/f>
        <v>0</v>
      </c>
      <c r="G29189" s="342">
        <f>'6.3 Sustained interruptions'!R29189</f>
        <v>0</v>
      </c>
      <c r="H29189" s="342">
        <f>IFERROR(VLOOKUP(C29189,'6.2.4 STPIS Customer summary'!$D$12:$H$17,5,FALSE),0)</f>
        <v>0</v>
      </c>
      <c r="I29189" s="342">
        <f>IF(B29189=0,0,'6.2.4 STPIS Customer summary'!$H$17)</f>
        <v>0</v>
      </c>
      <c r="J29189" s="339" t="str">
        <f>IF(B29189=0,"",IF(ISERROR(VLOOKUP(D29189,Lookups!$F$3:$F$18,1,FALSE)),1,0))</f>
        <v/>
      </c>
      <c r="K29189" s="380" t="str">
        <f t="shared" si="1365"/>
        <v/>
      </c>
      <c r="L29189" s="380" t="str">
        <f t="shared" si="1366"/>
        <v/>
      </c>
      <c r="M29189" s="381" t="str">
        <f t="shared" si="1367"/>
        <v/>
      </c>
    </row>
    <row r="29190" spans="2:13">
      <c r="B29190" s="379">
        <f>IFERROR(VLOOKUP('6.3 Sustained interruptions'!$D29190,'Incident earliest date'!$D:$F,2,FALSE),'6.3 Sustained interruptions'!E29190*1)</f>
        <v>0</v>
      </c>
      <c r="C29190" s="342">
        <f>'6.3 Sustained interruptions'!K29190</f>
        <v>0</v>
      </c>
      <c r="D29190" s="342">
        <f>'6.3 Sustained interruptions'!L29190</f>
        <v>0</v>
      </c>
      <c r="E29190" s="342">
        <f>'6.3 Sustained interruptions'!N29190</f>
        <v>0</v>
      </c>
      <c r="F29190" s="342">
        <f>'6.3 Sustained interruptions'!O29190</f>
        <v>0</v>
      </c>
      <c r="G29190" s="342">
        <f>'6.3 Sustained interruptions'!R29190</f>
        <v>0</v>
      </c>
      <c r="H29190" s="342">
        <f>IFERROR(VLOOKUP(C29190,'6.2.4 STPIS Customer summary'!$D$12:$H$17,5,FALSE),0)</f>
        <v>0</v>
      </c>
      <c r="I29190" s="342">
        <f>IF(B29190=0,0,'6.2.4 STPIS Customer summary'!$H$17)</f>
        <v>0</v>
      </c>
      <c r="J29190" s="339" t="str">
        <f>IF(B29190=0,"",IF(ISERROR(VLOOKUP(D29190,Lookups!$F$3:$F$18,1,FALSE)),1,0))</f>
        <v/>
      </c>
      <c r="K29190" s="380" t="str">
        <f t="shared" si="1365"/>
        <v/>
      </c>
      <c r="L29190" s="380" t="str">
        <f t="shared" si="1366"/>
        <v/>
      </c>
      <c r="M29190" s="381" t="str">
        <f t="shared" si="1367"/>
        <v/>
      </c>
    </row>
    <row r="29191" spans="2:13">
      <c r="B29191" s="379">
        <f>IFERROR(VLOOKUP('6.3 Sustained interruptions'!$D29191,'Incident earliest date'!$D:$F,2,FALSE),'6.3 Sustained interruptions'!E29191*1)</f>
        <v>0</v>
      </c>
      <c r="C29191" s="342">
        <f>'6.3 Sustained interruptions'!K29191</f>
        <v>0</v>
      </c>
      <c r="D29191" s="342">
        <f>'6.3 Sustained interruptions'!L29191</f>
        <v>0</v>
      </c>
      <c r="E29191" s="342">
        <f>'6.3 Sustained interruptions'!N29191</f>
        <v>0</v>
      </c>
      <c r="F29191" s="342">
        <f>'6.3 Sustained interruptions'!O29191</f>
        <v>0</v>
      </c>
      <c r="G29191" s="342">
        <f>'6.3 Sustained interruptions'!R29191</f>
        <v>0</v>
      </c>
      <c r="H29191" s="342">
        <f>IFERROR(VLOOKUP(C29191,'6.2.4 STPIS Customer summary'!$D$12:$H$17,5,FALSE),0)</f>
        <v>0</v>
      </c>
      <c r="I29191" s="342">
        <f>IF(B29191=0,0,'6.2.4 STPIS Customer summary'!$H$17)</f>
        <v>0</v>
      </c>
      <c r="J29191" s="339" t="str">
        <f>IF(B29191=0,"",IF(ISERROR(VLOOKUP(D29191,Lookups!$F$3:$F$18,1,FALSE)),1,0))</f>
        <v/>
      </c>
      <c r="K29191" s="380" t="str">
        <f t="shared" si="1365"/>
        <v/>
      </c>
      <c r="L29191" s="380" t="str">
        <f t="shared" si="1366"/>
        <v/>
      </c>
      <c r="M29191" s="381" t="str">
        <f t="shared" si="1367"/>
        <v/>
      </c>
    </row>
    <row r="29192" spans="2:13">
      <c r="B29192" s="379">
        <f>IFERROR(VLOOKUP('6.3 Sustained interruptions'!$D29192,'Incident earliest date'!$D:$F,2,FALSE),'6.3 Sustained interruptions'!E29192*1)</f>
        <v>0</v>
      </c>
      <c r="C29192" s="342">
        <f>'6.3 Sustained interruptions'!K29192</f>
        <v>0</v>
      </c>
      <c r="D29192" s="342">
        <f>'6.3 Sustained interruptions'!L29192</f>
        <v>0</v>
      </c>
      <c r="E29192" s="342">
        <f>'6.3 Sustained interruptions'!N29192</f>
        <v>0</v>
      </c>
      <c r="F29192" s="342">
        <f>'6.3 Sustained interruptions'!O29192</f>
        <v>0</v>
      </c>
      <c r="G29192" s="342">
        <f>'6.3 Sustained interruptions'!R29192</f>
        <v>0</v>
      </c>
      <c r="H29192" s="342">
        <f>IFERROR(VLOOKUP(C29192,'6.2.4 STPIS Customer summary'!$D$12:$H$17,5,FALSE),0)</f>
        <v>0</v>
      </c>
      <c r="I29192" s="342">
        <f>IF(B29192=0,0,'6.2.4 STPIS Customer summary'!$H$17)</f>
        <v>0</v>
      </c>
      <c r="J29192" s="339" t="str">
        <f>IF(B29192=0,"",IF(ISERROR(VLOOKUP(D29192,Lookups!$F$3:$F$18,1,FALSE)),1,0))</f>
        <v/>
      </c>
      <c r="K29192" s="380" t="str">
        <f t="shared" si="1365"/>
        <v/>
      </c>
      <c r="L29192" s="380" t="str">
        <f t="shared" si="1366"/>
        <v/>
      </c>
      <c r="M29192" s="381" t="str">
        <f t="shared" si="1367"/>
        <v/>
      </c>
    </row>
    <row r="29193" spans="2:13">
      <c r="B29193" s="379">
        <f>IFERROR(VLOOKUP('6.3 Sustained interruptions'!$D29193,'Incident earliest date'!$D:$F,2,FALSE),'6.3 Sustained interruptions'!E29193*1)</f>
        <v>0</v>
      </c>
      <c r="C29193" s="342">
        <f>'6.3 Sustained interruptions'!K29193</f>
        <v>0</v>
      </c>
      <c r="D29193" s="342">
        <f>'6.3 Sustained interruptions'!L29193</f>
        <v>0</v>
      </c>
      <c r="E29193" s="342">
        <f>'6.3 Sustained interruptions'!N29193</f>
        <v>0</v>
      </c>
      <c r="F29193" s="342">
        <f>'6.3 Sustained interruptions'!O29193</f>
        <v>0</v>
      </c>
      <c r="G29193" s="342">
        <f>'6.3 Sustained interruptions'!R29193</f>
        <v>0</v>
      </c>
      <c r="H29193" s="342">
        <f>IFERROR(VLOOKUP(C29193,'6.2.4 STPIS Customer summary'!$D$12:$H$17,5,FALSE),0)</f>
        <v>0</v>
      </c>
      <c r="I29193" s="342">
        <f>IF(B29193=0,0,'6.2.4 STPIS Customer summary'!$H$17)</f>
        <v>0</v>
      </c>
      <c r="J29193" s="339" t="str">
        <f>IF(B29193=0,"",IF(ISERROR(VLOOKUP(D29193,Lookups!$F$3:$F$18,1,FALSE)),1,0))</f>
        <v/>
      </c>
      <c r="K29193" s="380" t="str">
        <f t="shared" si="1365"/>
        <v/>
      </c>
      <c r="L29193" s="380" t="str">
        <f t="shared" si="1366"/>
        <v/>
      </c>
      <c r="M29193" s="381" t="str">
        <f t="shared" si="1367"/>
        <v/>
      </c>
    </row>
    <row r="29194" spans="2:13">
      <c r="B29194" s="379">
        <f>IFERROR(VLOOKUP('6.3 Sustained interruptions'!$D29194,'Incident earliest date'!$D:$F,2,FALSE),'6.3 Sustained interruptions'!E29194*1)</f>
        <v>0</v>
      </c>
      <c r="C29194" s="342">
        <f>'6.3 Sustained interruptions'!K29194</f>
        <v>0</v>
      </c>
      <c r="D29194" s="342">
        <f>'6.3 Sustained interruptions'!L29194</f>
        <v>0</v>
      </c>
      <c r="E29194" s="342">
        <f>'6.3 Sustained interruptions'!N29194</f>
        <v>0</v>
      </c>
      <c r="F29194" s="342">
        <f>'6.3 Sustained interruptions'!O29194</f>
        <v>0</v>
      </c>
      <c r="G29194" s="342">
        <f>'6.3 Sustained interruptions'!R29194</f>
        <v>0</v>
      </c>
      <c r="H29194" s="342">
        <f>IFERROR(VLOOKUP(C29194,'6.2.4 STPIS Customer summary'!$D$12:$H$17,5,FALSE),0)</f>
        <v>0</v>
      </c>
      <c r="I29194" s="342">
        <f>IF(B29194=0,0,'6.2.4 STPIS Customer summary'!$H$17)</f>
        <v>0</v>
      </c>
      <c r="J29194" s="339" t="str">
        <f>IF(B29194=0,"",IF(ISERROR(VLOOKUP(D29194,Lookups!$F$3:$F$18,1,FALSE)),1,0))</f>
        <v/>
      </c>
      <c r="K29194" s="380" t="str">
        <f t="shared" si="1365"/>
        <v/>
      </c>
      <c r="L29194" s="380" t="str">
        <f t="shared" si="1366"/>
        <v/>
      </c>
      <c r="M29194" s="381" t="str">
        <f t="shared" si="1367"/>
        <v/>
      </c>
    </row>
    <row r="29195" spans="2:13">
      <c r="B29195" s="379">
        <f>IFERROR(VLOOKUP('6.3 Sustained interruptions'!$D29195,'Incident earliest date'!$D:$F,2,FALSE),'6.3 Sustained interruptions'!E29195*1)</f>
        <v>0</v>
      </c>
      <c r="C29195" s="342">
        <f>'6.3 Sustained interruptions'!K29195</f>
        <v>0</v>
      </c>
      <c r="D29195" s="342">
        <f>'6.3 Sustained interruptions'!L29195</f>
        <v>0</v>
      </c>
      <c r="E29195" s="342">
        <f>'6.3 Sustained interruptions'!N29195</f>
        <v>0</v>
      </c>
      <c r="F29195" s="342">
        <f>'6.3 Sustained interruptions'!O29195</f>
        <v>0</v>
      </c>
      <c r="G29195" s="342">
        <f>'6.3 Sustained interruptions'!R29195</f>
        <v>0</v>
      </c>
      <c r="H29195" s="342">
        <f>IFERROR(VLOOKUP(C29195,'6.2.4 STPIS Customer summary'!$D$12:$H$17,5,FALSE),0)</f>
        <v>0</v>
      </c>
      <c r="I29195" s="342">
        <f>IF(B29195=0,0,'6.2.4 STPIS Customer summary'!$H$17)</f>
        <v>0</v>
      </c>
      <c r="J29195" s="339" t="str">
        <f>IF(B29195=0,"",IF(ISERROR(VLOOKUP(D29195,Lookups!$F$3:$F$18,1,FALSE)),1,0))</f>
        <v/>
      </c>
      <c r="K29195" s="380" t="str">
        <f t="shared" si="1365"/>
        <v/>
      </c>
      <c r="L29195" s="380" t="str">
        <f t="shared" si="1366"/>
        <v/>
      </c>
      <c r="M29195" s="381" t="str">
        <f t="shared" si="1367"/>
        <v/>
      </c>
    </row>
    <row r="29196" spans="2:13">
      <c r="B29196" s="379">
        <f>IFERROR(VLOOKUP('6.3 Sustained interruptions'!$D29196,'Incident earliest date'!$D:$F,2,FALSE),'6.3 Sustained interruptions'!E29196*1)</f>
        <v>0</v>
      </c>
      <c r="C29196" s="342">
        <f>'6.3 Sustained interruptions'!K29196</f>
        <v>0</v>
      </c>
      <c r="D29196" s="342">
        <f>'6.3 Sustained interruptions'!L29196</f>
        <v>0</v>
      </c>
      <c r="E29196" s="342">
        <f>'6.3 Sustained interruptions'!N29196</f>
        <v>0</v>
      </c>
      <c r="F29196" s="342">
        <f>'6.3 Sustained interruptions'!O29196</f>
        <v>0</v>
      </c>
      <c r="G29196" s="342">
        <f>'6.3 Sustained interruptions'!R29196</f>
        <v>0</v>
      </c>
      <c r="H29196" s="342">
        <f>IFERROR(VLOOKUP(C29196,'6.2.4 STPIS Customer summary'!$D$12:$H$17,5,FALSE),0)</f>
        <v>0</v>
      </c>
      <c r="I29196" s="342">
        <f>IF(B29196=0,0,'6.2.4 STPIS Customer summary'!$H$17)</f>
        <v>0</v>
      </c>
      <c r="J29196" s="339" t="str">
        <f>IF(B29196=0,"",IF(ISERROR(VLOOKUP(D29196,Lookups!$F$3:$F$18,1,FALSE)),1,0))</f>
        <v/>
      </c>
      <c r="K29196" s="380" t="str">
        <f t="shared" si="1365"/>
        <v/>
      </c>
      <c r="L29196" s="380" t="str">
        <f t="shared" si="1366"/>
        <v/>
      </c>
      <c r="M29196" s="381" t="str">
        <f t="shared" si="1367"/>
        <v/>
      </c>
    </row>
    <row r="29197" spans="2:13">
      <c r="B29197" s="379">
        <f>IFERROR(VLOOKUP('6.3 Sustained interruptions'!$D29197,'Incident earliest date'!$D:$F,2,FALSE),'6.3 Sustained interruptions'!E29197*1)</f>
        <v>0</v>
      </c>
      <c r="C29197" s="342">
        <f>'6.3 Sustained interruptions'!K29197</f>
        <v>0</v>
      </c>
      <c r="D29197" s="342">
        <f>'6.3 Sustained interruptions'!L29197</f>
        <v>0</v>
      </c>
      <c r="E29197" s="342">
        <f>'6.3 Sustained interruptions'!N29197</f>
        <v>0</v>
      </c>
      <c r="F29197" s="342">
        <f>'6.3 Sustained interruptions'!O29197</f>
        <v>0</v>
      </c>
      <c r="G29197" s="342">
        <f>'6.3 Sustained interruptions'!R29197</f>
        <v>0</v>
      </c>
      <c r="H29197" s="342">
        <f>IFERROR(VLOOKUP(C29197,'6.2.4 STPIS Customer summary'!$D$12:$H$17,5,FALSE),0)</f>
        <v>0</v>
      </c>
      <c r="I29197" s="342">
        <f>IF(B29197=0,0,'6.2.4 STPIS Customer summary'!$H$17)</f>
        <v>0</v>
      </c>
      <c r="J29197" s="339" t="str">
        <f>IF(B29197=0,"",IF(ISERROR(VLOOKUP(D29197,Lookups!$F$3:$F$18,1,FALSE)),1,0))</f>
        <v/>
      </c>
      <c r="K29197" s="380" t="str">
        <f t="shared" si="1365"/>
        <v/>
      </c>
      <c r="L29197" s="380" t="str">
        <f t="shared" si="1366"/>
        <v/>
      </c>
      <c r="M29197" s="381" t="str">
        <f t="shared" si="1367"/>
        <v/>
      </c>
    </row>
    <row r="29198" spans="2:13">
      <c r="B29198" s="379">
        <f>IFERROR(VLOOKUP('6.3 Sustained interruptions'!$D29198,'Incident earliest date'!$D:$F,2,FALSE),'6.3 Sustained interruptions'!E29198*1)</f>
        <v>0</v>
      </c>
      <c r="C29198" s="342">
        <f>'6.3 Sustained interruptions'!K29198</f>
        <v>0</v>
      </c>
      <c r="D29198" s="342">
        <f>'6.3 Sustained interruptions'!L29198</f>
        <v>0</v>
      </c>
      <c r="E29198" s="342">
        <f>'6.3 Sustained interruptions'!N29198</f>
        <v>0</v>
      </c>
      <c r="F29198" s="342">
        <f>'6.3 Sustained interruptions'!O29198</f>
        <v>0</v>
      </c>
      <c r="G29198" s="342">
        <f>'6.3 Sustained interruptions'!R29198</f>
        <v>0</v>
      </c>
      <c r="H29198" s="342">
        <f>IFERROR(VLOOKUP(C29198,'6.2.4 STPIS Customer summary'!$D$12:$H$17,5,FALSE),0)</f>
        <v>0</v>
      </c>
      <c r="I29198" s="342">
        <f>IF(B29198=0,0,'6.2.4 STPIS Customer summary'!$H$17)</f>
        <v>0</v>
      </c>
      <c r="J29198" s="339" t="str">
        <f>IF(B29198=0,"",IF(ISERROR(VLOOKUP(D29198,Lookups!$F$3:$F$18,1,FALSE)),1,0))</f>
        <v/>
      </c>
      <c r="K29198" s="380" t="str">
        <f t="shared" si="1365"/>
        <v/>
      </c>
      <c r="L29198" s="380" t="str">
        <f t="shared" si="1366"/>
        <v/>
      </c>
      <c r="M29198" s="381" t="str">
        <f t="shared" si="1367"/>
        <v/>
      </c>
    </row>
    <row r="29199" spans="2:13">
      <c r="B29199" s="379">
        <f>IFERROR(VLOOKUP('6.3 Sustained interruptions'!$D29199,'Incident earliest date'!$D:$F,2,FALSE),'6.3 Sustained interruptions'!E29199*1)</f>
        <v>0</v>
      </c>
      <c r="C29199" s="342">
        <f>'6.3 Sustained interruptions'!K29199</f>
        <v>0</v>
      </c>
      <c r="D29199" s="342">
        <f>'6.3 Sustained interruptions'!L29199</f>
        <v>0</v>
      </c>
      <c r="E29199" s="342">
        <f>'6.3 Sustained interruptions'!N29199</f>
        <v>0</v>
      </c>
      <c r="F29199" s="342">
        <f>'6.3 Sustained interruptions'!O29199</f>
        <v>0</v>
      </c>
      <c r="G29199" s="342">
        <f>'6.3 Sustained interruptions'!R29199</f>
        <v>0</v>
      </c>
      <c r="H29199" s="342">
        <f>IFERROR(VLOOKUP(C29199,'6.2.4 STPIS Customer summary'!$D$12:$H$17,5,FALSE),0)</f>
        <v>0</v>
      </c>
      <c r="I29199" s="342">
        <f>IF(B29199=0,0,'6.2.4 STPIS Customer summary'!$H$17)</f>
        <v>0</v>
      </c>
      <c r="J29199" s="339" t="str">
        <f>IF(B29199=0,"",IF(ISERROR(VLOOKUP(D29199,Lookups!$F$3:$F$18,1,FALSE)),1,0))</f>
        <v/>
      </c>
      <c r="K29199" s="380" t="str">
        <f t="shared" si="1365"/>
        <v/>
      </c>
      <c r="L29199" s="380" t="str">
        <f t="shared" si="1366"/>
        <v/>
      </c>
      <c r="M29199" s="381" t="str">
        <f t="shared" si="1367"/>
        <v/>
      </c>
    </row>
    <row r="29200" spans="2:13">
      <c r="B29200" s="379">
        <f>IFERROR(VLOOKUP('6.3 Sustained interruptions'!$D29200,'Incident earliest date'!$D:$F,2,FALSE),'6.3 Sustained interruptions'!E29200*1)</f>
        <v>0</v>
      </c>
      <c r="C29200" s="342">
        <f>'6.3 Sustained interruptions'!K29200</f>
        <v>0</v>
      </c>
      <c r="D29200" s="342">
        <f>'6.3 Sustained interruptions'!L29200</f>
        <v>0</v>
      </c>
      <c r="E29200" s="342">
        <f>'6.3 Sustained interruptions'!N29200</f>
        <v>0</v>
      </c>
      <c r="F29200" s="342">
        <f>'6.3 Sustained interruptions'!O29200</f>
        <v>0</v>
      </c>
      <c r="G29200" s="342">
        <f>'6.3 Sustained interruptions'!R29200</f>
        <v>0</v>
      </c>
      <c r="H29200" s="342">
        <f>IFERROR(VLOOKUP(C29200,'6.2.4 STPIS Customer summary'!$D$12:$H$17,5,FALSE),0)</f>
        <v>0</v>
      </c>
      <c r="I29200" s="342">
        <f>IF(B29200=0,0,'6.2.4 STPIS Customer summary'!$H$17)</f>
        <v>0</v>
      </c>
      <c r="J29200" s="339" t="str">
        <f>IF(B29200=0,"",IF(ISERROR(VLOOKUP(D29200,Lookups!$F$3:$F$18,1,FALSE)),1,0))</f>
        <v/>
      </c>
      <c r="K29200" s="380" t="str">
        <f t="shared" ref="K29200:K29263" si="1368">IFERROR(F29200/H29200,"")</f>
        <v/>
      </c>
      <c r="L29200" s="380" t="str">
        <f t="shared" ref="L29200:L29263" si="1369">IFERROR(F29200/I29200,"")</f>
        <v/>
      </c>
      <c r="M29200" s="381" t="str">
        <f t="shared" ref="M29200:M29263" si="1370">IFERROR(E29200/H29200,"")</f>
        <v/>
      </c>
    </row>
    <row r="29201" spans="2:13">
      <c r="B29201" s="379">
        <f>IFERROR(VLOOKUP('6.3 Sustained interruptions'!$D29201,'Incident earliest date'!$D:$F,2,FALSE),'6.3 Sustained interruptions'!E29201*1)</f>
        <v>0</v>
      </c>
      <c r="C29201" s="342">
        <f>'6.3 Sustained interruptions'!K29201</f>
        <v>0</v>
      </c>
      <c r="D29201" s="342">
        <f>'6.3 Sustained interruptions'!L29201</f>
        <v>0</v>
      </c>
      <c r="E29201" s="342">
        <f>'6.3 Sustained interruptions'!N29201</f>
        <v>0</v>
      </c>
      <c r="F29201" s="342">
        <f>'6.3 Sustained interruptions'!O29201</f>
        <v>0</v>
      </c>
      <c r="G29201" s="342">
        <f>'6.3 Sustained interruptions'!R29201</f>
        <v>0</v>
      </c>
      <c r="H29201" s="342">
        <f>IFERROR(VLOOKUP(C29201,'6.2.4 STPIS Customer summary'!$D$12:$H$17,5,FALSE),0)</f>
        <v>0</v>
      </c>
      <c r="I29201" s="342">
        <f>IF(B29201=0,0,'6.2.4 STPIS Customer summary'!$H$17)</f>
        <v>0</v>
      </c>
      <c r="J29201" s="339" t="str">
        <f>IF(B29201=0,"",IF(ISERROR(VLOOKUP(D29201,Lookups!$F$3:$F$18,1,FALSE)),1,0))</f>
        <v/>
      </c>
      <c r="K29201" s="380" t="str">
        <f t="shared" si="1368"/>
        <v/>
      </c>
      <c r="L29201" s="380" t="str">
        <f t="shared" si="1369"/>
        <v/>
      </c>
      <c r="M29201" s="381" t="str">
        <f t="shared" si="1370"/>
        <v/>
      </c>
    </row>
    <row r="29202" spans="2:13">
      <c r="B29202" s="379">
        <f>IFERROR(VLOOKUP('6.3 Sustained interruptions'!$D29202,'Incident earliest date'!$D:$F,2,FALSE),'6.3 Sustained interruptions'!E29202*1)</f>
        <v>0</v>
      </c>
      <c r="C29202" s="342">
        <f>'6.3 Sustained interruptions'!K29202</f>
        <v>0</v>
      </c>
      <c r="D29202" s="342">
        <f>'6.3 Sustained interruptions'!L29202</f>
        <v>0</v>
      </c>
      <c r="E29202" s="342">
        <f>'6.3 Sustained interruptions'!N29202</f>
        <v>0</v>
      </c>
      <c r="F29202" s="342">
        <f>'6.3 Sustained interruptions'!O29202</f>
        <v>0</v>
      </c>
      <c r="G29202" s="342">
        <f>'6.3 Sustained interruptions'!R29202</f>
        <v>0</v>
      </c>
      <c r="H29202" s="342">
        <f>IFERROR(VLOOKUP(C29202,'6.2.4 STPIS Customer summary'!$D$12:$H$17,5,FALSE),0)</f>
        <v>0</v>
      </c>
      <c r="I29202" s="342">
        <f>IF(B29202=0,0,'6.2.4 STPIS Customer summary'!$H$17)</f>
        <v>0</v>
      </c>
      <c r="J29202" s="339" t="str">
        <f>IF(B29202=0,"",IF(ISERROR(VLOOKUP(D29202,Lookups!$F$3:$F$18,1,FALSE)),1,0))</f>
        <v/>
      </c>
      <c r="K29202" s="380" t="str">
        <f t="shared" si="1368"/>
        <v/>
      </c>
      <c r="L29202" s="380" t="str">
        <f t="shared" si="1369"/>
        <v/>
      </c>
      <c r="M29202" s="381" t="str">
        <f t="shared" si="1370"/>
        <v/>
      </c>
    </row>
    <row r="29203" spans="2:13">
      <c r="B29203" s="379">
        <f>IFERROR(VLOOKUP('6.3 Sustained interruptions'!$D29203,'Incident earliest date'!$D:$F,2,FALSE),'6.3 Sustained interruptions'!E29203*1)</f>
        <v>0</v>
      </c>
      <c r="C29203" s="342">
        <f>'6.3 Sustained interruptions'!K29203</f>
        <v>0</v>
      </c>
      <c r="D29203" s="342">
        <f>'6.3 Sustained interruptions'!L29203</f>
        <v>0</v>
      </c>
      <c r="E29203" s="342">
        <f>'6.3 Sustained interruptions'!N29203</f>
        <v>0</v>
      </c>
      <c r="F29203" s="342">
        <f>'6.3 Sustained interruptions'!O29203</f>
        <v>0</v>
      </c>
      <c r="G29203" s="342">
        <f>'6.3 Sustained interruptions'!R29203</f>
        <v>0</v>
      </c>
      <c r="H29203" s="342">
        <f>IFERROR(VLOOKUP(C29203,'6.2.4 STPIS Customer summary'!$D$12:$H$17,5,FALSE),0)</f>
        <v>0</v>
      </c>
      <c r="I29203" s="342">
        <f>IF(B29203=0,0,'6.2.4 STPIS Customer summary'!$H$17)</f>
        <v>0</v>
      </c>
      <c r="J29203" s="339" t="str">
        <f>IF(B29203=0,"",IF(ISERROR(VLOOKUP(D29203,Lookups!$F$3:$F$18,1,FALSE)),1,0))</f>
        <v/>
      </c>
      <c r="K29203" s="380" t="str">
        <f t="shared" si="1368"/>
        <v/>
      </c>
      <c r="L29203" s="380" t="str">
        <f t="shared" si="1369"/>
        <v/>
      </c>
      <c r="M29203" s="381" t="str">
        <f t="shared" si="1370"/>
        <v/>
      </c>
    </row>
    <row r="29204" spans="2:13">
      <c r="B29204" s="379">
        <f>IFERROR(VLOOKUP('6.3 Sustained interruptions'!$D29204,'Incident earliest date'!$D:$F,2,FALSE),'6.3 Sustained interruptions'!E29204*1)</f>
        <v>0</v>
      </c>
      <c r="C29204" s="342">
        <f>'6.3 Sustained interruptions'!K29204</f>
        <v>0</v>
      </c>
      <c r="D29204" s="342">
        <f>'6.3 Sustained interruptions'!L29204</f>
        <v>0</v>
      </c>
      <c r="E29204" s="342">
        <f>'6.3 Sustained interruptions'!N29204</f>
        <v>0</v>
      </c>
      <c r="F29204" s="342">
        <f>'6.3 Sustained interruptions'!O29204</f>
        <v>0</v>
      </c>
      <c r="G29204" s="342">
        <f>'6.3 Sustained interruptions'!R29204</f>
        <v>0</v>
      </c>
      <c r="H29204" s="342">
        <f>IFERROR(VLOOKUP(C29204,'6.2.4 STPIS Customer summary'!$D$12:$H$17,5,FALSE),0)</f>
        <v>0</v>
      </c>
      <c r="I29204" s="342">
        <f>IF(B29204=0,0,'6.2.4 STPIS Customer summary'!$H$17)</f>
        <v>0</v>
      </c>
      <c r="J29204" s="339" t="str">
        <f>IF(B29204=0,"",IF(ISERROR(VLOOKUP(D29204,Lookups!$F$3:$F$18,1,FALSE)),1,0))</f>
        <v/>
      </c>
      <c r="K29204" s="380" t="str">
        <f t="shared" si="1368"/>
        <v/>
      </c>
      <c r="L29204" s="380" t="str">
        <f t="shared" si="1369"/>
        <v/>
      </c>
      <c r="M29204" s="381" t="str">
        <f t="shared" si="1370"/>
        <v/>
      </c>
    </row>
    <row r="29205" spans="2:13">
      <c r="B29205" s="379">
        <f>IFERROR(VLOOKUP('6.3 Sustained interruptions'!$D29205,'Incident earliest date'!$D:$F,2,FALSE),'6.3 Sustained interruptions'!E29205*1)</f>
        <v>0</v>
      </c>
      <c r="C29205" s="342">
        <f>'6.3 Sustained interruptions'!K29205</f>
        <v>0</v>
      </c>
      <c r="D29205" s="342">
        <f>'6.3 Sustained interruptions'!L29205</f>
        <v>0</v>
      </c>
      <c r="E29205" s="342">
        <f>'6.3 Sustained interruptions'!N29205</f>
        <v>0</v>
      </c>
      <c r="F29205" s="342">
        <f>'6.3 Sustained interruptions'!O29205</f>
        <v>0</v>
      </c>
      <c r="G29205" s="342">
        <f>'6.3 Sustained interruptions'!R29205</f>
        <v>0</v>
      </c>
      <c r="H29205" s="342">
        <f>IFERROR(VLOOKUP(C29205,'6.2.4 STPIS Customer summary'!$D$12:$H$17,5,FALSE),0)</f>
        <v>0</v>
      </c>
      <c r="I29205" s="342">
        <f>IF(B29205=0,0,'6.2.4 STPIS Customer summary'!$H$17)</f>
        <v>0</v>
      </c>
      <c r="J29205" s="339" t="str">
        <f>IF(B29205=0,"",IF(ISERROR(VLOOKUP(D29205,Lookups!$F$3:$F$18,1,FALSE)),1,0))</f>
        <v/>
      </c>
      <c r="K29205" s="380" t="str">
        <f t="shared" si="1368"/>
        <v/>
      </c>
      <c r="L29205" s="380" t="str">
        <f t="shared" si="1369"/>
        <v/>
      </c>
      <c r="M29205" s="381" t="str">
        <f t="shared" si="1370"/>
        <v/>
      </c>
    </row>
    <row r="29206" spans="2:13">
      <c r="B29206" s="379">
        <f>IFERROR(VLOOKUP('6.3 Sustained interruptions'!$D29206,'Incident earliest date'!$D:$F,2,FALSE),'6.3 Sustained interruptions'!E29206*1)</f>
        <v>0</v>
      </c>
      <c r="C29206" s="342">
        <f>'6.3 Sustained interruptions'!K29206</f>
        <v>0</v>
      </c>
      <c r="D29206" s="342">
        <f>'6.3 Sustained interruptions'!L29206</f>
        <v>0</v>
      </c>
      <c r="E29206" s="342">
        <f>'6.3 Sustained interruptions'!N29206</f>
        <v>0</v>
      </c>
      <c r="F29206" s="342">
        <f>'6.3 Sustained interruptions'!O29206</f>
        <v>0</v>
      </c>
      <c r="G29206" s="342">
        <f>'6.3 Sustained interruptions'!R29206</f>
        <v>0</v>
      </c>
      <c r="H29206" s="342">
        <f>IFERROR(VLOOKUP(C29206,'6.2.4 STPIS Customer summary'!$D$12:$H$17,5,FALSE),0)</f>
        <v>0</v>
      </c>
      <c r="I29206" s="342">
        <f>IF(B29206=0,0,'6.2.4 STPIS Customer summary'!$H$17)</f>
        <v>0</v>
      </c>
      <c r="J29206" s="339" t="str">
        <f>IF(B29206=0,"",IF(ISERROR(VLOOKUP(D29206,Lookups!$F$3:$F$18,1,FALSE)),1,0))</f>
        <v/>
      </c>
      <c r="K29206" s="380" t="str">
        <f t="shared" si="1368"/>
        <v/>
      </c>
      <c r="L29206" s="380" t="str">
        <f t="shared" si="1369"/>
        <v/>
      </c>
      <c r="M29206" s="381" t="str">
        <f t="shared" si="1370"/>
        <v/>
      </c>
    </row>
    <row r="29207" spans="2:13">
      <c r="B29207" s="379">
        <f>IFERROR(VLOOKUP('6.3 Sustained interruptions'!$D29207,'Incident earliest date'!$D:$F,2,FALSE),'6.3 Sustained interruptions'!E29207*1)</f>
        <v>0</v>
      </c>
      <c r="C29207" s="342">
        <f>'6.3 Sustained interruptions'!K29207</f>
        <v>0</v>
      </c>
      <c r="D29207" s="342">
        <f>'6.3 Sustained interruptions'!L29207</f>
        <v>0</v>
      </c>
      <c r="E29207" s="342">
        <f>'6.3 Sustained interruptions'!N29207</f>
        <v>0</v>
      </c>
      <c r="F29207" s="342">
        <f>'6.3 Sustained interruptions'!O29207</f>
        <v>0</v>
      </c>
      <c r="G29207" s="342">
        <f>'6.3 Sustained interruptions'!R29207</f>
        <v>0</v>
      </c>
      <c r="H29207" s="342">
        <f>IFERROR(VLOOKUP(C29207,'6.2.4 STPIS Customer summary'!$D$12:$H$17,5,FALSE),0)</f>
        <v>0</v>
      </c>
      <c r="I29207" s="342">
        <f>IF(B29207=0,0,'6.2.4 STPIS Customer summary'!$H$17)</f>
        <v>0</v>
      </c>
      <c r="J29207" s="339" t="str">
        <f>IF(B29207=0,"",IF(ISERROR(VLOOKUP(D29207,Lookups!$F$3:$F$18,1,FALSE)),1,0))</f>
        <v/>
      </c>
      <c r="K29207" s="380" t="str">
        <f t="shared" si="1368"/>
        <v/>
      </c>
      <c r="L29207" s="380" t="str">
        <f t="shared" si="1369"/>
        <v/>
      </c>
      <c r="M29207" s="381" t="str">
        <f t="shared" si="1370"/>
        <v/>
      </c>
    </row>
    <row r="29208" spans="2:13">
      <c r="B29208" s="379">
        <f>IFERROR(VLOOKUP('6.3 Sustained interruptions'!$D29208,'Incident earliest date'!$D:$F,2,FALSE),'6.3 Sustained interruptions'!E29208*1)</f>
        <v>0</v>
      </c>
      <c r="C29208" s="342">
        <f>'6.3 Sustained interruptions'!K29208</f>
        <v>0</v>
      </c>
      <c r="D29208" s="342">
        <f>'6.3 Sustained interruptions'!L29208</f>
        <v>0</v>
      </c>
      <c r="E29208" s="342">
        <f>'6.3 Sustained interruptions'!N29208</f>
        <v>0</v>
      </c>
      <c r="F29208" s="342">
        <f>'6.3 Sustained interruptions'!O29208</f>
        <v>0</v>
      </c>
      <c r="G29208" s="342">
        <f>'6.3 Sustained interruptions'!R29208</f>
        <v>0</v>
      </c>
      <c r="H29208" s="342">
        <f>IFERROR(VLOOKUP(C29208,'6.2.4 STPIS Customer summary'!$D$12:$H$17,5,FALSE),0)</f>
        <v>0</v>
      </c>
      <c r="I29208" s="342">
        <f>IF(B29208=0,0,'6.2.4 STPIS Customer summary'!$H$17)</f>
        <v>0</v>
      </c>
      <c r="J29208" s="339" t="str">
        <f>IF(B29208=0,"",IF(ISERROR(VLOOKUP(D29208,Lookups!$F$3:$F$18,1,FALSE)),1,0))</f>
        <v/>
      </c>
      <c r="K29208" s="380" t="str">
        <f t="shared" si="1368"/>
        <v/>
      </c>
      <c r="L29208" s="380" t="str">
        <f t="shared" si="1369"/>
        <v/>
      </c>
      <c r="M29208" s="381" t="str">
        <f t="shared" si="1370"/>
        <v/>
      </c>
    </row>
    <row r="29209" spans="2:13">
      <c r="B29209" s="379">
        <f>IFERROR(VLOOKUP('6.3 Sustained interruptions'!$D29209,'Incident earliest date'!$D:$F,2,FALSE),'6.3 Sustained interruptions'!E29209*1)</f>
        <v>0</v>
      </c>
      <c r="C29209" s="342">
        <f>'6.3 Sustained interruptions'!K29209</f>
        <v>0</v>
      </c>
      <c r="D29209" s="342">
        <f>'6.3 Sustained interruptions'!L29209</f>
        <v>0</v>
      </c>
      <c r="E29209" s="342">
        <f>'6.3 Sustained interruptions'!N29209</f>
        <v>0</v>
      </c>
      <c r="F29209" s="342">
        <f>'6.3 Sustained interruptions'!O29209</f>
        <v>0</v>
      </c>
      <c r="G29209" s="342">
        <f>'6.3 Sustained interruptions'!R29209</f>
        <v>0</v>
      </c>
      <c r="H29209" s="342">
        <f>IFERROR(VLOOKUP(C29209,'6.2.4 STPIS Customer summary'!$D$12:$H$17,5,FALSE),0)</f>
        <v>0</v>
      </c>
      <c r="I29209" s="342">
        <f>IF(B29209=0,0,'6.2.4 STPIS Customer summary'!$H$17)</f>
        <v>0</v>
      </c>
      <c r="J29209" s="339" t="str">
        <f>IF(B29209=0,"",IF(ISERROR(VLOOKUP(D29209,Lookups!$F$3:$F$18,1,FALSE)),1,0))</f>
        <v/>
      </c>
      <c r="K29209" s="380" t="str">
        <f t="shared" si="1368"/>
        <v/>
      </c>
      <c r="L29209" s="380" t="str">
        <f t="shared" si="1369"/>
        <v/>
      </c>
      <c r="M29209" s="381" t="str">
        <f t="shared" si="1370"/>
        <v/>
      </c>
    </row>
    <row r="29210" spans="2:13">
      <c r="B29210" s="379">
        <f>IFERROR(VLOOKUP('6.3 Sustained interruptions'!$D29210,'Incident earliest date'!$D:$F,2,FALSE),'6.3 Sustained interruptions'!E29210*1)</f>
        <v>0</v>
      </c>
      <c r="C29210" s="342">
        <f>'6.3 Sustained interruptions'!K29210</f>
        <v>0</v>
      </c>
      <c r="D29210" s="342">
        <f>'6.3 Sustained interruptions'!L29210</f>
        <v>0</v>
      </c>
      <c r="E29210" s="342">
        <f>'6.3 Sustained interruptions'!N29210</f>
        <v>0</v>
      </c>
      <c r="F29210" s="342">
        <f>'6.3 Sustained interruptions'!O29210</f>
        <v>0</v>
      </c>
      <c r="G29210" s="342">
        <f>'6.3 Sustained interruptions'!R29210</f>
        <v>0</v>
      </c>
      <c r="H29210" s="342">
        <f>IFERROR(VLOOKUP(C29210,'6.2.4 STPIS Customer summary'!$D$12:$H$17,5,FALSE),0)</f>
        <v>0</v>
      </c>
      <c r="I29210" s="342">
        <f>IF(B29210=0,0,'6.2.4 STPIS Customer summary'!$H$17)</f>
        <v>0</v>
      </c>
      <c r="J29210" s="339" t="str">
        <f>IF(B29210=0,"",IF(ISERROR(VLOOKUP(D29210,Lookups!$F$3:$F$18,1,FALSE)),1,0))</f>
        <v/>
      </c>
      <c r="K29210" s="380" t="str">
        <f t="shared" si="1368"/>
        <v/>
      </c>
      <c r="L29210" s="380" t="str">
        <f t="shared" si="1369"/>
        <v/>
      </c>
      <c r="M29210" s="381" t="str">
        <f t="shared" si="1370"/>
        <v/>
      </c>
    </row>
    <row r="29211" spans="2:13">
      <c r="B29211" s="379">
        <f>IFERROR(VLOOKUP('6.3 Sustained interruptions'!$D29211,'Incident earliest date'!$D:$F,2,FALSE),'6.3 Sustained interruptions'!E29211*1)</f>
        <v>0</v>
      </c>
      <c r="C29211" s="342">
        <f>'6.3 Sustained interruptions'!K29211</f>
        <v>0</v>
      </c>
      <c r="D29211" s="342">
        <f>'6.3 Sustained interruptions'!L29211</f>
        <v>0</v>
      </c>
      <c r="E29211" s="342">
        <f>'6.3 Sustained interruptions'!N29211</f>
        <v>0</v>
      </c>
      <c r="F29211" s="342">
        <f>'6.3 Sustained interruptions'!O29211</f>
        <v>0</v>
      </c>
      <c r="G29211" s="342">
        <f>'6.3 Sustained interruptions'!R29211</f>
        <v>0</v>
      </c>
      <c r="H29211" s="342">
        <f>IFERROR(VLOOKUP(C29211,'6.2.4 STPIS Customer summary'!$D$12:$H$17,5,FALSE),0)</f>
        <v>0</v>
      </c>
      <c r="I29211" s="342">
        <f>IF(B29211=0,0,'6.2.4 STPIS Customer summary'!$H$17)</f>
        <v>0</v>
      </c>
      <c r="J29211" s="339" t="str">
        <f>IF(B29211=0,"",IF(ISERROR(VLOOKUP(D29211,Lookups!$F$3:$F$18,1,FALSE)),1,0))</f>
        <v/>
      </c>
      <c r="K29211" s="380" t="str">
        <f t="shared" si="1368"/>
        <v/>
      </c>
      <c r="L29211" s="380" t="str">
        <f t="shared" si="1369"/>
        <v/>
      </c>
      <c r="M29211" s="381" t="str">
        <f t="shared" si="1370"/>
        <v/>
      </c>
    </row>
    <row r="29212" spans="2:13">
      <c r="B29212" s="379">
        <f>IFERROR(VLOOKUP('6.3 Sustained interruptions'!$D29212,'Incident earliest date'!$D:$F,2,FALSE),'6.3 Sustained interruptions'!E29212*1)</f>
        <v>0</v>
      </c>
      <c r="C29212" s="342">
        <f>'6.3 Sustained interruptions'!K29212</f>
        <v>0</v>
      </c>
      <c r="D29212" s="342">
        <f>'6.3 Sustained interruptions'!L29212</f>
        <v>0</v>
      </c>
      <c r="E29212" s="342">
        <f>'6.3 Sustained interruptions'!N29212</f>
        <v>0</v>
      </c>
      <c r="F29212" s="342">
        <f>'6.3 Sustained interruptions'!O29212</f>
        <v>0</v>
      </c>
      <c r="G29212" s="342">
        <f>'6.3 Sustained interruptions'!R29212</f>
        <v>0</v>
      </c>
      <c r="H29212" s="342">
        <f>IFERROR(VLOOKUP(C29212,'6.2.4 STPIS Customer summary'!$D$12:$H$17,5,FALSE),0)</f>
        <v>0</v>
      </c>
      <c r="I29212" s="342">
        <f>IF(B29212=0,0,'6.2.4 STPIS Customer summary'!$H$17)</f>
        <v>0</v>
      </c>
      <c r="J29212" s="339" t="str">
        <f>IF(B29212=0,"",IF(ISERROR(VLOOKUP(D29212,Lookups!$F$3:$F$18,1,FALSE)),1,0))</f>
        <v/>
      </c>
      <c r="K29212" s="380" t="str">
        <f t="shared" si="1368"/>
        <v/>
      </c>
      <c r="L29212" s="380" t="str">
        <f t="shared" si="1369"/>
        <v/>
      </c>
      <c r="M29212" s="381" t="str">
        <f t="shared" si="1370"/>
        <v/>
      </c>
    </row>
    <row r="29213" spans="2:13">
      <c r="B29213" s="379">
        <f>IFERROR(VLOOKUP('6.3 Sustained interruptions'!$D29213,'Incident earliest date'!$D:$F,2,FALSE),'6.3 Sustained interruptions'!E29213*1)</f>
        <v>0</v>
      </c>
      <c r="C29213" s="342">
        <f>'6.3 Sustained interruptions'!K29213</f>
        <v>0</v>
      </c>
      <c r="D29213" s="342">
        <f>'6.3 Sustained interruptions'!L29213</f>
        <v>0</v>
      </c>
      <c r="E29213" s="342">
        <f>'6.3 Sustained interruptions'!N29213</f>
        <v>0</v>
      </c>
      <c r="F29213" s="342">
        <f>'6.3 Sustained interruptions'!O29213</f>
        <v>0</v>
      </c>
      <c r="G29213" s="342">
        <f>'6.3 Sustained interruptions'!R29213</f>
        <v>0</v>
      </c>
      <c r="H29213" s="342">
        <f>IFERROR(VLOOKUP(C29213,'6.2.4 STPIS Customer summary'!$D$12:$H$17,5,FALSE),0)</f>
        <v>0</v>
      </c>
      <c r="I29213" s="342">
        <f>IF(B29213=0,0,'6.2.4 STPIS Customer summary'!$H$17)</f>
        <v>0</v>
      </c>
      <c r="J29213" s="339" t="str">
        <f>IF(B29213=0,"",IF(ISERROR(VLOOKUP(D29213,Lookups!$F$3:$F$18,1,FALSE)),1,0))</f>
        <v/>
      </c>
      <c r="K29213" s="380" t="str">
        <f t="shared" si="1368"/>
        <v/>
      </c>
      <c r="L29213" s="380" t="str">
        <f t="shared" si="1369"/>
        <v/>
      </c>
      <c r="M29213" s="381" t="str">
        <f t="shared" si="1370"/>
        <v/>
      </c>
    </row>
    <row r="29214" spans="2:13">
      <c r="B29214" s="379">
        <f>IFERROR(VLOOKUP('6.3 Sustained interruptions'!$D29214,'Incident earliest date'!$D:$F,2,FALSE),'6.3 Sustained interruptions'!E29214*1)</f>
        <v>0</v>
      </c>
      <c r="C29214" s="342">
        <f>'6.3 Sustained interruptions'!K29214</f>
        <v>0</v>
      </c>
      <c r="D29214" s="342">
        <f>'6.3 Sustained interruptions'!L29214</f>
        <v>0</v>
      </c>
      <c r="E29214" s="342">
        <f>'6.3 Sustained interruptions'!N29214</f>
        <v>0</v>
      </c>
      <c r="F29214" s="342">
        <f>'6.3 Sustained interruptions'!O29214</f>
        <v>0</v>
      </c>
      <c r="G29214" s="342">
        <f>'6.3 Sustained interruptions'!R29214</f>
        <v>0</v>
      </c>
      <c r="H29214" s="342">
        <f>IFERROR(VLOOKUP(C29214,'6.2.4 STPIS Customer summary'!$D$12:$H$17,5,FALSE),0)</f>
        <v>0</v>
      </c>
      <c r="I29214" s="342">
        <f>IF(B29214=0,0,'6.2.4 STPIS Customer summary'!$H$17)</f>
        <v>0</v>
      </c>
      <c r="J29214" s="339" t="str">
        <f>IF(B29214=0,"",IF(ISERROR(VLOOKUP(D29214,Lookups!$F$3:$F$18,1,FALSE)),1,0))</f>
        <v/>
      </c>
      <c r="K29214" s="380" t="str">
        <f t="shared" si="1368"/>
        <v/>
      </c>
      <c r="L29214" s="380" t="str">
        <f t="shared" si="1369"/>
        <v/>
      </c>
      <c r="M29214" s="381" t="str">
        <f t="shared" si="1370"/>
        <v/>
      </c>
    </row>
    <row r="29215" spans="2:13">
      <c r="B29215" s="379">
        <f>IFERROR(VLOOKUP('6.3 Sustained interruptions'!$D29215,'Incident earliest date'!$D:$F,2,FALSE),'6.3 Sustained interruptions'!E29215*1)</f>
        <v>0</v>
      </c>
      <c r="C29215" s="342">
        <f>'6.3 Sustained interruptions'!K29215</f>
        <v>0</v>
      </c>
      <c r="D29215" s="342">
        <f>'6.3 Sustained interruptions'!L29215</f>
        <v>0</v>
      </c>
      <c r="E29215" s="342">
        <f>'6.3 Sustained interruptions'!N29215</f>
        <v>0</v>
      </c>
      <c r="F29215" s="342">
        <f>'6.3 Sustained interruptions'!O29215</f>
        <v>0</v>
      </c>
      <c r="G29215" s="342">
        <f>'6.3 Sustained interruptions'!R29215</f>
        <v>0</v>
      </c>
      <c r="H29215" s="342">
        <f>IFERROR(VLOOKUP(C29215,'6.2.4 STPIS Customer summary'!$D$12:$H$17,5,FALSE),0)</f>
        <v>0</v>
      </c>
      <c r="I29215" s="342">
        <f>IF(B29215=0,0,'6.2.4 STPIS Customer summary'!$H$17)</f>
        <v>0</v>
      </c>
      <c r="J29215" s="339" t="str">
        <f>IF(B29215=0,"",IF(ISERROR(VLOOKUP(D29215,Lookups!$F$3:$F$18,1,FALSE)),1,0))</f>
        <v/>
      </c>
      <c r="K29215" s="380" t="str">
        <f t="shared" si="1368"/>
        <v/>
      </c>
      <c r="L29215" s="380" t="str">
        <f t="shared" si="1369"/>
        <v/>
      </c>
      <c r="M29215" s="381" t="str">
        <f t="shared" si="1370"/>
        <v/>
      </c>
    </row>
    <row r="29216" spans="2:13">
      <c r="B29216" s="379">
        <f>IFERROR(VLOOKUP('6.3 Sustained interruptions'!$D29216,'Incident earliest date'!$D:$F,2,FALSE),'6.3 Sustained interruptions'!E29216*1)</f>
        <v>0</v>
      </c>
      <c r="C29216" s="342">
        <f>'6.3 Sustained interruptions'!K29216</f>
        <v>0</v>
      </c>
      <c r="D29216" s="342">
        <f>'6.3 Sustained interruptions'!L29216</f>
        <v>0</v>
      </c>
      <c r="E29216" s="342">
        <f>'6.3 Sustained interruptions'!N29216</f>
        <v>0</v>
      </c>
      <c r="F29216" s="342">
        <f>'6.3 Sustained interruptions'!O29216</f>
        <v>0</v>
      </c>
      <c r="G29216" s="342">
        <f>'6.3 Sustained interruptions'!R29216</f>
        <v>0</v>
      </c>
      <c r="H29216" s="342">
        <f>IFERROR(VLOOKUP(C29216,'6.2.4 STPIS Customer summary'!$D$12:$H$17,5,FALSE),0)</f>
        <v>0</v>
      </c>
      <c r="I29216" s="342">
        <f>IF(B29216=0,0,'6.2.4 STPIS Customer summary'!$H$17)</f>
        <v>0</v>
      </c>
      <c r="J29216" s="339" t="str">
        <f>IF(B29216=0,"",IF(ISERROR(VLOOKUP(D29216,Lookups!$F$3:$F$18,1,FALSE)),1,0))</f>
        <v/>
      </c>
      <c r="K29216" s="380" t="str">
        <f t="shared" si="1368"/>
        <v/>
      </c>
      <c r="L29216" s="380" t="str">
        <f t="shared" si="1369"/>
        <v/>
      </c>
      <c r="M29216" s="381" t="str">
        <f t="shared" si="1370"/>
        <v/>
      </c>
    </row>
    <row r="29217" spans="2:13">
      <c r="B29217" s="379">
        <f>IFERROR(VLOOKUP('6.3 Sustained interruptions'!$D29217,'Incident earliest date'!$D:$F,2,FALSE),'6.3 Sustained interruptions'!E29217*1)</f>
        <v>0</v>
      </c>
      <c r="C29217" s="342">
        <f>'6.3 Sustained interruptions'!K29217</f>
        <v>0</v>
      </c>
      <c r="D29217" s="342">
        <f>'6.3 Sustained interruptions'!L29217</f>
        <v>0</v>
      </c>
      <c r="E29217" s="342">
        <f>'6.3 Sustained interruptions'!N29217</f>
        <v>0</v>
      </c>
      <c r="F29217" s="342">
        <f>'6.3 Sustained interruptions'!O29217</f>
        <v>0</v>
      </c>
      <c r="G29217" s="342">
        <f>'6.3 Sustained interruptions'!R29217</f>
        <v>0</v>
      </c>
      <c r="H29217" s="342">
        <f>IFERROR(VLOOKUP(C29217,'6.2.4 STPIS Customer summary'!$D$12:$H$17,5,FALSE),0)</f>
        <v>0</v>
      </c>
      <c r="I29217" s="342">
        <f>IF(B29217=0,0,'6.2.4 STPIS Customer summary'!$H$17)</f>
        <v>0</v>
      </c>
      <c r="J29217" s="339" t="str">
        <f>IF(B29217=0,"",IF(ISERROR(VLOOKUP(D29217,Lookups!$F$3:$F$18,1,FALSE)),1,0))</f>
        <v/>
      </c>
      <c r="K29217" s="380" t="str">
        <f t="shared" si="1368"/>
        <v/>
      </c>
      <c r="L29217" s="380" t="str">
        <f t="shared" si="1369"/>
        <v/>
      </c>
      <c r="M29217" s="381" t="str">
        <f t="shared" si="1370"/>
        <v/>
      </c>
    </row>
    <row r="29218" spans="2:13">
      <c r="B29218" s="379">
        <f>IFERROR(VLOOKUP('6.3 Sustained interruptions'!$D29218,'Incident earliest date'!$D:$F,2,FALSE),'6.3 Sustained interruptions'!E29218*1)</f>
        <v>0</v>
      </c>
      <c r="C29218" s="342">
        <f>'6.3 Sustained interruptions'!K29218</f>
        <v>0</v>
      </c>
      <c r="D29218" s="342">
        <f>'6.3 Sustained interruptions'!L29218</f>
        <v>0</v>
      </c>
      <c r="E29218" s="342">
        <f>'6.3 Sustained interruptions'!N29218</f>
        <v>0</v>
      </c>
      <c r="F29218" s="342">
        <f>'6.3 Sustained interruptions'!O29218</f>
        <v>0</v>
      </c>
      <c r="G29218" s="342">
        <f>'6.3 Sustained interruptions'!R29218</f>
        <v>0</v>
      </c>
      <c r="H29218" s="342">
        <f>IFERROR(VLOOKUP(C29218,'6.2.4 STPIS Customer summary'!$D$12:$H$17,5,FALSE),0)</f>
        <v>0</v>
      </c>
      <c r="I29218" s="342">
        <f>IF(B29218=0,0,'6.2.4 STPIS Customer summary'!$H$17)</f>
        <v>0</v>
      </c>
      <c r="J29218" s="339" t="str">
        <f>IF(B29218=0,"",IF(ISERROR(VLOOKUP(D29218,Lookups!$F$3:$F$18,1,FALSE)),1,0))</f>
        <v/>
      </c>
      <c r="K29218" s="380" t="str">
        <f t="shared" si="1368"/>
        <v/>
      </c>
      <c r="L29218" s="380" t="str">
        <f t="shared" si="1369"/>
        <v/>
      </c>
      <c r="M29218" s="381" t="str">
        <f t="shared" si="1370"/>
        <v/>
      </c>
    </row>
    <row r="29219" spans="2:13">
      <c r="B29219" s="379">
        <f>IFERROR(VLOOKUP('6.3 Sustained interruptions'!$D29219,'Incident earliest date'!$D:$F,2,FALSE),'6.3 Sustained interruptions'!E29219*1)</f>
        <v>0</v>
      </c>
      <c r="C29219" s="342">
        <f>'6.3 Sustained interruptions'!K29219</f>
        <v>0</v>
      </c>
      <c r="D29219" s="342">
        <f>'6.3 Sustained interruptions'!L29219</f>
        <v>0</v>
      </c>
      <c r="E29219" s="342">
        <f>'6.3 Sustained interruptions'!N29219</f>
        <v>0</v>
      </c>
      <c r="F29219" s="342">
        <f>'6.3 Sustained interruptions'!O29219</f>
        <v>0</v>
      </c>
      <c r="G29219" s="342">
        <f>'6.3 Sustained interruptions'!R29219</f>
        <v>0</v>
      </c>
      <c r="H29219" s="342">
        <f>IFERROR(VLOOKUP(C29219,'6.2.4 STPIS Customer summary'!$D$12:$H$17,5,FALSE),0)</f>
        <v>0</v>
      </c>
      <c r="I29219" s="342">
        <f>IF(B29219=0,0,'6.2.4 STPIS Customer summary'!$H$17)</f>
        <v>0</v>
      </c>
      <c r="J29219" s="339" t="str">
        <f>IF(B29219=0,"",IF(ISERROR(VLOOKUP(D29219,Lookups!$F$3:$F$18,1,FALSE)),1,0))</f>
        <v/>
      </c>
      <c r="K29219" s="380" t="str">
        <f t="shared" si="1368"/>
        <v/>
      </c>
      <c r="L29219" s="380" t="str">
        <f t="shared" si="1369"/>
        <v/>
      </c>
      <c r="M29219" s="381" t="str">
        <f t="shared" si="1370"/>
        <v/>
      </c>
    </row>
    <row r="29220" spans="2:13">
      <c r="B29220" s="379">
        <f>IFERROR(VLOOKUP('6.3 Sustained interruptions'!$D29220,'Incident earliest date'!$D:$F,2,FALSE),'6.3 Sustained interruptions'!E29220*1)</f>
        <v>0</v>
      </c>
      <c r="C29220" s="342">
        <f>'6.3 Sustained interruptions'!K29220</f>
        <v>0</v>
      </c>
      <c r="D29220" s="342">
        <f>'6.3 Sustained interruptions'!L29220</f>
        <v>0</v>
      </c>
      <c r="E29220" s="342">
        <f>'6.3 Sustained interruptions'!N29220</f>
        <v>0</v>
      </c>
      <c r="F29220" s="342">
        <f>'6.3 Sustained interruptions'!O29220</f>
        <v>0</v>
      </c>
      <c r="G29220" s="342">
        <f>'6.3 Sustained interruptions'!R29220</f>
        <v>0</v>
      </c>
      <c r="H29220" s="342">
        <f>IFERROR(VLOOKUP(C29220,'6.2.4 STPIS Customer summary'!$D$12:$H$17,5,FALSE),0)</f>
        <v>0</v>
      </c>
      <c r="I29220" s="342">
        <f>IF(B29220=0,0,'6.2.4 STPIS Customer summary'!$H$17)</f>
        <v>0</v>
      </c>
      <c r="J29220" s="339" t="str">
        <f>IF(B29220=0,"",IF(ISERROR(VLOOKUP(D29220,Lookups!$F$3:$F$18,1,FALSE)),1,0))</f>
        <v/>
      </c>
      <c r="K29220" s="380" t="str">
        <f t="shared" si="1368"/>
        <v/>
      </c>
      <c r="L29220" s="380" t="str">
        <f t="shared" si="1369"/>
        <v/>
      </c>
      <c r="M29220" s="381" t="str">
        <f t="shared" si="1370"/>
        <v/>
      </c>
    </row>
    <row r="29221" spans="2:13">
      <c r="B29221" s="379">
        <f>IFERROR(VLOOKUP('6.3 Sustained interruptions'!$D29221,'Incident earliest date'!$D:$F,2,FALSE),'6.3 Sustained interruptions'!E29221*1)</f>
        <v>0</v>
      </c>
      <c r="C29221" s="342">
        <f>'6.3 Sustained interruptions'!K29221</f>
        <v>0</v>
      </c>
      <c r="D29221" s="342">
        <f>'6.3 Sustained interruptions'!L29221</f>
        <v>0</v>
      </c>
      <c r="E29221" s="342">
        <f>'6.3 Sustained interruptions'!N29221</f>
        <v>0</v>
      </c>
      <c r="F29221" s="342">
        <f>'6.3 Sustained interruptions'!O29221</f>
        <v>0</v>
      </c>
      <c r="G29221" s="342">
        <f>'6.3 Sustained interruptions'!R29221</f>
        <v>0</v>
      </c>
      <c r="H29221" s="342">
        <f>IFERROR(VLOOKUP(C29221,'6.2.4 STPIS Customer summary'!$D$12:$H$17,5,FALSE),0)</f>
        <v>0</v>
      </c>
      <c r="I29221" s="342">
        <f>IF(B29221=0,0,'6.2.4 STPIS Customer summary'!$H$17)</f>
        <v>0</v>
      </c>
      <c r="J29221" s="339" t="str">
        <f>IF(B29221=0,"",IF(ISERROR(VLOOKUP(D29221,Lookups!$F$3:$F$18,1,FALSE)),1,0))</f>
        <v/>
      </c>
      <c r="K29221" s="380" t="str">
        <f t="shared" si="1368"/>
        <v/>
      </c>
      <c r="L29221" s="380" t="str">
        <f t="shared" si="1369"/>
        <v/>
      </c>
      <c r="M29221" s="381" t="str">
        <f t="shared" si="1370"/>
        <v/>
      </c>
    </row>
    <row r="29222" spans="2:13">
      <c r="B29222" s="379">
        <f>IFERROR(VLOOKUP('6.3 Sustained interruptions'!$D29222,'Incident earliest date'!$D:$F,2,FALSE),'6.3 Sustained interruptions'!E29222*1)</f>
        <v>0</v>
      </c>
      <c r="C29222" s="342">
        <f>'6.3 Sustained interruptions'!K29222</f>
        <v>0</v>
      </c>
      <c r="D29222" s="342">
        <f>'6.3 Sustained interruptions'!L29222</f>
        <v>0</v>
      </c>
      <c r="E29222" s="342">
        <f>'6.3 Sustained interruptions'!N29222</f>
        <v>0</v>
      </c>
      <c r="F29222" s="342">
        <f>'6.3 Sustained interruptions'!O29222</f>
        <v>0</v>
      </c>
      <c r="G29222" s="342">
        <f>'6.3 Sustained interruptions'!R29222</f>
        <v>0</v>
      </c>
      <c r="H29222" s="342">
        <f>IFERROR(VLOOKUP(C29222,'6.2.4 STPIS Customer summary'!$D$12:$H$17,5,FALSE),0)</f>
        <v>0</v>
      </c>
      <c r="I29222" s="342">
        <f>IF(B29222=0,0,'6.2.4 STPIS Customer summary'!$H$17)</f>
        <v>0</v>
      </c>
      <c r="J29222" s="339" t="str">
        <f>IF(B29222=0,"",IF(ISERROR(VLOOKUP(D29222,Lookups!$F$3:$F$18,1,FALSE)),1,0))</f>
        <v/>
      </c>
      <c r="K29222" s="380" t="str">
        <f t="shared" si="1368"/>
        <v/>
      </c>
      <c r="L29222" s="380" t="str">
        <f t="shared" si="1369"/>
        <v/>
      </c>
      <c r="M29222" s="381" t="str">
        <f t="shared" si="1370"/>
        <v/>
      </c>
    </row>
    <row r="29223" spans="2:13">
      <c r="B29223" s="379">
        <f>IFERROR(VLOOKUP('6.3 Sustained interruptions'!$D29223,'Incident earliest date'!$D:$F,2,FALSE),'6.3 Sustained interruptions'!E29223*1)</f>
        <v>0</v>
      </c>
      <c r="C29223" s="342">
        <f>'6.3 Sustained interruptions'!K29223</f>
        <v>0</v>
      </c>
      <c r="D29223" s="342">
        <f>'6.3 Sustained interruptions'!L29223</f>
        <v>0</v>
      </c>
      <c r="E29223" s="342">
        <f>'6.3 Sustained interruptions'!N29223</f>
        <v>0</v>
      </c>
      <c r="F29223" s="342">
        <f>'6.3 Sustained interruptions'!O29223</f>
        <v>0</v>
      </c>
      <c r="G29223" s="342">
        <f>'6.3 Sustained interruptions'!R29223</f>
        <v>0</v>
      </c>
      <c r="H29223" s="342">
        <f>IFERROR(VLOOKUP(C29223,'6.2.4 STPIS Customer summary'!$D$12:$H$17,5,FALSE),0)</f>
        <v>0</v>
      </c>
      <c r="I29223" s="342">
        <f>IF(B29223=0,0,'6.2.4 STPIS Customer summary'!$H$17)</f>
        <v>0</v>
      </c>
      <c r="J29223" s="339" t="str">
        <f>IF(B29223=0,"",IF(ISERROR(VLOOKUP(D29223,Lookups!$F$3:$F$18,1,FALSE)),1,0))</f>
        <v/>
      </c>
      <c r="K29223" s="380" t="str">
        <f t="shared" si="1368"/>
        <v/>
      </c>
      <c r="L29223" s="380" t="str">
        <f t="shared" si="1369"/>
        <v/>
      </c>
      <c r="M29223" s="381" t="str">
        <f t="shared" si="1370"/>
        <v/>
      </c>
    </row>
    <row r="29224" spans="2:13">
      <c r="B29224" s="379">
        <f>IFERROR(VLOOKUP('6.3 Sustained interruptions'!$D29224,'Incident earliest date'!$D:$F,2,FALSE),'6.3 Sustained interruptions'!E29224*1)</f>
        <v>0</v>
      </c>
      <c r="C29224" s="342">
        <f>'6.3 Sustained interruptions'!K29224</f>
        <v>0</v>
      </c>
      <c r="D29224" s="342">
        <f>'6.3 Sustained interruptions'!L29224</f>
        <v>0</v>
      </c>
      <c r="E29224" s="342">
        <f>'6.3 Sustained interruptions'!N29224</f>
        <v>0</v>
      </c>
      <c r="F29224" s="342">
        <f>'6.3 Sustained interruptions'!O29224</f>
        <v>0</v>
      </c>
      <c r="G29224" s="342">
        <f>'6.3 Sustained interruptions'!R29224</f>
        <v>0</v>
      </c>
      <c r="H29224" s="342">
        <f>IFERROR(VLOOKUP(C29224,'6.2.4 STPIS Customer summary'!$D$12:$H$17,5,FALSE),0)</f>
        <v>0</v>
      </c>
      <c r="I29224" s="342">
        <f>IF(B29224=0,0,'6.2.4 STPIS Customer summary'!$H$17)</f>
        <v>0</v>
      </c>
      <c r="J29224" s="339" t="str">
        <f>IF(B29224=0,"",IF(ISERROR(VLOOKUP(D29224,Lookups!$F$3:$F$18,1,FALSE)),1,0))</f>
        <v/>
      </c>
      <c r="K29224" s="380" t="str">
        <f t="shared" si="1368"/>
        <v/>
      </c>
      <c r="L29224" s="380" t="str">
        <f t="shared" si="1369"/>
        <v/>
      </c>
      <c r="M29224" s="381" t="str">
        <f t="shared" si="1370"/>
        <v/>
      </c>
    </row>
    <row r="29225" spans="2:13">
      <c r="B29225" s="379">
        <f>IFERROR(VLOOKUP('6.3 Sustained interruptions'!$D29225,'Incident earliest date'!$D:$F,2,FALSE),'6.3 Sustained interruptions'!E29225*1)</f>
        <v>0</v>
      </c>
      <c r="C29225" s="342">
        <f>'6.3 Sustained interruptions'!K29225</f>
        <v>0</v>
      </c>
      <c r="D29225" s="342">
        <f>'6.3 Sustained interruptions'!L29225</f>
        <v>0</v>
      </c>
      <c r="E29225" s="342">
        <f>'6.3 Sustained interruptions'!N29225</f>
        <v>0</v>
      </c>
      <c r="F29225" s="342">
        <f>'6.3 Sustained interruptions'!O29225</f>
        <v>0</v>
      </c>
      <c r="G29225" s="342">
        <f>'6.3 Sustained interruptions'!R29225</f>
        <v>0</v>
      </c>
      <c r="H29225" s="342">
        <f>IFERROR(VLOOKUP(C29225,'6.2.4 STPIS Customer summary'!$D$12:$H$17,5,FALSE),0)</f>
        <v>0</v>
      </c>
      <c r="I29225" s="342">
        <f>IF(B29225=0,0,'6.2.4 STPIS Customer summary'!$H$17)</f>
        <v>0</v>
      </c>
      <c r="J29225" s="339" t="str">
        <f>IF(B29225=0,"",IF(ISERROR(VLOOKUP(D29225,Lookups!$F$3:$F$18,1,FALSE)),1,0))</f>
        <v/>
      </c>
      <c r="K29225" s="380" t="str">
        <f t="shared" si="1368"/>
        <v/>
      </c>
      <c r="L29225" s="380" t="str">
        <f t="shared" si="1369"/>
        <v/>
      </c>
      <c r="M29225" s="381" t="str">
        <f t="shared" si="1370"/>
        <v/>
      </c>
    </row>
    <row r="29226" spans="2:13">
      <c r="B29226" s="379">
        <f>IFERROR(VLOOKUP('6.3 Sustained interruptions'!$D29226,'Incident earliest date'!$D:$F,2,FALSE),'6.3 Sustained interruptions'!E29226*1)</f>
        <v>0</v>
      </c>
      <c r="C29226" s="342">
        <f>'6.3 Sustained interruptions'!K29226</f>
        <v>0</v>
      </c>
      <c r="D29226" s="342">
        <f>'6.3 Sustained interruptions'!L29226</f>
        <v>0</v>
      </c>
      <c r="E29226" s="342">
        <f>'6.3 Sustained interruptions'!N29226</f>
        <v>0</v>
      </c>
      <c r="F29226" s="342">
        <f>'6.3 Sustained interruptions'!O29226</f>
        <v>0</v>
      </c>
      <c r="G29226" s="342">
        <f>'6.3 Sustained interruptions'!R29226</f>
        <v>0</v>
      </c>
      <c r="H29226" s="342">
        <f>IFERROR(VLOOKUP(C29226,'6.2.4 STPIS Customer summary'!$D$12:$H$17,5,FALSE),0)</f>
        <v>0</v>
      </c>
      <c r="I29226" s="342">
        <f>IF(B29226=0,0,'6.2.4 STPIS Customer summary'!$H$17)</f>
        <v>0</v>
      </c>
      <c r="J29226" s="339" t="str">
        <f>IF(B29226=0,"",IF(ISERROR(VLOOKUP(D29226,Lookups!$F$3:$F$18,1,FALSE)),1,0))</f>
        <v/>
      </c>
      <c r="K29226" s="380" t="str">
        <f t="shared" si="1368"/>
        <v/>
      </c>
      <c r="L29226" s="380" t="str">
        <f t="shared" si="1369"/>
        <v/>
      </c>
      <c r="M29226" s="381" t="str">
        <f t="shared" si="1370"/>
        <v/>
      </c>
    </row>
    <row r="29227" spans="2:13">
      <c r="B29227" s="379">
        <f>IFERROR(VLOOKUP('6.3 Sustained interruptions'!$D29227,'Incident earliest date'!$D:$F,2,FALSE),'6.3 Sustained interruptions'!E29227*1)</f>
        <v>0</v>
      </c>
      <c r="C29227" s="342">
        <f>'6.3 Sustained interruptions'!K29227</f>
        <v>0</v>
      </c>
      <c r="D29227" s="342">
        <f>'6.3 Sustained interruptions'!L29227</f>
        <v>0</v>
      </c>
      <c r="E29227" s="342">
        <f>'6.3 Sustained interruptions'!N29227</f>
        <v>0</v>
      </c>
      <c r="F29227" s="342">
        <f>'6.3 Sustained interruptions'!O29227</f>
        <v>0</v>
      </c>
      <c r="G29227" s="342">
        <f>'6.3 Sustained interruptions'!R29227</f>
        <v>0</v>
      </c>
      <c r="H29227" s="342">
        <f>IFERROR(VLOOKUP(C29227,'6.2.4 STPIS Customer summary'!$D$12:$H$17,5,FALSE),0)</f>
        <v>0</v>
      </c>
      <c r="I29227" s="342">
        <f>IF(B29227=0,0,'6.2.4 STPIS Customer summary'!$H$17)</f>
        <v>0</v>
      </c>
      <c r="J29227" s="339" t="str">
        <f>IF(B29227=0,"",IF(ISERROR(VLOOKUP(D29227,Lookups!$F$3:$F$18,1,FALSE)),1,0))</f>
        <v/>
      </c>
      <c r="K29227" s="380" t="str">
        <f t="shared" si="1368"/>
        <v/>
      </c>
      <c r="L29227" s="380" t="str">
        <f t="shared" si="1369"/>
        <v/>
      </c>
      <c r="M29227" s="381" t="str">
        <f t="shared" si="1370"/>
        <v/>
      </c>
    </row>
    <row r="29228" spans="2:13">
      <c r="B29228" s="379">
        <f>IFERROR(VLOOKUP('6.3 Sustained interruptions'!$D29228,'Incident earliest date'!$D:$F,2,FALSE),'6.3 Sustained interruptions'!E29228*1)</f>
        <v>0</v>
      </c>
      <c r="C29228" s="342">
        <f>'6.3 Sustained interruptions'!K29228</f>
        <v>0</v>
      </c>
      <c r="D29228" s="342">
        <f>'6.3 Sustained interruptions'!L29228</f>
        <v>0</v>
      </c>
      <c r="E29228" s="342">
        <f>'6.3 Sustained interruptions'!N29228</f>
        <v>0</v>
      </c>
      <c r="F29228" s="342">
        <f>'6.3 Sustained interruptions'!O29228</f>
        <v>0</v>
      </c>
      <c r="G29228" s="342">
        <f>'6.3 Sustained interruptions'!R29228</f>
        <v>0</v>
      </c>
      <c r="H29228" s="342">
        <f>IFERROR(VLOOKUP(C29228,'6.2.4 STPIS Customer summary'!$D$12:$H$17,5,FALSE),0)</f>
        <v>0</v>
      </c>
      <c r="I29228" s="342">
        <f>IF(B29228=0,0,'6.2.4 STPIS Customer summary'!$H$17)</f>
        <v>0</v>
      </c>
      <c r="J29228" s="339" t="str">
        <f>IF(B29228=0,"",IF(ISERROR(VLOOKUP(D29228,Lookups!$F$3:$F$18,1,FALSE)),1,0))</f>
        <v/>
      </c>
      <c r="K29228" s="380" t="str">
        <f t="shared" si="1368"/>
        <v/>
      </c>
      <c r="L29228" s="380" t="str">
        <f t="shared" si="1369"/>
        <v/>
      </c>
      <c r="M29228" s="381" t="str">
        <f t="shared" si="1370"/>
        <v/>
      </c>
    </row>
    <row r="29229" spans="2:13">
      <c r="B29229" s="379">
        <f>IFERROR(VLOOKUP('6.3 Sustained interruptions'!$D29229,'Incident earliest date'!$D:$F,2,FALSE),'6.3 Sustained interruptions'!E29229*1)</f>
        <v>0</v>
      </c>
      <c r="C29229" s="342">
        <f>'6.3 Sustained interruptions'!K29229</f>
        <v>0</v>
      </c>
      <c r="D29229" s="342">
        <f>'6.3 Sustained interruptions'!L29229</f>
        <v>0</v>
      </c>
      <c r="E29229" s="342">
        <f>'6.3 Sustained interruptions'!N29229</f>
        <v>0</v>
      </c>
      <c r="F29229" s="342">
        <f>'6.3 Sustained interruptions'!O29229</f>
        <v>0</v>
      </c>
      <c r="G29229" s="342">
        <f>'6.3 Sustained interruptions'!R29229</f>
        <v>0</v>
      </c>
      <c r="H29229" s="342">
        <f>IFERROR(VLOOKUP(C29229,'6.2.4 STPIS Customer summary'!$D$12:$H$17,5,FALSE),0)</f>
        <v>0</v>
      </c>
      <c r="I29229" s="342">
        <f>IF(B29229=0,0,'6.2.4 STPIS Customer summary'!$H$17)</f>
        <v>0</v>
      </c>
      <c r="J29229" s="339" t="str">
        <f>IF(B29229=0,"",IF(ISERROR(VLOOKUP(D29229,Lookups!$F$3:$F$18,1,FALSE)),1,0))</f>
        <v/>
      </c>
      <c r="K29229" s="380" t="str">
        <f t="shared" si="1368"/>
        <v/>
      </c>
      <c r="L29229" s="380" t="str">
        <f t="shared" si="1369"/>
        <v/>
      </c>
      <c r="M29229" s="381" t="str">
        <f t="shared" si="1370"/>
        <v/>
      </c>
    </row>
    <row r="29230" spans="2:13">
      <c r="B29230" s="379">
        <f>IFERROR(VLOOKUP('6.3 Sustained interruptions'!$D29230,'Incident earliest date'!$D:$F,2,FALSE),'6.3 Sustained interruptions'!E29230*1)</f>
        <v>0</v>
      </c>
      <c r="C29230" s="342">
        <f>'6.3 Sustained interruptions'!K29230</f>
        <v>0</v>
      </c>
      <c r="D29230" s="342">
        <f>'6.3 Sustained interruptions'!L29230</f>
        <v>0</v>
      </c>
      <c r="E29230" s="342">
        <f>'6.3 Sustained interruptions'!N29230</f>
        <v>0</v>
      </c>
      <c r="F29230" s="342">
        <f>'6.3 Sustained interruptions'!O29230</f>
        <v>0</v>
      </c>
      <c r="G29230" s="342">
        <f>'6.3 Sustained interruptions'!R29230</f>
        <v>0</v>
      </c>
      <c r="H29230" s="342">
        <f>IFERROR(VLOOKUP(C29230,'6.2.4 STPIS Customer summary'!$D$12:$H$17,5,FALSE),0)</f>
        <v>0</v>
      </c>
      <c r="I29230" s="342">
        <f>IF(B29230=0,0,'6.2.4 STPIS Customer summary'!$H$17)</f>
        <v>0</v>
      </c>
      <c r="J29230" s="339" t="str">
        <f>IF(B29230=0,"",IF(ISERROR(VLOOKUP(D29230,Lookups!$F$3:$F$18,1,FALSE)),1,0))</f>
        <v/>
      </c>
      <c r="K29230" s="380" t="str">
        <f t="shared" si="1368"/>
        <v/>
      </c>
      <c r="L29230" s="380" t="str">
        <f t="shared" si="1369"/>
        <v/>
      </c>
      <c r="M29230" s="381" t="str">
        <f t="shared" si="1370"/>
        <v/>
      </c>
    </row>
    <row r="29231" spans="2:13">
      <c r="B29231" s="379">
        <f>IFERROR(VLOOKUP('6.3 Sustained interruptions'!$D29231,'Incident earliest date'!$D:$F,2,FALSE),'6.3 Sustained interruptions'!E29231*1)</f>
        <v>0</v>
      </c>
      <c r="C29231" s="342">
        <f>'6.3 Sustained interruptions'!K29231</f>
        <v>0</v>
      </c>
      <c r="D29231" s="342">
        <f>'6.3 Sustained interruptions'!L29231</f>
        <v>0</v>
      </c>
      <c r="E29231" s="342">
        <f>'6.3 Sustained interruptions'!N29231</f>
        <v>0</v>
      </c>
      <c r="F29231" s="342">
        <f>'6.3 Sustained interruptions'!O29231</f>
        <v>0</v>
      </c>
      <c r="G29231" s="342">
        <f>'6.3 Sustained interruptions'!R29231</f>
        <v>0</v>
      </c>
      <c r="H29231" s="342">
        <f>IFERROR(VLOOKUP(C29231,'6.2.4 STPIS Customer summary'!$D$12:$H$17,5,FALSE),0)</f>
        <v>0</v>
      </c>
      <c r="I29231" s="342">
        <f>IF(B29231=0,0,'6.2.4 STPIS Customer summary'!$H$17)</f>
        <v>0</v>
      </c>
      <c r="J29231" s="339" t="str">
        <f>IF(B29231=0,"",IF(ISERROR(VLOOKUP(D29231,Lookups!$F$3:$F$18,1,FALSE)),1,0))</f>
        <v/>
      </c>
      <c r="K29231" s="380" t="str">
        <f t="shared" si="1368"/>
        <v/>
      </c>
      <c r="L29231" s="380" t="str">
        <f t="shared" si="1369"/>
        <v/>
      </c>
      <c r="M29231" s="381" t="str">
        <f t="shared" si="1370"/>
        <v/>
      </c>
    </row>
    <row r="29232" spans="2:13">
      <c r="B29232" s="379">
        <f>IFERROR(VLOOKUP('6.3 Sustained interruptions'!$D29232,'Incident earliest date'!$D:$F,2,FALSE),'6.3 Sustained interruptions'!E29232*1)</f>
        <v>0</v>
      </c>
      <c r="C29232" s="342">
        <f>'6.3 Sustained interruptions'!K29232</f>
        <v>0</v>
      </c>
      <c r="D29232" s="342">
        <f>'6.3 Sustained interruptions'!L29232</f>
        <v>0</v>
      </c>
      <c r="E29232" s="342">
        <f>'6.3 Sustained interruptions'!N29232</f>
        <v>0</v>
      </c>
      <c r="F29232" s="342">
        <f>'6.3 Sustained interruptions'!O29232</f>
        <v>0</v>
      </c>
      <c r="G29232" s="342">
        <f>'6.3 Sustained interruptions'!R29232</f>
        <v>0</v>
      </c>
      <c r="H29232" s="342">
        <f>IFERROR(VLOOKUP(C29232,'6.2.4 STPIS Customer summary'!$D$12:$H$17,5,FALSE),0)</f>
        <v>0</v>
      </c>
      <c r="I29232" s="342">
        <f>IF(B29232=0,0,'6.2.4 STPIS Customer summary'!$H$17)</f>
        <v>0</v>
      </c>
      <c r="J29232" s="339" t="str">
        <f>IF(B29232=0,"",IF(ISERROR(VLOOKUP(D29232,Lookups!$F$3:$F$18,1,FALSE)),1,0))</f>
        <v/>
      </c>
      <c r="K29232" s="380" t="str">
        <f t="shared" si="1368"/>
        <v/>
      </c>
      <c r="L29232" s="380" t="str">
        <f t="shared" si="1369"/>
        <v/>
      </c>
      <c r="M29232" s="381" t="str">
        <f t="shared" si="1370"/>
        <v/>
      </c>
    </row>
    <row r="29233" spans="2:13">
      <c r="B29233" s="379">
        <f>IFERROR(VLOOKUP('6.3 Sustained interruptions'!$D29233,'Incident earliest date'!$D:$F,2,FALSE),'6.3 Sustained interruptions'!E29233*1)</f>
        <v>0</v>
      </c>
      <c r="C29233" s="342">
        <f>'6.3 Sustained interruptions'!K29233</f>
        <v>0</v>
      </c>
      <c r="D29233" s="342">
        <f>'6.3 Sustained interruptions'!L29233</f>
        <v>0</v>
      </c>
      <c r="E29233" s="342">
        <f>'6.3 Sustained interruptions'!N29233</f>
        <v>0</v>
      </c>
      <c r="F29233" s="342">
        <f>'6.3 Sustained interruptions'!O29233</f>
        <v>0</v>
      </c>
      <c r="G29233" s="342">
        <f>'6.3 Sustained interruptions'!R29233</f>
        <v>0</v>
      </c>
      <c r="H29233" s="342">
        <f>IFERROR(VLOOKUP(C29233,'6.2.4 STPIS Customer summary'!$D$12:$H$17,5,FALSE),0)</f>
        <v>0</v>
      </c>
      <c r="I29233" s="342">
        <f>IF(B29233=0,0,'6.2.4 STPIS Customer summary'!$H$17)</f>
        <v>0</v>
      </c>
      <c r="J29233" s="339" t="str">
        <f>IF(B29233=0,"",IF(ISERROR(VLOOKUP(D29233,Lookups!$F$3:$F$18,1,FALSE)),1,0))</f>
        <v/>
      </c>
      <c r="K29233" s="380" t="str">
        <f t="shared" si="1368"/>
        <v/>
      </c>
      <c r="L29233" s="380" t="str">
        <f t="shared" si="1369"/>
        <v/>
      </c>
      <c r="M29233" s="381" t="str">
        <f t="shared" si="1370"/>
        <v/>
      </c>
    </row>
    <row r="29234" spans="2:13">
      <c r="B29234" s="379">
        <f>IFERROR(VLOOKUP('6.3 Sustained interruptions'!$D29234,'Incident earliest date'!$D:$F,2,FALSE),'6.3 Sustained interruptions'!E29234*1)</f>
        <v>0</v>
      </c>
      <c r="C29234" s="342">
        <f>'6.3 Sustained interruptions'!K29234</f>
        <v>0</v>
      </c>
      <c r="D29234" s="342">
        <f>'6.3 Sustained interruptions'!L29234</f>
        <v>0</v>
      </c>
      <c r="E29234" s="342">
        <f>'6.3 Sustained interruptions'!N29234</f>
        <v>0</v>
      </c>
      <c r="F29234" s="342">
        <f>'6.3 Sustained interruptions'!O29234</f>
        <v>0</v>
      </c>
      <c r="G29234" s="342">
        <f>'6.3 Sustained interruptions'!R29234</f>
        <v>0</v>
      </c>
      <c r="H29234" s="342">
        <f>IFERROR(VLOOKUP(C29234,'6.2.4 STPIS Customer summary'!$D$12:$H$17,5,FALSE),0)</f>
        <v>0</v>
      </c>
      <c r="I29234" s="342">
        <f>IF(B29234=0,0,'6.2.4 STPIS Customer summary'!$H$17)</f>
        <v>0</v>
      </c>
      <c r="J29234" s="339" t="str">
        <f>IF(B29234=0,"",IF(ISERROR(VLOOKUP(D29234,Lookups!$F$3:$F$18,1,FALSE)),1,0))</f>
        <v/>
      </c>
      <c r="K29234" s="380" t="str">
        <f t="shared" si="1368"/>
        <v/>
      </c>
      <c r="L29234" s="380" t="str">
        <f t="shared" si="1369"/>
        <v/>
      </c>
      <c r="M29234" s="381" t="str">
        <f t="shared" si="1370"/>
        <v/>
      </c>
    </row>
    <row r="29235" spans="2:13">
      <c r="B29235" s="379">
        <f>IFERROR(VLOOKUP('6.3 Sustained interruptions'!$D29235,'Incident earliest date'!$D:$F,2,FALSE),'6.3 Sustained interruptions'!E29235*1)</f>
        <v>0</v>
      </c>
      <c r="C29235" s="342">
        <f>'6.3 Sustained interruptions'!K29235</f>
        <v>0</v>
      </c>
      <c r="D29235" s="342">
        <f>'6.3 Sustained interruptions'!L29235</f>
        <v>0</v>
      </c>
      <c r="E29235" s="342">
        <f>'6.3 Sustained interruptions'!N29235</f>
        <v>0</v>
      </c>
      <c r="F29235" s="342">
        <f>'6.3 Sustained interruptions'!O29235</f>
        <v>0</v>
      </c>
      <c r="G29235" s="342">
        <f>'6.3 Sustained interruptions'!R29235</f>
        <v>0</v>
      </c>
      <c r="H29235" s="342">
        <f>IFERROR(VLOOKUP(C29235,'6.2.4 STPIS Customer summary'!$D$12:$H$17,5,FALSE),0)</f>
        <v>0</v>
      </c>
      <c r="I29235" s="342">
        <f>IF(B29235=0,0,'6.2.4 STPIS Customer summary'!$H$17)</f>
        <v>0</v>
      </c>
      <c r="J29235" s="339" t="str">
        <f>IF(B29235=0,"",IF(ISERROR(VLOOKUP(D29235,Lookups!$F$3:$F$18,1,FALSE)),1,0))</f>
        <v/>
      </c>
      <c r="K29235" s="380" t="str">
        <f t="shared" si="1368"/>
        <v/>
      </c>
      <c r="L29235" s="380" t="str">
        <f t="shared" si="1369"/>
        <v/>
      </c>
      <c r="M29235" s="381" t="str">
        <f t="shared" si="1370"/>
        <v/>
      </c>
    </row>
    <row r="29236" spans="2:13">
      <c r="B29236" s="379">
        <f>IFERROR(VLOOKUP('6.3 Sustained interruptions'!$D29236,'Incident earliest date'!$D:$F,2,FALSE),'6.3 Sustained interruptions'!E29236*1)</f>
        <v>0</v>
      </c>
      <c r="C29236" s="342">
        <f>'6.3 Sustained interruptions'!K29236</f>
        <v>0</v>
      </c>
      <c r="D29236" s="342">
        <f>'6.3 Sustained interruptions'!L29236</f>
        <v>0</v>
      </c>
      <c r="E29236" s="342">
        <f>'6.3 Sustained interruptions'!N29236</f>
        <v>0</v>
      </c>
      <c r="F29236" s="342">
        <f>'6.3 Sustained interruptions'!O29236</f>
        <v>0</v>
      </c>
      <c r="G29236" s="342">
        <f>'6.3 Sustained interruptions'!R29236</f>
        <v>0</v>
      </c>
      <c r="H29236" s="342">
        <f>IFERROR(VLOOKUP(C29236,'6.2.4 STPIS Customer summary'!$D$12:$H$17,5,FALSE),0)</f>
        <v>0</v>
      </c>
      <c r="I29236" s="342">
        <f>IF(B29236=0,0,'6.2.4 STPIS Customer summary'!$H$17)</f>
        <v>0</v>
      </c>
      <c r="J29236" s="339" t="str">
        <f>IF(B29236=0,"",IF(ISERROR(VLOOKUP(D29236,Lookups!$F$3:$F$18,1,FALSE)),1,0))</f>
        <v/>
      </c>
      <c r="K29236" s="380" t="str">
        <f t="shared" si="1368"/>
        <v/>
      </c>
      <c r="L29236" s="380" t="str">
        <f t="shared" si="1369"/>
        <v/>
      </c>
      <c r="M29236" s="381" t="str">
        <f t="shared" si="1370"/>
        <v/>
      </c>
    </row>
    <row r="29237" spans="2:13">
      <c r="B29237" s="379">
        <f>IFERROR(VLOOKUP('6.3 Sustained interruptions'!$D29237,'Incident earliest date'!$D:$F,2,FALSE),'6.3 Sustained interruptions'!E29237*1)</f>
        <v>0</v>
      </c>
      <c r="C29237" s="342">
        <f>'6.3 Sustained interruptions'!K29237</f>
        <v>0</v>
      </c>
      <c r="D29237" s="342">
        <f>'6.3 Sustained interruptions'!L29237</f>
        <v>0</v>
      </c>
      <c r="E29237" s="342">
        <f>'6.3 Sustained interruptions'!N29237</f>
        <v>0</v>
      </c>
      <c r="F29237" s="342">
        <f>'6.3 Sustained interruptions'!O29237</f>
        <v>0</v>
      </c>
      <c r="G29237" s="342">
        <f>'6.3 Sustained interruptions'!R29237</f>
        <v>0</v>
      </c>
      <c r="H29237" s="342">
        <f>IFERROR(VLOOKUP(C29237,'6.2.4 STPIS Customer summary'!$D$12:$H$17,5,FALSE),0)</f>
        <v>0</v>
      </c>
      <c r="I29237" s="342">
        <f>IF(B29237=0,0,'6.2.4 STPIS Customer summary'!$H$17)</f>
        <v>0</v>
      </c>
      <c r="J29237" s="339" t="str">
        <f>IF(B29237=0,"",IF(ISERROR(VLOOKUP(D29237,Lookups!$F$3:$F$18,1,FALSE)),1,0))</f>
        <v/>
      </c>
      <c r="K29237" s="380" t="str">
        <f t="shared" si="1368"/>
        <v/>
      </c>
      <c r="L29237" s="380" t="str">
        <f t="shared" si="1369"/>
        <v/>
      </c>
      <c r="M29237" s="381" t="str">
        <f t="shared" si="1370"/>
        <v/>
      </c>
    </row>
    <row r="29238" spans="2:13">
      <c r="B29238" s="379">
        <f>IFERROR(VLOOKUP('6.3 Sustained interruptions'!$D29238,'Incident earliest date'!$D:$F,2,FALSE),'6.3 Sustained interruptions'!E29238*1)</f>
        <v>0</v>
      </c>
      <c r="C29238" s="342">
        <f>'6.3 Sustained interruptions'!K29238</f>
        <v>0</v>
      </c>
      <c r="D29238" s="342">
        <f>'6.3 Sustained interruptions'!L29238</f>
        <v>0</v>
      </c>
      <c r="E29238" s="342">
        <f>'6.3 Sustained interruptions'!N29238</f>
        <v>0</v>
      </c>
      <c r="F29238" s="342">
        <f>'6.3 Sustained interruptions'!O29238</f>
        <v>0</v>
      </c>
      <c r="G29238" s="342">
        <f>'6.3 Sustained interruptions'!R29238</f>
        <v>0</v>
      </c>
      <c r="H29238" s="342">
        <f>IFERROR(VLOOKUP(C29238,'6.2.4 STPIS Customer summary'!$D$12:$H$17,5,FALSE),0)</f>
        <v>0</v>
      </c>
      <c r="I29238" s="342">
        <f>IF(B29238=0,0,'6.2.4 STPIS Customer summary'!$H$17)</f>
        <v>0</v>
      </c>
      <c r="J29238" s="339" t="str">
        <f>IF(B29238=0,"",IF(ISERROR(VLOOKUP(D29238,Lookups!$F$3:$F$18,1,FALSE)),1,0))</f>
        <v/>
      </c>
      <c r="K29238" s="380" t="str">
        <f t="shared" si="1368"/>
        <v/>
      </c>
      <c r="L29238" s="380" t="str">
        <f t="shared" si="1369"/>
        <v/>
      </c>
      <c r="M29238" s="381" t="str">
        <f t="shared" si="1370"/>
        <v/>
      </c>
    </row>
    <row r="29239" spans="2:13">
      <c r="B29239" s="379">
        <f>IFERROR(VLOOKUP('6.3 Sustained interruptions'!$D29239,'Incident earliest date'!$D:$F,2,FALSE),'6.3 Sustained interruptions'!E29239*1)</f>
        <v>0</v>
      </c>
      <c r="C29239" s="342">
        <f>'6.3 Sustained interruptions'!K29239</f>
        <v>0</v>
      </c>
      <c r="D29239" s="342">
        <f>'6.3 Sustained interruptions'!L29239</f>
        <v>0</v>
      </c>
      <c r="E29239" s="342">
        <f>'6.3 Sustained interruptions'!N29239</f>
        <v>0</v>
      </c>
      <c r="F29239" s="342">
        <f>'6.3 Sustained interruptions'!O29239</f>
        <v>0</v>
      </c>
      <c r="G29239" s="342">
        <f>'6.3 Sustained interruptions'!R29239</f>
        <v>0</v>
      </c>
      <c r="H29239" s="342">
        <f>IFERROR(VLOOKUP(C29239,'6.2.4 STPIS Customer summary'!$D$12:$H$17,5,FALSE),0)</f>
        <v>0</v>
      </c>
      <c r="I29239" s="342">
        <f>IF(B29239=0,0,'6.2.4 STPIS Customer summary'!$H$17)</f>
        <v>0</v>
      </c>
      <c r="J29239" s="339" t="str">
        <f>IF(B29239=0,"",IF(ISERROR(VLOOKUP(D29239,Lookups!$F$3:$F$18,1,FALSE)),1,0))</f>
        <v/>
      </c>
      <c r="K29239" s="380" t="str">
        <f t="shared" si="1368"/>
        <v/>
      </c>
      <c r="L29239" s="380" t="str">
        <f t="shared" si="1369"/>
        <v/>
      </c>
      <c r="M29239" s="381" t="str">
        <f t="shared" si="1370"/>
        <v/>
      </c>
    </row>
    <row r="29240" spans="2:13">
      <c r="B29240" s="379">
        <f>IFERROR(VLOOKUP('6.3 Sustained interruptions'!$D29240,'Incident earliest date'!$D:$F,2,FALSE),'6.3 Sustained interruptions'!E29240*1)</f>
        <v>0</v>
      </c>
      <c r="C29240" s="342">
        <f>'6.3 Sustained interruptions'!K29240</f>
        <v>0</v>
      </c>
      <c r="D29240" s="342">
        <f>'6.3 Sustained interruptions'!L29240</f>
        <v>0</v>
      </c>
      <c r="E29240" s="342">
        <f>'6.3 Sustained interruptions'!N29240</f>
        <v>0</v>
      </c>
      <c r="F29240" s="342">
        <f>'6.3 Sustained interruptions'!O29240</f>
        <v>0</v>
      </c>
      <c r="G29240" s="342">
        <f>'6.3 Sustained interruptions'!R29240</f>
        <v>0</v>
      </c>
      <c r="H29240" s="342">
        <f>IFERROR(VLOOKUP(C29240,'6.2.4 STPIS Customer summary'!$D$12:$H$17,5,FALSE),0)</f>
        <v>0</v>
      </c>
      <c r="I29240" s="342">
        <f>IF(B29240=0,0,'6.2.4 STPIS Customer summary'!$H$17)</f>
        <v>0</v>
      </c>
      <c r="J29240" s="339" t="str">
        <f>IF(B29240=0,"",IF(ISERROR(VLOOKUP(D29240,Lookups!$F$3:$F$18,1,FALSE)),1,0))</f>
        <v/>
      </c>
      <c r="K29240" s="380" t="str">
        <f t="shared" si="1368"/>
        <v/>
      </c>
      <c r="L29240" s="380" t="str">
        <f t="shared" si="1369"/>
        <v/>
      </c>
      <c r="M29240" s="381" t="str">
        <f t="shared" si="1370"/>
        <v/>
      </c>
    </row>
    <row r="29241" spans="2:13">
      <c r="B29241" s="379">
        <f>IFERROR(VLOOKUP('6.3 Sustained interruptions'!$D29241,'Incident earliest date'!$D:$F,2,FALSE),'6.3 Sustained interruptions'!E29241*1)</f>
        <v>0</v>
      </c>
      <c r="C29241" s="342">
        <f>'6.3 Sustained interruptions'!K29241</f>
        <v>0</v>
      </c>
      <c r="D29241" s="342">
        <f>'6.3 Sustained interruptions'!L29241</f>
        <v>0</v>
      </c>
      <c r="E29241" s="342">
        <f>'6.3 Sustained interruptions'!N29241</f>
        <v>0</v>
      </c>
      <c r="F29241" s="342">
        <f>'6.3 Sustained interruptions'!O29241</f>
        <v>0</v>
      </c>
      <c r="G29241" s="342">
        <f>'6.3 Sustained interruptions'!R29241</f>
        <v>0</v>
      </c>
      <c r="H29241" s="342">
        <f>IFERROR(VLOOKUP(C29241,'6.2.4 STPIS Customer summary'!$D$12:$H$17,5,FALSE),0)</f>
        <v>0</v>
      </c>
      <c r="I29241" s="342">
        <f>IF(B29241=0,0,'6.2.4 STPIS Customer summary'!$H$17)</f>
        <v>0</v>
      </c>
      <c r="J29241" s="339" t="str">
        <f>IF(B29241=0,"",IF(ISERROR(VLOOKUP(D29241,Lookups!$F$3:$F$18,1,FALSE)),1,0))</f>
        <v/>
      </c>
      <c r="K29241" s="380" t="str">
        <f t="shared" si="1368"/>
        <v/>
      </c>
      <c r="L29241" s="380" t="str">
        <f t="shared" si="1369"/>
        <v/>
      </c>
      <c r="M29241" s="381" t="str">
        <f t="shared" si="1370"/>
        <v/>
      </c>
    </row>
    <row r="29242" spans="2:13">
      <c r="B29242" s="379">
        <f>IFERROR(VLOOKUP('6.3 Sustained interruptions'!$D29242,'Incident earliest date'!$D:$F,2,FALSE),'6.3 Sustained interruptions'!E29242*1)</f>
        <v>0</v>
      </c>
      <c r="C29242" s="342">
        <f>'6.3 Sustained interruptions'!K29242</f>
        <v>0</v>
      </c>
      <c r="D29242" s="342">
        <f>'6.3 Sustained interruptions'!L29242</f>
        <v>0</v>
      </c>
      <c r="E29242" s="342">
        <f>'6.3 Sustained interruptions'!N29242</f>
        <v>0</v>
      </c>
      <c r="F29242" s="342">
        <f>'6.3 Sustained interruptions'!O29242</f>
        <v>0</v>
      </c>
      <c r="G29242" s="342">
        <f>'6.3 Sustained interruptions'!R29242</f>
        <v>0</v>
      </c>
      <c r="H29242" s="342">
        <f>IFERROR(VLOOKUP(C29242,'6.2.4 STPIS Customer summary'!$D$12:$H$17,5,FALSE),0)</f>
        <v>0</v>
      </c>
      <c r="I29242" s="342">
        <f>IF(B29242=0,0,'6.2.4 STPIS Customer summary'!$H$17)</f>
        <v>0</v>
      </c>
      <c r="J29242" s="339" t="str">
        <f>IF(B29242=0,"",IF(ISERROR(VLOOKUP(D29242,Lookups!$F$3:$F$18,1,FALSE)),1,0))</f>
        <v/>
      </c>
      <c r="K29242" s="380" t="str">
        <f t="shared" si="1368"/>
        <v/>
      </c>
      <c r="L29242" s="380" t="str">
        <f t="shared" si="1369"/>
        <v/>
      </c>
      <c r="M29242" s="381" t="str">
        <f t="shared" si="1370"/>
        <v/>
      </c>
    </row>
    <row r="29243" spans="2:13">
      <c r="B29243" s="379">
        <f>IFERROR(VLOOKUP('6.3 Sustained interruptions'!$D29243,'Incident earliest date'!$D:$F,2,FALSE),'6.3 Sustained interruptions'!E29243*1)</f>
        <v>0</v>
      </c>
      <c r="C29243" s="342">
        <f>'6.3 Sustained interruptions'!K29243</f>
        <v>0</v>
      </c>
      <c r="D29243" s="342">
        <f>'6.3 Sustained interruptions'!L29243</f>
        <v>0</v>
      </c>
      <c r="E29243" s="342">
        <f>'6.3 Sustained interruptions'!N29243</f>
        <v>0</v>
      </c>
      <c r="F29243" s="342">
        <f>'6.3 Sustained interruptions'!O29243</f>
        <v>0</v>
      </c>
      <c r="G29243" s="342">
        <f>'6.3 Sustained interruptions'!R29243</f>
        <v>0</v>
      </c>
      <c r="H29243" s="342">
        <f>IFERROR(VLOOKUP(C29243,'6.2.4 STPIS Customer summary'!$D$12:$H$17,5,FALSE),0)</f>
        <v>0</v>
      </c>
      <c r="I29243" s="342">
        <f>IF(B29243=0,0,'6.2.4 STPIS Customer summary'!$H$17)</f>
        <v>0</v>
      </c>
      <c r="J29243" s="339" t="str">
        <f>IF(B29243=0,"",IF(ISERROR(VLOOKUP(D29243,Lookups!$F$3:$F$18,1,FALSE)),1,0))</f>
        <v/>
      </c>
      <c r="K29243" s="380" t="str">
        <f t="shared" si="1368"/>
        <v/>
      </c>
      <c r="L29243" s="380" t="str">
        <f t="shared" si="1369"/>
        <v/>
      </c>
      <c r="M29243" s="381" t="str">
        <f t="shared" si="1370"/>
        <v/>
      </c>
    </row>
    <row r="29244" spans="2:13">
      <c r="B29244" s="379">
        <f>IFERROR(VLOOKUP('6.3 Sustained interruptions'!$D29244,'Incident earliest date'!$D:$F,2,FALSE),'6.3 Sustained interruptions'!E29244*1)</f>
        <v>0</v>
      </c>
      <c r="C29244" s="342">
        <f>'6.3 Sustained interruptions'!K29244</f>
        <v>0</v>
      </c>
      <c r="D29244" s="342">
        <f>'6.3 Sustained interruptions'!L29244</f>
        <v>0</v>
      </c>
      <c r="E29244" s="342">
        <f>'6.3 Sustained interruptions'!N29244</f>
        <v>0</v>
      </c>
      <c r="F29244" s="342">
        <f>'6.3 Sustained interruptions'!O29244</f>
        <v>0</v>
      </c>
      <c r="G29244" s="342">
        <f>'6.3 Sustained interruptions'!R29244</f>
        <v>0</v>
      </c>
      <c r="H29244" s="342">
        <f>IFERROR(VLOOKUP(C29244,'6.2.4 STPIS Customer summary'!$D$12:$H$17,5,FALSE),0)</f>
        <v>0</v>
      </c>
      <c r="I29244" s="342">
        <f>IF(B29244=0,0,'6.2.4 STPIS Customer summary'!$H$17)</f>
        <v>0</v>
      </c>
      <c r="J29244" s="339" t="str">
        <f>IF(B29244=0,"",IF(ISERROR(VLOOKUP(D29244,Lookups!$F$3:$F$18,1,FALSE)),1,0))</f>
        <v/>
      </c>
      <c r="K29244" s="380" t="str">
        <f t="shared" si="1368"/>
        <v/>
      </c>
      <c r="L29244" s="380" t="str">
        <f t="shared" si="1369"/>
        <v/>
      </c>
      <c r="M29244" s="381" t="str">
        <f t="shared" si="1370"/>
        <v/>
      </c>
    </row>
    <row r="29245" spans="2:13">
      <c r="B29245" s="379">
        <f>IFERROR(VLOOKUP('6.3 Sustained interruptions'!$D29245,'Incident earliest date'!$D:$F,2,FALSE),'6.3 Sustained interruptions'!E29245*1)</f>
        <v>0</v>
      </c>
      <c r="C29245" s="342">
        <f>'6.3 Sustained interruptions'!K29245</f>
        <v>0</v>
      </c>
      <c r="D29245" s="342">
        <f>'6.3 Sustained interruptions'!L29245</f>
        <v>0</v>
      </c>
      <c r="E29245" s="342">
        <f>'6.3 Sustained interruptions'!N29245</f>
        <v>0</v>
      </c>
      <c r="F29245" s="342">
        <f>'6.3 Sustained interruptions'!O29245</f>
        <v>0</v>
      </c>
      <c r="G29245" s="342">
        <f>'6.3 Sustained interruptions'!R29245</f>
        <v>0</v>
      </c>
      <c r="H29245" s="342">
        <f>IFERROR(VLOOKUP(C29245,'6.2.4 STPIS Customer summary'!$D$12:$H$17,5,FALSE),0)</f>
        <v>0</v>
      </c>
      <c r="I29245" s="342">
        <f>IF(B29245=0,0,'6.2.4 STPIS Customer summary'!$H$17)</f>
        <v>0</v>
      </c>
      <c r="J29245" s="339" t="str">
        <f>IF(B29245=0,"",IF(ISERROR(VLOOKUP(D29245,Lookups!$F$3:$F$18,1,FALSE)),1,0))</f>
        <v/>
      </c>
      <c r="K29245" s="380" t="str">
        <f t="shared" si="1368"/>
        <v/>
      </c>
      <c r="L29245" s="380" t="str">
        <f t="shared" si="1369"/>
        <v/>
      </c>
      <c r="M29245" s="381" t="str">
        <f t="shared" si="1370"/>
        <v/>
      </c>
    </row>
    <row r="29246" spans="2:13">
      <c r="B29246" s="379">
        <f>IFERROR(VLOOKUP('6.3 Sustained interruptions'!$D29246,'Incident earliest date'!$D:$F,2,FALSE),'6.3 Sustained interruptions'!E29246*1)</f>
        <v>0</v>
      </c>
      <c r="C29246" s="342">
        <f>'6.3 Sustained interruptions'!K29246</f>
        <v>0</v>
      </c>
      <c r="D29246" s="342">
        <f>'6.3 Sustained interruptions'!L29246</f>
        <v>0</v>
      </c>
      <c r="E29246" s="342">
        <f>'6.3 Sustained interruptions'!N29246</f>
        <v>0</v>
      </c>
      <c r="F29246" s="342">
        <f>'6.3 Sustained interruptions'!O29246</f>
        <v>0</v>
      </c>
      <c r="G29246" s="342">
        <f>'6.3 Sustained interruptions'!R29246</f>
        <v>0</v>
      </c>
      <c r="H29246" s="342">
        <f>IFERROR(VLOOKUP(C29246,'6.2.4 STPIS Customer summary'!$D$12:$H$17,5,FALSE),0)</f>
        <v>0</v>
      </c>
      <c r="I29246" s="342">
        <f>IF(B29246=0,0,'6.2.4 STPIS Customer summary'!$H$17)</f>
        <v>0</v>
      </c>
      <c r="J29246" s="339" t="str">
        <f>IF(B29246=0,"",IF(ISERROR(VLOOKUP(D29246,Lookups!$F$3:$F$18,1,FALSE)),1,0))</f>
        <v/>
      </c>
      <c r="K29246" s="380" t="str">
        <f t="shared" si="1368"/>
        <v/>
      </c>
      <c r="L29246" s="380" t="str">
        <f t="shared" si="1369"/>
        <v/>
      </c>
      <c r="M29246" s="381" t="str">
        <f t="shared" si="1370"/>
        <v/>
      </c>
    </row>
    <row r="29247" spans="2:13">
      <c r="B29247" s="379">
        <f>IFERROR(VLOOKUP('6.3 Sustained interruptions'!$D29247,'Incident earliest date'!$D:$F,2,FALSE),'6.3 Sustained interruptions'!E29247*1)</f>
        <v>0</v>
      </c>
      <c r="C29247" s="342">
        <f>'6.3 Sustained interruptions'!K29247</f>
        <v>0</v>
      </c>
      <c r="D29247" s="342">
        <f>'6.3 Sustained interruptions'!L29247</f>
        <v>0</v>
      </c>
      <c r="E29247" s="342">
        <f>'6.3 Sustained interruptions'!N29247</f>
        <v>0</v>
      </c>
      <c r="F29247" s="342">
        <f>'6.3 Sustained interruptions'!O29247</f>
        <v>0</v>
      </c>
      <c r="G29247" s="342">
        <f>'6.3 Sustained interruptions'!R29247</f>
        <v>0</v>
      </c>
      <c r="H29247" s="342">
        <f>IFERROR(VLOOKUP(C29247,'6.2.4 STPIS Customer summary'!$D$12:$H$17,5,FALSE),0)</f>
        <v>0</v>
      </c>
      <c r="I29247" s="342">
        <f>IF(B29247=0,0,'6.2.4 STPIS Customer summary'!$H$17)</f>
        <v>0</v>
      </c>
      <c r="J29247" s="339" t="str">
        <f>IF(B29247=0,"",IF(ISERROR(VLOOKUP(D29247,Lookups!$F$3:$F$18,1,FALSE)),1,0))</f>
        <v/>
      </c>
      <c r="K29247" s="380" t="str">
        <f t="shared" si="1368"/>
        <v/>
      </c>
      <c r="L29247" s="380" t="str">
        <f t="shared" si="1369"/>
        <v/>
      </c>
      <c r="M29247" s="381" t="str">
        <f t="shared" si="1370"/>
        <v/>
      </c>
    </row>
    <row r="29248" spans="2:13">
      <c r="B29248" s="379">
        <f>IFERROR(VLOOKUP('6.3 Sustained interruptions'!$D29248,'Incident earliest date'!$D:$F,2,FALSE),'6.3 Sustained interruptions'!E29248*1)</f>
        <v>0</v>
      </c>
      <c r="C29248" s="342">
        <f>'6.3 Sustained interruptions'!K29248</f>
        <v>0</v>
      </c>
      <c r="D29248" s="342">
        <f>'6.3 Sustained interruptions'!L29248</f>
        <v>0</v>
      </c>
      <c r="E29248" s="342">
        <f>'6.3 Sustained interruptions'!N29248</f>
        <v>0</v>
      </c>
      <c r="F29248" s="342">
        <f>'6.3 Sustained interruptions'!O29248</f>
        <v>0</v>
      </c>
      <c r="G29248" s="342">
        <f>'6.3 Sustained interruptions'!R29248</f>
        <v>0</v>
      </c>
      <c r="H29248" s="342">
        <f>IFERROR(VLOOKUP(C29248,'6.2.4 STPIS Customer summary'!$D$12:$H$17,5,FALSE),0)</f>
        <v>0</v>
      </c>
      <c r="I29248" s="342">
        <f>IF(B29248=0,0,'6.2.4 STPIS Customer summary'!$H$17)</f>
        <v>0</v>
      </c>
      <c r="J29248" s="339" t="str">
        <f>IF(B29248=0,"",IF(ISERROR(VLOOKUP(D29248,Lookups!$F$3:$F$18,1,FALSE)),1,0))</f>
        <v/>
      </c>
      <c r="K29248" s="380" t="str">
        <f t="shared" si="1368"/>
        <v/>
      </c>
      <c r="L29248" s="380" t="str">
        <f t="shared" si="1369"/>
        <v/>
      </c>
      <c r="M29248" s="381" t="str">
        <f t="shared" si="1370"/>
        <v/>
      </c>
    </row>
    <row r="29249" spans="2:13">
      <c r="B29249" s="379">
        <f>IFERROR(VLOOKUP('6.3 Sustained interruptions'!$D29249,'Incident earliest date'!$D:$F,2,FALSE),'6.3 Sustained interruptions'!E29249*1)</f>
        <v>0</v>
      </c>
      <c r="C29249" s="342">
        <f>'6.3 Sustained interruptions'!K29249</f>
        <v>0</v>
      </c>
      <c r="D29249" s="342">
        <f>'6.3 Sustained interruptions'!L29249</f>
        <v>0</v>
      </c>
      <c r="E29249" s="342">
        <f>'6.3 Sustained interruptions'!N29249</f>
        <v>0</v>
      </c>
      <c r="F29249" s="342">
        <f>'6.3 Sustained interruptions'!O29249</f>
        <v>0</v>
      </c>
      <c r="G29249" s="342">
        <f>'6.3 Sustained interruptions'!R29249</f>
        <v>0</v>
      </c>
      <c r="H29249" s="342">
        <f>IFERROR(VLOOKUP(C29249,'6.2.4 STPIS Customer summary'!$D$12:$H$17,5,FALSE),0)</f>
        <v>0</v>
      </c>
      <c r="I29249" s="342">
        <f>IF(B29249=0,0,'6.2.4 STPIS Customer summary'!$H$17)</f>
        <v>0</v>
      </c>
      <c r="J29249" s="339" t="str">
        <f>IF(B29249=0,"",IF(ISERROR(VLOOKUP(D29249,Lookups!$F$3:$F$18,1,FALSE)),1,0))</f>
        <v/>
      </c>
      <c r="K29249" s="380" t="str">
        <f t="shared" si="1368"/>
        <v/>
      </c>
      <c r="L29249" s="380" t="str">
        <f t="shared" si="1369"/>
        <v/>
      </c>
      <c r="M29249" s="381" t="str">
        <f t="shared" si="1370"/>
        <v/>
      </c>
    </row>
    <row r="29250" spans="2:13">
      <c r="B29250" s="379">
        <f>IFERROR(VLOOKUP('6.3 Sustained interruptions'!$D29250,'Incident earliest date'!$D:$F,2,FALSE),'6.3 Sustained interruptions'!E29250*1)</f>
        <v>0</v>
      </c>
      <c r="C29250" s="342">
        <f>'6.3 Sustained interruptions'!K29250</f>
        <v>0</v>
      </c>
      <c r="D29250" s="342">
        <f>'6.3 Sustained interruptions'!L29250</f>
        <v>0</v>
      </c>
      <c r="E29250" s="342">
        <f>'6.3 Sustained interruptions'!N29250</f>
        <v>0</v>
      </c>
      <c r="F29250" s="342">
        <f>'6.3 Sustained interruptions'!O29250</f>
        <v>0</v>
      </c>
      <c r="G29250" s="342">
        <f>'6.3 Sustained interruptions'!R29250</f>
        <v>0</v>
      </c>
      <c r="H29250" s="342">
        <f>IFERROR(VLOOKUP(C29250,'6.2.4 STPIS Customer summary'!$D$12:$H$17,5,FALSE),0)</f>
        <v>0</v>
      </c>
      <c r="I29250" s="342">
        <f>IF(B29250=0,0,'6.2.4 STPIS Customer summary'!$H$17)</f>
        <v>0</v>
      </c>
      <c r="J29250" s="339" t="str">
        <f>IF(B29250=0,"",IF(ISERROR(VLOOKUP(D29250,Lookups!$F$3:$F$18,1,FALSE)),1,0))</f>
        <v/>
      </c>
      <c r="K29250" s="380" t="str">
        <f t="shared" si="1368"/>
        <v/>
      </c>
      <c r="L29250" s="380" t="str">
        <f t="shared" si="1369"/>
        <v/>
      </c>
      <c r="M29250" s="381" t="str">
        <f t="shared" si="1370"/>
        <v/>
      </c>
    </row>
    <row r="29251" spans="2:13">
      <c r="B29251" s="379">
        <f>IFERROR(VLOOKUP('6.3 Sustained interruptions'!$D29251,'Incident earliest date'!$D:$F,2,FALSE),'6.3 Sustained interruptions'!E29251*1)</f>
        <v>0</v>
      </c>
      <c r="C29251" s="342">
        <f>'6.3 Sustained interruptions'!K29251</f>
        <v>0</v>
      </c>
      <c r="D29251" s="342">
        <f>'6.3 Sustained interruptions'!L29251</f>
        <v>0</v>
      </c>
      <c r="E29251" s="342">
        <f>'6.3 Sustained interruptions'!N29251</f>
        <v>0</v>
      </c>
      <c r="F29251" s="342">
        <f>'6.3 Sustained interruptions'!O29251</f>
        <v>0</v>
      </c>
      <c r="G29251" s="342">
        <f>'6.3 Sustained interruptions'!R29251</f>
        <v>0</v>
      </c>
      <c r="H29251" s="342">
        <f>IFERROR(VLOOKUP(C29251,'6.2.4 STPIS Customer summary'!$D$12:$H$17,5,FALSE),0)</f>
        <v>0</v>
      </c>
      <c r="I29251" s="342">
        <f>IF(B29251=0,0,'6.2.4 STPIS Customer summary'!$H$17)</f>
        <v>0</v>
      </c>
      <c r="J29251" s="339" t="str">
        <f>IF(B29251=0,"",IF(ISERROR(VLOOKUP(D29251,Lookups!$F$3:$F$18,1,FALSE)),1,0))</f>
        <v/>
      </c>
      <c r="K29251" s="380" t="str">
        <f t="shared" si="1368"/>
        <v/>
      </c>
      <c r="L29251" s="380" t="str">
        <f t="shared" si="1369"/>
        <v/>
      </c>
      <c r="M29251" s="381" t="str">
        <f t="shared" si="1370"/>
        <v/>
      </c>
    </row>
    <row r="29252" spans="2:13">
      <c r="B29252" s="379">
        <f>IFERROR(VLOOKUP('6.3 Sustained interruptions'!$D29252,'Incident earliest date'!$D:$F,2,FALSE),'6.3 Sustained interruptions'!E29252*1)</f>
        <v>0</v>
      </c>
      <c r="C29252" s="342">
        <f>'6.3 Sustained interruptions'!K29252</f>
        <v>0</v>
      </c>
      <c r="D29252" s="342">
        <f>'6.3 Sustained interruptions'!L29252</f>
        <v>0</v>
      </c>
      <c r="E29252" s="342">
        <f>'6.3 Sustained interruptions'!N29252</f>
        <v>0</v>
      </c>
      <c r="F29252" s="342">
        <f>'6.3 Sustained interruptions'!O29252</f>
        <v>0</v>
      </c>
      <c r="G29252" s="342">
        <f>'6.3 Sustained interruptions'!R29252</f>
        <v>0</v>
      </c>
      <c r="H29252" s="342">
        <f>IFERROR(VLOOKUP(C29252,'6.2.4 STPIS Customer summary'!$D$12:$H$17,5,FALSE),0)</f>
        <v>0</v>
      </c>
      <c r="I29252" s="342">
        <f>IF(B29252=0,0,'6.2.4 STPIS Customer summary'!$H$17)</f>
        <v>0</v>
      </c>
      <c r="J29252" s="339" t="str">
        <f>IF(B29252=0,"",IF(ISERROR(VLOOKUP(D29252,Lookups!$F$3:$F$18,1,FALSE)),1,0))</f>
        <v/>
      </c>
      <c r="K29252" s="380" t="str">
        <f t="shared" si="1368"/>
        <v/>
      </c>
      <c r="L29252" s="380" t="str">
        <f t="shared" si="1369"/>
        <v/>
      </c>
      <c r="M29252" s="381" t="str">
        <f t="shared" si="1370"/>
        <v/>
      </c>
    </row>
    <row r="29253" spans="2:13">
      <c r="B29253" s="379">
        <f>IFERROR(VLOOKUP('6.3 Sustained interruptions'!$D29253,'Incident earliest date'!$D:$F,2,FALSE),'6.3 Sustained interruptions'!E29253*1)</f>
        <v>0</v>
      </c>
      <c r="C29253" s="342">
        <f>'6.3 Sustained interruptions'!K29253</f>
        <v>0</v>
      </c>
      <c r="D29253" s="342">
        <f>'6.3 Sustained interruptions'!L29253</f>
        <v>0</v>
      </c>
      <c r="E29253" s="342">
        <f>'6.3 Sustained interruptions'!N29253</f>
        <v>0</v>
      </c>
      <c r="F29253" s="342">
        <f>'6.3 Sustained interruptions'!O29253</f>
        <v>0</v>
      </c>
      <c r="G29253" s="342">
        <f>'6.3 Sustained interruptions'!R29253</f>
        <v>0</v>
      </c>
      <c r="H29253" s="342">
        <f>IFERROR(VLOOKUP(C29253,'6.2.4 STPIS Customer summary'!$D$12:$H$17,5,FALSE),0)</f>
        <v>0</v>
      </c>
      <c r="I29253" s="342">
        <f>IF(B29253=0,0,'6.2.4 STPIS Customer summary'!$H$17)</f>
        <v>0</v>
      </c>
      <c r="J29253" s="339" t="str">
        <f>IF(B29253=0,"",IF(ISERROR(VLOOKUP(D29253,Lookups!$F$3:$F$18,1,FALSE)),1,0))</f>
        <v/>
      </c>
      <c r="K29253" s="380" t="str">
        <f t="shared" si="1368"/>
        <v/>
      </c>
      <c r="L29253" s="380" t="str">
        <f t="shared" si="1369"/>
        <v/>
      </c>
      <c r="M29253" s="381" t="str">
        <f t="shared" si="1370"/>
        <v/>
      </c>
    </row>
    <row r="29254" spans="2:13">
      <c r="B29254" s="379">
        <f>IFERROR(VLOOKUP('6.3 Sustained interruptions'!$D29254,'Incident earliest date'!$D:$F,2,FALSE),'6.3 Sustained interruptions'!E29254*1)</f>
        <v>0</v>
      </c>
      <c r="C29254" s="342">
        <f>'6.3 Sustained interruptions'!K29254</f>
        <v>0</v>
      </c>
      <c r="D29254" s="342">
        <f>'6.3 Sustained interruptions'!L29254</f>
        <v>0</v>
      </c>
      <c r="E29254" s="342">
        <f>'6.3 Sustained interruptions'!N29254</f>
        <v>0</v>
      </c>
      <c r="F29254" s="342">
        <f>'6.3 Sustained interruptions'!O29254</f>
        <v>0</v>
      </c>
      <c r="G29254" s="342">
        <f>'6.3 Sustained interruptions'!R29254</f>
        <v>0</v>
      </c>
      <c r="H29254" s="342">
        <f>IFERROR(VLOOKUP(C29254,'6.2.4 STPIS Customer summary'!$D$12:$H$17,5,FALSE),0)</f>
        <v>0</v>
      </c>
      <c r="I29254" s="342">
        <f>IF(B29254=0,0,'6.2.4 STPIS Customer summary'!$H$17)</f>
        <v>0</v>
      </c>
      <c r="J29254" s="339" t="str">
        <f>IF(B29254=0,"",IF(ISERROR(VLOOKUP(D29254,Lookups!$F$3:$F$18,1,FALSE)),1,0))</f>
        <v/>
      </c>
      <c r="K29254" s="380" t="str">
        <f t="shared" si="1368"/>
        <v/>
      </c>
      <c r="L29254" s="380" t="str">
        <f t="shared" si="1369"/>
        <v/>
      </c>
      <c r="M29254" s="381" t="str">
        <f t="shared" si="1370"/>
        <v/>
      </c>
    </row>
    <row r="29255" spans="2:13">
      <c r="B29255" s="379">
        <f>IFERROR(VLOOKUP('6.3 Sustained interruptions'!$D29255,'Incident earliest date'!$D:$F,2,FALSE),'6.3 Sustained interruptions'!E29255*1)</f>
        <v>0</v>
      </c>
      <c r="C29255" s="342">
        <f>'6.3 Sustained interruptions'!K29255</f>
        <v>0</v>
      </c>
      <c r="D29255" s="342">
        <f>'6.3 Sustained interruptions'!L29255</f>
        <v>0</v>
      </c>
      <c r="E29255" s="342">
        <f>'6.3 Sustained interruptions'!N29255</f>
        <v>0</v>
      </c>
      <c r="F29255" s="342">
        <f>'6.3 Sustained interruptions'!O29255</f>
        <v>0</v>
      </c>
      <c r="G29255" s="342">
        <f>'6.3 Sustained interruptions'!R29255</f>
        <v>0</v>
      </c>
      <c r="H29255" s="342">
        <f>IFERROR(VLOOKUP(C29255,'6.2.4 STPIS Customer summary'!$D$12:$H$17,5,FALSE),0)</f>
        <v>0</v>
      </c>
      <c r="I29255" s="342">
        <f>IF(B29255=0,0,'6.2.4 STPIS Customer summary'!$H$17)</f>
        <v>0</v>
      </c>
      <c r="J29255" s="339" t="str">
        <f>IF(B29255=0,"",IF(ISERROR(VLOOKUP(D29255,Lookups!$F$3:$F$18,1,FALSE)),1,0))</f>
        <v/>
      </c>
      <c r="K29255" s="380" t="str">
        <f t="shared" si="1368"/>
        <v/>
      </c>
      <c r="L29255" s="380" t="str">
        <f t="shared" si="1369"/>
        <v/>
      </c>
      <c r="M29255" s="381" t="str">
        <f t="shared" si="1370"/>
        <v/>
      </c>
    </row>
    <row r="29256" spans="2:13">
      <c r="B29256" s="379">
        <f>IFERROR(VLOOKUP('6.3 Sustained interruptions'!$D29256,'Incident earliest date'!$D:$F,2,FALSE),'6.3 Sustained interruptions'!E29256*1)</f>
        <v>0</v>
      </c>
      <c r="C29256" s="342">
        <f>'6.3 Sustained interruptions'!K29256</f>
        <v>0</v>
      </c>
      <c r="D29256" s="342">
        <f>'6.3 Sustained interruptions'!L29256</f>
        <v>0</v>
      </c>
      <c r="E29256" s="342">
        <f>'6.3 Sustained interruptions'!N29256</f>
        <v>0</v>
      </c>
      <c r="F29256" s="342">
        <f>'6.3 Sustained interruptions'!O29256</f>
        <v>0</v>
      </c>
      <c r="G29256" s="342">
        <f>'6.3 Sustained interruptions'!R29256</f>
        <v>0</v>
      </c>
      <c r="H29256" s="342">
        <f>IFERROR(VLOOKUP(C29256,'6.2.4 STPIS Customer summary'!$D$12:$H$17,5,FALSE),0)</f>
        <v>0</v>
      </c>
      <c r="I29256" s="342">
        <f>IF(B29256=0,0,'6.2.4 STPIS Customer summary'!$H$17)</f>
        <v>0</v>
      </c>
      <c r="J29256" s="339" t="str">
        <f>IF(B29256=0,"",IF(ISERROR(VLOOKUP(D29256,Lookups!$F$3:$F$18,1,FALSE)),1,0))</f>
        <v/>
      </c>
      <c r="K29256" s="380" t="str">
        <f t="shared" si="1368"/>
        <v/>
      </c>
      <c r="L29256" s="380" t="str">
        <f t="shared" si="1369"/>
        <v/>
      </c>
      <c r="M29256" s="381" t="str">
        <f t="shared" si="1370"/>
        <v/>
      </c>
    </row>
    <row r="29257" spans="2:13">
      <c r="B29257" s="379">
        <f>IFERROR(VLOOKUP('6.3 Sustained interruptions'!$D29257,'Incident earliest date'!$D:$F,2,FALSE),'6.3 Sustained interruptions'!E29257*1)</f>
        <v>0</v>
      </c>
      <c r="C29257" s="342">
        <f>'6.3 Sustained interruptions'!K29257</f>
        <v>0</v>
      </c>
      <c r="D29257" s="342">
        <f>'6.3 Sustained interruptions'!L29257</f>
        <v>0</v>
      </c>
      <c r="E29257" s="342">
        <f>'6.3 Sustained interruptions'!N29257</f>
        <v>0</v>
      </c>
      <c r="F29257" s="342">
        <f>'6.3 Sustained interruptions'!O29257</f>
        <v>0</v>
      </c>
      <c r="G29257" s="342">
        <f>'6.3 Sustained interruptions'!R29257</f>
        <v>0</v>
      </c>
      <c r="H29257" s="342">
        <f>IFERROR(VLOOKUP(C29257,'6.2.4 STPIS Customer summary'!$D$12:$H$17,5,FALSE),0)</f>
        <v>0</v>
      </c>
      <c r="I29257" s="342">
        <f>IF(B29257=0,0,'6.2.4 STPIS Customer summary'!$H$17)</f>
        <v>0</v>
      </c>
      <c r="J29257" s="339" t="str">
        <f>IF(B29257=0,"",IF(ISERROR(VLOOKUP(D29257,Lookups!$F$3:$F$18,1,FALSE)),1,0))</f>
        <v/>
      </c>
      <c r="K29257" s="380" t="str">
        <f t="shared" si="1368"/>
        <v/>
      </c>
      <c r="L29257" s="380" t="str">
        <f t="shared" si="1369"/>
        <v/>
      </c>
      <c r="M29257" s="381" t="str">
        <f t="shared" si="1370"/>
        <v/>
      </c>
    </row>
    <row r="29258" spans="2:13">
      <c r="B29258" s="379">
        <f>IFERROR(VLOOKUP('6.3 Sustained interruptions'!$D29258,'Incident earliest date'!$D:$F,2,FALSE),'6.3 Sustained interruptions'!E29258*1)</f>
        <v>0</v>
      </c>
      <c r="C29258" s="342">
        <f>'6.3 Sustained interruptions'!K29258</f>
        <v>0</v>
      </c>
      <c r="D29258" s="342">
        <f>'6.3 Sustained interruptions'!L29258</f>
        <v>0</v>
      </c>
      <c r="E29258" s="342">
        <f>'6.3 Sustained interruptions'!N29258</f>
        <v>0</v>
      </c>
      <c r="F29258" s="342">
        <f>'6.3 Sustained interruptions'!O29258</f>
        <v>0</v>
      </c>
      <c r="G29258" s="342">
        <f>'6.3 Sustained interruptions'!R29258</f>
        <v>0</v>
      </c>
      <c r="H29258" s="342">
        <f>IFERROR(VLOOKUP(C29258,'6.2.4 STPIS Customer summary'!$D$12:$H$17,5,FALSE),0)</f>
        <v>0</v>
      </c>
      <c r="I29258" s="342">
        <f>IF(B29258=0,0,'6.2.4 STPIS Customer summary'!$H$17)</f>
        <v>0</v>
      </c>
      <c r="J29258" s="339" t="str">
        <f>IF(B29258=0,"",IF(ISERROR(VLOOKUP(D29258,Lookups!$F$3:$F$18,1,FALSE)),1,0))</f>
        <v/>
      </c>
      <c r="K29258" s="380" t="str">
        <f t="shared" si="1368"/>
        <v/>
      </c>
      <c r="L29258" s="380" t="str">
        <f t="shared" si="1369"/>
        <v/>
      </c>
      <c r="M29258" s="381" t="str">
        <f t="shared" si="1370"/>
        <v/>
      </c>
    </row>
    <row r="29259" spans="2:13">
      <c r="B29259" s="379">
        <f>IFERROR(VLOOKUP('6.3 Sustained interruptions'!$D29259,'Incident earliest date'!$D:$F,2,FALSE),'6.3 Sustained interruptions'!E29259*1)</f>
        <v>0</v>
      </c>
      <c r="C29259" s="342">
        <f>'6.3 Sustained interruptions'!K29259</f>
        <v>0</v>
      </c>
      <c r="D29259" s="342">
        <f>'6.3 Sustained interruptions'!L29259</f>
        <v>0</v>
      </c>
      <c r="E29259" s="342">
        <f>'6.3 Sustained interruptions'!N29259</f>
        <v>0</v>
      </c>
      <c r="F29259" s="342">
        <f>'6.3 Sustained interruptions'!O29259</f>
        <v>0</v>
      </c>
      <c r="G29259" s="342">
        <f>'6.3 Sustained interruptions'!R29259</f>
        <v>0</v>
      </c>
      <c r="H29259" s="342">
        <f>IFERROR(VLOOKUP(C29259,'6.2.4 STPIS Customer summary'!$D$12:$H$17,5,FALSE),0)</f>
        <v>0</v>
      </c>
      <c r="I29259" s="342">
        <f>IF(B29259=0,0,'6.2.4 STPIS Customer summary'!$H$17)</f>
        <v>0</v>
      </c>
      <c r="J29259" s="339" t="str">
        <f>IF(B29259=0,"",IF(ISERROR(VLOOKUP(D29259,Lookups!$F$3:$F$18,1,FALSE)),1,0))</f>
        <v/>
      </c>
      <c r="K29259" s="380" t="str">
        <f t="shared" si="1368"/>
        <v/>
      </c>
      <c r="L29259" s="380" t="str">
        <f t="shared" si="1369"/>
        <v/>
      </c>
      <c r="M29259" s="381" t="str">
        <f t="shared" si="1370"/>
        <v/>
      </c>
    </row>
    <row r="29260" spans="2:13">
      <c r="B29260" s="379">
        <f>IFERROR(VLOOKUP('6.3 Sustained interruptions'!$D29260,'Incident earliest date'!$D:$F,2,FALSE),'6.3 Sustained interruptions'!E29260*1)</f>
        <v>0</v>
      </c>
      <c r="C29260" s="342">
        <f>'6.3 Sustained interruptions'!K29260</f>
        <v>0</v>
      </c>
      <c r="D29260" s="342">
        <f>'6.3 Sustained interruptions'!L29260</f>
        <v>0</v>
      </c>
      <c r="E29260" s="342">
        <f>'6.3 Sustained interruptions'!N29260</f>
        <v>0</v>
      </c>
      <c r="F29260" s="342">
        <f>'6.3 Sustained interruptions'!O29260</f>
        <v>0</v>
      </c>
      <c r="G29260" s="342">
        <f>'6.3 Sustained interruptions'!R29260</f>
        <v>0</v>
      </c>
      <c r="H29260" s="342">
        <f>IFERROR(VLOOKUP(C29260,'6.2.4 STPIS Customer summary'!$D$12:$H$17,5,FALSE),0)</f>
        <v>0</v>
      </c>
      <c r="I29260" s="342">
        <f>IF(B29260=0,0,'6.2.4 STPIS Customer summary'!$H$17)</f>
        <v>0</v>
      </c>
      <c r="J29260" s="339" t="str">
        <f>IF(B29260=0,"",IF(ISERROR(VLOOKUP(D29260,Lookups!$F$3:$F$18,1,FALSE)),1,0))</f>
        <v/>
      </c>
      <c r="K29260" s="380" t="str">
        <f t="shared" si="1368"/>
        <v/>
      </c>
      <c r="L29260" s="380" t="str">
        <f t="shared" si="1369"/>
        <v/>
      </c>
      <c r="M29260" s="381" t="str">
        <f t="shared" si="1370"/>
        <v/>
      </c>
    </row>
    <row r="29261" spans="2:13">
      <c r="B29261" s="379">
        <f>IFERROR(VLOOKUP('6.3 Sustained interruptions'!$D29261,'Incident earliest date'!$D:$F,2,FALSE),'6.3 Sustained interruptions'!E29261*1)</f>
        <v>0</v>
      </c>
      <c r="C29261" s="342">
        <f>'6.3 Sustained interruptions'!K29261</f>
        <v>0</v>
      </c>
      <c r="D29261" s="342">
        <f>'6.3 Sustained interruptions'!L29261</f>
        <v>0</v>
      </c>
      <c r="E29261" s="342">
        <f>'6.3 Sustained interruptions'!N29261</f>
        <v>0</v>
      </c>
      <c r="F29261" s="342">
        <f>'6.3 Sustained interruptions'!O29261</f>
        <v>0</v>
      </c>
      <c r="G29261" s="342">
        <f>'6.3 Sustained interruptions'!R29261</f>
        <v>0</v>
      </c>
      <c r="H29261" s="342">
        <f>IFERROR(VLOOKUP(C29261,'6.2.4 STPIS Customer summary'!$D$12:$H$17,5,FALSE),0)</f>
        <v>0</v>
      </c>
      <c r="I29261" s="342">
        <f>IF(B29261=0,0,'6.2.4 STPIS Customer summary'!$H$17)</f>
        <v>0</v>
      </c>
      <c r="J29261" s="339" t="str">
        <f>IF(B29261=0,"",IF(ISERROR(VLOOKUP(D29261,Lookups!$F$3:$F$18,1,FALSE)),1,0))</f>
        <v/>
      </c>
      <c r="K29261" s="380" t="str">
        <f t="shared" si="1368"/>
        <v/>
      </c>
      <c r="L29261" s="380" t="str">
        <f t="shared" si="1369"/>
        <v/>
      </c>
      <c r="M29261" s="381" t="str">
        <f t="shared" si="1370"/>
        <v/>
      </c>
    </row>
    <row r="29262" spans="2:13">
      <c r="B29262" s="379">
        <f>IFERROR(VLOOKUP('6.3 Sustained interruptions'!$D29262,'Incident earliest date'!$D:$F,2,FALSE),'6.3 Sustained interruptions'!E29262*1)</f>
        <v>0</v>
      </c>
      <c r="C29262" s="342">
        <f>'6.3 Sustained interruptions'!K29262</f>
        <v>0</v>
      </c>
      <c r="D29262" s="342">
        <f>'6.3 Sustained interruptions'!L29262</f>
        <v>0</v>
      </c>
      <c r="E29262" s="342">
        <f>'6.3 Sustained interruptions'!N29262</f>
        <v>0</v>
      </c>
      <c r="F29262" s="342">
        <f>'6.3 Sustained interruptions'!O29262</f>
        <v>0</v>
      </c>
      <c r="G29262" s="342">
        <f>'6.3 Sustained interruptions'!R29262</f>
        <v>0</v>
      </c>
      <c r="H29262" s="342">
        <f>IFERROR(VLOOKUP(C29262,'6.2.4 STPIS Customer summary'!$D$12:$H$17,5,FALSE),0)</f>
        <v>0</v>
      </c>
      <c r="I29262" s="342">
        <f>IF(B29262=0,0,'6.2.4 STPIS Customer summary'!$H$17)</f>
        <v>0</v>
      </c>
      <c r="J29262" s="339" t="str">
        <f>IF(B29262=0,"",IF(ISERROR(VLOOKUP(D29262,Lookups!$F$3:$F$18,1,FALSE)),1,0))</f>
        <v/>
      </c>
      <c r="K29262" s="380" t="str">
        <f t="shared" si="1368"/>
        <v/>
      </c>
      <c r="L29262" s="380" t="str">
        <f t="shared" si="1369"/>
        <v/>
      </c>
      <c r="M29262" s="381" t="str">
        <f t="shared" si="1370"/>
        <v/>
      </c>
    </row>
    <row r="29263" spans="2:13">
      <c r="B29263" s="379">
        <f>IFERROR(VLOOKUP('6.3 Sustained interruptions'!$D29263,'Incident earliest date'!$D:$F,2,FALSE),'6.3 Sustained interruptions'!E29263*1)</f>
        <v>0</v>
      </c>
      <c r="C29263" s="342">
        <f>'6.3 Sustained interruptions'!K29263</f>
        <v>0</v>
      </c>
      <c r="D29263" s="342">
        <f>'6.3 Sustained interruptions'!L29263</f>
        <v>0</v>
      </c>
      <c r="E29263" s="342">
        <f>'6.3 Sustained interruptions'!N29263</f>
        <v>0</v>
      </c>
      <c r="F29263" s="342">
        <f>'6.3 Sustained interruptions'!O29263</f>
        <v>0</v>
      </c>
      <c r="G29263" s="342">
        <f>'6.3 Sustained interruptions'!R29263</f>
        <v>0</v>
      </c>
      <c r="H29263" s="342">
        <f>IFERROR(VLOOKUP(C29263,'6.2.4 STPIS Customer summary'!$D$12:$H$17,5,FALSE),0)</f>
        <v>0</v>
      </c>
      <c r="I29263" s="342">
        <f>IF(B29263=0,0,'6.2.4 STPIS Customer summary'!$H$17)</f>
        <v>0</v>
      </c>
      <c r="J29263" s="339" t="str">
        <f>IF(B29263=0,"",IF(ISERROR(VLOOKUP(D29263,Lookups!$F$3:$F$18,1,FALSE)),1,0))</f>
        <v/>
      </c>
      <c r="K29263" s="380" t="str">
        <f t="shared" si="1368"/>
        <v/>
      </c>
      <c r="L29263" s="380" t="str">
        <f t="shared" si="1369"/>
        <v/>
      </c>
      <c r="M29263" s="381" t="str">
        <f t="shared" si="1370"/>
        <v/>
      </c>
    </row>
    <row r="29264" spans="2:13">
      <c r="B29264" s="379">
        <f>IFERROR(VLOOKUP('6.3 Sustained interruptions'!$D29264,'Incident earliest date'!$D:$F,2,FALSE),'6.3 Sustained interruptions'!E29264*1)</f>
        <v>0</v>
      </c>
      <c r="C29264" s="342">
        <f>'6.3 Sustained interruptions'!K29264</f>
        <v>0</v>
      </c>
      <c r="D29264" s="342">
        <f>'6.3 Sustained interruptions'!L29264</f>
        <v>0</v>
      </c>
      <c r="E29264" s="342">
        <f>'6.3 Sustained interruptions'!N29264</f>
        <v>0</v>
      </c>
      <c r="F29264" s="342">
        <f>'6.3 Sustained interruptions'!O29264</f>
        <v>0</v>
      </c>
      <c r="G29264" s="342">
        <f>'6.3 Sustained interruptions'!R29264</f>
        <v>0</v>
      </c>
      <c r="H29264" s="342">
        <f>IFERROR(VLOOKUP(C29264,'6.2.4 STPIS Customer summary'!$D$12:$H$17,5,FALSE),0)</f>
        <v>0</v>
      </c>
      <c r="I29264" s="342">
        <f>IF(B29264=0,0,'6.2.4 STPIS Customer summary'!$H$17)</f>
        <v>0</v>
      </c>
      <c r="J29264" s="339" t="str">
        <f>IF(B29264=0,"",IF(ISERROR(VLOOKUP(D29264,Lookups!$F$3:$F$18,1,FALSE)),1,0))</f>
        <v/>
      </c>
      <c r="K29264" s="380" t="str">
        <f t="shared" ref="K29264:K29327" si="1371">IFERROR(F29264/H29264,"")</f>
        <v/>
      </c>
      <c r="L29264" s="380" t="str">
        <f t="shared" ref="L29264:L29327" si="1372">IFERROR(F29264/I29264,"")</f>
        <v/>
      </c>
      <c r="M29264" s="381" t="str">
        <f t="shared" ref="M29264:M29327" si="1373">IFERROR(E29264/H29264,"")</f>
        <v/>
      </c>
    </row>
    <row r="29265" spans="2:13">
      <c r="B29265" s="379">
        <f>IFERROR(VLOOKUP('6.3 Sustained interruptions'!$D29265,'Incident earliest date'!$D:$F,2,FALSE),'6.3 Sustained interruptions'!E29265*1)</f>
        <v>0</v>
      </c>
      <c r="C29265" s="342">
        <f>'6.3 Sustained interruptions'!K29265</f>
        <v>0</v>
      </c>
      <c r="D29265" s="342">
        <f>'6.3 Sustained interruptions'!L29265</f>
        <v>0</v>
      </c>
      <c r="E29265" s="342">
        <f>'6.3 Sustained interruptions'!N29265</f>
        <v>0</v>
      </c>
      <c r="F29265" s="342">
        <f>'6.3 Sustained interruptions'!O29265</f>
        <v>0</v>
      </c>
      <c r="G29265" s="342">
        <f>'6.3 Sustained interruptions'!R29265</f>
        <v>0</v>
      </c>
      <c r="H29265" s="342">
        <f>IFERROR(VLOOKUP(C29265,'6.2.4 STPIS Customer summary'!$D$12:$H$17,5,FALSE),0)</f>
        <v>0</v>
      </c>
      <c r="I29265" s="342">
        <f>IF(B29265=0,0,'6.2.4 STPIS Customer summary'!$H$17)</f>
        <v>0</v>
      </c>
      <c r="J29265" s="339" t="str">
        <f>IF(B29265=0,"",IF(ISERROR(VLOOKUP(D29265,Lookups!$F$3:$F$18,1,FALSE)),1,0))</f>
        <v/>
      </c>
      <c r="K29265" s="380" t="str">
        <f t="shared" si="1371"/>
        <v/>
      </c>
      <c r="L29265" s="380" t="str">
        <f t="shared" si="1372"/>
        <v/>
      </c>
      <c r="M29265" s="381" t="str">
        <f t="shared" si="1373"/>
        <v/>
      </c>
    </row>
    <row r="29266" spans="2:13">
      <c r="B29266" s="379">
        <f>IFERROR(VLOOKUP('6.3 Sustained interruptions'!$D29266,'Incident earliest date'!$D:$F,2,FALSE),'6.3 Sustained interruptions'!E29266*1)</f>
        <v>0</v>
      </c>
      <c r="C29266" s="342">
        <f>'6.3 Sustained interruptions'!K29266</f>
        <v>0</v>
      </c>
      <c r="D29266" s="342">
        <f>'6.3 Sustained interruptions'!L29266</f>
        <v>0</v>
      </c>
      <c r="E29266" s="342">
        <f>'6.3 Sustained interruptions'!N29266</f>
        <v>0</v>
      </c>
      <c r="F29266" s="342">
        <f>'6.3 Sustained interruptions'!O29266</f>
        <v>0</v>
      </c>
      <c r="G29266" s="342">
        <f>'6.3 Sustained interruptions'!R29266</f>
        <v>0</v>
      </c>
      <c r="H29266" s="342">
        <f>IFERROR(VLOOKUP(C29266,'6.2.4 STPIS Customer summary'!$D$12:$H$17,5,FALSE),0)</f>
        <v>0</v>
      </c>
      <c r="I29266" s="342">
        <f>IF(B29266=0,0,'6.2.4 STPIS Customer summary'!$H$17)</f>
        <v>0</v>
      </c>
      <c r="J29266" s="339" t="str">
        <f>IF(B29266=0,"",IF(ISERROR(VLOOKUP(D29266,Lookups!$F$3:$F$18,1,FALSE)),1,0))</f>
        <v/>
      </c>
      <c r="K29266" s="380" t="str">
        <f t="shared" si="1371"/>
        <v/>
      </c>
      <c r="L29266" s="380" t="str">
        <f t="shared" si="1372"/>
        <v/>
      </c>
      <c r="M29266" s="381" t="str">
        <f t="shared" si="1373"/>
        <v/>
      </c>
    </row>
    <row r="29267" spans="2:13">
      <c r="B29267" s="379">
        <f>IFERROR(VLOOKUP('6.3 Sustained interruptions'!$D29267,'Incident earliest date'!$D:$F,2,FALSE),'6.3 Sustained interruptions'!E29267*1)</f>
        <v>0</v>
      </c>
      <c r="C29267" s="342">
        <f>'6.3 Sustained interruptions'!K29267</f>
        <v>0</v>
      </c>
      <c r="D29267" s="342">
        <f>'6.3 Sustained interruptions'!L29267</f>
        <v>0</v>
      </c>
      <c r="E29267" s="342">
        <f>'6.3 Sustained interruptions'!N29267</f>
        <v>0</v>
      </c>
      <c r="F29267" s="342">
        <f>'6.3 Sustained interruptions'!O29267</f>
        <v>0</v>
      </c>
      <c r="G29267" s="342">
        <f>'6.3 Sustained interruptions'!R29267</f>
        <v>0</v>
      </c>
      <c r="H29267" s="342">
        <f>IFERROR(VLOOKUP(C29267,'6.2.4 STPIS Customer summary'!$D$12:$H$17,5,FALSE),0)</f>
        <v>0</v>
      </c>
      <c r="I29267" s="342">
        <f>IF(B29267=0,0,'6.2.4 STPIS Customer summary'!$H$17)</f>
        <v>0</v>
      </c>
      <c r="J29267" s="339" t="str">
        <f>IF(B29267=0,"",IF(ISERROR(VLOOKUP(D29267,Lookups!$F$3:$F$18,1,FALSE)),1,0))</f>
        <v/>
      </c>
      <c r="K29267" s="380" t="str">
        <f t="shared" si="1371"/>
        <v/>
      </c>
      <c r="L29267" s="380" t="str">
        <f t="shared" si="1372"/>
        <v/>
      </c>
      <c r="M29267" s="381" t="str">
        <f t="shared" si="1373"/>
        <v/>
      </c>
    </row>
    <row r="29268" spans="2:13">
      <c r="B29268" s="379">
        <f>IFERROR(VLOOKUP('6.3 Sustained interruptions'!$D29268,'Incident earliest date'!$D:$F,2,FALSE),'6.3 Sustained interruptions'!E29268*1)</f>
        <v>0</v>
      </c>
      <c r="C29268" s="342">
        <f>'6.3 Sustained interruptions'!K29268</f>
        <v>0</v>
      </c>
      <c r="D29268" s="342">
        <f>'6.3 Sustained interruptions'!L29268</f>
        <v>0</v>
      </c>
      <c r="E29268" s="342">
        <f>'6.3 Sustained interruptions'!N29268</f>
        <v>0</v>
      </c>
      <c r="F29268" s="342">
        <f>'6.3 Sustained interruptions'!O29268</f>
        <v>0</v>
      </c>
      <c r="G29268" s="342">
        <f>'6.3 Sustained interruptions'!R29268</f>
        <v>0</v>
      </c>
      <c r="H29268" s="342">
        <f>IFERROR(VLOOKUP(C29268,'6.2.4 STPIS Customer summary'!$D$12:$H$17,5,FALSE),0)</f>
        <v>0</v>
      </c>
      <c r="I29268" s="342">
        <f>IF(B29268=0,0,'6.2.4 STPIS Customer summary'!$H$17)</f>
        <v>0</v>
      </c>
      <c r="J29268" s="339" t="str">
        <f>IF(B29268=0,"",IF(ISERROR(VLOOKUP(D29268,Lookups!$F$3:$F$18,1,FALSE)),1,0))</f>
        <v/>
      </c>
      <c r="K29268" s="380" t="str">
        <f t="shared" si="1371"/>
        <v/>
      </c>
      <c r="L29268" s="380" t="str">
        <f t="shared" si="1372"/>
        <v/>
      </c>
      <c r="M29268" s="381" t="str">
        <f t="shared" si="1373"/>
        <v/>
      </c>
    </row>
    <row r="29269" spans="2:13">
      <c r="B29269" s="379">
        <f>IFERROR(VLOOKUP('6.3 Sustained interruptions'!$D29269,'Incident earliest date'!$D:$F,2,FALSE),'6.3 Sustained interruptions'!E29269*1)</f>
        <v>0</v>
      </c>
      <c r="C29269" s="342">
        <f>'6.3 Sustained interruptions'!K29269</f>
        <v>0</v>
      </c>
      <c r="D29269" s="342">
        <f>'6.3 Sustained interruptions'!L29269</f>
        <v>0</v>
      </c>
      <c r="E29269" s="342">
        <f>'6.3 Sustained interruptions'!N29269</f>
        <v>0</v>
      </c>
      <c r="F29269" s="342">
        <f>'6.3 Sustained interruptions'!O29269</f>
        <v>0</v>
      </c>
      <c r="G29269" s="342">
        <f>'6.3 Sustained interruptions'!R29269</f>
        <v>0</v>
      </c>
      <c r="H29269" s="342">
        <f>IFERROR(VLOOKUP(C29269,'6.2.4 STPIS Customer summary'!$D$12:$H$17,5,FALSE),0)</f>
        <v>0</v>
      </c>
      <c r="I29269" s="342">
        <f>IF(B29269=0,0,'6.2.4 STPIS Customer summary'!$H$17)</f>
        <v>0</v>
      </c>
      <c r="J29269" s="339" t="str">
        <f>IF(B29269=0,"",IF(ISERROR(VLOOKUP(D29269,Lookups!$F$3:$F$18,1,FALSE)),1,0))</f>
        <v/>
      </c>
      <c r="K29269" s="380" t="str">
        <f t="shared" si="1371"/>
        <v/>
      </c>
      <c r="L29269" s="380" t="str">
        <f t="shared" si="1372"/>
        <v/>
      </c>
      <c r="M29269" s="381" t="str">
        <f t="shared" si="1373"/>
        <v/>
      </c>
    </row>
    <row r="29270" spans="2:13">
      <c r="B29270" s="379">
        <f>IFERROR(VLOOKUP('6.3 Sustained interruptions'!$D29270,'Incident earliest date'!$D:$F,2,FALSE),'6.3 Sustained interruptions'!E29270*1)</f>
        <v>0</v>
      </c>
      <c r="C29270" s="342">
        <f>'6.3 Sustained interruptions'!K29270</f>
        <v>0</v>
      </c>
      <c r="D29270" s="342">
        <f>'6.3 Sustained interruptions'!L29270</f>
        <v>0</v>
      </c>
      <c r="E29270" s="342">
        <f>'6.3 Sustained interruptions'!N29270</f>
        <v>0</v>
      </c>
      <c r="F29270" s="342">
        <f>'6.3 Sustained interruptions'!O29270</f>
        <v>0</v>
      </c>
      <c r="G29270" s="342">
        <f>'6.3 Sustained interruptions'!R29270</f>
        <v>0</v>
      </c>
      <c r="H29270" s="342">
        <f>IFERROR(VLOOKUP(C29270,'6.2.4 STPIS Customer summary'!$D$12:$H$17,5,FALSE),0)</f>
        <v>0</v>
      </c>
      <c r="I29270" s="342">
        <f>IF(B29270=0,0,'6.2.4 STPIS Customer summary'!$H$17)</f>
        <v>0</v>
      </c>
      <c r="J29270" s="339" t="str">
        <f>IF(B29270=0,"",IF(ISERROR(VLOOKUP(D29270,Lookups!$F$3:$F$18,1,FALSE)),1,0))</f>
        <v/>
      </c>
      <c r="K29270" s="380" t="str">
        <f t="shared" si="1371"/>
        <v/>
      </c>
      <c r="L29270" s="380" t="str">
        <f t="shared" si="1372"/>
        <v/>
      </c>
      <c r="M29270" s="381" t="str">
        <f t="shared" si="1373"/>
        <v/>
      </c>
    </row>
    <row r="29271" spans="2:13">
      <c r="B29271" s="379">
        <f>IFERROR(VLOOKUP('6.3 Sustained interruptions'!$D29271,'Incident earliest date'!$D:$F,2,FALSE),'6.3 Sustained interruptions'!E29271*1)</f>
        <v>0</v>
      </c>
      <c r="C29271" s="342">
        <f>'6.3 Sustained interruptions'!K29271</f>
        <v>0</v>
      </c>
      <c r="D29271" s="342">
        <f>'6.3 Sustained interruptions'!L29271</f>
        <v>0</v>
      </c>
      <c r="E29271" s="342">
        <f>'6.3 Sustained interruptions'!N29271</f>
        <v>0</v>
      </c>
      <c r="F29271" s="342">
        <f>'6.3 Sustained interruptions'!O29271</f>
        <v>0</v>
      </c>
      <c r="G29271" s="342">
        <f>'6.3 Sustained interruptions'!R29271</f>
        <v>0</v>
      </c>
      <c r="H29271" s="342">
        <f>IFERROR(VLOOKUP(C29271,'6.2.4 STPIS Customer summary'!$D$12:$H$17,5,FALSE),0)</f>
        <v>0</v>
      </c>
      <c r="I29271" s="342">
        <f>IF(B29271=0,0,'6.2.4 STPIS Customer summary'!$H$17)</f>
        <v>0</v>
      </c>
      <c r="J29271" s="339" t="str">
        <f>IF(B29271=0,"",IF(ISERROR(VLOOKUP(D29271,Lookups!$F$3:$F$18,1,FALSE)),1,0))</f>
        <v/>
      </c>
      <c r="K29271" s="380" t="str">
        <f t="shared" si="1371"/>
        <v/>
      </c>
      <c r="L29271" s="380" t="str">
        <f t="shared" si="1372"/>
        <v/>
      </c>
      <c r="M29271" s="381" t="str">
        <f t="shared" si="1373"/>
        <v/>
      </c>
    </row>
    <row r="29272" spans="2:13">
      <c r="B29272" s="379">
        <f>IFERROR(VLOOKUP('6.3 Sustained interruptions'!$D29272,'Incident earliest date'!$D:$F,2,FALSE),'6.3 Sustained interruptions'!E29272*1)</f>
        <v>0</v>
      </c>
      <c r="C29272" s="342">
        <f>'6.3 Sustained interruptions'!K29272</f>
        <v>0</v>
      </c>
      <c r="D29272" s="342">
        <f>'6.3 Sustained interruptions'!L29272</f>
        <v>0</v>
      </c>
      <c r="E29272" s="342">
        <f>'6.3 Sustained interruptions'!N29272</f>
        <v>0</v>
      </c>
      <c r="F29272" s="342">
        <f>'6.3 Sustained interruptions'!O29272</f>
        <v>0</v>
      </c>
      <c r="G29272" s="342">
        <f>'6.3 Sustained interruptions'!R29272</f>
        <v>0</v>
      </c>
      <c r="H29272" s="342">
        <f>IFERROR(VLOOKUP(C29272,'6.2.4 STPIS Customer summary'!$D$12:$H$17,5,FALSE),0)</f>
        <v>0</v>
      </c>
      <c r="I29272" s="342">
        <f>IF(B29272=0,0,'6.2.4 STPIS Customer summary'!$H$17)</f>
        <v>0</v>
      </c>
      <c r="J29272" s="339" t="str">
        <f>IF(B29272=0,"",IF(ISERROR(VLOOKUP(D29272,Lookups!$F$3:$F$18,1,FALSE)),1,0))</f>
        <v/>
      </c>
      <c r="K29272" s="380" t="str">
        <f t="shared" si="1371"/>
        <v/>
      </c>
      <c r="L29272" s="380" t="str">
        <f t="shared" si="1372"/>
        <v/>
      </c>
      <c r="M29272" s="381" t="str">
        <f t="shared" si="1373"/>
        <v/>
      </c>
    </row>
    <row r="29273" spans="2:13">
      <c r="B29273" s="379">
        <f>IFERROR(VLOOKUP('6.3 Sustained interruptions'!$D29273,'Incident earliest date'!$D:$F,2,FALSE),'6.3 Sustained interruptions'!E29273*1)</f>
        <v>0</v>
      </c>
      <c r="C29273" s="342">
        <f>'6.3 Sustained interruptions'!K29273</f>
        <v>0</v>
      </c>
      <c r="D29273" s="342">
        <f>'6.3 Sustained interruptions'!L29273</f>
        <v>0</v>
      </c>
      <c r="E29273" s="342">
        <f>'6.3 Sustained interruptions'!N29273</f>
        <v>0</v>
      </c>
      <c r="F29273" s="342">
        <f>'6.3 Sustained interruptions'!O29273</f>
        <v>0</v>
      </c>
      <c r="G29273" s="342">
        <f>'6.3 Sustained interruptions'!R29273</f>
        <v>0</v>
      </c>
      <c r="H29273" s="342">
        <f>IFERROR(VLOOKUP(C29273,'6.2.4 STPIS Customer summary'!$D$12:$H$17,5,FALSE),0)</f>
        <v>0</v>
      </c>
      <c r="I29273" s="342">
        <f>IF(B29273=0,0,'6.2.4 STPIS Customer summary'!$H$17)</f>
        <v>0</v>
      </c>
      <c r="J29273" s="339" t="str">
        <f>IF(B29273=0,"",IF(ISERROR(VLOOKUP(D29273,Lookups!$F$3:$F$18,1,FALSE)),1,0))</f>
        <v/>
      </c>
      <c r="K29273" s="380" t="str">
        <f t="shared" si="1371"/>
        <v/>
      </c>
      <c r="L29273" s="380" t="str">
        <f t="shared" si="1372"/>
        <v/>
      </c>
      <c r="M29273" s="381" t="str">
        <f t="shared" si="1373"/>
        <v/>
      </c>
    </row>
    <row r="29274" spans="2:13">
      <c r="B29274" s="379">
        <f>IFERROR(VLOOKUP('6.3 Sustained interruptions'!$D29274,'Incident earliest date'!$D:$F,2,FALSE),'6.3 Sustained interruptions'!E29274*1)</f>
        <v>0</v>
      </c>
      <c r="C29274" s="342">
        <f>'6.3 Sustained interruptions'!K29274</f>
        <v>0</v>
      </c>
      <c r="D29274" s="342">
        <f>'6.3 Sustained interruptions'!L29274</f>
        <v>0</v>
      </c>
      <c r="E29274" s="342">
        <f>'6.3 Sustained interruptions'!N29274</f>
        <v>0</v>
      </c>
      <c r="F29274" s="342">
        <f>'6.3 Sustained interruptions'!O29274</f>
        <v>0</v>
      </c>
      <c r="G29274" s="342">
        <f>'6.3 Sustained interruptions'!R29274</f>
        <v>0</v>
      </c>
      <c r="H29274" s="342">
        <f>IFERROR(VLOOKUP(C29274,'6.2.4 STPIS Customer summary'!$D$12:$H$17,5,FALSE),0)</f>
        <v>0</v>
      </c>
      <c r="I29274" s="342">
        <f>IF(B29274=0,0,'6.2.4 STPIS Customer summary'!$H$17)</f>
        <v>0</v>
      </c>
      <c r="J29274" s="339" t="str">
        <f>IF(B29274=0,"",IF(ISERROR(VLOOKUP(D29274,Lookups!$F$3:$F$18,1,FALSE)),1,0))</f>
        <v/>
      </c>
      <c r="K29274" s="380" t="str">
        <f t="shared" si="1371"/>
        <v/>
      </c>
      <c r="L29274" s="380" t="str">
        <f t="shared" si="1372"/>
        <v/>
      </c>
      <c r="M29274" s="381" t="str">
        <f t="shared" si="1373"/>
        <v/>
      </c>
    </row>
    <row r="29275" spans="2:13">
      <c r="B29275" s="379">
        <f>IFERROR(VLOOKUP('6.3 Sustained interruptions'!$D29275,'Incident earliest date'!$D:$F,2,FALSE),'6.3 Sustained interruptions'!E29275*1)</f>
        <v>0</v>
      </c>
      <c r="C29275" s="342">
        <f>'6.3 Sustained interruptions'!K29275</f>
        <v>0</v>
      </c>
      <c r="D29275" s="342">
        <f>'6.3 Sustained interruptions'!L29275</f>
        <v>0</v>
      </c>
      <c r="E29275" s="342">
        <f>'6.3 Sustained interruptions'!N29275</f>
        <v>0</v>
      </c>
      <c r="F29275" s="342">
        <f>'6.3 Sustained interruptions'!O29275</f>
        <v>0</v>
      </c>
      <c r="G29275" s="342">
        <f>'6.3 Sustained interruptions'!R29275</f>
        <v>0</v>
      </c>
      <c r="H29275" s="342">
        <f>IFERROR(VLOOKUP(C29275,'6.2.4 STPIS Customer summary'!$D$12:$H$17,5,FALSE),0)</f>
        <v>0</v>
      </c>
      <c r="I29275" s="342">
        <f>IF(B29275=0,0,'6.2.4 STPIS Customer summary'!$H$17)</f>
        <v>0</v>
      </c>
      <c r="J29275" s="339" t="str">
        <f>IF(B29275=0,"",IF(ISERROR(VLOOKUP(D29275,Lookups!$F$3:$F$18,1,FALSE)),1,0))</f>
        <v/>
      </c>
      <c r="K29275" s="380" t="str">
        <f t="shared" si="1371"/>
        <v/>
      </c>
      <c r="L29275" s="380" t="str">
        <f t="shared" si="1372"/>
        <v/>
      </c>
      <c r="M29275" s="381" t="str">
        <f t="shared" si="1373"/>
        <v/>
      </c>
    </row>
    <row r="29276" spans="2:13">
      <c r="B29276" s="379">
        <f>IFERROR(VLOOKUP('6.3 Sustained interruptions'!$D29276,'Incident earliest date'!$D:$F,2,FALSE),'6.3 Sustained interruptions'!E29276*1)</f>
        <v>0</v>
      </c>
      <c r="C29276" s="342">
        <f>'6.3 Sustained interruptions'!K29276</f>
        <v>0</v>
      </c>
      <c r="D29276" s="342">
        <f>'6.3 Sustained interruptions'!L29276</f>
        <v>0</v>
      </c>
      <c r="E29276" s="342">
        <f>'6.3 Sustained interruptions'!N29276</f>
        <v>0</v>
      </c>
      <c r="F29276" s="342">
        <f>'6.3 Sustained interruptions'!O29276</f>
        <v>0</v>
      </c>
      <c r="G29276" s="342">
        <f>'6.3 Sustained interruptions'!R29276</f>
        <v>0</v>
      </c>
      <c r="H29276" s="342">
        <f>IFERROR(VLOOKUP(C29276,'6.2.4 STPIS Customer summary'!$D$12:$H$17,5,FALSE),0)</f>
        <v>0</v>
      </c>
      <c r="I29276" s="342">
        <f>IF(B29276=0,0,'6.2.4 STPIS Customer summary'!$H$17)</f>
        <v>0</v>
      </c>
      <c r="J29276" s="339" t="str">
        <f>IF(B29276=0,"",IF(ISERROR(VLOOKUP(D29276,Lookups!$F$3:$F$18,1,FALSE)),1,0))</f>
        <v/>
      </c>
      <c r="K29276" s="380" t="str">
        <f t="shared" si="1371"/>
        <v/>
      </c>
      <c r="L29276" s="380" t="str">
        <f t="shared" si="1372"/>
        <v/>
      </c>
      <c r="M29276" s="381" t="str">
        <f t="shared" si="1373"/>
        <v/>
      </c>
    </row>
    <row r="29277" spans="2:13">
      <c r="B29277" s="379">
        <f>IFERROR(VLOOKUP('6.3 Sustained interruptions'!$D29277,'Incident earliest date'!$D:$F,2,FALSE),'6.3 Sustained interruptions'!E29277*1)</f>
        <v>0</v>
      </c>
      <c r="C29277" s="342">
        <f>'6.3 Sustained interruptions'!K29277</f>
        <v>0</v>
      </c>
      <c r="D29277" s="342">
        <f>'6.3 Sustained interruptions'!L29277</f>
        <v>0</v>
      </c>
      <c r="E29277" s="342">
        <f>'6.3 Sustained interruptions'!N29277</f>
        <v>0</v>
      </c>
      <c r="F29277" s="342">
        <f>'6.3 Sustained interruptions'!O29277</f>
        <v>0</v>
      </c>
      <c r="G29277" s="342">
        <f>'6.3 Sustained interruptions'!R29277</f>
        <v>0</v>
      </c>
      <c r="H29277" s="342">
        <f>IFERROR(VLOOKUP(C29277,'6.2.4 STPIS Customer summary'!$D$12:$H$17,5,FALSE),0)</f>
        <v>0</v>
      </c>
      <c r="I29277" s="342">
        <f>IF(B29277=0,0,'6.2.4 STPIS Customer summary'!$H$17)</f>
        <v>0</v>
      </c>
      <c r="J29277" s="339" t="str">
        <f>IF(B29277=0,"",IF(ISERROR(VLOOKUP(D29277,Lookups!$F$3:$F$18,1,FALSE)),1,0))</f>
        <v/>
      </c>
      <c r="K29277" s="380" t="str">
        <f t="shared" si="1371"/>
        <v/>
      </c>
      <c r="L29277" s="380" t="str">
        <f t="shared" si="1372"/>
        <v/>
      </c>
      <c r="M29277" s="381" t="str">
        <f t="shared" si="1373"/>
        <v/>
      </c>
    </row>
    <row r="29278" spans="2:13">
      <c r="B29278" s="379">
        <f>IFERROR(VLOOKUP('6.3 Sustained interruptions'!$D29278,'Incident earliest date'!$D:$F,2,FALSE),'6.3 Sustained interruptions'!E29278*1)</f>
        <v>0</v>
      </c>
      <c r="C29278" s="342">
        <f>'6.3 Sustained interruptions'!K29278</f>
        <v>0</v>
      </c>
      <c r="D29278" s="342">
        <f>'6.3 Sustained interruptions'!L29278</f>
        <v>0</v>
      </c>
      <c r="E29278" s="342">
        <f>'6.3 Sustained interruptions'!N29278</f>
        <v>0</v>
      </c>
      <c r="F29278" s="342">
        <f>'6.3 Sustained interruptions'!O29278</f>
        <v>0</v>
      </c>
      <c r="G29278" s="342">
        <f>'6.3 Sustained interruptions'!R29278</f>
        <v>0</v>
      </c>
      <c r="H29278" s="342">
        <f>IFERROR(VLOOKUP(C29278,'6.2.4 STPIS Customer summary'!$D$12:$H$17,5,FALSE),0)</f>
        <v>0</v>
      </c>
      <c r="I29278" s="342">
        <f>IF(B29278=0,0,'6.2.4 STPIS Customer summary'!$H$17)</f>
        <v>0</v>
      </c>
      <c r="J29278" s="339" t="str">
        <f>IF(B29278=0,"",IF(ISERROR(VLOOKUP(D29278,Lookups!$F$3:$F$18,1,FALSE)),1,0))</f>
        <v/>
      </c>
      <c r="K29278" s="380" t="str">
        <f t="shared" si="1371"/>
        <v/>
      </c>
      <c r="L29278" s="380" t="str">
        <f t="shared" si="1372"/>
        <v/>
      </c>
      <c r="M29278" s="381" t="str">
        <f t="shared" si="1373"/>
        <v/>
      </c>
    </row>
    <row r="29279" spans="2:13">
      <c r="B29279" s="379">
        <f>IFERROR(VLOOKUP('6.3 Sustained interruptions'!$D29279,'Incident earliest date'!$D:$F,2,FALSE),'6.3 Sustained interruptions'!E29279*1)</f>
        <v>0</v>
      </c>
      <c r="C29279" s="342">
        <f>'6.3 Sustained interruptions'!K29279</f>
        <v>0</v>
      </c>
      <c r="D29279" s="342">
        <f>'6.3 Sustained interruptions'!L29279</f>
        <v>0</v>
      </c>
      <c r="E29279" s="342">
        <f>'6.3 Sustained interruptions'!N29279</f>
        <v>0</v>
      </c>
      <c r="F29279" s="342">
        <f>'6.3 Sustained interruptions'!O29279</f>
        <v>0</v>
      </c>
      <c r="G29279" s="342">
        <f>'6.3 Sustained interruptions'!R29279</f>
        <v>0</v>
      </c>
      <c r="H29279" s="342">
        <f>IFERROR(VLOOKUP(C29279,'6.2.4 STPIS Customer summary'!$D$12:$H$17,5,FALSE),0)</f>
        <v>0</v>
      </c>
      <c r="I29279" s="342">
        <f>IF(B29279=0,0,'6.2.4 STPIS Customer summary'!$H$17)</f>
        <v>0</v>
      </c>
      <c r="J29279" s="339" t="str">
        <f>IF(B29279=0,"",IF(ISERROR(VLOOKUP(D29279,Lookups!$F$3:$F$18,1,FALSE)),1,0))</f>
        <v/>
      </c>
      <c r="K29279" s="380" t="str">
        <f t="shared" si="1371"/>
        <v/>
      </c>
      <c r="L29279" s="380" t="str">
        <f t="shared" si="1372"/>
        <v/>
      </c>
      <c r="M29279" s="381" t="str">
        <f t="shared" si="1373"/>
        <v/>
      </c>
    </row>
    <row r="29280" spans="2:13">
      <c r="B29280" s="379">
        <f>IFERROR(VLOOKUP('6.3 Sustained interruptions'!$D29280,'Incident earliest date'!$D:$F,2,FALSE),'6.3 Sustained interruptions'!E29280*1)</f>
        <v>0</v>
      </c>
      <c r="C29280" s="342">
        <f>'6.3 Sustained interruptions'!K29280</f>
        <v>0</v>
      </c>
      <c r="D29280" s="342">
        <f>'6.3 Sustained interruptions'!L29280</f>
        <v>0</v>
      </c>
      <c r="E29280" s="342">
        <f>'6.3 Sustained interruptions'!N29280</f>
        <v>0</v>
      </c>
      <c r="F29280" s="342">
        <f>'6.3 Sustained interruptions'!O29280</f>
        <v>0</v>
      </c>
      <c r="G29280" s="342">
        <f>'6.3 Sustained interruptions'!R29280</f>
        <v>0</v>
      </c>
      <c r="H29280" s="342">
        <f>IFERROR(VLOOKUP(C29280,'6.2.4 STPIS Customer summary'!$D$12:$H$17,5,FALSE),0)</f>
        <v>0</v>
      </c>
      <c r="I29280" s="342">
        <f>IF(B29280=0,0,'6.2.4 STPIS Customer summary'!$H$17)</f>
        <v>0</v>
      </c>
      <c r="J29280" s="339" t="str">
        <f>IF(B29280=0,"",IF(ISERROR(VLOOKUP(D29280,Lookups!$F$3:$F$18,1,FALSE)),1,0))</f>
        <v/>
      </c>
      <c r="K29280" s="380" t="str">
        <f t="shared" si="1371"/>
        <v/>
      </c>
      <c r="L29280" s="380" t="str">
        <f t="shared" si="1372"/>
        <v/>
      </c>
      <c r="M29280" s="381" t="str">
        <f t="shared" si="1373"/>
        <v/>
      </c>
    </row>
    <row r="29281" spans="2:13">
      <c r="B29281" s="379">
        <f>IFERROR(VLOOKUP('6.3 Sustained interruptions'!$D29281,'Incident earliest date'!$D:$F,2,FALSE),'6.3 Sustained interruptions'!E29281*1)</f>
        <v>0</v>
      </c>
      <c r="C29281" s="342">
        <f>'6.3 Sustained interruptions'!K29281</f>
        <v>0</v>
      </c>
      <c r="D29281" s="342">
        <f>'6.3 Sustained interruptions'!L29281</f>
        <v>0</v>
      </c>
      <c r="E29281" s="342">
        <f>'6.3 Sustained interruptions'!N29281</f>
        <v>0</v>
      </c>
      <c r="F29281" s="342">
        <f>'6.3 Sustained interruptions'!O29281</f>
        <v>0</v>
      </c>
      <c r="G29281" s="342">
        <f>'6.3 Sustained interruptions'!R29281</f>
        <v>0</v>
      </c>
      <c r="H29281" s="342">
        <f>IFERROR(VLOOKUP(C29281,'6.2.4 STPIS Customer summary'!$D$12:$H$17,5,FALSE),0)</f>
        <v>0</v>
      </c>
      <c r="I29281" s="342">
        <f>IF(B29281=0,0,'6.2.4 STPIS Customer summary'!$H$17)</f>
        <v>0</v>
      </c>
      <c r="J29281" s="339" t="str">
        <f>IF(B29281=0,"",IF(ISERROR(VLOOKUP(D29281,Lookups!$F$3:$F$18,1,FALSE)),1,0))</f>
        <v/>
      </c>
      <c r="K29281" s="380" t="str">
        <f t="shared" si="1371"/>
        <v/>
      </c>
      <c r="L29281" s="380" t="str">
        <f t="shared" si="1372"/>
        <v/>
      </c>
      <c r="M29281" s="381" t="str">
        <f t="shared" si="1373"/>
        <v/>
      </c>
    </row>
    <row r="29282" spans="2:13">
      <c r="B29282" s="379">
        <f>IFERROR(VLOOKUP('6.3 Sustained interruptions'!$D29282,'Incident earliest date'!$D:$F,2,FALSE),'6.3 Sustained interruptions'!E29282*1)</f>
        <v>0</v>
      </c>
      <c r="C29282" s="342">
        <f>'6.3 Sustained interruptions'!K29282</f>
        <v>0</v>
      </c>
      <c r="D29282" s="342">
        <f>'6.3 Sustained interruptions'!L29282</f>
        <v>0</v>
      </c>
      <c r="E29282" s="342">
        <f>'6.3 Sustained interruptions'!N29282</f>
        <v>0</v>
      </c>
      <c r="F29282" s="342">
        <f>'6.3 Sustained interruptions'!O29282</f>
        <v>0</v>
      </c>
      <c r="G29282" s="342">
        <f>'6.3 Sustained interruptions'!R29282</f>
        <v>0</v>
      </c>
      <c r="H29282" s="342">
        <f>IFERROR(VLOOKUP(C29282,'6.2.4 STPIS Customer summary'!$D$12:$H$17,5,FALSE),0)</f>
        <v>0</v>
      </c>
      <c r="I29282" s="342">
        <f>IF(B29282=0,0,'6.2.4 STPIS Customer summary'!$H$17)</f>
        <v>0</v>
      </c>
      <c r="J29282" s="339" t="str">
        <f>IF(B29282=0,"",IF(ISERROR(VLOOKUP(D29282,Lookups!$F$3:$F$18,1,FALSE)),1,0))</f>
        <v/>
      </c>
      <c r="K29282" s="380" t="str">
        <f t="shared" si="1371"/>
        <v/>
      </c>
      <c r="L29282" s="380" t="str">
        <f t="shared" si="1372"/>
        <v/>
      </c>
      <c r="M29282" s="381" t="str">
        <f t="shared" si="1373"/>
        <v/>
      </c>
    </row>
    <row r="29283" spans="2:13">
      <c r="B29283" s="379">
        <f>IFERROR(VLOOKUP('6.3 Sustained interruptions'!$D29283,'Incident earliest date'!$D:$F,2,FALSE),'6.3 Sustained interruptions'!E29283*1)</f>
        <v>0</v>
      </c>
      <c r="C29283" s="342">
        <f>'6.3 Sustained interruptions'!K29283</f>
        <v>0</v>
      </c>
      <c r="D29283" s="342">
        <f>'6.3 Sustained interruptions'!L29283</f>
        <v>0</v>
      </c>
      <c r="E29283" s="342">
        <f>'6.3 Sustained interruptions'!N29283</f>
        <v>0</v>
      </c>
      <c r="F29283" s="342">
        <f>'6.3 Sustained interruptions'!O29283</f>
        <v>0</v>
      </c>
      <c r="G29283" s="342">
        <f>'6.3 Sustained interruptions'!R29283</f>
        <v>0</v>
      </c>
      <c r="H29283" s="342">
        <f>IFERROR(VLOOKUP(C29283,'6.2.4 STPIS Customer summary'!$D$12:$H$17,5,FALSE),0)</f>
        <v>0</v>
      </c>
      <c r="I29283" s="342">
        <f>IF(B29283=0,0,'6.2.4 STPIS Customer summary'!$H$17)</f>
        <v>0</v>
      </c>
      <c r="J29283" s="339" t="str">
        <f>IF(B29283=0,"",IF(ISERROR(VLOOKUP(D29283,Lookups!$F$3:$F$18,1,FALSE)),1,0))</f>
        <v/>
      </c>
      <c r="K29283" s="380" t="str">
        <f t="shared" si="1371"/>
        <v/>
      </c>
      <c r="L29283" s="380" t="str">
        <f t="shared" si="1372"/>
        <v/>
      </c>
      <c r="M29283" s="381" t="str">
        <f t="shared" si="1373"/>
        <v/>
      </c>
    </row>
    <row r="29284" spans="2:13">
      <c r="B29284" s="379">
        <f>IFERROR(VLOOKUP('6.3 Sustained interruptions'!$D29284,'Incident earliest date'!$D:$F,2,FALSE),'6.3 Sustained interruptions'!E29284*1)</f>
        <v>0</v>
      </c>
      <c r="C29284" s="342">
        <f>'6.3 Sustained interruptions'!K29284</f>
        <v>0</v>
      </c>
      <c r="D29284" s="342">
        <f>'6.3 Sustained interruptions'!L29284</f>
        <v>0</v>
      </c>
      <c r="E29284" s="342">
        <f>'6.3 Sustained interruptions'!N29284</f>
        <v>0</v>
      </c>
      <c r="F29284" s="342">
        <f>'6.3 Sustained interruptions'!O29284</f>
        <v>0</v>
      </c>
      <c r="G29284" s="342">
        <f>'6.3 Sustained interruptions'!R29284</f>
        <v>0</v>
      </c>
      <c r="H29284" s="342">
        <f>IFERROR(VLOOKUP(C29284,'6.2.4 STPIS Customer summary'!$D$12:$H$17,5,FALSE),0)</f>
        <v>0</v>
      </c>
      <c r="I29284" s="342">
        <f>IF(B29284=0,0,'6.2.4 STPIS Customer summary'!$H$17)</f>
        <v>0</v>
      </c>
      <c r="J29284" s="339" t="str">
        <f>IF(B29284=0,"",IF(ISERROR(VLOOKUP(D29284,Lookups!$F$3:$F$18,1,FALSE)),1,0))</f>
        <v/>
      </c>
      <c r="K29284" s="380" t="str">
        <f t="shared" si="1371"/>
        <v/>
      </c>
      <c r="L29284" s="380" t="str">
        <f t="shared" si="1372"/>
        <v/>
      </c>
      <c r="M29284" s="381" t="str">
        <f t="shared" si="1373"/>
        <v/>
      </c>
    </row>
    <row r="29285" spans="2:13">
      <c r="B29285" s="379">
        <f>IFERROR(VLOOKUP('6.3 Sustained interruptions'!$D29285,'Incident earliest date'!$D:$F,2,FALSE),'6.3 Sustained interruptions'!E29285*1)</f>
        <v>0</v>
      </c>
      <c r="C29285" s="342">
        <f>'6.3 Sustained interruptions'!K29285</f>
        <v>0</v>
      </c>
      <c r="D29285" s="342">
        <f>'6.3 Sustained interruptions'!L29285</f>
        <v>0</v>
      </c>
      <c r="E29285" s="342">
        <f>'6.3 Sustained interruptions'!N29285</f>
        <v>0</v>
      </c>
      <c r="F29285" s="342">
        <f>'6.3 Sustained interruptions'!O29285</f>
        <v>0</v>
      </c>
      <c r="G29285" s="342">
        <f>'6.3 Sustained interruptions'!R29285</f>
        <v>0</v>
      </c>
      <c r="H29285" s="342">
        <f>IFERROR(VLOOKUP(C29285,'6.2.4 STPIS Customer summary'!$D$12:$H$17,5,FALSE),0)</f>
        <v>0</v>
      </c>
      <c r="I29285" s="342">
        <f>IF(B29285=0,0,'6.2.4 STPIS Customer summary'!$H$17)</f>
        <v>0</v>
      </c>
      <c r="J29285" s="339" t="str">
        <f>IF(B29285=0,"",IF(ISERROR(VLOOKUP(D29285,Lookups!$F$3:$F$18,1,FALSE)),1,0))</f>
        <v/>
      </c>
      <c r="K29285" s="380" t="str">
        <f t="shared" si="1371"/>
        <v/>
      </c>
      <c r="L29285" s="380" t="str">
        <f t="shared" si="1372"/>
        <v/>
      </c>
      <c r="M29285" s="381" t="str">
        <f t="shared" si="1373"/>
        <v/>
      </c>
    </row>
    <row r="29286" spans="2:13">
      <c r="B29286" s="379">
        <f>IFERROR(VLOOKUP('6.3 Sustained interruptions'!$D29286,'Incident earliest date'!$D:$F,2,FALSE),'6.3 Sustained interruptions'!E29286*1)</f>
        <v>0</v>
      </c>
      <c r="C29286" s="342">
        <f>'6.3 Sustained interruptions'!K29286</f>
        <v>0</v>
      </c>
      <c r="D29286" s="342">
        <f>'6.3 Sustained interruptions'!L29286</f>
        <v>0</v>
      </c>
      <c r="E29286" s="342">
        <f>'6.3 Sustained interruptions'!N29286</f>
        <v>0</v>
      </c>
      <c r="F29286" s="342">
        <f>'6.3 Sustained interruptions'!O29286</f>
        <v>0</v>
      </c>
      <c r="G29286" s="342">
        <f>'6.3 Sustained interruptions'!R29286</f>
        <v>0</v>
      </c>
      <c r="H29286" s="342">
        <f>IFERROR(VLOOKUP(C29286,'6.2.4 STPIS Customer summary'!$D$12:$H$17,5,FALSE),0)</f>
        <v>0</v>
      </c>
      <c r="I29286" s="342">
        <f>IF(B29286=0,0,'6.2.4 STPIS Customer summary'!$H$17)</f>
        <v>0</v>
      </c>
      <c r="J29286" s="339" t="str">
        <f>IF(B29286=0,"",IF(ISERROR(VLOOKUP(D29286,Lookups!$F$3:$F$18,1,FALSE)),1,0))</f>
        <v/>
      </c>
      <c r="K29286" s="380" t="str">
        <f t="shared" si="1371"/>
        <v/>
      </c>
      <c r="L29286" s="380" t="str">
        <f t="shared" si="1372"/>
        <v/>
      </c>
      <c r="M29286" s="381" t="str">
        <f t="shared" si="1373"/>
        <v/>
      </c>
    </row>
    <row r="29287" spans="2:13">
      <c r="B29287" s="379">
        <f>IFERROR(VLOOKUP('6.3 Sustained interruptions'!$D29287,'Incident earliest date'!$D:$F,2,FALSE),'6.3 Sustained interruptions'!E29287*1)</f>
        <v>0</v>
      </c>
      <c r="C29287" s="342">
        <f>'6.3 Sustained interruptions'!K29287</f>
        <v>0</v>
      </c>
      <c r="D29287" s="342">
        <f>'6.3 Sustained interruptions'!L29287</f>
        <v>0</v>
      </c>
      <c r="E29287" s="342">
        <f>'6.3 Sustained interruptions'!N29287</f>
        <v>0</v>
      </c>
      <c r="F29287" s="342">
        <f>'6.3 Sustained interruptions'!O29287</f>
        <v>0</v>
      </c>
      <c r="G29287" s="342">
        <f>'6.3 Sustained interruptions'!R29287</f>
        <v>0</v>
      </c>
      <c r="H29287" s="342">
        <f>IFERROR(VLOOKUP(C29287,'6.2.4 STPIS Customer summary'!$D$12:$H$17,5,FALSE),0)</f>
        <v>0</v>
      </c>
      <c r="I29287" s="342">
        <f>IF(B29287=0,0,'6.2.4 STPIS Customer summary'!$H$17)</f>
        <v>0</v>
      </c>
      <c r="J29287" s="339" t="str">
        <f>IF(B29287=0,"",IF(ISERROR(VLOOKUP(D29287,Lookups!$F$3:$F$18,1,FALSE)),1,0))</f>
        <v/>
      </c>
      <c r="K29287" s="380" t="str">
        <f t="shared" si="1371"/>
        <v/>
      </c>
      <c r="L29287" s="380" t="str">
        <f t="shared" si="1372"/>
        <v/>
      </c>
      <c r="M29287" s="381" t="str">
        <f t="shared" si="1373"/>
        <v/>
      </c>
    </row>
    <row r="29288" spans="2:13">
      <c r="B29288" s="379">
        <f>IFERROR(VLOOKUP('6.3 Sustained interruptions'!$D29288,'Incident earliest date'!$D:$F,2,FALSE),'6.3 Sustained interruptions'!E29288*1)</f>
        <v>0</v>
      </c>
      <c r="C29288" s="342">
        <f>'6.3 Sustained interruptions'!K29288</f>
        <v>0</v>
      </c>
      <c r="D29288" s="342">
        <f>'6.3 Sustained interruptions'!L29288</f>
        <v>0</v>
      </c>
      <c r="E29288" s="342">
        <f>'6.3 Sustained interruptions'!N29288</f>
        <v>0</v>
      </c>
      <c r="F29288" s="342">
        <f>'6.3 Sustained interruptions'!O29288</f>
        <v>0</v>
      </c>
      <c r="G29288" s="342">
        <f>'6.3 Sustained interruptions'!R29288</f>
        <v>0</v>
      </c>
      <c r="H29288" s="342">
        <f>IFERROR(VLOOKUP(C29288,'6.2.4 STPIS Customer summary'!$D$12:$H$17,5,FALSE),0)</f>
        <v>0</v>
      </c>
      <c r="I29288" s="342">
        <f>IF(B29288=0,0,'6.2.4 STPIS Customer summary'!$H$17)</f>
        <v>0</v>
      </c>
      <c r="J29288" s="339" t="str">
        <f>IF(B29288=0,"",IF(ISERROR(VLOOKUP(D29288,Lookups!$F$3:$F$18,1,FALSE)),1,0))</f>
        <v/>
      </c>
      <c r="K29288" s="380" t="str">
        <f t="shared" si="1371"/>
        <v/>
      </c>
      <c r="L29288" s="380" t="str">
        <f t="shared" si="1372"/>
        <v/>
      </c>
      <c r="M29288" s="381" t="str">
        <f t="shared" si="1373"/>
        <v/>
      </c>
    </row>
    <row r="29289" spans="2:13">
      <c r="B29289" s="379">
        <f>IFERROR(VLOOKUP('6.3 Sustained interruptions'!$D29289,'Incident earliest date'!$D:$F,2,FALSE),'6.3 Sustained interruptions'!E29289*1)</f>
        <v>0</v>
      </c>
      <c r="C29289" s="342">
        <f>'6.3 Sustained interruptions'!K29289</f>
        <v>0</v>
      </c>
      <c r="D29289" s="342">
        <f>'6.3 Sustained interruptions'!L29289</f>
        <v>0</v>
      </c>
      <c r="E29289" s="342">
        <f>'6.3 Sustained interruptions'!N29289</f>
        <v>0</v>
      </c>
      <c r="F29289" s="342">
        <f>'6.3 Sustained interruptions'!O29289</f>
        <v>0</v>
      </c>
      <c r="G29289" s="342">
        <f>'6.3 Sustained interruptions'!R29289</f>
        <v>0</v>
      </c>
      <c r="H29289" s="342">
        <f>IFERROR(VLOOKUP(C29289,'6.2.4 STPIS Customer summary'!$D$12:$H$17,5,FALSE),0)</f>
        <v>0</v>
      </c>
      <c r="I29289" s="342">
        <f>IF(B29289=0,0,'6.2.4 STPIS Customer summary'!$H$17)</f>
        <v>0</v>
      </c>
      <c r="J29289" s="339" t="str">
        <f>IF(B29289=0,"",IF(ISERROR(VLOOKUP(D29289,Lookups!$F$3:$F$18,1,FALSE)),1,0))</f>
        <v/>
      </c>
      <c r="K29289" s="380" t="str">
        <f t="shared" si="1371"/>
        <v/>
      </c>
      <c r="L29289" s="380" t="str">
        <f t="shared" si="1372"/>
        <v/>
      </c>
      <c r="M29289" s="381" t="str">
        <f t="shared" si="1373"/>
        <v/>
      </c>
    </row>
    <row r="29290" spans="2:13">
      <c r="B29290" s="379">
        <f>IFERROR(VLOOKUP('6.3 Sustained interruptions'!$D29290,'Incident earliest date'!$D:$F,2,FALSE),'6.3 Sustained interruptions'!E29290*1)</f>
        <v>0</v>
      </c>
      <c r="C29290" s="342">
        <f>'6.3 Sustained interruptions'!K29290</f>
        <v>0</v>
      </c>
      <c r="D29290" s="342">
        <f>'6.3 Sustained interruptions'!L29290</f>
        <v>0</v>
      </c>
      <c r="E29290" s="342">
        <f>'6.3 Sustained interruptions'!N29290</f>
        <v>0</v>
      </c>
      <c r="F29290" s="342">
        <f>'6.3 Sustained interruptions'!O29290</f>
        <v>0</v>
      </c>
      <c r="G29290" s="342">
        <f>'6.3 Sustained interruptions'!R29290</f>
        <v>0</v>
      </c>
      <c r="H29290" s="342">
        <f>IFERROR(VLOOKUP(C29290,'6.2.4 STPIS Customer summary'!$D$12:$H$17,5,FALSE),0)</f>
        <v>0</v>
      </c>
      <c r="I29290" s="342">
        <f>IF(B29290=0,0,'6.2.4 STPIS Customer summary'!$H$17)</f>
        <v>0</v>
      </c>
      <c r="J29290" s="339" t="str">
        <f>IF(B29290=0,"",IF(ISERROR(VLOOKUP(D29290,Lookups!$F$3:$F$18,1,FALSE)),1,0))</f>
        <v/>
      </c>
      <c r="K29290" s="380" t="str">
        <f t="shared" si="1371"/>
        <v/>
      </c>
      <c r="L29290" s="380" t="str">
        <f t="shared" si="1372"/>
        <v/>
      </c>
      <c r="M29290" s="381" t="str">
        <f t="shared" si="1373"/>
        <v/>
      </c>
    </row>
    <row r="29291" spans="2:13">
      <c r="B29291" s="379">
        <f>IFERROR(VLOOKUP('6.3 Sustained interruptions'!$D29291,'Incident earliest date'!$D:$F,2,FALSE),'6.3 Sustained interruptions'!E29291*1)</f>
        <v>0</v>
      </c>
      <c r="C29291" s="342">
        <f>'6.3 Sustained interruptions'!K29291</f>
        <v>0</v>
      </c>
      <c r="D29291" s="342">
        <f>'6.3 Sustained interruptions'!L29291</f>
        <v>0</v>
      </c>
      <c r="E29291" s="342">
        <f>'6.3 Sustained interruptions'!N29291</f>
        <v>0</v>
      </c>
      <c r="F29291" s="342">
        <f>'6.3 Sustained interruptions'!O29291</f>
        <v>0</v>
      </c>
      <c r="G29291" s="342">
        <f>'6.3 Sustained interruptions'!R29291</f>
        <v>0</v>
      </c>
      <c r="H29291" s="342">
        <f>IFERROR(VLOOKUP(C29291,'6.2.4 STPIS Customer summary'!$D$12:$H$17,5,FALSE),0)</f>
        <v>0</v>
      </c>
      <c r="I29291" s="342">
        <f>IF(B29291=0,0,'6.2.4 STPIS Customer summary'!$H$17)</f>
        <v>0</v>
      </c>
      <c r="J29291" s="339" t="str">
        <f>IF(B29291=0,"",IF(ISERROR(VLOOKUP(D29291,Lookups!$F$3:$F$18,1,FALSE)),1,0))</f>
        <v/>
      </c>
      <c r="K29291" s="380" t="str">
        <f t="shared" si="1371"/>
        <v/>
      </c>
      <c r="L29291" s="380" t="str">
        <f t="shared" si="1372"/>
        <v/>
      </c>
      <c r="M29291" s="381" t="str">
        <f t="shared" si="1373"/>
        <v/>
      </c>
    </row>
    <row r="29292" spans="2:13">
      <c r="B29292" s="379">
        <f>IFERROR(VLOOKUP('6.3 Sustained interruptions'!$D29292,'Incident earliest date'!$D:$F,2,FALSE),'6.3 Sustained interruptions'!E29292*1)</f>
        <v>0</v>
      </c>
      <c r="C29292" s="342">
        <f>'6.3 Sustained interruptions'!K29292</f>
        <v>0</v>
      </c>
      <c r="D29292" s="342">
        <f>'6.3 Sustained interruptions'!L29292</f>
        <v>0</v>
      </c>
      <c r="E29292" s="342">
        <f>'6.3 Sustained interruptions'!N29292</f>
        <v>0</v>
      </c>
      <c r="F29292" s="342">
        <f>'6.3 Sustained interruptions'!O29292</f>
        <v>0</v>
      </c>
      <c r="G29292" s="342">
        <f>'6.3 Sustained interruptions'!R29292</f>
        <v>0</v>
      </c>
      <c r="H29292" s="342">
        <f>IFERROR(VLOOKUP(C29292,'6.2.4 STPIS Customer summary'!$D$12:$H$17,5,FALSE),0)</f>
        <v>0</v>
      </c>
      <c r="I29292" s="342">
        <f>IF(B29292=0,0,'6.2.4 STPIS Customer summary'!$H$17)</f>
        <v>0</v>
      </c>
      <c r="J29292" s="339" t="str">
        <f>IF(B29292=0,"",IF(ISERROR(VLOOKUP(D29292,Lookups!$F$3:$F$18,1,FALSE)),1,0))</f>
        <v/>
      </c>
      <c r="K29292" s="380" t="str">
        <f t="shared" si="1371"/>
        <v/>
      </c>
      <c r="L29292" s="380" t="str">
        <f t="shared" si="1372"/>
        <v/>
      </c>
      <c r="M29292" s="381" t="str">
        <f t="shared" si="1373"/>
        <v/>
      </c>
    </row>
    <row r="29293" spans="2:13">
      <c r="B29293" s="379">
        <f>IFERROR(VLOOKUP('6.3 Sustained interruptions'!$D29293,'Incident earliest date'!$D:$F,2,FALSE),'6.3 Sustained interruptions'!E29293*1)</f>
        <v>0</v>
      </c>
      <c r="C29293" s="342">
        <f>'6.3 Sustained interruptions'!K29293</f>
        <v>0</v>
      </c>
      <c r="D29293" s="342">
        <f>'6.3 Sustained interruptions'!L29293</f>
        <v>0</v>
      </c>
      <c r="E29293" s="342">
        <f>'6.3 Sustained interruptions'!N29293</f>
        <v>0</v>
      </c>
      <c r="F29293" s="342">
        <f>'6.3 Sustained interruptions'!O29293</f>
        <v>0</v>
      </c>
      <c r="G29293" s="342">
        <f>'6.3 Sustained interruptions'!R29293</f>
        <v>0</v>
      </c>
      <c r="H29293" s="342">
        <f>IFERROR(VLOOKUP(C29293,'6.2.4 STPIS Customer summary'!$D$12:$H$17,5,FALSE),0)</f>
        <v>0</v>
      </c>
      <c r="I29293" s="342">
        <f>IF(B29293=0,0,'6.2.4 STPIS Customer summary'!$H$17)</f>
        <v>0</v>
      </c>
      <c r="J29293" s="339" t="str">
        <f>IF(B29293=0,"",IF(ISERROR(VLOOKUP(D29293,Lookups!$F$3:$F$18,1,FALSE)),1,0))</f>
        <v/>
      </c>
      <c r="K29293" s="380" t="str">
        <f t="shared" si="1371"/>
        <v/>
      </c>
      <c r="L29293" s="380" t="str">
        <f t="shared" si="1372"/>
        <v/>
      </c>
      <c r="M29293" s="381" t="str">
        <f t="shared" si="1373"/>
        <v/>
      </c>
    </row>
    <row r="29294" spans="2:13">
      <c r="B29294" s="379">
        <f>IFERROR(VLOOKUP('6.3 Sustained interruptions'!$D29294,'Incident earliest date'!$D:$F,2,FALSE),'6.3 Sustained interruptions'!E29294*1)</f>
        <v>0</v>
      </c>
      <c r="C29294" s="342">
        <f>'6.3 Sustained interruptions'!K29294</f>
        <v>0</v>
      </c>
      <c r="D29294" s="342">
        <f>'6.3 Sustained interruptions'!L29294</f>
        <v>0</v>
      </c>
      <c r="E29294" s="342">
        <f>'6.3 Sustained interruptions'!N29294</f>
        <v>0</v>
      </c>
      <c r="F29294" s="342">
        <f>'6.3 Sustained interruptions'!O29294</f>
        <v>0</v>
      </c>
      <c r="G29294" s="342">
        <f>'6.3 Sustained interruptions'!R29294</f>
        <v>0</v>
      </c>
      <c r="H29294" s="342">
        <f>IFERROR(VLOOKUP(C29294,'6.2.4 STPIS Customer summary'!$D$12:$H$17,5,FALSE),0)</f>
        <v>0</v>
      </c>
      <c r="I29294" s="342">
        <f>IF(B29294=0,0,'6.2.4 STPIS Customer summary'!$H$17)</f>
        <v>0</v>
      </c>
      <c r="J29294" s="339" t="str">
        <f>IF(B29294=0,"",IF(ISERROR(VLOOKUP(D29294,Lookups!$F$3:$F$18,1,FALSE)),1,0))</f>
        <v/>
      </c>
      <c r="K29294" s="380" t="str">
        <f t="shared" si="1371"/>
        <v/>
      </c>
      <c r="L29294" s="380" t="str">
        <f t="shared" si="1372"/>
        <v/>
      </c>
      <c r="M29294" s="381" t="str">
        <f t="shared" si="1373"/>
        <v/>
      </c>
    </row>
    <row r="29295" spans="2:13">
      <c r="B29295" s="379">
        <f>IFERROR(VLOOKUP('6.3 Sustained interruptions'!$D29295,'Incident earliest date'!$D:$F,2,FALSE),'6.3 Sustained interruptions'!E29295*1)</f>
        <v>0</v>
      </c>
      <c r="C29295" s="342">
        <f>'6.3 Sustained interruptions'!K29295</f>
        <v>0</v>
      </c>
      <c r="D29295" s="342">
        <f>'6.3 Sustained interruptions'!L29295</f>
        <v>0</v>
      </c>
      <c r="E29295" s="342">
        <f>'6.3 Sustained interruptions'!N29295</f>
        <v>0</v>
      </c>
      <c r="F29295" s="342">
        <f>'6.3 Sustained interruptions'!O29295</f>
        <v>0</v>
      </c>
      <c r="G29295" s="342">
        <f>'6.3 Sustained interruptions'!R29295</f>
        <v>0</v>
      </c>
      <c r="H29295" s="342">
        <f>IFERROR(VLOOKUP(C29295,'6.2.4 STPIS Customer summary'!$D$12:$H$17,5,FALSE),0)</f>
        <v>0</v>
      </c>
      <c r="I29295" s="342">
        <f>IF(B29295=0,0,'6.2.4 STPIS Customer summary'!$H$17)</f>
        <v>0</v>
      </c>
      <c r="J29295" s="339" t="str">
        <f>IF(B29295=0,"",IF(ISERROR(VLOOKUP(D29295,Lookups!$F$3:$F$18,1,FALSE)),1,0))</f>
        <v/>
      </c>
      <c r="K29295" s="380" t="str">
        <f t="shared" si="1371"/>
        <v/>
      </c>
      <c r="L29295" s="380" t="str">
        <f t="shared" si="1372"/>
        <v/>
      </c>
      <c r="M29295" s="381" t="str">
        <f t="shared" si="1373"/>
        <v/>
      </c>
    </row>
    <row r="29296" spans="2:13">
      <c r="B29296" s="379">
        <f>IFERROR(VLOOKUP('6.3 Sustained interruptions'!$D29296,'Incident earliest date'!$D:$F,2,FALSE),'6.3 Sustained interruptions'!E29296*1)</f>
        <v>0</v>
      </c>
      <c r="C29296" s="342">
        <f>'6.3 Sustained interruptions'!K29296</f>
        <v>0</v>
      </c>
      <c r="D29296" s="342">
        <f>'6.3 Sustained interruptions'!L29296</f>
        <v>0</v>
      </c>
      <c r="E29296" s="342">
        <f>'6.3 Sustained interruptions'!N29296</f>
        <v>0</v>
      </c>
      <c r="F29296" s="342">
        <f>'6.3 Sustained interruptions'!O29296</f>
        <v>0</v>
      </c>
      <c r="G29296" s="342">
        <f>'6.3 Sustained interruptions'!R29296</f>
        <v>0</v>
      </c>
      <c r="H29296" s="342">
        <f>IFERROR(VLOOKUP(C29296,'6.2.4 STPIS Customer summary'!$D$12:$H$17,5,FALSE),0)</f>
        <v>0</v>
      </c>
      <c r="I29296" s="342">
        <f>IF(B29296=0,0,'6.2.4 STPIS Customer summary'!$H$17)</f>
        <v>0</v>
      </c>
      <c r="J29296" s="339" t="str">
        <f>IF(B29296=0,"",IF(ISERROR(VLOOKUP(D29296,Lookups!$F$3:$F$18,1,FALSE)),1,0))</f>
        <v/>
      </c>
      <c r="K29296" s="380" t="str">
        <f t="shared" si="1371"/>
        <v/>
      </c>
      <c r="L29296" s="380" t="str">
        <f t="shared" si="1372"/>
        <v/>
      </c>
      <c r="M29296" s="381" t="str">
        <f t="shared" si="1373"/>
        <v/>
      </c>
    </row>
    <row r="29297" spans="2:13">
      <c r="B29297" s="379">
        <f>IFERROR(VLOOKUP('6.3 Sustained interruptions'!$D29297,'Incident earliest date'!$D:$F,2,FALSE),'6.3 Sustained interruptions'!E29297*1)</f>
        <v>0</v>
      </c>
      <c r="C29297" s="342">
        <f>'6.3 Sustained interruptions'!K29297</f>
        <v>0</v>
      </c>
      <c r="D29297" s="342">
        <f>'6.3 Sustained interruptions'!L29297</f>
        <v>0</v>
      </c>
      <c r="E29297" s="342">
        <f>'6.3 Sustained interruptions'!N29297</f>
        <v>0</v>
      </c>
      <c r="F29297" s="342">
        <f>'6.3 Sustained interruptions'!O29297</f>
        <v>0</v>
      </c>
      <c r="G29297" s="342">
        <f>'6.3 Sustained interruptions'!R29297</f>
        <v>0</v>
      </c>
      <c r="H29297" s="342">
        <f>IFERROR(VLOOKUP(C29297,'6.2.4 STPIS Customer summary'!$D$12:$H$17,5,FALSE),0)</f>
        <v>0</v>
      </c>
      <c r="I29297" s="342">
        <f>IF(B29297=0,0,'6.2.4 STPIS Customer summary'!$H$17)</f>
        <v>0</v>
      </c>
      <c r="J29297" s="339" t="str">
        <f>IF(B29297=0,"",IF(ISERROR(VLOOKUP(D29297,Lookups!$F$3:$F$18,1,FALSE)),1,0))</f>
        <v/>
      </c>
      <c r="K29297" s="380" t="str">
        <f t="shared" si="1371"/>
        <v/>
      </c>
      <c r="L29297" s="380" t="str">
        <f t="shared" si="1372"/>
        <v/>
      </c>
      <c r="M29297" s="381" t="str">
        <f t="shared" si="1373"/>
        <v/>
      </c>
    </row>
    <row r="29298" spans="2:13">
      <c r="B29298" s="379">
        <f>IFERROR(VLOOKUP('6.3 Sustained interruptions'!$D29298,'Incident earliest date'!$D:$F,2,FALSE),'6.3 Sustained interruptions'!E29298*1)</f>
        <v>0</v>
      </c>
      <c r="C29298" s="342">
        <f>'6.3 Sustained interruptions'!K29298</f>
        <v>0</v>
      </c>
      <c r="D29298" s="342">
        <f>'6.3 Sustained interruptions'!L29298</f>
        <v>0</v>
      </c>
      <c r="E29298" s="342">
        <f>'6.3 Sustained interruptions'!N29298</f>
        <v>0</v>
      </c>
      <c r="F29298" s="342">
        <f>'6.3 Sustained interruptions'!O29298</f>
        <v>0</v>
      </c>
      <c r="G29298" s="342">
        <f>'6.3 Sustained interruptions'!R29298</f>
        <v>0</v>
      </c>
      <c r="H29298" s="342">
        <f>IFERROR(VLOOKUP(C29298,'6.2.4 STPIS Customer summary'!$D$12:$H$17,5,FALSE),0)</f>
        <v>0</v>
      </c>
      <c r="I29298" s="342">
        <f>IF(B29298=0,0,'6.2.4 STPIS Customer summary'!$H$17)</f>
        <v>0</v>
      </c>
      <c r="J29298" s="339" t="str">
        <f>IF(B29298=0,"",IF(ISERROR(VLOOKUP(D29298,Lookups!$F$3:$F$18,1,FALSE)),1,0))</f>
        <v/>
      </c>
      <c r="K29298" s="380" t="str">
        <f t="shared" si="1371"/>
        <v/>
      </c>
      <c r="L29298" s="380" t="str">
        <f t="shared" si="1372"/>
        <v/>
      </c>
      <c r="M29298" s="381" t="str">
        <f t="shared" si="1373"/>
        <v/>
      </c>
    </row>
    <row r="29299" spans="2:13">
      <c r="B29299" s="379">
        <f>IFERROR(VLOOKUP('6.3 Sustained interruptions'!$D29299,'Incident earliest date'!$D:$F,2,FALSE),'6.3 Sustained interruptions'!E29299*1)</f>
        <v>0</v>
      </c>
      <c r="C29299" s="342">
        <f>'6.3 Sustained interruptions'!K29299</f>
        <v>0</v>
      </c>
      <c r="D29299" s="342">
        <f>'6.3 Sustained interruptions'!L29299</f>
        <v>0</v>
      </c>
      <c r="E29299" s="342">
        <f>'6.3 Sustained interruptions'!N29299</f>
        <v>0</v>
      </c>
      <c r="F29299" s="342">
        <f>'6.3 Sustained interruptions'!O29299</f>
        <v>0</v>
      </c>
      <c r="G29299" s="342">
        <f>'6.3 Sustained interruptions'!R29299</f>
        <v>0</v>
      </c>
      <c r="H29299" s="342">
        <f>IFERROR(VLOOKUP(C29299,'6.2.4 STPIS Customer summary'!$D$12:$H$17,5,FALSE),0)</f>
        <v>0</v>
      </c>
      <c r="I29299" s="342">
        <f>IF(B29299=0,0,'6.2.4 STPIS Customer summary'!$H$17)</f>
        <v>0</v>
      </c>
      <c r="J29299" s="339" t="str">
        <f>IF(B29299=0,"",IF(ISERROR(VLOOKUP(D29299,Lookups!$F$3:$F$18,1,FALSE)),1,0))</f>
        <v/>
      </c>
      <c r="K29299" s="380" t="str">
        <f t="shared" si="1371"/>
        <v/>
      </c>
      <c r="L29299" s="380" t="str">
        <f t="shared" si="1372"/>
        <v/>
      </c>
      <c r="M29299" s="381" t="str">
        <f t="shared" si="1373"/>
        <v/>
      </c>
    </row>
    <row r="29300" spans="2:13">
      <c r="B29300" s="379">
        <f>IFERROR(VLOOKUP('6.3 Sustained interruptions'!$D29300,'Incident earliest date'!$D:$F,2,FALSE),'6.3 Sustained interruptions'!E29300*1)</f>
        <v>0</v>
      </c>
      <c r="C29300" s="342">
        <f>'6.3 Sustained interruptions'!K29300</f>
        <v>0</v>
      </c>
      <c r="D29300" s="342">
        <f>'6.3 Sustained interruptions'!L29300</f>
        <v>0</v>
      </c>
      <c r="E29300" s="342">
        <f>'6.3 Sustained interruptions'!N29300</f>
        <v>0</v>
      </c>
      <c r="F29300" s="342">
        <f>'6.3 Sustained interruptions'!O29300</f>
        <v>0</v>
      </c>
      <c r="G29300" s="342">
        <f>'6.3 Sustained interruptions'!R29300</f>
        <v>0</v>
      </c>
      <c r="H29300" s="342">
        <f>IFERROR(VLOOKUP(C29300,'6.2.4 STPIS Customer summary'!$D$12:$H$17,5,FALSE),0)</f>
        <v>0</v>
      </c>
      <c r="I29300" s="342">
        <f>IF(B29300=0,0,'6.2.4 STPIS Customer summary'!$H$17)</f>
        <v>0</v>
      </c>
      <c r="J29300" s="339" t="str">
        <f>IF(B29300=0,"",IF(ISERROR(VLOOKUP(D29300,Lookups!$F$3:$F$18,1,FALSE)),1,0))</f>
        <v/>
      </c>
      <c r="K29300" s="380" t="str">
        <f t="shared" si="1371"/>
        <v/>
      </c>
      <c r="L29300" s="380" t="str">
        <f t="shared" si="1372"/>
        <v/>
      </c>
      <c r="M29300" s="381" t="str">
        <f t="shared" si="1373"/>
        <v/>
      </c>
    </row>
    <row r="29301" spans="2:13">
      <c r="B29301" s="379">
        <f>IFERROR(VLOOKUP('6.3 Sustained interruptions'!$D29301,'Incident earliest date'!$D:$F,2,FALSE),'6.3 Sustained interruptions'!E29301*1)</f>
        <v>0</v>
      </c>
      <c r="C29301" s="342">
        <f>'6.3 Sustained interruptions'!K29301</f>
        <v>0</v>
      </c>
      <c r="D29301" s="342">
        <f>'6.3 Sustained interruptions'!L29301</f>
        <v>0</v>
      </c>
      <c r="E29301" s="342">
        <f>'6.3 Sustained interruptions'!N29301</f>
        <v>0</v>
      </c>
      <c r="F29301" s="342">
        <f>'6.3 Sustained interruptions'!O29301</f>
        <v>0</v>
      </c>
      <c r="G29301" s="342">
        <f>'6.3 Sustained interruptions'!R29301</f>
        <v>0</v>
      </c>
      <c r="H29301" s="342">
        <f>IFERROR(VLOOKUP(C29301,'6.2.4 STPIS Customer summary'!$D$12:$H$17,5,FALSE),0)</f>
        <v>0</v>
      </c>
      <c r="I29301" s="342">
        <f>IF(B29301=0,0,'6.2.4 STPIS Customer summary'!$H$17)</f>
        <v>0</v>
      </c>
      <c r="J29301" s="339" t="str">
        <f>IF(B29301=0,"",IF(ISERROR(VLOOKUP(D29301,Lookups!$F$3:$F$18,1,FALSE)),1,0))</f>
        <v/>
      </c>
      <c r="K29301" s="380" t="str">
        <f t="shared" si="1371"/>
        <v/>
      </c>
      <c r="L29301" s="380" t="str">
        <f t="shared" si="1372"/>
        <v/>
      </c>
      <c r="M29301" s="381" t="str">
        <f t="shared" si="1373"/>
        <v/>
      </c>
    </row>
    <row r="29302" spans="2:13">
      <c r="B29302" s="379">
        <f>IFERROR(VLOOKUP('6.3 Sustained interruptions'!$D29302,'Incident earliest date'!$D:$F,2,FALSE),'6.3 Sustained interruptions'!E29302*1)</f>
        <v>0</v>
      </c>
      <c r="C29302" s="342">
        <f>'6.3 Sustained interruptions'!K29302</f>
        <v>0</v>
      </c>
      <c r="D29302" s="342">
        <f>'6.3 Sustained interruptions'!L29302</f>
        <v>0</v>
      </c>
      <c r="E29302" s="342">
        <f>'6.3 Sustained interruptions'!N29302</f>
        <v>0</v>
      </c>
      <c r="F29302" s="342">
        <f>'6.3 Sustained interruptions'!O29302</f>
        <v>0</v>
      </c>
      <c r="G29302" s="342">
        <f>'6.3 Sustained interruptions'!R29302</f>
        <v>0</v>
      </c>
      <c r="H29302" s="342">
        <f>IFERROR(VLOOKUP(C29302,'6.2.4 STPIS Customer summary'!$D$12:$H$17,5,FALSE),0)</f>
        <v>0</v>
      </c>
      <c r="I29302" s="342">
        <f>IF(B29302=0,0,'6.2.4 STPIS Customer summary'!$H$17)</f>
        <v>0</v>
      </c>
      <c r="J29302" s="339" t="str">
        <f>IF(B29302=0,"",IF(ISERROR(VLOOKUP(D29302,Lookups!$F$3:$F$18,1,FALSE)),1,0))</f>
        <v/>
      </c>
      <c r="K29302" s="380" t="str">
        <f t="shared" si="1371"/>
        <v/>
      </c>
      <c r="L29302" s="380" t="str">
        <f t="shared" si="1372"/>
        <v/>
      </c>
      <c r="M29302" s="381" t="str">
        <f t="shared" si="1373"/>
        <v/>
      </c>
    </row>
    <row r="29303" spans="2:13">
      <c r="B29303" s="379">
        <f>IFERROR(VLOOKUP('6.3 Sustained interruptions'!$D29303,'Incident earliest date'!$D:$F,2,FALSE),'6.3 Sustained interruptions'!E29303*1)</f>
        <v>0</v>
      </c>
      <c r="C29303" s="342">
        <f>'6.3 Sustained interruptions'!K29303</f>
        <v>0</v>
      </c>
      <c r="D29303" s="342">
        <f>'6.3 Sustained interruptions'!L29303</f>
        <v>0</v>
      </c>
      <c r="E29303" s="342">
        <f>'6.3 Sustained interruptions'!N29303</f>
        <v>0</v>
      </c>
      <c r="F29303" s="342">
        <f>'6.3 Sustained interruptions'!O29303</f>
        <v>0</v>
      </c>
      <c r="G29303" s="342">
        <f>'6.3 Sustained interruptions'!R29303</f>
        <v>0</v>
      </c>
      <c r="H29303" s="342">
        <f>IFERROR(VLOOKUP(C29303,'6.2.4 STPIS Customer summary'!$D$12:$H$17,5,FALSE),0)</f>
        <v>0</v>
      </c>
      <c r="I29303" s="342">
        <f>IF(B29303=0,0,'6.2.4 STPIS Customer summary'!$H$17)</f>
        <v>0</v>
      </c>
      <c r="J29303" s="339" t="str">
        <f>IF(B29303=0,"",IF(ISERROR(VLOOKUP(D29303,Lookups!$F$3:$F$18,1,FALSE)),1,0))</f>
        <v/>
      </c>
      <c r="K29303" s="380" t="str">
        <f t="shared" si="1371"/>
        <v/>
      </c>
      <c r="L29303" s="380" t="str">
        <f t="shared" si="1372"/>
        <v/>
      </c>
      <c r="M29303" s="381" t="str">
        <f t="shared" si="1373"/>
        <v/>
      </c>
    </row>
    <row r="29304" spans="2:13">
      <c r="B29304" s="379">
        <f>IFERROR(VLOOKUP('6.3 Sustained interruptions'!$D29304,'Incident earliest date'!$D:$F,2,FALSE),'6.3 Sustained interruptions'!E29304*1)</f>
        <v>0</v>
      </c>
      <c r="C29304" s="342">
        <f>'6.3 Sustained interruptions'!K29304</f>
        <v>0</v>
      </c>
      <c r="D29304" s="342">
        <f>'6.3 Sustained interruptions'!L29304</f>
        <v>0</v>
      </c>
      <c r="E29304" s="342">
        <f>'6.3 Sustained interruptions'!N29304</f>
        <v>0</v>
      </c>
      <c r="F29304" s="342">
        <f>'6.3 Sustained interruptions'!O29304</f>
        <v>0</v>
      </c>
      <c r="G29304" s="342">
        <f>'6.3 Sustained interruptions'!R29304</f>
        <v>0</v>
      </c>
      <c r="H29304" s="342">
        <f>IFERROR(VLOOKUP(C29304,'6.2.4 STPIS Customer summary'!$D$12:$H$17,5,FALSE),0)</f>
        <v>0</v>
      </c>
      <c r="I29304" s="342">
        <f>IF(B29304=0,0,'6.2.4 STPIS Customer summary'!$H$17)</f>
        <v>0</v>
      </c>
      <c r="J29304" s="339" t="str">
        <f>IF(B29304=0,"",IF(ISERROR(VLOOKUP(D29304,Lookups!$F$3:$F$18,1,FALSE)),1,0))</f>
        <v/>
      </c>
      <c r="K29304" s="380" t="str">
        <f t="shared" si="1371"/>
        <v/>
      </c>
      <c r="L29304" s="380" t="str">
        <f t="shared" si="1372"/>
        <v/>
      </c>
      <c r="M29304" s="381" t="str">
        <f t="shared" si="1373"/>
        <v/>
      </c>
    </row>
    <row r="29305" spans="2:13">
      <c r="B29305" s="379">
        <f>IFERROR(VLOOKUP('6.3 Sustained interruptions'!$D29305,'Incident earliest date'!$D:$F,2,FALSE),'6.3 Sustained interruptions'!E29305*1)</f>
        <v>0</v>
      </c>
      <c r="C29305" s="342">
        <f>'6.3 Sustained interruptions'!K29305</f>
        <v>0</v>
      </c>
      <c r="D29305" s="342">
        <f>'6.3 Sustained interruptions'!L29305</f>
        <v>0</v>
      </c>
      <c r="E29305" s="342">
        <f>'6.3 Sustained interruptions'!N29305</f>
        <v>0</v>
      </c>
      <c r="F29305" s="342">
        <f>'6.3 Sustained interruptions'!O29305</f>
        <v>0</v>
      </c>
      <c r="G29305" s="342">
        <f>'6.3 Sustained interruptions'!R29305</f>
        <v>0</v>
      </c>
      <c r="H29305" s="342">
        <f>IFERROR(VLOOKUP(C29305,'6.2.4 STPIS Customer summary'!$D$12:$H$17,5,FALSE),0)</f>
        <v>0</v>
      </c>
      <c r="I29305" s="342">
        <f>IF(B29305=0,0,'6.2.4 STPIS Customer summary'!$H$17)</f>
        <v>0</v>
      </c>
      <c r="J29305" s="339" t="str">
        <f>IF(B29305=0,"",IF(ISERROR(VLOOKUP(D29305,Lookups!$F$3:$F$18,1,FALSE)),1,0))</f>
        <v/>
      </c>
      <c r="K29305" s="380" t="str">
        <f t="shared" si="1371"/>
        <v/>
      </c>
      <c r="L29305" s="380" t="str">
        <f t="shared" si="1372"/>
        <v/>
      </c>
      <c r="M29305" s="381" t="str">
        <f t="shared" si="1373"/>
        <v/>
      </c>
    </row>
    <row r="29306" spans="2:13">
      <c r="B29306" s="379">
        <f>IFERROR(VLOOKUP('6.3 Sustained interruptions'!$D29306,'Incident earliest date'!$D:$F,2,FALSE),'6.3 Sustained interruptions'!E29306*1)</f>
        <v>0</v>
      </c>
      <c r="C29306" s="342">
        <f>'6.3 Sustained interruptions'!K29306</f>
        <v>0</v>
      </c>
      <c r="D29306" s="342">
        <f>'6.3 Sustained interruptions'!L29306</f>
        <v>0</v>
      </c>
      <c r="E29306" s="342">
        <f>'6.3 Sustained interruptions'!N29306</f>
        <v>0</v>
      </c>
      <c r="F29306" s="342">
        <f>'6.3 Sustained interruptions'!O29306</f>
        <v>0</v>
      </c>
      <c r="G29306" s="342">
        <f>'6.3 Sustained interruptions'!R29306</f>
        <v>0</v>
      </c>
      <c r="H29306" s="342">
        <f>IFERROR(VLOOKUP(C29306,'6.2.4 STPIS Customer summary'!$D$12:$H$17,5,FALSE),0)</f>
        <v>0</v>
      </c>
      <c r="I29306" s="342">
        <f>IF(B29306=0,0,'6.2.4 STPIS Customer summary'!$H$17)</f>
        <v>0</v>
      </c>
      <c r="J29306" s="339" t="str">
        <f>IF(B29306=0,"",IF(ISERROR(VLOOKUP(D29306,Lookups!$F$3:$F$18,1,FALSE)),1,0))</f>
        <v/>
      </c>
      <c r="K29306" s="380" t="str">
        <f t="shared" si="1371"/>
        <v/>
      </c>
      <c r="L29306" s="380" t="str">
        <f t="shared" si="1372"/>
        <v/>
      </c>
      <c r="M29306" s="381" t="str">
        <f t="shared" si="1373"/>
        <v/>
      </c>
    </row>
    <row r="29307" spans="2:13">
      <c r="B29307" s="379">
        <f>IFERROR(VLOOKUP('6.3 Sustained interruptions'!$D29307,'Incident earliest date'!$D:$F,2,FALSE),'6.3 Sustained interruptions'!E29307*1)</f>
        <v>0</v>
      </c>
      <c r="C29307" s="342">
        <f>'6.3 Sustained interruptions'!K29307</f>
        <v>0</v>
      </c>
      <c r="D29307" s="342">
        <f>'6.3 Sustained interruptions'!L29307</f>
        <v>0</v>
      </c>
      <c r="E29307" s="342">
        <f>'6.3 Sustained interruptions'!N29307</f>
        <v>0</v>
      </c>
      <c r="F29307" s="342">
        <f>'6.3 Sustained interruptions'!O29307</f>
        <v>0</v>
      </c>
      <c r="G29307" s="342">
        <f>'6.3 Sustained interruptions'!R29307</f>
        <v>0</v>
      </c>
      <c r="H29307" s="342">
        <f>IFERROR(VLOOKUP(C29307,'6.2.4 STPIS Customer summary'!$D$12:$H$17,5,FALSE),0)</f>
        <v>0</v>
      </c>
      <c r="I29307" s="342">
        <f>IF(B29307=0,0,'6.2.4 STPIS Customer summary'!$H$17)</f>
        <v>0</v>
      </c>
      <c r="J29307" s="339" t="str">
        <f>IF(B29307=0,"",IF(ISERROR(VLOOKUP(D29307,Lookups!$F$3:$F$18,1,FALSE)),1,0))</f>
        <v/>
      </c>
      <c r="K29307" s="380" t="str">
        <f t="shared" si="1371"/>
        <v/>
      </c>
      <c r="L29307" s="380" t="str">
        <f t="shared" si="1372"/>
        <v/>
      </c>
      <c r="M29307" s="381" t="str">
        <f t="shared" si="1373"/>
        <v/>
      </c>
    </row>
    <row r="29308" spans="2:13">
      <c r="B29308" s="379">
        <f>IFERROR(VLOOKUP('6.3 Sustained interruptions'!$D29308,'Incident earliest date'!$D:$F,2,FALSE),'6.3 Sustained interruptions'!E29308*1)</f>
        <v>0</v>
      </c>
      <c r="C29308" s="342">
        <f>'6.3 Sustained interruptions'!K29308</f>
        <v>0</v>
      </c>
      <c r="D29308" s="342">
        <f>'6.3 Sustained interruptions'!L29308</f>
        <v>0</v>
      </c>
      <c r="E29308" s="342">
        <f>'6.3 Sustained interruptions'!N29308</f>
        <v>0</v>
      </c>
      <c r="F29308" s="342">
        <f>'6.3 Sustained interruptions'!O29308</f>
        <v>0</v>
      </c>
      <c r="G29308" s="342">
        <f>'6.3 Sustained interruptions'!R29308</f>
        <v>0</v>
      </c>
      <c r="H29308" s="342">
        <f>IFERROR(VLOOKUP(C29308,'6.2.4 STPIS Customer summary'!$D$12:$H$17,5,FALSE),0)</f>
        <v>0</v>
      </c>
      <c r="I29308" s="342">
        <f>IF(B29308=0,0,'6.2.4 STPIS Customer summary'!$H$17)</f>
        <v>0</v>
      </c>
      <c r="J29308" s="339" t="str">
        <f>IF(B29308=0,"",IF(ISERROR(VLOOKUP(D29308,Lookups!$F$3:$F$18,1,FALSE)),1,0))</f>
        <v/>
      </c>
      <c r="K29308" s="380" t="str">
        <f t="shared" si="1371"/>
        <v/>
      </c>
      <c r="L29308" s="380" t="str">
        <f t="shared" si="1372"/>
        <v/>
      </c>
      <c r="M29308" s="381" t="str">
        <f t="shared" si="1373"/>
        <v/>
      </c>
    </row>
    <row r="29309" spans="2:13">
      <c r="B29309" s="379">
        <f>IFERROR(VLOOKUP('6.3 Sustained interruptions'!$D29309,'Incident earliest date'!$D:$F,2,FALSE),'6.3 Sustained interruptions'!E29309*1)</f>
        <v>0</v>
      </c>
      <c r="C29309" s="342">
        <f>'6.3 Sustained interruptions'!K29309</f>
        <v>0</v>
      </c>
      <c r="D29309" s="342">
        <f>'6.3 Sustained interruptions'!L29309</f>
        <v>0</v>
      </c>
      <c r="E29309" s="342">
        <f>'6.3 Sustained interruptions'!N29309</f>
        <v>0</v>
      </c>
      <c r="F29309" s="342">
        <f>'6.3 Sustained interruptions'!O29309</f>
        <v>0</v>
      </c>
      <c r="G29309" s="342">
        <f>'6.3 Sustained interruptions'!R29309</f>
        <v>0</v>
      </c>
      <c r="H29309" s="342">
        <f>IFERROR(VLOOKUP(C29309,'6.2.4 STPIS Customer summary'!$D$12:$H$17,5,FALSE),0)</f>
        <v>0</v>
      </c>
      <c r="I29309" s="342">
        <f>IF(B29309=0,0,'6.2.4 STPIS Customer summary'!$H$17)</f>
        <v>0</v>
      </c>
      <c r="J29309" s="339" t="str">
        <f>IF(B29309=0,"",IF(ISERROR(VLOOKUP(D29309,Lookups!$F$3:$F$18,1,FALSE)),1,0))</f>
        <v/>
      </c>
      <c r="K29309" s="380" t="str">
        <f t="shared" si="1371"/>
        <v/>
      </c>
      <c r="L29309" s="380" t="str">
        <f t="shared" si="1372"/>
        <v/>
      </c>
      <c r="M29309" s="381" t="str">
        <f t="shared" si="1373"/>
        <v/>
      </c>
    </row>
    <row r="29310" spans="2:13">
      <c r="B29310" s="379">
        <f>IFERROR(VLOOKUP('6.3 Sustained interruptions'!$D29310,'Incident earliest date'!$D:$F,2,FALSE),'6.3 Sustained interruptions'!E29310*1)</f>
        <v>0</v>
      </c>
      <c r="C29310" s="342">
        <f>'6.3 Sustained interruptions'!K29310</f>
        <v>0</v>
      </c>
      <c r="D29310" s="342">
        <f>'6.3 Sustained interruptions'!L29310</f>
        <v>0</v>
      </c>
      <c r="E29310" s="342">
        <f>'6.3 Sustained interruptions'!N29310</f>
        <v>0</v>
      </c>
      <c r="F29310" s="342">
        <f>'6.3 Sustained interruptions'!O29310</f>
        <v>0</v>
      </c>
      <c r="G29310" s="342">
        <f>'6.3 Sustained interruptions'!R29310</f>
        <v>0</v>
      </c>
      <c r="H29310" s="342">
        <f>IFERROR(VLOOKUP(C29310,'6.2.4 STPIS Customer summary'!$D$12:$H$17,5,FALSE),0)</f>
        <v>0</v>
      </c>
      <c r="I29310" s="342">
        <f>IF(B29310=0,0,'6.2.4 STPIS Customer summary'!$H$17)</f>
        <v>0</v>
      </c>
      <c r="J29310" s="339" t="str">
        <f>IF(B29310=0,"",IF(ISERROR(VLOOKUP(D29310,Lookups!$F$3:$F$18,1,FALSE)),1,0))</f>
        <v/>
      </c>
      <c r="K29310" s="380" t="str">
        <f t="shared" si="1371"/>
        <v/>
      </c>
      <c r="L29310" s="380" t="str">
        <f t="shared" si="1372"/>
        <v/>
      </c>
      <c r="M29310" s="381" t="str">
        <f t="shared" si="1373"/>
        <v/>
      </c>
    </row>
    <row r="29311" spans="2:13">
      <c r="B29311" s="379">
        <f>IFERROR(VLOOKUP('6.3 Sustained interruptions'!$D29311,'Incident earliest date'!$D:$F,2,FALSE),'6.3 Sustained interruptions'!E29311*1)</f>
        <v>0</v>
      </c>
      <c r="C29311" s="342">
        <f>'6.3 Sustained interruptions'!K29311</f>
        <v>0</v>
      </c>
      <c r="D29311" s="342">
        <f>'6.3 Sustained interruptions'!L29311</f>
        <v>0</v>
      </c>
      <c r="E29311" s="342">
        <f>'6.3 Sustained interruptions'!N29311</f>
        <v>0</v>
      </c>
      <c r="F29311" s="342">
        <f>'6.3 Sustained interruptions'!O29311</f>
        <v>0</v>
      </c>
      <c r="G29311" s="342">
        <f>'6.3 Sustained interruptions'!R29311</f>
        <v>0</v>
      </c>
      <c r="H29311" s="342">
        <f>IFERROR(VLOOKUP(C29311,'6.2.4 STPIS Customer summary'!$D$12:$H$17,5,FALSE),0)</f>
        <v>0</v>
      </c>
      <c r="I29311" s="342">
        <f>IF(B29311=0,0,'6.2.4 STPIS Customer summary'!$H$17)</f>
        <v>0</v>
      </c>
      <c r="J29311" s="339" t="str">
        <f>IF(B29311=0,"",IF(ISERROR(VLOOKUP(D29311,Lookups!$F$3:$F$18,1,FALSE)),1,0))</f>
        <v/>
      </c>
      <c r="K29311" s="380" t="str">
        <f t="shared" si="1371"/>
        <v/>
      </c>
      <c r="L29311" s="380" t="str">
        <f t="shared" si="1372"/>
        <v/>
      </c>
      <c r="M29311" s="381" t="str">
        <f t="shared" si="1373"/>
        <v/>
      </c>
    </row>
    <row r="29312" spans="2:13">
      <c r="B29312" s="379">
        <f>IFERROR(VLOOKUP('6.3 Sustained interruptions'!$D29312,'Incident earliest date'!$D:$F,2,FALSE),'6.3 Sustained interruptions'!E29312*1)</f>
        <v>0</v>
      </c>
      <c r="C29312" s="342">
        <f>'6.3 Sustained interruptions'!K29312</f>
        <v>0</v>
      </c>
      <c r="D29312" s="342">
        <f>'6.3 Sustained interruptions'!L29312</f>
        <v>0</v>
      </c>
      <c r="E29312" s="342">
        <f>'6.3 Sustained interruptions'!N29312</f>
        <v>0</v>
      </c>
      <c r="F29312" s="342">
        <f>'6.3 Sustained interruptions'!O29312</f>
        <v>0</v>
      </c>
      <c r="G29312" s="342">
        <f>'6.3 Sustained interruptions'!R29312</f>
        <v>0</v>
      </c>
      <c r="H29312" s="342">
        <f>IFERROR(VLOOKUP(C29312,'6.2.4 STPIS Customer summary'!$D$12:$H$17,5,FALSE),0)</f>
        <v>0</v>
      </c>
      <c r="I29312" s="342">
        <f>IF(B29312=0,0,'6.2.4 STPIS Customer summary'!$H$17)</f>
        <v>0</v>
      </c>
      <c r="J29312" s="339" t="str">
        <f>IF(B29312=0,"",IF(ISERROR(VLOOKUP(D29312,Lookups!$F$3:$F$18,1,FALSE)),1,0))</f>
        <v/>
      </c>
      <c r="K29312" s="380" t="str">
        <f t="shared" si="1371"/>
        <v/>
      </c>
      <c r="L29312" s="380" t="str">
        <f t="shared" si="1372"/>
        <v/>
      </c>
      <c r="M29312" s="381" t="str">
        <f t="shared" si="1373"/>
        <v/>
      </c>
    </row>
    <row r="29313" spans="2:13">
      <c r="B29313" s="379">
        <f>IFERROR(VLOOKUP('6.3 Sustained interruptions'!$D29313,'Incident earliest date'!$D:$F,2,FALSE),'6.3 Sustained interruptions'!E29313*1)</f>
        <v>0</v>
      </c>
      <c r="C29313" s="342">
        <f>'6.3 Sustained interruptions'!K29313</f>
        <v>0</v>
      </c>
      <c r="D29313" s="342">
        <f>'6.3 Sustained interruptions'!L29313</f>
        <v>0</v>
      </c>
      <c r="E29313" s="342">
        <f>'6.3 Sustained interruptions'!N29313</f>
        <v>0</v>
      </c>
      <c r="F29313" s="342">
        <f>'6.3 Sustained interruptions'!O29313</f>
        <v>0</v>
      </c>
      <c r="G29313" s="342">
        <f>'6.3 Sustained interruptions'!R29313</f>
        <v>0</v>
      </c>
      <c r="H29313" s="342">
        <f>IFERROR(VLOOKUP(C29313,'6.2.4 STPIS Customer summary'!$D$12:$H$17,5,FALSE),0)</f>
        <v>0</v>
      </c>
      <c r="I29313" s="342">
        <f>IF(B29313=0,0,'6.2.4 STPIS Customer summary'!$H$17)</f>
        <v>0</v>
      </c>
      <c r="J29313" s="339" t="str">
        <f>IF(B29313=0,"",IF(ISERROR(VLOOKUP(D29313,Lookups!$F$3:$F$18,1,FALSE)),1,0))</f>
        <v/>
      </c>
      <c r="K29313" s="380" t="str">
        <f t="shared" si="1371"/>
        <v/>
      </c>
      <c r="L29313" s="380" t="str">
        <f t="shared" si="1372"/>
        <v/>
      </c>
      <c r="M29313" s="381" t="str">
        <f t="shared" si="1373"/>
        <v/>
      </c>
    </row>
    <row r="29314" spans="2:13">
      <c r="B29314" s="379">
        <f>IFERROR(VLOOKUP('6.3 Sustained interruptions'!$D29314,'Incident earliest date'!$D:$F,2,FALSE),'6.3 Sustained interruptions'!E29314*1)</f>
        <v>0</v>
      </c>
      <c r="C29314" s="342">
        <f>'6.3 Sustained interruptions'!K29314</f>
        <v>0</v>
      </c>
      <c r="D29314" s="342">
        <f>'6.3 Sustained interruptions'!L29314</f>
        <v>0</v>
      </c>
      <c r="E29314" s="342">
        <f>'6.3 Sustained interruptions'!N29314</f>
        <v>0</v>
      </c>
      <c r="F29314" s="342">
        <f>'6.3 Sustained interruptions'!O29314</f>
        <v>0</v>
      </c>
      <c r="G29314" s="342">
        <f>'6.3 Sustained interruptions'!R29314</f>
        <v>0</v>
      </c>
      <c r="H29314" s="342">
        <f>IFERROR(VLOOKUP(C29314,'6.2.4 STPIS Customer summary'!$D$12:$H$17,5,FALSE),0)</f>
        <v>0</v>
      </c>
      <c r="I29314" s="342">
        <f>IF(B29314=0,0,'6.2.4 STPIS Customer summary'!$H$17)</f>
        <v>0</v>
      </c>
      <c r="J29314" s="339" t="str">
        <f>IF(B29314=0,"",IF(ISERROR(VLOOKUP(D29314,Lookups!$F$3:$F$18,1,FALSE)),1,0))</f>
        <v/>
      </c>
      <c r="K29314" s="380" t="str">
        <f t="shared" si="1371"/>
        <v/>
      </c>
      <c r="L29314" s="380" t="str">
        <f t="shared" si="1372"/>
        <v/>
      </c>
      <c r="M29314" s="381" t="str">
        <f t="shared" si="1373"/>
        <v/>
      </c>
    </row>
    <row r="29315" spans="2:13">
      <c r="B29315" s="379">
        <f>IFERROR(VLOOKUP('6.3 Sustained interruptions'!$D29315,'Incident earliest date'!$D:$F,2,FALSE),'6.3 Sustained interruptions'!E29315*1)</f>
        <v>0</v>
      </c>
      <c r="C29315" s="342">
        <f>'6.3 Sustained interruptions'!K29315</f>
        <v>0</v>
      </c>
      <c r="D29315" s="342">
        <f>'6.3 Sustained interruptions'!L29315</f>
        <v>0</v>
      </c>
      <c r="E29315" s="342">
        <f>'6.3 Sustained interruptions'!N29315</f>
        <v>0</v>
      </c>
      <c r="F29315" s="342">
        <f>'6.3 Sustained interruptions'!O29315</f>
        <v>0</v>
      </c>
      <c r="G29315" s="342">
        <f>'6.3 Sustained interruptions'!R29315</f>
        <v>0</v>
      </c>
      <c r="H29315" s="342">
        <f>IFERROR(VLOOKUP(C29315,'6.2.4 STPIS Customer summary'!$D$12:$H$17,5,FALSE),0)</f>
        <v>0</v>
      </c>
      <c r="I29315" s="342">
        <f>IF(B29315=0,0,'6.2.4 STPIS Customer summary'!$H$17)</f>
        <v>0</v>
      </c>
      <c r="J29315" s="339" t="str">
        <f>IF(B29315=0,"",IF(ISERROR(VLOOKUP(D29315,Lookups!$F$3:$F$18,1,FALSE)),1,0))</f>
        <v/>
      </c>
      <c r="K29315" s="380" t="str">
        <f t="shared" si="1371"/>
        <v/>
      </c>
      <c r="L29315" s="380" t="str">
        <f t="shared" si="1372"/>
        <v/>
      </c>
      <c r="M29315" s="381" t="str">
        <f t="shared" si="1373"/>
        <v/>
      </c>
    </row>
    <row r="29316" spans="2:13">
      <c r="B29316" s="379">
        <f>IFERROR(VLOOKUP('6.3 Sustained interruptions'!$D29316,'Incident earliest date'!$D:$F,2,FALSE),'6.3 Sustained interruptions'!E29316*1)</f>
        <v>0</v>
      </c>
      <c r="C29316" s="342">
        <f>'6.3 Sustained interruptions'!K29316</f>
        <v>0</v>
      </c>
      <c r="D29316" s="342">
        <f>'6.3 Sustained interruptions'!L29316</f>
        <v>0</v>
      </c>
      <c r="E29316" s="342">
        <f>'6.3 Sustained interruptions'!N29316</f>
        <v>0</v>
      </c>
      <c r="F29316" s="342">
        <f>'6.3 Sustained interruptions'!O29316</f>
        <v>0</v>
      </c>
      <c r="G29316" s="342">
        <f>'6.3 Sustained interruptions'!R29316</f>
        <v>0</v>
      </c>
      <c r="H29316" s="342">
        <f>IFERROR(VLOOKUP(C29316,'6.2.4 STPIS Customer summary'!$D$12:$H$17,5,FALSE),0)</f>
        <v>0</v>
      </c>
      <c r="I29316" s="342">
        <f>IF(B29316=0,0,'6.2.4 STPIS Customer summary'!$H$17)</f>
        <v>0</v>
      </c>
      <c r="J29316" s="339" t="str">
        <f>IF(B29316=0,"",IF(ISERROR(VLOOKUP(D29316,Lookups!$F$3:$F$18,1,FALSE)),1,0))</f>
        <v/>
      </c>
      <c r="K29316" s="380" t="str">
        <f t="shared" si="1371"/>
        <v/>
      </c>
      <c r="L29316" s="380" t="str">
        <f t="shared" si="1372"/>
        <v/>
      </c>
      <c r="M29316" s="381" t="str">
        <f t="shared" si="1373"/>
        <v/>
      </c>
    </row>
    <row r="29317" spans="2:13">
      <c r="B29317" s="379">
        <f>IFERROR(VLOOKUP('6.3 Sustained interruptions'!$D29317,'Incident earliest date'!$D:$F,2,FALSE),'6.3 Sustained interruptions'!E29317*1)</f>
        <v>0</v>
      </c>
      <c r="C29317" s="342">
        <f>'6.3 Sustained interruptions'!K29317</f>
        <v>0</v>
      </c>
      <c r="D29317" s="342">
        <f>'6.3 Sustained interruptions'!L29317</f>
        <v>0</v>
      </c>
      <c r="E29317" s="342">
        <f>'6.3 Sustained interruptions'!N29317</f>
        <v>0</v>
      </c>
      <c r="F29317" s="342">
        <f>'6.3 Sustained interruptions'!O29317</f>
        <v>0</v>
      </c>
      <c r="G29317" s="342">
        <f>'6.3 Sustained interruptions'!R29317</f>
        <v>0</v>
      </c>
      <c r="H29317" s="342">
        <f>IFERROR(VLOOKUP(C29317,'6.2.4 STPIS Customer summary'!$D$12:$H$17,5,FALSE),0)</f>
        <v>0</v>
      </c>
      <c r="I29317" s="342">
        <f>IF(B29317=0,0,'6.2.4 STPIS Customer summary'!$H$17)</f>
        <v>0</v>
      </c>
      <c r="J29317" s="339" t="str">
        <f>IF(B29317=0,"",IF(ISERROR(VLOOKUP(D29317,Lookups!$F$3:$F$18,1,FALSE)),1,0))</f>
        <v/>
      </c>
      <c r="K29317" s="380" t="str">
        <f t="shared" si="1371"/>
        <v/>
      </c>
      <c r="L29317" s="380" t="str">
        <f t="shared" si="1372"/>
        <v/>
      </c>
      <c r="M29317" s="381" t="str">
        <f t="shared" si="1373"/>
        <v/>
      </c>
    </row>
    <row r="29318" spans="2:13">
      <c r="B29318" s="379">
        <f>IFERROR(VLOOKUP('6.3 Sustained interruptions'!$D29318,'Incident earliest date'!$D:$F,2,FALSE),'6.3 Sustained interruptions'!E29318*1)</f>
        <v>0</v>
      </c>
      <c r="C29318" s="342">
        <f>'6.3 Sustained interruptions'!K29318</f>
        <v>0</v>
      </c>
      <c r="D29318" s="342">
        <f>'6.3 Sustained interruptions'!L29318</f>
        <v>0</v>
      </c>
      <c r="E29318" s="342">
        <f>'6.3 Sustained interruptions'!N29318</f>
        <v>0</v>
      </c>
      <c r="F29318" s="342">
        <f>'6.3 Sustained interruptions'!O29318</f>
        <v>0</v>
      </c>
      <c r="G29318" s="342">
        <f>'6.3 Sustained interruptions'!R29318</f>
        <v>0</v>
      </c>
      <c r="H29318" s="342">
        <f>IFERROR(VLOOKUP(C29318,'6.2.4 STPIS Customer summary'!$D$12:$H$17,5,FALSE),0)</f>
        <v>0</v>
      </c>
      <c r="I29318" s="342">
        <f>IF(B29318=0,0,'6.2.4 STPIS Customer summary'!$H$17)</f>
        <v>0</v>
      </c>
      <c r="J29318" s="339" t="str">
        <f>IF(B29318=0,"",IF(ISERROR(VLOOKUP(D29318,Lookups!$F$3:$F$18,1,FALSE)),1,0))</f>
        <v/>
      </c>
      <c r="K29318" s="380" t="str">
        <f t="shared" si="1371"/>
        <v/>
      </c>
      <c r="L29318" s="380" t="str">
        <f t="shared" si="1372"/>
        <v/>
      </c>
      <c r="M29318" s="381" t="str">
        <f t="shared" si="1373"/>
        <v/>
      </c>
    </row>
    <row r="29319" spans="2:13">
      <c r="B29319" s="379">
        <f>IFERROR(VLOOKUP('6.3 Sustained interruptions'!$D29319,'Incident earliest date'!$D:$F,2,FALSE),'6.3 Sustained interruptions'!E29319*1)</f>
        <v>0</v>
      </c>
      <c r="C29319" s="342">
        <f>'6.3 Sustained interruptions'!K29319</f>
        <v>0</v>
      </c>
      <c r="D29319" s="342">
        <f>'6.3 Sustained interruptions'!L29319</f>
        <v>0</v>
      </c>
      <c r="E29319" s="342">
        <f>'6.3 Sustained interruptions'!N29319</f>
        <v>0</v>
      </c>
      <c r="F29319" s="342">
        <f>'6.3 Sustained interruptions'!O29319</f>
        <v>0</v>
      </c>
      <c r="G29319" s="342">
        <f>'6.3 Sustained interruptions'!R29319</f>
        <v>0</v>
      </c>
      <c r="H29319" s="342">
        <f>IFERROR(VLOOKUP(C29319,'6.2.4 STPIS Customer summary'!$D$12:$H$17,5,FALSE),0)</f>
        <v>0</v>
      </c>
      <c r="I29319" s="342">
        <f>IF(B29319=0,0,'6.2.4 STPIS Customer summary'!$H$17)</f>
        <v>0</v>
      </c>
      <c r="J29319" s="339" t="str">
        <f>IF(B29319=0,"",IF(ISERROR(VLOOKUP(D29319,Lookups!$F$3:$F$18,1,FALSE)),1,0))</f>
        <v/>
      </c>
      <c r="K29319" s="380" t="str">
        <f t="shared" si="1371"/>
        <v/>
      </c>
      <c r="L29319" s="380" t="str">
        <f t="shared" si="1372"/>
        <v/>
      </c>
      <c r="M29319" s="381" t="str">
        <f t="shared" si="1373"/>
        <v/>
      </c>
    </row>
    <row r="29320" spans="2:13">
      <c r="B29320" s="379">
        <f>IFERROR(VLOOKUP('6.3 Sustained interruptions'!$D29320,'Incident earliest date'!$D:$F,2,FALSE),'6.3 Sustained interruptions'!E29320*1)</f>
        <v>0</v>
      </c>
      <c r="C29320" s="342">
        <f>'6.3 Sustained interruptions'!K29320</f>
        <v>0</v>
      </c>
      <c r="D29320" s="342">
        <f>'6.3 Sustained interruptions'!L29320</f>
        <v>0</v>
      </c>
      <c r="E29320" s="342">
        <f>'6.3 Sustained interruptions'!N29320</f>
        <v>0</v>
      </c>
      <c r="F29320" s="342">
        <f>'6.3 Sustained interruptions'!O29320</f>
        <v>0</v>
      </c>
      <c r="G29320" s="342">
        <f>'6.3 Sustained interruptions'!R29320</f>
        <v>0</v>
      </c>
      <c r="H29320" s="342">
        <f>IFERROR(VLOOKUP(C29320,'6.2.4 STPIS Customer summary'!$D$12:$H$17,5,FALSE),0)</f>
        <v>0</v>
      </c>
      <c r="I29320" s="342">
        <f>IF(B29320=0,0,'6.2.4 STPIS Customer summary'!$H$17)</f>
        <v>0</v>
      </c>
      <c r="J29320" s="339" t="str">
        <f>IF(B29320=0,"",IF(ISERROR(VLOOKUP(D29320,Lookups!$F$3:$F$18,1,FALSE)),1,0))</f>
        <v/>
      </c>
      <c r="K29320" s="380" t="str">
        <f t="shared" si="1371"/>
        <v/>
      </c>
      <c r="L29320" s="380" t="str">
        <f t="shared" si="1372"/>
        <v/>
      </c>
      <c r="M29320" s="381" t="str">
        <f t="shared" si="1373"/>
        <v/>
      </c>
    </row>
    <row r="29321" spans="2:13">
      <c r="B29321" s="379">
        <f>IFERROR(VLOOKUP('6.3 Sustained interruptions'!$D29321,'Incident earliest date'!$D:$F,2,FALSE),'6.3 Sustained interruptions'!E29321*1)</f>
        <v>0</v>
      </c>
      <c r="C29321" s="342">
        <f>'6.3 Sustained interruptions'!K29321</f>
        <v>0</v>
      </c>
      <c r="D29321" s="342">
        <f>'6.3 Sustained interruptions'!L29321</f>
        <v>0</v>
      </c>
      <c r="E29321" s="342">
        <f>'6.3 Sustained interruptions'!N29321</f>
        <v>0</v>
      </c>
      <c r="F29321" s="342">
        <f>'6.3 Sustained interruptions'!O29321</f>
        <v>0</v>
      </c>
      <c r="G29321" s="342">
        <f>'6.3 Sustained interruptions'!R29321</f>
        <v>0</v>
      </c>
      <c r="H29321" s="342">
        <f>IFERROR(VLOOKUP(C29321,'6.2.4 STPIS Customer summary'!$D$12:$H$17,5,FALSE),0)</f>
        <v>0</v>
      </c>
      <c r="I29321" s="342">
        <f>IF(B29321=0,0,'6.2.4 STPIS Customer summary'!$H$17)</f>
        <v>0</v>
      </c>
      <c r="J29321" s="339" t="str">
        <f>IF(B29321=0,"",IF(ISERROR(VLOOKUP(D29321,Lookups!$F$3:$F$18,1,FALSE)),1,0))</f>
        <v/>
      </c>
      <c r="K29321" s="380" t="str">
        <f t="shared" si="1371"/>
        <v/>
      </c>
      <c r="L29321" s="380" t="str">
        <f t="shared" si="1372"/>
        <v/>
      </c>
      <c r="M29321" s="381" t="str">
        <f t="shared" si="1373"/>
        <v/>
      </c>
    </row>
    <row r="29322" spans="2:13">
      <c r="B29322" s="379">
        <f>IFERROR(VLOOKUP('6.3 Sustained interruptions'!$D29322,'Incident earliest date'!$D:$F,2,FALSE),'6.3 Sustained interruptions'!E29322*1)</f>
        <v>0</v>
      </c>
      <c r="C29322" s="342">
        <f>'6.3 Sustained interruptions'!K29322</f>
        <v>0</v>
      </c>
      <c r="D29322" s="342">
        <f>'6.3 Sustained interruptions'!L29322</f>
        <v>0</v>
      </c>
      <c r="E29322" s="342">
        <f>'6.3 Sustained interruptions'!N29322</f>
        <v>0</v>
      </c>
      <c r="F29322" s="342">
        <f>'6.3 Sustained interruptions'!O29322</f>
        <v>0</v>
      </c>
      <c r="G29322" s="342">
        <f>'6.3 Sustained interruptions'!R29322</f>
        <v>0</v>
      </c>
      <c r="H29322" s="342">
        <f>IFERROR(VLOOKUP(C29322,'6.2.4 STPIS Customer summary'!$D$12:$H$17,5,FALSE),0)</f>
        <v>0</v>
      </c>
      <c r="I29322" s="342">
        <f>IF(B29322=0,0,'6.2.4 STPIS Customer summary'!$H$17)</f>
        <v>0</v>
      </c>
      <c r="J29322" s="339" t="str">
        <f>IF(B29322=0,"",IF(ISERROR(VLOOKUP(D29322,Lookups!$F$3:$F$18,1,FALSE)),1,0))</f>
        <v/>
      </c>
      <c r="K29322" s="380" t="str">
        <f t="shared" si="1371"/>
        <v/>
      </c>
      <c r="L29322" s="380" t="str">
        <f t="shared" si="1372"/>
        <v/>
      </c>
      <c r="M29322" s="381" t="str">
        <f t="shared" si="1373"/>
        <v/>
      </c>
    </row>
    <row r="29323" spans="2:13">
      <c r="B29323" s="379">
        <f>IFERROR(VLOOKUP('6.3 Sustained interruptions'!$D29323,'Incident earliest date'!$D:$F,2,FALSE),'6.3 Sustained interruptions'!E29323*1)</f>
        <v>0</v>
      </c>
      <c r="C29323" s="342">
        <f>'6.3 Sustained interruptions'!K29323</f>
        <v>0</v>
      </c>
      <c r="D29323" s="342">
        <f>'6.3 Sustained interruptions'!L29323</f>
        <v>0</v>
      </c>
      <c r="E29323" s="342">
        <f>'6.3 Sustained interruptions'!N29323</f>
        <v>0</v>
      </c>
      <c r="F29323" s="342">
        <f>'6.3 Sustained interruptions'!O29323</f>
        <v>0</v>
      </c>
      <c r="G29323" s="342">
        <f>'6.3 Sustained interruptions'!R29323</f>
        <v>0</v>
      </c>
      <c r="H29323" s="342">
        <f>IFERROR(VLOOKUP(C29323,'6.2.4 STPIS Customer summary'!$D$12:$H$17,5,FALSE),0)</f>
        <v>0</v>
      </c>
      <c r="I29323" s="342">
        <f>IF(B29323=0,0,'6.2.4 STPIS Customer summary'!$H$17)</f>
        <v>0</v>
      </c>
      <c r="J29323" s="339" t="str">
        <f>IF(B29323=0,"",IF(ISERROR(VLOOKUP(D29323,Lookups!$F$3:$F$18,1,FALSE)),1,0))</f>
        <v/>
      </c>
      <c r="K29323" s="380" t="str">
        <f t="shared" si="1371"/>
        <v/>
      </c>
      <c r="L29323" s="380" t="str">
        <f t="shared" si="1372"/>
        <v/>
      </c>
      <c r="M29323" s="381" t="str">
        <f t="shared" si="1373"/>
        <v/>
      </c>
    </row>
    <row r="29324" spans="2:13">
      <c r="B29324" s="379">
        <f>IFERROR(VLOOKUP('6.3 Sustained interruptions'!$D29324,'Incident earliest date'!$D:$F,2,FALSE),'6.3 Sustained interruptions'!E29324*1)</f>
        <v>0</v>
      </c>
      <c r="C29324" s="342">
        <f>'6.3 Sustained interruptions'!K29324</f>
        <v>0</v>
      </c>
      <c r="D29324" s="342">
        <f>'6.3 Sustained interruptions'!L29324</f>
        <v>0</v>
      </c>
      <c r="E29324" s="342">
        <f>'6.3 Sustained interruptions'!N29324</f>
        <v>0</v>
      </c>
      <c r="F29324" s="342">
        <f>'6.3 Sustained interruptions'!O29324</f>
        <v>0</v>
      </c>
      <c r="G29324" s="342">
        <f>'6.3 Sustained interruptions'!R29324</f>
        <v>0</v>
      </c>
      <c r="H29324" s="342">
        <f>IFERROR(VLOOKUP(C29324,'6.2.4 STPIS Customer summary'!$D$12:$H$17,5,FALSE),0)</f>
        <v>0</v>
      </c>
      <c r="I29324" s="342">
        <f>IF(B29324=0,0,'6.2.4 STPIS Customer summary'!$H$17)</f>
        <v>0</v>
      </c>
      <c r="J29324" s="339" t="str">
        <f>IF(B29324=0,"",IF(ISERROR(VLOOKUP(D29324,Lookups!$F$3:$F$18,1,FALSE)),1,0))</f>
        <v/>
      </c>
      <c r="K29324" s="380" t="str">
        <f t="shared" si="1371"/>
        <v/>
      </c>
      <c r="L29324" s="380" t="str">
        <f t="shared" si="1372"/>
        <v/>
      </c>
      <c r="M29324" s="381" t="str">
        <f t="shared" si="1373"/>
        <v/>
      </c>
    </row>
    <row r="29325" spans="2:13">
      <c r="B29325" s="379">
        <f>IFERROR(VLOOKUP('6.3 Sustained interruptions'!$D29325,'Incident earliest date'!$D:$F,2,FALSE),'6.3 Sustained interruptions'!E29325*1)</f>
        <v>0</v>
      </c>
      <c r="C29325" s="342">
        <f>'6.3 Sustained interruptions'!K29325</f>
        <v>0</v>
      </c>
      <c r="D29325" s="342">
        <f>'6.3 Sustained interruptions'!L29325</f>
        <v>0</v>
      </c>
      <c r="E29325" s="342">
        <f>'6.3 Sustained interruptions'!N29325</f>
        <v>0</v>
      </c>
      <c r="F29325" s="342">
        <f>'6.3 Sustained interruptions'!O29325</f>
        <v>0</v>
      </c>
      <c r="G29325" s="342">
        <f>'6.3 Sustained interruptions'!R29325</f>
        <v>0</v>
      </c>
      <c r="H29325" s="342">
        <f>IFERROR(VLOOKUP(C29325,'6.2.4 STPIS Customer summary'!$D$12:$H$17,5,FALSE),0)</f>
        <v>0</v>
      </c>
      <c r="I29325" s="342">
        <f>IF(B29325=0,0,'6.2.4 STPIS Customer summary'!$H$17)</f>
        <v>0</v>
      </c>
      <c r="J29325" s="339" t="str">
        <f>IF(B29325=0,"",IF(ISERROR(VLOOKUP(D29325,Lookups!$F$3:$F$18,1,FALSE)),1,0))</f>
        <v/>
      </c>
      <c r="K29325" s="380" t="str">
        <f t="shared" si="1371"/>
        <v/>
      </c>
      <c r="L29325" s="380" t="str">
        <f t="shared" si="1372"/>
        <v/>
      </c>
      <c r="M29325" s="381" t="str">
        <f t="shared" si="1373"/>
        <v/>
      </c>
    </row>
    <row r="29326" spans="2:13">
      <c r="B29326" s="379">
        <f>IFERROR(VLOOKUP('6.3 Sustained interruptions'!$D29326,'Incident earliest date'!$D:$F,2,FALSE),'6.3 Sustained interruptions'!E29326*1)</f>
        <v>0</v>
      </c>
      <c r="C29326" s="342">
        <f>'6.3 Sustained interruptions'!K29326</f>
        <v>0</v>
      </c>
      <c r="D29326" s="342">
        <f>'6.3 Sustained interruptions'!L29326</f>
        <v>0</v>
      </c>
      <c r="E29326" s="342">
        <f>'6.3 Sustained interruptions'!N29326</f>
        <v>0</v>
      </c>
      <c r="F29326" s="342">
        <f>'6.3 Sustained interruptions'!O29326</f>
        <v>0</v>
      </c>
      <c r="G29326" s="342">
        <f>'6.3 Sustained interruptions'!R29326</f>
        <v>0</v>
      </c>
      <c r="H29326" s="342">
        <f>IFERROR(VLOOKUP(C29326,'6.2.4 STPIS Customer summary'!$D$12:$H$17,5,FALSE),0)</f>
        <v>0</v>
      </c>
      <c r="I29326" s="342">
        <f>IF(B29326=0,0,'6.2.4 STPIS Customer summary'!$H$17)</f>
        <v>0</v>
      </c>
      <c r="J29326" s="339" t="str">
        <f>IF(B29326=0,"",IF(ISERROR(VLOOKUP(D29326,Lookups!$F$3:$F$18,1,FALSE)),1,0))</f>
        <v/>
      </c>
      <c r="K29326" s="380" t="str">
        <f t="shared" si="1371"/>
        <v/>
      </c>
      <c r="L29326" s="380" t="str">
        <f t="shared" si="1372"/>
        <v/>
      </c>
      <c r="M29326" s="381" t="str">
        <f t="shared" si="1373"/>
        <v/>
      </c>
    </row>
    <row r="29327" spans="2:13">
      <c r="B29327" s="379">
        <f>IFERROR(VLOOKUP('6.3 Sustained interruptions'!$D29327,'Incident earliest date'!$D:$F,2,FALSE),'6.3 Sustained interruptions'!E29327*1)</f>
        <v>0</v>
      </c>
      <c r="C29327" s="342">
        <f>'6.3 Sustained interruptions'!K29327</f>
        <v>0</v>
      </c>
      <c r="D29327" s="342">
        <f>'6.3 Sustained interruptions'!L29327</f>
        <v>0</v>
      </c>
      <c r="E29327" s="342">
        <f>'6.3 Sustained interruptions'!N29327</f>
        <v>0</v>
      </c>
      <c r="F29327" s="342">
        <f>'6.3 Sustained interruptions'!O29327</f>
        <v>0</v>
      </c>
      <c r="G29327" s="342">
        <f>'6.3 Sustained interruptions'!R29327</f>
        <v>0</v>
      </c>
      <c r="H29327" s="342">
        <f>IFERROR(VLOOKUP(C29327,'6.2.4 STPIS Customer summary'!$D$12:$H$17,5,FALSE),0)</f>
        <v>0</v>
      </c>
      <c r="I29327" s="342">
        <f>IF(B29327=0,0,'6.2.4 STPIS Customer summary'!$H$17)</f>
        <v>0</v>
      </c>
      <c r="J29327" s="339" t="str">
        <f>IF(B29327=0,"",IF(ISERROR(VLOOKUP(D29327,Lookups!$F$3:$F$18,1,FALSE)),1,0))</f>
        <v/>
      </c>
      <c r="K29327" s="380" t="str">
        <f t="shared" si="1371"/>
        <v/>
      </c>
      <c r="L29327" s="380" t="str">
        <f t="shared" si="1372"/>
        <v/>
      </c>
      <c r="M29327" s="381" t="str">
        <f t="shared" si="1373"/>
        <v/>
      </c>
    </row>
    <row r="29328" spans="2:13">
      <c r="B29328" s="379">
        <f>IFERROR(VLOOKUP('6.3 Sustained interruptions'!$D29328,'Incident earliest date'!$D:$F,2,FALSE),'6.3 Sustained interruptions'!E29328*1)</f>
        <v>0</v>
      </c>
      <c r="C29328" s="342">
        <f>'6.3 Sustained interruptions'!K29328</f>
        <v>0</v>
      </c>
      <c r="D29328" s="342">
        <f>'6.3 Sustained interruptions'!L29328</f>
        <v>0</v>
      </c>
      <c r="E29328" s="342">
        <f>'6.3 Sustained interruptions'!N29328</f>
        <v>0</v>
      </c>
      <c r="F29328" s="342">
        <f>'6.3 Sustained interruptions'!O29328</f>
        <v>0</v>
      </c>
      <c r="G29328" s="342">
        <f>'6.3 Sustained interruptions'!R29328</f>
        <v>0</v>
      </c>
      <c r="H29328" s="342">
        <f>IFERROR(VLOOKUP(C29328,'6.2.4 STPIS Customer summary'!$D$12:$H$17,5,FALSE),0)</f>
        <v>0</v>
      </c>
      <c r="I29328" s="342">
        <f>IF(B29328=0,0,'6.2.4 STPIS Customer summary'!$H$17)</f>
        <v>0</v>
      </c>
      <c r="J29328" s="339" t="str">
        <f>IF(B29328=0,"",IF(ISERROR(VLOOKUP(D29328,Lookups!$F$3:$F$18,1,FALSE)),1,0))</f>
        <v/>
      </c>
      <c r="K29328" s="380" t="str">
        <f t="shared" ref="K29328:K29391" si="1374">IFERROR(F29328/H29328,"")</f>
        <v/>
      </c>
      <c r="L29328" s="380" t="str">
        <f t="shared" ref="L29328:L29391" si="1375">IFERROR(F29328/I29328,"")</f>
        <v/>
      </c>
      <c r="M29328" s="381" t="str">
        <f t="shared" ref="M29328:M29391" si="1376">IFERROR(E29328/H29328,"")</f>
        <v/>
      </c>
    </row>
    <row r="29329" spans="2:13">
      <c r="B29329" s="379">
        <f>IFERROR(VLOOKUP('6.3 Sustained interruptions'!$D29329,'Incident earliest date'!$D:$F,2,FALSE),'6.3 Sustained interruptions'!E29329*1)</f>
        <v>0</v>
      </c>
      <c r="C29329" s="342">
        <f>'6.3 Sustained interruptions'!K29329</f>
        <v>0</v>
      </c>
      <c r="D29329" s="342">
        <f>'6.3 Sustained interruptions'!L29329</f>
        <v>0</v>
      </c>
      <c r="E29329" s="342">
        <f>'6.3 Sustained interruptions'!N29329</f>
        <v>0</v>
      </c>
      <c r="F29329" s="342">
        <f>'6.3 Sustained interruptions'!O29329</f>
        <v>0</v>
      </c>
      <c r="G29329" s="342">
        <f>'6.3 Sustained interruptions'!R29329</f>
        <v>0</v>
      </c>
      <c r="H29329" s="342">
        <f>IFERROR(VLOOKUP(C29329,'6.2.4 STPIS Customer summary'!$D$12:$H$17,5,FALSE),0)</f>
        <v>0</v>
      </c>
      <c r="I29329" s="342">
        <f>IF(B29329=0,0,'6.2.4 STPIS Customer summary'!$H$17)</f>
        <v>0</v>
      </c>
      <c r="J29329" s="339" t="str">
        <f>IF(B29329=0,"",IF(ISERROR(VLOOKUP(D29329,Lookups!$F$3:$F$18,1,FALSE)),1,0))</f>
        <v/>
      </c>
      <c r="K29329" s="380" t="str">
        <f t="shared" si="1374"/>
        <v/>
      </c>
      <c r="L29329" s="380" t="str">
        <f t="shared" si="1375"/>
        <v/>
      </c>
      <c r="M29329" s="381" t="str">
        <f t="shared" si="1376"/>
        <v/>
      </c>
    </row>
    <row r="29330" spans="2:13">
      <c r="B29330" s="379">
        <f>IFERROR(VLOOKUP('6.3 Sustained interruptions'!$D29330,'Incident earliest date'!$D:$F,2,FALSE),'6.3 Sustained interruptions'!E29330*1)</f>
        <v>0</v>
      </c>
      <c r="C29330" s="342">
        <f>'6.3 Sustained interruptions'!K29330</f>
        <v>0</v>
      </c>
      <c r="D29330" s="342">
        <f>'6.3 Sustained interruptions'!L29330</f>
        <v>0</v>
      </c>
      <c r="E29330" s="342">
        <f>'6.3 Sustained interruptions'!N29330</f>
        <v>0</v>
      </c>
      <c r="F29330" s="342">
        <f>'6.3 Sustained interruptions'!O29330</f>
        <v>0</v>
      </c>
      <c r="G29330" s="342">
        <f>'6.3 Sustained interruptions'!R29330</f>
        <v>0</v>
      </c>
      <c r="H29330" s="342">
        <f>IFERROR(VLOOKUP(C29330,'6.2.4 STPIS Customer summary'!$D$12:$H$17,5,FALSE),0)</f>
        <v>0</v>
      </c>
      <c r="I29330" s="342">
        <f>IF(B29330=0,0,'6.2.4 STPIS Customer summary'!$H$17)</f>
        <v>0</v>
      </c>
      <c r="J29330" s="339" t="str">
        <f>IF(B29330=0,"",IF(ISERROR(VLOOKUP(D29330,Lookups!$F$3:$F$18,1,FALSE)),1,0))</f>
        <v/>
      </c>
      <c r="K29330" s="380" t="str">
        <f t="shared" si="1374"/>
        <v/>
      </c>
      <c r="L29330" s="380" t="str">
        <f t="shared" si="1375"/>
        <v/>
      </c>
      <c r="M29330" s="381" t="str">
        <f t="shared" si="1376"/>
        <v/>
      </c>
    </row>
    <row r="29331" spans="2:13">
      <c r="B29331" s="379">
        <f>IFERROR(VLOOKUP('6.3 Sustained interruptions'!$D29331,'Incident earliest date'!$D:$F,2,FALSE),'6.3 Sustained interruptions'!E29331*1)</f>
        <v>0</v>
      </c>
      <c r="C29331" s="342">
        <f>'6.3 Sustained interruptions'!K29331</f>
        <v>0</v>
      </c>
      <c r="D29331" s="342">
        <f>'6.3 Sustained interruptions'!L29331</f>
        <v>0</v>
      </c>
      <c r="E29331" s="342">
        <f>'6.3 Sustained interruptions'!N29331</f>
        <v>0</v>
      </c>
      <c r="F29331" s="342">
        <f>'6.3 Sustained interruptions'!O29331</f>
        <v>0</v>
      </c>
      <c r="G29331" s="342">
        <f>'6.3 Sustained interruptions'!R29331</f>
        <v>0</v>
      </c>
      <c r="H29331" s="342">
        <f>IFERROR(VLOOKUP(C29331,'6.2.4 STPIS Customer summary'!$D$12:$H$17,5,FALSE),0)</f>
        <v>0</v>
      </c>
      <c r="I29331" s="342">
        <f>IF(B29331=0,0,'6.2.4 STPIS Customer summary'!$H$17)</f>
        <v>0</v>
      </c>
      <c r="J29331" s="339" t="str">
        <f>IF(B29331=0,"",IF(ISERROR(VLOOKUP(D29331,Lookups!$F$3:$F$18,1,FALSE)),1,0))</f>
        <v/>
      </c>
      <c r="K29331" s="380" t="str">
        <f t="shared" si="1374"/>
        <v/>
      </c>
      <c r="L29331" s="380" t="str">
        <f t="shared" si="1375"/>
        <v/>
      </c>
      <c r="M29331" s="381" t="str">
        <f t="shared" si="1376"/>
        <v/>
      </c>
    </row>
    <row r="29332" spans="2:13">
      <c r="B29332" s="379">
        <f>IFERROR(VLOOKUP('6.3 Sustained interruptions'!$D29332,'Incident earliest date'!$D:$F,2,FALSE),'6.3 Sustained interruptions'!E29332*1)</f>
        <v>0</v>
      </c>
      <c r="C29332" s="342">
        <f>'6.3 Sustained interruptions'!K29332</f>
        <v>0</v>
      </c>
      <c r="D29332" s="342">
        <f>'6.3 Sustained interruptions'!L29332</f>
        <v>0</v>
      </c>
      <c r="E29332" s="342">
        <f>'6.3 Sustained interruptions'!N29332</f>
        <v>0</v>
      </c>
      <c r="F29332" s="342">
        <f>'6.3 Sustained interruptions'!O29332</f>
        <v>0</v>
      </c>
      <c r="G29332" s="342">
        <f>'6.3 Sustained interruptions'!R29332</f>
        <v>0</v>
      </c>
      <c r="H29332" s="342">
        <f>IFERROR(VLOOKUP(C29332,'6.2.4 STPIS Customer summary'!$D$12:$H$17,5,FALSE),0)</f>
        <v>0</v>
      </c>
      <c r="I29332" s="342">
        <f>IF(B29332=0,0,'6.2.4 STPIS Customer summary'!$H$17)</f>
        <v>0</v>
      </c>
      <c r="J29332" s="339" t="str">
        <f>IF(B29332=0,"",IF(ISERROR(VLOOKUP(D29332,Lookups!$F$3:$F$18,1,FALSE)),1,0))</f>
        <v/>
      </c>
      <c r="K29332" s="380" t="str">
        <f t="shared" si="1374"/>
        <v/>
      </c>
      <c r="L29332" s="380" t="str">
        <f t="shared" si="1375"/>
        <v/>
      </c>
      <c r="M29332" s="381" t="str">
        <f t="shared" si="1376"/>
        <v/>
      </c>
    </row>
    <row r="29333" spans="2:13">
      <c r="B29333" s="379">
        <f>IFERROR(VLOOKUP('6.3 Sustained interruptions'!$D29333,'Incident earliest date'!$D:$F,2,FALSE),'6.3 Sustained interruptions'!E29333*1)</f>
        <v>0</v>
      </c>
      <c r="C29333" s="342">
        <f>'6.3 Sustained interruptions'!K29333</f>
        <v>0</v>
      </c>
      <c r="D29333" s="342">
        <f>'6.3 Sustained interruptions'!L29333</f>
        <v>0</v>
      </c>
      <c r="E29333" s="342">
        <f>'6.3 Sustained interruptions'!N29333</f>
        <v>0</v>
      </c>
      <c r="F29333" s="342">
        <f>'6.3 Sustained interruptions'!O29333</f>
        <v>0</v>
      </c>
      <c r="G29333" s="342">
        <f>'6.3 Sustained interruptions'!R29333</f>
        <v>0</v>
      </c>
      <c r="H29333" s="342">
        <f>IFERROR(VLOOKUP(C29333,'6.2.4 STPIS Customer summary'!$D$12:$H$17,5,FALSE),0)</f>
        <v>0</v>
      </c>
      <c r="I29333" s="342">
        <f>IF(B29333=0,0,'6.2.4 STPIS Customer summary'!$H$17)</f>
        <v>0</v>
      </c>
      <c r="J29333" s="339" t="str">
        <f>IF(B29333=0,"",IF(ISERROR(VLOOKUP(D29333,Lookups!$F$3:$F$18,1,FALSE)),1,0))</f>
        <v/>
      </c>
      <c r="K29333" s="380" t="str">
        <f t="shared" si="1374"/>
        <v/>
      </c>
      <c r="L29333" s="380" t="str">
        <f t="shared" si="1375"/>
        <v/>
      </c>
      <c r="M29333" s="381" t="str">
        <f t="shared" si="1376"/>
        <v/>
      </c>
    </row>
    <row r="29334" spans="2:13">
      <c r="B29334" s="379">
        <f>IFERROR(VLOOKUP('6.3 Sustained interruptions'!$D29334,'Incident earliest date'!$D:$F,2,FALSE),'6.3 Sustained interruptions'!E29334*1)</f>
        <v>0</v>
      </c>
      <c r="C29334" s="342">
        <f>'6.3 Sustained interruptions'!K29334</f>
        <v>0</v>
      </c>
      <c r="D29334" s="342">
        <f>'6.3 Sustained interruptions'!L29334</f>
        <v>0</v>
      </c>
      <c r="E29334" s="342">
        <f>'6.3 Sustained interruptions'!N29334</f>
        <v>0</v>
      </c>
      <c r="F29334" s="342">
        <f>'6.3 Sustained interruptions'!O29334</f>
        <v>0</v>
      </c>
      <c r="G29334" s="342">
        <f>'6.3 Sustained interruptions'!R29334</f>
        <v>0</v>
      </c>
      <c r="H29334" s="342">
        <f>IFERROR(VLOOKUP(C29334,'6.2.4 STPIS Customer summary'!$D$12:$H$17,5,FALSE),0)</f>
        <v>0</v>
      </c>
      <c r="I29334" s="342">
        <f>IF(B29334=0,0,'6.2.4 STPIS Customer summary'!$H$17)</f>
        <v>0</v>
      </c>
      <c r="J29334" s="339" t="str">
        <f>IF(B29334=0,"",IF(ISERROR(VLOOKUP(D29334,Lookups!$F$3:$F$18,1,FALSE)),1,0))</f>
        <v/>
      </c>
      <c r="K29334" s="380" t="str">
        <f t="shared" si="1374"/>
        <v/>
      </c>
      <c r="L29334" s="380" t="str">
        <f t="shared" si="1375"/>
        <v/>
      </c>
      <c r="M29334" s="381" t="str">
        <f t="shared" si="1376"/>
        <v/>
      </c>
    </row>
    <row r="29335" spans="2:13">
      <c r="B29335" s="379">
        <f>IFERROR(VLOOKUP('6.3 Sustained interruptions'!$D29335,'Incident earliest date'!$D:$F,2,FALSE),'6.3 Sustained interruptions'!E29335*1)</f>
        <v>0</v>
      </c>
      <c r="C29335" s="342">
        <f>'6.3 Sustained interruptions'!K29335</f>
        <v>0</v>
      </c>
      <c r="D29335" s="342">
        <f>'6.3 Sustained interruptions'!L29335</f>
        <v>0</v>
      </c>
      <c r="E29335" s="342">
        <f>'6.3 Sustained interruptions'!N29335</f>
        <v>0</v>
      </c>
      <c r="F29335" s="342">
        <f>'6.3 Sustained interruptions'!O29335</f>
        <v>0</v>
      </c>
      <c r="G29335" s="342">
        <f>'6.3 Sustained interruptions'!R29335</f>
        <v>0</v>
      </c>
      <c r="H29335" s="342">
        <f>IFERROR(VLOOKUP(C29335,'6.2.4 STPIS Customer summary'!$D$12:$H$17,5,FALSE),0)</f>
        <v>0</v>
      </c>
      <c r="I29335" s="342">
        <f>IF(B29335=0,0,'6.2.4 STPIS Customer summary'!$H$17)</f>
        <v>0</v>
      </c>
      <c r="J29335" s="339" t="str">
        <f>IF(B29335=0,"",IF(ISERROR(VLOOKUP(D29335,Lookups!$F$3:$F$18,1,FALSE)),1,0))</f>
        <v/>
      </c>
      <c r="K29335" s="380" t="str">
        <f t="shared" si="1374"/>
        <v/>
      </c>
      <c r="L29335" s="380" t="str">
        <f t="shared" si="1375"/>
        <v/>
      </c>
      <c r="M29335" s="381" t="str">
        <f t="shared" si="1376"/>
        <v/>
      </c>
    </row>
    <row r="29336" spans="2:13">
      <c r="B29336" s="379">
        <f>IFERROR(VLOOKUP('6.3 Sustained interruptions'!$D29336,'Incident earliest date'!$D:$F,2,FALSE),'6.3 Sustained interruptions'!E29336*1)</f>
        <v>0</v>
      </c>
      <c r="C29336" s="342">
        <f>'6.3 Sustained interruptions'!K29336</f>
        <v>0</v>
      </c>
      <c r="D29336" s="342">
        <f>'6.3 Sustained interruptions'!L29336</f>
        <v>0</v>
      </c>
      <c r="E29336" s="342">
        <f>'6.3 Sustained interruptions'!N29336</f>
        <v>0</v>
      </c>
      <c r="F29336" s="342">
        <f>'6.3 Sustained interruptions'!O29336</f>
        <v>0</v>
      </c>
      <c r="G29336" s="342">
        <f>'6.3 Sustained interruptions'!R29336</f>
        <v>0</v>
      </c>
      <c r="H29336" s="342">
        <f>IFERROR(VLOOKUP(C29336,'6.2.4 STPIS Customer summary'!$D$12:$H$17,5,FALSE),0)</f>
        <v>0</v>
      </c>
      <c r="I29336" s="342">
        <f>IF(B29336=0,0,'6.2.4 STPIS Customer summary'!$H$17)</f>
        <v>0</v>
      </c>
      <c r="J29336" s="339" t="str">
        <f>IF(B29336=0,"",IF(ISERROR(VLOOKUP(D29336,Lookups!$F$3:$F$18,1,FALSE)),1,0))</f>
        <v/>
      </c>
      <c r="K29336" s="380" t="str">
        <f t="shared" si="1374"/>
        <v/>
      </c>
      <c r="L29336" s="380" t="str">
        <f t="shared" si="1375"/>
        <v/>
      </c>
      <c r="M29336" s="381" t="str">
        <f t="shared" si="1376"/>
        <v/>
      </c>
    </row>
    <row r="29337" spans="2:13">
      <c r="B29337" s="379">
        <f>IFERROR(VLOOKUP('6.3 Sustained interruptions'!$D29337,'Incident earliest date'!$D:$F,2,FALSE),'6.3 Sustained interruptions'!E29337*1)</f>
        <v>0</v>
      </c>
      <c r="C29337" s="342">
        <f>'6.3 Sustained interruptions'!K29337</f>
        <v>0</v>
      </c>
      <c r="D29337" s="342">
        <f>'6.3 Sustained interruptions'!L29337</f>
        <v>0</v>
      </c>
      <c r="E29337" s="342">
        <f>'6.3 Sustained interruptions'!N29337</f>
        <v>0</v>
      </c>
      <c r="F29337" s="342">
        <f>'6.3 Sustained interruptions'!O29337</f>
        <v>0</v>
      </c>
      <c r="G29337" s="342">
        <f>'6.3 Sustained interruptions'!R29337</f>
        <v>0</v>
      </c>
      <c r="H29337" s="342">
        <f>IFERROR(VLOOKUP(C29337,'6.2.4 STPIS Customer summary'!$D$12:$H$17,5,FALSE),0)</f>
        <v>0</v>
      </c>
      <c r="I29337" s="342">
        <f>IF(B29337=0,0,'6.2.4 STPIS Customer summary'!$H$17)</f>
        <v>0</v>
      </c>
      <c r="J29337" s="339" t="str">
        <f>IF(B29337=0,"",IF(ISERROR(VLOOKUP(D29337,Lookups!$F$3:$F$18,1,FALSE)),1,0))</f>
        <v/>
      </c>
      <c r="K29337" s="380" t="str">
        <f t="shared" si="1374"/>
        <v/>
      </c>
      <c r="L29337" s="380" t="str">
        <f t="shared" si="1375"/>
        <v/>
      </c>
      <c r="M29337" s="381" t="str">
        <f t="shared" si="1376"/>
        <v/>
      </c>
    </row>
    <row r="29338" spans="2:13">
      <c r="B29338" s="379">
        <f>IFERROR(VLOOKUP('6.3 Sustained interruptions'!$D29338,'Incident earliest date'!$D:$F,2,FALSE),'6.3 Sustained interruptions'!E29338*1)</f>
        <v>0</v>
      </c>
      <c r="C29338" s="342">
        <f>'6.3 Sustained interruptions'!K29338</f>
        <v>0</v>
      </c>
      <c r="D29338" s="342">
        <f>'6.3 Sustained interruptions'!L29338</f>
        <v>0</v>
      </c>
      <c r="E29338" s="342">
        <f>'6.3 Sustained interruptions'!N29338</f>
        <v>0</v>
      </c>
      <c r="F29338" s="342">
        <f>'6.3 Sustained interruptions'!O29338</f>
        <v>0</v>
      </c>
      <c r="G29338" s="342">
        <f>'6.3 Sustained interruptions'!R29338</f>
        <v>0</v>
      </c>
      <c r="H29338" s="342">
        <f>IFERROR(VLOOKUP(C29338,'6.2.4 STPIS Customer summary'!$D$12:$H$17,5,FALSE),0)</f>
        <v>0</v>
      </c>
      <c r="I29338" s="342">
        <f>IF(B29338=0,0,'6.2.4 STPIS Customer summary'!$H$17)</f>
        <v>0</v>
      </c>
      <c r="J29338" s="339" t="str">
        <f>IF(B29338=0,"",IF(ISERROR(VLOOKUP(D29338,Lookups!$F$3:$F$18,1,FALSE)),1,0))</f>
        <v/>
      </c>
      <c r="K29338" s="380" t="str">
        <f t="shared" si="1374"/>
        <v/>
      </c>
      <c r="L29338" s="380" t="str">
        <f t="shared" si="1375"/>
        <v/>
      </c>
      <c r="M29338" s="381" t="str">
        <f t="shared" si="1376"/>
        <v/>
      </c>
    </row>
    <row r="29339" spans="2:13">
      <c r="B29339" s="379">
        <f>IFERROR(VLOOKUP('6.3 Sustained interruptions'!$D29339,'Incident earliest date'!$D:$F,2,FALSE),'6.3 Sustained interruptions'!E29339*1)</f>
        <v>0</v>
      </c>
      <c r="C29339" s="342">
        <f>'6.3 Sustained interruptions'!K29339</f>
        <v>0</v>
      </c>
      <c r="D29339" s="342">
        <f>'6.3 Sustained interruptions'!L29339</f>
        <v>0</v>
      </c>
      <c r="E29339" s="342">
        <f>'6.3 Sustained interruptions'!N29339</f>
        <v>0</v>
      </c>
      <c r="F29339" s="342">
        <f>'6.3 Sustained interruptions'!O29339</f>
        <v>0</v>
      </c>
      <c r="G29339" s="342">
        <f>'6.3 Sustained interruptions'!R29339</f>
        <v>0</v>
      </c>
      <c r="H29339" s="342">
        <f>IFERROR(VLOOKUP(C29339,'6.2.4 STPIS Customer summary'!$D$12:$H$17,5,FALSE),0)</f>
        <v>0</v>
      </c>
      <c r="I29339" s="342">
        <f>IF(B29339=0,0,'6.2.4 STPIS Customer summary'!$H$17)</f>
        <v>0</v>
      </c>
      <c r="J29339" s="339" t="str">
        <f>IF(B29339=0,"",IF(ISERROR(VLOOKUP(D29339,Lookups!$F$3:$F$18,1,FALSE)),1,0))</f>
        <v/>
      </c>
      <c r="K29339" s="380" t="str">
        <f t="shared" si="1374"/>
        <v/>
      </c>
      <c r="L29339" s="380" t="str">
        <f t="shared" si="1375"/>
        <v/>
      </c>
      <c r="M29339" s="381" t="str">
        <f t="shared" si="1376"/>
        <v/>
      </c>
    </row>
    <row r="29340" spans="2:13">
      <c r="B29340" s="379">
        <f>IFERROR(VLOOKUP('6.3 Sustained interruptions'!$D29340,'Incident earliest date'!$D:$F,2,FALSE),'6.3 Sustained interruptions'!E29340*1)</f>
        <v>0</v>
      </c>
      <c r="C29340" s="342">
        <f>'6.3 Sustained interruptions'!K29340</f>
        <v>0</v>
      </c>
      <c r="D29340" s="342">
        <f>'6.3 Sustained interruptions'!L29340</f>
        <v>0</v>
      </c>
      <c r="E29340" s="342">
        <f>'6.3 Sustained interruptions'!N29340</f>
        <v>0</v>
      </c>
      <c r="F29340" s="342">
        <f>'6.3 Sustained interruptions'!O29340</f>
        <v>0</v>
      </c>
      <c r="G29340" s="342">
        <f>'6.3 Sustained interruptions'!R29340</f>
        <v>0</v>
      </c>
      <c r="H29340" s="342">
        <f>IFERROR(VLOOKUP(C29340,'6.2.4 STPIS Customer summary'!$D$12:$H$17,5,FALSE),0)</f>
        <v>0</v>
      </c>
      <c r="I29340" s="342">
        <f>IF(B29340=0,0,'6.2.4 STPIS Customer summary'!$H$17)</f>
        <v>0</v>
      </c>
      <c r="J29340" s="339" t="str">
        <f>IF(B29340=0,"",IF(ISERROR(VLOOKUP(D29340,Lookups!$F$3:$F$18,1,FALSE)),1,0))</f>
        <v/>
      </c>
      <c r="K29340" s="380" t="str">
        <f t="shared" si="1374"/>
        <v/>
      </c>
      <c r="L29340" s="380" t="str">
        <f t="shared" si="1375"/>
        <v/>
      </c>
      <c r="M29340" s="381" t="str">
        <f t="shared" si="1376"/>
        <v/>
      </c>
    </row>
    <row r="29341" spans="2:13">
      <c r="B29341" s="379">
        <f>IFERROR(VLOOKUP('6.3 Sustained interruptions'!$D29341,'Incident earliest date'!$D:$F,2,FALSE),'6.3 Sustained interruptions'!E29341*1)</f>
        <v>0</v>
      </c>
      <c r="C29341" s="342">
        <f>'6.3 Sustained interruptions'!K29341</f>
        <v>0</v>
      </c>
      <c r="D29341" s="342">
        <f>'6.3 Sustained interruptions'!L29341</f>
        <v>0</v>
      </c>
      <c r="E29341" s="342">
        <f>'6.3 Sustained interruptions'!N29341</f>
        <v>0</v>
      </c>
      <c r="F29341" s="342">
        <f>'6.3 Sustained interruptions'!O29341</f>
        <v>0</v>
      </c>
      <c r="G29341" s="342">
        <f>'6.3 Sustained interruptions'!R29341</f>
        <v>0</v>
      </c>
      <c r="H29341" s="342">
        <f>IFERROR(VLOOKUP(C29341,'6.2.4 STPIS Customer summary'!$D$12:$H$17,5,FALSE),0)</f>
        <v>0</v>
      </c>
      <c r="I29341" s="342">
        <f>IF(B29341=0,0,'6.2.4 STPIS Customer summary'!$H$17)</f>
        <v>0</v>
      </c>
      <c r="J29341" s="339" t="str">
        <f>IF(B29341=0,"",IF(ISERROR(VLOOKUP(D29341,Lookups!$F$3:$F$18,1,FALSE)),1,0))</f>
        <v/>
      </c>
      <c r="K29341" s="380" t="str">
        <f t="shared" si="1374"/>
        <v/>
      </c>
      <c r="L29341" s="380" t="str">
        <f t="shared" si="1375"/>
        <v/>
      </c>
      <c r="M29341" s="381" t="str">
        <f t="shared" si="1376"/>
        <v/>
      </c>
    </row>
    <row r="29342" spans="2:13">
      <c r="B29342" s="379">
        <f>IFERROR(VLOOKUP('6.3 Sustained interruptions'!$D29342,'Incident earliest date'!$D:$F,2,FALSE),'6.3 Sustained interruptions'!E29342*1)</f>
        <v>0</v>
      </c>
      <c r="C29342" s="342">
        <f>'6.3 Sustained interruptions'!K29342</f>
        <v>0</v>
      </c>
      <c r="D29342" s="342">
        <f>'6.3 Sustained interruptions'!L29342</f>
        <v>0</v>
      </c>
      <c r="E29342" s="342">
        <f>'6.3 Sustained interruptions'!N29342</f>
        <v>0</v>
      </c>
      <c r="F29342" s="342">
        <f>'6.3 Sustained interruptions'!O29342</f>
        <v>0</v>
      </c>
      <c r="G29342" s="342">
        <f>'6.3 Sustained interruptions'!R29342</f>
        <v>0</v>
      </c>
      <c r="H29342" s="342">
        <f>IFERROR(VLOOKUP(C29342,'6.2.4 STPIS Customer summary'!$D$12:$H$17,5,FALSE),0)</f>
        <v>0</v>
      </c>
      <c r="I29342" s="342">
        <f>IF(B29342=0,0,'6.2.4 STPIS Customer summary'!$H$17)</f>
        <v>0</v>
      </c>
      <c r="J29342" s="339" t="str">
        <f>IF(B29342=0,"",IF(ISERROR(VLOOKUP(D29342,Lookups!$F$3:$F$18,1,FALSE)),1,0))</f>
        <v/>
      </c>
      <c r="K29342" s="380" t="str">
        <f t="shared" si="1374"/>
        <v/>
      </c>
      <c r="L29342" s="380" t="str">
        <f t="shared" si="1375"/>
        <v/>
      </c>
      <c r="M29342" s="381" t="str">
        <f t="shared" si="1376"/>
        <v/>
      </c>
    </row>
    <row r="29343" spans="2:13">
      <c r="B29343" s="379">
        <f>IFERROR(VLOOKUP('6.3 Sustained interruptions'!$D29343,'Incident earliest date'!$D:$F,2,FALSE),'6.3 Sustained interruptions'!E29343*1)</f>
        <v>0</v>
      </c>
      <c r="C29343" s="342">
        <f>'6.3 Sustained interruptions'!K29343</f>
        <v>0</v>
      </c>
      <c r="D29343" s="342">
        <f>'6.3 Sustained interruptions'!L29343</f>
        <v>0</v>
      </c>
      <c r="E29343" s="342">
        <f>'6.3 Sustained interruptions'!N29343</f>
        <v>0</v>
      </c>
      <c r="F29343" s="342">
        <f>'6.3 Sustained interruptions'!O29343</f>
        <v>0</v>
      </c>
      <c r="G29343" s="342">
        <f>'6.3 Sustained interruptions'!R29343</f>
        <v>0</v>
      </c>
      <c r="H29343" s="342">
        <f>IFERROR(VLOOKUP(C29343,'6.2.4 STPIS Customer summary'!$D$12:$H$17,5,FALSE),0)</f>
        <v>0</v>
      </c>
      <c r="I29343" s="342">
        <f>IF(B29343=0,0,'6.2.4 STPIS Customer summary'!$H$17)</f>
        <v>0</v>
      </c>
      <c r="J29343" s="339" t="str">
        <f>IF(B29343=0,"",IF(ISERROR(VLOOKUP(D29343,Lookups!$F$3:$F$18,1,FALSE)),1,0))</f>
        <v/>
      </c>
      <c r="K29343" s="380" t="str">
        <f t="shared" si="1374"/>
        <v/>
      </c>
      <c r="L29343" s="380" t="str">
        <f t="shared" si="1375"/>
        <v/>
      </c>
      <c r="M29343" s="381" t="str">
        <f t="shared" si="1376"/>
        <v/>
      </c>
    </row>
    <row r="29344" spans="2:13">
      <c r="B29344" s="379">
        <f>IFERROR(VLOOKUP('6.3 Sustained interruptions'!$D29344,'Incident earliest date'!$D:$F,2,FALSE),'6.3 Sustained interruptions'!E29344*1)</f>
        <v>0</v>
      </c>
      <c r="C29344" s="342">
        <f>'6.3 Sustained interruptions'!K29344</f>
        <v>0</v>
      </c>
      <c r="D29344" s="342">
        <f>'6.3 Sustained interruptions'!L29344</f>
        <v>0</v>
      </c>
      <c r="E29344" s="342">
        <f>'6.3 Sustained interruptions'!N29344</f>
        <v>0</v>
      </c>
      <c r="F29344" s="342">
        <f>'6.3 Sustained interruptions'!O29344</f>
        <v>0</v>
      </c>
      <c r="G29344" s="342">
        <f>'6.3 Sustained interruptions'!R29344</f>
        <v>0</v>
      </c>
      <c r="H29344" s="342">
        <f>IFERROR(VLOOKUP(C29344,'6.2.4 STPIS Customer summary'!$D$12:$H$17,5,FALSE),0)</f>
        <v>0</v>
      </c>
      <c r="I29344" s="342">
        <f>IF(B29344=0,0,'6.2.4 STPIS Customer summary'!$H$17)</f>
        <v>0</v>
      </c>
      <c r="J29344" s="339" t="str">
        <f>IF(B29344=0,"",IF(ISERROR(VLOOKUP(D29344,Lookups!$F$3:$F$18,1,FALSE)),1,0))</f>
        <v/>
      </c>
      <c r="K29344" s="380" t="str">
        <f t="shared" si="1374"/>
        <v/>
      </c>
      <c r="L29344" s="380" t="str">
        <f t="shared" si="1375"/>
        <v/>
      </c>
      <c r="M29344" s="381" t="str">
        <f t="shared" si="1376"/>
        <v/>
      </c>
    </row>
    <row r="29345" spans="2:13">
      <c r="B29345" s="379">
        <f>IFERROR(VLOOKUP('6.3 Sustained interruptions'!$D29345,'Incident earliest date'!$D:$F,2,FALSE),'6.3 Sustained interruptions'!E29345*1)</f>
        <v>0</v>
      </c>
      <c r="C29345" s="342">
        <f>'6.3 Sustained interruptions'!K29345</f>
        <v>0</v>
      </c>
      <c r="D29345" s="342">
        <f>'6.3 Sustained interruptions'!L29345</f>
        <v>0</v>
      </c>
      <c r="E29345" s="342">
        <f>'6.3 Sustained interruptions'!N29345</f>
        <v>0</v>
      </c>
      <c r="F29345" s="342">
        <f>'6.3 Sustained interruptions'!O29345</f>
        <v>0</v>
      </c>
      <c r="G29345" s="342">
        <f>'6.3 Sustained interruptions'!R29345</f>
        <v>0</v>
      </c>
      <c r="H29345" s="342">
        <f>IFERROR(VLOOKUP(C29345,'6.2.4 STPIS Customer summary'!$D$12:$H$17,5,FALSE),0)</f>
        <v>0</v>
      </c>
      <c r="I29345" s="342">
        <f>IF(B29345=0,0,'6.2.4 STPIS Customer summary'!$H$17)</f>
        <v>0</v>
      </c>
      <c r="J29345" s="339" t="str">
        <f>IF(B29345=0,"",IF(ISERROR(VLOOKUP(D29345,Lookups!$F$3:$F$18,1,FALSE)),1,0))</f>
        <v/>
      </c>
      <c r="K29345" s="380" t="str">
        <f t="shared" si="1374"/>
        <v/>
      </c>
      <c r="L29345" s="380" t="str">
        <f t="shared" si="1375"/>
        <v/>
      </c>
      <c r="M29345" s="381" t="str">
        <f t="shared" si="1376"/>
        <v/>
      </c>
    </row>
    <row r="29346" spans="2:13">
      <c r="B29346" s="379">
        <f>IFERROR(VLOOKUP('6.3 Sustained interruptions'!$D29346,'Incident earliest date'!$D:$F,2,FALSE),'6.3 Sustained interruptions'!E29346*1)</f>
        <v>0</v>
      </c>
      <c r="C29346" s="342">
        <f>'6.3 Sustained interruptions'!K29346</f>
        <v>0</v>
      </c>
      <c r="D29346" s="342">
        <f>'6.3 Sustained interruptions'!L29346</f>
        <v>0</v>
      </c>
      <c r="E29346" s="342">
        <f>'6.3 Sustained interruptions'!N29346</f>
        <v>0</v>
      </c>
      <c r="F29346" s="342">
        <f>'6.3 Sustained interruptions'!O29346</f>
        <v>0</v>
      </c>
      <c r="G29346" s="342">
        <f>'6.3 Sustained interruptions'!R29346</f>
        <v>0</v>
      </c>
      <c r="H29346" s="342">
        <f>IFERROR(VLOOKUP(C29346,'6.2.4 STPIS Customer summary'!$D$12:$H$17,5,FALSE),0)</f>
        <v>0</v>
      </c>
      <c r="I29346" s="342">
        <f>IF(B29346=0,0,'6.2.4 STPIS Customer summary'!$H$17)</f>
        <v>0</v>
      </c>
      <c r="J29346" s="339" t="str">
        <f>IF(B29346=0,"",IF(ISERROR(VLOOKUP(D29346,Lookups!$F$3:$F$18,1,FALSE)),1,0))</f>
        <v/>
      </c>
      <c r="K29346" s="380" t="str">
        <f t="shared" si="1374"/>
        <v/>
      </c>
      <c r="L29346" s="380" t="str">
        <f t="shared" si="1375"/>
        <v/>
      </c>
      <c r="M29346" s="381" t="str">
        <f t="shared" si="1376"/>
        <v/>
      </c>
    </row>
    <row r="29347" spans="2:13">
      <c r="B29347" s="379">
        <f>IFERROR(VLOOKUP('6.3 Sustained interruptions'!$D29347,'Incident earliest date'!$D:$F,2,FALSE),'6.3 Sustained interruptions'!E29347*1)</f>
        <v>0</v>
      </c>
      <c r="C29347" s="342">
        <f>'6.3 Sustained interruptions'!K29347</f>
        <v>0</v>
      </c>
      <c r="D29347" s="342">
        <f>'6.3 Sustained interruptions'!L29347</f>
        <v>0</v>
      </c>
      <c r="E29347" s="342">
        <f>'6.3 Sustained interruptions'!N29347</f>
        <v>0</v>
      </c>
      <c r="F29347" s="342">
        <f>'6.3 Sustained interruptions'!O29347</f>
        <v>0</v>
      </c>
      <c r="G29347" s="342">
        <f>'6.3 Sustained interruptions'!R29347</f>
        <v>0</v>
      </c>
      <c r="H29347" s="342">
        <f>IFERROR(VLOOKUP(C29347,'6.2.4 STPIS Customer summary'!$D$12:$H$17,5,FALSE),0)</f>
        <v>0</v>
      </c>
      <c r="I29347" s="342">
        <f>IF(B29347=0,0,'6.2.4 STPIS Customer summary'!$H$17)</f>
        <v>0</v>
      </c>
      <c r="J29347" s="339" t="str">
        <f>IF(B29347=0,"",IF(ISERROR(VLOOKUP(D29347,Lookups!$F$3:$F$18,1,FALSE)),1,0))</f>
        <v/>
      </c>
      <c r="K29347" s="380" t="str">
        <f t="shared" si="1374"/>
        <v/>
      </c>
      <c r="L29347" s="380" t="str">
        <f t="shared" si="1375"/>
        <v/>
      </c>
      <c r="M29347" s="381" t="str">
        <f t="shared" si="1376"/>
        <v/>
      </c>
    </row>
    <row r="29348" spans="2:13">
      <c r="B29348" s="379">
        <f>IFERROR(VLOOKUP('6.3 Sustained interruptions'!$D29348,'Incident earliest date'!$D:$F,2,FALSE),'6.3 Sustained interruptions'!E29348*1)</f>
        <v>0</v>
      </c>
      <c r="C29348" s="342">
        <f>'6.3 Sustained interruptions'!K29348</f>
        <v>0</v>
      </c>
      <c r="D29348" s="342">
        <f>'6.3 Sustained interruptions'!L29348</f>
        <v>0</v>
      </c>
      <c r="E29348" s="342">
        <f>'6.3 Sustained interruptions'!N29348</f>
        <v>0</v>
      </c>
      <c r="F29348" s="342">
        <f>'6.3 Sustained interruptions'!O29348</f>
        <v>0</v>
      </c>
      <c r="G29348" s="342">
        <f>'6.3 Sustained interruptions'!R29348</f>
        <v>0</v>
      </c>
      <c r="H29348" s="342">
        <f>IFERROR(VLOOKUP(C29348,'6.2.4 STPIS Customer summary'!$D$12:$H$17,5,FALSE),0)</f>
        <v>0</v>
      </c>
      <c r="I29348" s="342">
        <f>IF(B29348=0,0,'6.2.4 STPIS Customer summary'!$H$17)</f>
        <v>0</v>
      </c>
      <c r="J29348" s="339" t="str">
        <f>IF(B29348=0,"",IF(ISERROR(VLOOKUP(D29348,Lookups!$F$3:$F$18,1,FALSE)),1,0))</f>
        <v/>
      </c>
      <c r="K29348" s="380" t="str">
        <f t="shared" si="1374"/>
        <v/>
      </c>
      <c r="L29348" s="380" t="str">
        <f t="shared" si="1375"/>
        <v/>
      </c>
      <c r="M29348" s="381" t="str">
        <f t="shared" si="1376"/>
        <v/>
      </c>
    </row>
    <row r="29349" spans="2:13">
      <c r="B29349" s="379">
        <f>IFERROR(VLOOKUP('6.3 Sustained interruptions'!$D29349,'Incident earliest date'!$D:$F,2,FALSE),'6.3 Sustained interruptions'!E29349*1)</f>
        <v>0</v>
      </c>
      <c r="C29349" s="342">
        <f>'6.3 Sustained interruptions'!K29349</f>
        <v>0</v>
      </c>
      <c r="D29349" s="342">
        <f>'6.3 Sustained interruptions'!L29349</f>
        <v>0</v>
      </c>
      <c r="E29349" s="342">
        <f>'6.3 Sustained interruptions'!N29349</f>
        <v>0</v>
      </c>
      <c r="F29349" s="342">
        <f>'6.3 Sustained interruptions'!O29349</f>
        <v>0</v>
      </c>
      <c r="G29349" s="342">
        <f>'6.3 Sustained interruptions'!R29349</f>
        <v>0</v>
      </c>
      <c r="H29349" s="342">
        <f>IFERROR(VLOOKUP(C29349,'6.2.4 STPIS Customer summary'!$D$12:$H$17,5,FALSE),0)</f>
        <v>0</v>
      </c>
      <c r="I29349" s="342">
        <f>IF(B29349=0,0,'6.2.4 STPIS Customer summary'!$H$17)</f>
        <v>0</v>
      </c>
      <c r="J29349" s="339" t="str">
        <f>IF(B29349=0,"",IF(ISERROR(VLOOKUP(D29349,Lookups!$F$3:$F$18,1,FALSE)),1,0))</f>
        <v/>
      </c>
      <c r="K29349" s="380" t="str">
        <f t="shared" si="1374"/>
        <v/>
      </c>
      <c r="L29349" s="380" t="str">
        <f t="shared" si="1375"/>
        <v/>
      </c>
      <c r="M29349" s="381" t="str">
        <f t="shared" si="1376"/>
        <v/>
      </c>
    </row>
    <row r="29350" spans="2:13">
      <c r="B29350" s="379">
        <f>IFERROR(VLOOKUP('6.3 Sustained interruptions'!$D29350,'Incident earliest date'!$D:$F,2,FALSE),'6.3 Sustained interruptions'!E29350*1)</f>
        <v>0</v>
      </c>
      <c r="C29350" s="342">
        <f>'6.3 Sustained interruptions'!K29350</f>
        <v>0</v>
      </c>
      <c r="D29350" s="342">
        <f>'6.3 Sustained interruptions'!L29350</f>
        <v>0</v>
      </c>
      <c r="E29350" s="342">
        <f>'6.3 Sustained interruptions'!N29350</f>
        <v>0</v>
      </c>
      <c r="F29350" s="342">
        <f>'6.3 Sustained interruptions'!O29350</f>
        <v>0</v>
      </c>
      <c r="G29350" s="342">
        <f>'6.3 Sustained interruptions'!R29350</f>
        <v>0</v>
      </c>
      <c r="H29350" s="342">
        <f>IFERROR(VLOOKUP(C29350,'6.2.4 STPIS Customer summary'!$D$12:$H$17,5,FALSE),0)</f>
        <v>0</v>
      </c>
      <c r="I29350" s="342">
        <f>IF(B29350=0,0,'6.2.4 STPIS Customer summary'!$H$17)</f>
        <v>0</v>
      </c>
      <c r="J29350" s="339" t="str">
        <f>IF(B29350=0,"",IF(ISERROR(VLOOKUP(D29350,Lookups!$F$3:$F$18,1,FALSE)),1,0))</f>
        <v/>
      </c>
      <c r="K29350" s="380" t="str">
        <f t="shared" si="1374"/>
        <v/>
      </c>
      <c r="L29350" s="380" t="str">
        <f t="shared" si="1375"/>
        <v/>
      </c>
      <c r="M29350" s="381" t="str">
        <f t="shared" si="1376"/>
        <v/>
      </c>
    </row>
    <row r="29351" spans="2:13">
      <c r="B29351" s="379">
        <f>IFERROR(VLOOKUP('6.3 Sustained interruptions'!$D29351,'Incident earliest date'!$D:$F,2,FALSE),'6.3 Sustained interruptions'!E29351*1)</f>
        <v>0</v>
      </c>
      <c r="C29351" s="342">
        <f>'6.3 Sustained interruptions'!K29351</f>
        <v>0</v>
      </c>
      <c r="D29351" s="342">
        <f>'6.3 Sustained interruptions'!L29351</f>
        <v>0</v>
      </c>
      <c r="E29351" s="342">
        <f>'6.3 Sustained interruptions'!N29351</f>
        <v>0</v>
      </c>
      <c r="F29351" s="342">
        <f>'6.3 Sustained interruptions'!O29351</f>
        <v>0</v>
      </c>
      <c r="G29351" s="342">
        <f>'6.3 Sustained interruptions'!R29351</f>
        <v>0</v>
      </c>
      <c r="H29351" s="342">
        <f>IFERROR(VLOOKUP(C29351,'6.2.4 STPIS Customer summary'!$D$12:$H$17,5,FALSE),0)</f>
        <v>0</v>
      </c>
      <c r="I29351" s="342">
        <f>IF(B29351=0,0,'6.2.4 STPIS Customer summary'!$H$17)</f>
        <v>0</v>
      </c>
      <c r="J29351" s="339" t="str">
        <f>IF(B29351=0,"",IF(ISERROR(VLOOKUP(D29351,Lookups!$F$3:$F$18,1,FALSE)),1,0))</f>
        <v/>
      </c>
      <c r="K29351" s="380" t="str">
        <f t="shared" si="1374"/>
        <v/>
      </c>
      <c r="L29351" s="380" t="str">
        <f t="shared" si="1375"/>
        <v/>
      </c>
      <c r="M29351" s="381" t="str">
        <f t="shared" si="1376"/>
        <v/>
      </c>
    </row>
    <row r="29352" spans="2:13">
      <c r="B29352" s="379">
        <f>IFERROR(VLOOKUP('6.3 Sustained interruptions'!$D29352,'Incident earliest date'!$D:$F,2,FALSE),'6.3 Sustained interruptions'!E29352*1)</f>
        <v>0</v>
      </c>
      <c r="C29352" s="342">
        <f>'6.3 Sustained interruptions'!K29352</f>
        <v>0</v>
      </c>
      <c r="D29352" s="342">
        <f>'6.3 Sustained interruptions'!L29352</f>
        <v>0</v>
      </c>
      <c r="E29352" s="342">
        <f>'6.3 Sustained interruptions'!N29352</f>
        <v>0</v>
      </c>
      <c r="F29352" s="342">
        <f>'6.3 Sustained interruptions'!O29352</f>
        <v>0</v>
      </c>
      <c r="G29352" s="342">
        <f>'6.3 Sustained interruptions'!R29352</f>
        <v>0</v>
      </c>
      <c r="H29352" s="342">
        <f>IFERROR(VLOOKUP(C29352,'6.2.4 STPIS Customer summary'!$D$12:$H$17,5,FALSE),0)</f>
        <v>0</v>
      </c>
      <c r="I29352" s="342">
        <f>IF(B29352=0,0,'6.2.4 STPIS Customer summary'!$H$17)</f>
        <v>0</v>
      </c>
      <c r="J29352" s="339" t="str">
        <f>IF(B29352=0,"",IF(ISERROR(VLOOKUP(D29352,Lookups!$F$3:$F$18,1,FALSE)),1,0))</f>
        <v/>
      </c>
      <c r="K29352" s="380" t="str">
        <f t="shared" si="1374"/>
        <v/>
      </c>
      <c r="L29352" s="380" t="str">
        <f t="shared" si="1375"/>
        <v/>
      </c>
      <c r="M29352" s="381" t="str">
        <f t="shared" si="1376"/>
        <v/>
      </c>
    </row>
    <row r="29353" spans="2:13">
      <c r="B29353" s="379">
        <f>IFERROR(VLOOKUP('6.3 Sustained interruptions'!$D29353,'Incident earliest date'!$D:$F,2,FALSE),'6.3 Sustained interruptions'!E29353*1)</f>
        <v>0</v>
      </c>
      <c r="C29353" s="342">
        <f>'6.3 Sustained interruptions'!K29353</f>
        <v>0</v>
      </c>
      <c r="D29353" s="342">
        <f>'6.3 Sustained interruptions'!L29353</f>
        <v>0</v>
      </c>
      <c r="E29353" s="342">
        <f>'6.3 Sustained interruptions'!N29353</f>
        <v>0</v>
      </c>
      <c r="F29353" s="342">
        <f>'6.3 Sustained interruptions'!O29353</f>
        <v>0</v>
      </c>
      <c r="G29353" s="342">
        <f>'6.3 Sustained interruptions'!R29353</f>
        <v>0</v>
      </c>
      <c r="H29353" s="342">
        <f>IFERROR(VLOOKUP(C29353,'6.2.4 STPIS Customer summary'!$D$12:$H$17,5,FALSE),0)</f>
        <v>0</v>
      </c>
      <c r="I29353" s="342">
        <f>IF(B29353=0,0,'6.2.4 STPIS Customer summary'!$H$17)</f>
        <v>0</v>
      </c>
      <c r="J29353" s="339" t="str">
        <f>IF(B29353=0,"",IF(ISERROR(VLOOKUP(D29353,Lookups!$F$3:$F$18,1,FALSE)),1,0))</f>
        <v/>
      </c>
      <c r="K29353" s="380" t="str">
        <f t="shared" si="1374"/>
        <v/>
      </c>
      <c r="L29353" s="380" t="str">
        <f t="shared" si="1375"/>
        <v/>
      </c>
      <c r="M29353" s="381" t="str">
        <f t="shared" si="1376"/>
        <v/>
      </c>
    </row>
    <row r="29354" spans="2:13">
      <c r="B29354" s="379">
        <f>IFERROR(VLOOKUP('6.3 Sustained interruptions'!$D29354,'Incident earliest date'!$D:$F,2,FALSE),'6.3 Sustained interruptions'!E29354*1)</f>
        <v>0</v>
      </c>
      <c r="C29354" s="342">
        <f>'6.3 Sustained interruptions'!K29354</f>
        <v>0</v>
      </c>
      <c r="D29354" s="342">
        <f>'6.3 Sustained interruptions'!L29354</f>
        <v>0</v>
      </c>
      <c r="E29354" s="342">
        <f>'6.3 Sustained interruptions'!N29354</f>
        <v>0</v>
      </c>
      <c r="F29354" s="342">
        <f>'6.3 Sustained interruptions'!O29354</f>
        <v>0</v>
      </c>
      <c r="G29354" s="342">
        <f>'6.3 Sustained interruptions'!R29354</f>
        <v>0</v>
      </c>
      <c r="H29354" s="342">
        <f>IFERROR(VLOOKUP(C29354,'6.2.4 STPIS Customer summary'!$D$12:$H$17,5,FALSE),0)</f>
        <v>0</v>
      </c>
      <c r="I29354" s="342">
        <f>IF(B29354=0,0,'6.2.4 STPIS Customer summary'!$H$17)</f>
        <v>0</v>
      </c>
      <c r="J29354" s="339" t="str">
        <f>IF(B29354=0,"",IF(ISERROR(VLOOKUP(D29354,Lookups!$F$3:$F$18,1,FALSE)),1,0))</f>
        <v/>
      </c>
      <c r="K29354" s="380" t="str">
        <f t="shared" si="1374"/>
        <v/>
      </c>
      <c r="L29354" s="380" t="str">
        <f t="shared" si="1375"/>
        <v/>
      </c>
      <c r="M29354" s="381" t="str">
        <f t="shared" si="1376"/>
        <v/>
      </c>
    </row>
    <row r="29355" spans="2:13">
      <c r="B29355" s="379">
        <f>IFERROR(VLOOKUP('6.3 Sustained interruptions'!$D29355,'Incident earliest date'!$D:$F,2,FALSE),'6.3 Sustained interruptions'!E29355*1)</f>
        <v>0</v>
      </c>
      <c r="C29355" s="342">
        <f>'6.3 Sustained interruptions'!K29355</f>
        <v>0</v>
      </c>
      <c r="D29355" s="342">
        <f>'6.3 Sustained interruptions'!L29355</f>
        <v>0</v>
      </c>
      <c r="E29355" s="342">
        <f>'6.3 Sustained interruptions'!N29355</f>
        <v>0</v>
      </c>
      <c r="F29355" s="342">
        <f>'6.3 Sustained interruptions'!O29355</f>
        <v>0</v>
      </c>
      <c r="G29355" s="342">
        <f>'6.3 Sustained interruptions'!R29355</f>
        <v>0</v>
      </c>
      <c r="H29355" s="342">
        <f>IFERROR(VLOOKUP(C29355,'6.2.4 STPIS Customer summary'!$D$12:$H$17,5,FALSE),0)</f>
        <v>0</v>
      </c>
      <c r="I29355" s="342">
        <f>IF(B29355=0,0,'6.2.4 STPIS Customer summary'!$H$17)</f>
        <v>0</v>
      </c>
      <c r="J29355" s="339" t="str">
        <f>IF(B29355=0,"",IF(ISERROR(VLOOKUP(D29355,Lookups!$F$3:$F$18,1,FALSE)),1,0))</f>
        <v/>
      </c>
      <c r="K29355" s="380" t="str">
        <f t="shared" si="1374"/>
        <v/>
      </c>
      <c r="L29355" s="380" t="str">
        <f t="shared" si="1375"/>
        <v/>
      </c>
      <c r="M29355" s="381" t="str">
        <f t="shared" si="1376"/>
        <v/>
      </c>
    </row>
    <row r="29356" spans="2:13">
      <c r="B29356" s="379">
        <f>IFERROR(VLOOKUP('6.3 Sustained interruptions'!$D29356,'Incident earliest date'!$D:$F,2,FALSE),'6.3 Sustained interruptions'!E29356*1)</f>
        <v>0</v>
      </c>
      <c r="C29356" s="342">
        <f>'6.3 Sustained interruptions'!K29356</f>
        <v>0</v>
      </c>
      <c r="D29356" s="342">
        <f>'6.3 Sustained interruptions'!L29356</f>
        <v>0</v>
      </c>
      <c r="E29356" s="342">
        <f>'6.3 Sustained interruptions'!N29356</f>
        <v>0</v>
      </c>
      <c r="F29356" s="342">
        <f>'6.3 Sustained interruptions'!O29356</f>
        <v>0</v>
      </c>
      <c r="G29356" s="342">
        <f>'6.3 Sustained interruptions'!R29356</f>
        <v>0</v>
      </c>
      <c r="H29356" s="342">
        <f>IFERROR(VLOOKUP(C29356,'6.2.4 STPIS Customer summary'!$D$12:$H$17,5,FALSE),0)</f>
        <v>0</v>
      </c>
      <c r="I29356" s="342">
        <f>IF(B29356=0,0,'6.2.4 STPIS Customer summary'!$H$17)</f>
        <v>0</v>
      </c>
      <c r="J29356" s="339" t="str">
        <f>IF(B29356=0,"",IF(ISERROR(VLOOKUP(D29356,Lookups!$F$3:$F$18,1,FALSE)),1,0))</f>
        <v/>
      </c>
      <c r="K29356" s="380" t="str">
        <f t="shared" si="1374"/>
        <v/>
      </c>
      <c r="L29356" s="380" t="str">
        <f t="shared" si="1375"/>
        <v/>
      </c>
      <c r="M29356" s="381" t="str">
        <f t="shared" si="1376"/>
        <v/>
      </c>
    </row>
    <row r="29357" spans="2:13">
      <c r="B29357" s="379">
        <f>IFERROR(VLOOKUP('6.3 Sustained interruptions'!$D29357,'Incident earliest date'!$D:$F,2,FALSE),'6.3 Sustained interruptions'!E29357*1)</f>
        <v>0</v>
      </c>
      <c r="C29357" s="342">
        <f>'6.3 Sustained interruptions'!K29357</f>
        <v>0</v>
      </c>
      <c r="D29357" s="342">
        <f>'6.3 Sustained interruptions'!L29357</f>
        <v>0</v>
      </c>
      <c r="E29357" s="342">
        <f>'6.3 Sustained interruptions'!N29357</f>
        <v>0</v>
      </c>
      <c r="F29357" s="342">
        <f>'6.3 Sustained interruptions'!O29357</f>
        <v>0</v>
      </c>
      <c r="G29357" s="342">
        <f>'6.3 Sustained interruptions'!R29357</f>
        <v>0</v>
      </c>
      <c r="H29357" s="342">
        <f>IFERROR(VLOOKUP(C29357,'6.2.4 STPIS Customer summary'!$D$12:$H$17,5,FALSE),0)</f>
        <v>0</v>
      </c>
      <c r="I29357" s="342">
        <f>IF(B29357=0,0,'6.2.4 STPIS Customer summary'!$H$17)</f>
        <v>0</v>
      </c>
      <c r="J29357" s="339" t="str">
        <f>IF(B29357=0,"",IF(ISERROR(VLOOKUP(D29357,Lookups!$F$3:$F$18,1,FALSE)),1,0))</f>
        <v/>
      </c>
      <c r="K29357" s="380" t="str">
        <f t="shared" si="1374"/>
        <v/>
      </c>
      <c r="L29357" s="380" t="str">
        <f t="shared" si="1375"/>
        <v/>
      </c>
      <c r="M29357" s="381" t="str">
        <f t="shared" si="1376"/>
        <v/>
      </c>
    </row>
    <row r="29358" spans="2:13">
      <c r="B29358" s="379">
        <f>IFERROR(VLOOKUP('6.3 Sustained interruptions'!$D29358,'Incident earliest date'!$D:$F,2,FALSE),'6.3 Sustained interruptions'!E29358*1)</f>
        <v>0</v>
      </c>
      <c r="C29358" s="342">
        <f>'6.3 Sustained interruptions'!K29358</f>
        <v>0</v>
      </c>
      <c r="D29358" s="342">
        <f>'6.3 Sustained interruptions'!L29358</f>
        <v>0</v>
      </c>
      <c r="E29358" s="342">
        <f>'6.3 Sustained interruptions'!N29358</f>
        <v>0</v>
      </c>
      <c r="F29358" s="342">
        <f>'6.3 Sustained interruptions'!O29358</f>
        <v>0</v>
      </c>
      <c r="G29358" s="342">
        <f>'6.3 Sustained interruptions'!R29358</f>
        <v>0</v>
      </c>
      <c r="H29358" s="342">
        <f>IFERROR(VLOOKUP(C29358,'6.2.4 STPIS Customer summary'!$D$12:$H$17,5,FALSE),0)</f>
        <v>0</v>
      </c>
      <c r="I29358" s="342">
        <f>IF(B29358=0,0,'6.2.4 STPIS Customer summary'!$H$17)</f>
        <v>0</v>
      </c>
      <c r="J29358" s="339" t="str">
        <f>IF(B29358=0,"",IF(ISERROR(VLOOKUP(D29358,Lookups!$F$3:$F$18,1,FALSE)),1,0))</f>
        <v/>
      </c>
      <c r="K29358" s="380" t="str">
        <f t="shared" si="1374"/>
        <v/>
      </c>
      <c r="L29358" s="380" t="str">
        <f t="shared" si="1375"/>
        <v/>
      </c>
      <c r="M29358" s="381" t="str">
        <f t="shared" si="1376"/>
        <v/>
      </c>
    </row>
    <row r="29359" spans="2:13">
      <c r="B29359" s="379">
        <f>IFERROR(VLOOKUP('6.3 Sustained interruptions'!$D29359,'Incident earliest date'!$D:$F,2,FALSE),'6.3 Sustained interruptions'!E29359*1)</f>
        <v>0</v>
      </c>
      <c r="C29359" s="342">
        <f>'6.3 Sustained interruptions'!K29359</f>
        <v>0</v>
      </c>
      <c r="D29359" s="342">
        <f>'6.3 Sustained interruptions'!L29359</f>
        <v>0</v>
      </c>
      <c r="E29359" s="342">
        <f>'6.3 Sustained interruptions'!N29359</f>
        <v>0</v>
      </c>
      <c r="F29359" s="342">
        <f>'6.3 Sustained interruptions'!O29359</f>
        <v>0</v>
      </c>
      <c r="G29359" s="342">
        <f>'6.3 Sustained interruptions'!R29359</f>
        <v>0</v>
      </c>
      <c r="H29359" s="342">
        <f>IFERROR(VLOOKUP(C29359,'6.2.4 STPIS Customer summary'!$D$12:$H$17,5,FALSE),0)</f>
        <v>0</v>
      </c>
      <c r="I29359" s="342">
        <f>IF(B29359=0,0,'6.2.4 STPIS Customer summary'!$H$17)</f>
        <v>0</v>
      </c>
      <c r="J29359" s="339" t="str">
        <f>IF(B29359=0,"",IF(ISERROR(VLOOKUP(D29359,Lookups!$F$3:$F$18,1,FALSE)),1,0))</f>
        <v/>
      </c>
      <c r="K29359" s="380" t="str">
        <f t="shared" si="1374"/>
        <v/>
      </c>
      <c r="L29359" s="380" t="str">
        <f t="shared" si="1375"/>
        <v/>
      </c>
      <c r="M29359" s="381" t="str">
        <f t="shared" si="1376"/>
        <v/>
      </c>
    </row>
    <row r="29360" spans="2:13">
      <c r="B29360" s="379">
        <f>IFERROR(VLOOKUP('6.3 Sustained interruptions'!$D29360,'Incident earliest date'!$D:$F,2,FALSE),'6.3 Sustained interruptions'!E29360*1)</f>
        <v>0</v>
      </c>
      <c r="C29360" s="342">
        <f>'6.3 Sustained interruptions'!K29360</f>
        <v>0</v>
      </c>
      <c r="D29360" s="342">
        <f>'6.3 Sustained interruptions'!L29360</f>
        <v>0</v>
      </c>
      <c r="E29360" s="342">
        <f>'6.3 Sustained interruptions'!N29360</f>
        <v>0</v>
      </c>
      <c r="F29360" s="342">
        <f>'6.3 Sustained interruptions'!O29360</f>
        <v>0</v>
      </c>
      <c r="G29360" s="342">
        <f>'6.3 Sustained interruptions'!R29360</f>
        <v>0</v>
      </c>
      <c r="H29360" s="342">
        <f>IFERROR(VLOOKUP(C29360,'6.2.4 STPIS Customer summary'!$D$12:$H$17,5,FALSE),0)</f>
        <v>0</v>
      </c>
      <c r="I29360" s="342">
        <f>IF(B29360=0,0,'6.2.4 STPIS Customer summary'!$H$17)</f>
        <v>0</v>
      </c>
      <c r="J29360" s="339" t="str">
        <f>IF(B29360=0,"",IF(ISERROR(VLOOKUP(D29360,Lookups!$F$3:$F$18,1,FALSE)),1,0))</f>
        <v/>
      </c>
      <c r="K29360" s="380" t="str">
        <f t="shared" si="1374"/>
        <v/>
      </c>
      <c r="L29360" s="380" t="str">
        <f t="shared" si="1375"/>
        <v/>
      </c>
      <c r="M29360" s="381" t="str">
        <f t="shared" si="1376"/>
        <v/>
      </c>
    </row>
    <row r="29361" spans="2:13">
      <c r="B29361" s="379">
        <f>IFERROR(VLOOKUP('6.3 Sustained interruptions'!$D29361,'Incident earliest date'!$D:$F,2,FALSE),'6.3 Sustained interruptions'!E29361*1)</f>
        <v>0</v>
      </c>
      <c r="C29361" s="342">
        <f>'6.3 Sustained interruptions'!K29361</f>
        <v>0</v>
      </c>
      <c r="D29361" s="342">
        <f>'6.3 Sustained interruptions'!L29361</f>
        <v>0</v>
      </c>
      <c r="E29361" s="342">
        <f>'6.3 Sustained interruptions'!N29361</f>
        <v>0</v>
      </c>
      <c r="F29361" s="342">
        <f>'6.3 Sustained interruptions'!O29361</f>
        <v>0</v>
      </c>
      <c r="G29361" s="342">
        <f>'6.3 Sustained interruptions'!R29361</f>
        <v>0</v>
      </c>
      <c r="H29361" s="342">
        <f>IFERROR(VLOOKUP(C29361,'6.2.4 STPIS Customer summary'!$D$12:$H$17,5,FALSE),0)</f>
        <v>0</v>
      </c>
      <c r="I29361" s="342">
        <f>IF(B29361=0,0,'6.2.4 STPIS Customer summary'!$H$17)</f>
        <v>0</v>
      </c>
      <c r="J29361" s="339" t="str">
        <f>IF(B29361=0,"",IF(ISERROR(VLOOKUP(D29361,Lookups!$F$3:$F$18,1,FALSE)),1,0))</f>
        <v/>
      </c>
      <c r="K29361" s="380" t="str">
        <f t="shared" si="1374"/>
        <v/>
      </c>
      <c r="L29361" s="380" t="str">
        <f t="shared" si="1375"/>
        <v/>
      </c>
      <c r="M29361" s="381" t="str">
        <f t="shared" si="1376"/>
        <v/>
      </c>
    </row>
    <row r="29362" spans="2:13">
      <c r="B29362" s="379">
        <f>IFERROR(VLOOKUP('6.3 Sustained interruptions'!$D29362,'Incident earliest date'!$D:$F,2,FALSE),'6.3 Sustained interruptions'!E29362*1)</f>
        <v>0</v>
      </c>
      <c r="C29362" s="342">
        <f>'6.3 Sustained interruptions'!K29362</f>
        <v>0</v>
      </c>
      <c r="D29362" s="342">
        <f>'6.3 Sustained interruptions'!L29362</f>
        <v>0</v>
      </c>
      <c r="E29362" s="342">
        <f>'6.3 Sustained interruptions'!N29362</f>
        <v>0</v>
      </c>
      <c r="F29362" s="342">
        <f>'6.3 Sustained interruptions'!O29362</f>
        <v>0</v>
      </c>
      <c r="G29362" s="342">
        <f>'6.3 Sustained interruptions'!R29362</f>
        <v>0</v>
      </c>
      <c r="H29362" s="342">
        <f>IFERROR(VLOOKUP(C29362,'6.2.4 STPIS Customer summary'!$D$12:$H$17,5,FALSE),0)</f>
        <v>0</v>
      </c>
      <c r="I29362" s="342">
        <f>IF(B29362=0,0,'6.2.4 STPIS Customer summary'!$H$17)</f>
        <v>0</v>
      </c>
      <c r="J29362" s="339" t="str">
        <f>IF(B29362=0,"",IF(ISERROR(VLOOKUP(D29362,Lookups!$F$3:$F$18,1,FALSE)),1,0))</f>
        <v/>
      </c>
      <c r="K29362" s="380" t="str">
        <f t="shared" si="1374"/>
        <v/>
      </c>
      <c r="L29362" s="380" t="str">
        <f t="shared" si="1375"/>
        <v/>
      </c>
      <c r="M29362" s="381" t="str">
        <f t="shared" si="1376"/>
        <v/>
      </c>
    </row>
    <row r="29363" spans="2:13">
      <c r="B29363" s="379">
        <f>IFERROR(VLOOKUP('6.3 Sustained interruptions'!$D29363,'Incident earliest date'!$D:$F,2,FALSE),'6.3 Sustained interruptions'!E29363*1)</f>
        <v>0</v>
      </c>
      <c r="C29363" s="342">
        <f>'6.3 Sustained interruptions'!K29363</f>
        <v>0</v>
      </c>
      <c r="D29363" s="342">
        <f>'6.3 Sustained interruptions'!L29363</f>
        <v>0</v>
      </c>
      <c r="E29363" s="342">
        <f>'6.3 Sustained interruptions'!N29363</f>
        <v>0</v>
      </c>
      <c r="F29363" s="342">
        <f>'6.3 Sustained interruptions'!O29363</f>
        <v>0</v>
      </c>
      <c r="G29363" s="342">
        <f>'6.3 Sustained interruptions'!R29363</f>
        <v>0</v>
      </c>
      <c r="H29363" s="342">
        <f>IFERROR(VLOOKUP(C29363,'6.2.4 STPIS Customer summary'!$D$12:$H$17,5,FALSE),0)</f>
        <v>0</v>
      </c>
      <c r="I29363" s="342">
        <f>IF(B29363=0,0,'6.2.4 STPIS Customer summary'!$H$17)</f>
        <v>0</v>
      </c>
      <c r="J29363" s="339" t="str">
        <f>IF(B29363=0,"",IF(ISERROR(VLOOKUP(D29363,Lookups!$F$3:$F$18,1,FALSE)),1,0))</f>
        <v/>
      </c>
      <c r="K29363" s="380" t="str">
        <f t="shared" si="1374"/>
        <v/>
      </c>
      <c r="L29363" s="380" t="str">
        <f t="shared" si="1375"/>
        <v/>
      </c>
      <c r="M29363" s="381" t="str">
        <f t="shared" si="1376"/>
        <v/>
      </c>
    </row>
    <row r="29364" spans="2:13">
      <c r="B29364" s="379">
        <f>IFERROR(VLOOKUP('6.3 Sustained interruptions'!$D29364,'Incident earliest date'!$D:$F,2,FALSE),'6.3 Sustained interruptions'!E29364*1)</f>
        <v>0</v>
      </c>
      <c r="C29364" s="342">
        <f>'6.3 Sustained interruptions'!K29364</f>
        <v>0</v>
      </c>
      <c r="D29364" s="342">
        <f>'6.3 Sustained interruptions'!L29364</f>
        <v>0</v>
      </c>
      <c r="E29364" s="342">
        <f>'6.3 Sustained interruptions'!N29364</f>
        <v>0</v>
      </c>
      <c r="F29364" s="342">
        <f>'6.3 Sustained interruptions'!O29364</f>
        <v>0</v>
      </c>
      <c r="G29364" s="342">
        <f>'6.3 Sustained interruptions'!R29364</f>
        <v>0</v>
      </c>
      <c r="H29364" s="342">
        <f>IFERROR(VLOOKUP(C29364,'6.2.4 STPIS Customer summary'!$D$12:$H$17,5,FALSE),0)</f>
        <v>0</v>
      </c>
      <c r="I29364" s="342">
        <f>IF(B29364=0,0,'6.2.4 STPIS Customer summary'!$H$17)</f>
        <v>0</v>
      </c>
      <c r="J29364" s="339" t="str">
        <f>IF(B29364=0,"",IF(ISERROR(VLOOKUP(D29364,Lookups!$F$3:$F$18,1,FALSE)),1,0))</f>
        <v/>
      </c>
      <c r="K29364" s="380" t="str">
        <f t="shared" si="1374"/>
        <v/>
      </c>
      <c r="L29364" s="380" t="str">
        <f t="shared" si="1375"/>
        <v/>
      </c>
      <c r="M29364" s="381" t="str">
        <f t="shared" si="1376"/>
        <v/>
      </c>
    </row>
    <row r="29365" spans="2:13">
      <c r="B29365" s="379">
        <f>IFERROR(VLOOKUP('6.3 Sustained interruptions'!$D29365,'Incident earliest date'!$D:$F,2,FALSE),'6.3 Sustained interruptions'!E29365*1)</f>
        <v>0</v>
      </c>
      <c r="C29365" s="342">
        <f>'6.3 Sustained interruptions'!K29365</f>
        <v>0</v>
      </c>
      <c r="D29365" s="342">
        <f>'6.3 Sustained interruptions'!L29365</f>
        <v>0</v>
      </c>
      <c r="E29365" s="342">
        <f>'6.3 Sustained interruptions'!N29365</f>
        <v>0</v>
      </c>
      <c r="F29365" s="342">
        <f>'6.3 Sustained interruptions'!O29365</f>
        <v>0</v>
      </c>
      <c r="G29365" s="342">
        <f>'6.3 Sustained interruptions'!R29365</f>
        <v>0</v>
      </c>
      <c r="H29365" s="342">
        <f>IFERROR(VLOOKUP(C29365,'6.2.4 STPIS Customer summary'!$D$12:$H$17,5,FALSE),0)</f>
        <v>0</v>
      </c>
      <c r="I29365" s="342">
        <f>IF(B29365=0,0,'6.2.4 STPIS Customer summary'!$H$17)</f>
        <v>0</v>
      </c>
      <c r="J29365" s="339" t="str">
        <f>IF(B29365=0,"",IF(ISERROR(VLOOKUP(D29365,Lookups!$F$3:$F$18,1,FALSE)),1,0))</f>
        <v/>
      </c>
      <c r="K29365" s="380" t="str">
        <f t="shared" si="1374"/>
        <v/>
      </c>
      <c r="L29365" s="380" t="str">
        <f t="shared" si="1375"/>
        <v/>
      </c>
      <c r="M29365" s="381" t="str">
        <f t="shared" si="1376"/>
        <v/>
      </c>
    </row>
    <row r="29366" spans="2:13">
      <c r="B29366" s="379">
        <f>IFERROR(VLOOKUP('6.3 Sustained interruptions'!$D29366,'Incident earliest date'!$D:$F,2,FALSE),'6.3 Sustained interruptions'!E29366*1)</f>
        <v>0</v>
      </c>
      <c r="C29366" s="342">
        <f>'6.3 Sustained interruptions'!K29366</f>
        <v>0</v>
      </c>
      <c r="D29366" s="342">
        <f>'6.3 Sustained interruptions'!L29366</f>
        <v>0</v>
      </c>
      <c r="E29366" s="342">
        <f>'6.3 Sustained interruptions'!N29366</f>
        <v>0</v>
      </c>
      <c r="F29366" s="342">
        <f>'6.3 Sustained interruptions'!O29366</f>
        <v>0</v>
      </c>
      <c r="G29366" s="342">
        <f>'6.3 Sustained interruptions'!R29366</f>
        <v>0</v>
      </c>
      <c r="H29366" s="342">
        <f>IFERROR(VLOOKUP(C29366,'6.2.4 STPIS Customer summary'!$D$12:$H$17,5,FALSE),0)</f>
        <v>0</v>
      </c>
      <c r="I29366" s="342">
        <f>IF(B29366=0,0,'6.2.4 STPIS Customer summary'!$H$17)</f>
        <v>0</v>
      </c>
      <c r="J29366" s="339" t="str">
        <f>IF(B29366=0,"",IF(ISERROR(VLOOKUP(D29366,Lookups!$F$3:$F$18,1,FALSE)),1,0))</f>
        <v/>
      </c>
      <c r="K29366" s="380" t="str">
        <f t="shared" si="1374"/>
        <v/>
      </c>
      <c r="L29366" s="380" t="str">
        <f t="shared" si="1375"/>
        <v/>
      </c>
      <c r="M29366" s="381" t="str">
        <f t="shared" si="1376"/>
        <v/>
      </c>
    </row>
    <row r="29367" spans="2:13">
      <c r="B29367" s="379">
        <f>IFERROR(VLOOKUP('6.3 Sustained interruptions'!$D29367,'Incident earliest date'!$D:$F,2,FALSE),'6.3 Sustained interruptions'!E29367*1)</f>
        <v>0</v>
      </c>
      <c r="C29367" s="342">
        <f>'6.3 Sustained interruptions'!K29367</f>
        <v>0</v>
      </c>
      <c r="D29367" s="342">
        <f>'6.3 Sustained interruptions'!L29367</f>
        <v>0</v>
      </c>
      <c r="E29367" s="342">
        <f>'6.3 Sustained interruptions'!N29367</f>
        <v>0</v>
      </c>
      <c r="F29367" s="342">
        <f>'6.3 Sustained interruptions'!O29367</f>
        <v>0</v>
      </c>
      <c r="G29367" s="342">
        <f>'6.3 Sustained interruptions'!R29367</f>
        <v>0</v>
      </c>
      <c r="H29367" s="342">
        <f>IFERROR(VLOOKUP(C29367,'6.2.4 STPIS Customer summary'!$D$12:$H$17,5,FALSE),0)</f>
        <v>0</v>
      </c>
      <c r="I29367" s="342">
        <f>IF(B29367=0,0,'6.2.4 STPIS Customer summary'!$H$17)</f>
        <v>0</v>
      </c>
      <c r="J29367" s="339" t="str">
        <f>IF(B29367=0,"",IF(ISERROR(VLOOKUP(D29367,Lookups!$F$3:$F$18,1,FALSE)),1,0))</f>
        <v/>
      </c>
      <c r="K29367" s="380" t="str">
        <f t="shared" si="1374"/>
        <v/>
      </c>
      <c r="L29367" s="380" t="str">
        <f t="shared" si="1375"/>
        <v/>
      </c>
      <c r="M29367" s="381" t="str">
        <f t="shared" si="1376"/>
        <v/>
      </c>
    </row>
    <row r="29368" spans="2:13">
      <c r="B29368" s="379">
        <f>IFERROR(VLOOKUP('6.3 Sustained interruptions'!$D29368,'Incident earliest date'!$D:$F,2,FALSE),'6.3 Sustained interruptions'!E29368*1)</f>
        <v>0</v>
      </c>
      <c r="C29368" s="342">
        <f>'6.3 Sustained interruptions'!K29368</f>
        <v>0</v>
      </c>
      <c r="D29368" s="342">
        <f>'6.3 Sustained interruptions'!L29368</f>
        <v>0</v>
      </c>
      <c r="E29368" s="342">
        <f>'6.3 Sustained interruptions'!N29368</f>
        <v>0</v>
      </c>
      <c r="F29368" s="342">
        <f>'6.3 Sustained interruptions'!O29368</f>
        <v>0</v>
      </c>
      <c r="G29368" s="342">
        <f>'6.3 Sustained interruptions'!R29368</f>
        <v>0</v>
      </c>
      <c r="H29368" s="342">
        <f>IFERROR(VLOOKUP(C29368,'6.2.4 STPIS Customer summary'!$D$12:$H$17,5,FALSE),0)</f>
        <v>0</v>
      </c>
      <c r="I29368" s="342">
        <f>IF(B29368=0,0,'6.2.4 STPIS Customer summary'!$H$17)</f>
        <v>0</v>
      </c>
      <c r="J29368" s="339" t="str">
        <f>IF(B29368=0,"",IF(ISERROR(VLOOKUP(D29368,Lookups!$F$3:$F$18,1,FALSE)),1,0))</f>
        <v/>
      </c>
      <c r="K29368" s="380" t="str">
        <f t="shared" si="1374"/>
        <v/>
      </c>
      <c r="L29368" s="380" t="str">
        <f t="shared" si="1375"/>
        <v/>
      </c>
      <c r="M29368" s="381" t="str">
        <f t="shared" si="1376"/>
        <v/>
      </c>
    </row>
    <row r="29369" spans="2:13">
      <c r="B29369" s="379">
        <f>IFERROR(VLOOKUP('6.3 Sustained interruptions'!$D29369,'Incident earliest date'!$D:$F,2,FALSE),'6.3 Sustained interruptions'!E29369*1)</f>
        <v>0</v>
      </c>
      <c r="C29369" s="342">
        <f>'6.3 Sustained interruptions'!K29369</f>
        <v>0</v>
      </c>
      <c r="D29369" s="342">
        <f>'6.3 Sustained interruptions'!L29369</f>
        <v>0</v>
      </c>
      <c r="E29369" s="342">
        <f>'6.3 Sustained interruptions'!N29369</f>
        <v>0</v>
      </c>
      <c r="F29369" s="342">
        <f>'6.3 Sustained interruptions'!O29369</f>
        <v>0</v>
      </c>
      <c r="G29369" s="342">
        <f>'6.3 Sustained interruptions'!R29369</f>
        <v>0</v>
      </c>
      <c r="H29369" s="342">
        <f>IFERROR(VLOOKUP(C29369,'6.2.4 STPIS Customer summary'!$D$12:$H$17,5,FALSE),0)</f>
        <v>0</v>
      </c>
      <c r="I29369" s="342">
        <f>IF(B29369=0,0,'6.2.4 STPIS Customer summary'!$H$17)</f>
        <v>0</v>
      </c>
      <c r="J29369" s="339" t="str">
        <f>IF(B29369=0,"",IF(ISERROR(VLOOKUP(D29369,Lookups!$F$3:$F$18,1,FALSE)),1,0))</f>
        <v/>
      </c>
      <c r="K29369" s="380" t="str">
        <f t="shared" si="1374"/>
        <v/>
      </c>
      <c r="L29369" s="380" t="str">
        <f t="shared" si="1375"/>
        <v/>
      </c>
      <c r="M29369" s="381" t="str">
        <f t="shared" si="1376"/>
        <v/>
      </c>
    </row>
    <row r="29370" spans="2:13">
      <c r="B29370" s="379">
        <f>IFERROR(VLOOKUP('6.3 Sustained interruptions'!$D29370,'Incident earliest date'!$D:$F,2,FALSE),'6.3 Sustained interruptions'!E29370*1)</f>
        <v>0</v>
      </c>
      <c r="C29370" s="342">
        <f>'6.3 Sustained interruptions'!K29370</f>
        <v>0</v>
      </c>
      <c r="D29370" s="342">
        <f>'6.3 Sustained interruptions'!L29370</f>
        <v>0</v>
      </c>
      <c r="E29370" s="342">
        <f>'6.3 Sustained interruptions'!N29370</f>
        <v>0</v>
      </c>
      <c r="F29370" s="342">
        <f>'6.3 Sustained interruptions'!O29370</f>
        <v>0</v>
      </c>
      <c r="G29370" s="342">
        <f>'6.3 Sustained interruptions'!R29370</f>
        <v>0</v>
      </c>
      <c r="H29370" s="342">
        <f>IFERROR(VLOOKUP(C29370,'6.2.4 STPIS Customer summary'!$D$12:$H$17,5,FALSE),0)</f>
        <v>0</v>
      </c>
      <c r="I29370" s="342">
        <f>IF(B29370=0,0,'6.2.4 STPIS Customer summary'!$H$17)</f>
        <v>0</v>
      </c>
      <c r="J29370" s="339" t="str">
        <f>IF(B29370=0,"",IF(ISERROR(VLOOKUP(D29370,Lookups!$F$3:$F$18,1,FALSE)),1,0))</f>
        <v/>
      </c>
      <c r="K29370" s="380" t="str">
        <f t="shared" si="1374"/>
        <v/>
      </c>
      <c r="L29370" s="380" t="str">
        <f t="shared" si="1375"/>
        <v/>
      </c>
      <c r="M29370" s="381" t="str">
        <f t="shared" si="1376"/>
        <v/>
      </c>
    </row>
    <row r="29371" spans="2:13">
      <c r="B29371" s="379">
        <f>IFERROR(VLOOKUP('6.3 Sustained interruptions'!$D29371,'Incident earliest date'!$D:$F,2,FALSE),'6.3 Sustained interruptions'!E29371*1)</f>
        <v>0</v>
      </c>
      <c r="C29371" s="342">
        <f>'6.3 Sustained interruptions'!K29371</f>
        <v>0</v>
      </c>
      <c r="D29371" s="342">
        <f>'6.3 Sustained interruptions'!L29371</f>
        <v>0</v>
      </c>
      <c r="E29371" s="342">
        <f>'6.3 Sustained interruptions'!N29371</f>
        <v>0</v>
      </c>
      <c r="F29371" s="342">
        <f>'6.3 Sustained interruptions'!O29371</f>
        <v>0</v>
      </c>
      <c r="G29371" s="342">
        <f>'6.3 Sustained interruptions'!R29371</f>
        <v>0</v>
      </c>
      <c r="H29371" s="342">
        <f>IFERROR(VLOOKUP(C29371,'6.2.4 STPIS Customer summary'!$D$12:$H$17,5,FALSE),0)</f>
        <v>0</v>
      </c>
      <c r="I29371" s="342">
        <f>IF(B29371=0,0,'6.2.4 STPIS Customer summary'!$H$17)</f>
        <v>0</v>
      </c>
      <c r="J29371" s="339" t="str">
        <f>IF(B29371=0,"",IF(ISERROR(VLOOKUP(D29371,Lookups!$F$3:$F$18,1,FALSE)),1,0))</f>
        <v/>
      </c>
      <c r="K29371" s="380" t="str">
        <f t="shared" si="1374"/>
        <v/>
      </c>
      <c r="L29371" s="380" t="str">
        <f t="shared" si="1375"/>
        <v/>
      </c>
      <c r="M29371" s="381" t="str">
        <f t="shared" si="1376"/>
        <v/>
      </c>
    </row>
    <row r="29372" spans="2:13">
      <c r="B29372" s="379">
        <f>IFERROR(VLOOKUP('6.3 Sustained interruptions'!$D29372,'Incident earliest date'!$D:$F,2,FALSE),'6.3 Sustained interruptions'!E29372*1)</f>
        <v>0</v>
      </c>
      <c r="C29372" s="342">
        <f>'6.3 Sustained interruptions'!K29372</f>
        <v>0</v>
      </c>
      <c r="D29372" s="342">
        <f>'6.3 Sustained interruptions'!L29372</f>
        <v>0</v>
      </c>
      <c r="E29372" s="342">
        <f>'6.3 Sustained interruptions'!N29372</f>
        <v>0</v>
      </c>
      <c r="F29372" s="342">
        <f>'6.3 Sustained interruptions'!O29372</f>
        <v>0</v>
      </c>
      <c r="G29372" s="342">
        <f>'6.3 Sustained interruptions'!R29372</f>
        <v>0</v>
      </c>
      <c r="H29372" s="342">
        <f>IFERROR(VLOOKUP(C29372,'6.2.4 STPIS Customer summary'!$D$12:$H$17,5,FALSE),0)</f>
        <v>0</v>
      </c>
      <c r="I29372" s="342">
        <f>IF(B29372=0,0,'6.2.4 STPIS Customer summary'!$H$17)</f>
        <v>0</v>
      </c>
      <c r="J29372" s="339" t="str">
        <f>IF(B29372=0,"",IF(ISERROR(VLOOKUP(D29372,Lookups!$F$3:$F$18,1,FALSE)),1,0))</f>
        <v/>
      </c>
      <c r="K29372" s="380" t="str">
        <f t="shared" si="1374"/>
        <v/>
      </c>
      <c r="L29372" s="380" t="str">
        <f t="shared" si="1375"/>
        <v/>
      </c>
      <c r="M29372" s="381" t="str">
        <f t="shared" si="1376"/>
        <v/>
      </c>
    </row>
    <row r="29373" spans="2:13">
      <c r="B29373" s="379">
        <f>IFERROR(VLOOKUP('6.3 Sustained interruptions'!$D29373,'Incident earliest date'!$D:$F,2,FALSE),'6.3 Sustained interruptions'!E29373*1)</f>
        <v>0</v>
      </c>
      <c r="C29373" s="342">
        <f>'6.3 Sustained interruptions'!K29373</f>
        <v>0</v>
      </c>
      <c r="D29373" s="342">
        <f>'6.3 Sustained interruptions'!L29373</f>
        <v>0</v>
      </c>
      <c r="E29373" s="342">
        <f>'6.3 Sustained interruptions'!N29373</f>
        <v>0</v>
      </c>
      <c r="F29373" s="342">
        <f>'6.3 Sustained interruptions'!O29373</f>
        <v>0</v>
      </c>
      <c r="G29373" s="342">
        <f>'6.3 Sustained interruptions'!R29373</f>
        <v>0</v>
      </c>
      <c r="H29373" s="342">
        <f>IFERROR(VLOOKUP(C29373,'6.2.4 STPIS Customer summary'!$D$12:$H$17,5,FALSE),0)</f>
        <v>0</v>
      </c>
      <c r="I29373" s="342">
        <f>IF(B29373=0,0,'6.2.4 STPIS Customer summary'!$H$17)</f>
        <v>0</v>
      </c>
      <c r="J29373" s="339" t="str">
        <f>IF(B29373=0,"",IF(ISERROR(VLOOKUP(D29373,Lookups!$F$3:$F$18,1,FALSE)),1,0))</f>
        <v/>
      </c>
      <c r="K29373" s="380" t="str">
        <f t="shared" si="1374"/>
        <v/>
      </c>
      <c r="L29373" s="380" t="str">
        <f t="shared" si="1375"/>
        <v/>
      </c>
      <c r="M29373" s="381" t="str">
        <f t="shared" si="1376"/>
        <v/>
      </c>
    </row>
    <row r="29374" spans="2:13">
      <c r="B29374" s="379">
        <f>IFERROR(VLOOKUP('6.3 Sustained interruptions'!$D29374,'Incident earliest date'!$D:$F,2,FALSE),'6.3 Sustained interruptions'!E29374*1)</f>
        <v>0</v>
      </c>
      <c r="C29374" s="342">
        <f>'6.3 Sustained interruptions'!K29374</f>
        <v>0</v>
      </c>
      <c r="D29374" s="342">
        <f>'6.3 Sustained interruptions'!L29374</f>
        <v>0</v>
      </c>
      <c r="E29374" s="342">
        <f>'6.3 Sustained interruptions'!N29374</f>
        <v>0</v>
      </c>
      <c r="F29374" s="342">
        <f>'6.3 Sustained interruptions'!O29374</f>
        <v>0</v>
      </c>
      <c r="G29374" s="342">
        <f>'6.3 Sustained interruptions'!R29374</f>
        <v>0</v>
      </c>
      <c r="H29374" s="342">
        <f>IFERROR(VLOOKUP(C29374,'6.2.4 STPIS Customer summary'!$D$12:$H$17,5,FALSE),0)</f>
        <v>0</v>
      </c>
      <c r="I29374" s="342">
        <f>IF(B29374=0,0,'6.2.4 STPIS Customer summary'!$H$17)</f>
        <v>0</v>
      </c>
      <c r="J29374" s="339" t="str">
        <f>IF(B29374=0,"",IF(ISERROR(VLOOKUP(D29374,Lookups!$F$3:$F$18,1,FALSE)),1,0))</f>
        <v/>
      </c>
      <c r="K29374" s="380" t="str">
        <f t="shared" si="1374"/>
        <v/>
      </c>
      <c r="L29374" s="380" t="str">
        <f t="shared" si="1375"/>
        <v/>
      </c>
      <c r="M29374" s="381" t="str">
        <f t="shared" si="1376"/>
        <v/>
      </c>
    </row>
    <row r="29375" spans="2:13">
      <c r="B29375" s="379">
        <f>IFERROR(VLOOKUP('6.3 Sustained interruptions'!$D29375,'Incident earliest date'!$D:$F,2,FALSE),'6.3 Sustained interruptions'!E29375*1)</f>
        <v>0</v>
      </c>
      <c r="C29375" s="342">
        <f>'6.3 Sustained interruptions'!K29375</f>
        <v>0</v>
      </c>
      <c r="D29375" s="342">
        <f>'6.3 Sustained interruptions'!L29375</f>
        <v>0</v>
      </c>
      <c r="E29375" s="342">
        <f>'6.3 Sustained interruptions'!N29375</f>
        <v>0</v>
      </c>
      <c r="F29375" s="342">
        <f>'6.3 Sustained interruptions'!O29375</f>
        <v>0</v>
      </c>
      <c r="G29375" s="342">
        <f>'6.3 Sustained interruptions'!R29375</f>
        <v>0</v>
      </c>
      <c r="H29375" s="342">
        <f>IFERROR(VLOOKUP(C29375,'6.2.4 STPIS Customer summary'!$D$12:$H$17,5,FALSE),0)</f>
        <v>0</v>
      </c>
      <c r="I29375" s="342">
        <f>IF(B29375=0,0,'6.2.4 STPIS Customer summary'!$H$17)</f>
        <v>0</v>
      </c>
      <c r="J29375" s="339" t="str">
        <f>IF(B29375=0,"",IF(ISERROR(VLOOKUP(D29375,Lookups!$F$3:$F$18,1,FALSE)),1,0))</f>
        <v/>
      </c>
      <c r="K29375" s="380" t="str">
        <f t="shared" si="1374"/>
        <v/>
      </c>
      <c r="L29375" s="380" t="str">
        <f t="shared" si="1375"/>
        <v/>
      </c>
      <c r="M29375" s="381" t="str">
        <f t="shared" si="1376"/>
        <v/>
      </c>
    </row>
    <row r="29376" spans="2:13">
      <c r="B29376" s="379">
        <f>IFERROR(VLOOKUP('6.3 Sustained interruptions'!$D29376,'Incident earliest date'!$D:$F,2,FALSE),'6.3 Sustained interruptions'!E29376*1)</f>
        <v>0</v>
      </c>
      <c r="C29376" s="342">
        <f>'6.3 Sustained interruptions'!K29376</f>
        <v>0</v>
      </c>
      <c r="D29376" s="342">
        <f>'6.3 Sustained interruptions'!L29376</f>
        <v>0</v>
      </c>
      <c r="E29376" s="342">
        <f>'6.3 Sustained interruptions'!N29376</f>
        <v>0</v>
      </c>
      <c r="F29376" s="342">
        <f>'6.3 Sustained interruptions'!O29376</f>
        <v>0</v>
      </c>
      <c r="G29376" s="342">
        <f>'6.3 Sustained interruptions'!R29376</f>
        <v>0</v>
      </c>
      <c r="H29376" s="342">
        <f>IFERROR(VLOOKUP(C29376,'6.2.4 STPIS Customer summary'!$D$12:$H$17,5,FALSE),0)</f>
        <v>0</v>
      </c>
      <c r="I29376" s="342">
        <f>IF(B29376=0,0,'6.2.4 STPIS Customer summary'!$H$17)</f>
        <v>0</v>
      </c>
      <c r="J29376" s="339" t="str">
        <f>IF(B29376=0,"",IF(ISERROR(VLOOKUP(D29376,Lookups!$F$3:$F$18,1,FALSE)),1,0))</f>
        <v/>
      </c>
      <c r="K29376" s="380" t="str">
        <f t="shared" si="1374"/>
        <v/>
      </c>
      <c r="L29376" s="380" t="str">
        <f t="shared" si="1375"/>
        <v/>
      </c>
      <c r="M29376" s="381" t="str">
        <f t="shared" si="1376"/>
        <v/>
      </c>
    </row>
    <row r="29377" spans="2:13">
      <c r="B29377" s="379">
        <f>IFERROR(VLOOKUP('6.3 Sustained interruptions'!$D29377,'Incident earliest date'!$D:$F,2,FALSE),'6.3 Sustained interruptions'!E29377*1)</f>
        <v>0</v>
      </c>
      <c r="C29377" s="342">
        <f>'6.3 Sustained interruptions'!K29377</f>
        <v>0</v>
      </c>
      <c r="D29377" s="342">
        <f>'6.3 Sustained interruptions'!L29377</f>
        <v>0</v>
      </c>
      <c r="E29377" s="342">
        <f>'6.3 Sustained interruptions'!N29377</f>
        <v>0</v>
      </c>
      <c r="F29377" s="342">
        <f>'6.3 Sustained interruptions'!O29377</f>
        <v>0</v>
      </c>
      <c r="G29377" s="342">
        <f>'6.3 Sustained interruptions'!R29377</f>
        <v>0</v>
      </c>
      <c r="H29377" s="342">
        <f>IFERROR(VLOOKUP(C29377,'6.2.4 STPIS Customer summary'!$D$12:$H$17,5,FALSE),0)</f>
        <v>0</v>
      </c>
      <c r="I29377" s="342">
        <f>IF(B29377=0,0,'6.2.4 STPIS Customer summary'!$H$17)</f>
        <v>0</v>
      </c>
      <c r="J29377" s="339" t="str">
        <f>IF(B29377=0,"",IF(ISERROR(VLOOKUP(D29377,Lookups!$F$3:$F$18,1,FALSE)),1,0))</f>
        <v/>
      </c>
      <c r="K29377" s="380" t="str">
        <f t="shared" si="1374"/>
        <v/>
      </c>
      <c r="L29377" s="380" t="str">
        <f t="shared" si="1375"/>
        <v/>
      </c>
      <c r="M29377" s="381" t="str">
        <f t="shared" si="1376"/>
        <v/>
      </c>
    </row>
    <row r="29378" spans="2:13">
      <c r="B29378" s="379">
        <f>IFERROR(VLOOKUP('6.3 Sustained interruptions'!$D29378,'Incident earliest date'!$D:$F,2,FALSE),'6.3 Sustained interruptions'!E29378*1)</f>
        <v>0</v>
      </c>
      <c r="C29378" s="342">
        <f>'6.3 Sustained interruptions'!K29378</f>
        <v>0</v>
      </c>
      <c r="D29378" s="342">
        <f>'6.3 Sustained interruptions'!L29378</f>
        <v>0</v>
      </c>
      <c r="E29378" s="342">
        <f>'6.3 Sustained interruptions'!N29378</f>
        <v>0</v>
      </c>
      <c r="F29378" s="342">
        <f>'6.3 Sustained interruptions'!O29378</f>
        <v>0</v>
      </c>
      <c r="G29378" s="342">
        <f>'6.3 Sustained interruptions'!R29378</f>
        <v>0</v>
      </c>
      <c r="H29378" s="342">
        <f>IFERROR(VLOOKUP(C29378,'6.2.4 STPIS Customer summary'!$D$12:$H$17,5,FALSE),0)</f>
        <v>0</v>
      </c>
      <c r="I29378" s="342">
        <f>IF(B29378=0,0,'6.2.4 STPIS Customer summary'!$H$17)</f>
        <v>0</v>
      </c>
      <c r="J29378" s="339" t="str">
        <f>IF(B29378=0,"",IF(ISERROR(VLOOKUP(D29378,Lookups!$F$3:$F$18,1,FALSE)),1,0))</f>
        <v/>
      </c>
      <c r="K29378" s="380" t="str">
        <f t="shared" si="1374"/>
        <v/>
      </c>
      <c r="L29378" s="380" t="str">
        <f t="shared" si="1375"/>
        <v/>
      </c>
      <c r="M29378" s="381" t="str">
        <f t="shared" si="1376"/>
        <v/>
      </c>
    </row>
    <row r="29379" spans="2:13">
      <c r="B29379" s="379">
        <f>IFERROR(VLOOKUP('6.3 Sustained interruptions'!$D29379,'Incident earliest date'!$D:$F,2,FALSE),'6.3 Sustained interruptions'!E29379*1)</f>
        <v>0</v>
      </c>
      <c r="C29379" s="342">
        <f>'6.3 Sustained interruptions'!K29379</f>
        <v>0</v>
      </c>
      <c r="D29379" s="342">
        <f>'6.3 Sustained interruptions'!L29379</f>
        <v>0</v>
      </c>
      <c r="E29379" s="342">
        <f>'6.3 Sustained interruptions'!N29379</f>
        <v>0</v>
      </c>
      <c r="F29379" s="342">
        <f>'6.3 Sustained interruptions'!O29379</f>
        <v>0</v>
      </c>
      <c r="G29379" s="342">
        <f>'6.3 Sustained interruptions'!R29379</f>
        <v>0</v>
      </c>
      <c r="H29379" s="342">
        <f>IFERROR(VLOOKUP(C29379,'6.2.4 STPIS Customer summary'!$D$12:$H$17,5,FALSE),0)</f>
        <v>0</v>
      </c>
      <c r="I29379" s="342">
        <f>IF(B29379=0,0,'6.2.4 STPIS Customer summary'!$H$17)</f>
        <v>0</v>
      </c>
      <c r="J29379" s="339" t="str">
        <f>IF(B29379=0,"",IF(ISERROR(VLOOKUP(D29379,Lookups!$F$3:$F$18,1,FALSE)),1,0))</f>
        <v/>
      </c>
      <c r="K29379" s="380" t="str">
        <f t="shared" si="1374"/>
        <v/>
      </c>
      <c r="L29379" s="380" t="str">
        <f t="shared" si="1375"/>
        <v/>
      </c>
      <c r="M29379" s="381" t="str">
        <f t="shared" si="1376"/>
        <v/>
      </c>
    </row>
    <row r="29380" spans="2:13">
      <c r="B29380" s="379">
        <f>IFERROR(VLOOKUP('6.3 Sustained interruptions'!$D29380,'Incident earliest date'!$D:$F,2,FALSE),'6.3 Sustained interruptions'!E29380*1)</f>
        <v>0</v>
      </c>
      <c r="C29380" s="342">
        <f>'6.3 Sustained interruptions'!K29380</f>
        <v>0</v>
      </c>
      <c r="D29380" s="342">
        <f>'6.3 Sustained interruptions'!L29380</f>
        <v>0</v>
      </c>
      <c r="E29380" s="342">
        <f>'6.3 Sustained interruptions'!N29380</f>
        <v>0</v>
      </c>
      <c r="F29380" s="342">
        <f>'6.3 Sustained interruptions'!O29380</f>
        <v>0</v>
      </c>
      <c r="G29380" s="342">
        <f>'6.3 Sustained interruptions'!R29380</f>
        <v>0</v>
      </c>
      <c r="H29380" s="342">
        <f>IFERROR(VLOOKUP(C29380,'6.2.4 STPIS Customer summary'!$D$12:$H$17,5,FALSE),0)</f>
        <v>0</v>
      </c>
      <c r="I29380" s="342">
        <f>IF(B29380=0,0,'6.2.4 STPIS Customer summary'!$H$17)</f>
        <v>0</v>
      </c>
      <c r="J29380" s="339" t="str">
        <f>IF(B29380=0,"",IF(ISERROR(VLOOKUP(D29380,Lookups!$F$3:$F$18,1,FALSE)),1,0))</f>
        <v/>
      </c>
      <c r="K29380" s="380" t="str">
        <f t="shared" si="1374"/>
        <v/>
      </c>
      <c r="L29380" s="380" t="str">
        <f t="shared" si="1375"/>
        <v/>
      </c>
      <c r="M29380" s="381" t="str">
        <f t="shared" si="1376"/>
        <v/>
      </c>
    </row>
    <row r="29381" spans="2:13">
      <c r="B29381" s="379">
        <f>IFERROR(VLOOKUP('6.3 Sustained interruptions'!$D29381,'Incident earliest date'!$D:$F,2,FALSE),'6.3 Sustained interruptions'!E29381*1)</f>
        <v>0</v>
      </c>
      <c r="C29381" s="342">
        <f>'6.3 Sustained interruptions'!K29381</f>
        <v>0</v>
      </c>
      <c r="D29381" s="342">
        <f>'6.3 Sustained interruptions'!L29381</f>
        <v>0</v>
      </c>
      <c r="E29381" s="342">
        <f>'6.3 Sustained interruptions'!N29381</f>
        <v>0</v>
      </c>
      <c r="F29381" s="342">
        <f>'6.3 Sustained interruptions'!O29381</f>
        <v>0</v>
      </c>
      <c r="G29381" s="342">
        <f>'6.3 Sustained interruptions'!R29381</f>
        <v>0</v>
      </c>
      <c r="H29381" s="342">
        <f>IFERROR(VLOOKUP(C29381,'6.2.4 STPIS Customer summary'!$D$12:$H$17,5,FALSE),0)</f>
        <v>0</v>
      </c>
      <c r="I29381" s="342">
        <f>IF(B29381=0,0,'6.2.4 STPIS Customer summary'!$H$17)</f>
        <v>0</v>
      </c>
      <c r="J29381" s="339" t="str">
        <f>IF(B29381=0,"",IF(ISERROR(VLOOKUP(D29381,Lookups!$F$3:$F$18,1,FALSE)),1,0))</f>
        <v/>
      </c>
      <c r="K29381" s="380" t="str">
        <f t="shared" si="1374"/>
        <v/>
      </c>
      <c r="L29381" s="380" t="str">
        <f t="shared" si="1375"/>
        <v/>
      </c>
      <c r="M29381" s="381" t="str">
        <f t="shared" si="1376"/>
        <v/>
      </c>
    </row>
    <row r="29382" spans="2:13">
      <c r="B29382" s="379">
        <f>IFERROR(VLOOKUP('6.3 Sustained interruptions'!$D29382,'Incident earliest date'!$D:$F,2,FALSE),'6.3 Sustained interruptions'!E29382*1)</f>
        <v>0</v>
      </c>
      <c r="C29382" s="342">
        <f>'6.3 Sustained interruptions'!K29382</f>
        <v>0</v>
      </c>
      <c r="D29382" s="342">
        <f>'6.3 Sustained interruptions'!L29382</f>
        <v>0</v>
      </c>
      <c r="E29382" s="342">
        <f>'6.3 Sustained interruptions'!N29382</f>
        <v>0</v>
      </c>
      <c r="F29382" s="342">
        <f>'6.3 Sustained interruptions'!O29382</f>
        <v>0</v>
      </c>
      <c r="G29382" s="342">
        <f>'6.3 Sustained interruptions'!R29382</f>
        <v>0</v>
      </c>
      <c r="H29382" s="342">
        <f>IFERROR(VLOOKUP(C29382,'6.2.4 STPIS Customer summary'!$D$12:$H$17,5,FALSE),0)</f>
        <v>0</v>
      </c>
      <c r="I29382" s="342">
        <f>IF(B29382=0,0,'6.2.4 STPIS Customer summary'!$H$17)</f>
        <v>0</v>
      </c>
      <c r="J29382" s="339" t="str">
        <f>IF(B29382=0,"",IF(ISERROR(VLOOKUP(D29382,Lookups!$F$3:$F$18,1,FALSE)),1,0))</f>
        <v/>
      </c>
      <c r="K29382" s="380" t="str">
        <f t="shared" si="1374"/>
        <v/>
      </c>
      <c r="L29382" s="380" t="str">
        <f t="shared" si="1375"/>
        <v/>
      </c>
      <c r="M29382" s="381" t="str">
        <f t="shared" si="1376"/>
        <v/>
      </c>
    </row>
    <row r="29383" spans="2:13">
      <c r="B29383" s="379">
        <f>IFERROR(VLOOKUP('6.3 Sustained interruptions'!$D29383,'Incident earliest date'!$D:$F,2,FALSE),'6.3 Sustained interruptions'!E29383*1)</f>
        <v>0</v>
      </c>
      <c r="C29383" s="342">
        <f>'6.3 Sustained interruptions'!K29383</f>
        <v>0</v>
      </c>
      <c r="D29383" s="342">
        <f>'6.3 Sustained interruptions'!L29383</f>
        <v>0</v>
      </c>
      <c r="E29383" s="342">
        <f>'6.3 Sustained interruptions'!N29383</f>
        <v>0</v>
      </c>
      <c r="F29383" s="342">
        <f>'6.3 Sustained interruptions'!O29383</f>
        <v>0</v>
      </c>
      <c r="G29383" s="342">
        <f>'6.3 Sustained interruptions'!R29383</f>
        <v>0</v>
      </c>
      <c r="H29383" s="342">
        <f>IFERROR(VLOOKUP(C29383,'6.2.4 STPIS Customer summary'!$D$12:$H$17,5,FALSE),0)</f>
        <v>0</v>
      </c>
      <c r="I29383" s="342">
        <f>IF(B29383=0,0,'6.2.4 STPIS Customer summary'!$H$17)</f>
        <v>0</v>
      </c>
      <c r="J29383" s="339" t="str">
        <f>IF(B29383=0,"",IF(ISERROR(VLOOKUP(D29383,Lookups!$F$3:$F$18,1,FALSE)),1,0))</f>
        <v/>
      </c>
      <c r="K29383" s="380" t="str">
        <f t="shared" si="1374"/>
        <v/>
      </c>
      <c r="L29383" s="380" t="str">
        <f t="shared" si="1375"/>
        <v/>
      </c>
      <c r="M29383" s="381" t="str">
        <f t="shared" si="1376"/>
        <v/>
      </c>
    </row>
    <row r="29384" spans="2:13">
      <c r="B29384" s="379">
        <f>IFERROR(VLOOKUP('6.3 Sustained interruptions'!$D29384,'Incident earliest date'!$D:$F,2,FALSE),'6.3 Sustained interruptions'!E29384*1)</f>
        <v>0</v>
      </c>
      <c r="C29384" s="342">
        <f>'6.3 Sustained interruptions'!K29384</f>
        <v>0</v>
      </c>
      <c r="D29384" s="342">
        <f>'6.3 Sustained interruptions'!L29384</f>
        <v>0</v>
      </c>
      <c r="E29384" s="342">
        <f>'6.3 Sustained interruptions'!N29384</f>
        <v>0</v>
      </c>
      <c r="F29384" s="342">
        <f>'6.3 Sustained interruptions'!O29384</f>
        <v>0</v>
      </c>
      <c r="G29384" s="342">
        <f>'6.3 Sustained interruptions'!R29384</f>
        <v>0</v>
      </c>
      <c r="H29384" s="342">
        <f>IFERROR(VLOOKUP(C29384,'6.2.4 STPIS Customer summary'!$D$12:$H$17,5,FALSE),0)</f>
        <v>0</v>
      </c>
      <c r="I29384" s="342">
        <f>IF(B29384=0,0,'6.2.4 STPIS Customer summary'!$H$17)</f>
        <v>0</v>
      </c>
      <c r="J29384" s="339" t="str">
        <f>IF(B29384=0,"",IF(ISERROR(VLOOKUP(D29384,Lookups!$F$3:$F$18,1,FALSE)),1,0))</f>
        <v/>
      </c>
      <c r="K29384" s="380" t="str">
        <f t="shared" si="1374"/>
        <v/>
      </c>
      <c r="L29384" s="380" t="str">
        <f t="shared" si="1375"/>
        <v/>
      </c>
      <c r="M29384" s="381" t="str">
        <f t="shared" si="1376"/>
        <v/>
      </c>
    </row>
    <row r="29385" spans="2:13">
      <c r="B29385" s="379">
        <f>IFERROR(VLOOKUP('6.3 Sustained interruptions'!$D29385,'Incident earliest date'!$D:$F,2,FALSE),'6.3 Sustained interruptions'!E29385*1)</f>
        <v>0</v>
      </c>
      <c r="C29385" s="342">
        <f>'6.3 Sustained interruptions'!K29385</f>
        <v>0</v>
      </c>
      <c r="D29385" s="342">
        <f>'6.3 Sustained interruptions'!L29385</f>
        <v>0</v>
      </c>
      <c r="E29385" s="342">
        <f>'6.3 Sustained interruptions'!N29385</f>
        <v>0</v>
      </c>
      <c r="F29385" s="342">
        <f>'6.3 Sustained interruptions'!O29385</f>
        <v>0</v>
      </c>
      <c r="G29385" s="342">
        <f>'6.3 Sustained interruptions'!R29385</f>
        <v>0</v>
      </c>
      <c r="H29385" s="342">
        <f>IFERROR(VLOOKUP(C29385,'6.2.4 STPIS Customer summary'!$D$12:$H$17,5,FALSE),0)</f>
        <v>0</v>
      </c>
      <c r="I29385" s="342">
        <f>IF(B29385=0,0,'6.2.4 STPIS Customer summary'!$H$17)</f>
        <v>0</v>
      </c>
      <c r="J29385" s="339" t="str">
        <f>IF(B29385=0,"",IF(ISERROR(VLOOKUP(D29385,Lookups!$F$3:$F$18,1,FALSE)),1,0))</f>
        <v/>
      </c>
      <c r="K29385" s="380" t="str">
        <f t="shared" si="1374"/>
        <v/>
      </c>
      <c r="L29385" s="380" t="str">
        <f t="shared" si="1375"/>
        <v/>
      </c>
      <c r="M29385" s="381" t="str">
        <f t="shared" si="1376"/>
        <v/>
      </c>
    </row>
    <row r="29386" spans="2:13">
      <c r="B29386" s="379">
        <f>IFERROR(VLOOKUP('6.3 Sustained interruptions'!$D29386,'Incident earliest date'!$D:$F,2,FALSE),'6.3 Sustained interruptions'!E29386*1)</f>
        <v>0</v>
      </c>
      <c r="C29386" s="342">
        <f>'6.3 Sustained interruptions'!K29386</f>
        <v>0</v>
      </c>
      <c r="D29386" s="342">
        <f>'6.3 Sustained interruptions'!L29386</f>
        <v>0</v>
      </c>
      <c r="E29386" s="342">
        <f>'6.3 Sustained interruptions'!N29386</f>
        <v>0</v>
      </c>
      <c r="F29386" s="342">
        <f>'6.3 Sustained interruptions'!O29386</f>
        <v>0</v>
      </c>
      <c r="G29386" s="342">
        <f>'6.3 Sustained interruptions'!R29386</f>
        <v>0</v>
      </c>
      <c r="H29386" s="342">
        <f>IFERROR(VLOOKUP(C29386,'6.2.4 STPIS Customer summary'!$D$12:$H$17,5,FALSE),0)</f>
        <v>0</v>
      </c>
      <c r="I29386" s="342">
        <f>IF(B29386=0,0,'6.2.4 STPIS Customer summary'!$H$17)</f>
        <v>0</v>
      </c>
      <c r="J29386" s="339" t="str">
        <f>IF(B29386=0,"",IF(ISERROR(VLOOKUP(D29386,Lookups!$F$3:$F$18,1,FALSE)),1,0))</f>
        <v/>
      </c>
      <c r="K29386" s="380" t="str">
        <f t="shared" si="1374"/>
        <v/>
      </c>
      <c r="L29386" s="380" t="str">
        <f t="shared" si="1375"/>
        <v/>
      </c>
      <c r="M29386" s="381" t="str">
        <f t="shared" si="1376"/>
        <v/>
      </c>
    </row>
    <row r="29387" spans="2:13">
      <c r="B29387" s="379">
        <f>IFERROR(VLOOKUP('6.3 Sustained interruptions'!$D29387,'Incident earliest date'!$D:$F,2,FALSE),'6.3 Sustained interruptions'!E29387*1)</f>
        <v>0</v>
      </c>
      <c r="C29387" s="342">
        <f>'6.3 Sustained interruptions'!K29387</f>
        <v>0</v>
      </c>
      <c r="D29387" s="342">
        <f>'6.3 Sustained interruptions'!L29387</f>
        <v>0</v>
      </c>
      <c r="E29387" s="342">
        <f>'6.3 Sustained interruptions'!N29387</f>
        <v>0</v>
      </c>
      <c r="F29387" s="342">
        <f>'6.3 Sustained interruptions'!O29387</f>
        <v>0</v>
      </c>
      <c r="G29387" s="342">
        <f>'6.3 Sustained interruptions'!R29387</f>
        <v>0</v>
      </c>
      <c r="H29387" s="342">
        <f>IFERROR(VLOOKUP(C29387,'6.2.4 STPIS Customer summary'!$D$12:$H$17,5,FALSE),0)</f>
        <v>0</v>
      </c>
      <c r="I29387" s="342">
        <f>IF(B29387=0,0,'6.2.4 STPIS Customer summary'!$H$17)</f>
        <v>0</v>
      </c>
      <c r="J29387" s="339" t="str">
        <f>IF(B29387=0,"",IF(ISERROR(VLOOKUP(D29387,Lookups!$F$3:$F$18,1,FALSE)),1,0))</f>
        <v/>
      </c>
      <c r="K29387" s="380" t="str">
        <f t="shared" si="1374"/>
        <v/>
      </c>
      <c r="L29387" s="380" t="str">
        <f t="shared" si="1375"/>
        <v/>
      </c>
      <c r="M29387" s="381" t="str">
        <f t="shared" si="1376"/>
        <v/>
      </c>
    </row>
    <row r="29388" spans="2:13">
      <c r="B29388" s="379">
        <f>IFERROR(VLOOKUP('6.3 Sustained interruptions'!$D29388,'Incident earliest date'!$D:$F,2,FALSE),'6.3 Sustained interruptions'!E29388*1)</f>
        <v>0</v>
      </c>
      <c r="C29388" s="342">
        <f>'6.3 Sustained interruptions'!K29388</f>
        <v>0</v>
      </c>
      <c r="D29388" s="342">
        <f>'6.3 Sustained interruptions'!L29388</f>
        <v>0</v>
      </c>
      <c r="E29388" s="342">
        <f>'6.3 Sustained interruptions'!N29388</f>
        <v>0</v>
      </c>
      <c r="F29388" s="342">
        <f>'6.3 Sustained interruptions'!O29388</f>
        <v>0</v>
      </c>
      <c r="G29388" s="342">
        <f>'6.3 Sustained interruptions'!R29388</f>
        <v>0</v>
      </c>
      <c r="H29388" s="342">
        <f>IFERROR(VLOOKUP(C29388,'6.2.4 STPIS Customer summary'!$D$12:$H$17,5,FALSE),0)</f>
        <v>0</v>
      </c>
      <c r="I29388" s="342">
        <f>IF(B29388=0,0,'6.2.4 STPIS Customer summary'!$H$17)</f>
        <v>0</v>
      </c>
      <c r="J29388" s="339" t="str">
        <f>IF(B29388=0,"",IF(ISERROR(VLOOKUP(D29388,Lookups!$F$3:$F$18,1,FALSE)),1,0))</f>
        <v/>
      </c>
      <c r="K29388" s="380" t="str">
        <f t="shared" si="1374"/>
        <v/>
      </c>
      <c r="L29388" s="380" t="str">
        <f t="shared" si="1375"/>
        <v/>
      </c>
      <c r="M29388" s="381" t="str">
        <f t="shared" si="1376"/>
        <v/>
      </c>
    </row>
    <row r="29389" spans="2:13">
      <c r="B29389" s="379">
        <f>IFERROR(VLOOKUP('6.3 Sustained interruptions'!$D29389,'Incident earliest date'!$D:$F,2,FALSE),'6.3 Sustained interruptions'!E29389*1)</f>
        <v>0</v>
      </c>
      <c r="C29389" s="342">
        <f>'6.3 Sustained interruptions'!K29389</f>
        <v>0</v>
      </c>
      <c r="D29389" s="342">
        <f>'6.3 Sustained interruptions'!L29389</f>
        <v>0</v>
      </c>
      <c r="E29389" s="342">
        <f>'6.3 Sustained interruptions'!N29389</f>
        <v>0</v>
      </c>
      <c r="F29389" s="342">
        <f>'6.3 Sustained interruptions'!O29389</f>
        <v>0</v>
      </c>
      <c r="G29389" s="342">
        <f>'6.3 Sustained interruptions'!R29389</f>
        <v>0</v>
      </c>
      <c r="H29389" s="342">
        <f>IFERROR(VLOOKUP(C29389,'6.2.4 STPIS Customer summary'!$D$12:$H$17,5,FALSE),0)</f>
        <v>0</v>
      </c>
      <c r="I29389" s="342">
        <f>IF(B29389=0,0,'6.2.4 STPIS Customer summary'!$H$17)</f>
        <v>0</v>
      </c>
      <c r="J29389" s="339" t="str">
        <f>IF(B29389=0,"",IF(ISERROR(VLOOKUP(D29389,Lookups!$F$3:$F$18,1,FALSE)),1,0))</f>
        <v/>
      </c>
      <c r="K29389" s="380" t="str">
        <f t="shared" si="1374"/>
        <v/>
      </c>
      <c r="L29389" s="380" t="str">
        <f t="shared" si="1375"/>
        <v/>
      </c>
      <c r="M29389" s="381" t="str">
        <f t="shared" si="1376"/>
        <v/>
      </c>
    </row>
    <row r="29390" spans="2:13">
      <c r="B29390" s="379">
        <f>IFERROR(VLOOKUP('6.3 Sustained interruptions'!$D29390,'Incident earliest date'!$D:$F,2,FALSE),'6.3 Sustained interruptions'!E29390*1)</f>
        <v>0</v>
      </c>
      <c r="C29390" s="342">
        <f>'6.3 Sustained interruptions'!K29390</f>
        <v>0</v>
      </c>
      <c r="D29390" s="342">
        <f>'6.3 Sustained interruptions'!L29390</f>
        <v>0</v>
      </c>
      <c r="E29390" s="342">
        <f>'6.3 Sustained interruptions'!N29390</f>
        <v>0</v>
      </c>
      <c r="F29390" s="342">
        <f>'6.3 Sustained interruptions'!O29390</f>
        <v>0</v>
      </c>
      <c r="G29390" s="342">
        <f>'6.3 Sustained interruptions'!R29390</f>
        <v>0</v>
      </c>
      <c r="H29390" s="342">
        <f>IFERROR(VLOOKUP(C29390,'6.2.4 STPIS Customer summary'!$D$12:$H$17,5,FALSE),0)</f>
        <v>0</v>
      </c>
      <c r="I29390" s="342">
        <f>IF(B29390=0,0,'6.2.4 STPIS Customer summary'!$H$17)</f>
        <v>0</v>
      </c>
      <c r="J29390" s="339" t="str">
        <f>IF(B29390=0,"",IF(ISERROR(VLOOKUP(D29390,Lookups!$F$3:$F$18,1,FALSE)),1,0))</f>
        <v/>
      </c>
      <c r="K29390" s="380" t="str">
        <f t="shared" si="1374"/>
        <v/>
      </c>
      <c r="L29390" s="380" t="str">
        <f t="shared" si="1375"/>
        <v/>
      </c>
      <c r="M29390" s="381" t="str">
        <f t="shared" si="1376"/>
        <v/>
      </c>
    </row>
    <row r="29391" spans="2:13">
      <c r="B29391" s="379">
        <f>IFERROR(VLOOKUP('6.3 Sustained interruptions'!$D29391,'Incident earliest date'!$D:$F,2,FALSE),'6.3 Sustained interruptions'!E29391*1)</f>
        <v>0</v>
      </c>
      <c r="C29391" s="342">
        <f>'6.3 Sustained interruptions'!K29391</f>
        <v>0</v>
      </c>
      <c r="D29391" s="342">
        <f>'6.3 Sustained interruptions'!L29391</f>
        <v>0</v>
      </c>
      <c r="E29391" s="342">
        <f>'6.3 Sustained interruptions'!N29391</f>
        <v>0</v>
      </c>
      <c r="F29391" s="342">
        <f>'6.3 Sustained interruptions'!O29391</f>
        <v>0</v>
      </c>
      <c r="G29391" s="342">
        <f>'6.3 Sustained interruptions'!R29391</f>
        <v>0</v>
      </c>
      <c r="H29391" s="342">
        <f>IFERROR(VLOOKUP(C29391,'6.2.4 STPIS Customer summary'!$D$12:$H$17,5,FALSE),0)</f>
        <v>0</v>
      </c>
      <c r="I29391" s="342">
        <f>IF(B29391=0,0,'6.2.4 STPIS Customer summary'!$H$17)</f>
        <v>0</v>
      </c>
      <c r="J29391" s="339" t="str">
        <f>IF(B29391=0,"",IF(ISERROR(VLOOKUP(D29391,Lookups!$F$3:$F$18,1,FALSE)),1,0))</f>
        <v/>
      </c>
      <c r="K29391" s="380" t="str">
        <f t="shared" si="1374"/>
        <v/>
      </c>
      <c r="L29391" s="380" t="str">
        <f t="shared" si="1375"/>
        <v/>
      </c>
      <c r="M29391" s="381" t="str">
        <f t="shared" si="1376"/>
        <v/>
      </c>
    </row>
    <row r="29392" spans="2:13">
      <c r="B29392" s="379">
        <f>IFERROR(VLOOKUP('6.3 Sustained interruptions'!$D29392,'Incident earliest date'!$D:$F,2,FALSE),'6.3 Sustained interruptions'!E29392*1)</f>
        <v>0</v>
      </c>
      <c r="C29392" s="342">
        <f>'6.3 Sustained interruptions'!K29392</f>
        <v>0</v>
      </c>
      <c r="D29392" s="342">
        <f>'6.3 Sustained interruptions'!L29392</f>
        <v>0</v>
      </c>
      <c r="E29392" s="342">
        <f>'6.3 Sustained interruptions'!N29392</f>
        <v>0</v>
      </c>
      <c r="F29392" s="342">
        <f>'6.3 Sustained interruptions'!O29392</f>
        <v>0</v>
      </c>
      <c r="G29392" s="342">
        <f>'6.3 Sustained interruptions'!R29392</f>
        <v>0</v>
      </c>
      <c r="H29392" s="342">
        <f>IFERROR(VLOOKUP(C29392,'6.2.4 STPIS Customer summary'!$D$12:$H$17,5,FALSE),0)</f>
        <v>0</v>
      </c>
      <c r="I29392" s="342">
        <f>IF(B29392=0,0,'6.2.4 STPIS Customer summary'!$H$17)</f>
        <v>0</v>
      </c>
      <c r="J29392" s="339" t="str">
        <f>IF(B29392=0,"",IF(ISERROR(VLOOKUP(D29392,Lookups!$F$3:$F$18,1,FALSE)),1,0))</f>
        <v/>
      </c>
      <c r="K29392" s="380" t="str">
        <f t="shared" ref="K29392:K29455" si="1377">IFERROR(F29392/H29392,"")</f>
        <v/>
      </c>
      <c r="L29392" s="380" t="str">
        <f t="shared" ref="L29392:L29455" si="1378">IFERROR(F29392/I29392,"")</f>
        <v/>
      </c>
      <c r="M29392" s="381" t="str">
        <f t="shared" ref="M29392:M29455" si="1379">IFERROR(E29392/H29392,"")</f>
        <v/>
      </c>
    </row>
    <row r="29393" spans="2:13">
      <c r="B29393" s="379">
        <f>IFERROR(VLOOKUP('6.3 Sustained interruptions'!$D29393,'Incident earliest date'!$D:$F,2,FALSE),'6.3 Sustained interruptions'!E29393*1)</f>
        <v>0</v>
      </c>
      <c r="C29393" s="342">
        <f>'6.3 Sustained interruptions'!K29393</f>
        <v>0</v>
      </c>
      <c r="D29393" s="342">
        <f>'6.3 Sustained interruptions'!L29393</f>
        <v>0</v>
      </c>
      <c r="E29393" s="342">
        <f>'6.3 Sustained interruptions'!N29393</f>
        <v>0</v>
      </c>
      <c r="F29393" s="342">
        <f>'6.3 Sustained interruptions'!O29393</f>
        <v>0</v>
      </c>
      <c r="G29393" s="342">
        <f>'6.3 Sustained interruptions'!R29393</f>
        <v>0</v>
      </c>
      <c r="H29393" s="342">
        <f>IFERROR(VLOOKUP(C29393,'6.2.4 STPIS Customer summary'!$D$12:$H$17,5,FALSE),0)</f>
        <v>0</v>
      </c>
      <c r="I29393" s="342">
        <f>IF(B29393=0,0,'6.2.4 STPIS Customer summary'!$H$17)</f>
        <v>0</v>
      </c>
      <c r="J29393" s="339" t="str">
        <f>IF(B29393=0,"",IF(ISERROR(VLOOKUP(D29393,Lookups!$F$3:$F$18,1,FALSE)),1,0))</f>
        <v/>
      </c>
      <c r="K29393" s="380" t="str">
        <f t="shared" si="1377"/>
        <v/>
      </c>
      <c r="L29393" s="380" t="str">
        <f t="shared" si="1378"/>
        <v/>
      </c>
      <c r="M29393" s="381" t="str">
        <f t="shared" si="1379"/>
        <v/>
      </c>
    </row>
    <row r="29394" spans="2:13">
      <c r="B29394" s="379">
        <f>IFERROR(VLOOKUP('6.3 Sustained interruptions'!$D29394,'Incident earliest date'!$D:$F,2,FALSE),'6.3 Sustained interruptions'!E29394*1)</f>
        <v>0</v>
      </c>
      <c r="C29394" s="342">
        <f>'6.3 Sustained interruptions'!K29394</f>
        <v>0</v>
      </c>
      <c r="D29394" s="342">
        <f>'6.3 Sustained interruptions'!L29394</f>
        <v>0</v>
      </c>
      <c r="E29394" s="342">
        <f>'6.3 Sustained interruptions'!N29394</f>
        <v>0</v>
      </c>
      <c r="F29394" s="342">
        <f>'6.3 Sustained interruptions'!O29394</f>
        <v>0</v>
      </c>
      <c r="G29394" s="342">
        <f>'6.3 Sustained interruptions'!R29394</f>
        <v>0</v>
      </c>
      <c r="H29394" s="342">
        <f>IFERROR(VLOOKUP(C29394,'6.2.4 STPIS Customer summary'!$D$12:$H$17,5,FALSE),0)</f>
        <v>0</v>
      </c>
      <c r="I29394" s="342">
        <f>IF(B29394=0,0,'6.2.4 STPIS Customer summary'!$H$17)</f>
        <v>0</v>
      </c>
      <c r="J29394" s="339" t="str">
        <f>IF(B29394=0,"",IF(ISERROR(VLOOKUP(D29394,Lookups!$F$3:$F$18,1,FALSE)),1,0))</f>
        <v/>
      </c>
      <c r="K29394" s="380" t="str">
        <f t="shared" si="1377"/>
        <v/>
      </c>
      <c r="L29394" s="380" t="str">
        <f t="shared" si="1378"/>
        <v/>
      </c>
      <c r="M29394" s="381" t="str">
        <f t="shared" si="1379"/>
        <v/>
      </c>
    </row>
    <row r="29395" spans="2:13">
      <c r="B29395" s="379">
        <f>IFERROR(VLOOKUP('6.3 Sustained interruptions'!$D29395,'Incident earliest date'!$D:$F,2,FALSE),'6.3 Sustained interruptions'!E29395*1)</f>
        <v>0</v>
      </c>
      <c r="C29395" s="342">
        <f>'6.3 Sustained interruptions'!K29395</f>
        <v>0</v>
      </c>
      <c r="D29395" s="342">
        <f>'6.3 Sustained interruptions'!L29395</f>
        <v>0</v>
      </c>
      <c r="E29395" s="342">
        <f>'6.3 Sustained interruptions'!N29395</f>
        <v>0</v>
      </c>
      <c r="F29395" s="342">
        <f>'6.3 Sustained interruptions'!O29395</f>
        <v>0</v>
      </c>
      <c r="G29395" s="342">
        <f>'6.3 Sustained interruptions'!R29395</f>
        <v>0</v>
      </c>
      <c r="H29395" s="342">
        <f>IFERROR(VLOOKUP(C29395,'6.2.4 STPIS Customer summary'!$D$12:$H$17,5,FALSE),0)</f>
        <v>0</v>
      </c>
      <c r="I29395" s="342">
        <f>IF(B29395=0,0,'6.2.4 STPIS Customer summary'!$H$17)</f>
        <v>0</v>
      </c>
      <c r="J29395" s="339" t="str">
        <f>IF(B29395=0,"",IF(ISERROR(VLOOKUP(D29395,Lookups!$F$3:$F$18,1,FALSE)),1,0))</f>
        <v/>
      </c>
      <c r="K29395" s="380" t="str">
        <f t="shared" si="1377"/>
        <v/>
      </c>
      <c r="L29395" s="380" t="str">
        <f t="shared" si="1378"/>
        <v/>
      </c>
      <c r="M29395" s="381" t="str">
        <f t="shared" si="1379"/>
        <v/>
      </c>
    </row>
    <row r="29396" spans="2:13">
      <c r="B29396" s="379">
        <f>IFERROR(VLOOKUP('6.3 Sustained interruptions'!$D29396,'Incident earliest date'!$D:$F,2,FALSE),'6.3 Sustained interruptions'!E29396*1)</f>
        <v>0</v>
      </c>
      <c r="C29396" s="342">
        <f>'6.3 Sustained interruptions'!K29396</f>
        <v>0</v>
      </c>
      <c r="D29396" s="342">
        <f>'6.3 Sustained interruptions'!L29396</f>
        <v>0</v>
      </c>
      <c r="E29396" s="342">
        <f>'6.3 Sustained interruptions'!N29396</f>
        <v>0</v>
      </c>
      <c r="F29396" s="342">
        <f>'6.3 Sustained interruptions'!O29396</f>
        <v>0</v>
      </c>
      <c r="G29396" s="342">
        <f>'6.3 Sustained interruptions'!R29396</f>
        <v>0</v>
      </c>
      <c r="H29396" s="342">
        <f>IFERROR(VLOOKUP(C29396,'6.2.4 STPIS Customer summary'!$D$12:$H$17,5,FALSE),0)</f>
        <v>0</v>
      </c>
      <c r="I29396" s="342">
        <f>IF(B29396=0,0,'6.2.4 STPIS Customer summary'!$H$17)</f>
        <v>0</v>
      </c>
      <c r="J29396" s="339" t="str">
        <f>IF(B29396=0,"",IF(ISERROR(VLOOKUP(D29396,Lookups!$F$3:$F$18,1,FALSE)),1,0))</f>
        <v/>
      </c>
      <c r="K29396" s="380" t="str">
        <f t="shared" si="1377"/>
        <v/>
      </c>
      <c r="L29396" s="380" t="str">
        <f t="shared" si="1378"/>
        <v/>
      </c>
      <c r="M29396" s="381" t="str">
        <f t="shared" si="1379"/>
        <v/>
      </c>
    </row>
    <row r="29397" spans="2:13">
      <c r="B29397" s="379">
        <f>IFERROR(VLOOKUP('6.3 Sustained interruptions'!$D29397,'Incident earliest date'!$D:$F,2,FALSE),'6.3 Sustained interruptions'!E29397*1)</f>
        <v>0</v>
      </c>
      <c r="C29397" s="342">
        <f>'6.3 Sustained interruptions'!K29397</f>
        <v>0</v>
      </c>
      <c r="D29397" s="342">
        <f>'6.3 Sustained interruptions'!L29397</f>
        <v>0</v>
      </c>
      <c r="E29397" s="342">
        <f>'6.3 Sustained interruptions'!N29397</f>
        <v>0</v>
      </c>
      <c r="F29397" s="342">
        <f>'6.3 Sustained interruptions'!O29397</f>
        <v>0</v>
      </c>
      <c r="G29397" s="342">
        <f>'6.3 Sustained interruptions'!R29397</f>
        <v>0</v>
      </c>
      <c r="H29397" s="342">
        <f>IFERROR(VLOOKUP(C29397,'6.2.4 STPIS Customer summary'!$D$12:$H$17,5,FALSE),0)</f>
        <v>0</v>
      </c>
      <c r="I29397" s="342">
        <f>IF(B29397=0,0,'6.2.4 STPIS Customer summary'!$H$17)</f>
        <v>0</v>
      </c>
      <c r="J29397" s="339" t="str">
        <f>IF(B29397=0,"",IF(ISERROR(VLOOKUP(D29397,Lookups!$F$3:$F$18,1,FALSE)),1,0))</f>
        <v/>
      </c>
      <c r="K29397" s="380" t="str">
        <f t="shared" si="1377"/>
        <v/>
      </c>
      <c r="L29397" s="380" t="str">
        <f t="shared" si="1378"/>
        <v/>
      </c>
      <c r="M29397" s="381" t="str">
        <f t="shared" si="1379"/>
        <v/>
      </c>
    </row>
    <row r="29398" spans="2:13">
      <c r="B29398" s="379">
        <f>IFERROR(VLOOKUP('6.3 Sustained interruptions'!$D29398,'Incident earliest date'!$D:$F,2,FALSE),'6.3 Sustained interruptions'!E29398*1)</f>
        <v>0</v>
      </c>
      <c r="C29398" s="342">
        <f>'6.3 Sustained interruptions'!K29398</f>
        <v>0</v>
      </c>
      <c r="D29398" s="342">
        <f>'6.3 Sustained interruptions'!L29398</f>
        <v>0</v>
      </c>
      <c r="E29398" s="342">
        <f>'6.3 Sustained interruptions'!N29398</f>
        <v>0</v>
      </c>
      <c r="F29398" s="342">
        <f>'6.3 Sustained interruptions'!O29398</f>
        <v>0</v>
      </c>
      <c r="G29398" s="342">
        <f>'6.3 Sustained interruptions'!R29398</f>
        <v>0</v>
      </c>
      <c r="H29398" s="342">
        <f>IFERROR(VLOOKUP(C29398,'6.2.4 STPIS Customer summary'!$D$12:$H$17,5,FALSE),0)</f>
        <v>0</v>
      </c>
      <c r="I29398" s="342">
        <f>IF(B29398=0,0,'6.2.4 STPIS Customer summary'!$H$17)</f>
        <v>0</v>
      </c>
      <c r="J29398" s="339" t="str">
        <f>IF(B29398=0,"",IF(ISERROR(VLOOKUP(D29398,Lookups!$F$3:$F$18,1,FALSE)),1,0))</f>
        <v/>
      </c>
      <c r="K29398" s="380" t="str">
        <f t="shared" si="1377"/>
        <v/>
      </c>
      <c r="L29398" s="380" t="str">
        <f t="shared" si="1378"/>
        <v/>
      </c>
      <c r="M29398" s="381" t="str">
        <f t="shared" si="1379"/>
        <v/>
      </c>
    </row>
    <row r="29399" spans="2:13">
      <c r="B29399" s="379">
        <f>IFERROR(VLOOKUP('6.3 Sustained interruptions'!$D29399,'Incident earliest date'!$D:$F,2,FALSE),'6.3 Sustained interruptions'!E29399*1)</f>
        <v>0</v>
      </c>
      <c r="C29399" s="342">
        <f>'6.3 Sustained interruptions'!K29399</f>
        <v>0</v>
      </c>
      <c r="D29399" s="342">
        <f>'6.3 Sustained interruptions'!L29399</f>
        <v>0</v>
      </c>
      <c r="E29399" s="342">
        <f>'6.3 Sustained interruptions'!N29399</f>
        <v>0</v>
      </c>
      <c r="F29399" s="342">
        <f>'6.3 Sustained interruptions'!O29399</f>
        <v>0</v>
      </c>
      <c r="G29399" s="342">
        <f>'6.3 Sustained interruptions'!R29399</f>
        <v>0</v>
      </c>
      <c r="H29399" s="342">
        <f>IFERROR(VLOOKUP(C29399,'6.2.4 STPIS Customer summary'!$D$12:$H$17,5,FALSE),0)</f>
        <v>0</v>
      </c>
      <c r="I29399" s="342">
        <f>IF(B29399=0,0,'6.2.4 STPIS Customer summary'!$H$17)</f>
        <v>0</v>
      </c>
      <c r="J29399" s="339" t="str">
        <f>IF(B29399=0,"",IF(ISERROR(VLOOKUP(D29399,Lookups!$F$3:$F$18,1,FALSE)),1,0))</f>
        <v/>
      </c>
      <c r="K29399" s="380" t="str">
        <f t="shared" si="1377"/>
        <v/>
      </c>
      <c r="L29399" s="380" t="str">
        <f t="shared" si="1378"/>
        <v/>
      </c>
      <c r="M29399" s="381" t="str">
        <f t="shared" si="1379"/>
        <v/>
      </c>
    </row>
    <row r="29400" spans="2:13">
      <c r="B29400" s="379">
        <f>IFERROR(VLOOKUP('6.3 Sustained interruptions'!$D29400,'Incident earliest date'!$D:$F,2,FALSE),'6.3 Sustained interruptions'!E29400*1)</f>
        <v>0</v>
      </c>
      <c r="C29400" s="342">
        <f>'6.3 Sustained interruptions'!K29400</f>
        <v>0</v>
      </c>
      <c r="D29400" s="342">
        <f>'6.3 Sustained interruptions'!L29400</f>
        <v>0</v>
      </c>
      <c r="E29400" s="342">
        <f>'6.3 Sustained interruptions'!N29400</f>
        <v>0</v>
      </c>
      <c r="F29400" s="342">
        <f>'6.3 Sustained interruptions'!O29400</f>
        <v>0</v>
      </c>
      <c r="G29400" s="342">
        <f>'6.3 Sustained interruptions'!R29400</f>
        <v>0</v>
      </c>
      <c r="H29400" s="342">
        <f>IFERROR(VLOOKUP(C29400,'6.2.4 STPIS Customer summary'!$D$12:$H$17,5,FALSE),0)</f>
        <v>0</v>
      </c>
      <c r="I29400" s="342">
        <f>IF(B29400=0,0,'6.2.4 STPIS Customer summary'!$H$17)</f>
        <v>0</v>
      </c>
      <c r="J29400" s="339" t="str">
        <f>IF(B29400=0,"",IF(ISERROR(VLOOKUP(D29400,Lookups!$F$3:$F$18,1,FALSE)),1,0))</f>
        <v/>
      </c>
      <c r="K29400" s="380" t="str">
        <f t="shared" si="1377"/>
        <v/>
      </c>
      <c r="L29400" s="380" t="str">
        <f t="shared" si="1378"/>
        <v/>
      </c>
      <c r="M29400" s="381" t="str">
        <f t="shared" si="1379"/>
        <v/>
      </c>
    </row>
    <row r="29401" spans="2:13">
      <c r="B29401" s="379">
        <f>IFERROR(VLOOKUP('6.3 Sustained interruptions'!$D29401,'Incident earliest date'!$D:$F,2,FALSE),'6.3 Sustained interruptions'!E29401*1)</f>
        <v>0</v>
      </c>
      <c r="C29401" s="342">
        <f>'6.3 Sustained interruptions'!K29401</f>
        <v>0</v>
      </c>
      <c r="D29401" s="342">
        <f>'6.3 Sustained interruptions'!L29401</f>
        <v>0</v>
      </c>
      <c r="E29401" s="342">
        <f>'6.3 Sustained interruptions'!N29401</f>
        <v>0</v>
      </c>
      <c r="F29401" s="342">
        <f>'6.3 Sustained interruptions'!O29401</f>
        <v>0</v>
      </c>
      <c r="G29401" s="342">
        <f>'6.3 Sustained interruptions'!R29401</f>
        <v>0</v>
      </c>
      <c r="H29401" s="342">
        <f>IFERROR(VLOOKUP(C29401,'6.2.4 STPIS Customer summary'!$D$12:$H$17,5,FALSE),0)</f>
        <v>0</v>
      </c>
      <c r="I29401" s="342">
        <f>IF(B29401=0,0,'6.2.4 STPIS Customer summary'!$H$17)</f>
        <v>0</v>
      </c>
      <c r="J29401" s="339" t="str">
        <f>IF(B29401=0,"",IF(ISERROR(VLOOKUP(D29401,Lookups!$F$3:$F$18,1,FALSE)),1,0))</f>
        <v/>
      </c>
      <c r="K29401" s="380" t="str">
        <f t="shared" si="1377"/>
        <v/>
      </c>
      <c r="L29401" s="380" t="str">
        <f t="shared" si="1378"/>
        <v/>
      </c>
      <c r="M29401" s="381" t="str">
        <f t="shared" si="1379"/>
        <v/>
      </c>
    </row>
    <row r="29402" spans="2:13">
      <c r="B29402" s="379">
        <f>IFERROR(VLOOKUP('6.3 Sustained interruptions'!$D29402,'Incident earliest date'!$D:$F,2,FALSE),'6.3 Sustained interruptions'!E29402*1)</f>
        <v>0</v>
      </c>
      <c r="C29402" s="342">
        <f>'6.3 Sustained interruptions'!K29402</f>
        <v>0</v>
      </c>
      <c r="D29402" s="342">
        <f>'6.3 Sustained interruptions'!L29402</f>
        <v>0</v>
      </c>
      <c r="E29402" s="342">
        <f>'6.3 Sustained interruptions'!N29402</f>
        <v>0</v>
      </c>
      <c r="F29402" s="342">
        <f>'6.3 Sustained interruptions'!O29402</f>
        <v>0</v>
      </c>
      <c r="G29402" s="342">
        <f>'6.3 Sustained interruptions'!R29402</f>
        <v>0</v>
      </c>
      <c r="H29402" s="342">
        <f>IFERROR(VLOOKUP(C29402,'6.2.4 STPIS Customer summary'!$D$12:$H$17,5,FALSE),0)</f>
        <v>0</v>
      </c>
      <c r="I29402" s="342">
        <f>IF(B29402=0,0,'6.2.4 STPIS Customer summary'!$H$17)</f>
        <v>0</v>
      </c>
      <c r="J29402" s="339" t="str">
        <f>IF(B29402=0,"",IF(ISERROR(VLOOKUP(D29402,Lookups!$F$3:$F$18,1,FALSE)),1,0))</f>
        <v/>
      </c>
      <c r="K29402" s="380" t="str">
        <f t="shared" si="1377"/>
        <v/>
      </c>
      <c r="L29402" s="380" t="str">
        <f t="shared" si="1378"/>
        <v/>
      </c>
      <c r="M29402" s="381" t="str">
        <f t="shared" si="1379"/>
        <v/>
      </c>
    </row>
    <row r="29403" spans="2:13">
      <c r="B29403" s="379">
        <f>IFERROR(VLOOKUP('6.3 Sustained interruptions'!$D29403,'Incident earliest date'!$D:$F,2,FALSE),'6.3 Sustained interruptions'!E29403*1)</f>
        <v>0</v>
      </c>
      <c r="C29403" s="342">
        <f>'6.3 Sustained interruptions'!K29403</f>
        <v>0</v>
      </c>
      <c r="D29403" s="342">
        <f>'6.3 Sustained interruptions'!L29403</f>
        <v>0</v>
      </c>
      <c r="E29403" s="342">
        <f>'6.3 Sustained interruptions'!N29403</f>
        <v>0</v>
      </c>
      <c r="F29403" s="342">
        <f>'6.3 Sustained interruptions'!O29403</f>
        <v>0</v>
      </c>
      <c r="G29403" s="342">
        <f>'6.3 Sustained interruptions'!R29403</f>
        <v>0</v>
      </c>
      <c r="H29403" s="342">
        <f>IFERROR(VLOOKUP(C29403,'6.2.4 STPIS Customer summary'!$D$12:$H$17,5,FALSE),0)</f>
        <v>0</v>
      </c>
      <c r="I29403" s="342">
        <f>IF(B29403=0,0,'6.2.4 STPIS Customer summary'!$H$17)</f>
        <v>0</v>
      </c>
      <c r="J29403" s="339" t="str">
        <f>IF(B29403=0,"",IF(ISERROR(VLOOKUP(D29403,Lookups!$F$3:$F$18,1,FALSE)),1,0))</f>
        <v/>
      </c>
      <c r="K29403" s="380" t="str">
        <f t="shared" si="1377"/>
        <v/>
      </c>
      <c r="L29403" s="380" t="str">
        <f t="shared" si="1378"/>
        <v/>
      </c>
      <c r="M29403" s="381" t="str">
        <f t="shared" si="1379"/>
        <v/>
      </c>
    </row>
    <row r="29404" spans="2:13">
      <c r="B29404" s="379">
        <f>IFERROR(VLOOKUP('6.3 Sustained interruptions'!$D29404,'Incident earliest date'!$D:$F,2,FALSE),'6.3 Sustained interruptions'!E29404*1)</f>
        <v>0</v>
      </c>
      <c r="C29404" s="342">
        <f>'6.3 Sustained interruptions'!K29404</f>
        <v>0</v>
      </c>
      <c r="D29404" s="342">
        <f>'6.3 Sustained interruptions'!L29404</f>
        <v>0</v>
      </c>
      <c r="E29404" s="342">
        <f>'6.3 Sustained interruptions'!N29404</f>
        <v>0</v>
      </c>
      <c r="F29404" s="342">
        <f>'6.3 Sustained interruptions'!O29404</f>
        <v>0</v>
      </c>
      <c r="G29404" s="342">
        <f>'6.3 Sustained interruptions'!R29404</f>
        <v>0</v>
      </c>
      <c r="H29404" s="342">
        <f>IFERROR(VLOOKUP(C29404,'6.2.4 STPIS Customer summary'!$D$12:$H$17,5,FALSE),0)</f>
        <v>0</v>
      </c>
      <c r="I29404" s="342">
        <f>IF(B29404=0,0,'6.2.4 STPIS Customer summary'!$H$17)</f>
        <v>0</v>
      </c>
      <c r="J29404" s="339" t="str">
        <f>IF(B29404=0,"",IF(ISERROR(VLOOKUP(D29404,Lookups!$F$3:$F$18,1,FALSE)),1,0))</f>
        <v/>
      </c>
      <c r="K29404" s="380" t="str">
        <f t="shared" si="1377"/>
        <v/>
      </c>
      <c r="L29404" s="380" t="str">
        <f t="shared" si="1378"/>
        <v/>
      </c>
      <c r="M29404" s="381" t="str">
        <f t="shared" si="1379"/>
        <v/>
      </c>
    </row>
    <row r="29405" spans="2:13">
      <c r="B29405" s="379">
        <f>IFERROR(VLOOKUP('6.3 Sustained interruptions'!$D29405,'Incident earliest date'!$D:$F,2,FALSE),'6.3 Sustained interruptions'!E29405*1)</f>
        <v>0</v>
      </c>
      <c r="C29405" s="342">
        <f>'6.3 Sustained interruptions'!K29405</f>
        <v>0</v>
      </c>
      <c r="D29405" s="342">
        <f>'6.3 Sustained interruptions'!L29405</f>
        <v>0</v>
      </c>
      <c r="E29405" s="342">
        <f>'6.3 Sustained interruptions'!N29405</f>
        <v>0</v>
      </c>
      <c r="F29405" s="342">
        <f>'6.3 Sustained interruptions'!O29405</f>
        <v>0</v>
      </c>
      <c r="G29405" s="342">
        <f>'6.3 Sustained interruptions'!R29405</f>
        <v>0</v>
      </c>
      <c r="H29405" s="342">
        <f>IFERROR(VLOOKUP(C29405,'6.2.4 STPIS Customer summary'!$D$12:$H$17,5,FALSE),0)</f>
        <v>0</v>
      </c>
      <c r="I29405" s="342">
        <f>IF(B29405=0,0,'6.2.4 STPIS Customer summary'!$H$17)</f>
        <v>0</v>
      </c>
      <c r="J29405" s="339" t="str">
        <f>IF(B29405=0,"",IF(ISERROR(VLOOKUP(D29405,Lookups!$F$3:$F$18,1,FALSE)),1,0))</f>
        <v/>
      </c>
      <c r="K29405" s="380" t="str">
        <f t="shared" si="1377"/>
        <v/>
      </c>
      <c r="L29405" s="380" t="str">
        <f t="shared" si="1378"/>
        <v/>
      </c>
      <c r="M29405" s="381" t="str">
        <f t="shared" si="1379"/>
        <v/>
      </c>
    </row>
    <row r="29406" spans="2:13">
      <c r="B29406" s="379">
        <f>IFERROR(VLOOKUP('6.3 Sustained interruptions'!$D29406,'Incident earliest date'!$D:$F,2,FALSE),'6.3 Sustained interruptions'!E29406*1)</f>
        <v>0</v>
      </c>
      <c r="C29406" s="342">
        <f>'6.3 Sustained interruptions'!K29406</f>
        <v>0</v>
      </c>
      <c r="D29406" s="342">
        <f>'6.3 Sustained interruptions'!L29406</f>
        <v>0</v>
      </c>
      <c r="E29406" s="342">
        <f>'6.3 Sustained interruptions'!N29406</f>
        <v>0</v>
      </c>
      <c r="F29406" s="342">
        <f>'6.3 Sustained interruptions'!O29406</f>
        <v>0</v>
      </c>
      <c r="G29406" s="342">
        <f>'6.3 Sustained interruptions'!R29406</f>
        <v>0</v>
      </c>
      <c r="H29406" s="342">
        <f>IFERROR(VLOOKUP(C29406,'6.2.4 STPIS Customer summary'!$D$12:$H$17,5,FALSE),0)</f>
        <v>0</v>
      </c>
      <c r="I29406" s="342">
        <f>IF(B29406=0,0,'6.2.4 STPIS Customer summary'!$H$17)</f>
        <v>0</v>
      </c>
      <c r="J29406" s="339" t="str">
        <f>IF(B29406=0,"",IF(ISERROR(VLOOKUP(D29406,Lookups!$F$3:$F$18,1,FALSE)),1,0))</f>
        <v/>
      </c>
      <c r="K29406" s="380" t="str">
        <f t="shared" si="1377"/>
        <v/>
      </c>
      <c r="L29406" s="380" t="str">
        <f t="shared" si="1378"/>
        <v/>
      </c>
      <c r="M29406" s="381" t="str">
        <f t="shared" si="1379"/>
        <v/>
      </c>
    </row>
    <row r="29407" spans="2:13">
      <c r="B29407" s="379">
        <f>IFERROR(VLOOKUP('6.3 Sustained interruptions'!$D29407,'Incident earliest date'!$D:$F,2,FALSE),'6.3 Sustained interruptions'!E29407*1)</f>
        <v>0</v>
      </c>
      <c r="C29407" s="342">
        <f>'6.3 Sustained interruptions'!K29407</f>
        <v>0</v>
      </c>
      <c r="D29407" s="342">
        <f>'6.3 Sustained interruptions'!L29407</f>
        <v>0</v>
      </c>
      <c r="E29407" s="342">
        <f>'6.3 Sustained interruptions'!N29407</f>
        <v>0</v>
      </c>
      <c r="F29407" s="342">
        <f>'6.3 Sustained interruptions'!O29407</f>
        <v>0</v>
      </c>
      <c r="G29407" s="342">
        <f>'6.3 Sustained interruptions'!R29407</f>
        <v>0</v>
      </c>
      <c r="H29407" s="342">
        <f>IFERROR(VLOOKUP(C29407,'6.2.4 STPIS Customer summary'!$D$12:$H$17,5,FALSE),0)</f>
        <v>0</v>
      </c>
      <c r="I29407" s="342">
        <f>IF(B29407=0,0,'6.2.4 STPIS Customer summary'!$H$17)</f>
        <v>0</v>
      </c>
      <c r="J29407" s="339" t="str">
        <f>IF(B29407=0,"",IF(ISERROR(VLOOKUP(D29407,Lookups!$F$3:$F$18,1,FALSE)),1,0))</f>
        <v/>
      </c>
      <c r="K29407" s="380" t="str">
        <f t="shared" si="1377"/>
        <v/>
      </c>
      <c r="L29407" s="380" t="str">
        <f t="shared" si="1378"/>
        <v/>
      </c>
      <c r="M29407" s="381" t="str">
        <f t="shared" si="1379"/>
        <v/>
      </c>
    </row>
    <row r="29408" spans="2:13">
      <c r="B29408" s="379">
        <f>IFERROR(VLOOKUP('6.3 Sustained interruptions'!$D29408,'Incident earliest date'!$D:$F,2,FALSE),'6.3 Sustained interruptions'!E29408*1)</f>
        <v>0</v>
      </c>
      <c r="C29408" s="342">
        <f>'6.3 Sustained interruptions'!K29408</f>
        <v>0</v>
      </c>
      <c r="D29408" s="342">
        <f>'6.3 Sustained interruptions'!L29408</f>
        <v>0</v>
      </c>
      <c r="E29408" s="342">
        <f>'6.3 Sustained interruptions'!N29408</f>
        <v>0</v>
      </c>
      <c r="F29408" s="342">
        <f>'6.3 Sustained interruptions'!O29408</f>
        <v>0</v>
      </c>
      <c r="G29408" s="342">
        <f>'6.3 Sustained interruptions'!R29408</f>
        <v>0</v>
      </c>
      <c r="H29408" s="342">
        <f>IFERROR(VLOOKUP(C29408,'6.2.4 STPIS Customer summary'!$D$12:$H$17,5,FALSE),0)</f>
        <v>0</v>
      </c>
      <c r="I29408" s="342">
        <f>IF(B29408=0,0,'6.2.4 STPIS Customer summary'!$H$17)</f>
        <v>0</v>
      </c>
      <c r="J29408" s="339" t="str">
        <f>IF(B29408=0,"",IF(ISERROR(VLOOKUP(D29408,Lookups!$F$3:$F$18,1,FALSE)),1,0))</f>
        <v/>
      </c>
      <c r="K29408" s="380" t="str">
        <f t="shared" si="1377"/>
        <v/>
      </c>
      <c r="L29408" s="380" t="str">
        <f t="shared" si="1378"/>
        <v/>
      </c>
      <c r="M29408" s="381" t="str">
        <f t="shared" si="1379"/>
        <v/>
      </c>
    </row>
    <row r="29409" spans="2:13">
      <c r="B29409" s="379">
        <f>IFERROR(VLOOKUP('6.3 Sustained interruptions'!$D29409,'Incident earliest date'!$D:$F,2,FALSE),'6.3 Sustained interruptions'!E29409*1)</f>
        <v>0</v>
      </c>
      <c r="C29409" s="342">
        <f>'6.3 Sustained interruptions'!K29409</f>
        <v>0</v>
      </c>
      <c r="D29409" s="342">
        <f>'6.3 Sustained interruptions'!L29409</f>
        <v>0</v>
      </c>
      <c r="E29409" s="342">
        <f>'6.3 Sustained interruptions'!N29409</f>
        <v>0</v>
      </c>
      <c r="F29409" s="342">
        <f>'6.3 Sustained interruptions'!O29409</f>
        <v>0</v>
      </c>
      <c r="G29409" s="342">
        <f>'6.3 Sustained interruptions'!R29409</f>
        <v>0</v>
      </c>
      <c r="H29409" s="342">
        <f>IFERROR(VLOOKUP(C29409,'6.2.4 STPIS Customer summary'!$D$12:$H$17,5,FALSE),0)</f>
        <v>0</v>
      </c>
      <c r="I29409" s="342">
        <f>IF(B29409=0,0,'6.2.4 STPIS Customer summary'!$H$17)</f>
        <v>0</v>
      </c>
      <c r="J29409" s="339" t="str">
        <f>IF(B29409=0,"",IF(ISERROR(VLOOKUP(D29409,Lookups!$F$3:$F$18,1,FALSE)),1,0))</f>
        <v/>
      </c>
      <c r="K29409" s="380" t="str">
        <f t="shared" si="1377"/>
        <v/>
      </c>
      <c r="L29409" s="380" t="str">
        <f t="shared" si="1378"/>
        <v/>
      </c>
      <c r="M29409" s="381" t="str">
        <f t="shared" si="1379"/>
        <v/>
      </c>
    </row>
    <row r="29410" spans="2:13">
      <c r="B29410" s="379">
        <f>IFERROR(VLOOKUP('6.3 Sustained interruptions'!$D29410,'Incident earliest date'!$D:$F,2,FALSE),'6.3 Sustained interruptions'!E29410*1)</f>
        <v>0</v>
      </c>
      <c r="C29410" s="342">
        <f>'6.3 Sustained interruptions'!K29410</f>
        <v>0</v>
      </c>
      <c r="D29410" s="342">
        <f>'6.3 Sustained interruptions'!L29410</f>
        <v>0</v>
      </c>
      <c r="E29410" s="342">
        <f>'6.3 Sustained interruptions'!N29410</f>
        <v>0</v>
      </c>
      <c r="F29410" s="342">
        <f>'6.3 Sustained interruptions'!O29410</f>
        <v>0</v>
      </c>
      <c r="G29410" s="342">
        <f>'6.3 Sustained interruptions'!R29410</f>
        <v>0</v>
      </c>
      <c r="H29410" s="342">
        <f>IFERROR(VLOOKUP(C29410,'6.2.4 STPIS Customer summary'!$D$12:$H$17,5,FALSE),0)</f>
        <v>0</v>
      </c>
      <c r="I29410" s="342">
        <f>IF(B29410=0,0,'6.2.4 STPIS Customer summary'!$H$17)</f>
        <v>0</v>
      </c>
      <c r="J29410" s="339" t="str">
        <f>IF(B29410=0,"",IF(ISERROR(VLOOKUP(D29410,Lookups!$F$3:$F$18,1,FALSE)),1,0))</f>
        <v/>
      </c>
      <c r="K29410" s="380" t="str">
        <f t="shared" si="1377"/>
        <v/>
      </c>
      <c r="L29410" s="380" t="str">
        <f t="shared" si="1378"/>
        <v/>
      </c>
      <c r="M29410" s="381" t="str">
        <f t="shared" si="1379"/>
        <v/>
      </c>
    </row>
    <row r="29411" spans="2:13">
      <c r="B29411" s="379">
        <f>IFERROR(VLOOKUP('6.3 Sustained interruptions'!$D29411,'Incident earliest date'!$D:$F,2,FALSE),'6.3 Sustained interruptions'!E29411*1)</f>
        <v>0</v>
      </c>
      <c r="C29411" s="342">
        <f>'6.3 Sustained interruptions'!K29411</f>
        <v>0</v>
      </c>
      <c r="D29411" s="342">
        <f>'6.3 Sustained interruptions'!L29411</f>
        <v>0</v>
      </c>
      <c r="E29411" s="342">
        <f>'6.3 Sustained interruptions'!N29411</f>
        <v>0</v>
      </c>
      <c r="F29411" s="342">
        <f>'6.3 Sustained interruptions'!O29411</f>
        <v>0</v>
      </c>
      <c r="G29411" s="342">
        <f>'6.3 Sustained interruptions'!R29411</f>
        <v>0</v>
      </c>
      <c r="H29411" s="342">
        <f>IFERROR(VLOOKUP(C29411,'6.2.4 STPIS Customer summary'!$D$12:$H$17,5,FALSE),0)</f>
        <v>0</v>
      </c>
      <c r="I29411" s="342">
        <f>IF(B29411=0,0,'6.2.4 STPIS Customer summary'!$H$17)</f>
        <v>0</v>
      </c>
      <c r="J29411" s="339" t="str">
        <f>IF(B29411=0,"",IF(ISERROR(VLOOKUP(D29411,Lookups!$F$3:$F$18,1,FALSE)),1,0))</f>
        <v/>
      </c>
      <c r="K29411" s="380" t="str">
        <f t="shared" si="1377"/>
        <v/>
      </c>
      <c r="L29411" s="380" t="str">
        <f t="shared" si="1378"/>
        <v/>
      </c>
      <c r="M29411" s="381" t="str">
        <f t="shared" si="1379"/>
        <v/>
      </c>
    </row>
    <row r="29412" spans="2:13">
      <c r="B29412" s="379">
        <f>IFERROR(VLOOKUP('6.3 Sustained interruptions'!$D29412,'Incident earliest date'!$D:$F,2,FALSE),'6.3 Sustained interruptions'!E29412*1)</f>
        <v>0</v>
      </c>
      <c r="C29412" s="342">
        <f>'6.3 Sustained interruptions'!K29412</f>
        <v>0</v>
      </c>
      <c r="D29412" s="342">
        <f>'6.3 Sustained interruptions'!L29412</f>
        <v>0</v>
      </c>
      <c r="E29412" s="342">
        <f>'6.3 Sustained interruptions'!N29412</f>
        <v>0</v>
      </c>
      <c r="F29412" s="342">
        <f>'6.3 Sustained interruptions'!O29412</f>
        <v>0</v>
      </c>
      <c r="G29412" s="342">
        <f>'6.3 Sustained interruptions'!R29412</f>
        <v>0</v>
      </c>
      <c r="H29412" s="342">
        <f>IFERROR(VLOOKUP(C29412,'6.2.4 STPIS Customer summary'!$D$12:$H$17,5,FALSE),0)</f>
        <v>0</v>
      </c>
      <c r="I29412" s="342">
        <f>IF(B29412=0,0,'6.2.4 STPIS Customer summary'!$H$17)</f>
        <v>0</v>
      </c>
      <c r="J29412" s="339" t="str">
        <f>IF(B29412=0,"",IF(ISERROR(VLOOKUP(D29412,Lookups!$F$3:$F$18,1,FALSE)),1,0))</f>
        <v/>
      </c>
      <c r="K29412" s="380" t="str">
        <f t="shared" si="1377"/>
        <v/>
      </c>
      <c r="L29412" s="380" t="str">
        <f t="shared" si="1378"/>
        <v/>
      </c>
      <c r="M29412" s="381" t="str">
        <f t="shared" si="1379"/>
        <v/>
      </c>
    </row>
    <row r="29413" spans="2:13">
      <c r="B29413" s="379">
        <f>IFERROR(VLOOKUP('6.3 Sustained interruptions'!$D29413,'Incident earliest date'!$D:$F,2,FALSE),'6.3 Sustained interruptions'!E29413*1)</f>
        <v>0</v>
      </c>
      <c r="C29413" s="342">
        <f>'6.3 Sustained interruptions'!K29413</f>
        <v>0</v>
      </c>
      <c r="D29413" s="342">
        <f>'6.3 Sustained interruptions'!L29413</f>
        <v>0</v>
      </c>
      <c r="E29413" s="342">
        <f>'6.3 Sustained interruptions'!N29413</f>
        <v>0</v>
      </c>
      <c r="F29413" s="342">
        <f>'6.3 Sustained interruptions'!O29413</f>
        <v>0</v>
      </c>
      <c r="G29413" s="342">
        <f>'6.3 Sustained interruptions'!R29413</f>
        <v>0</v>
      </c>
      <c r="H29413" s="342">
        <f>IFERROR(VLOOKUP(C29413,'6.2.4 STPIS Customer summary'!$D$12:$H$17,5,FALSE),0)</f>
        <v>0</v>
      </c>
      <c r="I29413" s="342">
        <f>IF(B29413=0,0,'6.2.4 STPIS Customer summary'!$H$17)</f>
        <v>0</v>
      </c>
      <c r="J29413" s="339" t="str">
        <f>IF(B29413=0,"",IF(ISERROR(VLOOKUP(D29413,Lookups!$F$3:$F$18,1,FALSE)),1,0))</f>
        <v/>
      </c>
      <c r="K29413" s="380" t="str">
        <f t="shared" si="1377"/>
        <v/>
      </c>
      <c r="L29413" s="380" t="str">
        <f t="shared" si="1378"/>
        <v/>
      </c>
      <c r="M29413" s="381" t="str">
        <f t="shared" si="1379"/>
        <v/>
      </c>
    </row>
    <row r="29414" spans="2:13">
      <c r="B29414" s="379">
        <f>IFERROR(VLOOKUP('6.3 Sustained interruptions'!$D29414,'Incident earliest date'!$D:$F,2,FALSE),'6.3 Sustained interruptions'!E29414*1)</f>
        <v>0</v>
      </c>
      <c r="C29414" s="342">
        <f>'6.3 Sustained interruptions'!K29414</f>
        <v>0</v>
      </c>
      <c r="D29414" s="342">
        <f>'6.3 Sustained interruptions'!L29414</f>
        <v>0</v>
      </c>
      <c r="E29414" s="342">
        <f>'6.3 Sustained interruptions'!N29414</f>
        <v>0</v>
      </c>
      <c r="F29414" s="342">
        <f>'6.3 Sustained interruptions'!O29414</f>
        <v>0</v>
      </c>
      <c r="G29414" s="342">
        <f>'6.3 Sustained interruptions'!R29414</f>
        <v>0</v>
      </c>
      <c r="H29414" s="342">
        <f>IFERROR(VLOOKUP(C29414,'6.2.4 STPIS Customer summary'!$D$12:$H$17,5,FALSE),0)</f>
        <v>0</v>
      </c>
      <c r="I29414" s="342">
        <f>IF(B29414=0,0,'6.2.4 STPIS Customer summary'!$H$17)</f>
        <v>0</v>
      </c>
      <c r="J29414" s="339" t="str">
        <f>IF(B29414=0,"",IF(ISERROR(VLOOKUP(D29414,Lookups!$F$3:$F$18,1,FALSE)),1,0))</f>
        <v/>
      </c>
      <c r="K29414" s="380" t="str">
        <f t="shared" si="1377"/>
        <v/>
      </c>
      <c r="L29414" s="380" t="str">
        <f t="shared" si="1378"/>
        <v/>
      </c>
      <c r="M29414" s="381" t="str">
        <f t="shared" si="1379"/>
        <v/>
      </c>
    </row>
    <row r="29415" spans="2:13">
      <c r="B29415" s="379">
        <f>IFERROR(VLOOKUP('6.3 Sustained interruptions'!$D29415,'Incident earliest date'!$D:$F,2,FALSE),'6.3 Sustained interruptions'!E29415*1)</f>
        <v>0</v>
      </c>
      <c r="C29415" s="342">
        <f>'6.3 Sustained interruptions'!K29415</f>
        <v>0</v>
      </c>
      <c r="D29415" s="342">
        <f>'6.3 Sustained interruptions'!L29415</f>
        <v>0</v>
      </c>
      <c r="E29415" s="342">
        <f>'6.3 Sustained interruptions'!N29415</f>
        <v>0</v>
      </c>
      <c r="F29415" s="342">
        <f>'6.3 Sustained interruptions'!O29415</f>
        <v>0</v>
      </c>
      <c r="G29415" s="342">
        <f>'6.3 Sustained interruptions'!R29415</f>
        <v>0</v>
      </c>
      <c r="H29415" s="342">
        <f>IFERROR(VLOOKUP(C29415,'6.2.4 STPIS Customer summary'!$D$12:$H$17,5,FALSE),0)</f>
        <v>0</v>
      </c>
      <c r="I29415" s="342">
        <f>IF(B29415=0,0,'6.2.4 STPIS Customer summary'!$H$17)</f>
        <v>0</v>
      </c>
      <c r="J29415" s="339" t="str">
        <f>IF(B29415=0,"",IF(ISERROR(VLOOKUP(D29415,Lookups!$F$3:$F$18,1,FALSE)),1,0))</f>
        <v/>
      </c>
      <c r="K29415" s="380" t="str">
        <f t="shared" si="1377"/>
        <v/>
      </c>
      <c r="L29415" s="380" t="str">
        <f t="shared" si="1378"/>
        <v/>
      </c>
      <c r="M29415" s="381" t="str">
        <f t="shared" si="1379"/>
        <v/>
      </c>
    </row>
    <row r="29416" spans="2:13">
      <c r="B29416" s="379">
        <f>IFERROR(VLOOKUP('6.3 Sustained interruptions'!$D29416,'Incident earliest date'!$D:$F,2,FALSE),'6.3 Sustained interruptions'!E29416*1)</f>
        <v>0</v>
      </c>
      <c r="C29416" s="342">
        <f>'6.3 Sustained interruptions'!K29416</f>
        <v>0</v>
      </c>
      <c r="D29416" s="342">
        <f>'6.3 Sustained interruptions'!L29416</f>
        <v>0</v>
      </c>
      <c r="E29416" s="342">
        <f>'6.3 Sustained interruptions'!N29416</f>
        <v>0</v>
      </c>
      <c r="F29416" s="342">
        <f>'6.3 Sustained interruptions'!O29416</f>
        <v>0</v>
      </c>
      <c r="G29416" s="342">
        <f>'6.3 Sustained interruptions'!R29416</f>
        <v>0</v>
      </c>
      <c r="H29416" s="342">
        <f>IFERROR(VLOOKUP(C29416,'6.2.4 STPIS Customer summary'!$D$12:$H$17,5,FALSE),0)</f>
        <v>0</v>
      </c>
      <c r="I29416" s="342">
        <f>IF(B29416=0,0,'6.2.4 STPIS Customer summary'!$H$17)</f>
        <v>0</v>
      </c>
      <c r="J29416" s="339" t="str">
        <f>IF(B29416=0,"",IF(ISERROR(VLOOKUP(D29416,Lookups!$F$3:$F$18,1,FALSE)),1,0))</f>
        <v/>
      </c>
      <c r="K29416" s="380" t="str">
        <f t="shared" si="1377"/>
        <v/>
      </c>
      <c r="L29416" s="380" t="str">
        <f t="shared" si="1378"/>
        <v/>
      </c>
      <c r="M29416" s="381" t="str">
        <f t="shared" si="1379"/>
        <v/>
      </c>
    </row>
    <row r="29417" spans="2:13">
      <c r="B29417" s="379">
        <f>IFERROR(VLOOKUP('6.3 Sustained interruptions'!$D29417,'Incident earliest date'!$D:$F,2,FALSE),'6.3 Sustained interruptions'!E29417*1)</f>
        <v>0</v>
      </c>
      <c r="C29417" s="342">
        <f>'6.3 Sustained interruptions'!K29417</f>
        <v>0</v>
      </c>
      <c r="D29417" s="342">
        <f>'6.3 Sustained interruptions'!L29417</f>
        <v>0</v>
      </c>
      <c r="E29417" s="342">
        <f>'6.3 Sustained interruptions'!N29417</f>
        <v>0</v>
      </c>
      <c r="F29417" s="342">
        <f>'6.3 Sustained interruptions'!O29417</f>
        <v>0</v>
      </c>
      <c r="G29417" s="342">
        <f>'6.3 Sustained interruptions'!R29417</f>
        <v>0</v>
      </c>
      <c r="H29417" s="342">
        <f>IFERROR(VLOOKUP(C29417,'6.2.4 STPIS Customer summary'!$D$12:$H$17,5,FALSE),0)</f>
        <v>0</v>
      </c>
      <c r="I29417" s="342">
        <f>IF(B29417=0,0,'6.2.4 STPIS Customer summary'!$H$17)</f>
        <v>0</v>
      </c>
      <c r="J29417" s="339" t="str">
        <f>IF(B29417=0,"",IF(ISERROR(VLOOKUP(D29417,Lookups!$F$3:$F$18,1,FALSE)),1,0))</f>
        <v/>
      </c>
      <c r="K29417" s="380" t="str">
        <f t="shared" si="1377"/>
        <v/>
      </c>
      <c r="L29417" s="380" t="str">
        <f t="shared" si="1378"/>
        <v/>
      </c>
      <c r="M29417" s="381" t="str">
        <f t="shared" si="1379"/>
        <v/>
      </c>
    </row>
    <row r="29418" spans="2:13">
      <c r="B29418" s="379">
        <f>IFERROR(VLOOKUP('6.3 Sustained interruptions'!$D29418,'Incident earliest date'!$D:$F,2,FALSE),'6.3 Sustained interruptions'!E29418*1)</f>
        <v>0</v>
      </c>
      <c r="C29418" s="342">
        <f>'6.3 Sustained interruptions'!K29418</f>
        <v>0</v>
      </c>
      <c r="D29418" s="342">
        <f>'6.3 Sustained interruptions'!L29418</f>
        <v>0</v>
      </c>
      <c r="E29418" s="342">
        <f>'6.3 Sustained interruptions'!N29418</f>
        <v>0</v>
      </c>
      <c r="F29418" s="342">
        <f>'6.3 Sustained interruptions'!O29418</f>
        <v>0</v>
      </c>
      <c r="G29418" s="342">
        <f>'6.3 Sustained interruptions'!R29418</f>
        <v>0</v>
      </c>
      <c r="H29418" s="342">
        <f>IFERROR(VLOOKUP(C29418,'6.2.4 STPIS Customer summary'!$D$12:$H$17,5,FALSE),0)</f>
        <v>0</v>
      </c>
      <c r="I29418" s="342">
        <f>IF(B29418=0,0,'6.2.4 STPIS Customer summary'!$H$17)</f>
        <v>0</v>
      </c>
      <c r="J29418" s="339" t="str">
        <f>IF(B29418=0,"",IF(ISERROR(VLOOKUP(D29418,Lookups!$F$3:$F$18,1,FALSE)),1,0))</f>
        <v/>
      </c>
      <c r="K29418" s="380" t="str">
        <f t="shared" si="1377"/>
        <v/>
      </c>
      <c r="L29418" s="380" t="str">
        <f t="shared" si="1378"/>
        <v/>
      </c>
      <c r="M29418" s="381" t="str">
        <f t="shared" si="1379"/>
        <v/>
      </c>
    </row>
    <row r="29419" spans="2:13">
      <c r="B29419" s="379">
        <f>IFERROR(VLOOKUP('6.3 Sustained interruptions'!$D29419,'Incident earliest date'!$D:$F,2,FALSE),'6.3 Sustained interruptions'!E29419*1)</f>
        <v>0</v>
      </c>
      <c r="C29419" s="342">
        <f>'6.3 Sustained interruptions'!K29419</f>
        <v>0</v>
      </c>
      <c r="D29419" s="342">
        <f>'6.3 Sustained interruptions'!L29419</f>
        <v>0</v>
      </c>
      <c r="E29419" s="342">
        <f>'6.3 Sustained interruptions'!N29419</f>
        <v>0</v>
      </c>
      <c r="F29419" s="342">
        <f>'6.3 Sustained interruptions'!O29419</f>
        <v>0</v>
      </c>
      <c r="G29419" s="342">
        <f>'6.3 Sustained interruptions'!R29419</f>
        <v>0</v>
      </c>
      <c r="H29419" s="342">
        <f>IFERROR(VLOOKUP(C29419,'6.2.4 STPIS Customer summary'!$D$12:$H$17,5,FALSE),0)</f>
        <v>0</v>
      </c>
      <c r="I29419" s="342">
        <f>IF(B29419=0,0,'6.2.4 STPIS Customer summary'!$H$17)</f>
        <v>0</v>
      </c>
      <c r="J29419" s="339" t="str">
        <f>IF(B29419=0,"",IF(ISERROR(VLOOKUP(D29419,Lookups!$F$3:$F$18,1,FALSE)),1,0))</f>
        <v/>
      </c>
      <c r="K29419" s="380" t="str">
        <f t="shared" si="1377"/>
        <v/>
      </c>
      <c r="L29419" s="380" t="str">
        <f t="shared" si="1378"/>
        <v/>
      </c>
      <c r="M29419" s="381" t="str">
        <f t="shared" si="1379"/>
        <v/>
      </c>
    </row>
    <row r="29420" spans="2:13">
      <c r="B29420" s="379">
        <f>IFERROR(VLOOKUP('6.3 Sustained interruptions'!$D29420,'Incident earliest date'!$D:$F,2,FALSE),'6.3 Sustained interruptions'!E29420*1)</f>
        <v>0</v>
      </c>
      <c r="C29420" s="342">
        <f>'6.3 Sustained interruptions'!K29420</f>
        <v>0</v>
      </c>
      <c r="D29420" s="342">
        <f>'6.3 Sustained interruptions'!L29420</f>
        <v>0</v>
      </c>
      <c r="E29420" s="342">
        <f>'6.3 Sustained interruptions'!N29420</f>
        <v>0</v>
      </c>
      <c r="F29420" s="342">
        <f>'6.3 Sustained interruptions'!O29420</f>
        <v>0</v>
      </c>
      <c r="G29420" s="342">
        <f>'6.3 Sustained interruptions'!R29420</f>
        <v>0</v>
      </c>
      <c r="H29420" s="342">
        <f>IFERROR(VLOOKUP(C29420,'6.2.4 STPIS Customer summary'!$D$12:$H$17,5,FALSE),0)</f>
        <v>0</v>
      </c>
      <c r="I29420" s="342">
        <f>IF(B29420=0,0,'6.2.4 STPIS Customer summary'!$H$17)</f>
        <v>0</v>
      </c>
      <c r="J29420" s="339" t="str">
        <f>IF(B29420=0,"",IF(ISERROR(VLOOKUP(D29420,Lookups!$F$3:$F$18,1,FALSE)),1,0))</f>
        <v/>
      </c>
      <c r="K29420" s="380" t="str">
        <f t="shared" si="1377"/>
        <v/>
      </c>
      <c r="L29420" s="380" t="str">
        <f t="shared" si="1378"/>
        <v/>
      </c>
      <c r="M29420" s="381" t="str">
        <f t="shared" si="1379"/>
        <v/>
      </c>
    </row>
    <row r="29421" spans="2:13">
      <c r="B29421" s="379">
        <f>IFERROR(VLOOKUP('6.3 Sustained interruptions'!$D29421,'Incident earliest date'!$D:$F,2,FALSE),'6.3 Sustained interruptions'!E29421*1)</f>
        <v>0</v>
      </c>
      <c r="C29421" s="342">
        <f>'6.3 Sustained interruptions'!K29421</f>
        <v>0</v>
      </c>
      <c r="D29421" s="342">
        <f>'6.3 Sustained interruptions'!L29421</f>
        <v>0</v>
      </c>
      <c r="E29421" s="342">
        <f>'6.3 Sustained interruptions'!N29421</f>
        <v>0</v>
      </c>
      <c r="F29421" s="342">
        <f>'6.3 Sustained interruptions'!O29421</f>
        <v>0</v>
      </c>
      <c r="G29421" s="342">
        <f>'6.3 Sustained interruptions'!R29421</f>
        <v>0</v>
      </c>
      <c r="H29421" s="342">
        <f>IFERROR(VLOOKUP(C29421,'6.2.4 STPIS Customer summary'!$D$12:$H$17,5,FALSE),0)</f>
        <v>0</v>
      </c>
      <c r="I29421" s="342">
        <f>IF(B29421=0,0,'6.2.4 STPIS Customer summary'!$H$17)</f>
        <v>0</v>
      </c>
      <c r="J29421" s="339" t="str">
        <f>IF(B29421=0,"",IF(ISERROR(VLOOKUP(D29421,Lookups!$F$3:$F$18,1,FALSE)),1,0))</f>
        <v/>
      </c>
      <c r="K29421" s="380" t="str">
        <f t="shared" si="1377"/>
        <v/>
      </c>
      <c r="L29421" s="380" t="str">
        <f t="shared" si="1378"/>
        <v/>
      </c>
      <c r="M29421" s="381" t="str">
        <f t="shared" si="1379"/>
        <v/>
      </c>
    </row>
    <row r="29422" spans="2:13">
      <c r="B29422" s="379">
        <f>IFERROR(VLOOKUP('6.3 Sustained interruptions'!$D29422,'Incident earliest date'!$D:$F,2,FALSE),'6.3 Sustained interruptions'!E29422*1)</f>
        <v>0</v>
      </c>
      <c r="C29422" s="342">
        <f>'6.3 Sustained interruptions'!K29422</f>
        <v>0</v>
      </c>
      <c r="D29422" s="342">
        <f>'6.3 Sustained interruptions'!L29422</f>
        <v>0</v>
      </c>
      <c r="E29422" s="342">
        <f>'6.3 Sustained interruptions'!N29422</f>
        <v>0</v>
      </c>
      <c r="F29422" s="342">
        <f>'6.3 Sustained interruptions'!O29422</f>
        <v>0</v>
      </c>
      <c r="G29422" s="342">
        <f>'6.3 Sustained interruptions'!R29422</f>
        <v>0</v>
      </c>
      <c r="H29422" s="342">
        <f>IFERROR(VLOOKUP(C29422,'6.2.4 STPIS Customer summary'!$D$12:$H$17,5,FALSE),0)</f>
        <v>0</v>
      </c>
      <c r="I29422" s="342">
        <f>IF(B29422=0,0,'6.2.4 STPIS Customer summary'!$H$17)</f>
        <v>0</v>
      </c>
      <c r="J29422" s="339" t="str">
        <f>IF(B29422=0,"",IF(ISERROR(VLOOKUP(D29422,Lookups!$F$3:$F$18,1,FALSE)),1,0))</f>
        <v/>
      </c>
      <c r="K29422" s="380" t="str">
        <f t="shared" si="1377"/>
        <v/>
      </c>
      <c r="L29422" s="380" t="str">
        <f t="shared" si="1378"/>
        <v/>
      </c>
      <c r="M29422" s="381" t="str">
        <f t="shared" si="1379"/>
        <v/>
      </c>
    </row>
    <row r="29423" spans="2:13">
      <c r="B29423" s="379">
        <f>IFERROR(VLOOKUP('6.3 Sustained interruptions'!$D29423,'Incident earliest date'!$D:$F,2,FALSE),'6.3 Sustained interruptions'!E29423*1)</f>
        <v>0</v>
      </c>
      <c r="C29423" s="342">
        <f>'6.3 Sustained interruptions'!K29423</f>
        <v>0</v>
      </c>
      <c r="D29423" s="342">
        <f>'6.3 Sustained interruptions'!L29423</f>
        <v>0</v>
      </c>
      <c r="E29423" s="342">
        <f>'6.3 Sustained interruptions'!N29423</f>
        <v>0</v>
      </c>
      <c r="F29423" s="342">
        <f>'6.3 Sustained interruptions'!O29423</f>
        <v>0</v>
      </c>
      <c r="G29423" s="342">
        <f>'6.3 Sustained interruptions'!R29423</f>
        <v>0</v>
      </c>
      <c r="H29423" s="342">
        <f>IFERROR(VLOOKUP(C29423,'6.2.4 STPIS Customer summary'!$D$12:$H$17,5,FALSE),0)</f>
        <v>0</v>
      </c>
      <c r="I29423" s="342">
        <f>IF(B29423=0,0,'6.2.4 STPIS Customer summary'!$H$17)</f>
        <v>0</v>
      </c>
      <c r="J29423" s="339" t="str">
        <f>IF(B29423=0,"",IF(ISERROR(VLOOKUP(D29423,Lookups!$F$3:$F$18,1,FALSE)),1,0))</f>
        <v/>
      </c>
      <c r="K29423" s="380" t="str">
        <f t="shared" si="1377"/>
        <v/>
      </c>
      <c r="L29423" s="380" t="str">
        <f t="shared" si="1378"/>
        <v/>
      </c>
      <c r="M29423" s="381" t="str">
        <f t="shared" si="1379"/>
        <v/>
      </c>
    </row>
    <row r="29424" spans="2:13">
      <c r="B29424" s="379">
        <f>IFERROR(VLOOKUP('6.3 Sustained interruptions'!$D29424,'Incident earliest date'!$D:$F,2,FALSE),'6.3 Sustained interruptions'!E29424*1)</f>
        <v>0</v>
      </c>
      <c r="C29424" s="342">
        <f>'6.3 Sustained interruptions'!K29424</f>
        <v>0</v>
      </c>
      <c r="D29424" s="342">
        <f>'6.3 Sustained interruptions'!L29424</f>
        <v>0</v>
      </c>
      <c r="E29424" s="342">
        <f>'6.3 Sustained interruptions'!N29424</f>
        <v>0</v>
      </c>
      <c r="F29424" s="342">
        <f>'6.3 Sustained interruptions'!O29424</f>
        <v>0</v>
      </c>
      <c r="G29424" s="342">
        <f>'6.3 Sustained interruptions'!R29424</f>
        <v>0</v>
      </c>
      <c r="H29424" s="342">
        <f>IFERROR(VLOOKUP(C29424,'6.2.4 STPIS Customer summary'!$D$12:$H$17,5,FALSE),0)</f>
        <v>0</v>
      </c>
      <c r="I29424" s="342">
        <f>IF(B29424=0,0,'6.2.4 STPIS Customer summary'!$H$17)</f>
        <v>0</v>
      </c>
      <c r="J29424" s="339" t="str">
        <f>IF(B29424=0,"",IF(ISERROR(VLOOKUP(D29424,Lookups!$F$3:$F$18,1,FALSE)),1,0))</f>
        <v/>
      </c>
      <c r="K29424" s="380" t="str">
        <f t="shared" si="1377"/>
        <v/>
      </c>
      <c r="L29424" s="380" t="str">
        <f t="shared" si="1378"/>
        <v/>
      </c>
      <c r="M29424" s="381" t="str">
        <f t="shared" si="1379"/>
        <v/>
      </c>
    </row>
    <row r="29425" spans="2:13">
      <c r="B29425" s="379">
        <f>IFERROR(VLOOKUP('6.3 Sustained interruptions'!$D29425,'Incident earliest date'!$D:$F,2,FALSE),'6.3 Sustained interruptions'!E29425*1)</f>
        <v>0</v>
      </c>
      <c r="C29425" s="342">
        <f>'6.3 Sustained interruptions'!K29425</f>
        <v>0</v>
      </c>
      <c r="D29425" s="342">
        <f>'6.3 Sustained interruptions'!L29425</f>
        <v>0</v>
      </c>
      <c r="E29425" s="342">
        <f>'6.3 Sustained interruptions'!N29425</f>
        <v>0</v>
      </c>
      <c r="F29425" s="342">
        <f>'6.3 Sustained interruptions'!O29425</f>
        <v>0</v>
      </c>
      <c r="G29425" s="342">
        <f>'6.3 Sustained interruptions'!R29425</f>
        <v>0</v>
      </c>
      <c r="H29425" s="342">
        <f>IFERROR(VLOOKUP(C29425,'6.2.4 STPIS Customer summary'!$D$12:$H$17,5,FALSE),0)</f>
        <v>0</v>
      </c>
      <c r="I29425" s="342">
        <f>IF(B29425=0,0,'6.2.4 STPIS Customer summary'!$H$17)</f>
        <v>0</v>
      </c>
      <c r="J29425" s="339" t="str">
        <f>IF(B29425=0,"",IF(ISERROR(VLOOKUP(D29425,Lookups!$F$3:$F$18,1,FALSE)),1,0))</f>
        <v/>
      </c>
      <c r="K29425" s="380" t="str">
        <f t="shared" si="1377"/>
        <v/>
      </c>
      <c r="L29425" s="380" t="str">
        <f t="shared" si="1378"/>
        <v/>
      </c>
      <c r="M29425" s="381" t="str">
        <f t="shared" si="1379"/>
        <v/>
      </c>
    </row>
    <row r="29426" spans="2:13">
      <c r="B29426" s="379">
        <f>IFERROR(VLOOKUP('6.3 Sustained interruptions'!$D29426,'Incident earliest date'!$D:$F,2,FALSE),'6.3 Sustained interruptions'!E29426*1)</f>
        <v>0</v>
      </c>
      <c r="C29426" s="342">
        <f>'6.3 Sustained interruptions'!K29426</f>
        <v>0</v>
      </c>
      <c r="D29426" s="342">
        <f>'6.3 Sustained interruptions'!L29426</f>
        <v>0</v>
      </c>
      <c r="E29426" s="342">
        <f>'6.3 Sustained interruptions'!N29426</f>
        <v>0</v>
      </c>
      <c r="F29426" s="342">
        <f>'6.3 Sustained interruptions'!O29426</f>
        <v>0</v>
      </c>
      <c r="G29426" s="342">
        <f>'6.3 Sustained interruptions'!R29426</f>
        <v>0</v>
      </c>
      <c r="H29426" s="342">
        <f>IFERROR(VLOOKUP(C29426,'6.2.4 STPIS Customer summary'!$D$12:$H$17,5,FALSE),0)</f>
        <v>0</v>
      </c>
      <c r="I29426" s="342">
        <f>IF(B29426=0,0,'6.2.4 STPIS Customer summary'!$H$17)</f>
        <v>0</v>
      </c>
      <c r="J29426" s="339" t="str">
        <f>IF(B29426=0,"",IF(ISERROR(VLOOKUP(D29426,Lookups!$F$3:$F$18,1,FALSE)),1,0))</f>
        <v/>
      </c>
      <c r="K29426" s="380" t="str">
        <f t="shared" si="1377"/>
        <v/>
      </c>
      <c r="L29426" s="380" t="str">
        <f t="shared" si="1378"/>
        <v/>
      </c>
      <c r="M29426" s="381" t="str">
        <f t="shared" si="1379"/>
        <v/>
      </c>
    </row>
    <row r="29427" spans="2:13">
      <c r="B29427" s="379">
        <f>IFERROR(VLOOKUP('6.3 Sustained interruptions'!$D29427,'Incident earliest date'!$D:$F,2,FALSE),'6.3 Sustained interruptions'!E29427*1)</f>
        <v>0</v>
      </c>
      <c r="C29427" s="342">
        <f>'6.3 Sustained interruptions'!K29427</f>
        <v>0</v>
      </c>
      <c r="D29427" s="342">
        <f>'6.3 Sustained interruptions'!L29427</f>
        <v>0</v>
      </c>
      <c r="E29427" s="342">
        <f>'6.3 Sustained interruptions'!N29427</f>
        <v>0</v>
      </c>
      <c r="F29427" s="342">
        <f>'6.3 Sustained interruptions'!O29427</f>
        <v>0</v>
      </c>
      <c r="G29427" s="342">
        <f>'6.3 Sustained interruptions'!R29427</f>
        <v>0</v>
      </c>
      <c r="H29427" s="342">
        <f>IFERROR(VLOOKUP(C29427,'6.2.4 STPIS Customer summary'!$D$12:$H$17,5,FALSE),0)</f>
        <v>0</v>
      </c>
      <c r="I29427" s="342">
        <f>IF(B29427=0,0,'6.2.4 STPIS Customer summary'!$H$17)</f>
        <v>0</v>
      </c>
      <c r="J29427" s="339" t="str">
        <f>IF(B29427=0,"",IF(ISERROR(VLOOKUP(D29427,Lookups!$F$3:$F$18,1,FALSE)),1,0))</f>
        <v/>
      </c>
      <c r="K29427" s="380" t="str">
        <f t="shared" si="1377"/>
        <v/>
      </c>
      <c r="L29427" s="380" t="str">
        <f t="shared" si="1378"/>
        <v/>
      </c>
      <c r="M29427" s="381" t="str">
        <f t="shared" si="1379"/>
        <v/>
      </c>
    </row>
    <row r="29428" spans="2:13">
      <c r="B29428" s="379">
        <f>IFERROR(VLOOKUP('6.3 Sustained interruptions'!$D29428,'Incident earliest date'!$D:$F,2,FALSE),'6.3 Sustained interruptions'!E29428*1)</f>
        <v>0</v>
      </c>
      <c r="C29428" s="342">
        <f>'6.3 Sustained interruptions'!K29428</f>
        <v>0</v>
      </c>
      <c r="D29428" s="342">
        <f>'6.3 Sustained interruptions'!L29428</f>
        <v>0</v>
      </c>
      <c r="E29428" s="342">
        <f>'6.3 Sustained interruptions'!N29428</f>
        <v>0</v>
      </c>
      <c r="F29428" s="342">
        <f>'6.3 Sustained interruptions'!O29428</f>
        <v>0</v>
      </c>
      <c r="G29428" s="342">
        <f>'6.3 Sustained interruptions'!R29428</f>
        <v>0</v>
      </c>
      <c r="H29428" s="342">
        <f>IFERROR(VLOOKUP(C29428,'6.2.4 STPIS Customer summary'!$D$12:$H$17,5,FALSE),0)</f>
        <v>0</v>
      </c>
      <c r="I29428" s="342">
        <f>IF(B29428=0,0,'6.2.4 STPIS Customer summary'!$H$17)</f>
        <v>0</v>
      </c>
      <c r="J29428" s="339" t="str">
        <f>IF(B29428=0,"",IF(ISERROR(VLOOKUP(D29428,Lookups!$F$3:$F$18,1,FALSE)),1,0))</f>
        <v/>
      </c>
      <c r="K29428" s="380" t="str">
        <f t="shared" si="1377"/>
        <v/>
      </c>
      <c r="L29428" s="380" t="str">
        <f t="shared" si="1378"/>
        <v/>
      </c>
      <c r="M29428" s="381" t="str">
        <f t="shared" si="1379"/>
        <v/>
      </c>
    </row>
    <row r="29429" spans="2:13">
      <c r="B29429" s="379">
        <f>IFERROR(VLOOKUP('6.3 Sustained interruptions'!$D29429,'Incident earliest date'!$D:$F,2,FALSE),'6.3 Sustained interruptions'!E29429*1)</f>
        <v>0</v>
      </c>
      <c r="C29429" s="342">
        <f>'6.3 Sustained interruptions'!K29429</f>
        <v>0</v>
      </c>
      <c r="D29429" s="342">
        <f>'6.3 Sustained interruptions'!L29429</f>
        <v>0</v>
      </c>
      <c r="E29429" s="342">
        <f>'6.3 Sustained interruptions'!N29429</f>
        <v>0</v>
      </c>
      <c r="F29429" s="342">
        <f>'6.3 Sustained interruptions'!O29429</f>
        <v>0</v>
      </c>
      <c r="G29429" s="342">
        <f>'6.3 Sustained interruptions'!R29429</f>
        <v>0</v>
      </c>
      <c r="H29429" s="342">
        <f>IFERROR(VLOOKUP(C29429,'6.2.4 STPIS Customer summary'!$D$12:$H$17,5,FALSE),0)</f>
        <v>0</v>
      </c>
      <c r="I29429" s="342">
        <f>IF(B29429=0,0,'6.2.4 STPIS Customer summary'!$H$17)</f>
        <v>0</v>
      </c>
      <c r="J29429" s="339" t="str">
        <f>IF(B29429=0,"",IF(ISERROR(VLOOKUP(D29429,Lookups!$F$3:$F$18,1,FALSE)),1,0))</f>
        <v/>
      </c>
      <c r="K29429" s="380" t="str">
        <f t="shared" si="1377"/>
        <v/>
      </c>
      <c r="L29429" s="380" t="str">
        <f t="shared" si="1378"/>
        <v/>
      </c>
      <c r="M29429" s="381" t="str">
        <f t="shared" si="1379"/>
        <v/>
      </c>
    </row>
    <row r="29430" spans="2:13">
      <c r="B29430" s="379">
        <f>IFERROR(VLOOKUP('6.3 Sustained interruptions'!$D29430,'Incident earliest date'!$D:$F,2,FALSE),'6.3 Sustained interruptions'!E29430*1)</f>
        <v>0</v>
      </c>
      <c r="C29430" s="342">
        <f>'6.3 Sustained interruptions'!K29430</f>
        <v>0</v>
      </c>
      <c r="D29430" s="342">
        <f>'6.3 Sustained interruptions'!L29430</f>
        <v>0</v>
      </c>
      <c r="E29430" s="342">
        <f>'6.3 Sustained interruptions'!N29430</f>
        <v>0</v>
      </c>
      <c r="F29430" s="342">
        <f>'6.3 Sustained interruptions'!O29430</f>
        <v>0</v>
      </c>
      <c r="G29430" s="342">
        <f>'6.3 Sustained interruptions'!R29430</f>
        <v>0</v>
      </c>
      <c r="H29430" s="342">
        <f>IFERROR(VLOOKUP(C29430,'6.2.4 STPIS Customer summary'!$D$12:$H$17,5,FALSE),0)</f>
        <v>0</v>
      </c>
      <c r="I29430" s="342">
        <f>IF(B29430=0,0,'6.2.4 STPIS Customer summary'!$H$17)</f>
        <v>0</v>
      </c>
      <c r="J29430" s="339" t="str">
        <f>IF(B29430=0,"",IF(ISERROR(VLOOKUP(D29430,Lookups!$F$3:$F$18,1,FALSE)),1,0))</f>
        <v/>
      </c>
      <c r="K29430" s="380" t="str">
        <f t="shared" si="1377"/>
        <v/>
      </c>
      <c r="L29430" s="380" t="str">
        <f t="shared" si="1378"/>
        <v/>
      </c>
      <c r="M29430" s="381" t="str">
        <f t="shared" si="1379"/>
        <v/>
      </c>
    </row>
    <row r="29431" spans="2:13">
      <c r="B29431" s="379">
        <f>IFERROR(VLOOKUP('6.3 Sustained interruptions'!$D29431,'Incident earliest date'!$D:$F,2,FALSE),'6.3 Sustained interruptions'!E29431*1)</f>
        <v>0</v>
      </c>
      <c r="C29431" s="342">
        <f>'6.3 Sustained interruptions'!K29431</f>
        <v>0</v>
      </c>
      <c r="D29431" s="342">
        <f>'6.3 Sustained interruptions'!L29431</f>
        <v>0</v>
      </c>
      <c r="E29431" s="342">
        <f>'6.3 Sustained interruptions'!N29431</f>
        <v>0</v>
      </c>
      <c r="F29431" s="342">
        <f>'6.3 Sustained interruptions'!O29431</f>
        <v>0</v>
      </c>
      <c r="G29431" s="342">
        <f>'6.3 Sustained interruptions'!R29431</f>
        <v>0</v>
      </c>
      <c r="H29431" s="342">
        <f>IFERROR(VLOOKUP(C29431,'6.2.4 STPIS Customer summary'!$D$12:$H$17,5,FALSE),0)</f>
        <v>0</v>
      </c>
      <c r="I29431" s="342">
        <f>IF(B29431=0,0,'6.2.4 STPIS Customer summary'!$H$17)</f>
        <v>0</v>
      </c>
      <c r="J29431" s="339" t="str">
        <f>IF(B29431=0,"",IF(ISERROR(VLOOKUP(D29431,Lookups!$F$3:$F$18,1,FALSE)),1,0))</f>
        <v/>
      </c>
      <c r="K29431" s="380" t="str">
        <f t="shared" si="1377"/>
        <v/>
      </c>
      <c r="L29431" s="380" t="str">
        <f t="shared" si="1378"/>
        <v/>
      </c>
      <c r="M29431" s="381" t="str">
        <f t="shared" si="1379"/>
        <v/>
      </c>
    </row>
    <row r="29432" spans="2:13">
      <c r="B29432" s="379">
        <f>IFERROR(VLOOKUP('6.3 Sustained interruptions'!$D29432,'Incident earliest date'!$D:$F,2,FALSE),'6.3 Sustained interruptions'!E29432*1)</f>
        <v>0</v>
      </c>
      <c r="C29432" s="342">
        <f>'6.3 Sustained interruptions'!K29432</f>
        <v>0</v>
      </c>
      <c r="D29432" s="342">
        <f>'6.3 Sustained interruptions'!L29432</f>
        <v>0</v>
      </c>
      <c r="E29432" s="342">
        <f>'6.3 Sustained interruptions'!N29432</f>
        <v>0</v>
      </c>
      <c r="F29432" s="342">
        <f>'6.3 Sustained interruptions'!O29432</f>
        <v>0</v>
      </c>
      <c r="G29432" s="342">
        <f>'6.3 Sustained interruptions'!R29432</f>
        <v>0</v>
      </c>
      <c r="H29432" s="342">
        <f>IFERROR(VLOOKUP(C29432,'6.2.4 STPIS Customer summary'!$D$12:$H$17,5,FALSE),0)</f>
        <v>0</v>
      </c>
      <c r="I29432" s="342">
        <f>IF(B29432=0,0,'6.2.4 STPIS Customer summary'!$H$17)</f>
        <v>0</v>
      </c>
      <c r="J29432" s="339" t="str">
        <f>IF(B29432=0,"",IF(ISERROR(VLOOKUP(D29432,Lookups!$F$3:$F$18,1,FALSE)),1,0))</f>
        <v/>
      </c>
      <c r="K29432" s="380" t="str">
        <f t="shared" si="1377"/>
        <v/>
      </c>
      <c r="L29432" s="380" t="str">
        <f t="shared" si="1378"/>
        <v/>
      </c>
      <c r="M29432" s="381" t="str">
        <f t="shared" si="1379"/>
        <v/>
      </c>
    </row>
    <row r="29433" spans="2:13">
      <c r="B29433" s="379">
        <f>IFERROR(VLOOKUP('6.3 Sustained interruptions'!$D29433,'Incident earliest date'!$D:$F,2,FALSE),'6.3 Sustained interruptions'!E29433*1)</f>
        <v>0</v>
      </c>
      <c r="C29433" s="342">
        <f>'6.3 Sustained interruptions'!K29433</f>
        <v>0</v>
      </c>
      <c r="D29433" s="342">
        <f>'6.3 Sustained interruptions'!L29433</f>
        <v>0</v>
      </c>
      <c r="E29433" s="342">
        <f>'6.3 Sustained interruptions'!N29433</f>
        <v>0</v>
      </c>
      <c r="F29433" s="342">
        <f>'6.3 Sustained interruptions'!O29433</f>
        <v>0</v>
      </c>
      <c r="G29433" s="342">
        <f>'6.3 Sustained interruptions'!R29433</f>
        <v>0</v>
      </c>
      <c r="H29433" s="342">
        <f>IFERROR(VLOOKUP(C29433,'6.2.4 STPIS Customer summary'!$D$12:$H$17,5,FALSE),0)</f>
        <v>0</v>
      </c>
      <c r="I29433" s="342">
        <f>IF(B29433=0,0,'6.2.4 STPIS Customer summary'!$H$17)</f>
        <v>0</v>
      </c>
      <c r="J29433" s="339" t="str">
        <f>IF(B29433=0,"",IF(ISERROR(VLOOKUP(D29433,Lookups!$F$3:$F$18,1,FALSE)),1,0))</f>
        <v/>
      </c>
      <c r="K29433" s="380" t="str">
        <f t="shared" si="1377"/>
        <v/>
      </c>
      <c r="L29433" s="380" t="str">
        <f t="shared" si="1378"/>
        <v/>
      </c>
      <c r="M29433" s="381" t="str">
        <f t="shared" si="1379"/>
        <v/>
      </c>
    </row>
    <row r="29434" spans="2:13">
      <c r="B29434" s="379">
        <f>IFERROR(VLOOKUP('6.3 Sustained interruptions'!$D29434,'Incident earliest date'!$D:$F,2,FALSE),'6.3 Sustained interruptions'!E29434*1)</f>
        <v>0</v>
      </c>
      <c r="C29434" s="342">
        <f>'6.3 Sustained interruptions'!K29434</f>
        <v>0</v>
      </c>
      <c r="D29434" s="342">
        <f>'6.3 Sustained interruptions'!L29434</f>
        <v>0</v>
      </c>
      <c r="E29434" s="342">
        <f>'6.3 Sustained interruptions'!N29434</f>
        <v>0</v>
      </c>
      <c r="F29434" s="342">
        <f>'6.3 Sustained interruptions'!O29434</f>
        <v>0</v>
      </c>
      <c r="G29434" s="342">
        <f>'6.3 Sustained interruptions'!R29434</f>
        <v>0</v>
      </c>
      <c r="H29434" s="342">
        <f>IFERROR(VLOOKUP(C29434,'6.2.4 STPIS Customer summary'!$D$12:$H$17,5,FALSE),0)</f>
        <v>0</v>
      </c>
      <c r="I29434" s="342">
        <f>IF(B29434=0,0,'6.2.4 STPIS Customer summary'!$H$17)</f>
        <v>0</v>
      </c>
      <c r="J29434" s="339" t="str">
        <f>IF(B29434=0,"",IF(ISERROR(VLOOKUP(D29434,Lookups!$F$3:$F$18,1,FALSE)),1,0))</f>
        <v/>
      </c>
      <c r="K29434" s="380" t="str">
        <f t="shared" si="1377"/>
        <v/>
      </c>
      <c r="L29434" s="380" t="str">
        <f t="shared" si="1378"/>
        <v/>
      </c>
      <c r="M29434" s="381" t="str">
        <f t="shared" si="1379"/>
        <v/>
      </c>
    </row>
    <row r="29435" spans="2:13">
      <c r="B29435" s="379">
        <f>IFERROR(VLOOKUP('6.3 Sustained interruptions'!$D29435,'Incident earliest date'!$D:$F,2,FALSE),'6.3 Sustained interruptions'!E29435*1)</f>
        <v>0</v>
      </c>
      <c r="C29435" s="342">
        <f>'6.3 Sustained interruptions'!K29435</f>
        <v>0</v>
      </c>
      <c r="D29435" s="342">
        <f>'6.3 Sustained interruptions'!L29435</f>
        <v>0</v>
      </c>
      <c r="E29435" s="342">
        <f>'6.3 Sustained interruptions'!N29435</f>
        <v>0</v>
      </c>
      <c r="F29435" s="342">
        <f>'6.3 Sustained interruptions'!O29435</f>
        <v>0</v>
      </c>
      <c r="G29435" s="342">
        <f>'6.3 Sustained interruptions'!R29435</f>
        <v>0</v>
      </c>
      <c r="H29435" s="342">
        <f>IFERROR(VLOOKUP(C29435,'6.2.4 STPIS Customer summary'!$D$12:$H$17,5,FALSE),0)</f>
        <v>0</v>
      </c>
      <c r="I29435" s="342">
        <f>IF(B29435=0,0,'6.2.4 STPIS Customer summary'!$H$17)</f>
        <v>0</v>
      </c>
      <c r="J29435" s="339" t="str">
        <f>IF(B29435=0,"",IF(ISERROR(VLOOKUP(D29435,Lookups!$F$3:$F$18,1,FALSE)),1,0))</f>
        <v/>
      </c>
      <c r="K29435" s="380" t="str">
        <f t="shared" si="1377"/>
        <v/>
      </c>
      <c r="L29435" s="380" t="str">
        <f t="shared" si="1378"/>
        <v/>
      </c>
      <c r="M29435" s="381" t="str">
        <f t="shared" si="1379"/>
        <v/>
      </c>
    </row>
    <row r="29436" spans="2:13">
      <c r="B29436" s="379">
        <f>IFERROR(VLOOKUP('6.3 Sustained interruptions'!$D29436,'Incident earliest date'!$D:$F,2,FALSE),'6.3 Sustained interruptions'!E29436*1)</f>
        <v>0</v>
      </c>
      <c r="C29436" s="342">
        <f>'6.3 Sustained interruptions'!K29436</f>
        <v>0</v>
      </c>
      <c r="D29436" s="342">
        <f>'6.3 Sustained interruptions'!L29436</f>
        <v>0</v>
      </c>
      <c r="E29436" s="342">
        <f>'6.3 Sustained interruptions'!N29436</f>
        <v>0</v>
      </c>
      <c r="F29436" s="342">
        <f>'6.3 Sustained interruptions'!O29436</f>
        <v>0</v>
      </c>
      <c r="G29436" s="342">
        <f>'6.3 Sustained interruptions'!R29436</f>
        <v>0</v>
      </c>
      <c r="H29436" s="342">
        <f>IFERROR(VLOOKUP(C29436,'6.2.4 STPIS Customer summary'!$D$12:$H$17,5,FALSE),0)</f>
        <v>0</v>
      </c>
      <c r="I29436" s="342">
        <f>IF(B29436=0,0,'6.2.4 STPIS Customer summary'!$H$17)</f>
        <v>0</v>
      </c>
      <c r="J29436" s="339" t="str">
        <f>IF(B29436=0,"",IF(ISERROR(VLOOKUP(D29436,Lookups!$F$3:$F$18,1,FALSE)),1,0))</f>
        <v/>
      </c>
      <c r="K29436" s="380" t="str">
        <f t="shared" si="1377"/>
        <v/>
      </c>
      <c r="L29436" s="380" t="str">
        <f t="shared" si="1378"/>
        <v/>
      </c>
      <c r="M29436" s="381" t="str">
        <f t="shared" si="1379"/>
        <v/>
      </c>
    </row>
    <row r="29437" spans="2:13">
      <c r="B29437" s="379">
        <f>IFERROR(VLOOKUP('6.3 Sustained interruptions'!$D29437,'Incident earliest date'!$D:$F,2,FALSE),'6.3 Sustained interruptions'!E29437*1)</f>
        <v>0</v>
      </c>
      <c r="C29437" s="342">
        <f>'6.3 Sustained interruptions'!K29437</f>
        <v>0</v>
      </c>
      <c r="D29437" s="342">
        <f>'6.3 Sustained interruptions'!L29437</f>
        <v>0</v>
      </c>
      <c r="E29437" s="342">
        <f>'6.3 Sustained interruptions'!N29437</f>
        <v>0</v>
      </c>
      <c r="F29437" s="342">
        <f>'6.3 Sustained interruptions'!O29437</f>
        <v>0</v>
      </c>
      <c r="G29437" s="342">
        <f>'6.3 Sustained interruptions'!R29437</f>
        <v>0</v>
      </c>
      <c r="H29437" s="342">
        <f>IFERROR(VLOOKUP(C29437,'6.2.4 STPIS Customer summary'!$D$12:$H$17,5,FALSE),0)</f>
        <v>0</v>
      </c>
      <c r="I29437" s="342">
        <f>IF(B29437=0,0,'6.2.4 STPIS Customer summary'!$H$17)</f>
        <v>0</v>
      </c>
      <c r="J29437" s="339" t="str">
        <f>IF(B29437=0,"",IF(ISERROR(VLOOKUP(D29437,Lookups!$F$3:$F$18,1,FALSE)),1,0))</f>
        <v/>
      </c>
      <c r="K29437" s="380" t="str">
        <f t="shared" si="1377"/>
        <v/>
      </c>
      <c r="L29437" s="380" t="str">
        <f t="shared" si="1378"/>
        <v/>
      </c>
      <c r="M29437" s="381" t="str">
        <f t="shared" si="1379"/>
        <v/>
      </c>
    </row>
    <row r="29438" spans="2:13">
      <c r="B29438" s="379">
        <f>IFERROR(VLOOKUP('6.3 Sustained interruptions'!$D29438,'Incident earliest date'!$D:$F,2,FALSE),'6.3 Sustained interruptions'!E29438*1)</f>
        <v>0</v>
      </c>
      <c r="C29438" s="342">
        <f>'6.3 Sustained interruptions'!K29438</f>
        <v>0</v>
      </c>
      <c r="D29438" s="342">
        <f>'6.3 Sustained interruptions'!L29438</f>
        <v>0</v>
      </c>
      <c r="E29438" s="342">
        <f>'6.3 Sustained interruptions'!N29438</f>
        <v>0</v>
      </c>
      <c r="F29438" s="342">
        <f>'6.3 Sustained interruptions'!O29438</f>
        <v>0</v>
      </c>
      <c r="G29438" s="342">
        <f>'6.3 Sustained interruptions'!R29438</f>
        <v>0</v>
      </c>
      <c r="H29438" s="342">
        <f>IFERROR(VLOOKUP(C29438,'6.2.4 STPIS Customer summary'!$D$12:$H$17,5,FALSE),0)</f>
        <v>0</v>
      </c>
      <c r="I29438" s="342">
        <f>IF(B29438=0,0,'6.2.4 STPIS Customer summary'!$H$17)</f>
        <v>0</v>
      </c>
      <c r="J29438" s="339" t="str">
        <f>IF(B29438=0,"",IF(ISERROR(VLOOKUP(D29438,Lookups!$F$3:$F$18,1,FALSE)),1,0))</f>
        <v/>
      </c>
      <c r="K29438" s="380" t="str">
        <f t="shared" si="1377"/>
        <v/>
      </c>
      <c r="L29438" s="380" t="str">
        <f t="shared" si="1378"/>
        <v/>
      </c>
      <c r="M29438" s="381" t="str">
        <f t="shared" si="1379"/>
        <v/>
      </c>
    </row>
    <row r="29439" spans="2:13">
      <c r="B29439" s="379">
        <f>IFERROR(VLOOKUP('6.3 Sustained interruptions'!$D29439,'Incident earliest date'!$D:$F,2,FALSE),'6.3 Sustained interruptions'!E29439*1)</f>
        <v>0</v>
      </c>
      <c r="C29439" s="342">
        <f>'6.3 Sustained interruptions'!K29439</f>
        <v>0</v>
      </c>
      <c r="D29439" s="342">
        <f>'6.3 Sustained interruptions'!L29439</f>
        <v>0</v>
      </c>
      <c r="E29439" s="342">
        <f>'6.3 Sustained interruptions'!N29439</f>
        <v>0</v>
      </c>
      <c r="F29439" s="342">
        <f>'6.3 Sustained interruptions'!O29439</f>
        <v>0</v>
      </c>
      <c r="G29439" s="342">
        <f>'6.3 Sustained interruptions'!R29439</f>
        <v>0</v>
      </c>
      <c r="H29439" s="342">
        <f>IFERROR(VLOOKUP(C29439,'6.2.4 STPIS Customer summary'!$D$12:$H$17,5,FALSE),0)</f>
        <v>0</v>
      </c>
      <c r="I29439" s="342">
        <f>IF(B29439=0,0,'6.2.4 STPIS Customer summary'!$H$17)</f>
        <v>0</v>
      </c>
      <c r="J29439" s="339" t="str">
        <f>IF(B29439=0,"",IF(ISERROR(VLOOKUP(D29439,Lookups!$F$3:$F$18,1,FALSE)),1,0))</f>
        <v/>
      </c>
      <c r="K29439" s="380" t="str">
        <f t="shared" si="1377"/>
        <v/>
      </c>
      <c r="L29439" s="380" t="str">
        <f t="shared" si="1378"/>
        <v/>
      </c>
      <c r="M29439" s="381" t="str">
        <f t="shared" si="1379"/>
        <v/>
      </c>
    </row>
    <row r="29440" spans="2:13">
      <c r="B29440" s="379">
        <f>IFERROR(VLOOKUP('6.3 Sustained interruptions'!$D29440,'Incident earliest date'!$D:$F,2,FALSE),'6.3 Sustained interruptions'!E29440*1)</f>
        <v>0</v>
      </c>
      <c r="C29440" s="342">
        <f>'6.3 Sustained interruptions'!K29440</f>
        <v>0</v>
      </c>
      <c r="D29440" s="342">
        <f>'6.3 Sustained interruptions'!L29440</f>
        <v>0</v>
      </c>
      <c r="E29440" s="342">
        <f>'6.3 Sustained interruptions'!N29440</f>
        <v>0</v>
      </c>
      <c r="F29440" s="342">
        <f>'6.3 Sustained interruptions'!O29440</f>
        <v>0</v>
      </c>
      <c r="G29440" s="342">
        <f>'6.3 Sustained interruptions'!R29440</f>
        <v>0</v>
      </c>
      <c r="H29440" s="342">
        <f>IFERROR(VLOOKUP(C29440,'6.2.4 STPIS Customer summary'!$D$12:$H$17,5,FALSE),0)</f>
        <v>0</v>
      </c>
      <c r="I29440" s="342">
        <f>IF(B29440=0,0,'6.2.4 STPIS Customer summary'!$H$17)</f>
        <v>0</v>
      </c>
      <c r="J29440" s="339" t="str">
        <f>IF(B29440=0,"",IF(ISERROR(VLOOKUP(D29440,Lookups!$F$3:$F$18,1,FALSE)),1,0))</f>
        <v/>
      </c>
      <c r="K29440" s="380" t="str">
        <f t="shared" si="1377"/>
        <v/>
      </c>
      <c r="L29440" s="380" t="str">
        <f t="shared" si="1378"/>
        <v/>
      </c>
      <c r="M29440" s="381" t="str">
        <f t="shared" si="1379"/>
        <v/>
      </c>
    </row>
    <row r="29441" spans="2:13">
      <c r="B29441" s="379">
        <f>IFERROR(VLOOKUP('6.3 Sustained interruptions'!$D29441,'Incident earliest date'!$D:$F,2,FALSE),'6.3 Sustained interruptions'!E29441*1)</f>
        <v>0</v>
      </c>
      <c r="C29441" s="342">
        <f>'6.3 Sustained interruptions'!K29441</f>
        <v>0</v>
      </c>
      <c r="D29441" s="342">
        <f>'6.3 Sustained interruptions'!L29441</f>
        <v>0</v>
      </c>
      <c r="E29441" s="342">
        <f>'6.3 Sustained interruptions'!N29441</f>
        <v>0</v>
      </c>
      <c r="F29441" s="342">
        <f>'6.3 Sustained interruptions'!O29441</f>
        <v>0</v>
      </c>
      <c r="G29441" s="342">
        <f>'6.3 Sustained interruptions'!R29441</f>
        <v>0</v>
      </c>
      <c r="H29441" s="342">
        <f>IFERROR(VLOOKUP(C29441,'6.2.4 STPIS Customer summary'!$D$12:$H$17,5,FALSE),0)</f>
        <v>0</v>
      </c>
      <c r="I29441" s="342">
        <f>IF(B29441=0,0,'6.2.4 STPIS Customer summary'!$H$17)</f>
        <v>0</v>
      </c>
      <c r="J29441" s="339" t="str">
        <f>IF(B29441=0,"",IF(ISERROR(VLOOKUP(D29441,Lookups!$F$3:$F$18,1,FALSE)),1,0))</f>
        <v/>
      </c>
      <c r="K29441" s="380" t="str">
        <f t="shared" si="1377"/>
        <v/>
      </c>
      <c r="L29441" s="380" t="str">
        <f t="shared" si="1378"/>
        <v/>
      </c>
      <c r="M29441" s="381" t="str">
        <f t="shared" si="1379"/>
        <v/>
      </c>
    </row>
    <row r="29442" spans="2:13">
      <c r="B29442" s="379">
        <f>IFERROR(VLOOKUP('6.3 Sustained interruptions'!$D29442,'Incident earliest date'!$D:$F,2,FALSE),'6.3 Sustained interruptions'!E29442*1)</f>
        <v>0</v>
      </c>
      <c r="C29442" s="342">
        <f>'6.3 Sustained interruptions'!K29442</f>
        <v>0</v>
      </c>
      <c r="D29442" s="342">
        <f>'6.3 Sustained interruptions'!L29442</f>
        <v>0</v>
      </c>
      <c r="E29442" s="342">
        <f>'6.3 Sustained interruptions'!N29442</f>
        <v>0</v>
      </c>
      <c r="F29442" s="342">
        <f>'6.3 Sustained interruptions'!O29442</f>
        <v>0</v>
      </c>
      <c r="G29442" s="342">
        <f>'6.3 Sustained interruptions'!R29442</f>
        <v>0</v>
      </c>
      <c r="H29442" s="342">
        <f>IFERROR(VLOOKUP(C29442,'6.2.4 STPIS Customer summary'!$D$12:$H$17,5,FALSE),0)</f>
        <v>0</v>
      </c>
      <c r="I29442" s="342">
        <f>IF(B29442=0,0,'6.2.4 STPIS Customer summary'!$H$17)</f>
        <v>0</v>
      </c>
      <c r="J29442" s="339" t="str">
        <f>IF(B29442=0,"",IF(ISERROR(VLOOKUP(D29442,Lookups!$F$3:$F$18,1,FALSE)),1,0))</f>
        <v/>
      </c>
      <c r="K29442" s="380" t="str">
        <f t="shared" si="1377"/>
        <v/>
      </c>
      <c r="L29442" s="380" t="str">
        <f t="shared" si="1378"/>
        <v/>
      </c>
      <c r="M29442" s="381" t="str">
        <f t="shared" si="1379"/>
        <v/>
      </c>
    </row>
    <row r="29443" spans="2:13">
      <c r="B29443" s="379">
        <f>IFERROR(VLOOKUP('6.3 Sustained interruptions'!$D29443,'Incident earliest date'!$D:$F,2,FALSE),'6.3 Sustained interruptions'!E29443*1)</f>
        <v>0</v>
      </c>
      <c r="C29443" s="342">
        <f>'6.3 Sustained interruptions'!K29443</f>
        <v>0</v>
      </c>
      <c r="D29443" s="342">
        <f>'6.3 Sustained interruptions'!L29443</f>
        <v>0</v>
      </c>
      <c r="E29443" s="342">
        <f>'6.3 Sustained interruptions'!N29443</f>
        <v>0</v>
      </c>
      <c r="F29443" s="342">
        <f>'6.3 Sustained interruptions'!O29443</f>
        <v>0</v>
      </c>
      <c r="G29443" s="342">
        <f>'6.3 Sustained interruptions'!R29443</f>
        <v>0</v>
      </c>
      <c r="H29443" s="342">
        <f>IFERROR(VLOOKUP(C29443,'6.2.4 STPIS Customer summary'!$D$12:$H$17,5,FALSE),0)</f>
        <v>0</v>
      </c>
      <c r="I29443" s="342">
        <f>IF(B29443=0,0,'6.2.4 STPIS Customer summary'!$H$17)</f>
        <v>0</v>
      </c>
      <c r="J29443" s="339" t="str">
        <f>IF(B29443=0,"",IF(ISERROR(VLOOKUP(D29443,Lookups!$F$3:$F$18,1,FALSE)),1,0))</f>
        <v/>
      </c>
      <c r="K29443" s="380" t="str">
        <f t="shared" si="1377"/>
        <v/>
      </c>
      <c r="L29443" s="380" t="str">
        <f t="shared" si="1378"/>
        <v/>
      </c>
      <c r="M29443" s="381" t="str">
        <f t="shared" si="1379"/>
        <v/>
      </c>
    </row>
    <row r="29444" spans="2:13">
      <c r="B29444" s="379">
        <f>IFERROR(VLOOKUP('6.3 Sustained interruptions'!$D29444,'Incident earliest date'!$D:$F,2,FALSE),'6.3 Sustained interruptions'!E29444*1)</f>
        <v>0</v>
      </c>
      <c r="C29444" s="342">
        <f>'6.3 Sustained interruptions'!K29444</f>
        <v>0</v>
      </c>
      <c r="D29444" s="342">
        <f>'6.3 Sustained interruptions'!L29444</f>
        <v>0</v>
      </c>
      <c r="E29444" s="342">
        <f>'6.3 Sustained interruptions'!N29444</f>
        <v>0</v>
      </c>
      <c r="F29444" s="342">
        <f>'6.3 Sustained interruptions'!O29444</f>
        <v>0</v>
      </c>
      <c r="G29444" s="342">
        <f>'6.3 Sustained interruptions'!R29444</f>
        <v>0</v>
      </c>
      <c r="H29444" s="342">
        <f>IFERROR(VLOOKUP(C29444,'6.2.4 STPIS Customer summary'!$D$12:$H$17,5,FALSE),0)</f>
        <v>0</v>
      </c>
      <c r="I29444" s="342">
        <f>IF(B29444=0,0,'6.2.4 STPIS Customer summary'!$H$17)</f>
        <v>0</v>
      </c>
      <c r="J29444" s="339" t="str">
        <f>IF(B29444=0,"",IF(ISERROR(VLOOKUP(D29444,Lookups!$F$3:$F$18,1,FALSE)),1,0))</f>
        <v/>
      </c>
      <c r="K29444" s="380" t="str">
        <f t="shared" si="1377"/>
        <v/>
      </c>
      <c r="L29444" s="380" t="str">
        <f t="shared" si="1378"/>
        <v/>
      </c>
      <c r="M29444" s="381" t="str">
        <f t="shared" si="1379"/>
        <v/>
      </c>
    </row>
    <row r="29445" spans="2:13">
      <c r="B29445" s="379">
        <f>IFERROR(VLOOKUP('6.3 Sustained interruptions'!$D29445,'Incident earliest date'!$D:$F,2,FALSE),'6.3 Sustained interruptions'!E29445*1)</f>
        <v>0</v>
      </c>
      <c r="C29445" s="342">
        <f>'6.3 Sustained interruptions'!K29445</f>
        <v>0</v>
      </c>
      <c r="D29445" s="342">
        <f>'6.3 Sustained interruptions'!L29445</f>
        <v>0</v>
      </c>
      <c r="E29445" s="342">
        <f>'6.3 Sustained interruptions'!N29445</f>
        <v>0</v>
      </c>
      <c r="F29445" s="342">
        <f>'6.3 Sustained interruptions'!O29445</f>
        <v>0</v>
      </c>
      <c r="G29445" s="342">
        <f>'6.3 Sustained interruptions'!R29445</f>
        <v>0</v>
      </c>
      <c r="H29445" s="342">
        <f>IFERROR(VLOOKUP(C29445,'6.2.4 STPIS Customer summary'!$D$12:$H$17,5,FALSE),0)</f>
        <v>0</v>
      </c>
      <c r="I29445" s="342">
        <f>IF(B29445=0,0,'6.2.4 STPIS Customer summary'!$H$17)</f>
        <v>0</v>
      </c>
      <c r="J29445" s="339" t="str">
        <f>IF(B29445=0,"",IF(ISERROR(VLOOKUP(D29445,Lookups!$F$3:$F$18,1,FALSE)),1,0))</f>
        <v/>
      </c>
      <c r="K29445" s="380" t="str">
        <f t="shared" si="1377"/>
        <v/>
      </c>
      <c r="L29445" s="380" t="str">
        <f t="shared" si="1378"/>
        <v/>
      </c>
      <c r="M29445" s="381" t="str">
        <f t="shared" si="1379"/>
        <v/>
      </c>
    </row>
    <row r="29446" spans="2:13">
      <c r="B29446" s="379">
        <f>IFERROR(VLOOKUP('6.3 Sustained interruptions'!$D29446,'Incident earliest date'!$D:$F,2,FALSE),'6.3 Sustained interruptions'!E29446*1)</f>
        <v>0</v>
      </c>
      <c r="C29446" s="342">
        <f>'6.3 Sustained interruptions'!K29446</f>
        <v>0</v>
      </c>
      <c r="D29446" s="342">
        <f>'6.3 Sustained interruptions'!L29446</f>
        <v>0</v>
      </c>
      <c r="E29446" s="342">
        <f>'6.3 Sustained interruptions'!N29446</f>
        <v>0</v>
      </c>
      <c r="F29446" s="342">
        <f>'6.3 Sustained interruptions'!O29446</f>
        <v>0</v>
      </c>
      <c r="G29446" s="342">
        <f>'6.3 Sustained interruptions'!R29446</f>
        <v>0</v>
      </c>
      <c r="H29446" s="342">
        <f>IFERROR(VLOOKUP(C29446,'6.2.4 STPIS Customer summary'!$D$12:$H$17,5,FALSE),0)</f>
        <v>0</v>
      </c>
      <c r="I29446" s="342">
        <f>IF(B29446=0,0,'6.2.4 STPIS Customer summary'!$H$17)</f>
        <v>0</v>
      </c>
      <c r="J29446" s="339" t="str">
        <f>IF(B29446=0,"",IF(ISERROR(VLOOKUP(D29446,Lookups!$F$3:$F$18,1,FALSE)),1,0))</f>
        <v/>
      </c>
      <c r="K29446" s="380" t="str">
        <f t="shared" si="1377"/>
        <v/>
      </c>
      <c r="L29446" s="380" t="str">
        <f t="shared" si="1378"/>
        <v/>
      </c>
      <c r="M29446" s="381" t="str">
        <f t="shared" si="1379"/>
        <v/>
      </c>
    </row>
    <row r="29447" spans="2:13">
      <c r="B29447" s="379">
        <f>IFERROR(VLOOKUP('6.3 Sustained interruptions'!$D29447,'Incident earliest date'!$D:$F,2,FALSE),'6.3 Sustained interruptions'!E29447*1)</f>
        <v>0</v>
      </c>
      <c r="C29447" s="342">
        <f>'6.3 Sustained interruptions'!K29447</f>
        <v>0</v>
      </c>
      <c r="D29447" s="342">
        <f>'6.3 Sustained interruptions'!L29447</f>
        <v>0</v>
      </c>
      <c r="E29447" s="342">
        <f>'6.3 Sustained interruptions'!N29447</f>
        <v>0</v>
      </c>
      <c r="F29447" s="342">
        <f>'6.3 Sustained interruptions'!O29447</f>
        <v>0</v>
      </c>
      <c r="G29447" s="342">
        <f>'6.3 Sustained interruptions'!R29447</f>
        <v>0</v>
      </c>
      <c r="H29447" s="342">
        <f>IFERROR(VLOOKUP(C29447,'6.2.4 STPIS Customer summary'!$D$12:$H$17,5,FALSE),0)</f>
        <v>0</v>
      </c>
      <c r="I29447" s="342">
        <f>IF(B29447=0,0,'6.2.4 STPIS Customer summary'!$H$17)</f>
        <v>0</v>
      </c>
      <c r="J29447" s="339" t="str">
        <f>IF(B29447=0,"",IF(ISERROR(VLOOKUP(D29447,Lookups!$F$3:$F$18,1,FALSE)),1,0))</f>
        <v/>
      </c>
      <c r="K29447" s="380" t="str">
        <f t="shared" si="1377"/>
        <v/>
      </c>
      <c r="L29447" s="380" t="str">
        <f t="shared" si="1378"/>
        <v/>
      </c>
      <c r="M29447" s="381" t="str">
        <f t="shared" si="1379"/>
        <v/>
      </c>
    </row>
    <row r="29448" spans="2:13">
      <c r="B29448" s="379">
        <f>IFERROR(VLOOKUP('6.3 Sustained interruptions'!$D29448,'Incident earliest date'!$D:$F,2,FALSE),'6.3 Sustained interruptions'!E29448*1)</f>
        <v>0</v>
      </c>
      <c r="C29448" s="342">
        <f>'6.3 Sustained interruptions'!K29448</f>
        <v>0</v>
      </c>
      <c r="D29448" s="342">
        <f>'6.3 Sustained interruptions'!L29448</f>
        <v>0</v>
      </c>
      <c r="E29448" s="342">
        <f>'6.3 Sustained interruptions'!N29448</f>
        <v>0</v>
      </c>
      <c r="F29448" s="342">
        <f>'6.3 Sustained interruptions'!O29448</f>
        <v>0</v>
      </c>
      <c r="G29448" s="342">
        <f>'6.3 Sustained interruptions'!R29448</f>
        <v>0</v>
      </c>
      <c r="H29448" s="342">
        <f>IFERROR(VLOOKUP(C29448,'6.2.4 STPIS Customer summary'!$D$12:$H$17,5,FALSE),0)</f>
        <v>0</v>
      </c>
      <c r="I29448" s="342">
        <f>IF(B29448=0,0,'6.2.4 STPIS Customer summary'!$H$17)</f>
        <v>0</v>
      </c>
      <c r="J29448" s="339" t="str">
        <f>IF(B29448=0,"",IF(ISERROR(VLOOKUP(D29448,Lookups!$F$3:$F$18,1,FALSE)),1,0))</f>
        <v/>
      </c>
      <c r="K29448" s="380" t="str">
        <f t="shared" si="1377"/>
        <v/>
      </c>
      <c r="L29448" s="380" t="str">
        <f t="shared" si="1378"/>
        <v/>
      </c>
      <c r="M29448" s="381" t="str">
        <f t="shared" si="1379"/>
        <v/>
      </c>
    </row>
    <row r="29449" spans="2:13">
      <c r="B29449" s="379">
        <f>IFERROR(VLOOKUP('6.3 Sustained interruptions'!$D29449,'Incident earliest date'!$D:$F,2,FALSE),'6.3 Sustained interruptions'!E29449*1)</f>
        <v>0</v>
      </c>
      <c r="C29449" s="342">
        <f>'6.3 Sustained interruptions'!K29449</f>
        <v>0</v>
      </c>
      <c r="D29449" s="342">
        <f>'6.3 Sustained interruptions'!L29449</f>
        <v>0</v>
      </c>
      <c r="E29449" s="342">
        <f>'6.3 Sustained interruptions'!N29449</f>
        <v>0</v>
      </c>
      <c r="F29449" s="342">
        <f>'6.3 Sustained interruptions'!O29449</f>
        <v>0</v>
      </c>
      <c r="G29449" s="342">
        <f>'6.3 Sustained interruptions'!R29449</f>
        <v>0</v>
      </c>
      <c r="H29449" s="342">
        <f>IFERROR(VLOOKUP(C29449,'6.2.4 STPIS Customer summary'!$D$12:$H$17,5,FALSE),0)</f>
        <v>0</v>
      </c>
      <c r="I29449" s="342">
        <f>IF(B29449=0,0,'6.2.4 STPIS Customer summary'!$H$17)</f>
        <v>0</v>
      </c>
      <c r="J29449" s="339" t="str">
        <f>IF(B29449=0,"",IF(ISERROR(VLOOKUP(D29449,Lookups!$F$3:$F$18,1,FALSE)),1,0))</f>
        <v/>
      </c>
      <c r="K29449" s="380" t="str">
        <f t="shared" si="1377"/>
        <v/>
      </c>
      <c r="L29449" s="380" t="str">
        <f t="shared" si="1378"/>
        <v/>
      </c>
      <c r="M29449" s="381" t="str">
        <f t="shared" si="1379"/>
        <v/>
      </c>
    </row>
    <row r="29450" spans="2:13">
      <c r="B29450" s="379">
        <f>IFERROR(VLOOKUP('6.3 Sustained interruptions'!$D29450,'Incident earliest date'!$D:$F,2,FALSE),'6.3 Sustained interruptions'!E29450*1)</f>
        <v>0</v>
      </c>
      <c r="C29450" s="342">
        <f>'6.3 Sustained interruptions'!K29450</f>
        <v>0</v>
      </c>
      <c r="D29450" s="342">
        <f>'6.3 Sustained interruptions'!L29450</f>
        <v>0</v>
      </c>
      <c r="E29450" s="342">
        <f>'6.3 Sustained interruptions'!N29450</f>
        <v>0</v>
      </c>
      <c r="F29450" s="342">
        <f>'6.3 Sustained interruptions'!O29450</f>
        <v>0</v>
      </c>
      <c r="G29450" s="342">
        <f>'6.3 Sustained interruptions'!R29450</f>
        <v>0</v>
      </c>
      <c r="H29450" s="342">
        <f>IFERROR(VLOOKUP(C29450,'6.2.4 STPIS Customer summary'!$D$12:$H$17,5,FALSE),0)</f>
        <v>0</v>
      </c>
      <c r="I29450" s="342">
        <f>IF(B29450=0,0,'6.2.4 STPIS Customer summary'!$H$17)</f>
        <v>0</v>
      </c>
      <c r="J29450" s="339" t="str">
        <f>IF(B29450=0,"",IF(ISERROR(VLOOKUP(D29450,Lookups!$F$3:$F$18,1,FALSE)),1,0))</f>
        <v/>
      </c>
      <c r="K29450" s="380" t="str">
        <f t="shared" si="1377"/>
        <v/>
      </c>
      <c r="L29450" s="380" t="str">
        <f t="shared" si="1378"/>
        <v/>
      </c>
      <c r="M29450" s="381" t="str">
        <f t="shared" si="1379"/>
        <v/>
      </c>
    </row>
    <row r="29451" spans="2:13">
      <c r="B29451" s="379">
        <f>IFERROR(VLOOKUP('6.3 Sustained interruptions'!$D29451,'Incident earliest date'!$D:$F,2,FALSE),'6.3 Sustained interruptions'!E29451*1)</f>
        <v>0</v>
      </c>
      <c r="C29451" s="342">
        <f>'6.3 Sustained interruptions'!K29451</f>
        <v>0</v>
      </c>
      <c r="D29451" s="342">
        <f>'6.3 Sustained interruptions'!L29451</f>
        <v>0</v>
      </c>
      <c r="E29451" s="342">
        <f>'6.3 Sustained interruptions'!N29451</f>
        <v>0</v>
      </c>
      <c r="F29451" s="342">
        <f>'6.3 Sustained interruptions'!O29451</f>
        <v>0</v>
      </c>
      <c r="G29451" s="342">
        <f>'6.3 Sustained interruptions'!R29451</f>
        <v>0</v>
      </c>
      <c r="H29451" s="342">
        <f>IFERROR(VLOOKUP(C29451,'6.2.4 STPIS Customer summary'!$D$12:$H$17,5,FALSE),0)</f>
        <v>0</v>
      </c>
      <c r="I29451" s="342">
        <f>IF(B29451=0,0,'6.2.4 STPIS Customer summary'!$H$17)</f>
        <v>0</v>
      </c>
      <c r="J29451" s="339" t="str">
        <f>IF(B29451=0,"",IF(ISERROR(VLOOKUP(D29451,Lookups!$F$3:$F$18,1,FALSE)),1,0))</f>
        <v/>
      </c>
      <c r="K29451" s="380" t="str">
        <f t="shared" si="1377"/>
        <v/>
      </c>
      <c r="L29451" s="380" t="str">
        <f t="shared" si="1378"/>
        <v/>
      </c>
      <c r="M29451" s="381" t="str">
        <f t="shared" si="1379"/>
        <v/>
      </c>
    </row>
    <row r="29452" spans="2:13">
      <c r="B29452" s="379">
        <f>IFERROR(VLOOKUP('6.3 Sustained interruptions'!$D29452,'Incident earliest date'!$D:$F,2,FALSE),'6.3 Sustained interruptions'!E29452*1)</f>
        <v>0</v>
      </c>
      <c r="C29452" s="342">
        <f>'6.3 Sustained interruptions'!K29452</f>
        <v>0</v>
      </c>
      <c r="D29452" s="342">
        <f>'6.3 Sustained interruptions'!L29452</f>
        <v>0</v>
      </c>
      <c r="E29452" s="342">
        <f>'6.3 Sustained interruptions'!N29452</f>
        <v>0</v>
      </c>
      <c r="F29452" s="342">
        <f>'6.3 Sustained interruptions'!O29452</f>
        <v>0</v>
      </c>
      <c r="G29452" s="342">
        <f>'6.3 Sustained interruptions'!R29452</f>
        <v>0</v>
      </c>
      <c r="H29452" s="342">
        <f>IFERROR(VLOOKUP(C29452,'6.2.4 STPIS Customer summary'!$D$12:$H$17,5,FALSE),0)</f>
        <v>0</v>
      </c>
      <c r="I29452" s="342">
        <f>IF(B29452=0,0,'6.2.4 STPIS Customer summary'!$H$17)</f>
        <v>0</v>
      </c>
      <c r="J29452" s="339" t="str">
        <f>IF(B29452=0,"",IF(ISERROR(VLOOKUP(D29452,Lookups!$F$3:$F$18,1,FALSE)),1,0))</f>
        <v/>
      </c>
      <c r="K29452" s="380" t="str">
        <f t="shared" si="1377"/>
        <v/>
      </c>
      <c r="L29452" s="380" t="str">
        <f t="shared" si="1378"/>
        <v/>
      </c>
      <c r="M29452" s="381" t="str">
        <f t="shared" si="1379"/>
        <v/>
      </c>
    </row>
    <row r="29453" spans="2:13">
      <c r="B29453" s="379">
        <f>IFERROR(VLOOKUP('6.3 Sustained interruptions'!$D29453,'Incident earliest date'!$D:$F,2,FALSE),'6.3 Sustained interruptions'!E29453*1)</f>
        <v>0</v>
      </c>
      <c r="C29453" s="342">
        <f>'6.3 Sustained interruptions'!K29453</f>
        <v>0</v>
      </c>
      <c r="D29453" s="342">
        <f>'6.3 Sustained interruptions'!L29453</f>
        <v>0</v>
      </c>
      <c r="E29453" s="342">
        <f>'6.3 Sustained interruptions'!N29453</f>
        <v>0</v>
      </c>
      <c r="F29453" s="342">
        <f>'6.3 Sustained interruptions'!O29453</f>
        <v>0</v>
      </c>
      <c r="G29453" s="342">
        <f>'6.3 Sustained interruptions'!R29453</f>
        <v>0</v>
      </c>
      <c r="H29453" s="342">
        <f>IFERROR(VLOOKUP(C29453,'6.2.4 STPIS Customer summary'!$D$12:$H$17,5,FALSE),0)</f>
        <v>0</v>
      </c>
      <c r="I29453" s="342">
        <f>IF(B29453=0,0,'6.2.4 STPIS Customer summary'!$H$17)</f>
        <v>0</v>
      </c>
      <c r="J29453" s="339" t="str">
        <f>IF(B29453=0,"",IF(ISERROR(VLOOKUP(D29453,Lookups!$F$3:$F$18,1,FALSE)),1,0))</f>
        <v/>
      </c>
      <c r="K29453" s="380" t="str">
        <f t="shared" si="1377"/>
        <v/>
      </c>
      <c r="L29453" s="380" t="str">
        <f t="shared" si="1378"/>
        <v/>
      </c>
      <c r="M29453" s="381" t="str">
        <f t="shared" si="1379"/>
        <v/>
      </c>
    </row>
    <row r="29454" spans="2:13">
      <c r="B29454" s="379">
        <f>IFERROR(VLOOKUP('6.3 Sustained interruptions'!$D29454,'Incident earliest date'!$D:$F,2,FALSE),'6.3 Sustained interruptions'!E29454*1)</f>
        <v>0</v>
      </c>
      <c r="C29454" s="342">
        <f>'6.3 Sustained interruptions'!K29454</f>
        <v>0</v>
      </c>
      <c r="D29454" s="342">
        <f>'6.3 Sustained interruptions'!L29454</f>
        <v>0</v>
      </c>
      <c r="E29454" s="342">
        <f>'6.3 Sustained interruptions'!N29454</f>
        <v>0</v>
      </c>
      <c r="F29454" s="342">
        <f>'6.3 Sustained interruptions'!O29454</f>
        <v>0</v>
      </c>
      <c r="G29454" s="342">
        <f>'6.3 Sustained interruptions'!R29454</f>
        <v>0</v>
      </c>
      <c r="H29454" s="342">
        <f>IFERROR(VLOOKUP(C29454,'6.2.4 STPIS Customer summary'!$D$12:$H$17,5,FALSE),0)</f>
        <v>0</v>
      </c>
      <c r="I29454" s="342">
        <f>IF(B29454=0,0,'6.2.4 STPIS Customer summary'!$H$17)</f>
        <v>0</v>
      </c>
      <c r="J29454" s="339" t="str">
        <f>IF(B29454=0,"",IF(ISERROR(VLOOKUP(D29454,Lookups!$F$3:$F$18,1,FALSE)),1,0))</f>
        <v/>
      </c>
      <c r="K29454" s="380" t="str">
        <f t="shared" si="1377"/>
        <v/>
      </c>
      <c r="L29454" s="380" t="str">
        <f t="shared" si="1378"/>
        <v/>
      </c>
      <c r="M29454" s="381" t="str">
        <f t="shared" si="1379"/>
        <v/>
      </c>
    </row>
    <row r="29455" spans="2:13">
      <c r="B29455" s="379">
        <f>IFERROR(VLOOKUP('6.3 Sustained interruptions'!$D29455,'Incident earliest date'!$D:$F,2,FALSE),'6.3 Sustained interruptions'!E29455*1)</f>
        <v>0</v>
      </c>
      <c r="C29455" s="342">
        <f>'6.3 Sustained interruptions'!K29455</f>
        <v>0</v>
      </c>
      <c r="D29455" s="342">
        <f>'6.3 Sustained interruptions'!L29455</f>
        <v>0</v>
      </c>
      <c r="E29455" s="342">
        <f>'6.3 Sustained interruptions'!N29455</f>
        <v>0</v>
      </c>
      <c r="F29455" s="342">
        <f>'6.3 Sustained interruptions'!O29455</f>
        <v>0</v>
      </c>
      <c r="G29455" s="342">
        <f>'6.3 Sustained interruptions'!R29455</f>
        <v>0</v>
      </c>
      <c r="H29455" s="342">
        <f>IFERROR(VLOOKUP(C29455,'6.2.4 STPIS Customer summary'!$D$12:$H$17,5,FALSE),0)</f>
        <v>0</v>
      </c>
      <c r="I29455" s="342">
        <f>IF(B29455=0,0,'6.2.4 STPIS Customer summary'!$H$17)</f>
        <v>0</v>
      </c>
      <c r="J29455" s="339" t="str">
        <f>IF(B29455=0,"",IF(ISERROR(VLOOKUP(D29455,Lookups!$F$3:$F$18,1,FALSE)),1,0))</f>
        <v/>
      </c>
      <c r="K29455" s="380" t="str">
        <f t="shared" si="1377"/>
        <v/>
      </c>
      <c r="L29455" s="380" t="str">
        <f t="shared" si="1378"/>
        <v/>
      </c>
      <c r="M29455" s="381" t="str">
        <f t="shared" si="1379"/>
        <v/>
      </c>
    </row>
    <row r="29456" spans="2:13">
      <c r="B29456" s="379">
        <f>IFERROR(VLOOKUP('6.3 Sustained interruptions'!$D29456,'Incident earliest date'!$D:$F,2,FALSE),'6.3 Sustained interruptions'!E29456*1)</f>
        <v>0</v>
      </c>
      <c r="C29456" s="342">
        <f>'6.3 Sustained interruptions'!K29456</f>
        <v>0</v>
      </c>
      <c r="D29456" s="342">
        <f>'6.3 Sustained interruptions'!L29456</f>
        <v>0</v>
      </c>
      <c r="E29456" s="342">
        <f>'6.3 Sustained interruptions'!N29456</f>
        <v>0</v>
      </c>
      <c r="F29456" s="342">
        <f>'6.3 Sustained interruptions'!O29456</f>
        <v>0</v>
      </c>
      <c r="G29456" s="342">
        <f>'6.3 Sustained interruptions'!R29456</f>
        <v>0</v>
      </c>
      <c r="H29456" s="342">
        <f>IFERROR(VLOOKUP(C29456,'6.2.4 STPIS Customer summary'!$D$12:$H$17,5,FALSE),0)</f>
        <v>0</v>
      </c>
      <c r="I29456" s="342">
        <f>IF(B29456=0,0,'6.2.4 STPIS Customer summary'!$H$17)</f>
        <v>0</v>
      </c>
      <c r="J29456" s="339" t="str">
        <f>IF(B29456=0,"",IF(ISERROR(VLOOKUP(D29456,Lookups!$F$3:$F$18,1,FALSE)),1,0))</f>
        <v/>
      </c>
      <c r="K29456" s="380" t="str">
        <f t="shared" ref="K29456:K29519" si="1380">IFERROR(F29456/H29456,"")</f>
        <v/>
      </c>
      <c r="L29456" s="380" t="str">
        <f t="shared" ref="L29456:L29519" si="1381">IFERROR(F29456/I29456,"")</f>
        <v/>
      </c>
      <c r="M29456" s="381" t="str">
        <f t="shared" ref="M29456:M29519" si="1382">IFERROR(E29456/H29456,"")</f>
        <v/>
      </c>
    </row>
    <row r="29457" spans="2:13">
      <c r="B29457" s="379">
        <f>IFERROR(VLOOKUP('6.3 Sustained interruptions'!$D29457,'Incident earliest date'!$D:$F,2,FALSE),'6.3 Sustained interruptions'!E29457*1)</f>
        <v>0</v>
      </c>
      <c r="C29457" s="342">
        <f>'6.3 Sustained interruptions'!K29457</f>
        <v>0</v>
      </c>
      <c r="D29457" s="342">
        <f>'6.3 Sustained interruptions'!L29457</f>
        <v>0</v>
      </c>
      <c r="E29457" s="342">
        <f>'6.3 Sustained interruptions'!N29457</f>
        <v>0</v>
      </c>
      <c r="F29457" s="342">
        <f>'6.3 Sustained interruptions'!O29457</f>
        <v>0</v>
      </c>
      <c r="G29457" s="342">
        <f>'6.3 Sustained interruptions'!R29457</f>
        <v>0</v>
      </c>
      <c r="H29457" s="342">
        <f>IFERROR(VLOOKUP(C29457,'6.2.4 STPIS Customer summary'!$D$12:$H$17,5,FALSE),0)</f>
        <v>0</v>
      </c>
      <c r="I29457" s="342">
        <f>IF(B29457=0,0,'6.2.4 STPIS Customer summary'!$H$17)</f>
        <v>0</v>
      </c>
      <c r="J29457" s="339" t="str">
        <f>IF(B29457=0,"",IF(ISERROR(VLOOKUP(D29457,Lookups!$F$3:$F$18,1,FALSE)),1,0))</f>
        <v/>
      </c>
      <c r="K29457" s="380" t="str">
        <f t="shared" si="1380"/>
        <v/>
      </c>
      <c r="L29457" s="380" t="str">
        <f t="shared" si="1381"/>
        <v/>
      </c>
      <c r="M29457" s="381" t="str">
        <f t="shared" si="1382"/>
        <v/>
      </c>
    </row>
    <row r="29458" spans="2:13">
      <c r="B29458" s="379">
        <f>IFERROR(VLOOKUP('6.3 Sustained interruptions'!$D29458,'Incident earliest date'!$D:$F,2,FALSE),'6.3 Sustained interruptions'!E29458*1)</f>
        <v>0</v>
      </c>
      <c r="C29458" s="342">
        <f>'6.3 Sustained interruptions'!K29458</f>
        <v>0</v>
      </c>
      <c r="D29458" s="342">
        <f>'6.3 Sustained interruptions'!L29458</f>
        <v>0</v>
      </c>
      <c r="E29458" s="342">
        <f>'6.3 Sustained interruptions'!N29458</f>
        <v>0</v>
      </c>
      <c r="F29458" s="342">
        <f>'6.3 Sustained interruptions'!O29458</f>
        <v>0</v>
      </c>
      <c r="G29458" s="342">
        <f>'6.3 Sustained interruptions'!R29458</f>
        <v>0</v>
      </c>
      <c r="H29458" s="342">
        <f>IFERROR(VLOOKUP(C29458,'6.2.4 STPIS Customer summary'!$D$12:$H$17,5,FALSE),0)</f>
        <v>0</v>
      </c>
      <c r="I29458" s="342">
        <f>IF(B29458=0,0,'6.2.4 STPIS Customer summary'!$H$17)</f>
        <v>0</v>
      </c>
      <c r="J29458" s="339" t="str">
        <f>IF(B29458=0,"",IF(ISERROR(VLOOKUP(D29458,Lookups!$F$3:$F$18,1,FALSE)),1,0))</f>
        <v/>
      </c>
      <c r="K29458" s="380" t="str">
        <f t="shared" si="1380"/>
        <v/>
      </c>
      <c r="L29458" s="380" t="str">
        <f t="shared" si="1381"/>
        <v/>
      </c>
      <c r="M29458" s="381" t="str">
        <f t="shared" si="1382"/>
        <v/>
      </c>
    </row>
    <row r="29459" spans="2:13">
      <c r="B29459" s="379">
        <f>IFERROR(VLOOKUP('6.3 Sustained interruptions'!$D29459,'Incident earliest date'!$D:$F,2,FALSE),'6.3 Sustained interruptions'!E29459*1)</f>
        <v>0</v>
      </c>
      <c r="C29459" s="342">
        <f>'6.3 Sustained interruptions'!K29459</f>
        <v>0</v>
      </c>
      <c r="D29459" s="342">
        <f>'6.3 Sustained interruptions'!L29459</f>
        <v>0</v>
      </c>
      <c r="E29459" s="342">
        <f>'6.3 Sustained interruptions'!N29459</f>
        <v>0</v>
      </c>
      <c r="F29459" s="342">
        <f>'6.3 Sustained interruptions'!O29459</f>
        <v>0</v>
      </c>
      <c r="G29459" s="342">
        <f>'6.3 Sustained interruptions'!R29459</f>
        <v>0</v>
      </c>
      <c r="H29459" s="342">
        <f>IFERROR(VLOOKUP(C29459,'6.2.4 STPIS Customer summary'!$D$12:$H$17,5,FALSE),0)</f>
        <v>0</v>
      </c>
      <c r="I29459" s="342">
        <f>IF(B29459=0,0,'6.2.4 STPIS Customer summary'!$H$17)</f>
        <v>0</v>
      </c>
      <c r="J29459" s="339" t="str">
        <f>IF(B29459=0,"",IF(ISERROR(VLOOKUP(D29459,Lookups!$F$3:$F$18,1,FALSE)),1,0))</f>
        <v/>
      </c>
      <c r="K29459" s="380" t="str">
        <f t="shared" si="1380"/>
        <v/>
      </c>
      <c r="L29459" s="380" t="str">
        <f t="shared" si="1381"/>
        <v/>
      </c>
      <c r="M29459" s="381" t="str">
        <f t="shared" si="1382"/>
        <v/>
      </c>
    </row>
    <row r="29460" spans="2:13">
      <c r="B29460" s="379">
        <f>IFERROR(VLOOKUP('6.3 Sustained interruptions'!$D29460,'Incident earliest date'!$D:$F,2,FALSE),'6.3 Sustained interruptions'!E29460*1)</f>
        <v>0</v>
      </c>
      <c r="C29460" s="342">
        <f>'6.3 Sustained interruptions'!K29460</f>
        <v>0</v>
      </c>
      <c r="D29460" s="342">
        <f>'6.3 Sustained interruptions'!L29460</f>
        <v>0</v>
      </c>
      <c r="E29460" s="342">
        <f>'6.3 Sustained interruptions'!N29460</f>
        <v>0</v>
      </c>
      <c r="F29460" s="342">
        <f>'6.3 Sustained interruptions'!O29460</f>
        <v>0</v>
      </c>
      <c r="G29460" s="342">
        <f>'6.3 Sustained interruptions'!R29460</f>
        <v>0</v>
      </c>
      <c r="H29460" s="342">
        <f>IFERROR(VLOOKUP(C29460,'6.2.4 STPIS Customer summary'!$D$12:$H$17,5,FALSE),0)</f>
        <v>0</v>
      </c>
      <c r="I29460" s="342">
        <f>IF(B29460=0,0,'6.2.4 STPIS Customer summary'!$H$17)</f>
        <v>0</v>
      </c>
      <c r="J29460" s="339" t="str">
        <f>IF(B29460=0,"",IF(ISERROR(VLOOKUP(D29460,Lookups!$F$3:$F$18,1,FALSE)),1,0))</f>
        <v/>
      </c>
      <c r="K29460" s="380" t="str">
        <f t="shared" si="1380"/>
        <v/>
      </c>
      <c r="L29460" s="380" t="str">
        <f t="shared" si="1381"/>
        <v/>
      </c>
      <c r="M29460" s="381" t="str">
        <f t="shared" si="1382"/>
        <v/>
      </c>
    </row>
    <row r="29461" spans="2:13">
      <c r="B29461" s="379">
        <f>IFERROR(VLOOKUP('6.3 Sustained interruptions'!$D29461,'Incident earliest date'!$D:$F,2,FALSE),'6.3 Sustained interruptions'!E29461*1)</f>
        <v>0</v>
      </c>
      <c r="C29461" s="342">
        <f>'6.3 Sustained interruptions'!K29461</f>
        <v>0</v>
      </c>
      <c r="D29461" s="342">
        <f>'6.3 Sustained interruptions'!L29461</f>
        <v>0</v>
      </c>
      <c r="E29461" s="342">
        <f>'6.3 Sustained interruptions'!N29461</f>
        <v>0</v>
      </c>
      <c r="F29461" s="342">
        <f>'6.3 Sustained interruptions'!O29461</f>
        <v>0</v>
      </c>
      <c r="G29461" s="342">
        <f>'6.3 Sustained interruptions'!R29461</f>
        <v>0</v>
      </c>
      <c r="H29461" s="342">
        <f>IFERROR(VLOOKUP(C29461,'6.2.4 STPIS Customer summary'!$D$12:$H$17,5,FALSE),0)</f>
        <v>0</v>
      </c>
      <c r="I29461" s="342">
        <f>IF(B29461=0,0,'6.2.4 STPIS Customer summary'!$H$17)</f>
        <v>0</v>
      </c>
      <c r="J29461" s="339" t="str">
        <f>IF(B29461=0,"",IF(ISERROR(VLOOKUP(D29461,Lookups!$F$3:$F$18,1,FALSE)),1,0))</f>
        <v/>
      </c>
      <c r="K29461" s="380" t="str">
        <f t="shared" si="1380"/>
        <v/>
      </c>
      <c r="L29461" s="380" t="str">
        <f t="shared" si="1381"/>
        <v/>
      </c>
      <c r="M29461" s="381" t="str">
        <f t="shared" si="1382"/>
        <v/>
      </c>
    </row>
    <row r="29462" spans="2:13">
      <c r="B29462" s="379">
        <f>IFERROR(VLOOKUP('6.3 Sustained interruptions'!$D29462,'Incident earliest date'!$D:$F,2,FALSE),'6.3 Sustained interruptions'!E29462*1)</f>
        <v>0</v>
      </c>
      <c r="C29462" s="342">
        <f>'6.3 Sustained interruptions'!K29462</f>
        <v>0</v>
      </c>
      <c r="D29462" s="342">
        <f>'6.3 Sustained interruptions'!L29462</f>
        <v>0</v>
      </c>
      <c r="E29462" s="342">
        <f>'6.3 Sustained interruptions'!N29462</f>
        <v>0</v>
      </c>
      <c r="F29462" s="342">
        <f>'6.3 Sustained interruptions'!O29462</f>
        <v>0</v>
      </c>
      <c r="G29462" s="342">
        <f>'6.3 Sustained interruptions'!R29462</f>
        <v>0</v>
      </c>
      <c r="H29462" s="342">
        <f>IFERROR(VLOOKUP(C29462,'6.2.4 STPIS Customer summary'!$D$12:$H$17,5,FALSE),0)</f>
        <v>0</v>
      </c>
      <c r="I29462" s="342">
        <f>IF(B29462=0,0,'6.2.4 STPIS Customer summary'!$H$17)</f>
        <v>0</v>
      </c>
      <c r="J29462" s="339" t="str">
        <f>IF(B29462=0,"",IF(ISERROR(VLOOKUP(D29462,Lookups!$F$3:$F$18,1,FALSE)),1,0))</f>
        <v/>
      </c>
      <c r="K29462" s="380" t="str">
        <f t="shared" si="1380"/>
        <v/>
      </c>
      <c r="L29462" s="380" t="str">
        <f t="shared" si="1381"/>
        <v/>
      </c>
      <c r="M29462" s="381" t="str">
        <f t="shared" si="1382"/>
        <v/>
      </c>
    </row>
    <row r="29463" spans="2:13">
      <c r="B29463" s="379">
        <f>IFERROR(VLOOKUP('6.3 Sustained interruptions'!$D29463,'Incident earliest date'!$D:$F,2,FALSE),'6.3 Sustained interruptions'!E29463*1)</f>
        <v>0</v>
      </c>
      <c r="C29463" s="342">
        <f>'6.3 Sustained interruptions'!K29463</f>
        <v>0</v>
      </c>
      <c r="D29463" s="342">
        <f>'6.3 Sustained interruptions'!L29463</f>
        <v>0</v>
      </c>
      <c r="E29463" s="342">
        <f>'6.3 Sustained interruptions'!N29463</f>
        <v>0</v>
      </c>
      <c r="F29463" s="342">
        <f>'6.3 Sustained interruptions'!O29463</f>
        <v>0</v>
      </c>
      <c r="G29463" s="342">
        <f>'6.3 Sustained interruptions'!R29463</f>
        <v>0</v>
      </c>
      <c r="H29463" s="342">
        <f>IFERROR(VLOOKUP(C29463,'6.2.4 STPIS Customer summary'!$D$12:$H$17,5,FALSE),0)</f>
        <v>0</v>
      </c>
      <c r="I29463" s="342">
        <f>IF(B29463=0,0,'6.2.4 STPIS Customer summary'!$H$17)</f>
        <v>0</v>
      </c>
      <c r="J29463" s="339" t="str">
        <f>IF(B29463=0,"",IF(ISERROR(VLOOKUP(D29463,Lookups!$F$3:$F$18,1,FALSE)),1,0))</f>
        <v/>
      </c>
      <c r="K29463" s="380" t="str">
        <f t="shared" si="1380"/>
        <v/>
      </c>
      <c r="L29463" s="380" t="str">
        <f t="shared" si="1381"/>
        <v/>
      </c>
      <c r="M29463" s="381" t="str">
        <f t="shared" si="1382"/>
        <v/>
      </c>
    </row>
    <row r="29464" spans="2:13">
      <c r="B29464" s="379">
        <f>IFERROR(VLOOKUP('6.3 Sustained interruptions'!$D29464,'Incident earliest date'!$D:$F,2,FALSE),'6.3 Sustained interruptions'!E29464*1)</f>
        <v>0</v>
      </c>
      <c r="C29464" s="342">
        <f>'6.3 Sustained interruptions'!K29464</f>
        <v>0</v>
      </c>
      <c r="D29464" s="342">
        <f>'6.3 Sustained interruptions'!L29464</f>
        <v>0</v>
      </c>
      <c r="E29464" s="342">
        <f>'6.3 Sustained interruptions'!N29464</f>
        <v>0</v>
      </c>
      <c r="F29464" s="342">
        <f>'6.3 Sustained interruptions'!O29464</f>
        <v>0</v>
      </c>
      <c r="G29464" s="342">
        <f>'6.3 Sustained interruptions'!R29464</f>
        <v>0</v>
      </c>
      <c r="H29464" s="342">
        <f>IFERROR(VLOOKUP(C29464,'6.2.4 STPIS Customer summary'!$D$12:$H$17,5,FALSE),0)</f>
        <v>0</v>
      </c>
      <c r="I29464" s="342">
        <f>IF(B29464=0,0,'6.2.4 STPIS Customer summary'!$H$17)</f>
        <v>0</v>
      </c>
      <c r="J29464" s="339" t="str">
        <f>IF(B29464=0,"",IF(ISERROR(VLOOKUP(D29464,Lookups!$F$3:$F$18,1,FALSE)),1,0))</f>
        <v/>
      </c>
      <c r="K29464" s="380" t="str">
        <f t="shared" si="1380"/>
        <v/>
      </c>
      <c r="L29464" s="380" t="str">
        <f t="shared" si="1381"/>
        <v/>
      </c>
      <c r="M29464" s="381" t="str">
        <f t="shared" si="1382"/>
        <v/>
      </c>
    </row>
    <row r="29465" spans="2:13">
      <c r="B29465" s="379">
        <f>IFERROR(VLOOKUP('6.3 Sustained interruptions'!$D29465,'Incident earliest date'!$D:$F,2,FALSE),'6.3 Sustained interruptions'!E29465*1)</f>
        <v>0</v>
      </c>
      <c r="C29465" s="342">
        <f>'6.3 Sustained interruptions'!K29465</f>
        <v>0</v>
      </c>
      <c r="D29465" s="342">
        <f>'6.3 Sustained interruptions'!L29465</f>
        <v>0</v>
      </c>
      <c r="E29465" s="342">
        <f>'6.3 Sustained interruptions'!N29465</f>
        <v>0</v>
      </c>
      <c r="F29465" s="342">
        <f>'6.3 Sustained interruptions'!O29465</f>
        <v>0</v>
      </c>
      <c r="G29465" s="342">
        <f>'6.3 Sustained interruptions'!R29465</f>
        <v>0</v>
      </c>
      <c r="H29465" s="342">
        <f>IFERROR(VLOOKUP(C29465,'6.2.4 STPIS Customer summary'!$D$12:$H$17,5,FALSE),0)</f>
        <v>0</v>
      </c>
      <c r="I29465" s="342">
        <f>IF(B29465=0,0,'6.2.4 STPIS Customer summary'!$H$17)</f>
        <v>0</v>
      </c>
      <c r="J29465" s="339" t="str">
        <f>IF(B29465=0,"",IF(ISERROR(VLOOKUP(D29465,Lookups!$F$3:$F$18,1,FALSE)),1,0))</f>
        <v/>
      </c>
      <c r="K29465" s="380" t="str">
        <f t="shared" si="1380"/>
        <v/>
      </c>
      <c r="L29465" s="380" t="str">
        <f t="shared" si="1381"/>
        <v/>
      </c>
      <c r="M29465" s="381" t="str">
        <f t="shared" si="1382"/>
        <v/>
      </c>
    </row>
    <row r="29466" spans="2:13">
      <c r="B29466" s="379">
        <f>IFERROR(VLOOKUP('6.3 Sustained interruptions'!$D29466,'Incident earliest date'!$D:$F,2,FALSE),'6.3 Sustained interruptions'!E29466*1)</f>
        <v>0</v>
      </c>
      <c r="C29466" s="342">
        <f>'6.3 Sustained interruptions'!K29466</f>
        <v>0</v>
      </c>
      <c r="D29466" s="342">
        <f>'6.3 Sustained interruptions'!L29466</f>
        <v>0</v>
      </c>
      <c r="E29466" s="342">
        <f>'6.3 Sustained interruptions'!N29466</f>
        <v>0</v>
      </c>
      <c r="F29466" s="342">
        <f>'6.3 Sustained interruptions'!O29466</f>
        <v>0</v>
      </c>
      <c r="G29466" s="342">
        <f>'6.3 Sustained interruptions'!R29466</f>
        <v>0</v>
      </c>
      <c r="H29466" s="342">
        <f>IFERROR(VLOOKUP(C29466,'6.2.4 STPIS Customer summary'!$D$12:$H$17,5,FALSE),0)</f>
        <v>0</v>
      </c>
      <c r="I29466" s="342">
        <f>IF(B29466=0,0,'6.2.4 STPIS Customer summary'!$H$17)</f>
        <v>0</v>
      </c>
      <c r="J29466" s="339" t="str">
        <f>IF(B29466=0,"",IF(ISERROR(VLOOKUP(D29466,Lookups!$F$3:$F$18,1,FALSE)),1,0))</f>
        <v/>
      </c>
      <c r="K29466" s="380" t="str">
        <f t="shared" si="1380"/>
        <v/>
      </c>
      <c r="L29466" s="380" t="str">
        <f t="shared" si="1381"/>
        <v/>
      </c>
      <c r="M29466" s="381" t="str">
        <f t="shared" si="1382"/>
        <v/>
      </c>
    </row>
    <row r="29467" spans="2:13">
      <c r="B29467" s="379">
        <f>IFERROR(VLOOKUP('6.3 Sustained interruptions'!$D29467,'Incident earliest date'!$D:$F,2,FALSE),'6.3 Sustained interruptions'!E29467*1)</f>
        <v>0</v>
      </c>
      <c r="C29467" s="342">
        <f>'6.3 Sustained interruptions'!K29467</f>
        <v>0</v>
      </c>
      <c r="D29467" s="342">
        <f>'6.3 Sustained interruptions'!L29467</f>
        <v>0</v>
      </c>
      <c r="E29467" s="342">
        <f>'6.3 Sustained interruptions'!N29467</f>
        <v>0</v>
      </c>
      <c r="F29467" s="342">
        <f>'6.3 Sustained interruptions'!O29467</f>
        <v>0</v>
      </c>
      <c r="G29467" s="342">
        <f>'6.3 Sustained interruptions'!R29467</f>
        <v>0</v>
      </c>
      <c r="H29467" s="342">
        <f>IFERROR(VLOOKUP(C29467,'6.2.4 STPIS Customer summary'!$D$12:$H$17,5,FALSE),0)</f>
        <v>0</v>
      </c>
      <c r="I29467" s="342">
        <f>IF(B29467=0,0,'6.2.4 STPIS Customer summary'!$H$17)</f>
        <v>0</v>
      </c>
      <c r="J29467" s="339" t="str">
        <f>IF(B29467=0,"",IF(ISERROR(VLOOKUP(D29467,Lookups!$F$3:$F$18,1,FALSE)),1,0))</f>
        <v/>
      </c>
      <c r="K29467" s="380" t="str">
        <f t="shared" si="1380"/>
        <v/>
      </c>
      <c r="L29467" s="380" t="str">
        <f t="shared" si="1381"/>
        <v/>
      </c>
      <c r="M29467" s="381" t="str">
        <f t="shared" si="1382"/>
        <v/>
      </c>
    </row>
    <row r="29468" spans="2:13">
      <c r="B29468" s="379">
        <f>IFERROR(VLOOKUP('6.3 Sustained interruptions'!$D29468,'Incident earliest date'!$D:$F,2,FALSE),'6.3 Sustained interruptions'!E29468*1)</f>
        <v>0</v>
      </c>
      <c r="C29468" s="342">
        <f>'6.3 Sustained interruptions'!K29468</f>
        <v>0</v>
      </c>
      <c r="D29468" s="342">
        <f>'6.3 Sustained interruptions'!L29468</f>
        <v>0</v>
      </c>
      <c r="E29468" s="342">
        <f>'6.3 Sustained interruptions'!N29468</f>
        <v>0</v>
      </c>
      <c r="F29468" s="342">
        <f>'6.3 Sustained interruptions'!O29468</f>
        <v>0</v>
      </c>
      <c r="G29468" s="342">
        <f>'6.3 Sustained interruptions'!R29468</f>
        <v>0</v>
      </c>
      <c r="H29468" s="342">
        <f>IFERROR(VLOOKUP(C29468,'6.2.4 STPIS Customer summary'!$D$12:$H$17,5,FALSE),0)</f>
        <v>0</v>
      </c>
      <c r="I29468" s="342">
        <f>IF(B29468=0,0,'6.2.4 STPIS Customer summary'!$H$17)</f>
        <v>0</v>
      </c>
      <c r="J29468" s="339" t="str">
        <f>IF(B29468=0,"",IF(ISERROR(VLOOKUP(D29468,Lookups!$F$3:$F$18,1,FALSE)),1,0))</f>
        <v/>
      </c>
      <c r="K29468" s="380" t="str">
        <f t="shared" si="1380"/>
        <v/>
      </c>
      <c r="L29468" s="380" t="str">
        <f t="shared" si="1381"/>
        <v/>
      </c>
      <c r="M29468" s="381" t="str">
        <f t="shared" si="1382"/>
        <v/>
      </c>
    </row>
    <row r="29469" spans="2:13">
      <c r="B29469" s="379">
        <f>IFERROR(VLOOKUP('6.3 Sustained interruptions'!$D29469,'Incident earliest date'!$D:$F,2,FALSE),'6.3 Sustained interruptions'!E29469*1)</f>
        <v>0</v>
      </c>
      <c r="C29469" s="342">
        <f>'6.3 Sustained interruptions'!K29469</f>
        <v>0</v>
      </c>
      <c r="D29469" s="342">
        <f>'6.3 Sustained interruptions'!L29469</f>
        <v>0</v>
      </c>
      <c r="E29469" s="342">
        <f>'6.3 Sustained interruptions'!N29469</f>
        <v>0</v>
      </c>
      <c r="F29469" s="342">
        <f>'6.3 Sustained interruptions'!O29469</f>
        <v>0</v>
      </c>
      <c r="G29469" s="342">
        <f>'6.3 Sustained interruptions'!R29469</f>
        <v>0</v>
      </c>
      <c r="H29469" s="342">
        <f>IFERROR(VLOOKUP(C29469,'6.2.4 STPIS Customer summary'!$D$12:$H$17,5,FALSE),0)</f>
        <v>0</v>
      </c>
      <c r="I29469" s="342">
        <f>IF(B29469=0,0,'6.2.4 STPIS Customer summary'!$H$17)</f>
        <v>0</v>
      </c>
      <c r="J29469" s="339" t="str">
        <f>IF(B29469=0,"",IF(ISERROR(VLOOKUP(D29469,Lookups!$F$3:$F$18,1,FALSE)),1,0))</f>
        <v/>
      </c>
      <c r="K29469" s="380" t="str">
        <f t="shared" si="1380"/>
        <v/>
      </c>
      <c r="L29469" s="380" t="str">
        <f t="shared" si="1381"/>
        <v/>
      </c>
      <c r="M29469" s="381" t="str">
        <f t="shared" si="1382"/>
        <v/>
      </c>
    </row>
    <row r="29470" spans="2:13">
      <c r="B29470" s="379">
        <f>IFERROR(VLOOKUP('6.3 Sustained interruptions'!$D29470,'Incident earliest date'!$D:$F,2,FALSE),'6.3 Sustained interruptions'!E29470*1)</f>
        <v>0</v>
      </c>
      <c r="C29470" s="342">
        <f>'6.3 Sustained interruptions'!K29470</f>
        <v>0</v>
      </c>
      <c r="D29470" s="342">
        <f>'6.3 Sustained interruptions'!L29470</f>
        <v>0</v>
      </c>
      <c r="E29470" s="342">
        <f>'6.3 Sustained interruptions'!N29470</f>
        <v>0</v>
      </c>
      <c r="F29470" s="342">
        <f>'6.3 Sustained interruptions'!O29470</f>
        <v>0</v>
      </c>
      <c r="G29470" s="342">
        <f>'6.3 Sustained interruptions'!R29470</f>
        <v>0</v>
      </c>
      <c r="H29470" s="342">
        <f>IFERROR(VLOOKUP(C29470,'6.2.4 STPIS Customer summary'!$D$12:$H$17,5,FALSE),0)</f>
        <v>0</v>
      </c>
      <c r="I29470" s="342">
        <f>IF(B29470=0,0,'6.2.4 STPIS Customer summary'!$H$17)</f>
        <v>0</v>
      </c>
      <c r="J29470" s="339" t="str">
        <f>IF(B29470=0,"",IF(ISERROR(VLOOKUP(D29470,Lookups!$F$3:$F$18,1,FALSE)),1,0))</f>
        <v/>
      </c>
      <c r="K29470" s="380" t="str">
        <f t="shared" si="1380"/>
        <v/>
      </c>
      <c r="L29470" s="380" t="str">
        <f t="shared" si="1381"/>
        <v/>
      </c>
      <c r="M29470" s="381" t="str">
        <f t="shared" si="1382"/>
        <v/>
      </c>
    </row>
    <row r="29471" spans="2:13">
      <c r="B29471" s="379">
        <f>IFERROR(VLOOKUP('6.3 Sustained interruptions'!$D29471,'Incident earliest date'!$D:$F,2,FALSE),'6.3 Sustained interruptions'!E29471*1)</f>
        <v>0</v>
      </c>
      <c r="C29471" s="342">
        <f>'6.3 Sustained interruptions'!K29471</f>
        <v>0</v>
      </c>
      <c r="D29471" s="342">
        <f>'6.3 Sustained interruptions'!L29471</f>
        <v>0</v>
      </c>
      <c r="E29471" s="342">
        <f>'6.3 Sustained interruptions'!N29471</f>
        <v>0</v>
      </c>
      <c r="F29471" s="342">
        <f>'6.3 Sustained interruptions'!O29471</f>
        <v>0</v>
      </c>
      <c r="G29471" s="342">
        <f>'6.3 Sustained interruptions'!R29471</f>
        <v>0</v>
      </c>
      <c r="H29471" s="342">
        <f>IFERROR(VLOOKUP(C29471,'6.2.4 STPIS Customer summary'!$D$12:$H$17,5,FALSE),0)</f>
        <v>0</v>
      </c>
      <c r="I29471" s="342">
        <f>IF(B29471=0,0,'6.2.4 STPIS Customer summary'!$H$17)</f>
        <v>0</v>
      </c>
      <c r="J29471" s="339" t="str">
        <f>IF(B29471=0,"",IF(ISERROR(VLOOKUP(D29471,Lookups!$F$3:$F$18,1,FALSE)),1,0))</f>
        <v/>
      </c>
      <c r="K29471" s="380" t="str">
        <f t="shared" si="1380"/>
        <v/>
      </c>
      <c r="L29471" s="380" t="str">
        <f t="shared" si="1381"/>
        <v/>
      </c>
      <c r="M29471" s="381" t="str">
        <f t="shared" si="1382"/>
        <v/>
      </c>
    </row>
    <row r="29472" spans="2:13">
      <c r="B29472" s="379">
        <f>IFERROR(VLOOKUP('6.3 Sustained interruptions'!$D29472,'Incident earliest date'!$D:$F,2,FALSE),'6.3 Sustained interruptions'!E29472*1)</f>
        <v>0</v>
      </c>
      <c r="C29472" s="342">
        <f>'6.3 Sustained interruptions'!K29472</f>
        <v>0</v>
      </c>
      <c r="D29472" s="342">
        <f>'6.3 Sustained interruptions'!L29472</f>
        <v>0</v>
      </c>
      <c r="E29472" s="342">
        <f>'6.3 Sustained interruptions'!N29472</f>
        <v>0</v>
      </c>
      <c r="F29472" s="342">
        <f>'6.3 Sustained interruptions'!O29472</f>
        <v>0</v>
      </c>
      <c r="G29472" s="342">
        <f>'6.3 Sustained interruptions'!R29472</f>
        <v>0</v>
      </c>
      <c r="H29472" s="342">
        <f>IFERROR(VLOOKUP(C29472,'6.2.4 STPIS Customer summary'!$D$12:$H$17,5,FALSE),0)</f>
        <v>0</v>
      </c>
      <c r="I29472" s="342">
        <f>IF(B29472=0,0,'6.2.4 STPIS Customer summary'!$H$17)</f>
        <v>0</v>
      </c>
      <c r="J29472" s="339" t="str">
        <f>IF(B29472=0,"",IF(ISERROR(VLOOKUP(D29472,Lookups!$F$3:$F$18,1,FALSE)),1,0))</f>
        <v/>
      </c>
      <c r="K29472" s="380" t="str">
        <f t="shared" si="1380"/>
        <v/>
      </c>
      <c r="L29472" s="380" t="str">
        <f t="shared" si="1381"/>
        <v/>
      </c>
      <c r="M29472" s="381" t="str">
        <f t="shared" si="1382"/>
        <v/>
      </c>
    </row>
    <row r="29473" spans="2:13">
      <c r="B29473" s="379">
        <f>IFERROR(VLOOKUP('6.3 Sustained interruptions'!$D29473,'Incident earliest date'!$D:$F,2,FALSE),'6.3 Sustained interruptions'!E29473*1)</f>
        <v>0</v>
      </c>
      <c r="C29473" s="342">
        <f>'6.3 Sustained interruptions'!K29473</f>
        <v>0</v>
      </c>
      <c r="D29473" s="342">
        <f>'6.3 Sustained interruptions'!L29473</f>
        <v>0</v>
      </c>
      <c r="E29473" s="342">
        <f>'6.3 Sustained interruptions'!N29473</f>
        <v>0</v>
      </c>
      <c r="F29473" s="342">
        <f>'6.3 Sustained interruptions'!O29473</f>
        <v>0</v>
      </c>
      <c r="G29473" s="342">
        <f>'6.3 Sustained interruptions'!R29473</f>
        <v>0</v>
      </c>
      <c r="H29473" s="342">
        <f>IFERROR(VLOOKUP(C29473,'6.2.4 STPIS Customer summary'!$D$12:$H$17,5,FALSE),0)</f>
        <v>0</v>
      </c>
      <c r="I29473" s="342">
        <f>IF(B29473=0,0,'6.2.4 STPIS Customer summary'!$H$17)</f>
        <v>0</v>
      </c>
      <c r="J29473" s="339" t="str">
        <f>IF(B29473=0,"",IF(ISERROR(VLOOKUP(D29473,Lookups!$F$3:$F$18,1,FALSE)),1,0))</f>
        <v/>
      </c>
      <c r="K29473" s="380" t="str">
        <f t="shared" si="1380"/>
        <v/>
      </c>
      <c r="L29473" s="380" t="str">
        <f t="shared" si="1381"/>
        <v/>
      </c>
      <c r="M29473" s="381" t="str">
        <f t="shared" si="1382"/>
        <v/>
      </c>
    </row>
    <row r="29474" spans="2:13">
      <c r="B29474" s="379">
        <f>IFERROR(VLOOKUP('6.3 Sustained interruptions'!$D29474,'Incident earliest date'!$D:$F,2,FALSE),'6.3 Sustained interruptions'!E29474*1)</f>
        <v>0</v>
      </c>
      <c r="C29474" s="342">
        <f>'6.3 Sustained interruptions'!K29474</f>
        <v>0</v>
      </c>
      <c r="D29474" s="342">
        <f>'6.3 Sustained interruptions'!L29474</f>
        <v>0</v>
      </c>
      <c r="E29474" s="342">
        <f>'6.3 Sustained interruptions'!N29474</f>
        <v>0</v>
      </c>
      <c r="F29474" s="342">
        <f>'6.3 Sustained interruptions'!O29474</f>
        <v>0</v>
      </c>
      <c r="G29474" s="342">
        <f>'6.3 Sustained interruptions'!R29474</f>
        <v>0</v>
      </c>
      <c r="H29474" s="342">
        <f>IFERROR(VLOOKUP(C29474,'6.2.4 STPIS Customer summary'!$D$12:$H$17,5,FALSE),0)</f>
        <v>0</v>
      </c>
      <c r="I29474" s="342">
        <f>IF(B29474=0,0,'6.2.4 STPIS Customer summary'!$H$17)</f>
        <v>0</v>
      </c>
      <c r="J29474" s="339" t="str">
        <f>IF(B29474=0,"",IF(ISERROR(VLOOKUP(D29474,Lookups!$F$3:$F$18,1,FALSE)),1,0))</f>
        <v/>
      </c>
      <c r="K29474" s="380" t="str">
        <f t="shared" si="1380"/>
        <v/>
      </c>
      <c r="L29474" s="380" t="str">
        <f t="shared" si="1381"/>
        <v/>
      </c>
      <c r="M29474" s="381" t="str">
        <f t="shared" si="1382"/>
        <v/>
      </c>
    </row>
    <row r="29475" spans="2:13">
      <c r="B29475" s="379">
        <f>IFERROR(VLOOKUP('6.3 Sustained interruptions'!$D29475,'Incident earliest date'!$D:$F,2,FALSE),'6.3 Sustained interruptions'!E29475*1)</f>
        <v>0</v>
      </c>
      <c r="C29475" s="342">
        <f>'6.3 Sustained interruptions'!K29475</f>
        <v>0</v>
      </c>
      <c r="D29475" s="342">
        <f>'6.3 Sustained interruptions'!L29475</f>
        <v>0</v>
      </c>
      <c r="E29475" s="342">
        <f>'6.3 Sustained interruptions'!N29475</f>
        <v>0</v>
      </c>
      <c r="F29475" s="342">
        <f>'6.3 Sustained interruptions'!O29475</f>
        <v>0</v>
      </c>
      <c r="G29475" s="342">
        <f>'6.3 Sustained interruptions'!R29475</f>
        <v>0</v>
      </c>
      <c r="H29475" s="342">
        <f>IFERROR(VLOOKUP(C29475,'6.2.4 STPIS Customer summary'!$D$12:$H$17,5,FALSE),0)</f>
        <v>0</v>
      </c>
      <c r="I29475" s="342">
        <f>IF(B29475=0,0,'6.2.4 STPIS Customer summary'!$H$17)</f>
        <v>0</v>
      </c>
      <c r="J29475" s="339" t="str">
        <f>IF(B29475=0,"",IF(ISERROR(VLOOKUP(D29475,Lookups!$F$3:$F$18,1,FALSE)),1,0))</f>
        <v/>
      </c>
      <c r="K29475" s="380" t="str">
        <f t="shared" si="1380"/>
        <v/>
      </c>
      <c r="L29475" s="380" t="str">
        <f t="shared" si="1381"/>
        <v/>
      </c>
      <c r="M29475" s="381" t="str">
        <f t="shared" si="1382"/>
        <v/>
      </c>
    </row>
    <row r="29476" spans="2:13">
      <c r="B29476" s="379">
        <f>IFERROR(VLOOKUP('6.3 Sustained interruptions'!$D29476,'Incident earliest date'!$D:$F,2,FALSE),'6.3 Sustained interruptions'!E29476*1)</f>
        <v>0</v>
      </c>
      <c r="C29476" s="342">
        <f>'6.3 Sustained interruptions'!K29476</f>
        <v>0</v>
      </c>
      <c r="D29476" s="342">
        <f>'6.3 Sustained interruptions'!L29476</f>
        <v>0</v>
      </c>
      <c r="E29476" s="342">
        <f>'6.3 Sustained interruptions'!N29476</f>
        <v>0</v>
      </c>
      <c r="F29476" s="342">
        <f>'6.3 Sustained interruptions'!O29476</f>
        <v>0</v>
      </c>
      <c r="G29476" s="342">
        <f>'6.3 Sustained interruptions'!R29476</f>
        <v>0</v>
      </c>
      <c r="H29476" s="342">
        <f>IFERROR(VLOOKUP(C29476,'6.2.4 STPIS Customer summary'!$D$12:$H$17,5,FALSE),0)</f>
        <v>0</v>
      </c>
      <c r="I29476" s="342">
        <f>IF(B29476=0,0,'6.2.4 STPIS Customer summary'!$H$17)</f>
        <v>0</v>
      </c>
      <c r="J29476" s="339" t="str">
        <f>IF(B29476=0,"",IF(ISERROR(VLOOKUP(D29476,Lookups!$F$3:$F$18,1,FALSE)),1,0))</f>
        <v/>
      </c>
      <c r="K29476" s="380" t="str">
        <f t="shared" si="1380"/>
        <v/>
      </c>
      <c r="L29476" s="380" t="str">
        <f t="shared" si="1381"/>
        <v/>
      </c>
      <c r="M29476" s="381" t="str">
        <f t="shared" si="1382"/>
        <v/>
      </c>
    </row>
    <row r="29477" spans="2:13">
      <c r="B29477" s="379">
        <f>IFERROR(VLOOKUP('6.3 Sustained interruptions'!$D29477,'Incident earliest date'!$D:$F,2,FALSE),'6.3 Sustained interruptions'!E29477*1)</f>
        <v>0</v>
      </c>
      <c r="C29477" s="342">
        <f>'6.3 Sustained interruptions'!K29477</f>
        <v>0</v>
      </c>
      <c r="D29477" s="342">
        <f>'6.3 Sustained interruptions'!L29477</f>
        <v>0</v>
      </c>
      <c r="E29477" s="342">
        <f>'6.3 Sustained interruptions'!N29477</f>
        <v>0</v>
      </c>
      <c r="F29477" s="342">
        <f>'6.3 Sustained interruptions'!O29477</f>
        <v>0</v>
      </c>
      <c r="G29477" s="342">
        <f>'6.3 Sustained interruptions'!R29477</f>
        <v>0</v>
      </c>
      <c r="H29477" s="342">
        <f>IFERROR(VLOOKUP(C29477,'6.2.4 STPIS Customer summary'!$D$12:$H$17,5,FALSE),0)</f>
        <v>0</v>
      </c>
      <c r="I29477" s="342">
        <f>IF(B29477=0,0,'6.2.4 STPIS Customer summary'!$H$17)</f>
        <v>0</v>
      </c>
      <c r="J29477" s="339" t="str">
        <f>IF(B29477=0,"",IF(ISERROR(VLOOKUP(D29477,Lookups!$F$3:$F$18,1,FALSE)),1,0))</f>
        <v/>
      </c>
      <c r="K29477" s="380" t="str">
        <f t="shared" si="1380"/>
        <v/>
      </c>
      <c r="L29477" s="380" t="str">
        <f t="shared" si="1381"/>
        <v/>
      </c>
      <c r="M29477" s="381" t="str">
        <f t="shared" si="1382"/>
        <v/>
      </c>
    </row>
    <row r="29478" spans="2:13">
      <c r="B29478" s="379">
        <f>IFERROR(VLOOKUP('6.3 Sustained interruptions'!$D29478,'Incident earliest date'!$D:$F,2,FALSE),'6.3 Sustained interruptions'!E29478*1)</f>
        <v>0</v>
      </c>
      <c r="C29478" s="342">
        <f>'6.3 Sustained interruptions'!K29478</f>
        <v>0</v>
      </c>
      <c r="D29478" s="342">
        <f>'6.3 Sustained interruptions'!L29478</f>
        <v>0</v>
      </c>
      <c r="E29478" s="342">
        <f>'6.3 Sustained interruptions'!N29478</f>
        <v>0</v>
      </c>
      <c r="F29478" s="342">
        <f>'6.3 Sustained interruptions'!O29478</f>
        <v>0</v>
      </c>
      <c r="G29478" s="342">
        <f>'6.3 Sustained interruptions'!R29478</f>
        <v>0</v>
      </c>
      <c r="H29478" s="342">
        <f>IFERROR(VLOOKUP(C29478,'6.2.4 STPIS Customer summary'!$D$12:$H$17,5,FALSE),0)</f>
        <v>0</v>
      </c>
      <c r="I29478" s="342">
        <f>IF(B29478=0,0,'6.2.4 STPIS Customer summary'!$H$17)</f>
        <v>0</v>
      </c>
      <c r="J29478" s="339" t="str">
        <f>IF(B29478=0,"",IF(ISERROR(VLOOKUP(D29478,Lookups!$F$3:$F$18,1,FALSE)),1,0))</f>
        <v/>
      </c>
      <c r="K29478" s="380" t="str">
        <f t="shared" si="1380"/>
        <v/>
      </c>
      <c r="L29478" s="380" t="str">
        <f t="shared" si="1381"/>
        <v/>
      </c>
      <c r="M29478" s="381" t="str">
        <f t="shared" si="1382"/>
        <v/>
      </c>
    </row>
    <row r="29479" spans="2:13">
      <c r="B29479" s="379">
        <f>IFERROR(VLOOKUP('6.3 Sustained interruptions'!$D29479,'Incident earliest date'!$D:$F,2,FALSE),'6.3 Sustained interruptions'!E29479*1)</f>
        <v>0</v>
      </c>
      <c r="C29479" s="342">
        <f>'6.3 Sustained interruptions'!K29479</f>
        <v>0</v>
      </c>
      <c r="D29479" s="342">
        <f>'6.3 Sustained interruptions'!L29479</f>
        <v>0</v>
      </c>
      <c r="E29479" s="342">
        <f>'6.3 Sustained interruptions'!N29479</f>
        <v>0</v>
      </c>
      <c r="F29479" s="342">
        <f>'6.3 Sustained interruptions'!O29479</f>
        <v>0</v>
      </c>
      <c r="G29479" s="342">
        <f>'6.3 Sustained interruptions'!R29479</f>
        <v>0</v>
      </c>
      <c r="H29479" s="342">
        <f>IFERROR(VLOOKUP(C29479,'6.2.4 STPIS Customer summary'!$D$12:$H$17,5,FALSE),0)</f>
        <v>0</v>
      </c>
      <c r="I29479" s="342">
        <f>IF(B29479=0,0,'6.2.4 STPIS Customer summary'!$H$17)</f>
        <v>0</v>
      </c>
      <c r="J29479" s="339" t="str">
        <f>IF(B29479=0,"",IF(ISERROR(VLOOKUP(D29479,Lookups!$F$3:$F$18,1,FALSE)),1,0))</f>
        <v/>
      </c>
      <c r="K29479" s="380" t="str">
        <f t="shared" si="1380"/>
        <v/>
      </c>
      <c r="L29479" s="380" t="str">
        <f t="shared" si="1381"/>
        <v/>
      </c>
      <c r="M29479" s="381" t="str">
        <f t="shared" si="1382"/>
        <v/>
      </c>
    </row>
    <row r="29480" spans="2:13">
      <c r="B29480" s="379">
        <f>IFERROR(VLOOKUP('6.3 Sustained interruptions'!$D29480,'Incident earliest date'!$D:$F,2,FALSE),'6.3 Sustained interruptions'!E29480*1)</f>
        <v>0</v>
      </c>
      <c r="C29480" s="342">
        <f>'6.3 Sustained interruptions'!K29480</f>
        <v>0</v>
      </c>
      <c r="D29480" s="342">
        <f>'6.3 Sustained interruptions'!L29480</f>
        <v>0</v>
      </c>
      <c r="E29480" s="342">
        <f>'6.3 Sustained interruptions'!N29480</f>
        <v>0</v>
      </c>
      <c r="F29480" s="342">
        <f>'6.3 Sustained interruptions'!O29480</f>
        <v>0</v>
      </c>
      <c r="G29480" s="342">
        <f>'6.3 Sustained interruptions'!R29480</f>
        <v>0</v>
      </c>
      <c r="H29480" s="342">
        <f>IFERROR(VLOOKUP(C29480,'6.2.4 STPIS Customer summary'!$D$12:$H$17,5,FALSE),0)</f>
        <v>0</v>
      </c>
      <c r="I29480" s="342">
        <f>IF(B29480=0,0,'6.2.4 STPIS Customer summary'!$H$17)</f>
        <v>0</v>
      </c>
      <c r="J29480" s="339" t="str">
        <f>IF(B29480=0,"",IF(ISERROR(VLOOKUP(D29480,Lookups!$F$3:$F$18,1,FALSE)),1,0))</f>
        <v/>
      </c>
      <c r="K29480" s="380" t="str">
        <f t="shared" si="1380"/>
        <v/>
      </c>
      <c r="L29480" s="380" t="str">
        <f t="shared" si="1381"/>
        <v/>
      </c>
      <c r="M29480" s="381" t="str">
        <f t="shared" si="1382"/>
        <v/>
      </c>
    </row>
    <row r="29481" spans="2:13">
      <c r="B29481" s="379">
        <f>IFERROR(VLOOKUP('6.3 Sustained interruptions'!$D29481,'Incident earliest date'!$D:$F,2,FALSE),'6.3 Sustained interruptions'!E29481*1)</f>
        <v>0</v>
      </c>
      <c r="C29481" s="342">
        <f>'6.3 Sustained interruptions'!K29481</f>
        <v>0</v>
      </c>
      <c r="D29481" s="342">
        <f>'6.3 Sustained interruptions'!L29481</f>
        <v>0</v>
      </c>
      <c r="E29481" s="342">
        <f>'6.3 Sustained interruptions'!N29481</f>
        <v>0</v>
      </c>
      <c r="F29481" s="342">
        <f>'6.3 Sustained interruptions'!O29481</f>
        <v>0</v>
      </c>
      <c r="G29481" s="342">
        <f>'6.3 Sustained interruptions'!R29481</f>
        <v>0</v>
      </c>
      <c r="H29481" s="342">
        <f>IFERROR(VLOOKUP(C29481,'6.2.4 STPIS Customer summary'!$D$12:$H$17,5,FALSE),0)</f>
        <v>0</v>
      </c>
      <c r="I29481" s="342">
        <f>IF(B29481=0,0,'6.2.4 STPIS Customer summary'!$H$17)</f>
        <v>0</v>
      </c>
      <c r="J29481" s="339" t="str">
        <f>IF(B29481=0,"",IF(ISERROR(VLOOKUP(D29481,Lookups!$F$3:$F$18,1,FALSE)),1,0))</f>
        <v/>
      </c>
      <c r="K29481" s="380" t="str">
        <f t="shared" si="1380"/>
        <v/>
      </c>
      <c r="L29481" s="380" t="str">
        <f t="shared" si="1381"/>
        <v/>
      </c>
      <c r="M29481" s="381" t="str">
        <f t="shared" si="1382"/>
        <v/>
      </c>
    </row>
    <row r="29482" spans="2:13">
      <c r="B29482" s="379">
        <f>IFERROR(VLOOKUP('6.3 Sustained interruptions'!$D29482,'Incident earliest date'!$D:$F,2,FALSE),'6.3 Sustained interruptions'!E29482*1)</f>
        <v>0</v>
      </c>
      <c r="C29482" s="342">
        <f>'6.3 Sustained interruptions'!K29482</f>
        <v>0</v>
      </c>
      <c r="D29482" s="342">
        <f>'6.3 Sustained interruptions'!L29482</f>
        <v>0</v>
      </c>
      <c r="E29482" s="342">
        <f>'6.3 Sustained interruptions'!N29482</f>
        <v>0</v>
      </c>
      <c r="F29482" s="342">
        <f>'6.3 Sustained interruptions'!O29482</f>
        <v>0</v>
      </c>
      <c r="G29482" s="342">
        <f>'6.3 Sustained interruptions'!R29482</f>
        <v>0</v>
      </c>
      <c r="H29482" s="342">
        <f>IFERROR(VLOOKUP(C29482,'6.2.4 STPIS Customer summary'!$D$12:$H$17,5,FALSE),0)</f>
        <v>0</v>
      </c>
      <c r="I29482" s="342">
        <f>IF(B29482=0,0,'6.2.4 STPIS Customer summary'!$H$17)</f>
        <v>0</v>
      </c>
      <c r="J29482" s="339" t="str">
        <f>IF(B29482=0,"",IF(ISERROR(VLOOKUP(D29482,Lookups!$F$3:$F$18,1,FALSE)),1,0))</f>
        <v/>
      </c>
      <c r="K29482" s="380" t="str">
        <f t="shared" si="1380"/>
        <v/>
      </c>
      <c r="L29482" s="380" t="str">
        <f t="shared" si="1381"/>
        <v/>
      </c>
      <c r="M29482" s="381" t="str">
        <f t="shared" si="1382"/>
        <v/>
      </c>
    </row>
    <row r="29483" spans="2:13">
      <c r="B29483" s="379">
        <f>IFERROR(VLOOKUP('6.3 Sustained interruptions'!$D29483,'Incident earliest date'!$D:$F,2,FALSE),'6.3 Sustained interruptions'!E29483*1)</f>
        <v>0</v>
      </c>
      <c r="C29483" s="342">
        <f>'6.3 Sustained interruptions'!K29483</f>
        <v>0</v>
      </c>
      <c r="D29483" s="342">
        <f>'6.3 Sustained interruptions'!L29483</f>
        <v>0</v>
      </c>
      <c r="E29483" s="342">
        <f>'6.3 Sustained interruptions'!N29483</f>
        <v>0</v>
      </c>
      <c r="F29483" s="342">
        <f>'6.3 Sustained interruptions'!O29483</f>
        <v>0</v>
      </c>
      <c r="G29483" s="342">
        <f>'6.3 Sustained interruptions'!R29483</f>
        <v>0</v>
      </c>
      <c r="H29483" s="342">
        <f>IFERROR(VLOOKUP(C29483,'6.2.4 STPIS Customer summary'!$D$12:$H$17,5,FALSE),0)</f>
        <v>0</v>
      </c>
      <c r="I29483" s="342">
        <f>IF(B29483=0,0,'6.2.4 STPIS Customer summary'!$H$17)</f>
        <v>0</v>
      </c>
      <c r="J29483" s="339" t="str">
        <f>IF(B29483=0,"",IF(ISERROR(VLOOKUP(D29483,Lookups!$F$3:$F$18,1,FALSE)),1,0))</f>
        <v/>
      </c>
      <c r="K29483" s="380" t="str">
        <f t="shared" si="1380"/>
        <v/>
      </c>
      <c r="L29483" s="380" t="str">
        <f t="shared" si="1381"/>
        <v/>
      </c>
      <c r="M29483" s="381" t="str">
        <f t="shared" si="1382"/>
        <v/>
      </c>
    </row>
    <row r="29484" spans="2:13">
      <c r="B29484" s="379">
        <f>IFERROR(VLOOKUP('6.3 Sustained interruptions'!$D29484,'Incident earliest date'!$D:$F,2,FALSE),'6.3 Sustained interruptions'!E29484*1)</f>
        <v>0</v>
      </c>
      <c r="C29484" s="342">
        <f>'6.3 Sustained interruptions'!K29484</f>
        <v>0</v>
      </c>
      <c r="D29484" s="342">
        <f>'6.3 Sustained interruptions'!L29484</f>
        <v>0</v>
      </c>
      <c r="E29484" s="342">
        <f>'6.3 Sustained interruptions'!N29484</f>
        <v>0</v>
      </c>
      <c r="F29484" s="342">
        <f>'6.3 Sustained interruptions'!O29484</f>
        <v>0</v>
      </c>
      <c r="G29484" s="342">
        <f>'6.3 Sustained interruptions'!R29484</f>
        <v>0</v>
      </c>
      <c r="H29484" s="342">
        <f>IFERROR(VLOOKUP(C29484,'6.2.4 STPIS Customer summary'!$D$12:$H$17,5,FALSE),0)</f>
        <v>0</v>
      </c>
      <c r="I29484" s="342">
        <f>IF(B29484=0,0,'6.2.4 STPIS Customer summary'!$H$17)</f>
        <v>0</v>
      </c>
      <c r="J29484" s="339" t="str">
        <f>IF(B29484=0,"",IF(ISERROR(VLOOKUP(D29484,Lookups!$F$3:$F$18,1,FALSE)),1,0))</f>
        <v/>
      </c>
      <c r="K29484" s="380" t="str">
        <f t="shared" si="1380"/>
        <v/>
      </c>
      <c r="L29484" s="380" t="str">
        <f t="shared" si="1381"/>
        <v/>
      </c>
      <c r="M29484" s="381" t="str">
        <f t="shared" si="1382"/>
        <v/>
      </c>
    </row>
    <row r="29485" spans="2:13">
      <c r="B29485" s="379">
        <f>IFERROR(VLOOKUP('6.3 Sustained interruptions'!$D29485,'Incident earliest date'!$D:$F,2,FALSE),'6.3 Sustained interruptions'!E29485*1)</f>
        <v>0</v>
      </c>
      <c r="C29485" s="342">
        <f>'6.3 Sustained interruptions'!K29485</f>
        <v>0</v>
      </c>
      <c r="D29485" s="342">
        <f>'6.3 Sustained interruptions'!L29485</f>
        <v>0</v>
      </c>
      <c r="E29485" s="342">
        <f>'6.3 Sustained interruptions'!N29485</f>
        <v>0</v>
      </c>
      <c r="F29485" s="342">
        <f>'6.3 Sustained interruptions'!O29485</f>
        <v>0</v>
      </c>
      <c r="G29485" s="342">
        <f>'6.3 Sustained interruptions'!R29485</f>
        <v>0</v>
      </c>
      <c r="H29485" s="342">
        <f>IFERROR(VLOOKUP(C29485,'6.2.4 STPIS Customer summary'!$D$12:$H$17,5,FALSE),0)</f>
        <v>0</v>
      </c>
      <c r="I29485" s="342">
        <f>IF(B29485=0,0,'6.2.4 STPIS Customer summary'!$H$17)</f>
        <v>0</v>
      </c>
      <c r="J29485" s="339" t="str">
        <f>IF(B29485=0,"",IF(ISERROR(VLOOKUP(D29485,Lookups!$F$3:$F$18,1,FALSE)),1,0))</f>
        <v/>
      </c>
      <c r="K29485" s="380" t="str">
        <f t="shared" si="1380"/>
        <v/>
      </c>
      <c r="L29485" s="380" t="str">
        <f t="shared" si="1381"/>
        <v/>
      </c>
      <c r="M29485" s="381" t="str">
        <f t="shared" si="1382"/>
        <v/>
      </c>
    </row>
    <row r="29486" spans="2:13">
      <c r="B29486" s="379">
        <f>IFERROR(VLOOKUP('6.3 Sustained interruptions'!$D29486,'Incident earliest date'!$D:$F,2,FALSE),'6.3 Sustained interruptions'!E29486*1)</f>
        <v>0</v>
      </c>
      <c r="C29486" s="342">
        <f>'6.3 Sustained interruptions'!K29486</f>
        <v>0</v>
      </c>
      <c r="D29486" s="342">
        <f>'6.3 Sustained interruptions'!L29486</f>
        <v>0</v>
      </c>
      <c r="E29486" s="342">
        <f>'6.3 Sustained interruptions'!N29486</f>
        <v>0</v>
      </c>
      <c r="F29486" s="342">
        <f>'6.3 Sustained interruptions'!O29486</f>
        <v>0</v>
      </c>
      <c r="G29486" s="342">
        <f>'6.3 Sustained interruptions'!R29486</f>
        <v>0</v>
      </c>
      <c r="H29486" s="342">
        <f>IFERROR(VLOOKUP(C29486,'6.2.4 STPIS Customer summary'!$D$12:$H$17,5,FALSE),0)</f>
        <v>0</v>
      </c>
      <c r="I29486" s="342">
        <f>IF(B29486=0,0,'6.2.4 STPIS Customer summary'!$H$17)</f>
        <v>0</v>
      </c>
      <c r="J29486" s="339" t="str">
        <f>IF(B29486=0,"",IF(ISERROR(VLOOKUP(D29486,Lookups!$F$3:$F$18,1,FALSE)),1,0))</f>
        <v/>
      </c>
      <c r="K29486" s="380" t="str">
        <f t="shared" si="1380"/>
        <v/>
      </c>
      <c r="L29486" s="380" t="str">
        <f t="shared" si="1381"/>
        <v/>
      </c>
      <c r="M29486" s="381" t="str">
        <f t="shared" si="1382"/>
        <v/>
      </c>
    </row>
    <row r="29487" spans="2:13">
      <c r="B29487" s="379">
        <f>IFERROR(VLOOKUP('6.3 Sustained interruptions'!$D29487,'Incident earliest date'!$D:$F,2,FALSE),'6.3 Sustained interruptions'!E29487*1)</f>
        <v>0</v>
      </c>
      <c r="C29487" s="342">
        <f>'6.3 Sustained interruptions'!K29487</f>
        <v>0</v>
      </c>
      <c r="D29487" s="342">
        <f>'6.3 Sustained interruptions'!L29487</f>
        <v>0</v>
      </c>
      <c r="E29487" s="342">
        <f>'6.3 Sustained interruptions'!N29487</f>
        <v>0</v>
      </c>
      <c r="F29487" s="342">
        <f>'6.3 Sustained interruptions'!O29487</f>
        <v>0</v>
      </c>
      <c r="G29487" s="342">
        <f>'6.3 Sustained interruptions'!R29487</f>
        <v>0</v>
      </c>
      <c r="H29487" s="342">
        <f>IFERROR(VLOOKUP(C29487,'6.2.4 STPIS Customer summary'!$D$12:$H$17,5,FALSE),0)</f>
        <v>0</v>
      </c>
      <c r="I29487" s="342">
        <f>IF(B29487=0,0,'6.2.4 STPIS Customer summary'!$H$17)</f>
        <v>0</v>
      </c>
      <c r="J29487" s="339" t="str">
        <f>IF(B29487=0,"",IF(ISERROR(VLOOKUP(D29487,Lookups!$F$3:$F$18,1,FALSE)),1,0))</f>
        <v/>
      </c>
      <c r="K29487" s="380" t="str">
        <f t="shared" si="1380"/>
        <v/>
      </c>
      <c r="L29487" s="380" t="str">
        <f t="shared" si="1381"/>
        <v/>
      </c>
      <c r="M29487" s="381" t="str">
        <f t="shared" si="1382"/>
        <v/>
      </c>
    </row>
    <row r="29488" spans="2:13">
      <c r="B29488" s="379">
        <f>IFERROR(VLOOKUP('6.3 Sustained interruptions'!$D29488,'Incident earliest date'!$D:$F,2,FALSE),'6.3 Sustained interruptions'!E29488*1)</f>
        <v>0</v>
      </c>
      <c r="C29488" s="342">
        <f>'6.3 Sustained interruptions'!K29488</f>
        <v>0</v>
      </c>
      <c r="D29488" s="342">
        <f>'6.3 Sustained interruptions'!L29488</f>
        <v>0</v>
      </c>
      <c r="E29488" s="342">
        <f>'6.3 Sustained interruptions'!N29488</f>
        <v>0</v>
      </c>
      <c r="F29488" s="342">
        <f>'6.3 Sustained interruptions'!O29488</f>
        <v>0</v>
      </c>
      <c r="G29488" s="342">
        <f>'6.3 Sustained interruptions'!R29488</f>
        <v>0</v>
      </c>
      <c r="H29488" s="342">
        <f>IFERROR(VLOOKUP(C29488,'6.2.4 STPIS Customer summary'!$D$12:$H$17,5,FALSE),0)</f>
        <v>0</v>
      </c>
      <c r="I29488" s="342">
        <f>IF(B29488=0,0,'6.2.4 STPIS Customer summary'!$H$17)</f>
        <v>0</v>
      </c>
      <c r="J29488" s="339" t="str">
        <f>IF(B29488=0,"",IF(ISERROR(VLOOKUP(D29488,Lookups!$F$3:$F$18,1,FALSE)),1,0))</f>
        <v/>
      </c>
      <c r="K29488" s="380" t="str">
        <f t="shared" si="1380"/>
        <v/>
      </c>
      <c r="L29488" s="380" t="str">
        <f t="shared" si="1381"/>
        <v/>
      </c>
      <c r="M29488" s="381" t="str">
        <f t="shared" si="1382"/>
        <v/>
      </c>
    </row>
    <row r="29489" spans="2:13">
      <c r="B29489" s="379">
        <f>IFERROR(VLOOKUP('6.3 Sustained interruptions'!$D29489,'Incident earliest date'!$D:$F,2,FALSE),'6.3 Sustained interruptions'!E29489*1)</f>
        <v>0</v>
      </c>
      <c r="C29489" s="342">
        <f>'6.3 Sustained interruptions'!K29489</f>
        <v>0</v>
      </c>
      <c r="D29489" s="342">
        <f>'6.3 Sustained interruptions'!L29489</f>
        <v>0</v>
      </c>
      <c r="E29489" s="342">
        <f>'6.3 Sustained interruptions'!N29489</f>
        <v>0</v>
      </c>
      <c r="F29489" s="342">
        <f>'6.3 Sustained interruptions'!O29489</f>
        <v>0</v>
      </c>
      <c r="G29489" s="342">
        <f>'6.3 Sustained interruptions'!R29489</f>
        <v>0</v>
      </c>
      <c r="H29489" s="342">
        <f>IFERROR(VLOOKUP(C29489,'6.2.4 STPIS Customer summary'!$D$12:$H$17,5,FALSE),0)</f>
        <v>0</v>
      </c>
      <c r="I29489" s="342">
        <f>IF(B29489=0,0,'6.2.4 STPIS Customer summary'!$H$17)</f>
        <v>0</v>
      </c>
      <c r="J29489" s="339" t="str">
        <f>IF(B29489=0,"",IF(ISERROR(VLOOKUP(D29489,Lookups!$F$3:$F$18,1,FALSE)),1,0))</f>
        <v/>
      </c>
      <c r="K29489" s="380" t="str">
        <f t="shared" si="1380"/>
        <v/>
      </c>
      <c r="L29489" s="380" t="str">
        <f t="shared" si="1381"/>
        <v/>
      </c>
      <c r="M29489" s="381" t="str">
        <f t="shared" si="1382"/>
        <v/>
      </c>
    </row>
    <row r="29490" spans="2:13">
      <c r="B29490" s="379">
        <f>IFERROR(VLOOKUP('6.3 Sustained interruptions'!$D29490,'Incident earliest date'!$D:$F,2,FALSE),'6.3 Sustained interruptions'!E29490*1)</f>
        <v>0</v>
      </c>
      <c r="C29490" s="342">
        <f>'6.3 Sustained interruptions'!K29490</f>
        <v>0</v>
      </c>
      <c r="D29490" s="342">
        <f>'6.3 Sustained interruptions'!L29490</f>
        <v>0</v>
      </c>
      <c r="E29490" s="342">
        <f>'6.3 Sustained interruptions'!N29490</f>
        <v>0</v>
      </c>
      <c r="F29490" s="342">
        <f>'6.3 Sustained interruptions'!O29490</f>
        <v>0</v>
      </c>
      <c r="G29490" s="342">
        <f>'6.3 Sustained interruptions'!R29490</f>
        <v>0</v>
      </c>
      <c r="H29490" s="342">
        <f>IFERROR(VLOOKUP(C29490,'6.2.4 STPIS Customer summary'!$D$12:$H$17,5,FALSE),0)</f>
        <v>0</v>
      </c>
      <c r="I29490" s="342">
        <f>IF(B29490=0,0,'6.2.4 STPIS Customer summary'!$H$17)</f>
        <v>0</v>
      </c>
      <c r="J29490" s="339" t="str">
        <f>IF(B29490=0,"",IF(ISERROR(VLOOKUP(D29490,Lookups!$F$3:$F$18,1,FALSE)),1,0))</f>
        <v/>
      </c>
      <c r="K29490" s="380" t="str">
        <f t="shared" si="1380"/>
        <v/>
      </c>
      <c r="L29490" s="380" t="str">
        <f t="shared" si="1381"/>
        <v/>
      </c>
      <c r="M29490" s="381" t="str">
        <f t="shared" si="1382"/>
        <v/>
      </c>
    </row>
    <row r="29491" spans="2:13">
      <c r="B29491" s="379">
        <f>IFERROR(VLOOKUP('6.3 Sustained interruptions'!$D29491,'Incident earliest date'!$D:$F,2,FALSE),'6.3 Sustained interruptions'!E29491*1)</f>
        <v>0</v>
      </c>
      <c r="C29491" s="342">
        <f>'6.3 Sustained interruptions'!K29491</f>
        <v>0</v>
      </c>
      <c r="D29491" s="342">
        <f>'6.3 Sustained interruptions'!L29491</f>
        <v>0</v>
      </c>
      <c r="E29491" s="342">
        <f>'6.3 Sustained interruptions'!N29491</f>
        <v>0</v>
      </c>
      <c r="F29491" s="342">
        <f>'6.3 Sustained interruptions'!O29491</f>
        <v>0</v>
      </c>
      <c r="G29491" s="342">
        <f>'6.3 Sustained interruptions'!R29491</f>
        <v>0</v>
      </c>
      <c r="H29491" s="342">
        <f>IFERROR(VLOOKUP(C29491,'6.2.4 STPIS Customer summary'!$D$12:$H$17,5,FALSE),0)</f>
        <v>0</v>
      </c>
      <c r="I29491" s="342">
        <f>IF(B29491=0,0,'6.2.4 STPIS Customer summary'!$H$17)</f>
        <v>0</v>
      </c>
      <c r="J29491" s="339" t="str">
        <f>IF(B29491=0,"",IF(ISERROR(VLOOKUP(D29491,Lookups!$F$3:$F$18,1,FALSE)),1,0))</f>
        <v/>
      </c>
      <c r="K29491" s="380" t="str">
        <f t="shared" si="1380"/>
        <v/>
      </c>
      <c r="L29491" s="380" t="str">
        <f t="shared" si="1381"/>
        <v/>
      </c>
      <c r="M29491" s="381" t="str">
        <f t="shared" si="1382"/>
        <v/>
      </c>
    </row>
    <row r="29492" spans="2:13">
      <c r="B29492" s="379">
        <f>IFERROR(VLOOKUP('6.3 Sustained interruptions'!$D29492,'Incident earliest date'!$D:$F,2,FALSE),'6.3 Sustained interruptions'!E29492*1)</f>
        <v>0</v>
      </c>
      <c r="C29492" s="342">
        <f>'6.3 Sustained interruptions'!K29492</f>
        <v>0</v>
      </c>
      <c r="D29492" s="342">
        <f>'6.3 Sustained interruptions'!L29492</f>
        <v>0</v>
      </c>
      <c r="E29492" s="342">
        <f>'6.3 Sustained interruptions'!N29492</f>
        <v>0</v>
      </c>
      <c r="F29492" s="342">
        <f>'6.3 Sustained interruptions'!O29492</f>
        <v>0</v>
      </c>
      <c r="G29492" s="342">
        <f>'6.3 Sustained interruptions'!R29492</f>
        <v>0</v>
      </c>
      <c r="H29492" s="342">
        <f>IFERROR(VLOOKUP(C29492,'6.2.4 STPIS Customer summary'!$D$12:$H$17,5,FALSE),0)</f>
        <v>0</v>
      </c>
      <c r="I29492" s="342">
        <f>IF(B29492=0,0,'6.2.4 STPIS Customer summary'!$H$17)</f>
        <v>0</v>
      </c>
      <c r="J29492" s="339" t="str">
        <f>IF(B29492=0,"",IF(ISERROR(VLOOKUP(D29492,Lookups!$F$3:$F$18,1,FALSE)),1,0))</f>
        <v/>
      </c>
      <c r="K29492" s="380" t="str">
        <f t="shared" si="1380"/>
        <v/>
      </c>
      <c r="L29492" s="380" t="str">
        <f t="shared" si="1381"/>
        <v/>
      </c>
      <c r="M29492" s="381" t="str">
        <f t="shared" si="1382"/>
        <v/>
      </c>
    </row>
    <row r="29493" spans="2:13">
      <c r="B29493" s="379">
        <f>IFERROR(VLOOKUP('6.3 Sustained interruptions'!$D29493,'Incident earliest date'!$D:$F,2,FALSE),'6.3 Sustained interruptions'!E29493*1)</f>
        <v>0</v>
      </c>
      <c r="C29493" s="342">
        <f>'6.3 Sustained interruptions'!K29493</f>
        <v>0</v>
      </c>
      <c r="D29493" s="342">
        <f>'6.3 Sustained interruptions'!L29493</f>
        <v>0</v>
      </c>
      <c r="E29493" s="342">
        <f>'6.3 Sustained interruptions'!N29493</f>
        <v>0</v>
      </c>
      <c r="F29493" s="342">
        <f>'6.3 Sustained interruptions'!O29493</f>
        <v>0</v>
      </c>
      <c r="G29493" s="342">
        <f>'6.3 Sustained interruptions'!R29493</f>
        <v>0</v>
      </c>
      <c r="H29493" s="342">
        <f>IFERROR(VLOOKUP(C29493,'6.2.4 STPIS Customer summary'!$D$12:$H$17,5,FALSE),0)</f>
        <v>0</v>
      </c>
      <c r="I29493" s="342">
        <f>IF(B29493=0,0,'6.2.4 STPIS Customer summary'!$H$17)</f>
        <v>0</v>
      </c>
      <c r="J29493" s="339" t="str">
        <f>IF(B29493=0,"",IF(ISERROR(VLOOKUP(D29493,Lookups!$F$3:$F$18,1,FALSE)),1,0))</f>
        <v/>
      </c>
      <c r="K29493" s="380" t="str">
        <f t="shared" si="1380"/>
        <v/>
      </c>
      <c r="L29493" s="380" t="str">
        <f t="shared" si="1381"/>
        <v/>
      </c>
      <c r="M29493" s="381" t="str">
        <f t="shared" si="1382"/>
        <v/>
      </c>
    </row>
    <row r="29494" spans="2:13">
      <c r="B29494" s="379">
        <f>IFERROR(VLOOKUP('6.3 Sustained interruptions'!$D29494,'Incident earliest date'!$D:$F,2,FALSE),'6.3 Sustained interruptions'!E29494*1)</f>
        <v>0</v>
      </c>
      <c r="C29494" s="342">
        <f>'6.3 Sustained interruptions'!K29494</f>
        <v>0</v>
      </c>
      <c r="D29494" s="342">
        <f>'6.3 Sustained interruptions'!L29494</f>
        <v>0</v>
      </c>
      <c r="E29494" s="342">
        <f>'6.3 Sustained interruptions'!N29494</f>
        <v>0</v>
      </c>
      <c r="F29494" s="342">
        <f>'6.3 Sustained interruptions'!O29494</f>
        <v>0</v>
      </c>
      <c r="G29494" s="342">
        <f>'6.3 Sustained interruptions'!R29494</f>
        <v>0</v>
      </c>
      <c r="H29494" s="342">
        <f>IFERROR(VLOOKUP(C29494,'6.2.4 STPIS Customer summary'!$D$12:$H$17,5,FALSE),0)</f>
        <v>0</v>
      </c>
      <c r="I29494" s="342">
        <f>IF(B29494=0,0,'6.2.4 STPIS Customer summary'!$H$17)</f>
        <v>0</v>
      </c>
      <c r="J29494" s="339" t="str">
        <f>IF(B29494=0,"",IF(ISERROR(VLOOKUP(D29494,Lookups!$F$3:$F$18,1,FALSE)),1,0))</f>
        <v/>
      </c>
      <c r="K29494" s="380" t="str">
        <f t="shared" si="1380"/>
        <v/>
      </c>
      <c r="L29494" s="380" t="str">
        <f t="shared" si="1381"/>
        <v/>
      </c>
      <c r="M29494" s="381" t="str">
        <f t="shared" si="1382"/>
        <v/>
      </c>
    </row>
    <row r="29495" spans="2:13">
      <c r="B29495" s="379">
        <f>IFERROR(VLOOKUP('6.3 Sustained interruptions'!$D29495,'Incident earliest date'!$D:$F,2,FALSE),'6.3 Sustained interruptions'!E29495*1)</f>
        <v>0</v>
      </c>
      <c r="C29495" s="342">
        <f>'6.3 Sustained interruptions'!K29495</f>
        <v>0</v>
      </c>
      <c r="D29495" s="342">
        <f>'6.3 Sustained interruptions'!L29495</f>
        <v>0</v>
      </c>
      <c r="E29495" s="342">
        <f>'6.3 Sustained interruptions'!N29495</f>
        <v>0</v>
      </c>
      <c r="F29495" s="342">
        <f>'6.3 Sustained interruptions'!O29495</f>
        <v>0</v>
      </c>
      <c r="G29495" s="342">
        <f>'6.3 Sustained interruptions'!R29495</f>
        <v>0</v>
      </c>
      <c r="H29495" s="342">
        <f>IFERROR(VLOOKUP(C29495,'6.2.4 STPIS Customer summary'!$D$12:$H$17,5,FALSE),0)</f>
        <v>0</v>
      </c>
      <c r="I29495" s="342">
        <f>IF(B29495=0,0,'6.2.4 STPIS Customer summary'!$H$17)</f>
        <v>0</v>
      </c>
      <c r="J29495" s="339" t="str">
        <f>IF(B29495=0,"",IF(ISERROR(VLOOKUP(D29495,Lookups!$F$3:$F$18,1,FALSE)),1,0))</f>
        <v/>
      </c>
      <c r="K29495" s="380" t="str">
        <f t="shared" si="1380"/>
        <v/>
      </c>
      <c r="L29495" s="380" t="str">
        <f t="shared" si="1381"/>
        <v/>
      </c>
      <c r="M29495" s="381" t="str">
        <f t="shared" si="1382"/>
        <v/>
      </c>
    </row>
    <row r="29496" spans="2:13">
      <c r="B29496" s="379">
        <f>IFERROR(VLOOKUP('6.3 Sustained interruptions'!$D29496,'Incident earliest date'!$D:$F,2,FALSE),'6.3 Sustained interruptions'!E29496*1)</f>
        <v>0</v>
      </c>
      <c r="C29496" s="342">
        <f>'6.3 Sustained interruptions'!K29496</f>
        <v>0</v>
      </c>
      <c r="D29496" s="342">
        <f>'6.3 Sustained interruptions'!L29496</f>
        <v>0</v>
      </c>
      <c r="E29496" s="342">
        <f>'6.3 Sustained interruptions'!N29496</f>
        <v>0</v>
      </c>
      <c r="F29496" s="342">
        <f>'6.3 Sustained interruptions'!O29496</f>
        <v>0</v>
      </c>
      <c r="G29496" s="342">
        <f>'6.3 Sustained interruptions'!R29496</f>
        <v>0</v>
      </c>
      <c r="H29496" s="342">
        <f>IFERROR(VLOOKUP(C29496,'6.2.4 STPIS Customer summary'!$D$12:$H$17,5,FALSE),0)</f>
        <v>0</v>
      </c>
      <c r="I29496" s="342">
        <f>IF(B29496=0,0,'6.2.4 STPIS Customer summary'!$H$17)</f>
        <v>0</v>
      </c>
      <c r="J29496" s="339" t="str">
        <f>IF(B29496=0,"",IF(ISERROR(VLOOKUP(D29496,Lookups!$F$3:$F$18,1,FALSE)),1,0))</f>
        <v/>
      </c>
      <c r="K29496" s="380" t="str">
        <f t="shared" si="1380"/>
        <v/>
      </c>
      <c r="L29496" s="380" t="str">
        <f t="shared" si="1381"/>
        <v/>
      </c>
      <c r="M29496" s="381" t="str">
        <f t="shared" si="1382"/>
        <v/>
      </c>
    </row>
    <row r="29497" spans="2:13">
      <c r="B29497" s="379">
        <f>IFERROR(VLOOKUP('6.3 Sustained interruptions'!$D29497,'Incident earliest date'!$D:$F,2,FALSE),'6.3 Sustained interruptions'!E29497*1)</f>
        <v>0</v>
      </c>
      <c r="C29497" s="342">
        <f>'6.3 Sustained interruptions'!K29497</f>
        <v>0</v>
      </c>
      <c r="D29497" s="342">
        <f>'6.3 Sustained interruptions'!L29497</f>
        <v>0</v>
      </c>
      <c r="E29497" s="342">
        <f>'6.3 Sustained interruptions'!N29497</f>
        <v>0</v>
      </c>
      <c r="F29497" s="342">
        <f>'6.3 Sustained interruptions'!O29497</f>
        <v>0</v>
      </c>
      <c r="G29497" s="342">
        <f>'6.3 Sustained interruptions'!R29497</f>
        <v>0</v>
      </c>
      <c r="H29497" s="342">
        <f>IFERROR(VLOOKUP(C29497,'6.2.4 STPIS Customer summary'!$D$12:$H$17,5,FALSE),0)</f>
        <v>0</v>
      </c>
      <c r="I29497" s="342">
        <f>IF(B29497=0,0,'6.2.4 STPIS Customer summary'!$H$17)</f>
        <v>0</v>
      </c>
      <c r="J29497" s="339" t="str">
        <f>IF(B29497=0,"",IF(ISERROR(VLOOKUP(D29497,Lookups!$F$3:$F$18,1,FALSE)),1,0))</f>
        <v/>
      </c>
      <c r="K29497" s="380" t="str">
        <f t="shared" si="1380"/>
        <v/>
      </c>
      <c r="L29497" s="380" t="str">
        <f t="shared" si="1381"/>
        <v/>
      </c>
      <c r="M29497" s="381" t="str">
        <f t="shared" si="1382"/>
        <v/>
      </c>
    </row>
    <row r="29498" spans="2:13">
      <c r="B29498" s="379">
        <f>IFERROR(VLOOKUP('6.3 Sustained interruptions'!$D29498,'Incident earliest date'!$D:$F,2,FALSE),'6.3 Sustained interruptions'!E29498*1)</f>
        <v>0</v>
      </c>
      <c r="C29498" s="342">
        <f>'6.3 Sustained interruptions'!K29498</f>
        <v>0</v>
      </c>
      <c r="D29498" s="342">
        <f>'6.3 Sustained interruptions'!L29498</f>
        <v>0</v>
      </c>
      <c r="E29498" s="342">
        <f>'6.3 Sustained interruptions'!N29498</f>
        <v>0</v>
      </c>
      <c r="F29498" s="342">
        <f>'6.3 Sustained interruptions'!O29498</f>
        <v>0</v>
      </c>
      <c r="G29498" s="342">
        <f>'6.3 Sustained interruptions'!R29498</f>
        <v>0</v>
      </c>
      <c r="H29498" s="342">
        <f>IFERROR(VLOOKUP(C29498,'6.2.4 STPIS Customer summary'!$D$12:$H$17,5,FALSE),0)</f>
        <v>0</v>
      </c>
      <c r="I29498" s="342">
        <f>IF(B29498=0,0,'6.2.4 STPIS Customer summary'!$H$17)</f>
        <v>0</v>
      </c>
      <c r="J29498" s="339" t="str">
        <f>IF(B29498=0,"",IF(ISERROR(VLOOKUP(D29498,Lookups!$F$3:$F$18,1,FALSE)),1,0))</f>
        <v/>
      </c>
      <c r="K29498" s="380" t="str">
        <f t="shared" si="1380"/>
        <v/>
      </c>
      <c r="L29498" s="380" t="str">
        <f t="shared" si="1381"/>
        <v/>
      </c>
      <c r="M29498" s="381" t="str">
        <f t="shared" si="1382"/>
        <v/>
      </c>
    </row>
    <row r="29499" spans="2:13">
      <c r="B29499" s="379">
        <f>IFERROR(VLOOKUP('6.3 Sustained interruptions'!$D29499,'Incident earliest date'!$D:$F,2,FALSE),'6.3 Sustained interruptions'!E29499*1)</f>
        <v>0</v>
      </c>
      <c r="C29499" s="342">
        <f>'6.3 Sustained interruptions'!K29499</f>
        <v>0</v>
      </c>
      <c r="D29499" s="342">
        <f>'6.3 Sustained interruptions'!L29499</f>
        <v>0</v>
      </c>
      <c r="E29499" s="342">
        <f>'6.3 Sustained interruptions'!N29499</f>
        <v>0</v>
      </c>
      <c r="F29499" s="342">
        <f>'6.3 Sustained interruptions'!O29499</f>
        <v>0</v>
      </c>
      <c r="G29499" s="342">
        <f>'6.3 Sustained interruptions'!R29499</f>
        <v>0</v>
      </c>
      <c r="H29499" s="342">
        <f>IFERROR(VLOOKUP(C29499,'6.2.4 STPIS Customer summary'!$D$12:$H$17,5,FALSE),0)</f>
        <v>0</v>
      </c>
      <c r="I29499" s="342">
        <f>IF(B29499=0,0,'6.2.4 STPIS Customer summary'!$H$17)</f>
        <v>0</v>
      </c>
      <c r="J29499" s="339" t="str">
        <f>IF(B29499=0,"",IF(ISERROR(VLOOKUP(D29499,Lookups!$F$3:$F$18,1,FALSE)),1,0))</f>
        <v/>
      </c>
      <c r="K29499" s="380" t="str">
        <f t="shared" si="1380"/>
        <v/>
      </c>
      <c r="L29499" s="380" t="str">
        <f t="shared" si="1381"/>
        <v/>
      </c>
      <c r="M29499" s="381" t="str">
        <f t="shared" si="1382"/>
        <v/>
      </c>
    </row>
    <row r="29500" spans="2:13">
      <c r="B29500" s="379">
        <f>IFERROR(VLOOKUP('6.3 Sustained interruptions'!$D29500,'Incident earliest date'!$D:$F,2,FALSE),'6.3 Sustained interruptions'!E29500*1)</f>
        <v>0</v>
      </c>
      <c r="C29500" s="342">
        <f>'6.3 Sustained interruptions'!K29500</f>
        <v>0</v>
      </c>
      <c r="D29500" s="342">
        <f>'6.3 Sustained interruptions'!L29500</f>
        <v>0</v>
      </c>
      <c r="E29500" s="342">
        <f>'6.3 Sustained interruptions'!N29500</f>
        <v>0</v>
      </c>
      <c r="F29500" s="342">
        <f>'6.3 Sustained interruptions'!O29500</f>
        <v>0</v>
      </c>
      <c r="G29500" s="342">
        <f>'6.3 Sustained interruptions'!R29500</f>
        <v>0</v>
      </c>
      <c r="H29500" s="342">
        <f>IFERROR(VLOOKUP(C29500,'6.2.4 STPIS Customer summary'!$D$12:$H$17,5,FALSE),0)</f>
        <v>0</v>
      </c>
      <c r="I29500" s="342">
        <f>IF(B29500=0,0,'6.2.4 STPIS Customer summary'!$H$17)</f>
        <v>0</v>
      </c>
      <c r="J29500" s="339" t="str">
        <f>IF(B29500=0,"",IF(ISERROR(VLOOKUP(D29500,Lookups!$F$3:$F$18,1,FALSE)),1,0))</f>
        <v/>
      </c>
      <c r="K29500" s="380" t="str">
        <f t="shared" si="1380"/>
        <v/>
      </c>
      <c r="L29500" s="380" t="str">
        <f t="shared" si="1381"/>
        <v/>
      </c>
      <c r="M29500" s="381" t="str">
        <f t="shared" si="1382"/>
        <v/>
      </c>
    </row>
    <row r="29501" spans="2:13">
      <c r="B29501" s="379">
        <f>IFERROR(VLOOKUP('6.3 Sustained interruptions'!$D29501,'Incident earliest date'!$D:$F,2,FALSE),'6.3 Sustained interruptions'!E29501*1)</f>
        <v>0</v>
      </c>
      <c r="C29501" s="342">
        <f>'6.3 Sustained interruptions'!K29501</f>
        <v>0</v>
      </c>
      <c r="D29501" s="342">
        <f>'6.3 Sustained interruptions'!L29501</f>
        <v>0</v>
      </c>
      <c r="E29501" s="342">
        <f>'6.3 Sustained interruptions'!N29501</f>
        <v>0</v>
      </c>
      <c r="F29501" s="342">
        <f>'6.3 Sustained interruptions'!O29501</f>
        <v>0</v>
      </c>
      <c r="G29501" s="342">
        <f>'6.3 Sustained interruptions'!R29501</f>
        <v>0</v>
      </c>
      <c r="H29501" s="342">
        <f>IFERROR(VLOOKUP(C29501,'6.2.4 STPIS Customer summary'!$D$12:$H$17,5,FALSE),0)</f>
        <v>0</v>
      </c>
      <c r="I29501" s="342">
        <f>IF(B29501=0,0,'6.2.4 STPIS Customer summary'!$H$17)</f>
        <v>0</v>
      </c>
      <c r="J29501" s="339" t="str">
        <f>IF(B29501=0,"",IF(ISERROR(VLOOKUP(D29501,Lookups!$F$3:$F$18,1,FALSE)),1,0))</f>
        <v/>
      </c>
      <c r="K29501" s="380" t="str">
        <f t="shared" si="1380"/>
        <v/>
      </c>
      <c r="L29501" s="380" t="str">
        <f t="shared" si="1381"/>
        <v/>
      </c>
      <c r="M29501" s="381" t="str">
        <f t="shared" si="1382"/>
        <v/>
      </c>
    </row>
    <row r="29502" spans="2:13">
      <c r="B29502" s="379">
        <f>IFERROR(VLOOKUP('6.3 Sustained interruptions'!$D29502,'Incident earliest date'!$D:$F,2,FALSE),'6.3 Sustained interruptions'!E29502*1)</f>
        <v>0</v>
      </c>
      <c r="C29502" s="342">
        <f>'6.3 Sustained interruptions'!K29502</f>
        <v>0</v>
      </c>
      <c r="D29502" s="342">
        <f>'6.3 Sustained interruptions'!L29502</f>
        <v>0</v>
      </c>
      <c r="E29502" s="342">
        <f>'6.3 Sustained interruptions'!N29502</f>
        <v>0</v>
      </c>
      <c r="F29502" s="342">
        <f>'6.3 Sustained interruptions'!O29502</f>
        <v>0</v>
      </c>
      <c r="G29502" s="342">
        <f>'6.3 Sustained interruptions'!R29502</f>
        <v>0</v>
      </c>
      <c r="H29502" s="342">
        <f>IFERROR(VLOOKUP(C29502,'6.2.4 STPIS Customer summary'!$D$12:$H$17,5,FALSE),0)</f>
        <v>0</v>
      </c>
      <c r="I29502" s="342">
        <f>IF(B29502=0,0,'6.2.4 STPIS Customer summary'!$H$17)</f>
        <v>0</v>
      </c>
      <c r="J29502" s="339" t="str">
        <f>IF(B29502=0,"",IF(ISERROR(VLOOKUP(D29502,Lookups!$F$3:$F$18,1,FALSE)),1,0))</f>
        <v/>
      </c>
      <c r="K29502" s="380" t="str">
        <f t="shared" si="1380"/>
        <v/>
      </c>
      <c r="L29502" s="380" t="str">
        <f t="shared" si="1381"/>
        <v/>
      </c>
      <c r="M29502" s="381" t="str">
        <f t="shared" si="1382"/>
        <v/>
      </c>
    </row>
    <row r="29503" spans="2:13">
      <c r="B29503" s="379">
        <f>IFERROR(VLOOKUP('6.3 Sustained interruptions'!$D29503,'Incident earliest date'!$D:$F,2,FALSE),'6.3 Sustained interruptions'!E29503*1)</f>
        <v>0</v>
      </c>
      <c r="C29503" s="342">
        <f>'6.3 Sustained interruptions'!K29503</f>
        <v>0</v>
      </c>
      <c r="D29503" s="342">
        <f>'6.3 Sustained interruptions'!L29503</f>
        <v>0</v>
      </c>
      <c r="E29503" s="342">
        <f>'6.3 Sustained interruptions'!N29503</f>
        <v>0</v>
      </c>
      <c r="F29503" s="342">
        <f>'6.3 Sustained interruptions'!O29503</f>
        <v>0</v>
      </c>
      <c r="G29503" s="342">
        <f>'6.3 Sustained interruptions'!R29503</f>
        <v>0</v>
      </c>
      <c r="H29503" s="342">
        <f>IFERROR(VLOOKUP(C29503,'6.2.4 STPIS Customer summary'!$D$12:$H$17,5,FALSE),0)</f>
        <v>0</v>
      </c>
      <c r="I29503" s="342">
        <f>IF(B29503=0,0,'6.2.4 STPIS Customer summary'!$H$17)</f>
        <v>0</v>
      </c>
      <c r="J29503" s="339" t="str">
        <f>IF(B29503=0,"",IF(ISERROR(VLOOKUP(D29503,Lookups!$F$3:$F$18,1,FALSE)),1,0))</f>
        <v/>
      </c>
      <c r="K29503" s="380" t="str">
        <f t="shared" si="1380"/>
        <v/>
      </c>
      <c r="L29503" s="380" t="str">
        <f t="shared" si="1381"/>
        <v/>
      </c>
      <c r="M29503" s="381" t="str">
        <f t="shared" si="1382"/>
        <v/>
      </c>
    </row>
    <row r="29504" spans="2:13">
      <c r="B29504" s="379">
        <f>IFERROR(VLOOKUP('6.3 Sustained interruptions'!$D29504,'Incident earliest date'!$D:$F,2,FALSE),'6.3 Sustained interruptions'!E29504*1)</f>
        <v>0</v>
      </c>
      <c r="C29504" s="342">
        <f>'6.3 Sustained interruptions'!K29504</f>
        <v>0</v>
      </c>
      <c r="D29504" s="342">
        <f>'6.3 Sustained interruptions'!L29504</f>
        <v>0</v>
      </c>
      <c r="E29504" s="342">
        <f>'6.3 Sustained interruptions'!N29504</f>
        <v>0</v>
      </c>
      <c r="F29504" s="342">
        <f>'6.3 Sustained interruptions'!O29504</f>
        <v>0</v>
      </c>
      <c r="G29504" s="342">
        <f>'6.3 Sustained interruptions'!R29504</f>
        <v>0</v>
      </c>
      <c r="H29504" s="342">
        <f>IFERROR(VLOOKUP(C29504,'6.2.4 STPIS Customer summary'!$D$12:$H$17,5,FALSE),0)</f>
        <v>0</v>
      </c>
      <c r="I29504" s="342">
        <f>IF(B29504=0,0,'6.2.4 STPIS Customer summary'!$H$17)</f>
        <v>0</v>
      </c>
      <c r="J29504" s="339" t="str">
        <f>IF(B29504=0,"",IF(ISERROR(VLOOKUP(D29504,Lookups!$F$3:$F$18,1,FALSE)),1,0))</f>
        <v/>
      </c>
      <c r="K29504" s="380" t="str">
        <f t="shared" si="1380"/>
        <v/>
      </c>
      <c r="L29504" s="380" t="str">
        <f t="shared" si="1381"/>
        <v/>
      </c>
      <c r="M29504" s="381" t="str">
        <f t="shared" si="1382"/>
        <v/>
      </c>
    </row>
    <row r="29505" spans="2:13">
      <c r="B29505" s="379">
        <f>IFERROR(VLOOKUP('6.3 Sustained interruptions'!$D29505,'Incident earliest date'!$D:$F,2,FALSE),'6.3 Sustained interruptions'!E29505*1)</f>
        <v>0</v>
      </c>
      <c r="C29505" s="342">
        <f>'6.3 Sustained interruptions'!K29505</f>
        <v>0</v>
      </c>
      <c r="D29505" s="342">
        <f>'6.3 Sustained interruptions'!L29505</f>
        <v>0</v>
      </c>
      <c r="E29505" s="342">
        <f>'6.3 Sustained interruptions'!N29505</f>
        <v>0</v>
      </c>
      <c r="F29505" s="342">
        <f>'6.3 Sustained interruptions'!O29505</f>
        <v>0</v>
      </c>
      <c r="G29505" s="342">
        <f>'6.3 Sustained interruptions'!R29505</f>
        <v>0</v>
      </c>
      <c r="H29505" s="342">
        <f>IFERROR(VLOOKUP(C29505,'6.2.4 STPIS Customer summary'!$D$12:$H$17,5,FALSE),0)</f>
        <v>0</v>
      </c>
      <c r="I29505" s="342">
        <f>IF(B29505=0,0,'6.2.4 STPIS Customer summary'!$H$17)</f>
        <v>0</v>
      </c>
      <c r="J29505" s="339" t="str">
        <f>IF(B29505=0,"",IF(ISERROR(VLOOKUP(D29505,Lookups!$F$3:$F$18,1,FALSE)),1,0))</f>
        <v/>
      </c>
      <c r="K29505" s="380" t="str">
        <f t="shared" si="1380"/>
        <v/>
      </c>
      <c r="L29505" s="380" t="str">
        <f t="shared" si="1381"/>
        <v/>
      </c>
      <c r="M29505" s="381" t="str">
        <f t="shared" si="1382"/>
        <v/>
      </c>
    </row>
    <row r="29506" spans="2:13">
      <c r="B29506" s="379">
        <f>IFERROR(VLOOKUP('6.3 Sustained interruptions'!$D29506,'Incident earliest date'!$D:$F,2,FALSE),'6.3 Sustained interruptions'!E29506*1)</f>
        <v>0</v>
      </c>
      <c r="C29506" s="342">
        <f>'6.3 Sustained interruptions'!K29506</f>
        <v>0</v>
      </c>
      <c r="D29506" s="342">
        <f>'6.3 Sustained interruptions'!L29506</f>
        <v>0</v>
      </c>
      <c r="E29506" s="342">
        <f>'6.3 Sustained interruptions'!N29506</f>
        <v>0</v>
      </c>
      <c r="F29506" s="342">
        <f>'6.3 Sustained interruptions'!O29506</f>
        <v>0</v>
      </c>
      <c r="G29506" s="342">
        <f>'6.3 Sustained interruptions'!R29506</f>
        <v>0</v>
      </c>
      <c r="H29506" s="342">
        <f>IFERROR(VLOOKUP(C29506,'6.2.4 STPIS Customer summary'!$D$12:$H$17,5,FALSE),0)</f>
        <v>0</v>
      </c>
      <c r="I29506" s="342">
        <f>IF(B29506=0,0,'6.2.4 STPIS Customer summary'!$H$17)</f>
        <v>0</v>
      </c>
      <c r="J29506" s="339" t="str">
        <f>IF(B29506=0,"",IF(ISERROR(VLOOKUP(D29506,Lookups!$F$3:$F$18,1,FALSE)),1,0))</f>
        <v/>
      </c>
      <c r="K29506" s="380" t="str">
        <f t="shared" si="1380"/>
        <v/>
      </c>
      <c r="L29506" s="380" t="str">
        <f t="shared" si="1381"/>
        <v/>
      </c>
      <c r="M29506" s="381" t="str">
        <f t="shared" si="1382"/>
        <v/>
      </c>
    </row>
    <row r="29507" spans="2:13">
      <c r="B29507" s="379">
        <f>IFERROR(VLOOKUP('6.3 Sustained interruptions'!$D29507,'Incident earliest date'!$D:$F,2,FALSE),'6.3 Sustained interruptions'!E29507*1)</f>
        <v>0</v>
      </c>
      <c r="C29507" s="342">
        <f>'6.3 Sustained interruptions'!K29507</f>
        <v>0</v>
      </c>
      <c r="D29507" s="342">
        <f>'6.3 Sustained interruptions'!L29507</f>
        <v>0</v>
      </c>
      <c r="E29507" s="342">
        <f>'6.3 Sustained interruptions'!N29507</f>
        <v>0</v>
      </c>
      <c r="F29507" s="342">
        <f>'6.3 Sustained interruptions'!O29507</f>
        <v>0</v>
      </c>
      <c r="G29507" s="342">
        <f>'6.3 Sustained interruptions'!R29507</f>
        <v>0</v>
      </c>
      <c r="H29507" s="342">
        <f>IFERROR(VLOOKUP(C29507,'6.2.4 STPIS Customer summary'!$D$12:$H$17,5,FALSE),0)</f>
        <v>0</v>
      </c>
      <c r="I29507" s="342">
        <f>IF(B29507=0,0,'6.2.4 STPIS Customer summary'!$H$17)</f>
        <v>0</v>
      </c>
      <c r="J29507" s="339" t="str">
        <f>IF(B29507=0,"",IF(ISERROR(VLOOKUP(D29507,Lookups!$F$3:$F$18,1,FALSE)),1,0))</f>
        <v/>
      </c>
      <c r="K29507" s="380" t="str">
        <f t="shared" si="1380"/>
        <v/>
      </c>
      <c r="L29507" s="380" t="str">
        <f t="shared" si="1381"/>
        <v/>
      </c>
      <c r="M29507" s="381" t="str">
        <f t="shared" si="1382"/>
        <v/>
      </c>
    </row>
    <row r="29508" spans="2:13">
      <c r="B29508" s="379">
        <f>IFERROR(VLOOKUP('6.3 Sustained interruptions'!$D29508,'Incident earliest date'!$D:$F,2,FALSE),'6.3 Sustained interruptions'!E29508*1)</f>
        <v>0</v>
      </c>
      <c r="C29508" s="342">
        <f>'6.3 Sustained interruptions'!K29508</f>
        <v>0</v>
      </c>
      <c r="D29508" s="342">
        <f>'6.3 Sustained interruptions'!L29508</f>
        <v>0</v>
      </c>
      <c r="E29508" s="342">
        <f>'6.3 Sustained interruptions'!N29508</f>
        <v>0</v>
      </c>
      <c r="F29508" s="342">
        <f>'6.3 Sustained interruptions'!O29508</f>
        <v>0</v>
      </c>
      <c r="G29508" s="342">
        <f>'6.3 Sustained interruptions'!R29508</f>
        <v>0</v>
      </c>
      <c r="H29508" s="342">
        <f>IFERROR(VLOOKUP(C29508,'6.2.4 STPIS Customer summary'!$D$12:$H$17,5,FALSE),0)</f>
        <v>0</v>
      </c>
      <c r="I29508" s="342">
        <f>IF(B29508=0,0,'6.2.4 STPIS Customer summary'!$H$17)</f>
        <v>0</v>
      </c>
      <c r="J29508" s="339" t="str">
        <f>IF(B29508=0,"",IF(ISERROR(VLOOKUP(D29508,Lookups!$F$3:$F$18,1,FALSE)),1,0))</f>
        <v/>
      </c>
      <c r="K29508" s="380" t="str">
        <f t="shared" si="1380"/>
        <v/>
      </c>
      <c r="L29508" s="380" t="str">
        <f t="shared" si="1381"/>
        <v/>
      </c>
      <c r="M29508" s="381" t="str">
        <f t="shared" si="1382"/>
        <v/>
      </c>
    </row>
    <row r="29509" spans="2:13">
      <c r="B29509" s="379">
        <f>IFERROR(VLOOKUP('6.3 Sustained interruptions'!$D29509,'Incident earliest date'!$D:$F,2,FALSE),'6.3 Sustained interruptions'!E29509*1)</f>
        <v>0</v>
      </c>
      <c r="C29509" s="342">
        <f>'6.3 Sustained interruptions'!K29509</f>
        <v>0</v>
      </c>
      <c r="D29509" s="342">
        <f>'6.3 Sustained interruptions'!L29509</f>
        <v>0</v>
      </c>
      <c r="E29509" s="342">
        <f>'6.3 Sustained interruptions'!N29509</f>
        <v>0</v>
      </c>
      <c r="F29509" s="342">
        <f>'6.3 Sustained interruptions'!O29509</f>
        <v>0</v>
      </c>
      <c r="G29509" s="342">
        <f>'6.3 Sustained interruptions'!R29509</f>
        <v>0</v>
      </c>
      <c r="H29509" s="342">
        <f>IFERROR(VLOOKUP(C29509,'6.2.4 STPIS Customer summary'!$D$12:$H$17,5,FALSE),0)</f>
        <v>0</v>
      </c>
      <c r="I29509" s="342">
        <f>IF(B29509=0,0,'6.2.4 STPIS Customer summary'!$H$17)</f>
        <v>0</v>
      </c>
      <c r="J29509" s="339" t="str">
        <f>IF(B29509=0,"",IF(ISERROR(VLOOKUP(D29509,Lookups!$F$3:$F$18,1,FALSE)),1,0))</f>
        <v/>
      </c>
      <c r="K29509" s="380" t="str">
        <f t="shared" si="1380"/>
        <v/>
      </c>
      <c r="L29509" s="380" t="str">
        <f t="shared" si="1381"/>
        <v/>
      </c>
      <c r="M29509" s="381" t="str">
        <f t="shared" si="1382"/>
        <v/>
      </c>
    </row>
    <row r="29510" spans="2:13">
      <c r="B29510" s="379">
        <f>IFERROR(VLOOKUP('6.3 Sustained interruptions'!$D29510,'Incident earliest date'!$D:$F,2,FALSE),'6.3 Sustained interruptions'!E29510*1)</f>
        <v>0</v>
      </c>
      <c r="C29510" s="342">
        <f>'6.3 Sustained interruptions'!K29510</f>
        <v>0</v>
      </c>
      <c r="D29510" s="342">
        <f>'6.3 Sustained interruptions'!L29510</f>
        <v>0</v>
      </c>
      <c r="E29510" s="342">
        <f>'6.3 Sustained interruptions'!N29510</f>
        <v>0</v>
      </c>
      <c r="F29510" s="342">
        <f>'6.3 Sustained interruptions'!O29510</f>
        <v>0</v>
      </c>
      <c r="G29510" s="342">
        <f>'6.3 Sustained interruptions'!R29510</f>
        <v>0</v>
      </c>
      <c r="H29510" s="342">
        <f>IFERROR(VLOOKUP(C29510,'6.2.4 STPIS Customer summary'!$D$12:$H$17,5,FALSE),0)</f>
        <v>0</v>
      </c>
      <c r="I29510" s="342">
        <f>IF(B29510=0,0,'6.2.4 STPIS Customer summary'!$H$17)</f>
        <v>0</v>
      </c>
      <c r="J29510" s="339" t="str">
        <f>IF(B29510=0,"",IF(ISERROR(VLOOKUP(D29510,Lookups!$F$3:$F$18,1,FALSE)),1,0))</f>
        <v/>
      </c>
      <c r="K29510" s="380" t="str">
        <f t="shared" si="1380"/>
        <v/>
      </c>
      <c r="L29510" s="380" t="str">
        <f t="shared" si="1381"/>
        <v/>
      </c>
      <c r="M29510" s="381" t="str">
        <f t="shared" si="1382"/>
        <v/>
      </c>
    </row>
    <row r="29511" spans="2:13">
      <c r="B29511" s="379">
        <f>IFERROR(VLOOKUP('6.3 Sustained interruptions'!$D29511,'Incident earliest date'!$D:$F,2,FALSE),'6.3 Sustained interruptions'!E29511*1)</f>
        <v>0</v>
      </c>
      <c r="C29511" s="342">
        <f>'6.3 Sustained interruptions'!K29511</f>
        <v>0</v>
      </c>
      <c r="D29511" s="342">
        <f>'6.3 Sustained interruptions'!L29511</f>
        <v>0</v>
      </c>
      <c r="E29511" s="342">
        <f>'6.3 Sustained interruptions'!N29511</f>
        <v>0</v>
      </c>
      <c r="F29511" s="342">
        <f>'6.3 Sustained interruptions'!O29511</f>
        <v>0</v>
      </c>
      <c r="G29511" s="342">
        <f>'6.3 Sustained interruptions'!R29511</f>
        <v>0</v>
      </c>
      <c r="H29511" s="342">
        <f>IFERROR(VLOOKUP(C29511,'6.2.4 STPIS Customer summary'!$D$12:$H$17,5,FALSE),0)</f>
        <v>0</v>
      </c>
      <c r="I29511" s="342">
        <f>IF(B29511=0,0,'6.2.4 STPIS Customer summary'!$H$17)</f>
        <v>0</v>
      </c>
      <c r="J29511" s="339" t="str">
        <f>IF(B29511=0,"",IF(ISERROR(VLOOKUP(D29511,Lookups!$F$3:$F$18,1,FALSE)),1,0))</f>
        <v/>
      </c>
      <c r="K29511" s="380" t="str">
        <f t="shared" si="1380"/>
        <v/>
      </c>
      <c r="L29511" s="380" t="str">
        <f t="shared" si="1381"/>
        <v/>
      </c>
      <c r="M29511" s="381" t="str">
        <f t="shared" si="1382"/>
        <v/>
      </c>
    </row>
    <row r="29512" spans="2:13">
      <c r="B29512" s="379">
        <f>IFERROR(VLOOKUP('6.3 Sustained interruptions'!$D29512,'Incident earliest date'!$D:$F,2,FALSE),'6.3 Sustained interruptions'!E29512*1)</f>
        <v>0</v>
      </c>
      <c r="C29512" s="342">
        <f>'6.3 Sustained interruptions'!K29512</f>
        <v>0</v>
      </c>
      <c r="D29512" s="342">
        <f>'6.3 Sustained interruptions'!L29512</f>
        <v>0</v>
      </c>
      <c r="E29512" s="342">
        <f>'6.3 Sustained interruptions'!N29512</f>
        <v>0</v>
      </c>
      <c r="F29512" s="342">
        <f>'6.3 Sustained interruptions'!O29512</f>
        <v>0</v>
      </c>
      <c r="G29512" s="342">
        <f>'6.3 Sustained interruptions'!R29512</f>
        <v>0</v>
      </c>
      <c r="H29512" s="342">
        <f>IFERROR(VLOOKUP(C29512,'6.2.4 STPIS Customer summary'!$D$12:$H$17,5,FALSE),0)</f>
        <v>0</v>
      </c>
      <c r="I29512" s="342">
        <f>IF(B29512=0,0,'6.2.4 STPIS Customer summary'!$H$17)</f>
        <v>0</v>
      </c>
      <c r="J29512" s="339" t="str">
        <f>IF(B29512=0,"",IF(ISERROR(VLOOKUP(D29512,Lookups!$F$3:$F$18,1,FALSE)),1,0))</f>
        <v/>
      </c>
      <c r="K29512" s="380" t="str">
        <f t="shared" si="1380"/>
        <v/>
      </c>
      <c r="L29512" s="380" t="str">
        <f t="shared" si="1381"/>
        <v/>
      </c>
      <c r="M29512" s="381" t="str">
        <f t="shared" si="1382"/>
        <v/>
      </c>
    </row>
    <row r="29513" spans="2:13">
      <c r="B29513" s="379">
        <f>IFERROR(VLOOKUP('6.3 Sustained interruptions'!$D29513,'Incident earliest date'!$D:$F,2,FALSE),'6.3 Sustained interruptions'!E29513*1)</f>
        <v>0</v>
      </c>
      <c r="C29513" s="342">
        <f>'6.3 Sustained interruptions'!K29513</f>
        <v>0</v>
      </c>
      <c r="D29513" s="342">
        <f>'6.3 Sustained interruptions'!L29513</f>
        <v>0</v>
      </c>
      <c r="E29513" s="342">
        <f>'6.3 Sustained interruptions'!N29513</f>
        <v>0</v>
      </c>
      <c r="F29513" s="342">
        <f>'6.3 Sustained interruptions'!O29513</f>
        <v>0</v>
      </c>
      <c r="G29513" s="342">
        <f>'6.3 Sustained interruptions'!R29513</f>
        <v>0</v>
      </c>
      <c r="H29513" s="342">
        <f>IFERROR(VLOOKUP(C29513,'6.2.4 STPIS Customer summary'!$D$12:$H$17,5,FALSE),0)</f>
        <v>0</v>
      </c>
      <c r="I29513" s="342">
        <f>IF(B29513=0,0,'6.2.4 STPIS Customer summary'!$H$17)</f>
        <v>0</v>
      </c>
      <c r="J29513" s="339" t="str">
        <f>IF(B29513=0,"",IF(ISERROR(VLOOKUP(D29513,Lookups!$F$3:$F$18,1,FALSE)),1,0))</f>
        <v/>
      </c>
      <c r="K29513" s="380" t="str">
        <f t="shared" si="1380"/>
        <v/>
      </c>
      <c r="L29513" s="380" t="str">
        <f t="shared" si="1381"/>
        <v/>
      </c>
      <c r="M29513" s="381" t="str">
        <f t="shared" si="1382"/>
        <v/>
      </c>
    </row>
    <row r="29514" spans="2:13">
      <c r="B29514" s="379">
        <f>IFERROR(VLOOKUP('6.3 Sustained interruptions'!$D29514,'Incident earliest date'!$D:$F,2,FALSE),'6.3 Sustained interruptions'!E29514*1)</f>
        <v>0</v>
      </c>
      <c r="C29514" s="342">
        <f>'6.3 Sustained interruptions'!K29514</f>
        <v>0</v>
      </c>
      <c r="D29514" s="342">
        <f>'6.3 Sustained interruptions'!L29514</f>
        <v>0</v>
      </c>
      <c r="E29514" s="342">
        <f>'6.3 Sustained interruptions'!N29514</f>
        <v>0</v>
      </c>
      <c r="F29514" s="342">
        <f>'6.3 Sustained interruptions'!O29514</f>
        <v>0</v>
      </c>
      <c r="G29514" s="342">
        <f>'6.3 Sustained interruptions'!R29514</f>
        <v>0</v>
      </c>
      <c r="H29514" s="342">
        <f>IFERROR(VLOOKUP(C29514,'6.2.4 STPIS Customer summary'!$D$12:$H$17,5,FALSE),0)</f>
        <v>0</v>
      </c>
      <c r="I29514" s="342">
        <f>IF(B29514=0,0,'6.2.4 STPIS Customer summary'!$H$17)</f>
        <v>0</v>
      </c>
      <c r="J29514" s="339" t="str">
        <f>IF(B29514=0,"",IF(ISERROR(VLOOKUP(D29514,Lookups!$F$3:$F$18,1,FALSE)),1,0))</f>
        <v/>
      </c>
      <c r="K29514" s="380" t="str">
        <f t="shared" si="1380"/>
        <v/>
      </c>
      <c r="L29514" s="380" t="str">
        <f t="shared" si="1381"/>
        <v/>
      </c>
      <c r="M29514" s="381" t="str">
        <f t="shared" si="1382"/>
        <v/>
      </c>
    </row>
    <row r="29515" spans="2:13">
      <c r="B29515" s="379">
        <f>IFERROR(VLOOKUP('6.3 Sustained interruptions'!$D29515,'Incident earliest date'!$D:$F,2,FALSE),'6.3 Sustained interruptions'!E29515*1)</f>
        <v>0</v>
      </c>
      <c r="C29515" s="342">
        <f>'6.3 Sustained interruptions'!K29515</f>
        <v>0</v>
      </c>
      <c r="D29515" s="342">
        <f>'6.3 Sustained interruptions'!L29515</f>
        <v>0</v>
      </c>
      <c r="E29515" s="342">
        <f>'6.3 Sustained interruptions'!N29515</f>
        <v>0</v>
      </c>
      <c r="F29515" s="342">
        <f>'6.3 Sustained interruptions'!O29515</f>
        <v>0</v>
      </c>
      <c r="G29515" s="342">
        <f>'6.3 Sustained interruptions'!R29515</f>
        <v>0</v>
      </c>
      <c r="H29515" s="342">
        <f>IFERROR(VLOOKUP(C29515,'6.2.4 STPIS Customer summary'!$D$12:$H$17,5,FALSE),0)</f>
        <v>0</v>
      </c>
      <c r="I29515" s="342">
        <f>IF(B29515=0,0,'6.2.4 STPIS Customer summary'!$H$17)</f>
        <v>0</v>
      </c>
      <c r="J29515" s="339" t="str">
        <f>IF(B29515=0,"",IF(ISERROR(VLOOKUP(D29515,Lookups!$F$3:$F$18,1,FALSE)),1,0))</f>
        <v/>
      </c>
      <c r="K29515" s="380" t="str">
        <f t="shared" si="1380"/>
        <v/>
      </c>
      <c r="L29515" s="380" t="str">
        <f t="shared" si="1381"/>
        <v/>
      </c>
      <c r="M29515" s="381" t="str">
        <f t="shared" si="1382"/>
        <v/>
      </c>
    </row>
    <row r="29516" spans="2:13">
      <c r="B29516" s="379">
        <f>IFERROR(VLOOKUP('6.3 Sustained interruptions'!$D29516,'Incident earliest date'!$D:$F,2,FALSE),'6.3 Sustained interruptions'!E29516*1)</f>
        <v>0</v>
      </c>
      <c r="C29516" s="342">
        <f>'6.3 Sustained interruptions'!K29516</f>
        <v>0</v>
      </c>
      <c r="D29516" s="342">
        <f>'6.3 Sustained interruptions'!L29516</f>
        <v>0</v>
      </c>
      <c r="E29516" s="342">
        <f>'6.3 Sustained interruptions'!N29516</f>
        <v>0</v>
      </c>
      <c r="F29516" s="342">
        <f>'6.3 Sustained interruptions'!O29516</f>
        <v>0</v>
      </c>
      <c r="G29516" s="342">
        <f>'6.3 Sustained interruptions'!R29516</f>
        <v>0</v>
      </c>
      <c r="H29516" s="342">
        <f>IFERROR(VLOOKUP(C29516,'6.2.4 STPIS Customer summary'!$D$12:$H$17,5,FALSE),0)</f>
        <v>0</v>
      </c>
      <c r="I29516" s="342">
        <f>IF(B29516=0,0,'6.2.4 STPIS Customer summary'!$H$17)</f>
        <v>0</v>
      </c>
      <c r="J29516" s="339" t="str">
        <f>IF(B29516=0,"",IF(ISERROR(VLOOKUP(D29516,Lookups!$F$3:$F$18,1,FALSE)),1,0))</f>
        <v/>
      </c>
      <c r="K29516" s="380" t="str">
        <f t="shared" si="1380"/>
        <v/>
      </c>
      <c r="L29516" s="380" t="str">
        <f t="shared" si="1381"/>
        <v/>
      </c>
      <c r="M29516" s="381" t="str">
        <f t="shared" si="1382"/>
        <v/>
      </c>
    </row>
    <row r="29517" spans="2:13">
      <c r="B29517" s="379">
        <f>IFERROR(VLOOKUP('6.3 Sustained interruptions'!$D29517,'Incident earliest date'!$D:$F,2,FALSE),'6.3 Sustained interruptions'!E29517*1)</f>
        <v>0</v>
      </c>
      <c r="C29517" s="342">
        <f>'6.3 Sustained interruptions'!K29517</f>
        <v>0</v>
      </c>
      <c r="D29517" s="342">
        <f>'6.3 Sustained interruptions'!L29517</f>
        <v>0</v>
      </c>
      <c r="E29517" s="342">
        <f>'6.3 Sustained interruptions'!N29517</f>
        <v>0</v>
      </c>
      <c r="F29517" s="342">
        <f>'6.3 Sustained interruptions'!O29517</f>
        <v>0</v>
      </c>
      <c r="G29517" s="342">
        <f>'6.3 Sustained interruptions'!R29517</f>
        <v>0</v>
      </c>
      <c r="H29517" s="342">
        <f>IFERROR(VLOOKUP(C29517,'6.2.4 STPIS Customer summary'!$D$12:$H$17,5,FALSE),0)</f>
        <v>0</v>
      </c>
      <c r="I29517" s="342">
        <f>IF(B29517=0,0,'6.2.4 STPIS Customer summary'!$H$17)</f>
        <v>0</v>
      </c>
      <c r="J29517" s="339" t="str">
        <f>IF(B29517=0,"",IF(ISERROR(VLOOKUP(D29517,Lookups!$F$3:$F$18,1,FALSE)),1,0))</f>
        <v/>
      </c>
      <c r="K29517" s="380" t="str">
        <f t="shared" si="1380"/>
        <v/>
      </c>
      <c r="L29517" s="380" t="str">
        <f t="shared" si="1381"/>
        <v/>
      </c>
      <c r="M29517" s="381" t="str">
        <f t="shared" si="1382"/>
        <v/>
      </c>
    </row>
    <row r="29518" spans="2:13">
      <c r="B29518" s="379">
        <f>IFERROR(VLOOKUP('6.3 Sustained interruptions'!$D29518,'Incident earliest date'!$D:$F,2,FALSE),'6.3 Sustained interruptions'!E29518*1)</f>
        <v>0</v>
      </c>
      <c r="C29518" s="342">
        <f>'6.3 Sustained interruptions'!K29518</f>
        <v>0</v>
      </c>
      <c r="D29518" s="342">
        <f>'6.3 Sustained interruptions'!L29518</f>
        <v>0</v>
      </c>
      <c r="E29518" s="342">
        <f>'6.3 Sustained interruptions'!N29518</f>
        <v>0</v>
      </c>
      <c r="F29518" s="342">
        <f>'6.3 Sustained interruptions'!O29518</f>
        <v>0</v>
      </c>
      <c r="G29518" s="342">
        <f>'6.3 Sustained interruptions'!R29518</f>
        <v>0</v>
      </c>
      <c r="H29518" s="342">
        <f>IFERROR(VLOOKUP(C29518,'6.2.4 STPIS Customer summary'!$D$12:$H$17,5,FALSE),0)</f>
        <v>0</v>
      </c>
      <c r="I29518" s="342">
        <f>IF(B29518=0,0,'6.2.4 STPIS Customer summary'!$H$17)</f>
        <v>0</v>
      </c>
      <c r="J29518" s="339" t="str">
        <f>IF(B29518=0,"",IF(ISERROR(VLOOKUP(D29518,Lookups!$F$3:$F$18,1,FALSE)),1,0))</f>
        <v/>
      </c>
      <c r="K29518" s="380" t="str">
        <f t="shared" si="1380"/>
        <v/>
      </c>
      <c r="L29518" s="380" t="str">
        <f t="shared" si="1381"/>
        <v/>
      </c>
      <c r="M29518" s="381" t="str">
        <f t="shared" si="1382"/>
        <v/>
      </c>
    </row>
    <row r="29519" spans="2:13">
      <c r="B29519" s="379">
        <f>IFERROR(VLOOKUP('6.3 Sustained interruptions'!$D29519,'Incident earliest date'!$D:$F,2,FALSE),'6.3 Sustained interruptions'!E29519*1)</f>
        <v>0</v>
      </c>
      <c r="C29519" s="342">
        <f>'6.3 Sustained interruptions'!K29519</f>
        <v>0</v>
      </c>
      <c r="D29519" s="342">
        <f>'6.3 Sustained interruptions'!L29519</f>
        <v>0</v>
      </c>
      <c r="E29519" s="342">
        <f>'6.3 Sustained interruptions'!N29519</f>
        <v>0</v>
      </c>
      <c r="F29519" s="342">
        <f>'6.3 Sustained interruptions'!O29519</f>
        <v>0</v>
      </c>
      <c r="G29519" s="342">
        <f>'6.3 Sustained interruptions'!R29519</f>
        <v>0</v>
      </c>
      <c r="H29519" s="342">
        <f>IFERROR(VLOOKUP(C29519,'6.2.4 STPIS Customer summary'!$D$12:$H$17,5,FALSE),0)</f>
        <v>0</v>
      </c>
      <c r="I29519" s="342">
        <f>IF(B29519=0,0,'6.2.4 STPIS Customer summary'!$H$17)</f>
        <v>0</v>
      </c>
      <c r="J29519" s="339" t="str">
        <f>IF(B29519=0,"",IF(ISERROR(VLOOKUP(D29519,Lookups!$F$3:$F$18,1,FALSE)),1,0))</f>
        <v/>
      </c>
      <c r="K29519" s="380" t="str">
        <f t="shared" si="1380"/>
        <v/>
      </c>
      <c r="L29519" s="380" t="str">
        <f t="shared" si="1381"/>
        <v/>
      </c>
      <c r="M29519" s="381" t="str">
        <f t="shared" si="1382"/>
        <v/>
      </c>
    </row>
    <row r="29520" spans="2:13">
      <c r="B29520" s="379">
        <f>IFERROR(VLOOKUP('6.3 Sustained interruptions'!$D29520,'Incident earliest date'!$D:$F,2,FALSE),'6.3 Sustained interruptions'!E29520*1)</f>
        <v>0</v>
      </c>
      <c r="C29520" s="342">
        <f>'6.3 Sustained interruptions'!K29520</f>
        <v>0</v>
      </c>
      <c r="D29520" s="342">
        <f>'6.3 Sustained interruptions'!L29520</f>
        <v>0</v>
      </c>
      <c r="E29520" s="342">
        <f>'6.3 Sustained interruptions'!N29520</f>
        <v>0</v>
      </c>
      <c r="F29520" s="342">
        <f>'6.3 Sustained interruptions'!O29520</f>
        <v>0</v>
      </c>
      <c r="G29520" s="342">
        <f>'6.3 Sustained interruptions'!R29520</f>
        <v>0</v>
      </c>
      <c r="H29520" s="342">
        <f>IFERROR(VLOOKUP(C29520,'6.2.4 STPIS Customer summary'!$D$12:$H$17,5,FALSE),0)</f>
        <v>0</v>
      </c>
      <c r="I29520" s="342">
        <f>IF(B29520=0,0,'6.2.4 STPIS Customer summary'!$H$17)</f>
        <v>0</v>
      </c>
      <c r="J29520" s="339" t="str">
        <f>IF(B29520=0,"",IF(ISERROR(VLOOKUP(D29520,Lookups!$F$3:$F$18,1,FALSE)),1,0))</f>
        <v/>
      </c>
      <c r="K29520" s="380" t="str">
        <f t="shared" ref="K29520:K29583" si="1383">IFERROR(F29520/H29520,"")</f>
        <v/>
      </c>
      <c r="L29520" s="380" t="str">
        <f t="shared" ref="L29520:L29583" si="1384">IFERROR(F29520/I29520,"")</f>
        <v/>
      </c>
      <c r="M29520" s="381" t="str">
        <f t="shared" ref="M29520:M29583" si="1385">IFERROR(E29520/H29520,"")</f>
        <v/>
      </c>
    </row>
    <row r="29521" spans="2:13">
      <c r="B29521" s="379">
        <f>IFERROR(VLOOKUP('6.3 Sustained interruptions'!$D29521,'Incident earliest date'!$D:$F,2,FALSE),'6.3 Sustained interruptions'!E29521*1)</f>
        <v>0</v>
      </c>
      <c r="C29521" s="342">
        <f>'6.3 Sustained interruptions'!K29521</f>
        <v>0</v>
      </c>
      <c r="D29521" s="342">
        <f>'6.3 Sustained interruptions'!L29521</f>
        <v>0</v>
      </c>
      <c r="E29521" s="342">
        <f>'6.3 Sustained interruptions'!N29521</f>
        <v>0</v>
      </c>
      <c r="F29521" s="342">
        <f>'6.3 Sustained interruptions'!O29521</f>
        <v>0</v>
      </c>
      <c r="G29521" s="342">
        <f>'6.3 Sustained interruptions'!R29521</f>
        <v>0</v>
      </c>
      <c r="H29521" s="342">
        <f>IFERROR(VLOOKUP(C29521,'6.2.4 STPIS Customer summary'!$D$12:$H$17,5,FALSE),0)</f>
        <v>0</v>
      </c>
      <c r="I29521" s="342">
        <f>IF(B29521=0,0,'6.2.4 STPIS Customer summary'!$H$17)</f>
        <v>0</v>
      </c>
      <c r="J29521" s="339" t="str">
        <f>IF(B29521=0,"",IF(ISERROR(VLOOKUP(D29521,Lookups!$F$3:$F$18,1,FALSE)),1,0))</f>
        <v/>
      </c>
      <c r="K29521" s="380" t="str">
        <f t="shared" si="1383"/>
        <v/>
      </c>
      <c r="L29521" s="380" t="str">
        <f t="shared" si="1384"/>
        <v/>
      </c>
      <c r="M29521" s="381" t="str">
        <f t="shared" si="1385"/>
        <v/>
      </c>
    </row>
    <row r="29522" spans="2:13">
      <c r="B29522" s="379">
        <f>IFERROR(VLOOKUP('6.3 Sustained interruptions'!$D29522,'Incident earliest date'!$D:$F,2,FALSE),'6.3 Sustained interruptions'!E29522*1)</f>
        <v>0</v>
      </c>
      <c r="C29522" s="342">
        <f>'6.3 Sustained interruptions'!K29522</f>
        <v>0</v>
      </c>
      <c r="D29522" s="342">
        <f>'6.3 Sustained interruptions'!L29522</f>
        <v>0</v>
      </c>
      <c r="E29522" s="342">
        <f>'6.3 Sustained interruptions'!N29522</f>
        <v>0</v>
      </c>
      <c r="F29522" s="342">
        <f>'6.3 Sustained interruptions'!O29522</f>
        <v>0</v>
      </c>
      <c r="G29522" s="342">
        <f>'6.3 Sustained interruptions'!R29522</f>
        <v>0</v>
      </c>
      <c r="H29522" s="342">
        <f>IFERROR(VLOOKUP(C29522,'6.2.4 STPIS Customer summary'!$D$12:$H$17,5,FALSE),0)</f>
        <v>0</v>
      </c>
      <c r="I29522" s="342">
        <f>IF(B29522=0,0,'6.2.4 STPIS Customer summary'!$H$17)</f>
        <v>0</v>
      </c>
      <c r="J29522" s="339" t="str">
        <f>IF(B29522=0,"",IF(ISERROR(VLOOKUP(D29522,Lookups!$F$3:$F$18,1,FALSE)),1,0))</f>
        <v/>
      </c>
      <c r="K29522" s="380" t="str">
        <f t="shared" si="1383"/>
        <v/>
      </c>
      <c r="L29522" s="380" t="str">
        <f t="shared" si="1384"/>
        <v/>
      </c>
      <c r="M29522" s="381" t="str">
        <f t="shared" si="1385"/>
        <v/>
      </c>
    </row>
    <row r="29523" spans="2:13">
      <c r="B29523" s="379">
        <f>IFERROR(VLOOKUP('6.3 Sustained interruptions'!$D29523,'Incident earliest date'!$D:$F,2,FALSE),'6.3 Sustained interruptions'!E29523*1)</f>
        <v>0</v>
      </c>
      <c r="C29523" s="342">
        <f>'6.3 Sustained interruptions'!K29523</f>
        <v>0</v>
      </c>
      <c r="D29523" s="342">
        <f>'6.3 Sustained interruptions'!L29523</f>
        <v>0</v>
      </c>
      <c r="E29523" s="342">
        <f>'6.3 Sustained interruptions'!N29523</f>
        <v>0</v>
      </c>
      <c r="F29523" s="342">
        <f>'6.3 Sustained interruptions'!O29523</f>
        <v>0</v>
      </c>
      <c r="G29523" s="342">
        <f>'6.3 Sustained interruptions'!R29523</f>
        <v>0</v>
      </c>
      <c r="H29523" s="342">
        <f>IFERROR(VLOOKUP(C29523,'6.2.4 STPIS Customer summary'!$D$12:$H$17,5,FALSE),0)</f>
        <v>0</v>
      </c>
      <c r="I29523" s="342">
        <f>IF(B29523=0,0,'6.2.4 STPIS Customer summary'!$H$17)</f>
        <v>0</v>
      </c>
      <c r="J29523" s="339" t="str">
        <f>IF(B29523=0,"",IF(ISERROR(VLOOKUP(D29523,Lookups!$F$3:$F$18,1,FALSE)),1,0))</f>
        <v/>
      </c>
      <c r="K29523" s="380" t="str">
        <f t="shared" si="1383"/>
        <v/>
      </c>
      <c r="L29523" s="380" t="str">
        <f t="shared" si="1384"/>
        <v/>
      </c>
      <c r="M29523" s="381" t="str">
        <f t="shared" si="1385"/>
        <v/>
      </c>
    </row>
    <row r="29524" spans="2:13">
      <c r="B29524" s="379">
        <f>IFERROR(VLOOKUP('6.3 Sustained interruptions'!$D29524,'Incident earliest date'!$D:$F,2,FALSE),'6.3 Sustained interruptions'!E29524*1)</f>
        <v>0</v>
      </c>
      <c r="C29524" s="342">
        <f>'6.3 Sustained interruptions'!K29524</f>
        <v>0</v>
      </c>
      <c r="D29524" s="342">
        <f>'6.3 Sustained interruptions'!L29524</f>
        <v>0</v>
      </c>
      <c r="E29524" s="342">
        <f>'6.3 Sustained interruptions'!N29524</f>
        <v>0</v>
      </c>
      <c r="F29524" s="342">
        <f>'6.3 Sustained interruptions'!O29524</f>
        <v>0</v>
      </c>
      <c r="G29524" s="342">
        <f>'6.3 Sustained interruptions'!R29524</f>
        <v>0</v>
      </c>
      <c r="H29524" s="342">
        <f>IFERROR(VLOOKUP(C29524,'6.2.4 STPIS Customer summary'!$D$12:$H$17,5,FALSE),0)</f>
        <v>0</v>
      </c>
      <c r="I29524" s="342">
        <f>IF(B29524=0,0,'6.2.4 STPIS Customer summary'!$H$17)</f>
        <v>0</v>
      </c>
      <c r="J29524" s="339" t="str">
        <f>IF(B29524=0,"",IF(ISERROR(VLOOKUP(D29524,Lookups!$F$3:$F$18,1,FALSE)),1,0))</f>
        <v/>
      </c>
      <c r="K29524" s="380" t="str">
        <f t="shared" si="1383"/>
        <v/>
      </c>
      <c r="L29524" s="380" t="str">
        <f t="shared" si="1384"/>
        <v/>
      </c>
      <c r="M29524" s="381" t="str">
        <f t="shared" si="1385"/>
        <v/>
      </c>
    </row>
    <row r="29525" spans="2:13">
      <c r="B29525" s="379">
        <f>IFERROR(VLOOKUP('6.3 Sustained interruptions'!$D29525,'Incident earliest date'!$D:$F,2,FALSE),'6.3 Sustained interruptions'!E29525*1)</f>
        <v>0</v>
      </c>
      <c r="C29525" s="342">
        <f>'6.3 Sustained interruptions'!K29525</f>
        <v>0</v>
      </c>
      <c r="D29525" s="342">
        <f>'6.3 Sustained interruptions'!L29525</f>
        <v>0</v>
      </c>
      <c r="E29525" s="342">
        <f>'6.3 Sustained interruptions'!N29525</f>
        <v>0</v>
      </c>
      <c r="F29525" s="342">
        <f>'6.3 Sustained interruptions'!O29525</f>
        <v>0</v>
      </c>
      <c r="G29525" s="342">
        <f>'6.3 Sustained interruptions'!R29525</f>
        <v>0</v>
      </c>
      <c r="H29525" s="342">
        <f>IFERROR(VLOOKUP(C29525,'6.2.4 STPIS Customer summary'!$D$12:$H$17,5,FALSE),0)</f>
        <v>0</v>
      </c>
      <c r="I29525" s="342">
        <f>IF(B29525=0,0,'6.2.4 STPIS Customer summary'!$H$17)</f>
        <v>0</v>
      </c>
      <c r="J29525" s="339" t="str">
        <f>IF(B29525=0,"",IF(ISERROR(VLOOKUP(D29525,Lookups!$F$3:$F$18,1,FALSE)),1,0))</f>
        <v/>
      </c>
      <c r="K29525" s="380" t="str">
        <f t="shared" si="1383"/>
        <v/>
      </c>
      <c r="L29525" s="380" t="str">
        <f t="shared" si="1384"/>
        <v/>
      </c>
      <c r="M29525" s="381" t="str">
        <f t="shared" si="1385"/>
        <v/>
      </c>
    </row>
    <row r="29526" spans="2:13">
      <c r="B29526" s="379">
        <f>IFERROR(VLOOKUP('6.3 Sustained interruptions'!$D29526,'Incident earliest date'!$D:$F,2,FALSE),'6.3 Sustained interruptions'!E29526*1)</f>
        <v>0</v>
      </c>
      <c r="C29526" s="342">
        <f>'6.3 Sustained interruptions'!K29526</f>
        <v>0</v>
      </c>
      <c r="D29526" s="342">
        <f>'6.3 Sustained interruptions'!L29526</f>
        <v>0</v>
      </c>
      <c r="E29526" s="342">
        <f>'6.3 Sustained interruptions'!N29526</f>
        <v>0</v>
      </c>
      <c r="F29526" s="342">
        <f>'6.3 Sustained interruptions'!O29526</f>
        <v>0</v>
      </c>
      <c r="G29526" s="342">
        <f>'6.3 Sustained interruptions'!R29526</f>
        <v>0</v>
      </c>
      <c r="H29526" s="342">
        <f>IFERROR(VLOOKUP(C29526,'6.2.4 STPIS Customer summary'!$D$12:$H$17,5,FALSE),0)</f>
        <v>0</v>
      </c>
      <c r="I29526" s="342">
        <f>IF(B29526=0,0,'6.2.4 STPIS Customer summary'!$H$17)</f>
        <v>0</v>
      </c>
      <c r="J29526" s="339" t="str">
        <f>IF(B29526=0,"",IF(ISERROR(VLOOKUP(D29526,Lookups!$F$3:$F$18,1,FALSE)),1,0))</f>
        <v/>
      </c>
      <c r="K29526" s="380" t="str">
        <f t="shared" si="1383"/>
        <v/>
      </c>
      <c r="L29526" s="380" t="str">
        <f t="shared" si="1384"/>
        <v/>
      </c>
      <c r="M29526" s="381" t="str">
        <f t="shared" si="1385"/>
        <v/>
      </c>
    </row>
    <row r="29527" spans="2:13">
      <c r="B29527" s="379">
        <f>IFERROR(VLOOKUP('6.3 Sustained interruptions'!$D29527,'Incident earliest date'!$D:$F,2,FALSE),'6.3 Sustained interruptions'!E29527*1)</f>
        <v>0</v>
      </c>
      <c r="C29527" s="342">
        <f>'6.3 Sustained interruptions'!K29527</f>
        <v>0</v>
      </c>
      <c r="D29527" s="342">
        <f>'6.3 Sustained interruptions'!L29527</f>
        <v>0</v>
      </c>
      <c r="E29527" s="342">
        <f>'6.3 Sustained interruptions'!N29527</f>
        <v>0</v>
      </c>
      <c r="F29527" s="342">
        <f>'6.3 Sustained interruptions'!O29527</f>
        <v>0</v>
      </c>
      <c r="G29527" s="342">
        <f>'6.3 Sustained interruptions'!R29527</f>
        <v>0</v>
      </c>
      <c r="H29527" s="342">
        <f>IFERROR(VLOOKUP(C29527,'6.2.4 STPIS Customer summary'!$D$12:$H$17,5,FALSE),0)</f>
        <v>0</v>
      </c>
      <c r="I29527" s="342">
        <f>IF(B29527=0,0,'6.2.4 STPIS Customer summary'!$H$17)</f>
        <v>0</v>
      </c>
      <c r="J29527" s="339" t="str">
        <f>IF(B29527=0,"",IF(ISERROR(VLOOKUP(D29527,Lookups!$F$3:$F$18,1,FALSE)),1,0))</f>
        <v/>
      </c>
      <c r="K29527" s="380" t="str">
        <f t="shared" si="1383"/>
        <v/>
      </c>
      <c r="L29527" s="380" t="str">
        <f t="shared" si="1384"/>
        <v/>
      </c>
      <c r="M29527" s="381" t="str">
        <f t="shared" si="1385"/>
        <v/>
      </c>
    </row>
    <row r="29528" spans="2:13">
      <c r="B29528" s="379">
        <f>IFERROR(VLOOKUP('6.3 Sustained interruptions'!$D29528,'Incident earliest date'!$D:$F,2,FALSE),'6.3 Sustained interruptions'!E29528*1)</f>
        <v>0</v>
      </c>
      <c r="C29528" s="342">
        <f>'6.3 Sustained interruptions'!K29528</f>
        <v>0</v>
      </c>
      <c r="D29528" s="342">
        <f>'6.3 Sustained interruptions'!L29528</f>
        <v>0</v>
      </c>
      <c r="E29528" s="342">
        <f>'6.3 Sustained interruptions'!N29528</f>
        <v>0</v>
      </c>
      <c r="F29528" s="342">
        <f>'6.3 Sustained interruptions'!O29528</f>
        <v>0</v>
      </c>
      <c r="G29528" s="342">
        <f>'6.3 Sustained interruptions'!R29528</f>
        <v>0</v>
      </c>
      <c r="H29528" s="342">
        <f>IFERROR(VLOOKUP(C29528,'6.2.4 STPIS Customer summary'!$D$12:$H$17,5,FALSE),0)</f>
        <v>0</v>
      </c>
      <c r="I29528" s="342">
        <f>IF(B29528=0,0,'6.2.4 STPIS Customer summary'!$H$17)</f>
        <v>0</v>
      </c>
      <c r="J29528" s="339" t="str">
        <f>IF(B29528=0,"",IF(ISERROR(VLOOKUP(D29528,Lookups!$F$3:$F$18,1,FALSE)),1,0))</f>
        <v/>
      </c>
      <c r="K29528" s="380" t="str">
        <f t="shared" si="1383"/>
        <v/>
      </c>
      <c r="L29528" s="380" t="str">
        <f t="shared" si="1384"/>
        <v/>
      </c>
      <c r="M29528" s="381" t="str">
        <f t="shared" si="1385"/>
        <v/>
      </c>
    </row>
    <row r="29529" spans="2:13">
      <c r="B29529" s="379">
        <f>IFERROR(VLOOKUP('6.3 Sustained interruptions'!$D29529,'Incident earliest date'!$D:$F,2,FALSE),'6.3 Sustained interruptions'!E29529*1)</f>
        <v>0</v>
      </c>
      <c r="C29529" s="342">
        <f>'6.3 Sustained interruptions'!K29529</f>
        <v>0</v>
      </c>
      <c r="D29529" s="342">
        <f>'6.3 Sustained interruptions'!L29529</f>
        <v>0</v>
      </c>
      <c r="E29529" s="342">
        <f>'6.3 Sustained interruptions'!N29529</f>
        <v>0</v>
      </c>
      <c r="F29529" s="342">
        <f>'6.3 Sustained interruptions'!O29529</f>
        <v>0</v>
      </c>
      <c r="G29529" s="342">
        <f>'6.3 Sustained interruptions'!R29529</f>
        <v>0</v>
      </c>
      <c r="H29529" s="342">
        <f>IFERROR(VLOOKUP(C29529,'6.2.4 STPIS Customer summary'!$D$12:$H$17,5,FALSE),0)</f>
        <v>0</v>
      </c>
      <c r="I29529" s="342">
        <f>IF(B29529=0,0,'6.2.4 STPIS Customer summary'!$H$17)</f>
        <v>0</v>
      </c>
      <c r="J29529" s="339" t="str">
        <f>IF(B29529=0,"",IF(ISERROR(VLOOKUP(D29529,Lookups!$F$3:$F$18,1,FALSE)),1,0))</f>
        <v/>
      </c>
      <c r="K29529" s="380" t="str">
        <f t="shared" si="1383"/>
        <v/>
      </c>
      <c r="L29529" s="380" t="str">
        <f t="shared" si="1384"/>
        <v/>
      </c>
      <c r="M29529" s="381" t="str">
        <f t="shared" si="1385"/>
        <v/>
      </c>
    </row>
    <row r="29530" spans="2:13">
      <c r="B29530" s="379">
        <f>IFERROR(VLOOKUP('6.3 Sustained interruptions'!$D29530,'Incident earliest date'!$D:$F,2,FALSE),'6.3 Sustained interruptions'!E29530*1)</f>
        <v>0</v>
      </c>
      <c r="C29530" s="342">
        <f>'6.3 Sustained interruptions'!K29530</f>
        <v>0</v>
      </c>
      <c r="D29530" s="342">
        <f>'6.3 Sustained interruptions'!L29530</f>
        <v>0</v>
      </c>
      <c r="E29530" s="342">
        <f>'6.3 Sustained interruptions'!N29530</f>
        <v>0</v>
      </c>
      <c r="F29530" s="342">
        <f>'6.3 Sustained interruptions'!O29530</f>
        <v>0</v>
      </c>
      <c r="G29530" s="342">
        <f>'6.3 Sustained interruptions'!R29530</f>
        <v>0</v>
      </c>
      <c r="H29530" s="342">
        <f>IFERROR(VLOOKUP(C29530,'6.2.4 STPIS Customer summary'!$D$12:$H$17,5,FALSE),0)</f>
        <v>0</v>
      </c>
      <c r="I29530" s="342">
        <f>IF(B29530=0,0,'6.2.4 STPIS Customer summary'!$H$17)</f>
        <v>0</v>
      </c>
      <c r="J29530" s="339" t="str">
        <f>IF(B29530=0,"",IF(ISERROR(VLOOKUP(D29530,Lookups!$F$3:$F$18,1,FALSE)),1,0))</f>
        <v/>
      </c>
      <c r="K29530" s="380" t="str">
        <f t="shared" si="1383"/>
        <v/>
      </c>
      <c r="L29530" s="380" t="str">
        <f t="shared" si="1384"/>
        <v/>
      </c>
      <c r="M29530" s="381" t="str">
        <f t="shared" si="1385"/>
        <v/>
      </c>
    </row>
    <row r="29531" spans="2:13">
      <c r="B29531" s="379">
        <f>IFERROR(VLOOKUP('6.3 Sustained interruptions'!$D29531,'Incident earliest date'!$D:$F,2,FALSE),'6.3 Sustained interruptions'!E29531*1)</f>
        <v>0</v>
      </c>
      <c r="C29531" s="342">
        <f>'6.3 Sustained interruptions'!K29531</f>
        <v>0</v>
      </c>
      <c r="D29531" s="342">
        <f>'6.3 Sustained interruptions'!L29531</f>
        <v>0</v>
      </c>
      <c r="E29531" s="342">
        <f>'6.3 Sustained interruptions'!N29531</f>
        <v>0</v>
      </c>
      <c r="F29531" s="342">
        <f>'6.3 Sustained interruptions'!O29531</f>
        <v>0</v>
      </c>
      <c r="G29531" s="342">
        <f>'6.3 Sustained interruptions'!R29531</f>
        <v>0</v>
      </c>
      <c r="H29531" s="342">
        <f>IFERROR(VLOOKUP(C29531,'6.2.4 STPIS Customer summary'!$D$12:$H$17,5,FALSE),0)</f>
        <v>0</v>
      </c>
      <c r="I29531" s="342">
        <f>IF(B29531=0,0,'6.2.4 STPIS Customer summary'!$H$17)</f>
        <v>0</v>
      </c>
      <c r="J29531" s="339" t="str">
        <f>IF(B29531=0,"",IF(ISERROR(VLOOKUP(D29531,Lookups!$F$3:$F$18,1,FALSE)),1,0))</f>
        <v/>
      </c>
      <c r="K29531" s="380" t="str">
        <f t="shared" si="1383"/>
        <v/>
      </c>
      <c r="L29531" s="380" t="str">
        <f t="shared" si="1384"/>
        <v/>
      </c>
      <c r="M29531" s="381" t="str">
        <f t="shared" si="1385"/>
        <v/>
      </c>
    </row>
    <row r="29532" spans="2:13">
      <c r="B29532" s="379">
        <f>IFERROR(VLOOKUP('6.3 Sustained interruptions'!$D29532,'Incident earliest date'!$D:$F,2,FALSE),'6.3 Sustained interruptions'!E29532*1)</f>
        <v>0</v>
      </c>
      <c r="C29532" s="342">
        <f>'6.3 Sustained interruptions'!K29532</f>
        <v>0</v>
      </c>
      <c r="D29532" s="342">
        <f>'6.3 Sustained interruptions'!L29532</f>
        <v>0</v>
      </c>
      <c r="E29532" s="342">
        <f>'6.3 Sustained interruptions'!N29532</f>
        <v>0</v>
      </c>
      <c r="F29532" s="342">
        <f>'6.3 Sustained interruptions'!O29532</f>
        <v>0</v>
      </c>
      <c r="G29532" s="342">
        <f>'6.3 Sustained interruptions'!R29532</f>
        <v>0</v>
      </c>
      <c r="H29532" s="342">
        <f>IFERROR(VLOOKUP(C29532,'6.2.4 STPIS Customer summary'!$D$12:$H$17,5,FALSE),0)</f>
        <v>0</v>
      </c>
      <c r="I29532" s="342">
        <f>IF(B29532=0,0,'6.2.4 STPIS Customer summary'!$H$17)</f>
        <v>0</v>
      </c>
      <c r="J29532" s="339" t="str">
        <f>IF(B29532=0,"",IF(ISERROR(VLOOKUP(D29532,Lookups!$F$3:$F$18,1,FALSE)),1,0))</f>
        <v/>
      </c>
      <c r="K29532" s="380" t="str">
        <f t="shared" si="1383"/>
        <v/>
      </c>
      <c r="L29532" s="380" t="str">
        <f t="shared" si="1384"/>
        <v/>
      </c>
      <c r="M29532" s="381" t="str">
        <f t="shared" si="1385"/>
        <v/>
      </c>
    </row>
    <row r="29533" spans="2:13">
      <c r="B29533" s="379">
        <f>IFERROR(VLOOKUP('6.3 Sustained interruptions'!$D29533,'Incident earliest date'!$D:$F,2,FALSE),'6.3 Sustained interruptions'!E29533*1)</f>
        <v>0</v>
      </c>
      <c r="C29533" s="342">
        <f>'6.3 Sustained interruptions'!K29533</f>
        <v>0</v>
      </c>
      <c r="D29533" s="342">
        <f>'6.3 Sustained interruptions'!L29533</f>
        <v>0</v>
      </c>
      <c r="E29533" s="342">
        <f>'6.3 Sustained interruptions'!N29533</f>
        <v>0</v>
      </c>
      <c r="F29533" s="342">
        <f>'6.3 Sustained interruptions'!O29533</f>
        <v>0</v>
      </c>
      <c r="G29533" s="342">
        <f>'6.3 Sustained interruptions'!R29533</f>
        <v>0</v>
      </c>
      <c r="H29533" s="342">
        <f>IFERROR(VLOOKUP(C29533,'6.2.4 STPIS Customer summary'!$D$12:$H$17,5,FALSE),0)</f>
        <v>0</v>
      </c>
      <c r="I29533" s="342">
        <f>IF(B29533=0,0,'6.2.4 STPIS Customer summary'!$H$17)</f>
        <v>0</v>
      </c>
      <c r="J29533" s="339" t="str">
        <f>IF(B29533=0,"",IF(ISERROR(VLOOKUP(D29533,Lookups!$F$3:$F$18,1,FALSE)),1,0))</f>
        <v/>
      </c>
      <c r="K29533" s="380" t="str">
        <f t="shared" si="1383"/>
        <v/>
      </c>
      <c r="L29533" s="380" t="str">
        <f t="shared" si="1384"/>
        <v/>
      </c>
      <c r="M29533" s="381" t="str">
        <f t="shared" si="1385"/>
        <v/>
      </c>
    </row>
    <row r="29534" spans="2:13">
      <c r="B29534" s="379">
        <f>IFERROR(VLOOKUP('6.3 Sustained interruptions'!$D29534,'Incident earliest date'!$D:$F,2,FALSE),'6.3 Sustained interruptions'!E29534*1)</f>
        <v>0</v>
      </c>
      <c r="C29534" s="342">
        <f>'6.3 Sustained interruptions'!K29534</f>
        <v>0</v>
      </c>
      <c r="D29534" s="342">
        <f>'6.3 Sustained interruptions'!L29534</f>
        <v>0</v>
      </c>
      <c r="E29534" s="342">
        <f>'6.3 Sustained interruptions'!N29534</f>
        <v>0</v>
      </c>
      <c r="F29534" s="342">
        <f>'6.3 Sustained interruptions'!O29534</f>
        <v>0</v>
      </c>
      <c r="G29534" s="342">
        <f>'6.3 Sustained interruptions'!R29534</f>
        <v>0</v>
      </c>
      <c r="H29534" s="342">
        <f>IFERROR(VLOOKUP(C29534,'6.2.4 STPIS Customer summary'!$D$12:$H$17,5,FALSE),0)</f>
        <v>0</v>
      </c>
      <c r="I29534" s="342">
        <f>IF(B29534=0,0,'6.2.4 STPIS Customer summary'!$H$17)</f>
        <v>0</v>
      </c>
      <c r="J29534" s="339" t="str">
        <f>IF(B29534=0,"",IF(ISERROR(VLOOKUP(D29534,Lookups!$F$3:$F$18,1,FALSE)),1,0))</f>
        <v/>
      </c>
      <c r="K29534" s="380" t="str">
        <f t="shared" si="1383"/>
        <v/>
      </c>
      <c r="L29534" s="380" t="str">
        <f t="shared" si="1384"/>
        <v/>
      </c>
      <c r="M29534" s="381" t="str">
        <f t="shared" si="1385"/>
        <v/>
      </c>
    </row>
    <row r="29535" spans="2:13">
      <c r="B29535" s="379">
        <f>IFERROR(VLOOKUP('6.3 Sustained interruptions'!$D29535,'Incident earliest date'!$D:$F,2,FALSE),'6.3 Sustained interruptions'!E29535*1)</f>
        <v>0</v>
      </c>
      <c r="C29535" s="342">
        <f>'6.3 Sustained interruptions'!K29535</f>
        <v>0</v>
      </c>
      <c r="D29535" s="342">
        <f>'6.3 Sustained interruptions'!L29535</f>
        <v>0</v>
      </c>
      <c r="E29535" s="342">
        <f>'6.3 Sustained interruptions'!N29535</f>
        <v>0</v>
      </c>
      <c r="F29535" s="342">
        <f>'6.3 Sustained interruptions'!O29535</f>
        <v>0</v>
      </c>
      <c r="G29535" s="342">
        <f>'6.3 Sustained interruptions'!R29535</f>
        <v>0</v>
      </c>
      <c r="H29535" s="342">
        <f>IFERROR(VLOOKUP(C29535,'6.2.4 STPIS Customer summary'!$D$12:$H$17,5,FALSE),0)</f>
        <v>0</v>
      </c>
      <c r="I29535" s="342">
        <f>IF(B29535=0,0,'6.2.4 STPIS Customer summary'!$H$17)</f>
        <v>0</v>
      </c>
      <c r="J29535" s="339" t="str">
        <f>IF(B29535=0,"",IF(ISERROR(VLOOKUP(D29535,Lookups!$F$3:$F$18,1,FALSE)),1,0))</f>
        <v/>
      </c>
      <c r="K29535" s="380" t="str">
        <f t="shared" si="1383"/>
        <v/>
      </c>
      <c r="L29535" s="380" t="str">
        <f t="shared" si="1384"/>
        <v/>
      </c>
      <c r="M29535" s="381" t="str">
        <f t="shared" si="1385"/>
        <v/>
      </c>
    </row>
    <row r="29536" spans="2:13">
      <c r="B29536" s="379">
        <f>IFERROR(VLOOKUP('6.3 Sustained interruptions'!$D29536,'Incident earliest date'!$D:$F,2,FALSE),'6.3 Sustained interruptions'!E29536*1)</f>
        <v>0</v>
      </c>
      <c r="C29536" s="342">
        <f>'6.3 Sustained interruptions'!K29536</f>
        <v>0</v>
      </c>
      <c r="D29536" s="342">
        <f>'6.3 Sustained interruptions'!L29536</f>
        <v>0</v>
      </c>
      <c r="E29536" s="342">
        <f>'6.3 Sustained interruptions'!N29536</f>
        <v>0</v>
      </c>
      <c r="F29536" s="342">
        <f>'6.3 Sustained interruptions'!O29536</f>
        <v>0</v>
      </c>
      <c r="G29536" s="342">
        <f>'6.3 Sustained interruptions'!R29536</f>
        <v>0</v>
      </c>
      <c r="H29536" s="342">
        <f>IFERROR(VLOOKUP(C29536,'6.2.4 STPIS Customer summary'!$D$12:$H$17,5,FALSE),0)</f>
        <v>0</v>
      </c>
      <c r="I29536" s="342">
        <f>IF(B29536=0,0,'6.2.4 STPIS Customer summary'!$H$17)</f>
        <v>0</v>
      </c>
      <c r="J29536" s="339" t="str">
        <f>IF(B29536=0,"",IF(ISERROR(VLOOKUP(D29536,Lookups!$F$3:$F$18,1,FALSE)),1,0))</f>
        <v/>
      </c>
      <c r="K29536" s="380" t="str">
        <f t="shared" si="1383"/>
        <v/>
      </c>
      <c r="L29536" s="380" t="str">
        <f t="shared" si="1384"/>
        <v/>
      </c>
      <c r="M29536" s="381" t="str">
        <f t="shared" si="1385"/>
        <v/>
      </c>
    </row>
    <row r="29537" spans="2:13">
      <c r="B29537" s="379">
        <f>IFERROR(VLOOKUP('6.3 Sustained interruptions'!$D29537,'Incident earliest date'!$D:$F,2,FALSE),'6.3 Sustained interruptions'!E29537*1)</f>
        <v>0</v>
      </c>
      <c r="C29537" s="342">
        <f>'6.3 Sustained interruptions'!K29537</f>
        <v>0</v>
      </c>
      <c r="D29537" s="342">
        <f>'6.3 Sustained interruptions'!L29537</f>
        <v>0</v>
      </c>
      <c r="E29537" s="342">
        <f>'6.3 Sustained interruptions'!N29537</f>
        <v>0</v>
      </c>
      <c r="F29537" s="342">
        <f>'6.3 Sustained interruptions'!O29537</f>
        <v>0</v>
      </c>
      <c r="G29537" s="342">
        <f>'6.3 Sustained interruptions'!R29537</f>
        <v>0</v>
      </c>
      <c r="H29537" s="342">
        <f>IFERROR(VLOOKUP(C29537,'6.2.4 STPIS Customer summary'!$D$12:$H$17,5,FALSE),0)</f>
        <v>0</v>
      </c>
      <c r="I29537" s="342">
        <f>IF(B29537=0,0,'6.2.4 STPIS Customer summary'!$H$17)</f>
        <v>0</v>
      </c>
      <c r="J29537" s="339" t="str">
        <f>IF(B29537=0,"",IF(ISERROR(VLOOKUP(D29537,Lookups!$F$3:$F$18,1,FALSE)),1,0))</f>
        <v/>
      </c>
      <c r="K29537" s="380" t="str">
        <f t="shared" si="1383"/>
        <v/>
      </c>
      <c r="L29537" s="380" t="str">
        <f t="shared" si="1384"/>
        <v/>
      </c>
      <c r="M29537" s="381" t="str">
        <f t="shared" si="1385"/>
        <v/>
      </c>
    </row>
    <row r="29538" spans="2:13">
      <c r="B29538" s="379">
        <f>IFERROR(VLOOKUP('6.3 Sustained interruptions'!$D29538,'Incident earliest date'!$D:$F,2,FALSE),'6.3 Sustained interruptions'!E29538*1)</f>
        <v>0</v>
      </c>
      <c r="C29538" s="342">
        <f>'6.3 Sustained interruptions'!K29538</f>
        <v>0</v>
      </c>
      <c r="D29538" s="342">
        <f>'6.3 Sustained interruptions'!L29538</f>
        <v>0</v>
      </c>
      <c r="E29538" s="342">
        <f>'6.3 Sustained interruptions'!N29538</f>
        <v>0</v>
      </c>
      <c r="F29538" s="342">
        <f>'6.3 Sustained interruptions'!O29538</f>
        <v>0</v>
      </c>
      <c r="G29538" s="342">
        <f>'6.3 Sustained interruptions'!R29538</f>
        <v>0</v>
      </c>
      <c r="H29538" s="342">
        <f>IFERROR(VLOOKUP(C29538,'6.2.4 STPIS Customer summary'!$D$12:$H$17,5,FALSE),0)</f>
        <v>0</v>
      </c>
      <c r="I29538" s="342">
        <f>IF(B29538=0,0,'6.2.4 STPIS Customer summary'!$H$17)</f>
        <v>0</v>
      </c>
      <c r="J29538" s="339" t="str">
        <f>IF(B29538=0,"",IF(ISERROR(VLOOKUP(D29538,Lookups!$F$3:$F$18,1,FALSE)),1,0))</f>
        <v/>
      </c>
      <c r="K29538" s="380" t="str">
        <f t="shared" si="1383"/>
        <v/>
      </c>
      <c r="L29538" s="380" t="str">
        <f t="shared" si="1384"/>
        <v/>
      </c>
      <c r="M29538" s="381" t="str">
        <f t="shared" si="1385"/>
        <v/>
      </c>
    </row>
    <row r="29539" spans="2:13">
      <c r="B29539" s="379">
        <f>IFERROR(VLOOKUP('6.3 Sustained interruptions'!$D29539,'Incident earliest date'!$D:$F,2,FALSE),'6.3 Sustained interruptions'!E29539*1)</f>
        <v>0</v>
      </c>
      <c r="C29539" s="342">
        <f>'6.3 Sustained interruptions'!K29539</f>
        <v>0</v>
      </c>
      <c r="D29539" s="342">
        <f>'6.3 Sustained interruptions'!L29539</f>
        <v>0</v>
      </c>
      <c r="E29539" s="342">
        <f>'6.3 Sustained interruptions'!N29539</f>
        <v>0</v>
      </c>
      <c r="F29539" s="342">
        <f>'6.3 Sustained interruptions'!O29539</f>
        <v>0</v>
      </c>
      <c r="G29539" s="342">
        <f>'6.3 Sustained interruptions'!R29539</f>
        <v>0</v>
      </c>
      <c r="H29539" s="342">
        <f>IFERROR(VLOOKUP(C29539,'6.2.4 STPIS Customer summary'!$D$12:$H$17,5,FALSE),0)</f>
        <v>0</v>
      </c>
      <c r="I29539" s="342">
        <f>IF(B29539=0,0,'6.2.4 STPIS Customer summary'!$H$17)</f>
        <v>0</v>
      </c>
      <c r="J29539" s="339" t="str">
        <f>IF(B29539=0,"",IF(ISERROR(VLOOKUP(D29539,Lookups!$F$3:$F$18,1,FALSE)),1,0))</f>
        <v/>
      </c>
      <c r="K29539" s="380" t="str">
        <f t="shared" si="1383"/>
        <v/>
      </c>
      <c r="L29539" s="380" t="str">
        <f t="shared" si="1384"/>
        <v/>
      </c>
      <c r="M29539" s="381" t="str">
        <f t="shared" si="1385"/>
        <v/>
      </c>
    </row>
    <row r="29540" spans="2:13">
      <c r="B29540" s="379">
        <f>IFERROR(VLOOKUP('6.3 Sustained interruptions'!$D29540,'Incident earliest date'!$D:$F,2,FALSE),'6.3 Sustained interruptions'!E29540*1)</f>
        <v>0</v>
      </c>
      <c r="C29540" s="342">
        <f>'6.3 Sustained interruptions'!K29540</f>
        <v>0</v>
      </c>
      <c r="D29540" s="342">
        <f>'6.3 Sustained interruptions'!L29540</f>
        <v>0</v>
      </c>
      <c r="E29540" s="342">
        <f>'6.3 Sustained interruptions'!N29540</f>
        <v>0</v>
      </c>
      <c r="F29540" s="342">
        <f>'6.3 Sustained interruptions'!O29540</f>
        <v>0</v>
      </c>
      <c r="G29540" s="342">
        <f>'6.3 Sustained interruptions'!R29540</f>
        <v>0</v>
      </c>
      <c r="H29540" s="342">
        <f>IFERROR(VLOOKUP(C29540,'6.2.4 STPIS Customer summary'!$D$12:$H$17,5,FALSE),0)</f>
        <v>0</v>
      </c>
      <c r="I29540" s="342">
        <f>IF(B29540=0,0,'6.2.4 STPIS Customer summary'!$H$17)</f>
        <v>0</v>
      </c>
      <c r="J29540" s="339" t="str">
        <f>IF(B29540=0,"",IF(ISERROR(VLOOKUP(D29540,Lookups!$F$3:$F$18,1,FALSE)),1,0))</f>
        <v/>
      </c>
      <c r="K29540" s="380" t="str">
        <f t="shared" si="1383"/>
        <v/>
      </c>
      <c r="L29540" s="380" t="str">
        <f t="shared" si="1384"/>
        <v/>
      </c>
      <c r="M29540" s="381" t="str">
        <f t="shared" si="1385"/>
        <v/>
      </c>
    </row>
    <row r="29541" spans="2:13">
      <c r="B29541" s="379">
        <f>IFERROR(VLOOKUP('6.3 Sustained interruptions'!$D29541,'Incident earliest date'!$D:$F,2,FALSE),'6.3 Sustained interruptions'!E29541*1)</f>
        <v>0</v>
      </c>
      <c r="C29541" s="342">
        <f>'6.3 Sustained interruptions'!K29541</f>
        <v>0</v>
      </c>
      <c r="D29541" s="342">
        <f>'6.3 Sustained interruptions'!L29541</f>
        <v>0</v>
      </c>
      <c r="E29541" s="342">
        <f>'6.3 Sustained interruptions'!N29541</f>
        <v>0</v>
      </c>
      <c r="F29541" s="342">
        <f>'6.3 Sustained interruptions'!O29541</f>
        <v>0</v>
      </c>
      <c r="G29541" s="342">
        <f>'6.3 Sustained interruptions'!R29541</f>
        <v>0</v>
      </c>
      <c r="H29541" s="342">
        <f>IFERROR(VLOOKUP(C29541,'6.2.4 STPIS Customer summary'!$D$12:$H$17,5,FALSE),0)</f>
        <v>0</v>
      </c>
      <c r="I29541" s="342">
        <f>IF(B29541=0,0,'6.2.4 STPIS Customer summary'!$H$17)</f>
        <v>0</v>
      </c>
      <c r="J29541" s="339" t="str">
        <f>IF(B29541=0,"",IF(ISERROR(VLOOKUP(D29541,Lookups!$F$3:$F$18,1,FALSE)),1,0))</f>
        <v/>
      </c>
      <c r="K29541" s="380" t="str">
        <f t="shared" si="1383"/>
        <v/>
      </c>
      <c r="L29541" s="380" t="str">
        <f t="shared" si="1384"/>
        <v/>
      </c>
      <c r="M29541" s="381" t="str">
        <f t="shared" si="1385"/>
        <v/>
      </c>
    </row>
    <row r="29542" spans="2:13">
      <c r="B29542" s="379">
        <f>IFERROR(VLOOKUP('6.3 Sustained interruptions'!$D29542,'Incident earliest date'!$D:$F,2,FALSE),'6.3 Sustained interruptions'!E29542*1)</f>
        <v>0</v>
      </c>
      <c r="C29542" s="342">
        <f>'6.3 Sustained interruptions'!K29542</f>
        <v>0</v>
      </c>
      <c r="D29542" s="342">
        <f>'6.3 Sustained interruptions'!L29542</f>
        <v>0</v>
      </c>
      <c r="E29542" s="342">
        <f>'6.3 Sustained interruptions'!N29542</f>
        <v>0</v>
      </c>
      <c r="F29542" s="342">
        <f>'6.3 Sustained interruptions'!O29542</f>
        <v>0</v>
      </c>
      <c r="G29542" s="342">
        <f>'6.3 Sustained interruptions'!R29542</f>
        <v>0</v>
      </c>
      <c r="H29542" s="342">
        <f>IFERROR(VLOOKUP(C29542,'6.2.4 STPIS Customer summary'!$D$12:$H$17,5,FALSE),0)</f>
        <v>0</v>
      </c>
      <c r="I29542" s="342">
        <f>IF(B29542=0,0,'6.2.4 STPIS Customer summary'!$H$17)</f>
        <v>0</v>
      </c>
      <c r="J29542" s="339" t="str">
        <f>IF(B29542=0,"",IF(ISERROR(VLOOKUP(D29542,Lookups!$F$3:$F$18,1,FALSE)),1,0))</f>
        <v/>
      </c>
      <c r="K29542" s="380" t="str">
        <f t="shared" si="1383"/>
        <v/>
      </c>
      <c r="L29542" s="380" t="str">
        <f t="shared" si="1384"/>
        <v/>
      </c>
      <c r="M29542" s="381" t="str">
        <f t="shared" si="1385"/>
        <v/>
      </c>
    </row>
    <row r="29543" spans="2:13">
      <c r="B29543" s="379">
        <f>IFERROR(VLOOKUP('6.3 Sustained interruptions'!$D29543,'Incident earliest date'!$D:$F,2,FALSE),'6.3 Sustained interruptions'!E29543*1)</f>
        <v>0</v>
      </c>
      <c r="C29543" s="342">
        <f>'6.3 Sustained interruptions'!K29543</f>
        <v>0</v>
      </c>
      <c r="D29543" s="342">
        <f>'6.3 Sustained interruptions'!L29543</f>
        <v>0</v>
      </c>
      <c r="E29543" s="342">
        <f>'6.3 Sustained interruptions'!N29543</f>
        <v>0</v>
      </c>
      <c r="F29543" s="342">
        <f>'6.3 Sustained interruptions'!O29543</f>
        <v>0</v>
      </c>
      <c r="G29543" s="342">
        <f>'6.3 Sustained interruptions'!R29543</f>
        <v>0</v>
      </c>
      <c r="H29543" s="342">
        <f>IFERROR(VLOOKUP(C29543,'6.2.4 STPIS Customer summary'!$D$12:$H$17,5,FALSE),0)</f>
        <v>0</v>
      </c>
      <c r="I29543" s="342">
        <f>IF(B29543=0,0,'6.2.4 STPIS Customer summary'!$H$17)</f>
        <v>0</v>
      </c>
      <c r="J29543" s="339" t="str">
        <f>IF(B29543=0,"",IF(ISERROR(VLOOKUP(D29543,Lookups!$F$3:$F$18,1,FALSE)),1,0))</f>
        <v/>
      </c>
      <c r="K29543" s="380" t="str">
        <f t="shared" si="1383"/>
        <v/>
      </c>
      <c r="L29543" s="380" t="str">
        <f t="shared" si="1384"/>
        <v/>
      </c>
      <c r="M29543" s="381" t="str">
        <f t="shared" si="1385"/>
        <v/>
      </c>
    </row>
    <row r="29544" spans="2:13">
      <c r="B29544" s="379">
        <f>IFERROR(VLOOKUP('6.3 Sustained interruptions'!$D29544,'Incident earliest date'!$D:$F,2,FALSE),'6.3 Sustained interruptions'!E29544*1)</f>
        <v>0</v>
      </c>
      <c r="C29544" s="342">
        <f>'6.3 Sustained interruptions'!K29544</f>
        <v>0</v>
      </c>
      <c r="D29544" s="342">
        <f>'6.3 Sustained interruptions'!L29544</f>
        <v>0</v>
      </c>
      <c r="E29544" s="342">
        <f>'6.3 Sustained interruptions'!N29544</f>
        <v>0</v>
      </c>
      <c r="F29544" s="342">
        <f>'6.3 Sustained interruptions'!O29544</f>
        <v>0</v>
      </c>
      <c r="G29544" s="342">
        <f>'6.3 Sustained interruptions'!R29544</f>
        <v>0</v>
      </c>
      <c r="H29544" s="342">
        <f>IFERROR(VLOOKUP(C29544,'6.2.4 STPIS Customer summary'!$D$12:$H$17,5,FALSE),0)</f>
        <v>0</v>
      </c>
      <c r="I29544" s="342">
        <f>IF(B29544=0,0,'6.2.4 STPIS Customer summary'!$H$17)</f>
        <v>0</v>
      </c>
      <c r="J29544" s="339" t="str">
        <f>IF(B29544=0,"",IF(ISERROR(VLOOKUP(D29544,Lookups!$F$3:$F$18,1,FALSE)),1,0))</f>
        <v/>
      </c>
      <c r="K29544" s="380" t="str">
        <f t="shared" si="1383"/>
        <v/>
      </c>
      <c r="L29544" s="380" t="str">
        <f t="shared" si="1384"/>
        <v/>
      </c>
      <c r="M29544" s="381" t="str">
        <f t="shared" si="1385"/>
        <v/>
      </c>
    </row>
    <row r="29545" spans="2:13">
      <c r="B29545" s="379">
        <f>IFERROR(VLOOKUP('6.3 Sustained interruptions'!$D29545,'Incident earliest date'!$D:$F,2,FALSE),'6.3 Sustained interruptions'!E29545*1)</f>
        <v>0</v>
      </c>
      <c r="C29545" s="342">
        <f>'6.3 Sustained interruptions'!K29545</f>
        <v>0</v>
      </c>
      <c r="D29545" s="342">
        <f>'6.3 Sustained interruptions'!L29545</f>
        <v>0</v>
      </c>
      <c r="E29545" s="342">
        <f>'6.3 Sustained interruptions'!N29545</f>
        <v>0</v>
      </c>
      <c r="F29545" s="342">
        <f>'6.3 Sustained interruptions'!O29545</f>
        <v>0</v>
      </c>
      <c r="G29545" s="342">
        <f>'6.3 Sustained interruptions'!R29545</f>
        <v>0</v>
      </c>
      <c r="H29545" s="342">
        <f>IFERROR(VLOOKUP(C29545,'6.2.4 STPIS Customer summary'!$D$12:$H$17,5,FALSE),0)</f>
        <v>0</v>
      </c>
      <c r="I29545" s="342">
        <f>IF(B29545=0,0,'6.2.4 STPIS Customer summary'!$H$17)</f>
        <v>0</v>
      </c>
      <c r="J29545" s="339" t="str">
        <f>IF(B29545=0,"",IF(ISERROR(VLOOKUP(D29545,Lookups!$F$3:$F$18,1,FALSE)),1,0))</f>
        <v/>
      </c>
      <c r="K29545" s="380" t="str">
        <f t="shared" si="1383"/>
        <v/>
      </c>
      <c r="L29545" s="380" t="str">
        <f t="shared" si="1384"/>
        <v/>
      </c>
      <c r="M29545" s="381" t="str">
        <f t="shared" si="1385"/>
        <v/>
      </c>
    </row>
    <row r="29546" spans="2:13">
      <c r="B29546" s="379">
        <f>IFERROR(VLOOKUP('6.3 Sustained interruptions'!$D29546,'Incident earliest date'!$D:$F,2,FALSE),'6.3 Sustained interruptions'!E29546*1)</f>
        <v>0</v>
      </c>
      <c r="C29546" s="342">
        <f>'6.3 Sustained interruptions'!K29546</f>
        <v>0</v>
      </c>
      <c r="D29546" s="342">
        <f>'6.3 Sustained interruptions'!L29546</f>
        <v>0</v>
      </c>
      <c r="E29546" s="342">
        <f>'6.3 Sustained interruptions'!N29546</f>
        <v>0</v>
      </c>
      <c r="F29546" s="342">
        <f>'6.3 Sustained interruptions'!O29546</f>
        <v>0</v>
      </c>
      <c r="G29546" s="342">
        <f>'6.3 Sustained interruptions'!R29546</f>
        <v>0</v>
      </c>
      <c r="H29546" s="342">
        <f>IFERROR(VLOOKUP(C29546,'6.2.4 STPIS Customer summary'!$D$12:$H$17,5,FALSE),0)</f>
        <v>0</v>
      </c>
      <c r="I29546" s="342">
        <f>IF(B29546=0,0,'6.2.4 STPIS Customer summary'!$H$17)</f>
        <v>0</v>
      </c>
      <c r="J29546" s="339" t="str">
        <f>IF(B29546=0,"",IF(ISERROR(VLOOKUP(D29546,Lookups!$F$3:$F$18,1,FALSE)),1,0))</f>
        <v/>
      </c>
      <c r="K29546" s="380" t="str">
        <f t="shared" si="1383"/>
        <v/>
      </c>
      <c r="L29546" s="380" t="str">
        <f t="shared" si="1384"/>
        <v/>
      </c>
      <c r="M29546" s="381" t="str">
        <f t="shared" si="1385"/>
        <v/>
      </c>
    </row>
    <row r="29547" spans="2:13">
      <c r="B29547" s="379">
        <f>IFERROR(VLOOKUP('6.3 Sustained interruptions'!$D29547,'Incident earliest date'!$D:$F,2,FALSE),'6.3 Sustained interruptions'!E29547*1)</f>
        <v>0</v>
      </c>
      <c r="C29547" s="342">
        <f>'6.3 Sustained interruptions'!K29547</f>
        <v>0</v>
      </c>
      <c r="D29547" s="342">
        <f>'6.3 Sustained interruptions'!L29547</f>
        <v>0</v>
      </c>
      <c r="E29547" s="342">
        <f>'6.3 Sustained interruptions'!N29547</f>
        <v>0</v>
      </c>
      <c r="F29547" s="342">
        <f>'6.3 Sustained interruptions'!O29547</f>
        <v>0</v>
      </c>
      <c r="G29547" s="342">
        <f>'6.3 Sustained interruptions'!R29547</f>
        <v>0</v>
      </c>
      <c r="H29547" s="342">
        <f>IFERROR(VLOOKUP(C29547,'6.2.4 STPIS Customer summary'!$D$12:$H$17,5,FALSE),0)</f>
        <v>0</v>
      </c>
      <c r="I29547" s="342">
        <f>IF(B29547=0,0,'6.2.4 STPIS Customer summary'!$H$17)</f>
        <v>0</v>
      </c>
      <c r="J29547" s="339" t="str">
        <f>IF(B29547=0,"",IF(ISERROR(VLOOKUP(D29547,Lookups!$F$3:$F$18,1,FALSE)),1,0))</f>
        <v/>
      </c>
      <c r="K29547" s="380" t="str">
        <f t="shared" si="1383"/>
        <v/>
      </c>
      <c r="L29547" s="380" t="str">
        <f t="shared" si="1384"/>
        <v/>
      </c>
      <c r="M29547" s="381" t="str">
        <f t="shared" si="1385"/>
        <v/>
      </c>
    </row>
    <row r="29548" spans="2:13">
      <c r="B29548" s="379">
        <f>IFERROR(VLOOKUP('6.3 Sustained interruptions'!$D29548,'Incident earliest date'!$D:$F,2,FALSE),'6.3 Sustained interruptions'!E29548*1)</f>
        <v>0</v>
      </c>
      <c r="C29548" s="342">
        <f>'6.3 Sustained interruptions'!K29548</f>
        <v>0</v>
      </c>
      <c r="D29548" s="342">
        <f>'6.3 Sustained interruptions'!L29548</f>
        <v>0</v>
      </c>
      <c r="E29548" s="342">
        <f>'6.3 Sustained interruptions'!N29548</f>
        <v>0</v>
      </c>
      <c r="F29548" s="342">
        <f>'6.3 Sustained interruptions'!O29548</f>
        <v>0</v>
      </c>
      <c r="G29548" s="342">
        <f>'6.3 Sustained interruptions'!R29548</f>
        <v>0</v>
      </c>
      <c r="H29548" s="342">
        <f>IFERROR(VLOOKUP(C29548,'6.2.4 STPIS Customer summary'!$D$12:$H$17,5,FALSE),0)</f>
        <v>0</v>
      </c>
      <c r="I29548" s="342">
        <f>IF(B29548=0,0,'6.2.4 STPIS Customer summary'!$H$17)</f>
        <v>0</v>
      </c>
      <c r="J29548" s="339" t="str">
        <f>IF(B29548=0,"",IF(ISERROR(VLOOKUP(D29548,Lookups!$F$3:$F$18,1,FALSE)),1,0))</f>
        <v/>
      </c>
      <c r="K29548" s="380" t="str">
        <f t="shared" si="1383"/>
        <v/>
      </c>
      <c r="L29548" s="380" t="str">
        <f t="shared" si="1384"/>
        <v/>
      </c>
      <c r="M29548" s="381" t="str">
        <f t="shared" si="1385"/>
        <v/>
      </c>
    </row>
    <row r="29549" spans="2:13">
      <c r="B29549" s="379">
        <f>IFERROR(VLOOKUP('6.3 Sustained interruptions'!$D29549,'Incident earliest date'!$D:$F,2,FALSE),'6.3 Sustained interruptions'!E29549*1)</f>
        <v>0</v>
      </c>
      <c r="C29549" s="342">
        <f>'6.3 Sustained interruptions'!K29549</f>
        <v>0</v>
      </c>
      <c r="D29549" s="342">
        <f>'6.3 Sustained interruptions'!L29549</f>
        <v>0</v>
      </c>
      <c r="E29549" s="342">
        <f>'6.3 Sustained interruptions'!N29549</f>
        <v>0</v>
      </c>
      <c r="F29549" s="342">
        <f>'6.3 Sustained interruptions'!O29549</f>
        <v>0</v>
      </c>
      <c r="G29549" s="342">
        <f>'6.3 Sustained interruptions'!R29549</f>
        <v>0</v>
      </c>
      <c r="H29549" s="342">
        <f>IFERROR(VLOOKUP(C29549,'6.2.4 STPIS Customer summary'!$D$12:$H$17,5,FALSE),0)</f>
        <v>0</v>
      </c>
      <c r="I29549" s="342">
        <f>IF(B29549=0,0,'6.2.4 STPIS Customer summary'!$H$17)</f>
        <v>0</v>
      </c>
      <c r="J29549" s="339" t="str">
        <f>IF(B29549=0,"",IF(ISERROR(VLOOKUP(D29549,Lookups!$F$3:$F$18,1,FALSE)),1,0))</f>
        <v/>
      </c>
      <c r="K29549" s="380" t="str">
        <f t="shared" si="1383"/>
        <v/>
      </c>
      <c r="L29549" s="380" t="str">
        <f t="shared" si="1384"/>
        <v/>
      </c>
      <c r="M29549" s="381" t="str">
        <f t="shared" si="1385"/>
        <v/>
      </c>
    </row>
    <row r="29550" spans="2:13">
      <c r="B29550" s="379">
        <f>IFERROR(VLOOKUP('6.3 Sustained interruptions'!$D29550,'Incident earliest date'!$D:$F,2,FALSE),'6.3 Sustained interruptions'!E29550*1)</f>
        <v>0</v>
      </c>
      <c r="C29550" s="342">
        <f>'6.3 Sustained interruptions'!K29550</f>
        <v>0</v>
      </c>
      <c r="D29550" s="342">
        <f>'6.3 Sustained interruptions'!L29550</f>
        <v>0</v>
      </c>
      <c r="E29550" s="342">
        <f>'6.3 Sustained interruptions'!N29550</f>
        <v>0</v>
      </c>
      <c r="F29550" s="342">
        <f>'6.3 Sustained interruptions'!O29550</f>
        <v>0</v>
      </c>
      <c r="G29550" s="342">
        <f>'6.3 Sustained interruptions'!R29550</f>
        <v>0</v>
      </c>
      <c r="H29550" s="342">
        <f>IFERROR(VLOOKUP(C29550,'6.2.4 STPIS Customer summary'!$D$12:$H$17,5,FALSE),0)</f>
        <v>0</v>
      </c>
      <c r="I29550" s="342">
        <f>IF(B29550=0,0,'6.2.4 STPIS Customer summary'!$H$17)</f>
        <v>0</v>
      </c>
      <c r="J29550" s="339" t="str">
        <f>IF(B29550=0,"",IF(ISERROR(VLOOKUP(D29550,Lookups!$F$3:$F$18,1,FALSE)),1,0))</f>
        <v/>
      </c>
      <c r="K29550" s="380" t="str">
        <f t="shared" si="1383"/>
        <v/>
      </c>
      <c r="L29550" s="380" t="str">
        <f t="shared" si="1384"/>
        <v/>
      </c>
      <c r="M29550" s="381" t="str">
        <f t="shared" si="1385"/>
        <v/>
      </c>
    </row>
    <row r="29551" spans="2:13">
      <c r="B29551" s="379">
        <f>IFERROR(VLOOKUP('6.3 Sustained interruptions'!$D29551,'Incident earliest date'!$D:$F,2,FALSE),'6.3 Sustained interruptions'!E29551*1)</f>
        <v>0</v>
      </c>
      <c r="C29551" s="342">
        <f>'6.3 Sustained interruptions'!K29551</f>
        <v>0</v>
      </c>
      <c r="D29551" s="342">
        <f>'6.3 Sustained interruptions'!L29551</f>
        <v>0</v>
      </c>
      <c r="E29551" s="342">
        <f>'6.3 Sustained interruptions'!N29551</f>
        <v>0</v>
      </c>
      <c r="F29551" s="342">
        <f>'6.3 Sustained interruptions'!O29551</f>
        <v>0</v>
      </c>
      <c r="G29551" s="342">
        <f>'6.3 Sustained interruptions'!R29551</f>
        <v>0</v>
      </c>
      <c r="H29551" s="342">
        <f>IFERROR(VLOOKUP(C29551,'6.2.4 STPIS Customer summary'!$D$12:$H$17,5,FALSE),0)</f>
        <v>0</v>
      </c>
      <c r="I29551" s="342">
        <f>IF(B29551=0,0,'6.2.4 STPIS Customer summary'!$H$17)</f>
        <v>0</v>
      </c>
      <c r="J29551" s="339" t="str">
        <f>IF(B29551=0,"",IF(ISERROR(VLOOKUP(D29551,Lookups!$F$3:$F$18,1,FALSE)),1,0))</f>
        <v/>
      </c>
      <c r="K29551" s="380" t="str">
        <f t="shared" si="1383"/>
        <v/>
      </c>
      <c r="L29551" s="380" t="str">
        <f t="shared" si="1384"/>
        <v/>
      </c>
      <c r="M29551" s="381" t="str">
        <f t="shared" si="1385"/>
        <v/>
      </c>
    </row>
    <row r="29552" spans="2:13">
      <c r="B29552" s="379">
        <f>IFERROR(VLOOKUP('6.3 Sustained interruptions'!$D29552,'Incident earliest date'!$D:$F,2,FALSE),'6.3 Sustained interruptions'!E29552*1)</f>
        <v>0</v>
      </c>
      <c r="C29552" s="342">
        <f>'6.3 Sustained interruptions'!K29552</f>
        <v>0</v>
      </c>
      <c r="D29552" s="342">
        <f>'6.3 Sustained interruptions'!L29552</f>
        <v>0</v>
      </c>
      <c r="E29552" s="342">
        <f>'6.3 Sustained interruptions'!N29552</f>
        <v>0</v>
      </c>
      <c r="F29552" s="342">
        <f>'6.3 Sustained interruptions'!O29552</f>
        <v>0</v>
      </c>
      <c r="G29552" s="342">
        <f>'6.3 Sustained interruptions'!R29552</f>
        <v>0</v>
      </c>
      <c r="H29552" s="342">
        <f>IFERROR(VLOOKUP(C29552,'6.2.4 STPIS Customer summary'!$D$12:$H$17,5,FALSE),0)</f>
        <v>0</v>
      </c>
      <c r="I29552" s="342">
        <f>IF(B29552=0,0,'6.2.4 STPIS Customer summary'!$H$17)</f>
        <v>0</v>
      </c>
      <c r="J29552" s="339" t="str">
        <f>IF(B29552=0,"",IF(ISERROR(VLOOKUP(D29552,Lookups!$F$3:$F$18,1,FALSE)),1,0))</f>
        <v/>
      </c>
      <c r="K29552" s="380" t="str">
        <f t="shared" si="1383"/>
        <v/>
      </c>
      <c r="L29552" s="380" t="str">
        <f t="shared" si="1384"/>
        <v/>
      </c>
      <c r="M29552" s="381" t="str">
        <f t="shared" si="1385"/>
        <v/>
      </c>
    </row>
    <row r="29553" spans="2:13">
      <c r="B29553" s="379">
        <f>IFERROR(VLOOKUP('6.3 Sustained interruptions'!$D29553,'Incident earliest date'!$D:$F,2,FALSE),'6.3 Sustained interruptions'!E29553*1)</f>
        <v>0</v>
      </c>
      <c r="C29553" s="342">
        <f>'6.3 Sustained interruptions'!K29553</f>
        <v>0</v>
      </c>
      <c r="D29553" s="342">
        <f>'6.3 Sustained interruptions'!L29553</f>
        <v>0</v>
      </c>
      <c r="E29553" s="342">
        <f>'6.3 Sustained interruptions'!N29553</f>
        <v>0</v>
      </c>
      <c r="F29553" s="342">
        <f>'6.3 Sustained interruptions'!O29553</f>
        <v>0</v>
      </c>
      <c r="G29553" s="342">
        <f>'6.3 Sustained interruptions'!R29553</f>
        <v>0</v>
      </c>
      <c r="H29553" s="342">
        <f>IFERROR(VLOOKUP(C29553,'6.2.4 STPIS Customer summary'!$D$12:$H$17,5,FALSE),0)</f>
        <v>0</v>
      </c>
      <c r="I29553" s="342">
        <f>IF(B29553=0,0,'6.2.4 STPIS Customer summary'!$H$17)</f>
        <v>0</v>
      </c>
      <c r="J29553" s="339" t="str">
        <f>IF(B29553=0,"",IF(ISERROR(VLOOKUP(D29553,Lookups!$F$3:$F$18,1,FALSE)),1,0))</f>
        <v/>
      </c>
      <c r="K29553" s="380" t="str">
        <f t="shared" si="1383"/>
        <v/>
      </c>
      <c r="L29553" s="380" t="str">
        <f t="shared" si="1384"/>
        <v/>
      </c>
      <c r="M29553" s="381" t="str">
        <f t="shared" si="1385"/>
        <v/>
      </c>
    </row>
    <row r="29554" spans="2:13">
      <c r="B29554" s="379">
        <f>IFERROR(VLOOKUP('6.3 Sustained interruptions'!$D29554,'Incident earliest date'!$D:$F,2,FALSE),'6.3 Sustained interruptions'!E29554*1)</f>
        <v>0</v>
      </c>
      <c r="C29554" s="342">
        <f>'6.3 Sustained interruptions'!K29554</f>
        <v>0</v>
      </c>
      <c r="D29554" s="342">
        <f>'6.3 Sustained interruptions'!L29554</f>
        <v>0</v>
      </c>
      <c r="E29554" s="342">
        <f>'6.3 Sustained interruptions'!N29554</f>
        <v>0</v>
      </c>
      <c r="F29554" s="342">
        <f>'6.3 Sustained interruptions'!O29554</f>
        <v>0</v>
      </c>
      <c r="G29554" s="342">
        <f>'6.3 Sustained interruptions'!R29554</f>
        <v>0</v>
      </c>
      <c r="H29554" s="342">
        <f>IFERROR(VLOOKUP(C29554,'6.2.4 STPIS Customer summary'!$D$12:$H$17,5,FALSE),0)</f>
        <v>0</v>
      </c>
      <c r="I29554" s="342">
        <f>IF(B29554=0,0,'6.2.4 STPIS Customer summary'!$H$17)</f>
        <v>0</v>
      </c>
      <c r="J29554" s="339" t="str">
        <f>IF(B29554=0,"",IF(ISERROR(VLOOKUP(D29554,Lookups!$F$3:$F$18,1,FALSE)),1,0))</f>
        <v/>
      </c>
      <c r="K29554" s="380" t="str">
        <f t="shared" si="1383"/>
        <v/>
      </c>
      <c r="L29554" s="380" t="str">
        <f t="shared" si="1384"/>
        <v/>
      </c>
      <c r="M29554" s="381" t="str">
        <f t="shared" si="1385"/>
        <v/>
      </c>
    </row>
    <row r="29555" spans="2:13">
      <c r="B29555" s="379">
        <f>IFERROR(VLOOKUP('6.3 Sustained interruptions'!$D29555,'Incident earliest date'!$D:$F,2,FALSE),'6.3 Sustained interruptions'!E29555*1)</f>
        <v>0</v>
      </c>
      <c r="C29555" s="342">
        <f>'6.3 Sustained interruptions'!K29555</f>
        <v>0</v>
      </c>
      <c r="D29555" s="342">
        <f>'6.3 Sustained interruptions'!L29555</f>
        <v>0</v>
      </c>
      <c r="E29555" s="342">
        <f>'6.3 Sustained interruptions'!N29555</f>
        <v>0</v>
      </c>
      <c r="F29555" s="342">
        <f>'6.3 Sustained interruptions'!O29555</f>
        <v>0</v>
      </c>
      <c r="G29555" s="342">
        <f>'6.3 Sustained interruptions'!R29555</f>
        <v>0</v>
      </c>
      <c r="H29555" s="342">
        <f>IFERROR(VLOOKUP(C29555,'6.2.4 STPIS Customer summary'!$D$12:$H$17,5,FALSE),0)</f>
        <v>0</v>
      </c>
      <c r="I29555" s="342">
        <f>IF(B29555=0,0,'6.2.4 STPIS Customer summary'!$H$17)</f>
        <v>0</v>
      </c>
      <c r="J29555" s="339" t="str">
        <f>IF(B29555=0,"",IF(ISERROR(VLOOKUP(D29555,Lookups!$F$3:$F$18,1,FALSE)),1,0))</f>
        <v/>
      </c>
      <c r="K29555" s="380" t="str">
        <f t="shared" si="1383"/>
        <v/>
      </c>
      <c r="L29555" s="380" t="str">
        <f t="shared" si="1384"/>
        <v/>
      </c>
      <c r="M29555" s="381" t="str">
        <f t="shared" si="1385"/>
        <v/>
      </c>
    </row>
    <row r="29556" spans="2:13">
      <c r="B29556" s="379">
        <f>IFERROR(VLOOKUP('6.3 Sustained interruptions'!$D29556,'Incident earliest date'!$D:$F,2,FALSE),'6.3 Sustained interruptions'!E29556*1)</f>
        <v>0</v>
      </c>
      <c r="C29556" s="342">
        <f>'6.3 Sustained interruptions'!K29556</f>
        <v>0</v>
      </c>
      <c r="D29556" s="342">
        <f>'6.3 Sustained interruptions'!L29556</f>
        <v>0</v>
      </c>
      <c r="E29556" s="342">
        <f>'6.3 Sustained interruptions'!N29556</f>
        <v>0</v>
      </c>
      <c r="F29556" s="342">
        <f>'6.3 Sustained interruptions'!O29556</f>
        <v>0</v>
      </c>
      <c r="G29556" s="342">
        <f>'6.3 Sustained interruptions'!R29556</f>
        <v>0</v>
      </c>
      <c r="H29556" s="342">
        <f>IFERROR(VLOOKUP(C29556,'6.2.4 STPIS Customer summary'!$D$12:$H$17,5,FALSE),0)</f>
        <v>0</v>
      </c>
      <c r="I29556" s="342">
        <f>IF(B29556=0,0,'6.2.4 STPIS Customer summary'!$H$17)</f>
        <v>0</v>
      </c>
      <c r="J29556" s="339" t="str">
        <f>IF(B29556=0,"",IF(ISERROR(VLOOKUP(D29556,Lookups!$F$3:$F$18,1,FALSE)),1,0))</f>
        <v/>
      </c>
      <c r="K29556" s="380" t="str">
        <f t="shared" si="1383"/>
        <v/>
      </c>
      <c r="L29556" s="380" t="str">
        <f t="shared" si="1384"/>
        <v/>
      </c>
      <c r="M29556" s="381" t="str">
        <f t="shared" si="1385"/>
        <v/>
      </c>
    </row>
    <row r="29557" spans="2:13">
      <c r="B29557" s="379">
        <f>IFERROR(VLOOKUP('6.3 Sustained interruptions'!$D29557,'Incident earliest date'!$D:$F,2,FALSE),'6.3 Sustained interruptions'!E29557*1)</f>
        <v>0</v>
      </c>
      <c r="C29557" s="342">
        <f>'6.3 Sustained interruptions'!K29557</f>
        <v>0</v>
      </c>
      <c r="D29557" s="342">
        <f>'6.3 Sustained interruptions'!L29557</f>
        <v>0</v>
      </c>
      <c r="E29557" s="342">
        <f>'6.3 Sustained interruptions'!N29557</f>
        <v>0</v>
      </c>
      <c r="F29557" s="342">
        <f>'6.3 Sustained interruptions'!O29557</f>
        <v>0</v>
      </c>
      <c r="G29557" s="342">
        <f>'6.3 Sustained interruptions'!R29557</f>
        <v>0</v>
      </c>
      <c r="H29557" s="342">
        <f>IFERROR(VLOOKUP(C29557,'6.2.4 STPIS Customer summary'!$D$12:$H$17,5,FALSE),0)</f>
        <v>0</v>
      </c>
      <c r="I29557" s="342">
        <f>IF(B29557=0,0,'6.2.4 STPIS Customer summary'!$H$17)</f>
        <v>0</v>
      </c>
      <c r="J29557" s="339" t="str">
        <f>IF(B29557=0,"",IF(ISERROR(VLOOKUP(D29557,Lookups!$F$3:$F$18,1,FALSE)),1,0))</f>
        <v/>
      </c>
      <c r="K29557" s="380" t="str">
        <f t="shared" si="1383"/>
        <v/>
      </c>
      <c r="L29557" s="380" t="str">
        <f t="shared" si="1384"/>
        <v/>
      </c>
      <c r="M29557" s="381" t="str">
        <f t="shared" si="1385"/>
        <v/>
      </c>
    </row>
    <row r="29558" spans="2:13">
      <c r="B29558" s="379">
        <f>IFERROR(VLOOKUP('6.3 Sustained interruptions'!$D29558,'Incident earliest date'!$D:$F,2,FALSE),'6.3 Sustained interruptions'!E29558*1)</f>
        <v>0</v>
      </c>
      <c r="C29558" s="342">
        <f>'6.3 Sustained interruptions'!K29558</f>
        <v>0</v>
      </c>
      <c r="D29558" s="342">
        <f>'6.3 Sustained interruptions'!L29558</f>
        <v>0</v>
      </c>
      <c r="E29558" s="342">
        <f>'6.3 Sustained interruptions'!N29558</f>
        <v>0</v>
      </c>
      <c r="F29558" s="342">
        <f>'6.3 Sustained interruptions'!O29558</f>
        <v>0</v>
      </c>
      <c r="G29558" s="342">
        <f>'6.3 Sustained interruptions'!R29558</f>
        <v>0</v>
      </c>
      <c r="H29558" s="342">
        <f>IFERROR(VLOOKUP(C29558,'6.2.4 STPIS Customer summary'!$D$12:$H$17,5,FALSE),0)</f>
        <v>0</v>
      </c>
      <c r="I29558" s="342">
        <f>IF(B29558=0,0,'6.2.4 STPIS Customer summary'!$H$17)</f>
        <v>0</v>
      </c>
      <c r="J29558" s="339" t="str">
        <f>IF(B29558=0,"",IF(ISERROR(VLOOKUP(D29558,Lookups!$F$3:$F$18,1,FALSE)),1,0))</f>
        <v/>
      </c>
      <c r="K29558" s="380" t="str">
        <f t="shared" si="1383"/>
        <v/>
      </c>
      <c r="L29558" s="380" t="str">
        <f t="shared" si="1384"/>
        <v/>
      </c>
      <c r="M29558" s="381" t="str">
        <f t="shared" si="1385"/>
        <v/>
      </c>
    </row>
    <row r="29559" spans="2:13">
      <c r="B29559" s="379">
        <f>IFERROR(VLOOKUP('6.3 Sustained interruptions'!$D29559,'Incident earliest date'!$D:$F,2,FALSE),'6.3 Sustained interruptions'!E29559*1)</f>
        <v>0</v>
      </c>
      <c r="C29559" s="342">
        <f>'6.3 Sustained interruptions'!K29559</f>
        <v>0</v>
      </c>
      <c r="D29559" s="342">
        <f>'6.3 Sustained interruptions'!L29559</f>
        <v>0</v>
      </c>
      <c r="E29559" s="342">
        <f>'6.3 Sustained interruptions'!N29559</f>
        <v>0</v>
      </c>
      <c r="F29559" s="342">
        <f>'6.3 Sustained interruptions'!O29559</f>
        <v>0</v>
      </c>
      <c r="G29559" s="342">
        <f>'6.3 Sustained interruptions'!R29559</f>
        <v>0</v>
      </c>
      <c r="H29559" s="342">
        <f>IFERROR(VLOOKUP(C29559,'6.2.4 STPIS Customer summary'!$D$12:$H$17,5,FALSE),0)</f>
        <v>0</v>
      </c>
      <c r="I29559" s="342">
        <f>IF(B29559=0,0,'6.2.4 STPIS Customer summary'!$H$17)</f>
        <v>0</v>
      </c>
      <c r="J29559" s="339" t="str">
        <f>IF(B29559=0,"",IF(ISERROR(VLOOKUP(D29559,Lookups!$F$3:$F$18,1,FALSE)),1,0))</f>
        <v/>
      </c>
      <c r="K29559" s="380" t="str">
        <f t="shared" si="1383"/>
        <v/>
      </c>
      <c r="L29559" s="380" t="str">
        <f t="shared" si="1384"/>
        <v/>
      </c>
      <c r="M29559" s="381" t="str">
        <f t="shared" si="1385"/>
        <v/>
      </c>
    </row>
    <row r="29560" spans="2:13">
      <c r="B29560" s="379">
        <f>IFERROR(VLOOKUP('6.3 Sustained interruptions'!$D29560,'Incident earliest date'!$D:$F,2,FALSE),'6.3 Sustained interruptions'!E29560*1)</f>
        <v>0</v>
      </c>
      <c r="C29560" s="342">
        <f>'6.3 Sustained interruptions'!K29560</f>
        <v>0</v>
      </c>
      <c r="D29560" s="342">
        <f>'6.3 Sustained interruptions'!L29560</f>
        <v>0</v>
      </c>
      <c r="E29560" s="342">
        <f>'6.3 Sustained interruptions'!N29560</f>
        <v>0</v>
      </c>
      <c r="F29560" s="342">
        <f>'6.3 Sustained interruptions'!O29560</f>
        <v>0</v>
      </c>
      <c r="G29560" s="342">
        <f>'6.3 Sustained interruptions'!R29560</f>
        <v>0</v>
      </c>
      <c r="H29560" s="342">
        <f>IFERROR(VLOOKUP(C29560,'6.2.4 STPIS Customer summary'!$D$12:$H$17,5,FALSE),0)</f>
        <v>0</v>
      </c>
      <c r="I29560" s="342">
        <f>IF(B29560=0,0,'6.2.4 STPIS Customer summary'!$H$17)</f>
        <v>0</v>
      </c>
      <c r="J29560" s="339" t="str">
        <f>IF(B29560=0,"",IF(ISERROR(VLOOKUP(D29560,Lookups!$F$3:$F$18,1,FALSE)),1,0))</f>
        <v/>
      </c>
      <c r="K29560" s="380" t="str">
        <f t="shared" si="1383"/>
        <v/>
      </c>
      <c r="L29560" s="380" t="str">
        <f t="shared" si="1384"/>
        <v/>
      </c>
      <c r="M29560" s="381" t="str">
        <f t="shared" si="1385"/>
        <v/>
      </c>
    </row>
    <row r="29561" spans="2:13">
      <c r="B29561" s="379">
        <f>IFERROR(VLOOKUP('6.3 Sustained interruptions'!$D29561,'Incident earliest date'!$D:$F,2,FALSE),'6.3 Sustained interruptions'!E29561*1)</f>
        <v>0</v>
      </c>
      <c r="C29561" s="342">
        <f>'6.3 Sustained interruptions'!K29561</f>
        <v>0</v>
      </c>
      <c r="D29561" s="342">
        <f>'6.3 Sustained interruptions'!L29561</f>
        <v>0</v>
      </c>
      <c r="E29561" s="342">
        <f>'6.3 Sustained interruptions'!N29561</f>
        <v>0</v>
      </c>
      <c r="F29561" s="342">
        <f>'6.3 Sustained interruptions'!O29561</f>
        <v>0</v>
      </c>
      <c r="G29561" s="342">
        <f>'6.3 Sustained interruptions'!R29561</f>
        <v>0</v>
      </c>
      <c r="H29561" s="342">
        <f>IFERROR(VLOOKUP(C29561,'6.2.4 STPIS Customer summary'!$D$12:$H$17,5,FALSE),0)</f>
        <v>0</v>
      </c>
      <c r="I29561" s="342">
        <f>IF(B29561=0,0,'6.2.4 STPIS Customer summary'!$H$17)</f>
        <v>0</v>
      </c>
      <c r="J29561" s="339" t="str">
        <f>IF(B29561=0,"",IF(ISERROR(VLOOKUP(D29561,Lookups!$F$3:$F$18,1,FALSE)),1,0))</f>
        <v/>
      </c>
      <c r="K29561" s="380" t="str">
        <f t="shared" si="1383"/>
        <v/>
      </c>
      <c r="L29561" s="380" t="str">
        <f t="shared" si="1384"/>
        <v/>
      </c>
      <c r="M29561" s="381" t="str">
        <f t="shared" si="1385"/>
        <v/>
      </c>
    </row>
    <row r="29562" spans="2:13">
      <c r="B29562" s="379">
        <f>IFERROR(VLOOKUP('6.3 Sustained interruptions'!$D29562,'Incident earliest date'!$D:$F,2,FALSE),'6.3 Sustained interruptions'!E29562*1)</f>
        <v>0</v>
      </c>
      <c r="C29562" s="342">
        <f>'6.3 Sustained interruptions'!K29562</f>
        <v>0</v>
      </c>
      <c r="D29562" s="342">
        <f>'6.3 Sustained interruptions'!L29562</f>
        <v>0</v>
      </c>
      <c r="E29562" s="342">
        <f>'6.3 Sustained interruptions'!N29562</f>
        <v>0</v>
      </c>
      <c r="F29562" s="342">
        <f>'6.3 Sustained interruptions'!O29562</f>
        <v>0</v>
      </c>
      <c r="G29562" s="342">
        <f>'6.3 Sustained interruptions'!R29562</f>
        <v>0</v>
      </c>
      <c r="H29562" s="342">
        <f>IFERROR(VLOOKUP(C29562,'6.2.4 STPIS Customer summary'!$D$12:$H$17,5,FALSE),0)</f>
        <v>0</v>
      </c>
      <c r="I29562" s="342">
        <f>IF(B29562=0,0,'6.2.4 STPIS Customer summary'!$H$17)</f>
        <v>0</v>
      </c>
      <c r="J29562" s="339" t="str">
        <f>IF(B29562=0,"",IF(ISERROR(VLOOKUP(D29562,Lookups!$F$3:$F$18,1,FALSE)),1,0))</f>
        <v/>
      </c>
      <c r="K29562" s="380" t="str">
        <f t="shared" si="1383"/>
        <v/>
      </c>
      <c r="L29562" s="380" t="str">
        <f t="shared" si="1384"/>
        <v/>
      </c>
      <c r="M29562" s="381" t="str">
        <f t="shared" si="1385"/>
        <v/>
      </c>
    </row>
    <row r="29563" spans="2:13">
      <c r="B29563" s="379">
        <f>IFERROR(VLOOKUP('6.3 Sustained interruptions'!$D29563,'Incident earliest date'!$D:$F,2,FALSE),'6.3 Sustained interruptions'!E29563*1)</f>
        <v>0</v>
      </c>
      <c r="C29563" s="342">
        <f>'6.3 Sustained interruptions'!K29563</f>
        <v>0</v>
      </c>
      <c r="D29563" s="342">
        <f>'6.3 Sustained interruptions'!L29563</f>
        <v>0</v>
      </c>
      <c r="E29563" s="342">
        <f>'6.3 Sustained interruptions'!N29563</f>
        <v>0</v>
      </c>
      <c r="F29563" s="342">
        <f>'6.3 Sustained interruptions'!O29563</f>
        <v>0</v>
      </c>
      <c r="G29563" s="342">
        <f>'6.3 Sustained interruptions'!R29563</f>
        <v>0</v>
      </c>
      <c r="H29563" s="342">
        <f>IFERROR(VLOOKUP(C29563,'6.2.4 STPIS Customer summary'!$D$12:$H$17,5,FALSE),0)</f>
        <v>0</v>
      </c>
      <c r="I29563" s="342">
        <f>IF(B29563=0,0,'6.2.4 STPIS Customer summary'!$H$17)</f>
        <v>0</v>
      </c>
      <c r="J29563" s="339" t="str">
        <f>IF(B29563=0,"",IF(ISERROR(VLOOKUP(D29563,Lookups!$F$3:$F$18,1,FALSE)),1,0))</f>
        <v/>
      </c>
      <c r="K29563" s="380" t="str">
        <f t="shared" si="1383"/>
        <v/>
      </c>
      <c r="L29563" s="380" t="str">
        <f t="shared" si="1384"/>
        <v/>
      </c>
      <c r="M29563" s="381" t="str">
        <f t="shared" si="1385"/>
        <v/>
      </c>
    </row>
    <row r="29564" spans="2:13">
      <c r="B29564" s="379">
        <f>IFERROR(VLOOKUP('6.3 Sustained interruptions'!$D29564,'Incident earliest date'!$D:$F,2,FALSE),'6.3 Sustained interruptions'!E29564*1)</f>
        <v>0</v>
      </c>
      <c r="C29564" s="342">
        <f>'6.3 Sustained interruptions'!K29564</f>
        <v>0</v>
      </c>
      <c r="D29564" s="342">
        <f>'6.3 Sustained interruptions'!L29564</f>
        <v>0</v>
      </c>
      <c r="E29564" s="342">
        <f>'6.3 Sustained interruptions'!N29564</f>
        <v>0</v>
      </c>
      <c r="F29564" s="342">
        <f>'6.3 Sustained interruptions'!O29564</f>
        <v>0</v>
      </c>
      <c r="G29564" s="342">
        <f>'6.3 Sustained interruptions'!R29564</f>
        <v>0</v>
      </c>
      <c r="H29564" s="342">
        <f>IFERROR(VLOOKUP(C29564,'6.2.4 STPIS Customer summary'!$D$12:$H$17,5,FALSE),0)</f>
        <v>0</v>
      </c>
      <c r="I29564" s="342">
        <f>IF(B29564=0,0,'6.2.4 STPIS Customer summary'!$H$17)</f>
        <v>0</v>
      </c>
      <c r="J29564" s="339" t="str">
        <f>IF(B29564=0,"",IF(ISERROR(VLOOKUP(D29564,Lookups!$F$3:$F$18,1,FALSE)),1,0))</f>
        <v/>
      </c>
      <c r="K29564" s="380" t="str">
        <f t="shared" si="1383"/>
        <v/>
      </c>
      <c r="L29564" s="380" t="str">
        <f t="shared" si="1384"/>
        <v/>
      </c>
      <c r="M29564" s="381" t="str">
        <f t="shared" si="1385"/>
        <v/>
      </c>
    </row>
    <row r="29565" spans="2:13">
      <c r="B29565" s="379">
        <f>IFERROR(VLOOKUP('6.3 Sustained interruptions'!$D29565,'Incident earliest date'!$D:$F,2,FALSE),'6.3 Sustained interruptions'!E29565*1)</f>
        <v>0</v>
      </c>
      <c r="C29565" s="342">
        <f>'6.3 Sustained interruptions'!K29565</f>
        <v>0</v>
      </c>
      <c r="D29565" s="342">
        <f>'6.3 Sustained interruptions'!L29565</f>
        <v>0</v>
      </c>
      <c r="E29565" s="342">
        <f>'6.3 Sustained interruptions'!N29565</f>
        <v>0</v>
      </c>
      <c r="F29565" s="342">
        <f>'6.3 Sustained interruptions'!O29565</f>
        <v>0</v>
      </c>
      <c r="G29565" s="342">
        <f>'6.3 Sustained interruptions'!R29565</f>
        <v>0</v>
      </c>
      <c r="H29565" s="342">
        <f>IFERROR(VLOOKUP(C29565,'6.2.4 STPIS Customer summary'!$D$12:$H$17,5,FALSE),0)</f>
        <v>0</v>
      </c>
      <c r="I29565" s="342">
        <f>IF(B29565=0,0,'6.2.4 STPIS Customer summary'!$H$17)</f>
        <v>0</v>
      </c>
      <c r="J29565" s="339" t="str">
        <f>IF(B29565=0,"",IF(ISERROR(VLOOKUP(D29565,Lookups!$F$3:$F$18,1,FALSE)),1,0))</f>
        <v/>
      </c>
      <c r="K29565" s="380" t="str">
        <f t="shared" si="1383"/>
        <v/>
      </c>
      <c r="L29565" s="380" t="str">
        <f t="shared" si="1384"/>
        <v/>
      </c>
      <c r="M29565" s="381" t="str">
        <f t="shared" si="1385"/>
        <v/>
      </c>
    </row>
    <row r="29566" spans="2:13">
      <c r="B29566" s="379">
        <f>IFERROR(VLOOKUP('6.3 Sustained interruptions'!$D29566,'Incident earliest date'!$D:$F,2,FALSE),'6.3 Sustained interruptions'!E29566*1)</f>
        <v>0</v>
      </c>
      <c r="C29566" s="342">
        <f>'6.3 Sustained interruptions'!K29566</f>
        <v>0</v>
      </c>
      <c r="D29566" s="342">
        <f>'6.3 Sustained interruptions'!L29566</f>
        <v>0</v>
      </c>
      <c r="E29566" s="342">
        <f>'6.3 Sustained interruptions'!N29566</f>
        <v>0</v>
      </c>
      <c r="F29566" s="342">
        <f>'6.3 Sustained interruptions'!O29566</f>
        <v>0</v>
      </c>
      <c r="G29566" s="342">
        <f>'6.3 Sustained interruptions'!R29566</f>
        <v>0</v>
      </c>
      <c r="H29566" s="342">
        <f>IFERROR(VLOOKUP(C29566,'6.2.4 STPIS Customer summary'!$D$12:$H$17,5,FALSE),0)</f>
        <v>0</v>
      </c>
      <c r="I29566" s="342">
        <f>IF(B29566=0,0,'6.2.4 STPIS Customer summary'!$H$17)</f>
        <v>0</v>
      </c>
      <c r="J29566" s="339" t="str">
        <f>IF(B29566=0,"",IF(ISERROR(VLOOKUP(D29566,Lookups!$F$3:$F$18,1,FALSE)),1,0))</f>
        <v/>
      </c>
      <c r="K29566" s="380" t="str">
        <f t="shared" si="1383"/>
        <v/>
      </c>
      <c r="L29566" s="380" t="str">
        <f t="shared" si="1384"/>
        <v/>
      </c>
      <c r="M29566" s="381" t="str">
        <f t="shared" si="1385"/>
        <v/>
      </c>
    </row>
    <row r="29567" spans="2:13">
      <c r="B29567" s="379">
        <f>IFERROR(VLOOKUP('6.3 Sustained interruptions'!$D29567,'Incident earliest date'!$D:$F,2,FALSE),'6.3 Sustained interruptions'!E29567*1)</f>
        <v>0</v>
      </c>
      <c r="C29567" s="342">
        <f>'6.3 Sustained interruptions'!K29567</f>
        <v>0</v>
      </c>
      <c r="D29567" s="342">
        <f>'6.3 Sustained interruptions'!L29567</f>
        <v>0</v>
      </c>
      <c r="E29567" s="342">
        <f>'6.3 Sustained interruptions'!N29567</f>
        <v>0</v>
      </c>
      <c r="F29567" s="342">
        <f>'6.3 Sustained interruptions'!O29567</f>
        <v>0</v>
      </c>
      <c r="G29567" s="342">
        <f>'6.3 Sustained interruptions'!R29567</f>
        <v>0</v>
      </c>
      <c r="H29567" s="342">
        <f>IFERROR(VLOOKUP(C29567,'6.2.4 STPIS Customer summary'!$D$12:$H$17,5,FALSE),0)</f>
        <v>0</v>
      </c>
      <c r="I29567" s="342">
        <f>IF(B29567=0,0,'6.2.4 STPIS Customer summary'!$H$17)</f>
        <v>0</v>
      </c>
      <c r="J29567" s="339" t="str">
        <f>IF(B29567=0,"",IF(ISERROR(VLOOKUP(D29567,Lookups!$F$3:$F$18,1,FALSE)),1,0))</f>
        <v/>
      </c>
      <c r="K29567" s="380" t="str">
        <f t="shared" si="1383"/>
        <v/>
      </c>
      <c r="L29567" s="380" t="str">
        <f t="shared" si="1384"/>
        <v/>
      </c>
      <c r="M29567" s="381" t="str">
        <f t="shared" si="1385"/>
        <v/>
      </c>
    </row>
    <row r="29568" spans="2:13">
      <c r="B29568" s="379">
        <f>IFERROR(VLOOKUP('6.3 Sustained interruptions'!$D29568,'Incident earliest date'!$D:$F,2,FALSE),'6.3 Sustained interruptions'!E29568*1)</f>
        <v>0</v>
      </c>
      <c r="C29568" s="342">
        <f>'6.3 Sustained interruptions'!K29568</f>
        <v>0</v>
      </c>
      <c r="D29568" s="342">
        <f>'6.3 Sustained interruptions'!L29568</f>
        <v>0</v>
      </c>
      <c r="E29568" s="342">
        <f>'6.3 Sustained interruptions'!N29568</f>
        <v>0</v>
      </c>
      <c r="F29568" s="342">
        <f>'6.3 Sustained interruptions'!O29568</f>
        <v>0</v>
      </c>
      <c r="G29568" s="342">
        <f>'6.3 Sustained interruptions'!R29568</f>
        <v>0</v>
      </c>
      <c r="H29568" s="342">
        <f>IFERROR(VLOOKUP(C29568,'6.2.4 STPIS Customer summary'!$D$12:$H$17,5,FALSE),0)</f>
        <v>0</v>
      </c>
      <c r="I29568" s="342">
        <f>IF(B29568=0,0,'6.2.4 STPIS Customer summary'!$H$17)</f>
        <v>0</v>
      </c>
      <c r="J29568" s="339" t="str">
        <f>IF(B29568=0,"",IF(ISERROR(VLOOKUP(D29568,Lookups!$F$3:$F$18,1,FALSE)),1,0))</f>
        <v/>
      </c>
      <c r="K29568" s="380" t="str">
        <f t="shared" si="1383"/>
        <v/>
      </c>
      <c r="L29568" s="380" t="str">
        <f t="shared" si="1384"/>
        <v/>
      </c>
      <c r="M29568" s="381" t="str">
        <f t="shared" si="1385"/>
        <v/>
      </c>
    </row>
    <row r="29569" spans="2:13">
      <c r="B29569" s="379">
        <f>IFERROR(VLOOKUP('6.3 Sustained interruptions'!$D29569,'Incident earliest date'!$D:$F,2,FALSE),'6.3 Sustained interruptions'!E29569*1)</f>
        <v>0</v>
      </c>
      <c r="C29569" s="342">
        <f>'6.3 Sustained interruptions'!K29569</f>
        <v>0</v>
      </c>
      <c r="D29569" s="342">
        <f>'6.3 Sustained interruptions'!L29569</f>
        <v>0</v>
      </c>
      <c r="E29569" s="342">
        <f>'6.3 Sustained interruptions'!N29569</f>
        <v>0</v>
      </c>
      <c r="F29569" s="342">
        <f>'6.3 Sustained interruptions'!O29569</f>
        <v>0</v>
      </c>
      <c r="G29569" s="342">
        <f>'6.3 Sustained interruptions'!R29569</f>
        <v>0</v>
      </c>
      <c r="H29569" s="342">
        <f>IFERROR(VLOOKUP(C29569,'6.2.4 STPIS Customer summary'!$D$12:$H$17,5,FALSE),0)</f>
        <v>0</v>
      </c>
      <c r="I29569" s="342">
        <f>IF(B29569=0,0,'6.2.4 STPIS Customer summary'!$H$17)</f>
        <v>0</v>
      </c>
      <c r="J29569" s="339" t="str">
        <f>IF(B29569=0,"",IF(ISERROR(VLOOKUP(D29569,Lookups!$F$3:$F$18,1,FALSE)),1,0))</f>
        <v/>
      </c>
      <c r="K29569" s="380" t="str">
        <f t="shared" si="1383"/>
        <v/>
      </c>
      <c r="L29569" s="380" t="str">
        <f t="shared" si="1384"/>
        <v/>
      </c>
      <c r="M29569" s="381" t="str">
        <f t="shared" si="1385"/>
        <v/>
      </c>
    </row>
    <row r="29570" spans="2:13">
      <c r="B29570" s="379">
        <f>IFERROR(VLOOKUP('6.3 Sustained interruptions'!$D29570,'Incident earliest date'!$D:$F,2,FALSE),'6.3 Sustained interruptions'!E29570*1)</f>
        <v>0</v>
      </c>
      <c r="C29570" s="342">
        <f>'6.3 Sustained interruptions'!K29570</f>
        <v>0</v>
      </c>
      <c r="D29570" s="342">
        <f>'6.3 Sustained interruptions'!L29570</f>
        <v>0</v>
      </c>
      <c r="E29570" s="342">
        <f>'6.3 Sustained interruptions'!N29570</f>
        <v>0</v>
      </c>
      <c r="F29570" s="342">
        <f>'6.3 Sustained interruptions'!O29570</f>
        <v>0</v>
      </c>
      <c r="G29570" s="342">
        <f>'6.3 Sustained interruptions'!R29570</f>
        <v>0</v>
      </c>
      <c r="H29570" s="342">
        <f>IFERROR(VLOOKUP(C29570,'6.2.4 STPIS Customer summary'!$D$12:$H$17,5,FALSE),0)</f>
        <v>0</v>
      </c>
      <c r="I29570" s="342">
        <f>IF(B29570=0,0,'6.2.4 STPIS Customer summary'!$H$17)</f>
        <v>0</v>
      </c>
      <c r="J29570" s="339" t="str">
        <f>IF(B29570=0,"",IF(ISERROR(VLOOKUP(D29570,Lookups!$F$3:$F$18,1,FALSE)),1,0))</f>
        <v/>
      </c>
      <c r="K29570" s="380" t="str">
        <f t="shared" si="1383"/>
        <v/>
      </c>
      <c r="L29570" s="380" t="str">
        <f t="shared" si="1384"/>
        <v/>
      </c>
      <c r="M29570" s="381" t="str">
        <f t="shared" si="1385"/>
        <v/>
      </c>
    </row>
    <row r="29571" spans="2:13">
      <c r="B29571" s="379">
        <f>IFERROR(VLOOKUP('6.3 Sustained interruptions'!$D29571,'Incident earliest date'!$D:$F,2,FALSE),'6.3 Sustained interruptions'!E29571*1)</f>
        <v>0</v>
      </c>
      <c r="C29571" s="342">
        <f>'6.3 Sustained interruptions'!K29571</f>
        <v>0</v>
      </c>
      <c r="D29571" s="342">
        <f>'6.3 Sustained interruptions'!L29571</f>
        <v>0</v>
      </c>
      <c r="E29571" s="342">
        <f>'6.3 Sustained interruptions'!N29571</f>
        <v>0</v>
      </c>
      <c r="F29571" s="342">
        <f>'6.3 Sustained interruptions'!O29571</f>
        <v>0</v>
      </c>
      <c r="G29571" s="342">
        <f>'6.3 Sustained interruptions'!R29571</f>
        <v>0</v>
      </c>
      <c r="H29571" s="342">
        <f>IFERROR(VLOOKUP(C29571,'6.2.4 STPIS Customer summary'!$D$12:$H$17,5,FALSE),0)</f>
        <v>0</v>
      </c>
      <c r="I29571" s="342">
        <f>IF(B29571=0,0,'6.2.4 STPIS Customer summary'!$H$17)</f>
        <v>0</v>
      </c>
      <c r="J29571" s="339" t="str">
        <f>IF(B29571=0,"",IF(ISERROR(VLOOKUP(D29571,Lookups!$F$3:$F$18,1,FALSE)),1,0))</f>
        <v/>
      </c>
      <c r="K29571" s="380" t="str">
        <f t="shared" si="1383"/>
        <v/>
      </c>
      <c r="L29571" s="380" t="str">
        <f t="shared" si="1384"/>
        <v/>
      </c>
      <c r="M29571" s="381" t="str">
        <f t="shared" si="1385"/>
        <v/>
      </c>
    </row>
    <row r="29572" spans="2:13">
      <c r="B29572" s="379">
        <f>IFERROR(VLOOKUP('6.3 Sustained interruptions'!$D29572,'Incident earliest date'!$D:$F,2,FALSE),'6.3 Sustained interruptions'!E29572*1)</f>
        <v>0</v>
      </c>
      <c r="C29572" s="342">
        <f>'6.3 Sustained interruptions'!K29572</f>
        <v>0</v>
      </c>
      <c r="D29572" s="342">
        <f>'6.3 Sustained interruptions'!L29572</f>
        <v>0</v>
      </c>
      <c r="E29572" s="342">
        <f>'6.3 Sustained interruptions'!N29572</f>
        <v>0</v>
      </c>
      <c r="F29572" s="342">
        <f>'6.3 Sustained interruptions'!O29572</f>
        <v>0</v>
      </c>
      <c r="G29572" s="342">
        <f>'6.3 Sustained interruptions'!R29572</f>
        <v>0</v>
      </c>
      <c r="H29572" s="342">
        <f>IFERROR(VLOOKUP(C29572,'6.2.4 STPIS Customer summary'!$D$12:$H$17,5,FALSE),0)</f>
        <v>0</v>
      </c>
      <c r="I29572" s="342">
        <f>IF(B29572=0,0,'6.2.4 STPIS Customer summary'!$H$17)</f>
        <v>0</v>
      </c>
      <c r="J29572" s="339" t="str">
        <f>IF(B29572=0,"",IF(ISERROR(VLOOKUP(D29572,Lookups!$F$3:$F$18,1,FALSE)),1,0))</f>
        <v/>
      </c>
      <c r="K29572" s="380" t="str">
        <f t="shared" si="1383"/>
        <v/>
      </c>
      <c r="L29572" s="380" t="str">
        <f t="shared" si="1384"/>
        <v/>
      </c>
      <c r="M29572" s="381" t="str">
        <f t="shared" si="1385"/>
        <v/>
      </c>
    </row>
    <row r="29573" spans="2:13">
      <c r="B29573" s="379">
        <f>IFERROR(VLOOKUP('6.3 Sustained interruptions'!$D29573,'Incident earliest date'!$D:$F,2,FALSE),'6.3 Sustained interruptions'!E29573*1)</f>
        <v>0</v>
      </c>
      <c r="C29573" s="342">
        <f>'6.3 Sustained interruptions'!K29573</f>
        <v>0</v>
      </c>
      <c r="D29573" s="342">
        <f>'6.3 Sustained interruptions'!L29573</f>
        <v>0</v>
      </c>
      <c r="E29573" s="342">
        <f>'6.3 Sustained interruptions'!N29573</f>
        <v>0</v>
      </c>
      <c r="F29573" s="342">
        <f>'6.3 Sustained interruptions'!O29573</f>
        <v>0</v>
      </c>
      <c r="G29573" s="342">
        <f>'6.3 Sustained interruptions'!R29573</f>
        <v>0</v>
      </c>
      <c r="H29573" s="342">
        <f>IFERROR(VLOOKUP(C29573,'6.2.4 STPIS Customer summary'!$D$12:$H$17,5,FALSE),0)</f>
        <v>0</v>
      </c>
      <c r="I29573" s="342">
        <f>IF(B29573=0,0,'6.2.4 STPIS Customer summary'!$H$17)</f>
        <v>0</v>
      </c>
      <c r="J29573" s="339" t="str">
        <f>IF(B29573=0,"",IF(ISERROR(VLOOKUP(D29573,Lookups!$F$3:$F$18,1,FALSE)),1,0))</f>
        <v/>
      </c>
      <c r="K29573" s="380" t="str">
        <f t="shared" si="1383"/>
        <v/>
      </c>
      <c r="L29573" s="380" t="str">
        <f t="shared" si="1384"/>
        <v/>
      </c>
      <c r="M29573" s="381" t="str">
        <f t="shared" si="1385"/>
        <v/>
      </c>
    </row>
    <row r="29574" spans="2:13">
      <c r="B29574" s="379">
        <f>IFERROR(VLOOKUP('6.3 Sustained interruptions'!$D29574,'Incident earliest date'!$D:$F,2,FALSE),'6.3 Sustained interruptions'!E29574*1)</f>
        <v>0</v>
      </c>
      <c r="C29574" s="342">
        <f>'6.3 Sustained interruptions'!K29574</f>
        <v>0</v>
      </c>
      <c r="D29574" s="342">
        <f>'6.3 Sustained interruptions'!L29574</f>
        <v>0</v>
      </c>
      <c r="E29574" s="342">
        <f>'6.3 Sustained interruptions'!N29574</f>
        <v>0</v>
      </c>
      <c r="F29574" s="342">
        <f>'6.3 Sustained interruptions'!O29574</f>
        <v>0</v>
      </c>
      <c r="G29574" s="342">
        <f>'6.3 Sustained interruptions'!R29574</f>
        <v>0</v>
      </c>
      <c r="H29574" s="342">
        <f>IFERROR(VLOOKUP(C29574,'6.2.4 STPIS Customer summary'!$D$12:$H$17,5,FALSE),0)</f>
        <v>0</v>
      </c>
      <c r="I29574" s="342">
        <f>IF(B29574=0,0,'6.2.4 STPIS Customer summary'!$H$17)</f>
        <v>0</v>
      </c>
      <c r="J29574" s="339" t="str">
        <f>IF(B29574=0,"",IF(ISERROR(VLOOKUP(D29574,Lookups!$F$3:$F$18,1,FALSE)),1,0))</f>
        <v/>
      </c>
      <c r="K29574" s="380" t="str">
        <f t="shared" si="1383"/>
        <v/>
      </c>
      <c r="L29574" s="380" t="str">
        <f t="shared" si="1384"/>
        <v/>
      </c>
      <c r="M29574" s="381" t="str">
        <f t="shared" si="1385"/>
        <v/>
      </c>
    </row>
    <row r="29575" spans="2:13">
      <c r="B29575" s="379">
        <f>IFERROR(VLOOKUP('6.3 Sustained interruptions'!$D29575,'Incident earliest date'!$D:$F,2,FALSE),'6.3 Sustained interruptions'!E29575*1)</f>
        <v>0</v>
      </c>
      <c r="C29575" s="342">
        <f>'6.3 Sustained interruptions'!K29575</f>
        <v>0</v>
      </c>
      <c r="D29575" s="342">
        <f>'6.3 Sustained interruptions'!L29575</f>
        <v>0</v>
      </c>
      <c r="E29575" s="342">
        <f>'6.3 Sustained interruptions'!N29575</f>
        <v>0</v>
      </c>
      <c r="F29575" s="342">
        <f>'6.3 Sustained interruptions'!O29575</f>
        <v>0</v>
      </c>
      <c r="G29575" s="342">
        <f>'6.3 Sustained interruptions'!R29575</f>
        <v>0</v>
      </c>
      <c r="H29575" s="342">
        <f>IFERROR(VLOOKUP(C29575,'6.2.4 STPIS Customer summary'!$D$12:$H$17,5,FALSE),0)</f>
        <v>0</v>
      </c>
      <c r="I29575" s="342">
        <f>IF(B29575=0,0,'6.2.4 STPIS Customer summary'!$H$17)</f>
        <v>0</v>
      </c>
      <c r="J29575" s="339" t="str">
        <f>IF(B29575=0,"",IF(ISERROR(VLOOKUP(D29575,Lookups!$F$3:$F$18,1,FALSE)),1,0))</f>
        <v/>
      </c>
      <c r="K29575" s="380" t="str">
        <f t="shared" si="1383"/>
        <v/>
      </c>
      <c r="L29575" s="380" t="str">
        <f t="shared" si="1384"/>
        <v/>
      </c>
      <c r="M29575" s="381" t="str">
        <f t="shared" si="1385"/>
        <v/>
      </c>
    </row>
    <row r="29576" spans="2:13">
      <c r="B29576" s="379">
        <f>IFERROR(VLOOKUP('6.3 Sustained interruptions'!$D29576,'Incident earliest date'!$D:$F,2,FALSE),'6.3 Sustained interruptions'!E29576*1)</f>
        <v>0</v>
      </c>
      <c r="C29576" s="342">
        <f>'6.3 Sustained interruptions'!K29576</f>
        <v>0</v>
      </c>
      <c r="D29576" s="342">
        <f>'6.3 Sustained interruptions'!L29576</f>
        <v>0</v>
      </c>
      <c r="E29576" s="342">
        <f>'6.3 Sustained interruptions'!N29576</f>
        <v>0</v>
      </c>
      <c r="F29576" s="342">
        <f>'6.3 Sustained interruptions'!O29576</f>
        <v>0</v>
      </c>
      <c r="G29576" s="342">
        <f>'6.3 Sustained interruptions'!R29576</f>
        <v>0</v>
      </c>
      <c r="H29576" s="342">
        <f>IFERROR(VLOOKUP(C29576,'6.2.4 STPIS Customer summary'!$D$12:$H$17,5,FALSE),0)</f>
        <v>0</v>
      </c>
      <c r="I29576" s="342">
        <f>IF(B29576=0,0,'6.2.4 STPIS Customer summary'!$H$17)</f>
        <v>0</v>
      </c>
      <c r="J29576" s="339" t="str">
        <f>IF(B29576=0,"",IF(ISERROR(VLOOKUP(D29576,Lookups!$F$3:$F$18,1,FALSE)),1,0))</f>
        <v/>
      </c>
      <c r="K29576" s="380" t="str">
        <f t="shared" si="1383"/>
        <v/>
      </c>
      <c r="L29576" s="380" t="str">
        <f t="shared" si="1384"/>
        <v/>
      </c>
      <c r="M29576" s="381" t="str">
        <f t="shared" si="1385"/>
        <v/>
      </c>
    </row>
    <row r="29577" spans="2:13">
      <c r="B29577" s="379">
        <f>IFERROR(VLOOKUP('6.3 Sustained interruptions'!$D29577,'Incident earliest date'!$D:$F,2,FALSE),'6.3 Sustained interruptions'!E29577*1)</f>
        <v>0</v>
      </c>
      <c r="C29577" s="342">
        <f>'6.3 Sustained interruptions'!K29577</f>
        <v>0</v>
      </c>
      <c r="D29577" s="342">
        <f>'6.3 Sustained interruptions'!L29577</f>
        <v>0</v>
      </c>
      <c r="E29577" s="342">
        <f>'6.3 Sustained interruptions'!N29577</f>
        <v>0</v>
      </c>
      <c r="F29577" s="342">
        <f>'6.3 Sustained interruptions'!O29577</f>
        <v>0</v>
      </c>
      <c r="G29577" s="342">
        <f>'6.3 Sustained interruptions'!R29577</f>
        <v>0</v>
      </c>
      <c r="H29577" s="342">
        <f>IFERROR(VLOOKUP(C29577,'6.2.4 STPIS Customer summary'!$D$12:$H$17,5,FALSE),0)</f>
        <v>0</v>
      </c>
      <c r="I29577" s="342">
        <f>IF(B29577=0,0,'6.2.4 STPIS Customer summary'!$H$17)</f>
        <v>0</v>
      </c>
      <c r="J29577" s="339" t="str">
        <f>IF(B29577=0,"",IF(ISERROR(VLOOKUP(D29577,Lookups!$F$3:$F$18,1,FALSE)),1,0))</f>
        <v/>
      </c>
      <c r="K29577" s="380" t="str">
        <f t="shared" si="1383"/>
        <v/>
      </c>
      <c r="L29577" s="380" t="str">
        <f t="shared" si="1384"/>
        <v/>
      </c>
      <c r="M29577" s="381" t="str">
        <f t="shared" si="1385"/>
        <v/>
      </c>
    </row>
    <row r="29578" spans="2:13">
      <c r="B29578" s="379">
        <f>IFERROR(VLOOKUP('6.3 Sustained interruptions'!$D29578,'Incident earliest date'!$D:$F,2,FALSE),'6.3 Sustained interruptions'!E29578*1)</f>
        <v>0</v>
      </c>
      <c r="C29578" s="342">
        <f>'6.3 Sustained interruptions'!K29578</f>
        <v>0</v>
      </c>
      <c r="D29578" s="342">
        <f>'6.3 Sustained interruptions'!L29578</f>
        <v>0</v>
      </c>
      <c r="E29578" s="342">
        <f>'6.3 Sustained interruptions'!N29578</f>
        <v>0</v>
      </c>
      <c r="F29578" s="342">
        <f>'6.3 Sustained interruptions'!O29578</f>
        <v>0</v>
      </c>
      <c r="G29578" s="342">
        <f>'6.3 Sustained interruptions'!R29578</f>
        <v>0</v>
      </c>
      <c r="H29578" s="342">
        <f>IFERROR(VLOOKUP(C29578,'6.2.4 STPIS Customer summary'!$D$12:$H$17,5,FALSE),0)</f>
        <v>0</v>
      </c>
      <c r="I29578" s="342">
        <f>IF(B29578=0,0,'6.2.4 STPIS Customer summary'!$H$17)</f>
        <v>0</v>
      </c>
      <c r="J29578" s="339" t="str">
        <f>IF(B29578=0,"",IF(ISERROR(VLOOKUP(D29578,Lookups!$F$3:$F$18,1,FALSE)),1,0))</f>
        <v/>
      </c>
      <c r="K29578" s="380" t="str">
        <f t="shared" si="1383"/>
        <v/>
      </c>
      <c r="L29578" s="380" t="str">
        <f t="shared" si="1384"/>
        <v/>
      </c>
      <c r="M29578" s="381" t="str">
        <f t="shared" si="1385"/>
        <v/>
      </c>
    </row>
    <row r="29579" spans="2:13">
      <c r="B29579" s="379">
        <f>IFERROR(VLOOKUP('6.3 Sustained interruptions'!$D29579,'Incident earliest date'!$D:$F,2,FALSE),'6.3 Sustained interruptions'!E29579*1)</f>
        <v>0</v>
      </c>
      <c r="C29579" s="342">
        <f>'6.3 Sustained interruptions'!K29579</f>
        <v>0</v>
      </c>
      <c r="D29579" s="342">
        <f>'6.3 Sustained interruptions'!L29579</f>
        <v>0</v>
      </c>
      <c r="E29579" s="342">
        <f>'6.3 Sustained interruptions'!N29579</f>
        <v>0</v>
      </c>
      <c r="F29579" s="342">
        <f>'6.3 Sustained interruptions'!O29579</f>
        <v>0</v>
      </c>
      <c r="G29579" s="342">
        <f>'6.3 Sustained interruptions'!R29579</f>
        <v>0</v>
      </c>
      <c r="H29579" s="342">
        <f>IFERROR(VLOOKUP(C29579,'6.2.4 STPIS Customer summary'!$D$12:$H$17,5,FALSE),0)</f>
        <v>0</v>
      </c>
      <c r="I29579" s="342">
        <f>IF(B29579=0,0,'6.2.4 STPIS Customer summary'!$H$17)</f>
        <v>0</v>
      </c>
      <c r="J29579" s="339" t="str">
        <f>IF(B29579=0,"",IF(ISERROR(VLOOKUP(D29579,Lookups!$F$3:$F$18,1,FALSE)),1,0))</f>
        <v/>
      </c>
      <c r="K29579" s="380" t="str">
        <f t="shared" si="1383"/>
        <v/>
      </c>
      <c r="L29579" s="380" t="str">
        <f t="shared" si="1384"/>
        <v/>
      </c>
      <c r="M29579" s="381" t="str">
        <f t="shared" si="1385"/>
        <v/>
      </c>
    </row>
    <row r="29580" spans="2:13">
      <c r="B29580" s="379">
        <f>IFERROR(VLOOKUP('6.3 Sustained interruptions'!$D29580,'Incident earliest date'!$D:$F,2,FALSE),'6.3 Sustained interruptions'!E29580*1)</f>
        <v>0</v>
      </c>
      <c r="C29580" s="342">
        <f>'6.3 Sustained interruptions'!K29580</f>
        <v>0</v>
      </c>
      <c r="D29580" s="342">
        <f>'6.3 Sustained interruptions'!L29580</f>
        <v>0</v>
      </c>
      <c r="E29580" s="342">
        <f>'6.3 Sustained interruptions'!N29580</f>
        <v>0</v>
      </c>
      <c r="F29580" s="342">
        <f>'6.3 Sustained interruptions'!O29580</f>
        <v>0</v>
      </c>
      <c r="G29580" s="342">
        <f>'6.3 Sustained interruptions'!R29580</f>
        <v>0</v>
      </c>
      <c r="H29580" s="342">
        <f>IFERROR(VLOOKUP(C29580,'6.2.4 STPIS Customer summary'!$D$12:$H$17,5,FALSE),0)</f>
        <v>0</v>
      </c>
      <c r="I29580" s="342">
        <f>IF(B29580=0,0,'6.2.4 STPIS Customer summary'!$H$17)</f>
        <v>0</v>
      </c>
      <c r="J29580" s="339" t="str">
        <f>IF(B29580=0,"",IF(ISERROR(VLOOKUP(D29580,Lookups!$F$3:$F$18,1,FALSE)),1,0))</f>
        <v/>
      </c>
      <c r="K29580" s="380" t="str">
        <f t="shared" si="1383"/>
        <v/>
      </c>
      <c r="L29580" s="380" t="str">
        <f t="shared" si="1384"/>
        <v/>
      </c>
      <c r="M29580" s="381" t="str">
        <f t="shared" si="1385"/>
        <v/>
      </c>
    </row>
    <row r="29581" spans="2:13">
      <c r="B29581" s="379">
        <f>IFERROR(VLOOKUP('6.3 Sustained interruptions'!$D29581,'Incident earliest date'!$D:$F,2,FALSE),'6.3 Sustained interruptions'!E29581*1)</f>
        <v>0</v>
      </c>
      <c r="C29581" s="342">
        <f>'6.3 Sustained interruptions'!K29581</f>
        <v>0</v>
      </c>
      <c r="D29581" s="342">
        <f>'6.3 Sustained interruptions'!L29581</f>
        <v>0</v>
      </c>
      <c r="E29581" s="342">
        <f>'6.3 Sustained interruptions'!N29581</f>
        <v>0</v>
      </c>
      <c r="F29581" s="342">
        <f>'6.3 Sustained interruptions'!O29581</f>
        <v>0</v>
      </c>
      <c r="G29581" s="342">
        <f>'6.3 Sustained interruptions'!R29581</f>
        <v>0</v>
      </c>
      <c r="H29581" s="342">
        <f>IFERROR(VLOOKUP(C29581,'6.2.4 STPIS Customer summary'!$D$12:$H$17,5,FALSE),0)</f>
        <v>0</v>
      </c>
      <c r="I29581" s="342">
        <f>IF(B29581=0,0,'6.2.4 STPIS Customer summary'!$H$17)</f>
        <v>0</v>
      </c>
      <c r="J29581" s="339" t="str">
        <f>IF(B29581=0,"",IF(ISERROR(VLOOKUP(D29581,Lookups!$F$3:$F$18,1,FALSE)),1,0))</f>
        <v/>
      </c>
      <c r="K29581" s="380" t="str">
        <f t="shared" si="1383"/>
        <v/>
      </c>
      <c r="L29581" s="380" t="str">
        <f t="shared" si="1384"/>
        <v/>
      </c>
      <c r="M29581" s="381" t="str">
        <f t="shared" si="1385"/>
        <v/>
      </c>
    </row>
    <row r="29582" spans="2:13">
      <c r="B29582" s="379">
        <f>IFERROR(VLOOKUP('6.3 Sustained interruptions'!$D29582,'Incident earliest date'!$D:$F,2,FALSE),'6.3 Sustained interruptions'!E29582*1)</f>
        <v>0</v>
      </c>
      <c r="C29582" s="342">
        <f>'6.3 Sustained interruptions'!K29582</f>
        <v>0</v>
      </c>
      <c r="D29582" s="342">
        <f>'6.3 Sustained interruptions'!L29582</f>
        <v>0</v>
      </c>
      <c r="E29582" s="342">
        <f>'6.3 Sustained interruptions'!N29582</f>
        <v>0</v>
      </c>
      <c r="F29582" s="342">
        <f>'6.3 Sustained interruptions'!O29582</f>
        <v>0</v>
      </c>
      <c r="G29582" s="342">
        <f>'6.3 Sustained interruptions'!R29582</f>
        <v>0</v>
      </c>
      <c r="H29582" s="342">
        <f>IFERROR(VLOOKUP(C29582,'6.2.4 STPIS Customer summary'!$D$12:$H$17,5,FALSE),0)</f>
        <v>0</v>
      </c>
      <c r="I29582" s="342">
        <f>IF(B29582=0,0,'6.2.4 STPIS Customer summary'!$H$17)</f>
        <v>0</v>
      </c>
      <c r="J29582" s="339" t="str">
        <f>IF(B29582=0,"",IF(ISERROR(VLOOKUP(D29582,Lookups!$F$3:$F$18,1,FALSE)),1,0))</f>
        <v/>
      </c>
      <c r="K29582" s="380" t="str">
        <f t="shared" si="1383"/>
        <v/>
      </c>
      <c r="L29582" s="380" t="str">
        <f t="shared" si="1384"/>
        <v/>
      </c>
      <c r="M29582" s="381" t="str">
        <f t="shared" si="1385"/>
        <v/>
      </c>
    </row>
    <row r="29583" spans="2:13">
      <c r="B29583" s="379">
        <f>IFERROR(VLOOKUP('6.3 Sustained interruptions'!$D29583,'Incident earliest date'!$D:$F,2,FALSE),'6.3 Sustained interruptions'!E29583*1)</f>
        <v>0</v>
      </c>
      <c r="C29583" s="342">
        <f>'6.3 Sustained interruptions'!K29583</f>
        <v>0</v>
      </c>
      <c r="D29583" s="342">
        <f>'6.3 Sustained interruptions'!L29583</f>
        <v>0</v>
      </c>
      <c r="E29583" s="342">
        <f>'6.3 Sustained interruptions'!N29583</f>
        <v>0</v>
      </c>
      <c r="F29583" s="342">
        <f>'6.3 Sustained interruptions'!O29583</f>
        <v>0</v>
      </c>
      <c r="G29583" s="342">
        <f>'6.3 Sustained interruptions'!R29583</f>
        <v>0</v>
      </c>
      <c r="H29583" s="342">
        <f>IFERROR(VLOOKUP(C29583,'6.2.4 STPIS Customer summary'!$D$12:$H$17,5,FALSE),0)</f>
        <v>0</v>
      </c>
      <c r="I29583" s="342">
        <f>IF(B29583=0,0,'6.2.4 STPIS Customer summary'!$H$17)</f>
        <v>0</v>
      </c>
      <c r="J29583" s="339" t="str">
        <f>IF(B29583=0,"",IF(ISERROR(VLOOKUP(D29583,Lookups!$F$3:$F$18,1,FALSE)),1,0))</f>
        <v/>
      </c>
      <c r="K29583" s="380" t="str">
        <f t="shared" si="1383"/>
        <v/>
      </c>
      <c r="L29583" s="380" t="str">
        <f t="shared" si="1384"/>
        <v/>
      </c>
      <c r="M29583" s="381" t="str">
        <f t="shared" si="1385"/>
        <v/>
      </c>
    </row>
    <row r="29584" spans="2:13">
      <c r="B29584" s="379">
        <f>IFERROR(VLOOKUP('6.3 Sustained interruptions'!$D29584,'Incident earliest date'!$D:$F,2,FALSE),'6.3 Sustained interruptions'!E29584*1)</f>
        <v>0</v>
      </c>
      <c r="C29584" s="342">
        <f>'6.3 Sustained interruptions'!K29584</f>
        <v>0</v>
      </c>
      <c r="D29584" s="342">
        <f>'6.3 Sustained interruptions'!L29584</f>
        <v>0</v>
      </c>
      <c r="E29584" s="342">
        <f>'6.3 Sustained interruptions'!N29584</f>
        <v>0</v>
      </c>
      <c r="F29584" s="342">
        <f>'6.3 Sustained interruptions'!O29584</f>
        <v>0</v>
      </c>
      <c r="G29584" s="342">
        <f>'6.3 Sustained interruptions'!R29584</f>
        <v>0</v>
      </c>
      <c r="H29584" s="342">
        <f>IFERROR(VLOOKUP(C29584,'6.2.4 STPIS Customer summary'!$D$12:$H$17,5,FALSE),0)</f>
        <v>0</v>
      </c>
      <c r="I29584" s="342">
        <f>IF(B29584=0,0,'6.2.4 STPIS Customer summary'!$H$17)</f>
        <v>0</v>
      </c>
      <c r="J29584" s="339" t="str">
        <f>IF(B29584=0,"",IF(ISERROR(VLOOKUP(D29584,Lookups!$F$3:$F$18,1,FALSE)),1,0))</f>
        <v/>
      </c>
      <c r="K29584" s="380" t="str">
        <f t="shared" ref="K29584:K29647" si="1386">IFERROR(F29584/H29584,"")</f>
        <v/>
      </c>
      <c r="L29584" s="380" t="str">
        <f t="shared" ref="L29584:L29647" si="1387">IFERROR(F29584/I29584,"")</f>
        <v/>
      </c>
      <c r="M29584" s="381" t="str">
        <f t="shared" ref="M29584:M29647" si="1388">IFERROR(E29584/H29584,"")</f>
        <v/>
      </c>
    </row>
    <row r="29585" spans="2:13">
      <c r="B29585" s="379">
        <f>IFERROR(VLOOKUP('6.3 Sustained interruptions'!$D29585,'Incident earliest date'!$D:$F,2,FALSE),'6.3 Sustained interruptions'!E29585*1)</f>
        <v>0</v>
      </c>
      <c r="C29585" s="342">
        <f>'6.3 Sustained interruptions'!K29585</f>
        <v>0</v>
      </c>
      <c r="D29585" s="342">
        <f>'6.3 Sustained interruptions'!L29585</f>
        <v>0</v>
      </c>
      <c r="E29585" s="342">
        <f>'6.3 Sustained interruptions'!N29585</f>
        <v>0</v>
      </c>
      <c r="F29585" s="342">
        <f>'6.3 Sustained interruptions'!O29585</f>
        <v>0</v>
      </c>
      <c r="G29585" s="342">
        <f>'6.3 Sustained interruptions'!R29585</f>
        <v>0</v>
      </c>
      <c r="H29585" s="342">
        <f>IFERROR(VLOOKUP(C29585,'6.2.4 STPIS Customer summary'!$D$12:$H$17,5,FALSE),0)</f>
        <v>0</v>
      </c>
      <c r="I29585" s="342">
        <f>IF(B29585=0,0,'6.2.4 STPIS Customer summary'!$H$17)</f>
        <v>0</v>
      </c>
      <c r="J29585" s="339" t="str">
        <f>IF(B29585=0,"",IF(ISERROR(VLOOKUP(D29585,Lookups!$F$3:$F$18,1,FALSE)),1,0))</f>
        <v/>
      </c>
      <c r="K29585" s="380" t="str">
        <f t="shared" si="1386"/>
        <v/>
      </c>
      <c r="L29585" s="380" t="str">
        <f t="shared" si="1387"/>
        <v/>
      </c>
      <c r="M29585" s="381" t="str">
        <f t="shared" si="1388"/>
        <v/>
      </c>
    </row>
    <row r="29586" spans="2:13">
      <c r="B29586" s="379">
        <f>IFERROR(VLOOKUP('6.3 Sustained interruptions'!$D29586,'Incident earliest date'!$D:$F,2,FALSE),'6.3 Sustained interruptions'!E29586*1)</f>
        <v>0</v>
      </c>
      <c r="C29586" s="342">
        <f>'6.3 Sustained interruptions'!K29586</f>
        <v>0</v>
      </c>
      <c r="D29586" s="342">
        <f>'6.3 Sustained interruptions'!L29586</f>
        <v>0</v>
      </c>
      <c r="E29586" s="342">
        <f>'6.3 Sustained interruptions'!N29586</f>
        <v>0</v>
      </c>
      <c r="F29586" s="342">
        <f>'6.3 Sustained interruptions'!O29586</f>
        <v>0</v>
      </c>
      <c r="G29586" s="342">
        <f>'6.3 Sustained interruptions'!R29586</f>
        <v>0</v>
      </c>
      <c r="H29586" s="342">
        <f>IFERROR(VLOOKUP(C29586,'6.2.4 STPIS Customer summary'!$D$12:$H$17,5,FALSE),0)</f>
        <v>0</v>
      </c>
      <c r="I29586" s="342">
        <f>IF(B29586=0,0,'6.2.4 STPIS Customer summary'!$H$17)</f>
        <v>0</v>
      </c>
      <c r="J29586" s="339" t="str">
        <f>IF(B29586=0,"",IF(ISERROR(VLOOKUP(D29586,Lookups!$F$3:$F$18,1,FALSE)),1,0))</f>
        <v/>
      </c>
      <c r="K29586" s="380" t="str">
        <f t="shared" si="1386"/>
        <v/>
      </c>
      <c r="L29586" s="380" t="str">
        <f t="shared" si="1387"/>
        <v/>
      </c>
      <c r="M29586" s="381" t="str">
        <f t="shared" si="1388"/>
        <v/>
      </c>
    </row>
    <row r="29587" spans="2:13">
      <c r="B29587" s="379">
        <f>IFERROR(VLOOKUP('6.3 Sustained interruptions'!$D29587,'Incident earliest date'!$D:$F,2,FALSE),'6.3 Sustained interruptions'!E29587*1)</f>
        <v>0</v>
      </c>
      <c r="C29587" s="342">
        <f>'6.3 Sustained interruptions'!K29587</f>
        <v>0</v>
      </c>
      <c r="D29587" s="342">
        <f>'6.3 Sustained interruptions'!L29587</f>
        <v>0</v>
      </c>
      <c r="E29587" s="342">
        <f>'6.3 Sustained interruptions'!N29587</f>
        <v>0</v>
      </c>
      <c r="F29587" s="342">
        <f>'6.3 Sustained interruptions'!O29587</f>
        <v>0</v>
      </c>
      <c r="G29587" s="342">
        <f>'6.3 Sustained interruptions'!R29587</f>
        <v>0</v>
      </c>
      <c r="H29587" s="342">
        <f>IFERROR(VLOOKUP(C29587,'6.2.4 STPIS Customer summary'!$D$12:$H$17,5,FALSE),0)</f>
        <v>0</v>
      </c>
      <c r="I29587" s="342">
        <f>IF(B29587=0,0,'6.2.4 STPIS Customer summary'!$H$17)</f>
        <v>0</v>
      </c>
      <c r="J29587" s="339" t="str">
        <f>IF(B29587=0,"",IF(ISERROR(VLOOKUP(D29587,Lookups!$F$3:$F$18,1,FALSE)),1,0))</f>
        <v/>
      </c>
      <c r="K29587" s="380" t="str">
        <f t="shared" si="1386"/>
        <v/>
      </c>
      <c r="L29587" s="380" t="str">
        <f t="shared" si="1387"/>
        <v/>
      </c>
      <c r="M29587" s="381" t="str">
        <f t="shared" si="1388"/>
        <v/>
      </c>
    </row>
    <row r="29588" spans="2:13">
      <c r="B29588" s="379">
        <f>IFERROR(VLOOKUP('6.3 Sustained interruptions'!$D29588,'Incident earliest date'!$D:$F,2,FALSE),'6.3 Sustained interruptions'!E29588*1)</f>
        <v>0</v>
      </c>
      <c r="C29588" s="342">
        <f>'6.3 Sustained interruptions'!K29588</f>
        <v>0</v>
      </c>
      <c r="D29588" s="342">
        <f>'6.3 Sustained interruptions'!L29588</f>
        <v>0</v>
      </c>
      <c r="E29588" s="342">
        <f>'6.3 Sustained interruptions'!N29588</f>
        <v>0</v>
      </c>
      <c r="F29588" s="342">
        <f>'6.3 Sustained interruptions'!O29588</f>
        <v>0</v>
      </c>
      <c r="G29588" s="342">
        <f>'6.3 Sustained interruptions'!R29588</f>
        <v>0</v>
      </c>
      <c r="H29588" s="342">
        <f>IFERROR(VLOOKUP(C29588,'6.2.4 STPIS Customer summary'!$D$12:$H$17,5,FALSE),0)</f>
        <v>0</v>
      </c>
      <c r="I29588" s="342">
        <f>IF(B29588=0,0,'6.2.4 STPIS Customer summary'!$H$17)</f>
        <v>0</v>
      </c>
      <c r="J29588" s="339" t="str">
        <f>IF(B29588=0,"",IF(ISERROR(VLOOKUP(D29588,Lookups!$F$3:$F$18,1,FALSE)),1,0))</f>
        <v/>
      </c>
      <c r="K29588" s="380" t="str">
        <f t="shared" si="1386"/>
        <v/>
      </c>
      <c r="L29588" s="380" t="str">
        <f t="shared" si="1387"/>
        <v/>
      </c>
      <c r="M29588" s="381" t="str">
        <f t="shared" si="1388"/>
        <v/>
      </c>
    </row>
    <row r="29589" spans="2:13">
      <c r="B29589" s="379">
        <f>IFERROR(VLOOKUP('6.3 Sustained interruptions'!$D29589,'Incident earliest date'!$D:$F,2,FALSE),'6.3 Sustained interruptions'!E29589*1)</f>
        <v>0</v>
      </c>
      <c r="C29589" s="342">
        <f>'6.3 Sustained interruptions'!K29589</f>
        <v>0</v>
      </c>
      <c r="D29589" s="342">
        <f>'6.3 Sustained interruptions'!L29589</f>
        <v>0</v>
      </c>
      <c r="E29589" s="342">
        <f>'6.3 Sustained interruptions'!N29589</f>
        <v>0</v>
      </c>
      <c r="F29589" s="342">
        <f>'6.3 Sustained interruptions'!O29589</f>
        <v>0</v>
      </c>
      <c r="G29589" s="342">
        <f>'6.3 Sustained interruptions'!R29589</f>
        <v>0</v>
      </c>
      <c r="H29589" s="342">
        <f>IFERROR(VLOOKUP(C29589,'6.2.4 STPIS Customer summary'!$D$12:$H$17,5,FALSE),0)</f>
        <v>0</v>
      </c>
      <c r="I29589" s="342">
        <f>IF(B29589=0,0,'6.2.4 STPIS Customer summary'!$H$17)</f>
        <v>0</v>
      </c>
      <c r="J29589" s="339" t="str">
        <f>IF(B29589=0,"",IF(ISERROR(VLOOKUP(D29589,Lookups!$F$3:$F$18,1,FALSE)),1,0))</f>
        <v/>
      </c>
      <c r="K29589" s="380" t="str">
        <f t="shared" si="1386"/>
        <v/>
      </c>
      <c r="L29589" s="380" t="str">
        <f t="shared" si="1387"/>
        <v/>
      </c>
      <c r="M29589" s="381" t="str">
        <f t="shared" si="1388"/>
        <v/>
      </c>
    </row>
    <row r="29590" spans="2:13">
      <c r="B29590" s="379">
        <f>IFERROR(VLOOKUP('6.3 Sustained interruptions'!$D29590,'Incident earliest date'!$D:$F,2,FALSE),'6.3 Sustained interruptions'!E29590*1)</f>
        <v>0</v>
      </c>
      <c r="C29590" s="342">
        <f>'6.3 Sustained interruptions'!K29590</f>
        <v>0</v>
      </c>
      <c r="D29590" s="342">
        <f>'6.3 Sustained interruptions'!L29590</f>
        <v>0</v>
      </c>
      <c r="E29590" s="342">
        <f>'6.3 Sustained interruptions'!N29590</f>
        <v>0</v>
      </c>
      <c r="F29590" s="342">
        <f>'6.3 Sustained interruptions'!O29590</f>
        <v>0</v>
      </c>
      <c r="G29590" s="342">
        <f>'6.3 Sustained interruptions'!R29590</f>
        <v>0</v>
      </c>
      <c r="H29590" s="342">
        <f>IFERROR(VLOOKUP(C29590,'6.2.4 STPIS Customer summary'!$D$12:$H$17,5,FALSE),0)</f>
        <v>0</v>
      </c>
      <c r="I29590" s="342">
        <f>IF(B29590=0,0,'6.2.4 STPIS Customer summary'!$H$17)</f>
        <v>0</v>
      </c>
      <c r="J29590" s="339" t="str">
        <f>IF(B29590=0,"",IF(ISERROR(VLOOKUP(D29590,Lookups!$F$3:$F$18,1,FALSE)),1,0))</f>
        <v/>
      </c>
      <c r="K29590" s="380" t="str">
        <f t="shared" si="1386"/>
        <v/>
      </c>
      <c r="L29590" s="380" t="str">
        <f t="shared" si="1387"/>
        <v/>
      </c>
      <c r="M29590" s="381" t="str">
        <f t="shared" si="1388"/>
        <v/>
      </c>
    </row>
    <row r="29591" spans="2:13">
      <c r="B29591" s="379">
        <f>IFERROR(VLOOKUP('6.3 Sustained interruptions'!$D29591,'Incident earliest date'!$D:$F,2,FALSE),'6.3 Sustained interruptions'!E29591*1)</f>
        <v>0</v>
      </c>
      <c r="C29591" s="342">
        <f>'6.3 Sustained interruptions'!K29591</f>
        <v>0</v>
      </c>
      <c r="D29591" s="342">
        <f>'6.3 Sustained interruptions'!L29591</f>
        <v>0</v>
      </c>
      <c r="E29591" s="342">
        <f>'6.3 Sustained interruptions'!N29591</f>
        <v>0</v>
      </c>
      <c r="F29591" s="342">
        <f>'6.3 Sustained interruptions'!O29591</f>
        <v>0</v>
      </c>
      <c r="G29591" s="342">
        <f>'6.3 Sustained interruptions'!R29591</f>
        <v>0</v>
      </c>
      <c r="H29591" s="342">
        <f>IFERROR(VLOOKUP(C29591,'6.2.4 STPIS Customer summary'!$D$12:$H$17,5,FALSE),0)</f>
        <v>0</v>
      </c>
      <c r="I29591" s="342">
        <f>IF(B29591=0,0,'6.2.4 STPIS Customer summary'!$H$17)</f>
        <v>0</v>
      </c>
      <c r="J29591" s="339" t="str">
        <f>IF(B29591=0,"",IF(ISERROR(VLOOKUP(D29591,Lookups!$F$3:$F$18,1,FALSE)),1,0))</f>
        <v/>
      </c>
      <c r="K29591" s="380" t="str">
        <f t="shared" si="1386"/>
        <v/>
      </c>
      <c r="L29591" s="380" t="str">
        <f t="shared" si="1387"/>
        <v/>
      </c>
      <c r="M29591" s="381" t="str">
        <f t="shared" si="1388"/>
        <v/>
      </c>
    </row>
    <row r="29592" spans="2:13">
      <c r="B29592" s="379">
        <f>IFERROR(VLOOKUP('6.3 Sustained interruptions'!$D29592,'Incident earliest date'!$D:$F,2,FALSE),'6.3 Sustained interruptions'!E29592*1)</f>
        <v>0</v>
      </c>
      <c r="C29592" s="342">
        <f>'6.3 Sustained interruptions'!K29592</f>
        <v>0</v>
      </c>
      <c r="D29592" s="342">
        <f>'6.3 Sustained interruptions'!L29592</f>
        <v>0</v>
      </c>
      <c r="E29592" s="342">
        <f>'6.3 Sustained interruptions'!N29592</f>
        <v>0</v>
      </c>
      <c r="F29592" s="342">
        <f>'6.3 Sustained interruptions'!O29592</f>
        <v>0</v>
      </c>
      <c r="G29592" s="342">
        <f>'6.3 Sustained interruptions'!R29592</f>
        <v>0</v>
      </c>
      <c r="H29592" s="342">
        <f>IFERROR(VLOOKUP(C29592,'6.2.4 STPIS Customer summary'!$D$12:$H$17,5,FALSE),0)</f>
        <v>0</v>
      </c>
      <c r="I29592" s="342">
        <f>IF(B29592=0,0,'6.2.4 STPIS Customer summary'!$H$17)</f>
        <v>0</v>
      </c>
      <c r="J29592" s="339" t="str">
        <f>IF(B29592=0,"",IF(ISERROR(VLOOKUP(D29592,Lookups!$F$3:$F$18,1,FALSE)),1,0))</f>
        <v/>
      </c>
      <c r="K29592" s="380" t="str">
        <f t="shared" si="1386"/>
        <v/>
      </c>
      <c r="L29592" s="380" t="str">
        <f t="shared" si="1387"/>
        <v/>
      </c>
      <c r="M29592" s="381" t="str">
        <f t="shared" si="1388"/>
        <v/>
      </c>
    </row>
    <row r="29593" spans="2:13">
      <c r="B29593" s="379">
        <f>IFERROR(VLOOKUP('6.3 Sustained interruptions'!$D29593,'Incident earliest date'!$D:$F,2,FALSE),'6.3 Sustained interruptions'!E29593*1)</f>
        <v>0</v>
      </c>
      <c r="C29593" s="342">
        <f>'6.3 Sustained interruptions'!K29593</f>
        <v>0</v>
      </c>
      <c r="D29593" s="342">
        <f>'6.3 Sustained interruptions'!L29593</f>
        <v>0</v>
      </c>
      <c r="E29593" s="342">
        <f>'6.3 Sustained interruptions'!N29593</f>
        <v>0</v>
      </c>
      <c r="F29593" s="342">
        <f>'6.3 Sustained interruptions'!O29593</f>
        <v>0</v>
      </c>
      <c r="G29593" s="342">
        <f>'6.3 Sustained interruptions'!R29593</f>
        <v>0</v>
      </c>
      <c r="H29593" s="342">
        <f>IFERROR(VLOOKUP(C29593,'6.2.4 STPIS Customer summary'!$D$12:$H$17,5,FALSE),0)</f>
        <v>0</v>
      </c>
      <c r="I29593" s="342">
        <f>IF(B29593=0,0,'6.2.4 STPIS Customer summary'!$H$17)</f>
        <v>0</v>
      </c>
      <c r="J29593" s="339" t="str">
        <f>IF(B29593=0,"",IF(ISERROR(VLOOKUP(D29593,Lookups!$F$3:$F$18,1,FALSE)),1,0))</f>
        <v/>
      </c>
      <c r="K29593" s="380" t="str">
        <f t="shared" si="1386"/>
        <v/>
      </c>
      <c r="L29593" s="380" t="str">
        <f t="shared" si="1387"/>
        <v/>
      </c>
      <c r="M29593" s="381" t="str">
        <f t="shared" si="1388"/>
        <v/>
      </c>
    </row>
    <row r="29594" spans="2:13">
      <c r="B29594" s="379">
        <f>IFERROR(VLOOKUP('6.3 Sustained interruptions'!$D29594,'Incident earliest date'!$D:$F,2,FALSE),'6.3 Sustained interruptions'!E29594*1)</f>
        <v>0</v>
      </c>
      <c r="C29594" s="342">
        <f>'6.3 Sustained interruptions'!K29594</f>
        <v>0</v>
      </c>
      <c r="D29594" s="342">
        <f>'6.3 Sustained interruptions'!L29594</f>
        <v>0</v>
      </c>
      <c r="E29594" s="342">
        <f>'6.3 Sustained interruptions'!N29594</f>
        <v>0</v>
      </c>
      <c r="F29594" s="342">
        <f>'6.3 Sustained interruptions'!O29594</f>
        <v>0</v>
      </c>
      <c r="G29594" s="342">
        <f>'6.3 Sustained interruptions'!R29594</f>
        <v>0</v>
      </c>
      <c r="H29594" s="342">
        <f>IFERROR(VLOOKUP(C29594,'6.2.4 STPIS Customer summary'!$D$12:$H$17,5,FALSE),0)</f>
        <v>0</v>
      </c>
      <c r="I29594" s="342">
        <f>IF(B29594=0,0,'6.2.4 STPIS Customer summary'!$H$17)</f>
        <v>0</v>
      </c>
      <c r="J29594" s="339" t="str">
        <f>IF(B29594=0,"",IF(ISERROR(VLOOKUP(D29594,Lookups!$F$3:$F$18,1,FALSE)),1,0))</f>
        <v/>
      </c>
      <c r="K29594" s="380" t="str">
        <f t="shared" si="1386"/>
        <v/>
      </c>
      <c r="L29594" s="380" t="str">
        <f t="shared" si="1387"/>
        <v/>
      </c>
      <c r="M29594" s="381" t="str">
        <f t="shared" si="1388"/>
        <v/>
      </c>
    </row>
    <row r="29595" spans="2:13">
      <c r="B29595" s="379">
        <f>IFERROR(VLOOKUP('6.3 Sustained interruptions'!$D29595,'Incident earliest date'!$D:$F,2,FALSE),'6.3 Sustained interruptions'!E29595*1)</f>
        <v>0</v>
      </c>
      <c r="C29595" s="342">
        <f>'6.3 Sustained interruptions'!K29595</f>
        <v>0</v>
      </c>
      <c r="D29595" s="342">
        <f>'6.3 Sustained interruptions'!L29595</f>
        <v>0</v>
      </c>
      <c r="E29595" s="342">
        <f>'6.3 Sustained interruptions'!N29595</f>
        <v>0</v>
      </c>
      <c r="F29595" s="342">
        <f>'6.3 Sustained interruptions'!O29595</f>
        <v>0</v>
      </c>
      <c r="G29595" s="342">
        <f>'6.3 Sustained interruptions'!R29595</f>
        <v>0</v>
      </c>
      <c r="H29595" s="342">
        <f>IFERROR(VLOOKUP(C29595,'6.2.4 STPIS Customer summary'!$D$12:$H$17,5,FALSE),0)</f>
        <v>0</v>
      </c>
      <c r="I29595" s="342">
        <f>IF(B29595=0,0,'6.2.4 STPIS Customer summary'!$H$17)</f>
        <v>0</v>
      </c>
      <c r="J29595" s="339" t="str">
        <f>IF(B29595=0,"",IF(ISERROR(VLOOKUP(D29595,Lookups!$F$3:$F$18,1,FALSE)),1,0))</f>
        <v/>
      </c>
      <c r="K29595" s="380" t="str">
        <f t="shared" si="1386"/>
        <v/>
      </c>
      <c r="L29595" s="380" t="str">
        <f t="shared" si="1387"/>
        <v/>
      </c>
      <c r="M29595" s="381" t="str">
        <f t="shared" si="1388"/>
        <v/>
      </c>
    </row>
    <row r="29596" spans="2:13">
      <c r="B29596" s="379">
        <f>IFERROR(VLOOKUP('6.3 Sustained interruptions'!$D29596,'Incident earliest date'!$D:$F,2,FALSE),'6.3 Sustained interruptions'!E29596*1)</f>
        <v>0</v>
      </c>
      <c r="C29596" s="342">
        <f>'6.3 Sustained interruptions'!K29596</f>
        <v>0</v>
      </c>
      <c r="D29596" s="342">
        <f>'6.3 Sustained interruptions'!L29596</f>
        <v>0</v>
      </c>
      <c r="E29596" s="342">
        <f>'6.3 Sustained interruptions'!N29596</f>
        <v>0</v>
      </c>
      <c r="F29596" s="342">
        <f>'6.3 Sustained interruptions'!O29596</f>
        <v>0</v>
      </c>
      <c r="G29596" s="342">
        <f>'6.3 Sustained interruptions'!R29596</f>
        <v>0</v>
      </c>
      <c r="H29596" s="342">
        <f>IFERROR(VLOOKUP(C29596,'6.2.4 STPIS Customer summary'!$D$12:$H$17,5,FALSE),0)</f>
        <v>0</v>
      </c>
      <c r="I29596" s="342">
        <f>IF(B29596=0,0,'6.2.4 STPIS Customer summary'!$H$17)</f>
        <v>0</v>
      </c>
      <c r="J29596" s="339" t="str">
        <f>IF(B29596=0,"",IF(ISERROR(VLOOKUP(D29596,Lookups!$F$3:$F$18,1,FALSE)),1,0))</f>
        <v/>
      </c>
      <c r="K29596" s="380" t="str">
        <f t="shared" si="1386"/>
        <v/>
      </c>
      <c r="L29596" s="380" t="str">
        <f t="shared" si="1387"/>
        <v/>
      </c>
      <c r="M29596" s="381" t="str">
        <f t="shared" si="1388"/>
        <v/>
      </c>
    </row>
    <row r="29597" spans="2:13">
      <c r="B29597" s="379">
        <f>IFERROR(VLOOKUP('6.3 Sustained interruptions'!$D29597,'Incident earliest date'!$D:$F,2,FALSE),'6.3 Sustained interruptions'!E29597*1)</f>
        <v>0</v>
      </c>
      <c r="C29597" s="342">
        <f>'6.3 Sustained interruptions'!K29597</f>
        <v>0</v>
      </c>
      <c r="D29597" s="342">
        <f>'6.3 Sustained interruptions'!L29597</f>
        <v>0</v>
      </c>
      <c r="E29597" s="342">
        <f>'6.3 Sustained interruptions'!N29597</f>
        <v>0</v>
      </c>
      <c r="F29597" s="342">
        <f>'6.3 Sustained interruptions'!O29597</f>
        <v>0</v>
      </c>
      <c r="G29597" s="342">
        <f>'6.3 Sustained interruptions'!R29597</f>
        <v>0</v>
      </c>
      <c r="H29597" s="342">
        <f>IFERROR(VLOOKUP(C29597,'6.2.4 STPIS Customer summary'!$D$12:$H$17,5,FALSE),0)</f>
        <v>0</v>
      </c>
      <c r="I29597" s="342">
        <f>IF(B29597=0,0,'6.2.4 STPIS Customer summary'!$H$17)</f>
        <v>0</v>
      </c>
      <c r="J29597" s="339" t="str">
        <f>IF(B29597=0,"",IF(ISERROR(VLOOKUP(D29597,Lookups!$F$3:$F$18,1,FALSE)),1,0))</f>
        <v/>
      </c>
      <c r="K29597" s="380" t="str">
        <f t="shared" si="1386"/>
        <v/>
      </c>
      <c r="L29597" s="380" t="str">
        <f t="shared" si="1387"/>
        <v/>
      </c>
      <c r="M29597" s="381" t="str">
        <f t="shared" si="1388"/>
        <v/>
      </c>
    </row>
    <row r="29598" spans="2:13">
      <c r="B29598" s="379">
        <f>IFERROR(VLOOKUP('6.3 Sustained interruptions'!$D29598,'Incident earliest date'!$D:$F,2,FALSE),'6.3 Sustained interruptions'!E29598*1)</f>
        <v>0</v>
      </c>
      <c r="C29598" s="342">
        <f>'6.3 Sustained interruptions'!K29598</f>
        <v>0</v>
      </c>
      <c r="D29598" s="342">
        <f>'6.3 Sustained interruptions'!L29598</f>
        <v>0</v>
      </c>
      <c r="E29598" s="342">
        <f>'6.3 Sustained interruptions'!N29598</f>
        <v>0</v>
      </c>
      <c r="F29598" s="342">
        <f>'6.3 Sustained interruptions'!O29598</f>
        <v>0</v>
      </c>
      <c r="G29598" s="342">
        <f>'6.3 Sustained interruptions'!R29598</f>
        <v>0</v>
      </c>
      <c r="H29598" s="342">
        <f>IFERROR(VLOOKUP(C29598,'6.2.4 STPIS Customer summary'!$D$12:$H$17,5,FALSE),0)</f>
        <v>0</v>
      </c>
      <c r="I29598" s="342">
        <f>IF(B29598=0,0,'6.2.4 STPIS Customer summary'!$H$17)</f>
        <v>0</v>
      </c>
      <c r="J29598" s="339" t="str">
        <f>IF(B29598=0,"",IF(ISERROR(VLOOKUP(D29598,Lookups!$F$3:$F$18,1,FALSE)),1,0))</f>
        <v/>
      </c>
      <c r="K29598" s="380" t="str">
        <f t="shared" si="1386"/>
        <v/>
      </c>
      <c r="L29598" s="380" t="str">
        <f t="shared" si="1387"/>
        <v/>
      </c>
      <c r="M29598" s="381" t="str">
        <f t="shared" si="1388"/>
        <v/>
      </c>
    </row>
    <row r="29599" spans="2:13">
      <c r="B29599" s="379">
        <f>IFERROR(VLOOKUP('6.3 Sustained interruptions'!$D29599,'Incident earliest date'!$D:$F,2,FALSE),'6.3 Sustained interruptions'!E29599*1)</f>
        <v>0</v>
      </c>
      <c r="C29599" s="342">
        <f>'6.3 Sustained interruptions'!K29599</f>
        <v>0</v>
      </c>
      <c r="D29599" s="342">
        <f>'6.3 Sustained interruptions'!L29599</f>
        <v>0</v>
      </c>
      <c r="E29599" s="342">
        <f>'6.3 Sustained interruptions'!N29599</f>
        <v>0</v>
      </c>
      <c r="F29599" s="342">
        <f>'6.3 Sustained interruptions'!O29599</f>
        <v>0</v>
      </c>
      <c r="G29599" s="342">
        <f>'6.3 Sustained interruptions'!R29599</f>
        <v>0</v>
      </c>
      <c r="H29599" s="342">
        <f>IFERROR(VLOOKUP(C29599,'6.2.4 STPIS Customer summary'!$D$12:$H$17,5,FALSE),0)</f>
        <v>0</v>
      </c>
      <c r="I29599" s="342">
        <f>IF(B29599=0,0,'6.2.4 STPIS Customer summary'!$H$17)</f>
        <v>0</v>
      </c>
      <c r="J29599" s="339" t="str">
        <f>IF(B29599=0,"",IF(ISERROR(VLOOKUP(D29599,Lookups!$F$3:$F$18,1,FALSE)),1,0))</f>
        <v/>
      </c>
      <c r="K29599" s="380" t="str">
        <f t="shared" si="1386"/>
        <v/>
      </c>
      <c r="L29599" s="380" t="str">
        <f t="shared" si="1387"/>
        <v/>
      </c>
      <c r="M29599" s="381" t="str">
        <f t="shared" si="1388"/>
        <v/>
      </c>
    </row>
    <row r="29600" spans="2:13">
      <c r="B29600" s="379">
        <f>IFERROR(VLOOKUP('6.3 Sustained interruptions'!$D29600,'Incident earliest date'!$D:$F,2,FALSE),'6.3 Sustained interruptions'!E29600*1)</f>
        <v>0</v>
      </c>
      <c r="C29600" s="342">
        <f>'6.3 Sustained interruptions'!K29600</f>
        <v>0</v>
      </c>
      <c r="D29600" s="342">
        <f>'6.3 Sustained interruptions'!L29600</f>
        <v>0</v>
      </c>
      <c r="E29600" s="342">
        <f>'6.3 Sustained interruptions'!N29600</f>
        <v>0</v>
      </c>
      <c r="F29600" s="342">
        <f>'6.3 Sustained interruptions'!O29600</f>
        <v>0</v>
      </c>
      <c r="G29600" s="342">
        <f>'6.3 Sustained interruptions'!R29600</f>
        <v>0</v>
      </c>
      <c r="H29600" s="342">
        <f>IFERROR(VLOOKUP(C29600,'6.2.4 STPIS Customer summary'!$D$12:$H$17,5,FALSE),0)</f>
        <v>0</v>
      </c>
      <c r="I29600" s="342">
        <f>IF(B29600=0,0,'6.2.4 STPIS Customer summary'!$H$17)</f>
        <v>0</v>
      </c>
      <c r="J29600" s="339" t="str">
        <f>IF(B29600=0,"",IF(ISERROR(VLOOKUP(D29600,Lookups!$F$3:$F$18,1,FALSE)),1,0))</f>
        <v/>
      </c>
      <c r="K29600" s="380" t="str">
        <f t="shared" si="1386"/>
        <v/>
      </c>
      <c r="L29600" s="380" t="str">
        <f t="shared" si="1387"/>
        <v/>
      </c>
      <c r="M29600" s="381" t="str">
        <f t="shared" si="1388"/>
        <v/>
      </c>
    </row>
    <row r="29601" spans="2:13">
      <c r="B29601" s="379">
        <f>IFERROR(VLOOKUP('6.3 Sustained interruptions'!$D29601,'Incident earliest date'!$D:$F,2,FALSE),'6.3 Sustained interruptions'!E29601*1)</f>
        <v>0</v>
      </c>
      <c r="C29601" s="342">
        <f>'6.3 Sustained interruptions'!K29601</f>
        <v>0</v>
      </c>
      <c r="D29601" s="342">
        <f>'6.3 Sustained interruptions'!L29601</f>
        <v>0</v>
      </c>
      <c r="E29601" s="342">
        <f>'6.3 Sustained interruptions'!N29601</f>
        <v>0</v>
      </c>
      <c r="F29601" s="342">
        <f>'6.3 Sustained interruptions'!O29601</f>
        <v>0</v>
      </c>
      <c r="G29601" s="342">
        <f>'6.3 Sustained interruptions'!R29601</f>
        <v>0</v>
      </c>
      <c r="H29601" s="342">
        <f>IFERROR(VLOOKUP(C29601,'6.2.4 STPIS Customer summary'!$D$12:$H$17,5,FALSE),0)</f>
        <v>0</v>
      </c>
      <c r="I29601" s="342">
        <f>IF(B29601=0,0,'6.2.4 STPIS Customer summary'!$H$17)</f>
        <v>0</v>
      </c>
      <c r="J29601" s="339" t="str">
        <f>IF(B29601=0,"",IF(ISERROR(VLOOKUP(D29601,Lookups!$F$3:$F$18,1,FALSE)),1,0))</f>
        <v/>
      </c>
      <c r="K29601" s="380" t="str">
        <f t="shared" si="1386"/>
        <v/>
      </c>
      <c r="L29601" s="380" t="str">
        <f t="shared" si="1387"/>
        <v/>
      </c>
      <c r="M29601" s="381" t="str">
        <f t="shared" si="1388"/>
        <v/>
      </c>
    </row>
    <row r="29602" spans="2:13">
      <c r="B29602" s="379">
        <f>IFERROR(VLOOKUP('6.3 Sustained interruptions'!$D29602,'Incident earliest date'!$D:$F,2,FALSE),'6.3 Sustained interruptions'!E29602*1)</f>
        <v>0</v>
      </c>
      <c r="C29602" s="342">
        <f>'6.3 Sustained interruptions'!K29602</f>
        <v>0</v>
      </c>
      <c r="D29602" s="342">
        <f>'6.3 Sustained interruptions'!L29602</f>
        <v>0</v>
      </c>
      <c r="E29602" s="342">
        <f>'6.3 Sustained interruptions'!N29602</f>
        <v>0</v>
      </c>
      <c r="F29602" s="342">
        <f>'6.3 Sustained interruptions'!O29602</f>
        <v>0</v>
      </c>
      <c r="G29602" s="342">
        <f>'6.3 Sustained interruptions'!R29602</f>
        <v>0</v>
      </c>
      <c r="H29602" s="342">
        <f>IFERROR(VLOOKUP(C29602,'6.2.4 STPIS Customer summary'!$D$12:$H$17,5,FALSE),0)</f>
        <v>0</v>
      </c>
      <c r="I29602" s="342">
        <f>IF(B29602=0,0,'6.2.4 STPIS Customer summary'!$H$17)</f>
        <v>0</v>
      </c>
      <c r="J29602" s="339" t="str">
        <f>IF(B29602=0,"",IF(ISERROR(VLOOKUP(D29602,Lookups!$F$3:$F$18,1,FALSE)),1,0))</f>
        <v/>
      </c>
      <c r="K29602" s="380" t="str">
        <f t="shared" si="1386"/>
        <v/>
      </c>
      <c r="L29602" s="380" t="str">
        <f t="shared" si="1387"/>
        <v/>
      </c>
      <c r="M29602" s="381" t="str">
        <f t="shared" si="1388"/>
        <v/>
      </c>
    </row>
    <row r="29603" spans="2:13">
      <c r="B29603" s="379">
        <f>IFERROR(VLOOKUP('6.3 Sustained interruptions'!$D29603,'Incident earliest date'!$D:$F,2,FALSE),'6.3 Sustained interruptions'!E29603*1)</f>
        <v>0</v>
      </c>
      <c r="C29603" s="342">
        <f>'6.3 Sustained interruptions'!K29603</f>
        <v>0</v>
      </c>
      <c r="D29603" s="342">
        <f>'6.3 Sustained interruptions'!L29603</f>
        <v>0</v>
      </c>
      <c r="E29603" s="342">
        <f>'6.3 Sustained interruptions'!N29603</f>
        <v>0</v>
      </c>
      <c r="F29603" s="342">
        <f>'6.3 Sustained interruptions'!O29603</f>
        <v>0</v>
      </c>
      <c r="G29603" s="342">
        <f>'6.3 Sustained interruptions'!R29603</f>
        <v>0</v>
      </c>
      <c r="H29603" s="342">
        <f>IFERROR(VLOOKUP(C29603,'6.2.4 STPIS Customer summary'!$D$12:$H$17,5,FALSE),0)</f>
        <v>0</v>
      </c>
      <c r="I29603" s="342">
        <f>IF(B29603=0,0,'6.2.4 STPIS Customer summary'!$H$17)</f>
        <v>0</v>
      </c>
      <c r="J29603" s="339" t="str">
        <f>IF(B29603=0,"",IF(ISERROR(VLOOKUP(D29603,Lookups!$F$3:$F$18,1,FALSE)),1,0))</f>
        <v/>
      </c>
      <c r="K29603" s="380" t="str">
        <f t="shared" si="1386"/>
        <v/>
      </c>
      <c r="L29603" s="380" t="str">
        <f t="shared" si="1387"/>
        <v/>
      </c>
      <c r="M29603" s="381" t="str">
        <f t="shared" si="1388"/>
        <v/>
      </c>
    </row>
    <row r="29604" spans="2:13">
      <c r="B29604" s="379">
        <f>IFERROR(VLOOKUP('6.3 Sustained interruptions'!$D29604,'Incident earliest date'!$D:$F,2,FALSE),'6.3 Sustained interruptions'!E29604*1)</f>
        <v>0</v>
      </c>
      <c r="C29604" s="342">
        <f>'6.3 Sustained interruptions'!K29604</f>
        <v>0</v>
      </c>
      <c r="D29604" s="342">
        <f>'6.3 Sustained interruptions'!L29604</f>
        <v>0</v>
      </c>
      <c r="E29604" s="342">
        <f>'6.3 Sustained interruptions'!N29604</f>
        <v>0</v>
      </c>
      <c r="F29604" s="342">
        <f>'6.3 Sustained interruptions'!O29604</f>
        <v>0</v>
      </c>
      <c r="G29604" s="342">
        <f>'6.3 Sustained interruptions'!R29604</f>
        <v>0</v>
      </c>
      <c r="H29604" s="342">
        <f>IFERROR(VLOOKUP(C29604,'6.2.4 STPIS Customer summary'!$D$12:$H$17,5,FALSE),0)</f>
        <v>0</v>
      </c>
      <c r="I29604" s="342">
        <f>IF(B29604=0,0,'6.2.4 STPIS Customer summary'!$H$17)</f>
        <v>0</v>
      </c>
      <c r="J29604" s="339" t="str">
        <f>IF(B29604=0,"",IF(ISERROR(VLOOKUP(D29604,Lookups!$F$3:$F$18,1,FALSE)),1,0))</f>
        <v/>
      </c>
      <c r="K29604" s="380" t="str">
        <f t="shared" si="1386"/>
        <v/>
      </c>
      <c r="L29604" s="380" t="str">
        <f t="shared" si="1387"/>
        <v/>
      </c>
      <c r="M29604" s="381" t="str">
        <f t="shared" si="1388"/>
        <v/>
      </c>
    </row>
    <row r="29605" spans="2:13">
      <c r="B29605" s="379">
        <f>IFERROR(VLOOKUP('6.3 Sustained interruptions'!$D29605,'Incident earliest date'!$D:$F,2,FALSE),'6.3 Sustained interruptions'!E29605*1)</f>
        <v>0</v>
      </c>
      <c r="C29605" s="342">
        <f>'6.3 Sustained interruptions'!K29605</f>
        <v>0</v>
      </c>
      <c r="D29605" s="342">
        <f>'6.3 Sustained interruptions'!L29605</f>
        <v>0</v>
      </c>
      <c r="E29605" s="342">
        <f>'6.3 Sustained interruptions'!N29605</f>
        <v>0</v>
      </c>
      <c r="F29605" s="342">
        <f>'6.3 Sustained interruptions'!O29605</f>
        <v>0</v>
      </c>
      <c r="G29605" s="342">
        <f>'6.3 Sustained interruptions'!R29605</f>
        <v>0</v>
      </c>
      <c r="H29605" s="342">
        <f>IFERROR(VLOOKUP(C29605,'6.2.4 STPIS Customer summary'!$D$12:$H$17,5,FALSE),0)</f>
        <v>0</v>
      </c>
      <c r="I29605" s="342">
        <f>IF(B29605=0,0,'6.2.4 STPIS Customer summary'!$H$17)</f>
        <v>0</v>
      </c>
      <c r="J29605" s="339" t="str">
        <f>IF(B29605=0,"",IF(ISERROR(VLOOKUP(D29605,Lookups!$F$3:$F$18,1,FALSE)),1,0))</f>
        <v/>
      </c>
      <c r="K29605" s="380" t="str">
        <f t="shared" si="1386"/>
        <v/>
      </c>
      <c r="L29605" s="380" t="str">
        <f t="shared" si="1387"/>
        <v/>
      </c>
      <c r="M29605" s="381" t="str">
        <f t="shared" si="1388"/>
        <v/>
      </c>
    </row>
    <row r="29606" spans="2:13">
      <c r="B29606" s="379">
        <f>IFERROR(VLOOKUP('6.3 Sustained interruptions'!$D29606,'Incident earliest date'!$D:$F,2,FALSE),'6.3 Sustained interruptions'!E29606*1)</f>
        <v>0</v>
      </c>
      <c r="C29606" s="342">
        <f>'6.3 Sustained interruptions'!K29606</f>
        <v>0</v>
      </c>
      <c r="D29606" s="342">
        <f>'6.3 Sustained interruptions'!L29606</f>
        <v>0</v>
      </c>
      <c r="E29606" s="342">
        <f>'6.3 Sustained interruptions'!N29606</f>
        <v>0</v>
      </c>
      <c r="F29606" s="342">
        <f>'6.3 Sustained interruptions'!O29606</f>
        <v>0</v>
      </c>
      <c r="G29606" s="342">
        <f>'6.3 Sustained interruptions'!R29606</f>
        <v>0</v>
      </c>
      <c r="H29606" s="342">
        <f>IFERROR(VLOOKUP(C29606,'6.2.4 STPIS Customer summary'!$D$12:$H$17,5,FALSE),0)</f>
        <v>0</v>
      </c>
      <c r="I29606" s="342">
        <f>IF(B29606=0,0,'6.2.4 STPIS Customer summary'!$H$17)</f>
        <v>0</v>
      </c>
      <c r="J29606" s="339" t="str">
        <f>IF(B29606=0,"",IF(ISERROR(VLOOKUP(D29606,Lookups!$F$3:$F$18,1,FALSE)),1,0))</f>
        <v/>
      </c>
      <c r="K29606" s="380" t="str">
        <f t="shared" si="1386"/>
        <v/>
      </c>
      <c r="L29606" s="380" t="str">
        <f t="shared" si="1387"/>
        <v/>
      </c>
      <c r="M29606" s="381" t="str">
        <f t="shared" si="1388"/>
        <v/>
      </c>
    </row>
    <row r="29607" spans="2:13">
      <c r="B29607" s="379">
        <f>IFERROR(VLOOKUP('6.3 Sustained interruptions'!$D29607,'Incident earliest date'!$D:$F,2,FALSE),'6.3 Sustained interruptions'!E29607*1)</f>
        <v>0</v>
      </c>
      <c r="C29607" s="342">
        <f>'6.3 Sustained interruptions'!K29607</f>
        <v>0</v>
      </c>
      <c r="D29607" s="342">
        <f>'6.3 Sustained interruptions'!L29607</f>
        <v>0</v>
      </c>
      <c r="E29607" s="342">
        <f>'6.3 Sustained interruptions'!N29607</f>
        <v>0</v>
      </c>
      <c r="F29607" s="342">
        <f>'6.3 Sustained interruptions'!O29607</f>
        <v>0</v>
      </c>
      <c r="G29607" s="342">
        <f>'6.3 Sustained interruptions'!R29607</f>
        <v>0</v>
      </c>
      <c r="H29607" s="342">
        <f>IFERROR(VLOOKUP(C29607,'6.2.4 STPIS Customer summary'!$D$12:$H$17,5,FALSE),0)</f>
        <v>0</v>
      </c>
      <c r="I29607" s="342">
        <f>IF(B29607=0,0,'6.2.4 STPIS Customer summary'!$H$17)</f>
        <v>0</v>
      </c>
      <c r="J29607" s="339" t="str">
        <f>IF(B29607=0,"",IF(ISERROR(VLOOKUP(D29607,Lookups!$F$3:$F$18,1,FALSE)),1,0))</f>
        <v/>
      </c>
      <c r="K29607" s="380" t="str">
        <f t="shared" si="1386"/>
        <v/>
      </c>
      <c r="L29607" s="380" t="str">
        <f t="shared" si="1387"/>
        <v/>
      </c>
      <c r="M29607" s="381" t="str">
        <f t="shared" si="1388"/>
        <v/>
      </c>
    </row>
    <row r="29608" spans="2:13">
      <c r="B29608" s="379">
        <f>IFERROR(VLOOKUP('6.3 Sustained interruptions'!$D29608,'Incident earliest date'!$D:$F,2,FALSE),'6.3 Sustained interruptions'!E29608*1)</f>
        <v>0</v>
      </c>
      <c r="C29608" s="342">
        <f>'6.3 Sustained interruptions'!K29608</f>
        <v>0</v>
      </c>
      <c r="D29608" s="342">
        <f>'6.3 Sustained interruptions'!L29608</f>
        <v>0</v>
      </c>
      <c r="E29608" s="342">
        <f>'6.3 Sustained interruptions'!N29608</f>
        <v>0</v>
      </c>
      <c r="F29608" s="342">
        <f>'6.3 Sustained interruptions'!O29608</f>
        <v>0</v>
      </c>
      <c r="G29608" s="342">
        <f>'6.3 Sustained interruptions'!R29608</f>
        <v>0</v>
      </c>
      <c r="H29608" s="342">
        <f>IFERROR(VLOOKUP(C29608,'6.2.4 STPIS Customer summary'!$D$12:$H$17,5,FALSE),0)</f>
        <v>0</v>
      </c>
      <c r="I29608" s="342">
        <f>IF(B29608=0,0,'6.2.4 STPIS Customer summary'!$H$17)</f>
        <v>0</v>
      </c>
      <c r="J29608" s="339" t="str">
        <f>IF(B29608=0,"",IF(ISERROR(VLOOKUP(D29608,Lookups!$F$3:$F$18,1,FALSE)),1,0))</f>
        <v/>
      </c>
      <c r="K29608" s="380" t="str">
        <f t="shared" si="1386"/>
        <v/>
      </c>
      <c r="L29608" s="380" t="str">
        <f t="shared" si="1387"/>
        <v/>
      </c>
      <c r="M29608" s="381" t="str">
        <f t="shared" si="1388"/>
        <v/>
      </c>
    </row>
    <row r="29609" spans="2:13">
      <c r="B29609" s="379">
        <f>IFERROR(VLOOKUP('6.3 Sustained interruptions'!$D29609,'Incident earliest date'!$D:$F,2,FALSE),'6.3 Sustained interruptions'!E29609*1)</f>
        <v>0</v>
      </c>
      <c r="C29609" s="342">
        <f>'6.3 Sustained interruptions'!K29609</f>
        <v>0</v>
      </c>
      <c r="D29609" s="342">
        <f>'6.3 Sustained interruptions'!L29609</f>
        <v>0</v>
      </c>
      <c r="E29609" s="342">
        <f>'6.3 Sustained interruptions'!N29609</f>
        <v>0</v>
      </c>
      <c r="F29609" s="342">
        <f>'6.3 Sustained interruptions'!O29609</f>
        <v>0</v>
      </c>
      <c r="G29609" s="342">
        <f>'6.3 Sustained interruptions'!R29609</f>
        <v>0</v>
      </c>
      <c r="H29609" s="342">
        <f>IFERROR(VLOOKUP(C29609,'6.2.4 STPIS Customer summary'!$D$12:$H$17,5,FALSE),0)</f>
        <v>0</v>
      </c>
      <c r="I29609" s="342">
        <f>IF(B29609=0,0,'6.2.4 STPIS Customer summary'!$H$17)</f>
        <v>0</v>
      </c>
      <c r="J29609" s="339" t="str">
        <f>IF(B29609=0,"",IF(ISERROR(VLOOKUP(D29609,Lookups!$F$3:$F$18,1,FALSE)),1,0))</f>
        <v/>
      </c>
      <c r="K29609" s="380" t="str">
        <f t="shared" si="1386"/>
        <v/>
      </c>
      <c r="L29609" s="380" t="str">
        <f t="shared" si="1387"/>
        <v/>
      </c>
      <c r="M29609" s="381" t="str">
        <f t="shared" si="1388"/>
        <v/>
      </c>
    </row>
    <row r="29610" spans="2:13">
      <c r="B29610" s="379">
        <f>IFERROR(VLOOKUP('6.3 Sustained interruptions'!$D29610,'Incident earliest date'!$D:$F,2,FALSE),'6.3 Sustained interruptions'!E29610*1)</f>
        <v>0</v>
      </c>
      <c r="C29610" s="342">
        <f>'6.3 Sustained interruptions'!K29610</f>
        <v>0</v>
      </c>
      <c r="D29610" s="342">
        <f>'6.3 Sustained interruptions'!L29610</f>
        <v>0</v>
      </c>
      <c r="E29610" s="342">
        <f>'6.3 Sustained interruptions'!N29610</f>
        <v>0</v>
      </c>
      <c r="F29610" s="342">
        <f>'6.3 Sustained interruptions'!O29610</f>
        <v>0</v>
      </c>
      <c r="G29610" s="342">
        <f>'6.3 Sustained interruptions'!R29610</f>
        <v>0</v>
      </c>
      <c r="H29610" s="342">
        <f>IFERROR(VLOOKUP(C29610,'6.2.4 STPIS Customer summary'!$D$12:$H$17,5,FALSE),0)</f>
        <v>0</v>
      </c>
      <c r="I29610" s="342">
        <f>IF(B29610=0,0,'6.2.4 STPIS Customer summary'!$H$17)</f>
        <v>0</v>
      </c>
      <c r="J29610" s="339" t="str">
        <f>IF(B29610=0,"",IF(ISERROR(VLOOKUP(D29610,Lookups!$F$3:$F$18,1,FALSE)),1,0))</f>
        <v/>
      </c>
      <c r="K29610" s="380" t="str">
        <f t="shared" si="1386"/>
        <v/>
      </c>
      <c r="L29610" s="380" t="str">
        <f t="shared" si="1387"/>
        <v/>
      </c>
      <c r="M29610" s="381" t="str">
        <f t="shared" si="1388"/>
        <v/>
      </c>
    </row>
    <row r="29611" spans="2:13">
      <c r="B29611" s="379">
        <f>IFERROR(VLOOKUP('6.3 Sustained interruptions'!$D29611,'Incident earliest date'!$D:$F,2,FALSE),'6.3 Sustained interruptions'!E29611*1)</f>
        <v>0</v>
      </c>
      <c r="C29611" s="342">
        <f>'6.3 Sustained interruptions'!K29611</f>
        <v>0</v>
      </c>
      <c r="D29611" s="342">
        <f>'6.3 Sustained interruptions'!L29611</f>
        <v>0</v>
      </c>
      <c r="E29611" s="342">
        <f>'6.3 Sustained interruptions'!N29611</f>
        <v>0</v>
      </c>
      <c r="F29611" s="342">
        <f>'6.3 Sustained interruptions'!O29611</f>
        <v>0</v>
      </c>
      <c r="G29611" s="342">
        <f>'6.3 Sustained interruptions'!R29611</f>
        <v>0</v>
      </c>
      <c r="H29611" s="342">
        <f>IFERROR(VLOOKUP(C29611,'6.2.4 STPIS Customer summary'!$D$12:$H$17,5,FALSE),0)</f>
        <v>0</v>
      </c>
      <c r="I29611" s="342">
        <f>IF(B29611=0,0,'6.2.4 STPIS Customer summary'!$H$17)</f>
        <v>0</v>
      </c>
      <c r="J29611" s="339" t="str">
        <f>IF(B29611=0,"",IF(ISERROR(VLOOKUP(D29611,Lookups!$F$3:$F$18,1,FALSE)),1,0))</f>
        <v/>
      </c>
      <c r="K29611" s="380" t="str">
        <f t="shared" si="1386"/>
        <v/>
      </c>
      <c r="L29611" s="380" t="str">
        <f t="shared" si="1387"/>
        <v/>
      </c>
      <c r="M29611" s="381" t="str">
        <f t="shared" si="1388"/>
        <v/>
      </c>
    </row>
    <row r="29612" spans="2:13">
      <c r="B29612" s="379">
        <f>IFERROR(VLOOKUP('6.3 Sustained interruptions'!$D29612,'Incident earliest date'!$D:$F,2,FALSE),'6.3 Sustained interruptions'!E29612*1)</f>
        <v>0</v>
      </c>
      <c r="C29612" s="342">
        <f>'6.3 Sustained interruptions'!K29612</f>
        <v>0</v>
      </c>
      <c r="D29612" s="342">
        <f>'6.3 Sustained interruptions'!L29612</f>
        <v>0</v>
      </c>
      <c r="E29612" s="342">
        <f>'6.3 Sustained interruptions'!N29612</f>
        <v>0</v>
      </c>
      <c r="F29612" s="342">
        <f>'6.3 Sustained interruptions'!O29612</f>
        <v>0</v>
      </c>
      <c r="G29612" s="342">
        <f>'6.3 Sustained interruptions'!R29612</f>
        <v>0</v>
      </c>
      <c r="H29612" s="342">
        <f>IFERROR(VLOOKUP(C29612,'6.2.4 STPIS Customer summary'!$D$12:$H$17,5,FALSE),0)</f>
        <v>0</v>
      </c>
      <c r="I29612" s="342">
        <f>IF(B29612=0,0,'6.2.4 STPIS Customer summary'!$H$17)</f>
        <v>0</v>
      </c>
      <c r="J29612" s="339" t="str">
        <f>IF(B29612=0,"",IF(ISERROR(VLOOKUP(D29612,Lookups!$F$3:$F$18,1,FALSE)),1,0))</f>
        <v/>
      </c>
      <c r="K29612" s="380" t="str">
        <f t="shared" si="1386"/>
        <v/>
      </c>
      <c r="L29612" s="380" t="str">
        <f t="shared" si="1387"/>
        <v/>
      </c>
      <c r="M29612" s="381" t="str">
        <f t="shared" si="1388"/>
        <v/>
      </c>
    </row>
    <row r="29613" spans="2:13">
      <c r="B29613" s="379">
        <f>IFERROR(VLOOKUP('6.3 Sustained interruptions'!$D29613,'Incident earliest date'!$D:$F,2,FALSE),'6.3 Sustained interruptions'!E29613*1)</f>
        <v>0</v>
      </c>
      <c r="C29613" s="342">
        <f>'6.3 Sustained interruptions'!K29613</f>
        <v>0</v>
      </c>
      <c r="D29613" s="342">
        <f>'6.3 Sustained interruptions'!L29613</f>
        <v>0</v>
      </c>
      <c r="E29613" s="342">
        <f>'6.3 Sustained interruptions'!N29613</f>
        <v>0</v>
      </c>
      <c r="F29613" s="342">
        <f>'6.3 Sustained interruptions'!O29613</f>
        <v>0</v>
      </c>
      <c r="G29613" s="342">
        <f>'6.3 Sustained interruptions'!R29613</f>
        <v>0</v>
      </c>
      <c r="H29613" s="342">
        <f>IFERROR(VLOOKUP(C29613,'6.2.4 STPIS Customer summary'!$D$12:$H$17,5,FALSE),0)</f>
        <v>0</v>
      </c>
      <c r="I29613" s="342">
        <f>IF(B29613=0,0,'6.2.4 STPIS Customer summary'!$H$17)</f>
        <v>0</v>
      </c>
      <c r="J29613" s="339" t="str">
        <f>IF(B29613=0,"",IF(ISERROR(VLOOKUP(D29613,Lookups!$F$3:$F$18,1,FALSE)),1,0))</f>
        <v/>
      </c>
      <c r="K29613" s="380" t="str">
        <f t="shared" si="1386"/>
        <v/>
      </c>
      <c r="L29613" s="380" t="str">
        <f t="shared" si="1387"/>
        <v/>
      </c>
      <c r="M29613" s="381" t="str">
        <f t="shared" si="1388"/>
        <v/>
      </c>
    </row>
    <row r="29614" spans="2:13">
      <c r="B29614" s="379">
        <f>IFERROR(VLOOKUP('6.3 Sustained interruptions'!$D29614,'Incident earliest date'!$D:$F,2,FALSE),'6.3 Sustained interruptions'!E29614*1)</f>
        <v>0</v>
      </c>
      <c r="C29614" s="342">
        <f>'6.3 Sustained interruptions'!K29614</f>
        <v>0</v>
      </c>
      <c r="D29614" s="342">
        <f>'6.3 Sustained interruptions'!L29614</f>
        <v>0</v>
      </c>
      <c r="E29614" s="342">
        <f>'6.3 Sustained interruptions'!N29614</f>
        <v>0</v>
      </c>
      <c r="F29614" s="342">
        <f>'6.3 Sustained interruptions'!O29614</f>
        <v>0</v>
      </c>
      <c r="G29614" s="342">
        <f>'6.3 Sustained interruptions'!R29614</f>
        <v>0</v>
      </c>
      <c r="H29614" s="342">
        <f>IFERROR(VLOOKUP(C29614,'6.2.4 STPIS Customer summary'!$D$12:$H$17,5,FALSE),0)</f>
        <v>0</v>
      </c>
      <c r="I29614" s="342">
        <f>IF(B29614=0,0,'6.2.4 STPIS Customer summary'!$H$17)</f>
        <v>0</v>
      </c>
      <c r="J29614" s="339" t="str">
        <f>IF(B29614=0,"",IF(ISERROR(VLOOKUP(D29614,Lookups!$F$3:$F$18,1,FALSE)),1,0))</f>
        <v/>
      </c>
      <c r="K29614" s="380" t="str">
        <f t="shared" si="1386"/>
        <v/>
      </c>
      <c r="L29614" s="380" t="str">
        <f t="shared" si="1387"/>
        <v/>
      </c>
      <c r="M29614" s="381" t="str">
        <f t="shared" si="1388"/>
        <v/>
      </c>
    </row>
    <row r="29615" spans="2:13">
      <c r="B29615" s="379">
        <f>IFERROR(VLOOKUP('6.3 Sustained interruptions'!$D29615,'Incident earliest date'!$D:$F,2,FALSE),'6.3 Sustained interruptions'!E29615*1)</f>
        <v>0</v>
      </c>
      <c r="C29615" s="342">
        <f>'6.3 Sustained interruptions'!K29615</f>
        <v>0</v>
      </c>
      <c r="D29615" s="342">
        <f>'6.3 Sustained interruptions'!L29615</f>
        <v>0</v>
      </c>
      <c r="E29615" s="342">
        <f>'6.3 Sustained interruptions'!N29615</f>
        <v>0</v>
      </c>
      <c r="F29615" s="342">
        <f>'6.3 Sustained interruptions'!O29615</f>
        <v>0</v>
      </c>
      <c r="G29615" s="342">
        <f>'6.3 Sustained interruptions'!R29615</f>
        <v>0</v>
      </c>
      <c r="H29615" s="342">
        <f>IFERROR(VLOOKUP(C29615,'6.2.4 STPIS Customer summary'!$D$12:$H$17,5,FALSE),0)</f>
        <v>0</v>
      </c>
      <c r="I29615" s="342">
        <f>IF(B29615=0,0,'6.2.4 STPIS Customer summary'!$H$17)</f>
        <v>0</v>
      </c>
      <c r="J29615" s="339" t="str">
        <f>IF(B29615=0,"",IF(ISERROR(VLOOKUP(D29615,Lookups!$F$3:$F$18,1,FALSE)),1,0))</f>
        <v/>
      </c>
      <c r="K29615" s="380" t="str">
        <f t="shared" si="1386"/>
        <v/>
      </c>
      <c r="L29615" s="380" t="str">
        <f t="shared" si="1387"/>
        <v/>
      </c>
      <c r="M29615" s="381" t="str">
        <f t="shared" si="1388"/>
        <v/>
      </c>
    </row>
    <row r="29616" spans="2:13">
      <c r="B29616" s="379">
        <f>IFERROR(VLOOKUP('6.3 Sustained interruptions'!$D29616,'Incident earliest date'!$D:$F,2,FALSE),'6.3 Sustained interruptions'!E29616*1)</f>
        <v>0</v>
      </c>
      <c r="C29616" s="342">
        <f>'6.3 Sustained interruptions'!K29616</f>
        <v>0</v>
      </c>
      <c r="D29616" s="342">
        <f>'6.3 Sustained interruptions'!L29616</f>
        <v>0</v>
      </c>
      <c r="E29616" s="342">
        <f>'6.3 Sustained interruptions'!N29616</f>
        <v>0</v>
      </c>
      <c r="F29616" s="342">
        <f>'6.3 Sustained interruptions'!O29616</f>
        <v>0</v>
      </c>
      <c r="G29616" s="342">
        <f>'6.3 Sustained interruptions'!R29616</f>
        <v>0</v>
      </c>
      <c r="H29616" s="342">
        <f>IFERROR(VLOOKUP(C29616,'6.2.4 STPIS Customer summary'!$D$12:$H$17,5,FALSE),0)</f>
        <v>0</v>
      </c>
      <c r="I29616" s="342">
        <f>IF(B29616=0,0,'6.2.4 STPIS Customer summary'!$H$17)</f>
        <v>0</v>
      </c>
      <c r="J29616" s="339" t="str">
        <f>IF(B29616=0,"",IF(ISERROR(VLOOKUP(D29616,Lookups!$F$3:$F$18,1,FALSE)),1,0))</f>
        <v/>
      </c>
      <c r="K29616" s="380" t="str">
        <f t="shared" si="1386"/>
        <v/>
      </c>
      <c r="L29616" s="380" t="str">
        <f t="shared" si="1387"/>
        <v/>
      </c>
      <c r="M29616" s="381" t="str">
        <f t="shared" si="1388"/>
        <v/>
      </c>
    </row>
    <row r="29617" spans="2:13">
      <c r="B29617" s="379">
        <f>IFERROR(VLOOKUP('6.3 Sustained interruptions'!$D29617,'Incident earliest date'!$D:$F,2,FALSE),'6.3 Sustained interruptions'!E29617*1)</f>
        <v>0</v>
      </c>
      <c r="C29617" s="342">
        <f>'6.3 Sustained interruptions'!K29617</f>
        <v>0</v>
      </c>
      <c r="D29617" s="342">
        <f>'6.3 Sustained interruptions'!L29617</f>
        <v>0</v>
      </c>
      <c r="E29617" s="342">
        <f>'6.3 Sustained interruptions'!N29617</f>
        <v>0</v>
      </c>
      <c r="F29617" s="342">
        <f>'6.3 Sustained interruptions'!O29617</f>
        <v>0</v>
      </c>
      <c r="G29617" s="342">
        <f>'6.3 Sustained interruptions'!R29617</f>
        <v>0</v>
      </c>
      <c r="H29617" s="342">
        <f>IFERROR(VLOOKUP(C29617,'6.2.4 STPIS Customer summary'!$D$12:$H$17,5,FALSE),0)</f>
        <v>0</v>
      </c>
      <c r="I29617" s="342">
        <f>IF(B29617=0,0,'6.2.4 STPIS Customer summary'!$H$17)</f>
        <v>0</v>
      </c>
      <c r="J29617" s="339" t="str">
        <f>IF(B29617=0,"",IF(ISERROR(VLOOKUP(D29617,Lookups!$F$3:$F$18,1,FALSE)),1,0))</f>
        <v/>
      </c>
      <c r="K29617" s="380" t="str">
        <f t="shared" si="1386"/>
        <v/>
      </c>
      <c r="L29617" s="380" t="str">
        <f t="shared" si="1387"/>
        <v/>
      </c>
      <c r="M29617" s="381" t="str">
        <f t="shared" si="1388"/>
        <v/>
      </c>
    </row>
    <row r="29618" spans="2:13">
      <c r="B29618" s="379">
        <f>IFERROR(VLOOKUP('6.3 Sustained interruptions'!$D29618,'Incident earliest date'!$D:$F,2,FALSE),'6.3 Sustained interruptions'!E29618*1)</f>
        <v>0</v>
      </c>
      <c r="C29618" s="342">
        <f>'6.3 Sustained interruptions'!K29618</f>
        <v>0</v>
      </c>
      <c r="D29618" s="342">
        <f>'6.3 Sustained interruptions'!L29618</f>
        <v>0</v>
      </c>
      <c r="E29618" s="342">
        <f>'6.3 Sustained interruptions'!N29618</f>
        <v>0</v>
      </c>
      <c r="F29618" s="342">
        <f>'6.3 Sustained interruptions'!O29618</f>
        <v>0</v>
      </c>
      <c r="G29618" s="342">
        <f>'6.3 Sustained interruptions'!R29618</f>
        <v>0</v>
      </c>
      <c r="H29618" s="342">
        <f>IFERROR(VLOOKUP(C29618,'6.2.4 STPIS Customer summary'!$D$12:$H$17,5,FALSE),0)</f>
        <v>0</v>
      </c>
      <c r="I29618" s="342">
        <f>IF(B29618=0,0,'6.2.4 STPIS Customer summary'!$H$17)</f>
        <v>0</v>
      </c>
      <c r="J29618" s="339" t="str">
        <f>IF(B29618=0,"",IF(ISERROR(VLOOKUP(D29618,Lookups!$F$3:$F$18,1,FALSE)),1,0))</f>
        <v/>
      </c>
      <c r="K29618" s="380" t="str">
        <f t="shared" si="1386"/>
        <v/>
      </c>
      <c r="L29618" s="380" t="str">
        <f t="shared" si="1387"/>
        <v/>
      </c>
      <c r="M29618" s="381" t="str">
        <f t="shared" si="1388"/>
        <v/>
      </c>
    </row>
    <row r="29619" spans="2:13">
      <c r="B29619" s="379">
        <f>IFERROR(VLOOKUP('6.3 Sustained interruptions'!$D29619,'Incident earliest date'!$D:$F,2,FALSE),'6.3 Sustained interruptions'!E29619*1)</f>
        <v>0</v>
      </c>
      <c r="C29619" s="342">
        <f>'6.3 Sustained interruptions'!K29619</f>
        <v>0</v>
      </c>
      <c r="D29619" s="342">
        <f>'6.3 Sustained interruptions'!L29619</f>
        <v>0</v>
      </c>
      <c r="E29619" s="342">
        <f>'6.3 Sustained interruptions'!N29619</f>
        <v>0</v>
      </c>
      <c r="F29619" s="342">
        <f>'6.3 Sustained interruptions'!O29619</f>
        <v>0</v>
      </c>
      <c r="G29619" s="342">
        <f>'6.3 Sustained interruptions'!R29619</f>
        <v>0</v>
      </c>
      <c r="H29619" s="342">
        <f>IFERROR(VLOOKUP(C29619,'6.2.4 STPIS Customer summary'!$D$12:$H$17,5,FALSE),0)</f>
        <v>0</v>
      </c>
      <c r="I29619" s="342">
        <f>IF(B29619=0,0,'6.2.4 STPIS Customer summary'!$H$17)</f>
        <v>0</v>
      </c>
      <c r="J29619" s="339" t="str">
        <f>IF(B29619=0,"",IF(ISERROR(VLOOKUP(D29619,Lookups!$F$3:$F$18,1,FALSE)),1,0))</f>
        <v/>
      </c>
      <c r="K29619" s="380" t="str">
        <f t="shared" si="1386"/>
        <v/>
      </c>
      <c r="L29619" s="380" t="str">
        <f t="shared" si="1387"/>
        <v/>
      </c>
      <c r="M29619" s="381" t="str">
        <f t="shared" si="1388"/>
        <v/>
      </c>
    </row>
    <row r="29620" spans="2:13">
      <c r="B29620" s="379">
        <f>IFERROR(VLOOKUP('6.3 Sustained interruptions'!$D29620,'Incident earliest date'!$D:$F,2,FALSE),'6.3 Sustained interruptions'!E29620*1)</f>
        <v>0</v>
      </c>
      <c r="C29620" s="342">
        <f>'6.3 Sustained interruptions'!K29620</f>
        <v>0</v>
      </c>
      <c r="D29620" s="342">
        <f>'6.3 Sustained interruptions'!L29620</f>
        <v>0</v>
      </c>
      <c r="E29620" s="342">
        <f>'6.3 Sustained interruptions'!N29620</f>
        <v>0</v>
      </c>
      <c r="F29620" s="342">
        <f>'6.3 Sustained interruptions'!O29620</f>
        <v>0</v>
      </c>
      <c r="G29620" s="342">
        <f>'6.3 Sustained interruptions'!R29620</f>
        <v>0</v>
      </c>
      <c r="H29620" s="342">
        <f>IFERROR(VLOOKUP(C29620,'6.2.4 STPIS Customer summary'!$D$12:$H$17,5,FALSE),0)</f>
        <v>0</v>
      </c>
      <c r="I29620" s="342">
        <f>IF(B29620=0,0,'6.2.4 STPIS Customer summary'!$H$17)</f>
        <v>0</v>
      </c>
      <c r="J29620" s="339" t="str">
        <f>IF(B29620=0,"",IF(ISERROR(VLOOKUP(D29620,Lookups!$F$3:$F$18,1,FALSE)),1,0))</f>
        <v/>
      </c>
      <c r="K29620" s="380" t="str">
        <f t="shared" si="1386"/>
        <v/>
      </c>
      <c r="L29620" s="380" t="str">
        <f t="shared" si="1387"/>
        <v/>
      </c>
      <c r="M29620" s="381" t="str">
        <f t="shared" si="1388"/>
        <v/>
      </c>
    </row>
    <row r="29621" spans="2:13">
      <c r="B29621" s="379">
        <f>IFERROR(VLOOKUP('6.3 Sustained interruptions'!$D29621,'Incident earliest date'!$D:$F,2,FALSE),'6.3 Sustained interruptions'!E29621*1)</f>
        <v>0</v>
      </c>
      <c r="C29621" s="342">
        <f>'6.3 Sustained interruptions'!K29621</f>
        <v>0</v>
      </c>
      <c r="D29621" s="342">
        <f>'6.3 Sustained interruptions'!L29621</f>
        <v>0</v>
      </c>
      <c r="E29621" s="342">
        <f>'6.3 Sustained interruptions'!N29621</f>
        <v>0</v>
      </c>
      <c r="F29621" s="342">
        <f>'6.3 Sustained interruptions'!O29621</f>
        <v>0</v>
      </c>
      <c r="G29621" s="342">
        <f>'6.3 Sustained interruptions'!R29621</f>
        <v>0</v>
      </c>
      <c r="H29621" s="342">
        <f>IFERROR(VLOOKUP(C29621,'6.2.4 STPIS Customer summary'!$D$12:$H$17,5,FALSE),0)</f>
        <v>0</v>
      </c>
      <c r="I29621" s="342">
        <f>IF(B29621=0,0,'6.2.4 STPIS Customer summary'!$H$17)</f>
        <v>0</v>
      </c>
      <c r="J29621" s="339" t="str">
        <f>IF(B29621=0,"",IF(ISERROR(VLOOKUP(D29621,Lookups!$F$3:$F$18,1,FALSE)),1,0))</f>
        <v/>
      </c>
      <c r="K29621" s="380" t="str">
        <f t="shared" si="1386"/>
        <v/>
      </c>
      <c r="L29621" s="380" t="str">
        <f t="shared" si="1387"/>
        <v/>
      </c>
      <c r="M29621" s="381" t="str">
        <f t="shared" si="1388"/>
        <v/>
      </c>
    </row>
    <row r="29622" spans="2:13">
      <c r="B29622" s="379">
        <f>IFERROR(VLOOKUP('6.3 Sustained interruptions'!$D29622,'Incident earliest date'!$D:$F,2,FALSE),'6.3 Sustained interruptions'!E29622*1)</f>
        <v>0</v>
      </c>
      <c r="C29622" s="342">
        <f>'6.3 Sustained interruptions'!K29622</f>
        <v>0</v>
      </c>
      <c r="D29622" s="342">
        <f>'6.3 Sustained interruptions'!L29622</f>
        <v>0</v>
      </c>
      <c r="E29622" s="342">
        <f>'6.3 Sustained interruptions'!N29622</f>
        <v>0</v>
      </c>
      <c r="F29622" s="342">
        <f>'6.3 Sustained interruptions'!O29622</f>
        <v>0</v>
      </c>
      <c r="G29622" s="342">
        <f>'6.3 Sustained interruptions'!R29622</f>
        <v>0</v>
      </c>
      <c r="H29622" s="342">
        <f>IFERROR(VLOOKUP(C29622,'6.2.4 STPIS Customer summary'!$D$12:$H$17,5,FALSE),0)</f>
        <v>0</v>
      </c>
      <c r="I29622" s="342">
        <f>IF(B29622=0,0,'6.2.4 STPIS Customer summary'!$H$17)</f>
        <v>0</v>
      </c>
      <c r="J29622" s="339" t="str">
        <f>IF(B29622=0,"",IF(ISERROR(VLOOKUP(D29622,Lookups!$F$3:$F$18,1,FALSE)),1,0))</f>
        <v/>
      </c>
      <c r="K29622" s="380" t="str">
        <f t="shared" si="1386"/>
        <v/>
      </c>
      <c r="L29622" s="380" t="str">
        <f t="shared" si="1387"/>
        <v/>
      </c>
      <c r="M29622" s="381" t="str">
        <f t="shared" si="1388"/>
        <v/>
      </c>
    </row>
    <row r="29623" spans="2:13">
      <c r="B29623" s="379">
        <f>IFERROR(VLOOKUP('6.3 Sustained interruptions'!$D29623,'Incident earliest date'!$D:$F,2,FALSE),'6.3 Sustained interruptions'!E29623*1)</f>
        <v>0</v>
      </c>
      <c r="C29623" s="342">
        <f>'6.3 Sustained interruptions'!K29623</f>
        <v>0</v>
      </c>
      <c r="D29623" s="342">
        <f>'6.3 Sustained interruptions'!L29623</f>
        <v>0</v>
      </c>
      <c r="E29623" s="342">
        <f>'6.3 Sustained interruptions'!N29623</f>
        <v>0</v>
      </c>
      <c r="F29623" s="342">
        <f>'6.3 Sustained interruptions'!O29623</f>
        <v>0</v>
      </c>
      <c r="G29623" s="342">
        <f>'6.3 Sustained interruptions'!R29623</f>
        <v>0</v>
      </c>
      <c r="H29623" s="342">
        <f>IFERROR(VLOOKUP(C29623,'6.2.4 STPIS Customer summary'!$D$12:$H$17,5,FALSE),0)</f>
        <v>0</v>
      </c>
      <c r="I29623" s="342">
        <f>IF(B29623=0,0,'6.2.4 STPIS Customer summary'!$H$17)</f>
        <v>0</v>
      </c>
      <c r="J29623" s="339" t="str">
        <f>IF(B29623=0,"",IF(ISERROR(VLOOKUP(D29623,Lookups!$F$3:$F$18,1,FALSE)),1,0))</f>
        <v/>
      </c>
      <c r="K29623" s="380" t="str">
        <f t="shared" si="1386"/>
        <v/>
      </c>
      <c r="L29623" s="380" t="str">
        <f t="shared" si="1387"/>
        <v/>
      </c>
      <c r="M29623" s="381" t="str">
        <f t="shared" si="1388"/>
        <v/>
      </c>
    </row>
    <row r="29624" spans="2:13">
      <c r="B29624" s="379">
        <f>IFERROR(VLOOKUP('6.3 Sustained interruptions'!$D29624,'Incident earliest date'!$D:$F,2,FALSE),'6.3 Sustained interruptions'!E29624*1)</f>
        <v>0</v>
      </c>
      <c r="C29624" s="342">
        <f>'6.3 Sustained interruptions'!K29624</f>
        <v>0</v>
      </c>
      <c r="D29624" s="342">
        <f>'6.3 Sustained interruptions'!L29624</f>
        <v>0</v>
      </c>
      <c r="E29624" s="342">
        <f>'6.3 Sustained interruptions'!N29624</f>
        <v>0</v>
      </c>
      <c r="F29624" s="342">
        <f>'6.3 Sustained interruptions'!O29624</f>
        <v>0</v>
      </c>
      <c r="G29624" s="342">
        <f>'6.3 Sustained interruptions'!R29624</f>
        <v>0</v>
      </c>
      <c r="H29624" s="342">
        <f>IFERROR(VLOOKUP(C29624,'6.2.4 STPIS Customer summary'!$D$12:$H$17,5,FALSE),0)</f>
        <v>0</v>
      </c>
      <c r="I29624" s="342">
        <f>IF(B29624=0,0,'6.2.4 STPIS Customer summary'!$H$17)</f>
        <v>0</v>
      </c>
      <c r="J29624" s="339" t="str">
        <f>IF(B29624=0,"",IF(ISERROR(VLOOKUP(D29624,Lookups!$F$3:$F$18,1,FALSE)),1,0))</f>
        <v/>
      </c>
      <c r="K29624" s="380" t="str">
        <f t="shared" si="1386"/>
        <v/>
      </c>
      <c r="L29624" s="380" t="str">
        <f t="shared" si="1387"/>
        <v/>
      </c>
      <c r="M29624" s="381" t="str">
        <f t="shared" si="1388"/>
        <v/>
      </c>
    </row>
    <row r="29625" spans="2:13">
      <c r="B29625" s="379">
        <f>IFERROR(VLOOKUP('6.3 Sustained interruptions'!$D29625,'Incident earliest date'!$D:$F,2,FALSE),'6.3 Sustained interruptions'!E29625*1)</f>
        <v>0</v>
      </c>
      <c r="C29625" s="342">
        <f>'6.3 Sustained interruptions'!K29625</f>
        <v>0</v>
      </c>
      <c r="D29625" s="342">
        <f>'6.3 Sustained interruptions'!L29625</f>
        <v>0</v>
      </c>
      <c r="E29625" s="342">
        <f>'6.3 Sustained interruptions'!N29625</f>
        <v>0</v>
      </c>
      <c r="F29625" s="342">
        <f>'6.3 Sustained interruptions'!O29625</f>
        <v>0</v>
      </c>
      <c r="G29625" s="342">
        <f>'6.3 Sustained interruptions'!R29625</f>
        <v>0</v>
      </c>
      <c r="H29625" s="342">
        <f>IFERROR(VLOOKUP(C29625,'6.2.4 STPIS Customer summary'!$D$12:$H$17,5,FALSE),0)</f>
        <v>0</v>
      </c>
      <c r="I29625" s="342">
        <f>IF(B29625=0,0,'6.2.4 STPIS Customer summary'!$H$17)</f>
        <v>0</v>
      </c>
      <c r="J29625" s="339" t="str">
        <f>IF(B29625=0,"",IF(ISERROR(VLOOKUP(D29625,Lookups!$F$3:$F$18,1,FALSE)),1,0))</f>
        <v/>
      </c>
      <c r="K29625" s="380" t="str">
        <f t="shared" si="1386"/>
        <v/>
      </c>
      <c r="L29625" s="380" t="str">
        <f t="shared" si="1387"/>
        <v/>
      </c>
      <c r="M29625" s="381" t="str">
        <f t="shared" si="1388"/>
        <v/>
      </c>
    </row>
    <row r="29626" spans="2:13">
      <c r="B29626" s="379">
        <f>IFERROR(VLOOKUP('6.3 Sustained interruptions'!$D29626,'Incident earliest date'!$D:$F,2,FALSE),'6.3 Sustained interruptions'!E29626*1)</f>
        <v>0</v>
      </c>
      <c r="C29626" s="342">
        <f>'6.3 Sustained interruptions'!K29626</f>
        <v>0</v>
      </c>
      <c r="D29626" s="342">
        <f>'6.3 Sustained interruptions'!L29626</f>
        <v>0</v>
      </c>
      <c r="E29626" s="342">
        <f>'6.3 Sustained interruptions'!N29626</f>
        <v>0</v>
      </c>
      <c r="F29626" s="342">
        <f>'6.3 Sustained interruptions'!O29626</f>
        <v>0</v>
      </c>
      <c r="G29626" s="342">
        <f>'6.3 Sustained interruptions'!R29626</f>
        <v>0</v>
      </c>
      <c r="H29626" s="342">
        <f>IFERROR(VLOOKUP(C29626,'6.2.4 STPIS Customer summary'!$D$12:$H$17,5,FALSE),0)</f>
        <v>0</v>
      </c>
      <c r="I29626" s="342">
        <f>IF(B29626=0,0,'6.2.4 STPIS Customer summary'!$H$17)</f>
        <v>0</v>
      </c>
      <c r="J29626" s="339" t="str">
        <f>IF(B29626=0,"",IF(ISERROR(VLOOKUP(D29626,Lookups!$F$3:$F$18,1,FALSE)),1,0))</f>
        <v/>
      </c>
      <c r="K29626" s="380" t="str">
        <f t="shared" si="1386"/>
        <v/>
      </c>
      <c r="L29626" s="380" t="str">
        <f t="shared" si="1387"/>
        <v/>
      </c>
      <c r="M29626" s="381" t="str">
        <f t="shared" si="1388"/>
        <v/>
      </c>
    </row>
    <row r="29627" spans="2:13">
      <c r="B29627" s="379">
        <f>IFERROR(VLOOKUP('6.3 Sustained interruptions'!$D29627,'Incident earliest date'!$D:$F,2,FALSE),'6.3 Sustained interruptions'!E29627*1)</f>
        <v>0</v>
      </c>
      <c r="C29627" s="342">
        <f>'6.3 Sustained interruptions'!K29627</f>
        <v>0</v>
      </c>
      <c r="D29627" s="342">
        <f>'6.3 Sustained interruptions'!L29627</f>
        <v>0</v>
      </c>
      <c r="E29627" s="342">
        <f>'6.3 Sustained interruptions'!N29627</f>
        <v>0</v>
      </c>
      <c r="F29627" s="342">
        <f>'6.3 Sustained interruptions'!O29627</f>
        <v>0</v>
      </c>
      <c r="G29627" s="342">
        <f>'6.3 Sustained interruptions'!R29627</f>
        <v>0</v>
      </c>
      <c r="H29627" s="342">
        <f>IFERROR(VLOOKUP(C29627,'6.2.4 STPIS Customer summary'!$D$12:$H$17,5,FALSE),0)</f>
        <v>0</v>
      </c>
      <c r="I29627" s="342">
        <f>IF(B29627=0,0,'6.2.4 STPIS Customer summary'!$H$17)</f>
        <v>0</v>
      </c>
      <c r="J29627" s="339" t="str">
        <f>IF(B29627=0,"",IF(ISERROR(VLOOKUP(D29627,Lookups!$F$3:$F$18,1,FALSE)),1,0))</f>
        <v/>
      </c>
      <c r="K29627" s="380" t="str">
        <f t="shared" si="1386"/>
        <v/>
      </c>
      <c r="L29627" s="380" t="str">
        <f t="shared" si="1387"/>
        <v/>
      </c>
      <c r="M29627" s="381" t="str">
        <f t="shared" si="1388"/>
        <v/>
      </c>
    </row>
    <row r="29628" spans="2:13">
      <c r="B29628" s="379">
        <f>IFERROR(VLOOKUP('6.3 Sustained interruptions'!$D29628,'Incident earliest date'!$D:$F,2,FALSE),'6.3 Sustained interruptions'!E29628*1)</f>
        <v>0</v>
      </c>
      <c r="C29628" s="342">
        <f>'6.3 Sustained interruptions'!K29628</f>
        <v>0</v>
      </c>
      <c r="D29628" s="342">
        <f>'6.3 Sustained interruptions'!L29628</f>
        <v>0</v>
      </c>
      <c r="E29628" s="342">
        <f>'6.3 Sustained interruptions'!N29628</f>
        <v>0</v>
      </c>
      <c r="F29628" s="342">
        <f>'6.3 Sustained interruptions'!O29628</f>
        <v>0</v>
      </c>
      <c r="G29628" s="342">
        <f>'6.3 Sustained interruptions'!R29628</f>
        <v>0</v>
      </c>
      <c r="H29628" s="342">
        <f>IFERROR(VLOOKUP(C29628,'6.2.4 STPIS Customer summary'!$D$12:$H$17,5,FALSE),0)</f>
        <v>0</v>
      </c>
      <c r="I29628" s="342">
        <f>IF(B29628=0,0,'6.2.4 STPIS Customer summary'!$H$17)</f>
        <v>0</v>
      </c>
      <c r="J29628" s="339" t="str">
        <f>IF(B29628=0,"",IF(ISERROR(VLOOKUP(D29628,Lookups!$F$3:$F$18,1,FALSE)),1,0))</f>
        <v/>
      </c>
      <c r="K29628" s="380" t="str">
        <f t="shared" si="1386"/>
        <v/>
      </c>
      <c r="L29628" s="380" t="str">
        <f t="shared" si="1387"/>
        <v/>
      </c>
      <c r="M29628" s="381" t="str">
        <f t="shared" si="1388"/>
        <v/>
      </c>
    </row>
    <row r="29629" spans="2:13">
      <c r="B29629" s="379">
        <f>IFERROR(VLOOKUP('6.3 Sustained interruptions'!$D29629,'Incident earliest date'!$D:$F,2,FALSE),'6.3 Sustained interruptions'!E29629*1)</f>
        <v>0</v>
      </c>
      <c r="C29629" s="342">
        <f>'6.3 Sustained interruptions'!K29629</f>
        <v>0</v>
      </c>
      <c r="D29629" s="342">
        <f>'6.3 Sustained interruptions'!L29629</f>
        <v>0</v>
      </c>
      <c r="E29629" s="342">
        <f>'6.3 Sustained interruptions'!N29629</f>
        <v>0</v>
      </c>
      <c r="F29629" s="342">
        <f>'6.3 Sustained interruptions'!O29629</f>
        <v>0</v>
      </c>
      <c r="G29629" s="342">
        <f>'6.3 Sustained interruptions'!R29629</f>
        <v>0</v>
      </c>
      <c r="H29629" s="342">
        <f>IFERROR(VLOOKUP(C29629,'6.2.4 STPIS Customer summary'!$D$12:$H$17,5,FALSE),0)</f>
        <v>0</v>
      </c>
      <c r="I29629" s="342">
        <f>IF(B29629=0,0,'6.2.4 STPIS Customer summary'!$H$17)</f>
        <v>0</v>
      </c>
      <c r="J29629" s="339" t="str">
        <f>IF(B29629=0,"",IF(ISERROR(VLOOKUP(D29629,Lookups!$F$3:$F$18,1,FALSE)),1,0))</f>
        <v/>
      </c>
      <c r="K29629" s="380" t="str">
        <f t="shared" si="1386"/>
        <v/>
      </c>
      <c r="L29629" s="380" t="str">
        <f t="shared" si="1387"/>
        <v/>
      </c>
      <c r="M29629" s="381" t="str">
        <f t="shared" si="1388"/>
        <v/>
      </c>
    </row>
    <row r="29630" spans="2:13">
      <c r="B29630" s="379">
        <f>IFERROR(VLOOKUP('6.3 Sustained interruptions'!$D29630,'Incident earliest date'!$D:$F,2,FALSE),'6.3 Sustained interruptions'!E29630*1)</f>
        <v>0</v>
      </c>
      <c r="C29630" s="342">
        <f>'6.3 Sustained interruptions'!K29630</f>
        <v>0</v>
      </c>
      <c r="D29630" s="342">
        <f>'6.3 Sustained interruptions'!L29630</f>
        <v>0</v>
      </c>
      <c r="E29630" s="342">
        <f>'6.3 Sustained interruptions'!N29630</f>
        <v>0</v>
      </c>
      <c r="F29630" s="342">
        <f>'6.3 Sustained interruptions'!O29630</f>
        <v>0</v>
      </c>
      <c r="G29630" s="342">
        <f>'6.3 Sustained interruptions'!R29630</f>
        <v>0</v>
      </c>
      <c r="H29630" s="342">
        <f>IFERROR(VLOOKUP(C29630,'6.2.4 STPIS Customer summary'!$D$12:$H$17,5,FALSE),0)</f>
        <v>0</v>
      </c>
      <c r="I29630" s="342">
        <f>IF(B29630=0,0,'6.2.4 STPIS Customer summary'!$H$17)</f>
        <v>0</v>
      </c>
      <c r="J29630" s="339" t="str">
        <f>IF(B29630=0,"",IF(ISERROR(VLOOKUP(D29630,Lookups!$F$3:$F$18,1,FALSE)),1,0))</f>
        <v/>
      </c>
      <c r="K29630" s="380" t="str">
        <f t="shared" si="1386"/>
        <v/>
      </c>
      <c r="L29630" s="380" t="str">
        <f t="shared" si="1387"/>
        <v/>
      </c>
      <c r="M29630" s="381" t="str">
        <f t="shared" si="1388"/>
        <v/>
      </c>
    </row>
    <row r="29631" spans="2:13">
      <c r="B29631" s="379">
        <f>IFERROR(VLOOKUP('6.3 Sustained interruptions'!$D29631,'Incident earliest date'!$D:$F,2,FALSE),'6.3 Sustained interruptions'!E29631*1)</f>
        <v>0</v>
      </c>
      <c r="C29631" s="342">
        <f>'6.3 Sustained interruptions'!K29631</f>
        <v>0</v>
      </c>
      <c r="D29631" s="342">
        <f>'6.3 Sustained interruptions'!L29631</f>
        <v>0</v>
      </c>
      <c r="E29631" s="342">
        <f>'6.3 Sustained interruptions'!N29631</f>
        <v>0</v>
      </c>
      <c r="F29631" s="342">
        <f>'6.3 Sustained interruptions'!O29631</f>
        <v>0</v>
      </c>
      <c r="G29631" s="342">
        <f>'6.3 Sustained interruptions'!R29631</f>
        <v>0</v>
      </c>
      <c r="H29631" s="342">
        <f>IFERROR(VLOOKUP(C29631,'6.2.4 STPIS Customer summary'!$D$12:$H$17,5,FALSE),0)</f>
        <v>0</v>
      </c>
      <c r="I29631" s="342">
        <f>IF(B29631=0,0,'6.2.4 STPIS Customer summary'!$H$17)</f>
        <v>0</v>
      </c>
      <c r="J29631" s="339" t="str">
        <f>IF(B29631=0,"",IF(ISERROR(VLOOKUP(D29631,Lookups!$F$3:$F$18,1,FALSE)),1,0))</f>
        <v/>
      </c>
      <c r="K29631" s="380" t="str">
        <f t="shared" si="1386"/>
        <v/>
      </c>
      <c r="L29631" s="380" t="str">
        <f t="shared" si="1387"/>
        <v/>
      </c>
      <c r="M29631" s="381" t="str">
        <f t="shared" si="1388"/>
        <v/>
      </c>
    </row>
    <row r="29632" spans="2:13">
      <c r="B29632" s="379">
        <f>IFERROR(VLOOKUP('6.3 Sustained interruptions'!$D29632,'Incident earliest date'!$D:$F,2,FALSE),'6.3 Sustained interruptions'!E29632*1)</f>
        <v>0</v>
      </c>
      <c r="C29632" s="342">
        <f>'6.3 Sustained interruptions'!K29632</f>
        <v>0</v>
      </c>
      <c r="D29632" s="342">
        <f>'6.3 Sustained interruptions'!L29632</f>
        <v>0</v>
      </c>
      <c r="E29632" s="342">
        <f>'6.3 Sustained interruptions'!N29632</f>
        <v>0</v>
      </c>
      <c r="F29632" s="342">
        <f>'6.3 Sustained interruptions'!O29632</f>
        <v>0</v>
      </c>
      <c r="G29632" s="342">
        <f>'6.3 Sustained interruptions'!R29632</f>
        <v>0</v>
      </c>
      <c r="H29632" s="342">
        <f>IFERROR(VLOOKUP(C29632,'6.2.4 STPIS Customer summary'!$D$12:$H$17,5,FALSE),0)</f>
        <v>0</v>
      </c>
      <c r="I29632" s="342">
        <f>IF(B29632=0,0,'6.2.4 STPIS Customer summary'!$H$17)</f>
        <v>0</v>
      </c>
      <c r="J29632" s="339" t="str">
        <f>IF(B29632=0,"",IF(ISERROR(VLOOKUP(D29632,Lookups!$F$3:$F$18,1,FALSE)),1,0))</f>
        <v/>
      </c>
      <c r="K29632" s="380" t="str">
        <f t="shared" si="1386"/>
        <v/>
      </c>
      <c r="L29632" s="380" t="str">
        <f t="shared" si="1387"/>
        <v/>
      </c>
      <c r="M29632" s="381" t="str">
        <f t="shared" si="1388"/>
        <v/>
      </c>
    </row>
    <row r="29633" spans="2:13">
      <c r="B29633" s="379">
        <f>IFERROR(VLOOKUP('6.3 Sustained interruptions'!$D29633,'Incident earliest date'!$D:$F,2,FALSE),'6.3 Sustained interruptions'!E29633*1)</f>
        <v>0</v>
      </c>
      <c r="C29633" s="342">
        <f>'6.3 Sustained interruptions'!K29633</f>
        <v>0</v>
      </c>
      <c r="D29633" s="342">
        <f>'6.3 Sustained interruptions'!L29633</f>
        <v>0</v>
      </c>
      <c r="E29633" s="342">
        <f>'6.3 Sustained interruptions'!N29633</f>
        <v>0</v>
      </c>
      <c r="F29633" s="342">
        <f>'6.3 Sustained interruptions'!O29633</f>
        <v>0</v>
      </c>
      <c r="G29633" s="342">
        <f>'6.3 Sustained interruptions'!R29633</f>
        <v>0</v>
      </c>
      <c r="H29633" s="342">
        <f>IFERROR(VLOOKUP(C29633,'6.2.4 STPIS Customer summary'!$D$12:$H$17,5,FALSE),0)</f>
        <v>0</v>
      </c>
      <c r="I29633" s="342">
        <f>IF(B29633=0,0,'6.2.4 STPIS Customer summary'!$H$17)</f>
        <v>0</v>
      </c>
      <c r="J29633" s="339" t="str">
        <f>IF(B29633=0,"",IF(ISERROR(VLOOKUP(D29633,Lookups!$F$3:$F$18,1,FALSE)),1,0))</f>
        <v/>
      </c>
      <c r="K29633" s="380" t="str">
        <f t="shared" si="1386"/>
        <v/>
      </c>
      <c r="L29633" s="380" t="str">
        <f t="shared" si="1387"/>
        <v/>
      </c>
      <c r="M29633" s="381" t="str">
        <f t="shared" si="1388"/>
        <v/>
      </c>
    </row>
    <row r="29634" spans="2:13">
      <c r="B29634" s="379">
        <f>IFERROR(VLOOKUP('6.3 Sustained interruptions'!$D29634,'Incident earliest date'!$D:$F,2,FALSE),'6.3 Sustained interruptions'!E29634*1)</f>
        <v>0</v>
      </c>
      <c r="C29634" s="342">
        <f>'6.3 Sustained interruptions'!K29634</f>
        <v>0</v>
      </c>
      <c r="D29634" s="342">
        <f>'6.3 Sustained interruptions'!L29634</f>
        <v>0</v>
      </c>
      <c r="E29634" s="342">
        <f>'6.3 Sustained interruptions'!N29634</f>
        <v>0</v>
      </c>
      <c r="F29634" s="342">
        <f>'6.3 Sustained interruptions'!O29634</f>
        <v>0</v>
      </c>
      <c r="G29634" s="342">
        <f>'6.3 Sustained interruptions'!R29634</f>
        <v>0</v>
      </c>
      <c r="H29634" s="342">
        <f>IFERROR(VLOOKUP(C29634,'6.2.4 STPIS Customer summary'!$D$12:$H$17,5,FALSE),0)</f>
        <v>0</v>
      </c>
      <c r="I29634" s="342">
        <f>IF(B29634=0,0,'6.2.4 STPIS Customer summary'!$H$17)</f>
        <v>0</v>
      </c>
      <c r="J29634" s="339" t="str">
        <f>IF(B29634=0,"",IF(ISERROR(VLOOKUP(D29634,Lookups!$F$3:$F$18,1,FALSE)),1,0))</f>
        <v/>
      </c>
      <c r="K29634" s="380" t="str">
        <f t="shared" si="1386"/>
        <v/>
      </c>
      <c r="L29634" s="380" t="str">
        <f t="shared" si="1387"/>
        <v/>
      </c>
      <c r="M29634" s="381" t="str">
        <f t="shared" si="1388"/>
        <v/>
      </c>
    </row>
    <row r="29635" spans="2:13">
      <c r="B29635" s="379">
        <f>IFERROR(VLOOKUP('6.3 Sustained interruptions'!$D29635,'Incident earliest date'!$D:$F,2,FALSE),'6.3 Sustained interruptions'!E29635*1)</f>
        <v>0</v>
      </c>
      <c r="C29635" s="342">
        <f>'6.3 Sustained interruptions'!K29635</f>
        <v>0</v>
      </c>
      <c r="D29635" s="342">
        <f>'6.3 Sustained interruptions'!L29635</f>
        <v>0</v>
      </c>
      <c r="E29635" s="342">
        <f>'6.3 Sustained interruptions'!N29635</f>
        <v>0</v>
      </c>
      <c r="F29635" s="342">
        <f>'6.3 Sustained interruptions'!O29635</f>
        <v>0</v>
      </c>
      <c r="G29635" s="342">
        <f>'6.3 Sustained interruptions'!R29635</f>
        <v>0</v>
      </c>
      <c r="H29635" s="342">
        <f>IFERROR(VLOOKUP(C29635,'6.2.4 STPIS Customer summary'!$D$12:$H$17,5,FALSE),0)</f>
        <v>0</v>
      </c>
      <c r="I29635" s="342">
        <f>IF(B29635=0,0,'6.2.4 STPIS Customer summary'!$H$17)</f>
        <v>0</v>
      </c>
      <c r="J29635" s="339" t="str">
        <f>IF(B29635=0,"",IF(ISERROR(VLOOKUP(D29635,Lookups!$F$3:$F$18,1,FALSE)),1,0))</f>
        <v/>
      </c>
      <c r="K29635" s="380" t="str">
        <f t="shared" si="1386"/>
        <v/>
      </c>
      <c r="L29635" s="380" t="str">
        <f t="shared" si="1387"/>
        <v/>
      </c>
      <c r="M29635" s="381" t="str">
        <f t="shared" si="1388"/>
        <v/>
      </c>
    </row>
    <row r="29636" spans="2:13">
      <c r="B29636" s="379">
        <f>IFERROR(VLOOKUP('6.3 Sustained interruptions'!$D29636,'Incident earliest date'!$D:$F,2,FALSE),'6.3 Sustained interruptions'!E29636*1)</f>
        <v>0</v>
      </c>
      <c r="C29636" s="342">
        <f>'6.3 Sustained interruptions'!K29636</f>
        <v>0</v>
      </c>
      <c r="D29636" s="342">
        <f>'6.3 Sustained interruptions'!L29636</f>
        <v>0</v>
      </c>
      <c r="E29636" s="342">
        <f>'6.3 Sustained interruptions'!N29636</f>
        <v>0</v>
      </c>
      <c r="F29636" s="342">
        <f>'6.3 Sustained interruptions'!O29636</f>
        <v>0</v>
      </c>
      <c r="G29636" s="342">
        <f>'6.3 Sustained interruptions'!R29636</f>
        <v>0</v>
      </c>
      <c r="H29636" s="342">
        <f>IFERROR(VLOOKUP(C29636,'6.2.4 STPIS Customer summary'!$D$12:$H$17,5,FALSE),0)</f>
        <v>0</v>
      </c>
      <c r="I29636" s="342">
        <f>IF(B29636=0,0,'6.2.4 STPIS Customer summary'!$H$17)</f>
        <v>0</v>
      </c>
      <c r="J29636" s="339" t="str">
        <f>IF(B29636=0,"",IF(ISERROR(VLOOKUP(D29636,Lookups!$F$3:$F$18,1,FALSE)),1,0))</f>
        <v/>
      </c>
      <c r="K29636" s="380" t="str">
        <f t="shared" si="1386"/>
        <v/>
      </c>
      <c r="L29636" s="380" t="str">
        <f t="shared" si="1387"/>
        <v/>
      </c>
      <c r="M29636" s="381" t="str">
        <f t="shared" si="1388"/>
        <v/>
      </c>
    </row>
    <row r="29637" spans="2:13">
      <c r="B29637" s="379">
        <f>IFERROR(VLOOKUP('6.3 Sustained interruptions'!$D29637,'Incident earliest date'!$D:$F,2,FALSE),'6.3 Sustained interruptions'!E29637*1)</f>
        <v>0</v>
      </c>
      <c r="C29637" s="342">
        <f>'6.3 Sustained interruptions'!K29637</f>
        <v>0</v>
      </c>
      <c r="D29637" s="342">
        <f>'6.3 Sustained interruptions'!L29637</f>
        <v>0</v>
      </c>
      <c r="E29637" s="342">
        <f>'6.3 Sustained interruptions'!N29637</f>
        <v>0</v>
      </c>
      <c r="F29637" s="342">
        <f>'6.3 Sustained interruptions'!O29637</f>
        <v>0</v>
      </c>
      <c r="G29637" s="342">
        <f>'6.3 Sustained interruptions'!R29637</f>
        <v>0</v>
      </c>
      <c r="H29637" s="342">
        <f>IFERROR(VLOOKUP(C29637,'6.2.4 STPIS Customer summary'!$D$12:$H$17,5,FALSE),0)</f>
        <v>0</v>
      </c>
      <c r="I29637" s="342">
        <f>IF(B29637=0,0,'6.2.4 STPIS Customer summary'!$H$17)</f>
        <v>0</v>
      </c>
      <c r="J29637" s="339" t="str">
        <f>IF(B29637=0,"",IF(ISERROR(VLOOKUP(D29637,Lookups!$F$3:$F$18,1,FALSE)),1,0))</f>
        <v/>
      </c>
      <c r="K29637" s="380" t="str">
        <f t="shared" si="1386"/>
        <v/>
      </c>
      <c r="L29637" s="380" t="str">
        <f t="shared" si="1387"/>
        <v/>
      </c>
      <c r="M29637" s="381" t="str">
        <f t="shared" si="1388"/>
        <v/>
      </c>
    </row>
    <row r="29638" spans="2:13">
      <c r="B29638" s="379">
        <f>IFERROR(VLOOKUP('6.3 Sustained interruptions'!$D29638,'Incident earliest date'!$D:$F,2,FALSE),'6.3 Sustained interruptions'!E29638*1)</f>
        <v>0</v>
      </c>
      <c r="C29638" s="342">
        <f>'6.3 Sustained interruptions'!K29638</f>
        <v>0</v>
      </c>
      <c r="D29638" s="342">
        <f>'6.3 Sustained interruptions'!L29638</f>
        <v>0</v>
      </c>
      <c r="E29638" s="342">
        <f>'6.3 Sustained interruptions'!N29638</f>
        <v>0</v>
      </c>
      <c r="F29638" s="342">
        <f>'6.3 Sustained interruptions'!O29638</f>
        <v>0</v>
      </c>
      <c r="G29638" s="342">
        <f>'6.3 Sustained interruptions'!R29638</f>
        <v>0</v>
      </c>
      <c r="H29638" s="342">
        <f>IFERROR(VLOOKUP(C29638,'6.2.4 STPIS Customer summary'!$D$12:$H$17,5,FALSE),0)</f>
        <v>0</v>
      </c>
      <c r="I29638" s="342">
        <f>IF(B29638=0,0,'6.2.4 STPIS Customer summary'!$H$17)</f>
        <v>0</v>
      </c>
      <c r="J29638" s="339" t="str">
        <f>IF(B29638=0,"",IF(ISERROR(VLOOKUP(D29638,Lookups!$F$3:$F$18,1,FALSE)),1,0))</f>
        <v/>
      </c>
      <c r="K29638" s="380" t="str">
        <f t="shared" si="1386"/>
        <v/>
      </c>
      <c r="L29638" s="380" t="str">
        <f t="shared" si="1387"/>
        <v/>
      </c>
      <c r="M29638" s="381" t="str">
        <f t="shared" si="1388"/>
        <v/>
      </c>
    </row>
    <row r="29639" spans="2:13">
      <c r="B29639" s="379">
        <f>IFERROR(VLOOKUP('6.3 Sustained interruptions'!$D29639,'Incident earliest date'!$D:$F,2,FALSE),'6.3 Sustained interruptions'!E29639*1)</f>
        <v>0</v>
      </c>
      <c r="C29639" s="342">
        <f>'6.3 Sustained interruptions'!K29639</f>
        <v>0</v>
      </c>
      <c r="D29639" s="342">
        <f>'6.3 Sustained interruptions'!L29639</f>
        <v>0</v>
      </c>
      <c r="E29639" s="342">
        <f>'6.3 Sustained interruptions'!N29639</f>
        <v>0</v>
      </c>
      <c r="F29639" s="342">
        <f>'6.3 Sustained interruptions'!O29639</f>
        <v>0</v>
      </c>
      <c r="G29639" s="342">
        <f>'6.3 Sustained interruptions'!R29639</f>
        <v>0</v>
      </c>
      <c r="H29639" s="342">
        <f>IFERROR(VLOOKUP(C29639,'6.2.4 STPIS Customer summary'!$D$12:$H$17,5,FALSE),0)</f>
        <v>0</v>
      </c>
      <c r="I29639" s="342">
        <f>IF(B29639=0,0,'6.2.4 STPIS Customer summary'!$H$17)</f>
        <v>0</v>
      </c>
      <c r="J29639" s="339" t="str">
        <f>IF(B29639=0,"",IF(ISERROR(VLOOKUP(D29639,Lookups!$F$3:$F$18,1,FALSE)),1,0))</f>
        <v/>
      </c>
      <c r="K29639" s="380" t="str">
        <f t="shared" si="1386"/>
        <v/>
      </c>
      <c r="L29639" s="380" t="str">
        <f t="shared" si="1387"/>
        <v/>
      </c>
      <c r="M29639" s="381" t="str">
        <f t="shared" si="1388"/>
        <v/>
      </c>
    </row>
    <row r="29640" spans="2:13">
      <c r="B29640" s="379">
        <f>IFERROR(VLOOKUP('6.3 Sustained interruptions'!$D29640,'Incident earliest date'!$D:$F,2,FALSE),'6.3 Sustained interruptions'!E29640*1)</f>
        <v>0</v>
      </c>
      <c r="C29640" s="342">
        <f>'6.3 Sustained interruptions'!K29640</f>
        <v>0</v>
      </c>
      <c r="D29640" s="342">
        <f>'6.3 Sustained interruptions'!L29640</f>
        <v>0</v>
      </c>
      <c r="E29640" s="342">
        <f>'6.3 Sustained interruptions'!N29640</f>
        <v>0</v>
      </c>
      <c r="F29640" s="342">
        <f>'6.3 Sustained interruptions'!O29640</f>
        <v>0</v>
      </c>
      <c r="G29640" s="342">
        <f>'6.3 Sustained interruptions'!R29640</f>
        <v>0</v>
      </c>
      <c r="H29640" s="342">
        <f>IFERROR(VLOOKUP(C29640,'6.2.4 STPIS Customer summary'!$D$12:$H$17,5,FALSE),0)</f>
        <v>0</v>
      </c>
      <c r="I29640" s="342">
        <f>IF(B29640=0,0,'6.2.4 STPIS Customer summary'!$H$17)</f>
        <v>0</v>
      </c>
      <c r="J29640" s="339" t="str">
        <f>IF(B29640=0,"",IF(ISERROR(VLOOKUP(D29640,Lookups!$F$3:$F$18,1,FALSE)),1,0))</f>
        <v/>
      </c>
      <c r="K29640" s="380" t="str">
        <f t="shared" si="1386"/>
        <v/>
      </c>
      <c r="L29640" s="380" t="str">
        <f t="shared" si="1387"/>
        <v/>
      </c>
      <c r="M29640" s="381" t="str">
        <f t="shared" si="1388"/>
        <v/>
      </c>
    </row>
    <row r="29641" spans="2:13">
      <c r="B29641" s="379">
        <f>IFERROR(VLOOKUP('6.3 Sustained interruptions'!$D29641,'Incident earliest date'!$D:$F,2,FALSE),'6.3 Sustained interruptions'!E29641*1)</f>
        <v>0</v>
      </c>
      <c r="C29641" s="342">
        <f>'6.3 Sustained interruptions'!K29641</f>
        <v>0</v>
      </c>
      <c r="D29641" s="342">
        <f>'6.3 Sustained interruptions'!L29641</f>
        <v>0</v>
      </c>
      <c r="E29641" s="342">
        <f>'6.3 Sustained interruptions'!N29641</f>
        <v>0</v>
      </c>
      <c r="F29641" s="342">
        <f>'6.3 Sustained interruptions'!O29641</f>
        <v>0</v>
      </c>
      <c r="G29641" s="342">
        <f>'6.3 Sustained interruptions'!R29641</f>
        <v>0</v>
      </c>
      <c r="H29641" s="342">
        <f>IFERROR(VLOOKUP(C29641,'6.2.4 STPIS Customer summary'!$D$12:$H$17,5,FALSE),0)</f>
        <v>0</v>
      </c>
      <c r="I29641" s="342">
        <f>IF(B29641=0,0,'6.2.4 STPIS Customer summary'!$H$17)</f>
        <v>0</v>
      </c>
      <c r="J29641" s="339" t="str">
        <f>IF(B29641=0,"",IF(ISERROR(VLOOKUP(D29641,Lookups!$F$3:$F$18,1,FALSE)),1,0))</f>
        <v/>
      </c>
      <c r="K29641" s="380" t="str">
        <f t="shared" si="1386"/>
        <v/>
      </c>
      <c r="L29641" s="380" t="str">
        <f t="shared" si="1387"/>
        <v/>
      </c>
      <c r="M29641" s="381" t="str">
        <f t="shared" si="1388"/>
        <v/>
      </c>
    </row>
    <row r="29642" spans="2:13">
      <c r="B29642" s="379">
        <f>IFERROR(VLOOKUP('6.3 Sustained interruptions'!$D29642,'Incident earliest date'!$D:$F,2,FALSE),'6.3 Sustained interruptions'!E29642*1)</f>
        <v>0</v>
      </c>
      <c r="C29642" s="342">
        <f>'6.3 Sustained interruptions'!K29642</f>
        <v>0</v>
      </c>
      <c r="D29642" s="342">
        <f>'6.3 Sustained interruptions'!L29642</f>
        <v>0</v>
      </c>
      <c r="E29642" s="342">
        <f>'6.3 Sustained interruptions'!N29642</f>
        <v>0</v>
      </c>
      <c r="F29642" s="342">
        <f>'6.3 Sustained interruptions'!O29642</f>
        <v>0</v>
      </c>
      <c r="G29642" s="342">
        <f>'6.3 Sustained interruptions'!R29642</f>
        <v>0</v>
      </c>
      <c r="H29642" s="342">
        <f>IFERROR(VLOOKUP(C29642,'6.2.4 STPIS Customer summary'!$D$12:$H$17,5,FALSE),0)</f>
        <v>0</v>
      </c>
      <c r="I29642" s="342">
        <f>IF(B29642=0,0,'6.2.4 STPIS Customer summary'!$H$17)</f>
        <v>0</v>
      </c>
      <c r="J29642" s="339" t="str">
        <f>IF(B29642=0,"",IF(ISERROR(VLOOKUP(D29642,Lookups!$F$3:$F$18,1,FALSE)),1,0))</f>
        <v/>
      </c>
      <c r="K29642" s="380" t="str">
        <f t="shared" si="1386"/>
        <v/>
      </c>
      <c r="L29642" s="380" t="str">
        <f t="shared" si="1387"/>
        <v/>
      </c>
      <c r="M29642" s="381" t="str">
        <f t="shared" si="1388"/>
        <v/>
      </c>
    </row>
    <row r="29643" spans="2:13">
      <c r="B29643" s="379">
        <f>IFERROR(VLOOKUP('6.3 Sustained interruptions'!$D29643,'Incident earliest date'!$D:$F,2,FALSE),'6.3 Sustained interruptions'!E29643*1)</f>
        <v>0</v>
      </c>
      <c r="C29643" s="342">
        <f>'6.3 Sustained interruptions'!K29643</f>
        <v>0</v>
      </c>
      <c r="D29643" s="342">
        <f>'6.3 Sustained interruptions'!L29643</f>
        <v>0</v>
      </c>
      <c r="E29643" s="342">
        <f>'6.3 Sustained interruptions'!N29643</f>
        <v>0</v>
      </c>
      <c r="F29643" s="342">
        <f>'6.3 Sustained interruptions'!O29643</f>
        <v>0</v>
      </c>
      <c r="G29643" s="342">
        <f>'6.3 Sustained interruptions'!R29643</f>
        <v>0</v>
      </c>
      <c r="H29643" s="342">
        <f>IFERROR(VLOOKUP(C29643,'6.2.4 STPIS Customer summary'!$D$12:$H$17,5,FALSE),0)</f>
        <v>0</v>
      </c>
      <c r="I29643" s="342">
        <f>IF(B29643=0,0,'6.2.4 STPIS Customer summary'!$H$17)</f>
        <v>0</v>
      </c>
      <c r="J29643" s="339" t="str">
        <f>IF(B29643=0,"",IF(ISERROR(VLOOKUP(D29643,Lookups!$F$3:$F$18,1,FALSE)),1,0))</f>
        <v/>
      </c>
      <c r="K29643" s="380" t="str">
        <f t="shared" si="1386"/>
        <v/>
      </c>
      <c r="L29643" s="380" t="str">
        <f t="shared" si="1387"/>
        <v/>
      </c>
      <c r="M29643" s="381" t="str">
        <f t="shared" si="1388"/>
        <v/>
      </c>
    </row>
    <row r="29644" spans="2:13">
      <c r="B29644" s="379">
        <f>IFERROR(VLOOKUP('6.3 Sustained interruptions'!$D29644,'Incident earliest date'!$D:$F,2,FALSE),'6.3 Sustained interruptions'!E29644*1)</f>
        <v>0</v>
      </c>
      <c r="C29644" s="342">
        <f>'6.3 Sustained interruptions'!K29644</f>
        <v>0</v>
      </c>
      <c r="D29644" s="342">
        <f>'6.3 Sustained interruptions'!L29644</f>
        <v>0</v>
      </c>
      <c r="E29644" s="342">
        <f>'6.3 Sustained interruptions'!N29644</f>
        <v>0</v>
      </c>
      <c r="F29644" s="342">
        <f>'6.3 Sustained interruptions'!O29644</f>
        <v>0</v>
      </c>
      <c r="G29644" s="342">
        <f>'6.3 Sustained interruptions'!R29644</f>
        <v>0</v>
      </c>
      <c r="H29644" s="342">
        <f>IFERROR(VLOOKUP(C29644,'6.2.4 STPIS Customer summary'!$D$12:$H$17,5,FALSE),0)</f>
        <v>0</v>
      </c>
      <c r="I29644" s="342">
        <f>IF(B29644=0,0,'6.2.4 STPIS Customer summary'!$H$17)</f>
        <v>0</v>
      </c>
      <c r="J29644" s="339" t="str">
        <f>IF(B29644=0,"",IF(ISERROR(VLOOKUP(D29644,Lookups!$F$3:$F$18,1,FALSE)),1,0))</f>
        <v/>
      </c>
      <c r="K29644" s="380" t="str">
        <f t="shared" si="1386"/>
        <v/>
      </c>
      <c r="L29644" s="380" t="str">
        <f t="shared" si="1387"/>
        <v/>
      </c>
      <c r="M29644" s="381" t="str">
        <f t="shared" si="1388"/>
        <v/>
      </c>
    </row>
    <row r="29645" spans="2:13">
      <c r="B29645" s="379">
        <f>IFERROR(VLOOKUP('6.3 Sustained interruptions'!$D29645,'Incident earliest date'!$D:$F,2,FALSE),'6.3 Sustained interruptions'!E29645*1)</f>
        <v>0</v>
      </c>
      <c r="C29645" s="342">
        <f>'6.3 Sustained interruptions'!K29645</f>
        <v>0</v>
      </c>
      <c r="D29645" s="342">
        <f>'6.3 Sustained interruptions'!L29645</f>
        <v>0</v>
      </c>
      <c r="E29645" s="342">
        <f>'6.3 Sustained interruptions'!N29645</f>
        <v>0</v>
      </c>
      <c r="F29645" s="342">
        <f>'6.3 Sustained interruptions'!O29645</f>
        <v>0</v>
      </c>
      <c r="G29645" s="342">
        <f>'6.3 Sustained interruptions'!R29645</f>
        <v>0</v>
      </c>
      <c r="H29645" s="342">
        <f>IFERROR(VLOOKUP(C29645,'6.2.4 STPIS Customer summary'!$D$12:$H$17,5,FALSE),0)</f>
        <v>0</v>
      </c>
      <c r="I29645" s="342">
        <f>IF(B29645=0,0,'6.2.4 STPIS Customer summary'!$H$17)</f>
        <v>0</v>
      </c>
      <c r="J29645" s="339" t="str">
        <f>IF(B29645=0,"",IF(ISERROR(VLOOKUP(D29645,Lookups!$F$3:$F$18,1,FALSE)),1,0))</f>
        <v/>
      </c>
      <c r="K29645" s="380" t="str">
        <f t="shared" si="1386"/>
        <v/>
      </c>
      <c r="L29645" s="380" t="str">
        <f t="shared" si="1387"/>
        <v/>
      </c>
      <c r="M29645" s="381" t="str">
        <f t="shared" si="1388"/>
        <v/>
      </c>
    </row>
    <row r="29646" spans="2:13">
      <c r="B29646" s="379">
        <f>IFERROR(VLOOKUP('6.3 Sustained interruptions'!$D29646,'Incident earliest date'!$D:$F,2,FALSE),'6.3 Sustained interruptions'!E29646*1)</f>
        <v>0</v>
      </c>
      <c r="C29646" s="342">
        <f>'6.3 Sustained interruptions'!K29646</f>
        <v>0</v>
      </c>
      <c r="D29646" s="342">
        <f>'6.3 Sustained interruptions'!L29646</f>
        <v>0</v>
      </c>
      <c r="E29646" s="342">
        <f>'6.3 Sustained interruptions'!N29646</f>
        <v>0</v>
      </c>
      <c r="F29646" s="342">
        <f>'6.3 Sustained interruptions'!O29646</f>
        <v>0</v>
      </c>
      <c r="G29646" s="342">
        <f>'6.3 Sustained interruptions'!R29646</f>
        <v>0</v>
      </c>
      <c r="H29646" s="342">
        <f>IFERROR(VLOOKUP(C29646,'6.2.4 STPIS Customer summary'!$D$12:$H$17,5,FALSE),0)</f>
        <v>0</v>
      </c>
      <c r="I29646" s="342">
        <f>IF(B29646=0,0,'6.2.4 STPIS Customer summary'!$H$17)</f>
        <v>0</v>
      </c>
      <c r="J29646" s="339" t="str">
        <f>IF(B29646=0,"",IF(ISERROR(VLOOKUP(D29646,Lookups!$F$3:$F$18,1,FALSE)),1,0))</f>
        <v/>
      </c>
      <c r="K29646" s="380" t="str">
        <f t="shared" si="1386"/>
        <v/>
      </c>
      <c r="L29646" s="380" t="str">
        <f t="shared" si="1387"/>
        <v/>
      </c>
      <c r="M29646" s="381" t="str">
        <f t="shared" si="1388"/>
        <v/>
      </c>
    </row>
    <row r="29647" spans="2:13">
      <c r="B29647" s="379">
        <f>IFERROR(VLOOKUP('6.3 Sustained interruptions'!$D29647,'Incident earliest date'!$D:$F,2,FALSE),'6.3 Sustained interruptions'!E29647*1)</f>
        <v>0</v>
      </c>
      <c r="C29647" s="342">
        <f>'6.3 Sustained interruptions'!K29647</f>
        <v>0</v>
      </c>
      <c r="D29647" s="342">
        <f>'6.3 Sustained interruptions'!L29647</f>
        <v>0</v>
      </c>
      <c r="E29647" s="342">
        <f>'6.3 Sustained interruptions'!N29647</f>
        <v>0</v>
      </c>
      <c r="F29647" s="342">
        <f>'6.3 Sustained interruptions'!O29647</f>
        <v>0</v>
      </c>
      <c r="G29647" s="342">
        <f>'6.3 Sustained interruptions'!R29647</f>
        <v>0</v>
      </c>
      <c r="H29647" s="342">
        <f>IFERROR(VLOOKUP(C29647,'6.2.4 STPIS Customer summary'!$D$12:$H$17,5,FALSE),0)</f>
        <v>0</v>
      </c>
      <c r="I29647" s="342">
        <f>IF(B29647=0,0,'6.2.4 STPIS Customer summary'!$H$17)</f>
        <v>0</v>
      </c>
      <c r="J29647" s="339" t="str">
        <f>IF(B29647=0,"",IF(ISERROR(VLOOKUP(D29647,Lookups!$F$3:$F$18,1,FALSE)),1,0))</f>
        <v/>
      </c>
      <c r="K29647" s="380" t="str">
        <f t="shared" si="1386"/>
        <v/>
      </c>
      <c r="L29647" s="380" t="str">
        <f t="shared" si="1387"/>
        <v/>
      </c>
      <c r="M29647" s="381" t="str">
        <f t="shared" si="1388"/>
        <v/>
      </c>
    </row>
    <row r="29648" spans="2:13">
      <c r="B29648" s="379">
        <f>IFERROR(VLOOKUP('6.3 Sustained interruptions'!$D29648,'Incident earliest date'!$D:$F,2,FALSE),'6.3 Sustained interruptions'!E29648*1)</f>
        <v>0</v>
      </c>
      <c r="C29648" s="342">
        <f>'6.3 Sustained interruptions'!K29648</f>
        <v>0</v>
      </c>
      <c r="D29648" s="342">
        <f>'6.3 Sustained interruptions'!L29648</f>
        <v>0</v>
      </c>
      <c r="E29648" s="342">
        <f>'6.3 Sustained interruptions'!N29648</f>
        <v>0</v>
      </c>
      <c r="F29648" s="342">
        <f>'6.3 Sustained interruptions'!O29648</f>
        <v>0</v>
      </c>
      <c r="G29648" s="342">
        <f>'6.3 Sustained interruptions'!R29648</f>
        <v>0</v>
      </c>
      <c r="H29648" s="342">
        <f>IFERROR(VLOOKUP(C29648,'6.2.4 STPIS Customer summary'!$D$12:$H$17,5,FALSE),0)</f>
        <v>0</v>
      </c>
      <c r="I29648" s="342">
        <f>IF(B29648=0,0,'6.2.4 STPIS Customer summary'!$H$17)</f>
        <v>0</v>
      </c>
      <c r="J29648" s="339" t="str">
        <f>IF(B29648=0,"",IF(ISERROR(VLOOKUP(D29648,Lookups!$F$3:$F$18,1,FALSE)),1,0))</f>
        <v/>
      </c>
      <c r="K29648" s="380" t="str">
        <f t="shared" ref="K29648:K29711" si="1389">IFERROR(F29648/H29648,"")</f>
        <v/>
      </c>
      <c r="L29648" s="380" t="str">
        <f t="shared" ref="L29648:L29711" si="1390">IFERROR(F29648/I29648,"")</f>
        <v/>
      </c>
      <c r="M29648" s="381" t="str">
        <f t="shared" ref="M29648:M29711" si="1391">IFERROR(E29648/H29648,"")</f>
        <v/>
      </c>
    </row>
    <row r="29649" spans="2:13">
      <c r="B29649" s="379">
        <f>IFERROR(VLOOKUP('6.3 Sustained interruptions'!$D29649,'Incident earliest date'!$D:$F,2,FALSE),'6.3 Sustained interruptions'!E29649*1)</f>
        <v>0</v>
      </c>
      <c r="C29649" s="342">
        <f>'6.3 Sustained interruptions'!K29649</f>
        <v>0</v>
      </c>
      <c r="D29649" s="342">
        <f>'6.3 Sustained interruptions'!L29649</f>
        <v>0</v>
      </c>
      <c r="E29649" s="342">
        <f>'6.3 Sustained interruptions'!N29649</f>
        <v>0</v>
      </c>
      <c r="F29649" s="342">
        <f>'6.3 Sustained interruptions'!O29649</f>
        <v>0</v>
      </c>
      <c r="G29649" s="342">
        <f>'6.3 Sustained interruptions'!R29649</f>
        <v>0</v>
      </c>
      <c r="H29649" s="342">
        <f>IFERROR(VLOOKUP(C29649,'6.2.4 STPIS Customer summary'!$D$12:$H$17,5,FALSE),0)</f>
        <v>0</v>
      </c>
      <c r="I29649" s="342">
        <f>IF(B29649=0,0,'6.2.4 STPIS Customer summary'!$H$17)</f>
        <v>0</v>
      </c>
      <c r="J29649" s="339" t="str">
        <f>IF(B29649=0,"",IF(ISERROR(VLOOKUP(D29649,Lookups!$F$3:$F$18,1,FALSE)),1,0))</f>
        <v/>
      </c>
      <c r="K29649" s="380" t="str">
        <f t="shared" si="1389"/>
        <v/>
      </c>
      <c r="L29649" s="380" t="str">
        <f t="shared" si="1390"/>
        <v/>
      </c>
      <c r="M29649" s="381" t="str">
        <f t="shared" si="1391"/>
        <v/>
      </c>
    </row>
    <row r="29650" spans="2:13">
      <c r="B29650" s="379">
        <f>IFERROR(VLOOKUP('6.3 Sustained interruptions'!$D29650,'Incident earliest date'!$D:$F,2,FALSE),'6.3 Sustained interruptions'!E29650*1)</f>
        <v>0</v>
      </c>
      <c r="C29650" s="342">
        <f>'6.3 Sustained interruptions'!K29650</f>
        <v>0</v>
      </c>
      <c r="D29650" s="342">
        <f>'6.3 Sustained interruptions'!L29650</f>
        <v>0</v>
      </c>
      <c r="E29650" s="342">
        <f>'6.3 Sustained interruptions'!N29650</f>
        <v>0</v>
      </c>
      <c r="F29650" s="342">
        <f>'6.3 Sustained interruptions'!O29650</f>
        <v>0</v>
      </c>
      <c r="G29650" s="342">
        <f>'6.3 Sustained interruptions'!R29650</f>
        <v>0</v>
      </c>
      <c r="H29650" s="342">
        <f>IFERROR(VLOOKUP(C29650,'6.2.4 STPIS Customer summary'!$D$12:$H$17,5,FALSE),0)</f>
        <v>0</v>
      </c>
      <c r="I29650" s="342">
        <f>IF(B29650=0,0,'6.2.4 STPIS Customer summary'!$H$17)</f>
        <v>0</v>
      </c>
      <c r="J29650" s="339" t="str">
        <f>IF(B29650=0,"",IF(ISERROR(VLOOKUP(D29650,Lookups!$F$3:$F$18,1,FALSE)),1,0))</f>
        <v/>
      </c>
      <c r="K29650" s="380" t="str">
        <f t="shared" si="1389"/>
        <v/>
      </c>
      <c r="L29650" s="380" t="str">
        <f t="shared" si="1390"/>
        <v/>
      </c>
      <c r="M29650" s="381" t="str">
        <f t="shared" si="1391"/>
        <v/>
      </c>
    </row>
    <row r="29651" spans="2:13">
      <c r="B29651" s="379">
        <f>IFERROR(VLOOKUP('6.3 Sustained interruptions'!$D29651,'Incident earliest date'!$D:$F,2,FALSE),'6.3 Sustained interruptions'!E29651*1)</f>
        <v>0</v>
      </c>
      <c r="C29651" s="342">
        <f>'6.3 Sustained interruptions'!K29651</f>
        <v>0</v>
      </c>
      <c r="D29651" s="342">
        <f>'6.3 Sustained interruptions'!L29651</f>
        <v>0</v>
      </c>
      <c r="E29651" s="342">
        <f>'6.3 Sustained interruptions'!N29651</f>
        <v>0</v>
      </c>
      <c r="F29651" s="342">
        <f>'6.3 Sustained interruptions'!O29651</f>
        <v>0</v>
      </c>
      <c r="G29651" s="342">
        <f>'6.3 Sustained interruptions'!R29651</f>
        <v>0</v>
      </c>
      <c r="H29651" s="342">
        <f>IFERROR(VLOOKUP(C29651,'6.2.4 STPIS Customer summary'!$D$12:$H$17,5,FALSE),0)</f>
        <v>0</v>
      </c>
      <c r="I29651" s="342">
        <f>IF(B29651=0,0,'6.2.4 STPIS Customer summary'!$H$17)</f>
        <v>0</v>
      </c>
      <c r="J29651" s="339" t="str">
        <f>IF(B29651=0,"",IF(ISERROR(VLOOKUP(D29651,Lookups!$F$3:$F$18,1,FALSE)),1,0))</f>
        <v/>
      </c>
      <c r="K29651" s="380" t="str">
        <f t="shared" si="1389"/>
        <v/>
      </c>
      <c r="L29651" s="380" t="str">
        <f t="shared" si="1390"/>
        <v/>
      </c>
      <c r="M29651" s="381" t="str">
        <f t="shared" si="1391"/>
        <v/>
      </c>
    </row>
    <row r="29652" spans="2:13">
      <c r="B29652" s="379">
        <f>IFERROR(VLOOKUP('6.3 Sustained interruptions'!$D29652,'Incident earliest date'!$D:$F,2,FALSE),'6.3 Sustained interruptions'!E29652*1)</f>
        <v>0</v>
      </c>
      <c r="C29652" s="342">
        <f>'6.3 Sustained interruptions'!K29652</f>
        <v>0</v>
      </c>
      <c r="D29652" s="342">
        <f>'6.3 Sustained interruptions'!L29652</f>
        <v>0</v>
      </c>
      <c r="E29652" s="342">
        <f>'6.3 Sustained interruptions'!N29652</f>
        <v>0</v>
      </c>
      <c r="F29652" s="342">
        <f>'6.3 Sustained interruptions'!O29652</f>
        <v>0</v>
      </c>
      <c r="G29652" s="342">
        <f>'6.3 Sustained interruptions'!R29652</f>
        <v>0</v>
      </c>
      <c r="H29652" s="342">
        <f>IFERROR(VLOOKUP(C29652,'6.2.4 STPIS Customer summary'!$D$12:$H$17,5,FALSE),0)</f>
        <v>0</v>
      </c>
      <c r="I29652" s="342">
        <f>IF(B29652=0,0,'6.2.4 STPIS Customer summary'!$H$17)</f>
        <v>0</v>
      </c>
      <c r="J29652" s="339" t="str">
        <f>IF(B29652=0,"",IF(ISERROR(VLOOKUP(D29652,Lookups!$F$3:$F$18,1,FALSE)),1,0))</f>
        <v/>
      </c>
      <c r="K29652" s="380" t="str">
        <f t="shared" si="1389"/>
        <v/>
      </c>
      <c r="L29652" s="380" t="str">
        <f t="shared" si="1390"/>
        <v/>
      </c>
      <c r="M29652" s="381" t="str">
        <f t="shared" si="1391"/>
        <v/>
      </c>
    </row>
    <row r="29653" spans="2:13">
      <c r="B29653" s="379">
        <f>IFERROR(VLOOKUP('6.3 Sustained interruptions'!$D29653,'Incident earliest date'!$D:$F,2,FALSE),'6.3 Sustained interruptions'!E29653*1)</f>
        <v>0</v>
      </c>
      <c r="C29653" s="342">
        <f>'6.3 Sustained interruptions'!K29653</f>
        <v>0</v>
      </c>
      <c r="D29653" s="342">
        <f>'6.3 Sustained interruptions'!L29653</f>
        <v>0</v>
      </c>
      <c r="E29653" s="342">
        <f>'6.3 Sustained interruptions'!N29653</f>
        <v>0</v>
      </c>
      <c r="F29653" s="342">
        <f>'6.3 Sustained interruptions'!O29653</f>
        <v>0</v>
      </c>
      <c r="G29653" s="342">
        <f>'6.3 Sustained interruptions'!R29653</f>
        <v>0</v>
      </c>
      <c r="H29653" s="342">
        <f>IFERROR(VLOOKUP(C29653,'6.2.4 STPIS Customer summary'!$D$12:$H$17,5,FALSE),0)</f>
        <v>0</v>
      </c>
      <c r="I29653" s="342">
        <f>IF(B29653=0,0,'6.2.4 STPIS Customer summary'!$H$17)</f>
        <v>0</v>
      </c>
      <c r="J29653" s="339" t="str">
        <f>IF(B29653=0,"",IF(ISERROR(VLOOKUP(D29653,Lookups!$F$3:$F$18,1,FALSE)),1,0))</f>
        <v/>
      </c>
      <c r="K29653" s="380" t="str">
        <f t="shared" si="1389"/>
        <v/>
      </c>
      <c r="L29653" s="380" t="str">
        <f t="shared" si="1390"/>
        <v/>
      </c>
      <c r="M29653" s="381" t="str">
        <f t="shared" si="1391"/>
        <v/>
      </c>
    </row>
    <row r="29654" spans="2:13">
      <c r="B29654" s="379">
        <f>IFERROR(VLOOKUP('6.3 Sustained interruptions'!$D29654,'Incident earliest date'!$D:$F,2,FALSE),'6.3 Sustained interruptions'!E29654*1)</f>
        <v>0</v>
      </c>
      <c r="C29654" s="342">
        <f>'6.3 Sustained interruptions'!K29654</f>
        <v>0</v>
      </c>
      <c r="D29654" s="342">
        <f>'6.3 Sustained interruptions'!L29654</f>
        <v>0</v>
      </c>
      <c r="E29654" s="342">
        <f>'6.3 Sustained interruptions'!N29654</f>
        <v>0</v>
      </c>
      <c r="F29654" s="342">
        <f>'6.3 Sustained interruptions'!O29654</f>
        <v>0</v>
      </c>
      <c r="G29654" s="342">
        <f>'6.3 Sustained interruptions'!R29654</f>
        <v>0</v>
      </c>
      <c r="H29654" s="342">
        <f>IFERROR(VLOOKUP(C29654,'6.2.4 STPIS Customer summary'!$D$12:$H$17,5,FALSE),0)</f>
        <v>0</v>
      </c>
      <c r="I29654" s="342">
        <f>IF(B29654=0,0,'6.2.4 STPIS Customer summary'!$H$17)</f>
        <v>0</v>
      </c>
      <c r="J29654" s="339" t="str">
        <f>IF(B29654=0,"",IF(ISERROR(VLOOKUP(D29654,Lookups!$F$3:$F$18,1,FALSE)),1,0))</f>
        <v/>
      </c>
      <c r="K29654" s="380" t="str">
        <f t="shared" si="1389"/>
        <v/>
      </c>
      <c r="L29654" s="380" t="str">
        <f t="shared" si="1390"/>
        <v/>
      </c>
      <c r="M29654" s="381" t="str">
        <f t="shared" si="1391"/>
        <v/>
      </c>
    </row>
    <row r="29655" spans="2:13">
      <c r="B29655" s="379">
        <f>IFERROR(VLOOKUP('6.3 Sustained interruptions'!$D29655,'Incident earliest date'!$D:$F,2,FALSE),'6.3 Sustained interruptions'!E29655*1)</f>
        <v>0</v>
      </c>
      <c r="C29655" s="342">
        <f>'6.3 Sustained interruptions'!K29655</f>
        <v>0</v>
      </c>
      <c r="D29655" s="342">
        <f>'6.3 Sustained interruptions'!L29655</f>
        <v>0</v>
      </c>
      <c r="E29655" s="342">
        <f>'6.3 Sustained interruptions'!N29655</f>
        <v>0</v>
      </c>
      <c r="F29655" s="342">
        <f>'6.3 Sustained interruptions'!O29655</f>
        <v>0</v>
      </c>
      <c r="G29655" s="342">
        <f>'6.3 Sustained interruptions'!R29655</f>
        <v>0</v>
      </c>
      <c r="H29655" s="342">
        <f>IFERROR(VLOOKUP(C29655,'6.2.4 STPIS Customer summary'!$D$12:$H$17,5,FALSE),0)</f>
        <v>0</v>
      </c>
      <c r="I29655" s="342">
        <f>IF(B29655=0,0,'6.2.4 STPIS Customer summary'!$H$17)</f>
        <v>0</v>
      </c>
      <c r="J29655" s="339" t="str">
        <f>IF(B29655=0,"",IF(ISERROR(VLOOKUP(D29655,Lookups!$F$3:$F$18,1,FALSE)),1,0))</f>
        <v/>
      </c>
      <c r="K29655" s="380" t="str">
        <f t="shared" si="1389"/>
        <v/>
      </c>
      <c r="L29655" s="380" t="str">
        <f t="shared" si="1390"/>
        <v/>
      </c>
      <c r="M29655" s="381" t="str">
        <f t="shared" si="1391"/>
        <v/>
      </c>
    </row>
    <row r="29656" spans="2:13">
      <c r="B29656" s="379">
        <f>IFERROR(VLOOKUP('6.3 Sustained interruptions'!$D29656,'Incident earliest date'!$D:$F,2,FALSE),'6.3 Sustained interruptions'!E29656*1)</f>
        <v>0</v>
      </c>
      <c r="C29656" s="342">
        <f>'6.3 Sustained interruptions'!K29656</f>
        <v>0</v>
      </c>
      <c r="D29656" s="342">
        <f>'6.3 Sustained interruptions'!L29656</f>
        <v>0</v>
      </c>
      <c r="E29656" s="342">
        <f>'6.3 Sustained interruptions'!N29656</f>
        <v>0</v>
      </c>
      <c r="F29656" s="342">
        <f>'6.3 Sustained interruptions'!O29656</f>
        <v>0</v>
      </c>
      <c r="G29656" s="342">
        <f>'6.3 Sustained interruptions'!R29656</f>
        <v>0</v>
      </c>
      <c r="H29656" s="342">
        <f>IFERROR(VLOOKUP(C29656,'6.2.4 STPIS Customer summary'!$D$12:$H$17,5,FALSE),0)</f>
        <v>0</v>
      </c>
      <c r="I29656" s="342">
        <f>IF(B29656=0,0,'6.2.4 STPIS Customer summary'!$H$17)</f>
        <v>0</v>
      </c>
      <c r="J29656" s="339" t="str">
        <f>IF(B29656=0,"",IF(ISERROR(VLOOKUP(D29656,Lookups!$F$3:$F$18,1,FALSE)),1,0))</f>
        <v/>
      </c>
      <c r="K29656" s="380" t="str">
        <f t="shared" si="1389"/>
        <v/>
      </c>
      <c r="L29656" s="380" t="str">
        <f t="shared" si="1390"/>
        <v/>
      </c>
      <c r="M29656" s="381" t="str">
        <f t="shared" si="1391"/>
        <v/>
      </c>
    </row>
    <row r="29657" spans="2:13">
      <c r="B29657" s="379">
        <f>IFERROR(VLOOKUP('6.3 Sustained interruptions'!$D29657,'Incident earliest date'!$D:$F,2,FALSE),'6.3 Sustained interruptions'!E29657*1)</f>
        <v>0</v>
      </c>
      <c r="C29657" s="342">
        <f>'6.3 Sustained interruptions'!K29657</f>
        <v>0</v>
      </c>
      <c r="D29657" s="342">
        <f>'6.3 Sustained interruptions'!L29657</f>
        <v>0</v>
      </c>
      <c r="E29657" s="342">
        <f>'6.3 Sustained interruptions'!N29657</f>
        <v>0</v>
      </c>
      <c r="F29657" s="342">
        <f>'6.3 Sustained interruptions'!O29657</f>
        <v>0</v>
      </c>
      <c r="G29657" s="342">
        <f>'6.3 Sustained interruptions'!R29657</f>
        <v>0</v>
      </c>
      <c r="H29657" s="342">
        <f>IFERROR(VLOOKUP(C29657,'6.2.4 STPIS Customer summary'!$D$12:$H$17,5,FALSE),0)</f>
        <v>0</v>
      </c>
      <c r="I29657" s="342">
        <f>IF(B29657=0,0,'6.2.4 STPIS Customer summary'!$H$17)</f>
        <v>0</v>
      </c>
      <c r="J29657" s="339" t="str">
        <f>IF(B29657=0,"",IF(ISERROR(VLOOKUP(D29657,Lookups!$F$3:$F$18,1,FALSE)),1,0))</f>
        <v/>
      </c>
      <c r="K29657" s="380" t="str">
        <f t="shared" si="1389"/>
        <v/>
      </c>
      <c r="L29657" s="380" t="str">
        <f t="shared" si="1390"/>
        <v/>
      </c>
      <c r="M29657" s="381" t="str">
        <f t="shared" si="1391"/>
        <v/>
      </c>
    </row>
    <row r="29658" spans="2:13">
      <c r="B29658" s="379">
        <f>IFERROR(VLOOKUP('6.3 Sustained interruptions'!$D29658,'Incident earliest date'!$D:$F,2,FALSE),'6.3 Sustained interruptions'!E29658*1)</f>
        <v>0</v>
      </c>
      <c r="C29658" s="342">
        <f>'6.3 Sustained interruptions'!K29658</f>
        <v>0</v>
      </c>
      <c r="D29658" s="342">
        <f>'6.3 Sustained interruptions'!L29658</f>
        <v>0</v>
      </c>
      <c r="E29658" s="342">
        <f>'6.3 Sustained interruptions'!N29658</f>
        <v>0</v>
      </c>
      <c r="F29658" s="342">
        <f>'6.3 Sustained interruptions'!O29658</f>
        <v>0</v>
      </c>
      <c r="G29658" s="342">
        <f>'6.3 Sustained interruptions'!R29658</f>
        <v>0</v>
      </c>
      <c r="H29658" s="342">
        <f>IFERROR(VLOOKUP(C29658,'6.2.4 STPIS Customer summary'!$D$12:$H$17,5,FALSE),0)</f>
        <v>0</v>
      </c>
      <c r="I29658" s="342">
        <f>IF(B29658=0,0,'6.2.4 STPIS Customer summary'!$H$17)</f>
        <v>0</v>
      </c>
      <c r="J29658" s="339" t="str">
        <f>IF(B29658=0,"",IF(ISERROR(VLOOKUP(D29658,Lookups!$F$3:$F$18,1,FALSE)),1,0))</f>
        <v/>
      </c>
      <c r="K29658" s="380" t="str">
        <f t="shared" si="1389"/>
        <v/>
      </c>
      <c r="L29658" s="380" t="str">
        <f t="shared" si="1390"/>
        <v/>
      </c>
      <c r="M29658" s="381" t="str">
        <f t="shared" si="1391"/>
        <v/>
      </c>
    </row>
    <row r="29659" spans="2:13">
      <c r="B29659" s="379">
        <f>IFERROR(VLOOKUP('6.3 Sustained interruptions'!$D29659,'Incident earliest date'!$D:$F,2,FALSE),'6.3 Sustained interruptions'!E29659*1)</f>
        <v>0</v>
      </c>
      <c r="C29659" s="342">
        <f>'6.3 Sustained interruptions'!K29659</f>
        <v>0</v>
      </c>
      <c r="D29659" s="342">
        <f>'6.3 Sustained interruptions'!L29659</f>
        <v>0</v>
      </c>
      <c r="E29659" s="342">
        <f>'6.3 Sustained interruptions'!N29659</f>
        <v>0</v>
      </c>
      <c r="F29659" s="342">
        <f>'6.3 Sustained interruptions'!O29659</f>
        <v>0</v>
      </c>
      <c r="G29659" s="342">
        <f>'6.3 Sustained interruptions'!R29659</f>
        <v>0</v>
      </c>
      <c r="H29659" s="342">
        <f>IFERROR(VLOOKUP(C29659,'6.2.4 STPIS Customer summary'!$D$12:$H$17,5,FALSE),0)</f>
        <v>0</v>
      </c>
      <c r="I29659" s="342">
        <f>IF(B29659=0,0,'6.2.4 STPIS Customer summary'!$H$17)</f>
        <v>0</v>
      </c>
      <c r="J29659" s="339" t="str">
        <f>IF(B29659=0,"",IF(ISERROR(VLOOKUP(D29659,Lookups!$F$3:$F$18,1,FALSE)),1,0))</f>
        <v/>
      </c>
      <c r="K29659" s="380" t="str">
        <f t="shared" si="1389"/>
        <v/>
      </c>
      <c r="L29659" s="380" t="str">
        <f t="shared" si="1390"/>
        <v/>
      </c>
      <c r="M29659" s="381" t="str">
        <f t="shared" si="1391"/>
        <v/>
      </c>
    </row>
    <row r="29660" spans="2:13">
      <c r="B29660" s="379">
        <f>IFERROR(VLOOKUP('6.3 Sustained interruptions'!$D29660,'Incident earliest date'!$D:$F,2,FALSE),'6.3 Sustained interruptions'!E29660*1)</f>
        <v>0</v>
      </c>
      <c r="C29660" s="342">
        <f>'6.3 Sustained interruptions'!K29660</f>
        <v>0</v>
      </c>
      <c r="D29660" s="342">
        <f>'6.3 Sustained interruptions'!L29660</f>
        <v>0</v>
      </c>
      <c r="E29660" s="342">
        <f>'6.3 Sustained interruptions'!N29660</f>
        <v>0</v>
      </c>
      <c r="F29660" s="342">
        <f>'6.3 Sustained interruptions'!O29660</f>
        <v>0</v>
      </c>
      <c r="G29660" s="342">
        <f>'6.3 Sustained interruptions'!R29660</f>
        <v>0</v>
      </c>
      <c r="H29660" s="342">
        <f>IFERROR(VLOOKUP(C29660,'6.2.4 STPIS Customer summary'!$D$12:$H$17,5,FALSE),0)</f>
        <v>0</v>
      </c>
      <c r="I29660" s="342">
        <f>IF(B29660=0,0,'6.2.4 STPIS Customer summary'!$H$17)</f>
        <v>0</v>
      </c>
      <c r="J29660" s="339" t="str">
        <f>IF(B29660=0,"",IF(ISERROR(VLOOKUP(D29660,Lookups!$F$3:$F$18,1,FALSE)),1,0))</f>
        <v/>
      </c>
      <c r="K29660" s="380" t="str">
        <f t="shared" si="1389"/>
        <v/>
      </c>
      <c r="L29660" s="380" t="str">
        <f t="shared" si="1390"/>
        <v/>
      </c>
      <c r="M29660" s="381" t="str">
        <f t="shared" si="1391"/>
        <v/>
      </c>
    </row>
    <row r="29661" spans="2:13">
      <c r="B29661" s="379">
        <f>IFERROR(VLOOKUP('6.3 Sustained interruptions'!$D29661,'Incident earliest date'!$D:$F,2,FALSE),'6.3 Sustained interruptions'!E29661*1)</f>
        <v>0</v>
      </c>
      <c r="C29661" s="342">
        <f>'6.3 Sustained interruptions'!K29661</f>
        <v>0</v>
      </c>
      <c r="D29661" s="342">
        <f>'6.3 Sustained interruptions'!L29661</f>
        <v>0</v>
      </c>
      <c r="E29661" s="342">
        <f>'6.3 Sustained interruptions'!N29661</f>
        <v>0</v>
      </c>
      <c r="F29661" s="342">
        <f>'6.3 Sustained interruptions'!O29661</f>
        <v>0</v>
      </c>
      <c r="G29661" s="342">
        <f>'6.3 Sustained interruptions'!R29661</f>
        <v>0</v>
      </c>
      <c r="H29661" s="342">
        <f>IFERROR(VLOOKUP(C29661,'6.2.4 STPIS Customer summary'!$D$12:$H$17,5,FALSE),0)</f>
        <v>0</v>
      </c>
      <c r="I29661" s="342">
        <f>IF(B29661=0,0,'6.2.4 STPIS Customer summary'!$H$17)</f>
        <v>0</v>
      </c>
      <c r="J29661" s="339" t="str">
        <f>IF(B29661=0,"",IF(ISERROR(VLOOKUP(D29661,Lookups!$F$3:$F$18,1,FALSE)),1,0))</f>
        <v/>
      </c>
      <c r="K29661" s="380" t="str">
        <f t="shared" si="1389"/>
        <v/>
      </c>
      <c r="L29661" s="380" t="str">
        <f t="shared" si="1390"/>
        <v/>
      </c>
      <c r="M29661" s="381" t="str">
        <f t="shared" si="1391"/>
        <v/>
      </c>
    </row>
    <row r="29662" spans="2:13">
      <c r="B29662" s="379">
        <f>IFERROR(VLOOKUP('6.3 Sustained interruptions'!$D29662,'Incident earliest date'!$D:$F,2,FALSE),'6.3 Sustained interruptions'!E29662*1)</f>
        <v>0</v>
      </c>
      <c r="C29662" s="342">
        <f>'6.3 Sustained interruptions'!K29662</f>
        <v>0</v>
      </c>
      <c r="D29662" s="342">
        <f>'6.3 Sustained interruptions'!L29662</f>
        <v>0</v>
      </c>
      <c r="E29662" s="342">
        <f>'6.3 Sustained interruptions'!N29662</f>
        <v>0</v>
      </c>
      <c r="F29662" s="342">
        <f>'6.3 Sustained interruptions'!O29662</f>
        <v>0</v>
      </c>
      <c r="G29662" s="342">
        <f>'6.3 Sustained interruptions'!R29662</f>
        <v>0</v>
      </c>
      <c r="H29662" s="342">
        <f>IFERROR(VLOOKUP(C29662,'6.2.4 STPIS Customer summary'!$D$12:$H$17,5,FALSE),0)</f>
        <v>0</v>
      </c>
      <c r="I29662" s="342">
        <f>IF(B29662=0,0,'6.2.4 STPIS Customer summary'!$H$17)</f>
        <v>0</v>
      </c>
      <c r="J29662" s="339" t="str">
        <f>IF(B29662=0,"",IF(ISERROR(VLOOKUP(D29662,Lookups!$F$3:$F$18,1,FALSE)),1,0))</f>
        <v/>
      </c>
      <c r="K29662" s="380" t="str">
        <f t="shared" si="1389"/>
        <v/>
      </c>
      <c r="L29662" s="380" t="str">
        <f t="shared" si="1390"/>
        <v/>
      </c>
      <c r="M29662" s="381" t="str">
        <f t="shared" si="1391"/>
        <v/>
      </c>
    </row>
    <row r="29663" spans="2:13">
      <c r="B29663" s="379">
        <f>IFERROR(VLOOKUP('6.3 Sustained interruptions'!$D29663,'Incident earliest date'!$D:$F,2,FALSE),'6.3 Sustained interruptions'!E29663*1)</f>
        <v>0</v>
      </c>
      <c r="C29663" s="342">
        <f>'6.3 Sustained interruptions'!K29663</f>
        <v>0</v>
      </c>
      <c r="D29663" s="342">
        <f>'6.3 Sustained interruptions'!L29663</f>
        <v>0</v>
      </c>
      <c r="E29663" s="342">
        <f>'6.3 Sustained interruptions'!N29663</f>
        <v>0</v>
      </c>
      <c r="F29663" s="342">
        <f>'6.3 Sustained interruptions'!O29663</f>
        <v>0</v>
      </c>
      <c r="G29663" s="342">
        <f>'6.3 Sustained interruptions'!R29663</f>
        <v>0</v>
      </c>
      <c r="H29663" s="342">
        <f>IFERROR(VLOOKUP(C29663,'6.2.4 STPIS Customer summary'!$D$12:$H$17,5,FALSE),0)</f>
        <v>0</v>
      </c>
      <c r="I29663" s="342">
        <f>IF(B29663=0,0,'6.2.4 STPIS Customer summary'!$H$17)</f>
        <v>0</v>
      </c>
      <c r="J29663" s="339" t="str">
        <f>IF(B29663=0,"",IF(ISERROR(VLOOKUP(D29663,Lookups!$F$3:$F$18,1,FALSE)),1,0))</f>
        <v/>
      </c>
      <c r="K29663" s="380" t="str">
        <f t="shared" si="1389"/>
        <v/>
      </c>
      <c r="L29663" s="380" t="str">
        <f t="shared" si="1390"/>
        <v/>
      </c>
      <c r="M29663" s="381" t="str">
        <f t="shared" si="1391"/>
        <v/>
      </c>
    </row>
    <row r="29664" spans="2:13">
      <c r="B29664" s="379">
        <f>IFERROR(VLOOKUP('6.3 Sustained interruptions'!$D29664,'Incident earliest date'!$D:$F,2,FALSE),'6.3 Sustained interruptions'!E29664*1)</f>
        <v>0</v>
      </c>
      <c r="C29664" s="342">
        <f>'6.3 Sustained interruptions'!K29664</f>
        <v>0</v>
      </c>
      <c r="D29664" s="342">
        <f>'6.3 Sustained interruptions'!L29664</f>
        <v>0</v>
      </c>
      <c r="E29664" s="342">
        <f>'6.3 Sustained interruptions'!N29664</f>
        <v>0</v>
      </c>
      <c r="F29664" s="342">
        <f>'6.3 Sustained interruptions'!O29664</f>
        <v>0</v>
      </c>
      <c r="G29664" s="342">
        <f>'6.3 Sustained interruptions'!R29664</f>
        <v>0</v>
      </c>
      <c r="H29664" s="342">
        <f>IFERROR(VLOOKUP(C29664,'6.2.4 STPIS Customer summary'!$D$12:$H$17,5,FALSE),0)</f>
        <v>0</v>
      </c>
      <c r="I29664" s="342">
        <f>IF(B29664=0,0,'6.2.4 STPIS Customer summary'!$H$17)</f>
        <v>0</v>
      </c>
      <c r="J29664" s="339" t="str">
        <f>IF(B29664=0,"",IF(ISERROR(VLOOKUP(D29664,Lookups!$F$3:$F$18,1,FALSE)),1,0))</f>
        <v/>
      </c>
      <c r="K29664" s="380" t="str">
        <f t="shared" si="1389"/>
        <v/>
      </c>
      <c r="L29664" s="380" t="str">
        <f t="shared" si="1390"/>
        <v/>
      </c>
      <c r="M29664" s="381" t="str">
        <f t="shared" si="1391"/>
        <v/>
      </c>
    </row>
    <row r="29665" spans="2:13">
      <c r="B29665" s="379">
        <f>IFERROR(VLOOKUP('6.3 Sustained interruptions'!$D29665,'Incident earliest date'!$D:$F,2,FALSE),'6.3 Sustained interruptions'!E29665*1)</f>
        <v>0</v>
      </c>
      <c r="C29665" s="342">
        <f>'6.3 Sustained interruptions'!K29665</f>
        <v>0</v>
      </c>
      <c r="D29665" s="342">
        <f>'6.3 Sustained interruptions'!L29665</f>
        <v>0</v>
      </c>
      <c r="E29665" s="342">
        <f>'6.3 Sustained interruptions'!N29665</f>
        <v>0</v>
      </c>
      <c r="F29665" s="342">
        <f>'6.3 Sustained interruptions'!O29665</f>
        <v>0</v>
      </c>
      <c r="G29665" s="342">
        <f>'6.3 Sustained interruptions'!R29665</f>
        <v>0</v>
      </c>
      <c r="H29665" s="342">
        <f>IFERROR(VLOOKUP(C29665,'6.2.4 STPIS Customer summary'!$D$12:$H$17,5,FALSE),0)</f>
        <v>0</v>
      </c>
      <c r="I29665" s="342">
        <f>IF(B29665=0,0,'6.2.4 STPIS Customer summary'!$H$17)</f>
        <v>0</v>
      </c>
      <c r="J29665" s="339" t="str">
        <f>IF(B29665=0,"",IF(ISERROR(VLOOKUP(D29665,Lookups!$F$3:$F$18,1,FALSE)),1,0))</f>
        <v/>
      </c>
      <c r="K29665" s="380" t="str">
        <f t="shared" si="1389"/>
        <v/>
      </c>
      <c r="L29665" s="380" t="str">
        <f t="shared" si="1390"/>
        <v/>
      </c>
      <c r="M29665" s="381" t="str">
        <f t="shared" si="1391"/>
        <v/>
      </c>
    </row>
    <row r="29666" spans="2:13">
      <c r="B29666" s="379">
        <f>IFERROR(VLOOKUP('6.3 Sustained interruptions'!$D29666,'Incident earliest date'!$D:$F,2,FALSE),'6.3 Sustained interruptions'!E29666*1)</f>
        <v>0</v>
      </c>
      <c r="C29666" s="342">
        <f>'6.3 Sustained interruptions'!K29666</f>
        <v>0</v>
      </c>
      <c r="D29666" s="342">
        <f>'6.3 Sustained interruptions'!L29666</f>
        <v>0</v>
      </c>
      <c r="E29666" s="342">
        <f>'6.3 Sustained interruptions'!N29666</f>
        <v>0</v>
      </c>
      <c r="F29666" s="342">
        <f>'6.3 Sustained interruptions'!O29666</f>
        <v>0</v>
      </c>
      <c r="G29666" s="342">
        <f>'6.3 Sustained interruptions'!R29666</f>
        <v>0</v>
      </c>
      <c r="H29666" s="342">
        <f>IFERROR(VLOOKUP(C29666,'6.2.4 STPIS Customer summary'!$D$12:$H$17,5,FALSE),0)</f>
        <v>0</v>
      </c>
      <c r="I29666" s="342">
        <f>IF(B29666=0,0,'6.2.4 STPIS Customer summary'!$H$17)</f>
        <v>0</v>
      </c>
      <c r="J29666" s="339" t="str">
        <f>IF(B29666=0,"",IF(ISERROR(VLOOKUP(D29666,Lookups!$F$3:$F$18,1,FALSE)),1,0))</f>
        <v/>
      </c>
      <c r="K29666" s="380" t="str">
        <f t="shared" si="1389"/>
        <v/>
      </c>
      <c r="L29666" s="380" t="str">
        <f t="shared" si="1390"/>
        <v/>
      </c>
      <c r="M29666" s="381" t="str">
        <f t="shared" si="1391"/>
        <v/>
      </c>
    </row>
    <row r="29667" spans="2:13">
      <c r="B29667" s="379">
        <f>IFERROR(VLOOKUP('6.3 Sustained interruptions'!$D29667,'Incident earliest date'!$D:$F,2,FALSE),'6.3 Sustained interruptions'!E29667*1)</f>
        <v>0</v>
      </c>
      <c r="C29667" s="342">
        <f>'6.3 Sustained interruptions'!K29667</f>
        <v>0</v>
      </c>
      <c r="D29667" s="342">
        <f>'6.3 Sustained interruptions'!L29667</f>
        <v>0</v>
      </c>
      <c r="E29667" s="342">
        <f>'6.3 Sustained interruptions'!N29667</f>
        <v>0</v>
      </c>
      <c r="F29667" s="342">
        <f>'6.3 Sustained interruptions'!O29667</f>
        <v>0</v>
      </c>
      <c r="G29667" s="342">
        <f>'6.3 Sustained interruptions'!R29667</f>
        <v>0</v>
      </c>
      <c r="H29667" s="342">
        <f>IFERROR(VLOOKUP(C29667,'6.2.4 STPIS Customer summary'!$D$12:$H$17,5,FALSE),0)</f>
        <v>0</v>
      </c>
      <c r="I29667" s="342">
        <f>IF(B29667=0,0,'6.2.4 STPIS Customer summary'!$H$17)</f>
        <v>0</v>
      </c>
      <c r="J29667" s="339" t="str">
        <f>IF(B29667=0,"",IF(ISERROR(VLOOKUP(D29667,Lookups!$F$3:$F$18,1,FALSE)),1,0))</f>
        <v/>
      </c>
      <c r="K29667" s="380" t="str">
        <f t="shared" si="1389"/>
        <v/>
      </c>
      <c r="L29667" s="380" t="str">
        <f t="shared" si="1390"/>
        <v/>
      </c>
      <c r="M29667" s="381" t="str">
        <f t="shared" si="1391"/>
        <v/>
      </c>
    </row>
    <row r="29668" spans="2:13">
      <c r="B29668" s="379">
        <f>IFERROR(VLOOKUP('6.3 Sustained interruptions'!$D29668,'Incident earliest date'!$D:$F,2,FALSE),'6.3 Sustained interruptions'!E29668*1)</f>
        <v>0</v>
      </c>
      <c r="C29668" s="342">
        <f>'6.3 Sustained interruptions'!K29668</f>
        <v>0</v>
      </c>
      <c r="D29668" s="342">
        <f>'6.3 Sustained interruptions'!L29668</f>
        <v>0</v>
      </c>
      <c r="E29668" s="342">
        <f>'6.3 Sustained interruptions'!N29668</f>
        <v>0</v>
      </c>
      <c r="F29668" s="342">
        <f>'6.3 Sustained interruptions'!O29668</f>
        <v>0</v>
      </c>
      <c r="G29668" s="342">
        <f>'6.3 Sustained interruptions'!R29668</f>
        <v>0</v>
      </c>
      <c r="H29668" s="342">
        <f>IFERROR(VLOOKUP(C29668,'6.2.4 STPIS Customer summary'!$D$12:$H$17,5,FALSE),0)</f>
        <v>0</v>
      </c>
      <c r="I29668" s="342">
        <f>IF(B29668=0,0,'6.2.4 STPIS Customer summary'!$H$17)</f>
        <v>0</v>
      </c>
      <c r="J29668" s="339" t="str">
        <f>IF(B29668=0,"",IF(ISERROR(VLOOKUP(D29668,Lookups!$F$3:$F$18,1,FALSE)),1,0))</f>
        <v/>
      </c>
      <c r="K29668" s="380" t="str">
        <f t="shared" si="1389"/>
        <v/>
      </c>
      <c r="L29668" s="380" t="str">
        <f t="shared" si="1390"/>
        <v/>
      </c>
      <c r="M29668" s="381" t="str">
        <f t="shared" si="1391"/>
        <v/>
      </c>
    </row>
    <row r="29669" spans="2:13">
      <c r="B29669" s="379">
        <f>IFERROR(VLOOKUP('6.3 Sustained interruptions'!$D29669,'Incident earliest date'!$D:$F,2,FALSE),'6.3 Sustained interruptions'!E29669*1)</f>
        <v>0</v>
      </c>
      <c r="C29669" s="342">
        <f>'6.3 Sustained interruptions'!K29669</f>
        <v>0</v>
      </c>
      <c r="D29669" s="342">
        <f>'6.3 Sustained interruptions'!L29669</f>
        <v>0</v>
      </c>
      <c r="E29669" s="342">
        <f>'6.3 Sustained interruptions'!N29669</f>
        <v>0</v>
      </c>
      <c r="F29669" s="342">
        <f>'6.3 Sustained interruptions'!O29669</f>
        <v>0</v>
      </c>
      <c r="G29669" s="342">
        <f>'6.3 Sustained interruptions'!R29669</f>
        <v>0</v>
      </c>
      <c r="H29669" s="342">
        <f>IFERROR(VLOOKUP(C29669,'6.2.4 STPIS Customer summary'!$D$12:$H$17,5,FALSE),0)</f>
        <v>0</v>
      </c>
      <c r="I29669" s="342">
        <f>IF(B29669=0,0,'6.2.4 STPIS Customer summary'!$H$17)</f>
        <v>0</v>
      </c>
      <c r="J29669" s="339" t="str">
        <f>IF(B29669=0,"",IF(ISERROR(VLOOKUP(D29669,Lookups!$F$3:$F$18,1,FALSE)),1,0))</f>
        <v/>
      </c>
      <c r="K29669" s="380" t="str">
        <f t="shared" si="1389"/>
        <v/>
      </c>
      <c r="L29669" s="380" t="str">
        <f t="shared" si="1390"/>
        <v/>
      </c>
      <c r="M29669" s="381" t="str">
        <f t="shared" si="1391"/>
        <v/>
      </c>
    </row>
    <row r="29670" spans="2:13">
      <c r="B29670" s="379">
        <f>IFERROR(VLOOKUP('6.3 Sustained interruptions'!$D29670,'Incident earliest date'!$D:$F,2,FALSE),'6.3 Sustained interruptions'!E29670*1)</f>
        <v>0</v>
      </c>
      <c r="C29670" s="342">
        <f>'6.3 Sustained interruptions'!K29670</f>
        <v>0</v>
      </c>
      <c r="D29670" s="342">
        <f>'6.3 Sustained interruptions'!L29670</f>
        <v>0</v>
      </c>
      <c r="E29670" s="342">
        <f>'6.3 Sustained interruptions'!N29670</f>
        <v>0</v>
      </c>
      <c r="F29670" s="342">
        <f>'6.3 Sustained interruptions'!O29670</f>
        <v>0</v>
      </c>
      <c r="G29670" s="342">
        <f>'6.3 Sustained interruptions'!R29670</f>
        <v>0</v>
      </c>
      <c r="H29670" s="342">
        <f>IFERROR(VLOOKUP(C29670,'6.2.4 STPIS Customer summary'!$D$12:$H$17,5,FALSE),0)</f>
        <v>0</v>
      </c>
      <c r="I29670" s="342">
        <f>IF(B29670=0,0,'6.2.4 STPIS Customer summary'!$H$17)</f>
        <v>0</v>
      </c>
      <c r="J29670" s="339" t="str">
        <f>IF(B29670=0,"",IF(ISERROR(VLOOKUP(D29670,Lookups!$F$3:$F$18,1,FALSE)),1,0))</f>
        <v/>
      </c>
      <c r="K29670" s="380" t="str">
        <f t="shared" si="1389"/>
        <v/>
      </c>
      <c r="L29670" s="380" t="str">
        <f t="shared" si="1390"/>
        <v/>
      </c>
      <c r="M29670" s="381" t="str">
        <f t="shared" si="1391"/>
        <v/>
      </c>
    </row>
    <row r="29671" spans="2:13">
      <c r="B29671" s="379">
        <f>IFERROR(VLOOKUP('6.3 Sustained interruptions'!$D29671,'Incident earliest date'!$D:$F,2,FALSE),'6.3 Sustained interruptions'!E29671*1)</f>
        <v>0</v>
      </c>
      <c r="C29671" s="342">
        <f>'6.3 Sustained interruptions'!K29671</f>
        <v>0</v>
      </c>
      <c r="D29671" s="342">
        <f>'6.3 Sustained interruptions'!L29671</f>
        <v>0</v>
      </c>
      <c r="E29671" s="342">
        <f>'6.3 Sustained interruptions'!N29671</f>
        <v>0</v>
      </c>
      <c r="F29671" s="342">
        <f>'6.3 Sustained interruptions'!O29671</f>
        <v>0</v>
      </c>
      <c r="G29671" s="342">
        <f>'6.3 Sustained interruptions'!R29671</f>
        <v>0</v>
      </c>
      <c r="H29671" s="342">
        <f>IFERROR(VLOOKUP(C29671,'6.2.4 STPIS Customer summary'!$D$12:$H$17,5,FALSE),0)</f>
        <v>0</v>
      </c>
      <c r="I29671" s="342">
        <f>IF(B29671=0,0,'6.2.4 STPIS Customer summary'!$H$17)</f>
        <v>0</v>
      </c>
      <c r="J29671" s="339" t="str">
        <f>IF(B29671=0,"",IF(ISERROR(VLOOKUP(D29671,Lookups!$F$3:$F$18,1,FALSE)),1,0))</f>
        <v/>
      </c>
      <c r="K29671" s="380" t="str">
        <f t="shared" si="1389"/>
        <v/>
      </c>
      <c r="L29671" s="380" t="str">
        <f t="shared" si="1390"/>
        <v/>
      </c>
      <c r="M29671" s="381" t="str">
        <f t="shared" si="1391"/>
        <v/>
      </c>
    </row>
    <row r="29672" spans="2:13">
      <c r="B29672" s="379">
        <f>IFERROR(VLOOKUP('6.3 Sustained interruptions'!$D29672,'Incident earliest date'!$D:$F,2,FALSE),'6.3 Sustained interruptions'!E29672*1)</f>
        <v>0</v>
      </c>
      <c r="C29672" s="342">
        <f>'6.3 Sustained interruptions'!K29672</f>
        <v>0</v>
      </c>
      <c r="D29672" s="342">
        <f>'6.3 Sustained interruptions'!L29672</f>
        <v>0</v>
      </c>
      <c r="E29672" s="342">
        <f>'6.3 Sustained interruptions'!N29672</f>
        <v>0</v>
      </c>
      <c r="F29672" s="342">
        <f>'6.3 Sustained interruptions'!O29672</f>
        <v>0</v>
      </c>
      <c r="G29672" s="342">
        <f>'6.3 Sustained interruptions'!R29672</f>
        <v>0</v>
      </c>
      <c r="H29672" s="342">
        <f>IFERROR(VLOOKUP(C29672,'6.2.4 STPIS Customer summary'!$D$12:$H$17,5,FALSE),0)</f>
        <v>0</v>
      </c>
      <c r="I29672" s="342">
        <f>IF(B29672=0,0,'6.2.4 STPIS Customer summary'!$H$17)</f>
        <v>0</v>
      </c>
      <c r="J29672" s="339" t="str">
        <f>IF(B29672=0,"",IF(ISERROR(VLOOKUP(D29672,Lookups!$F$3:$F$18,1,FALSE)),1,0))</f>
        <v/>
      </c>
      <c r="K29672" s="380" t="str">
        <f t="shared" si="1389"/>
        <v/>
      </c>
      <c r="L29672" s="380" t="str">
        <f t="shared" si="1390"/>
        <v/>
      </c>
      <c r="M29672" s="381" t="str">
        <f t="shared" si="1391"/>
        <v/>
      </c>
    </row>
    <row r="29673" spans="2:13">
      <c r="B29673" s="379">
        <f>IFERROR(VLOOKUP('6.3 Sustained interruptions'!$D29673,'Incident earliest date'!$D:$F,2,FALSE),'6.3 Sustained interruptions'!E29673*1)</f>
        <v>0</v>
      </c>
      <c r="C29673" s="342">
        <f>'6.3 Sustained interruptions'!K29673</f>
        <v>0</v>
      </c>
      <c r="D29673" s="342">
        <f>'6.3 Sustained interruptions'!L29673</f>
        <v>0</v>
      </c>
      <c r="E29673" s="342">
        <f>'6.3 Sustained interruptions'!N29673</f>
        <v>0</v>
      </c>
      <c r="F29673" s="342">
        <f>'6.3 Sustained interruptions'!O29673</f>
        <v>0</v>
      </c>
      <c r="G29673" s="342">
        <f>'6.3 Sustained interruptions'!R29673</f>
        <v>0</v>
      </c>
      <c r="H29673" s="342">
        <f>IFERROR(VLOOKUP(C29673,'6.2.4 STPIS Customer summary'!$D$12:$H$17,5,FALSE),0)</f>
        <v>0</v>
      </c>
      <c r="I29673" s="342">
        <f>IF(B29673=0,0,'6.2.4 STPIS Customer summary'!$H$17)</f>
        <v>0</v>
      </c>
      <c r="J29673" s="339" t="str">
        <f>IF(B29673=0,"",IF(ISERROR(VLOOKUP(D29673,Lookups!$F$3:$F$18,1,FALSE)),1,0))</f>
        <v/>
      </c>
      <c r="K29673" s="380" t="str">
        <f t="shared" si="1389"/>
        <v/>
      </c>
      <c r="L29673" s="380" t="str">
        <f t="shared" si="1390"/>
        <v/>
      </c>
      <c r="M29673" s="381" t="str">
        <f t="shared" si="1391"/>
        <v/>
      </c>
    </row>
    <row r="29674" spans="2:13">
      <c r="B29674" s="379">
        <f>IFERROR(VLOOKUP('6.3 Sustained interruptions'!$D29674,'Incident earliest date'!$D:$F,2,FALSE),'6.3 Sustained interruptions'!E29674*1)</f>
        <v>0</v>
      </c>
      <c r="C29674" s="342">
        <f>'6.3 Sustained interruptions'!K29674</f>
        <v>0</v>
      </c>
      <c r="D29674" s="342">
        <f>'6.3 Sustained interruptions'!L29674</f>
        <v>0</v>
      </c>
      <c r="E29674" s="342">
        <f>'6.3 Sustained interruptions'!N29674</f>
        <v>0</v>
      </c>
      <c r="F29674" s="342">
        <f>'6.3 Sustained interruptions'!O29674</f>
        <v>0</v>
      </c>
      <c r="G29674" s="342">
        <f>'6.3 Sustained interruptions'!R29674</f>
        <v>0</v>
      </c>
      <c r="H29674" s="342">
        <f>IFERROR(VLOOKUP(C29674,'6.2.4 STPIS Customer summary'!$D$12:$H$17,5,FALSE),0)</f>
        <v>0</v>
      </c>
      <c r="I29674" s="342">
        <f>IF(B29674=0,0,'6.2.4 STPIS Customer summary'!$H$17)</f>
        <v>0</v>
      </c>
      <c r="J29674" s="339" t="str">
        <f>IF(B29674=0,"",IF(ISERROR(VLOOKUP(D29674,Lookups!$F$3:$F$18,1,FALSE)),1,0))</f>
        <v/>
      </c>
      <c r="K29674" s="380" t="str">
        <f t="shared" si="1389"/>
        <v/>
      </c>
      <c r="L29674" s="380" t="str">
        <f t="shared" si="1390"/>
        <v/>
      </c>
      <c r="M29674" s="381" t="str">
        <f t="shared" si="1391"/>
        <v/>
      </c>
    </row>
    <row r="29675" spans="2:13">
      <c r="B29675" s="379">
        <f>IFERROR(VLOOKUP('6.3 Sustained interruptions'!$D29675,'Incident earliest date'!$D:$F,2,FALSE),'6.3 Sustained interruptions'!E29675*1)</f>
        <v>0</v>
      </c>
      <c r="C29675" s="342">
        <f>'6.3 Sustained interruptions'!K29675</f>
        <v>0</v>
      </c>
      <c r="D29675" s="342">
        <f>'6.3 Sustained interruptions'!L29675</f>
        <v>0</v>
      </c>
      <c r="E29675" s="342">
        <f>'6.3 Sustained interruptions'!N29675</f>
        <v>0</v>
      </c>
      <c r="F29675" s="342">
        <f>'6.3 Sustained interruptions'!O29675</f>
        <v>0</v>
      </c>
      <c r="G29675" s="342">
        <f>'6.3 Sustained interruptions'!R29675</f>
        <v>0</v>
      </c>
      <c r="H29675" s="342">
        <f>IFERROR(VLOOKUP(C29675,'6.2.4 STPIS Customer summary'!$D$12:$H$17,5,FALSE),0)</f>
        <v>0</v>
      </c>
      <c r="I29675" s="342">
        <f>IF(B29675=0,0,'6.2.4 STPIS Customer summary'!$H$17)</f>
        <v>0</v>
      </c>
      <c r="J29675" s="339" t="str">
        <f>IF(B29675=0,"",IF(ISERROR(VLOOKUP(D29675,Lookups!$F$3:$F$18,1,FALSE)),1,0))</f>
        <v/>
      </c>
      <c r="K29675" s="380" t="str">
        <f t="shared" si="1389"/>
        <v/>
      </c>
      <c r="L29675" s="380" t="str">
        <f t="shared" si="1390"/>
        <v/>
      </c>
      <c r="M29675" s="381" t="str">
        <f t="shared" si="1391"/>
        <v/>
      </c>
    </row>
    <row r="29676" spans="2:13">
      <c r="B29676" s="379">
        <f>IFERROR(VLOOKUP('6.3 Sustained interruptions'!$D29676,'Incident earliest date'!$D:$F,2,FALSE),'6.3 Sustained interruptions'!E29676*1)</f>
        <v>0</v>
      </c>
      <c r="C29676" s="342">
        <f>'6.3 Sustained interruptions'!K29676</f>
        <v>0</v>
      </c>
      <c r="D29676" s="342">
        <f>'6.3 Sustained interruptions'!L29676</f>
        <v>0</v>
      </c>
      <c r="E29676" s="342">
        <f>'6.3 Sustained interruptions'!N29676</f>
        <v>0</v>
      </c>
      <c r="F29676" s="342">
        <f>'6.3 Sustained interruptions'!O29676</f>
        <v>0</v>
      </c>
      <c r="G29676" s="342">
        <f>'6.3 Sustained interruptions'!R29676</f>
        <v>0</v>
      </c>
      <c r="H29676" s="342">
        <f>IFERROR(VLOOKUP(C29676,'6.2.4 STPIS Customer summary'!$D$12:$H$17,5,FALSE),0)</f>
        <v>0</v>
      </c>
      <c r="I29676" s="342">
        <f>IF(B29676=0,0,'6.2.4 STPIS Customer summary'!$H$17)</f>
        <v>0</v>
      </c>
      <c r="J29676" s="339" t="str">
        <f>IF(B29676=0,"",IF(ISERROR(VLOOKUP(D29676,Lookups!$F$3:$F$18,1,FALSE)),1,0))</f>
        <v/>
      </c>
      <c r="K29676" s="380" t="str">
        <f t="shared" si="1389"/>
        <v/>
      </c>
      <c r="L29676" s="380" t="str">
        <f t="shared" si="1390"/>
        <v/>
      </c>
      <c r="M29676" s="381" t="str">
        <f t="shared" si="1391"/>
        <v/>
      </c>
    </row>
    <row r="29677" spans="2:13">
      <c r="B29677" s="379">
        <f>IFERROR(VLOOKUP('6.3 Sustained interruptions'!$D29677,'Incident earliest date'!$D:$F,2,FALSE),'6.3 Sustained interruptions'!E29677*1)</f>
        <v>0</v>
      </c>
      <c r="C29677" s="342">
        <f>'6.3 Sustained interruptions'!K29677</f>
        <v>0</v>
      </c>
      <c r="D29677" s="342">
        <f>'6.3 Sustained interruptions'!L29677</f>
        <v>0</v>
      </c>
      <c r="E29677" s="342">
        <f>'6.3 Sustained interruptions'!N29677</f>
        <v>0</v>
      </c>
      <c r="F29677" s="342">
        <f>'6.3 Sustained interruptions'!O29677</f>
        <v>0</v>
      </c>
      <c r="G29677" s="342">
        <f>'6.3 Sustained interruptions'!R29677</f>
        <v>0</v>
      </c>
      <c r="H29677" s="342">
        <f>IFERROR(VLOOKUP(C29677,'6.2.4 STPIS Customer summary'!$D$12:$H$17,5,FALSE),0)</f>
        <v>0</v>
      </c>
      <c r="I29677" s="342">
        <f>IF(B29677=0,0,'6.2.4 STPIS Customer summary'!$H$17)</f>
        <v>0</v>
      </c>
      <c r="J29677" s="339" t="str">
        <f>IF(B29677=0,"",IF(ISERROR(VLOOKUP(D29677,Lookups!$F$3:$F$18,1,FALSE)),1,0))</f>
        <v/>
      </c>
      <c r="K29677" s="380" t="str">
        <f t="shared" si="1389"/>
        <v/>
      </c>
      <c r="L29677" s="380" t="str">
        <f t="shared" si="1390"/>
        <v/>
      </c>
      <c r="M29677" s="381" t="str">
        <f t="shared" si="1391"/>
        <v/>
      </c>
    </row>
    <row r="29678" spans="2:13">
      <c r="B29678" s="379">
        <f>IFERROR(VLOOKUP('6.3 Sustained interruptions'!$D29678,'Incident earliest date'!$D:$F,2,FALSE),'6.3 Sustained interruptions'!E29678*1)</f>
        <v>0</v>
      </c>
      <c r="C29678" s="342">
        <f>'6.3 Sustained interruptions'!K29678</f>
        <v>0</v>
      </c>
      <c r="D29678" s="342">
        <f>'6.3 Sustained interruptions'!L29678</f>
        <v>0</v>
      </c>
      <c r="E29678" s="342">
        <f>'6.3 Sustained interruptions'!N29678</f>
        <v>0</v>
      </c>
      <c r="F29678" s="342">
        <f>'6.3 Sustained interruptions'!O29678</f>
        <v>0</v>
      </c>
      <c r="G29678" s="342">
        <f>'6.3 Sustained interruptions'!R29678</f>
        <v>0</v>
      </c>
      <c r="H29678" s="342">
        <f>IFERROR(VLOOKUP(C29678,'6.2.4 STPIS Customer summary'!$D$12:$H$17,5,FALSE),0)</f>
        <v>0</v>
      </c>
      <c r="I29678" s="342">
        <f>IF(B29678=0,0,'6.2.4 STPIS Customer summary'!$H$17)</f>
        <v>0</v>
      </c>
      <c r="J29678" s="339" t="str">
        <f>IF(B29678=0,"",IF(ISERROR(VLOOKUP(D29678,Lookups!$F$3:$F$18,1,FALSE)),1,0))</f>
        <v/>
      </c>
      <c r="K29678" s="380" t="str">
        <f t="shared" si="1389"/>
        <v/>
      </c>
      <c r="L29678" s="380" t="str">
        <f t="shared" si="1390"/>
        <v/>
      </c>
      <c r="M29678" s="381" t="str">
        <f t="shared" si="1391"/>
        <v/>
      </c>
    </row>
    <row r="29679" spans="2:13">
      <c r="B29679" s="379">
        <f>IFERROR(VLOOKUP('6.3 Sustained interruptions'!$D29679,'Incident earliest date'!$D:$F,2,FALSE),'6.3 Sustained interruptions'!E29679*1)</f>
        <v>0</v>
      </c>
      <c r="C29679" s="342">
        <f>'6.3 Sustained interruptions'!K29679</f>
        <v>0</v>
      </c>
      <c r="D29679" s="342">
        <f>'6.3 Sustained interruptions'!L29679</f>
        <v>0</v>
      </c>
      <c r="E29679" s="342">
        <f>'6.3 Sustained interruptions'!N29679</f>
        <v>0</v>
      </c>
      <c r="F29679" s="342">
        <f>'6.3 Sustained interruptions'!O29679</f>
        <v>0</v>
      </c>
      <c r="G29679" s="342">
        <f>'6.3 Sustained interruptions'!R29679</f>
        <v>0</v>
      </c>
      <c r="H29679" s="342">
        <f>IFERROR(VLOOKUP(C29679,'6.2.4 STPIS Customer summary'!$D$12:$H$17,5,FALSE),0)</f>
        <v>0</v>
      </c>
      <c r="I29679" s="342">
        <f>IF(B29679=0,0,'6.2.4 STPIS Customer summary'!$H$17)</f>
        <v>0</v>
      </c>
      <c r="J29679" s="339" t="str">
        <f>IF(B29679=0,"",IF(ISERROR(VLOOKUP(D29679,Lookups!$F$3:$F$18,1,FALSE)),1,0))</f>
        <v/>
      </c>
      <c r="K29679" s="380" t="str">
        <f t="shared" si="1389"/>
        <v/>
      </c>
      <c r="L29679" s="380" t="str">
        <f t="shared" si="1390"/>
        <v/>
      </c>
      <c r="M29679" s="381" t="str">
        <f t="shared" si="1391"/>
        <v/>
      </c>
    </row>
    <row r="29680" spans="2:13">
      <c r="B29680" s="379">
        <f>IFERROR(VLOOKUP('6.3 Sustained interruptions'!$D29680,'Incident earliest date'!$D:$F,2,FALSE),'6.3 Sustained interruptions'!E29680*1)</f>
        <v>0</v>
      </c>
      <c r="C29680" s="342">
        <f>'6.3 Sustained interruptions'!K29680</f>
        <v>0</v>
      </c>
      <c r="D29680" s="342">
        <f>'6.3 Sustained interruptions'!L29680</f>
        <v>0</v>
      </c>
      <c r="E29680" s="342">
        <f>'6.3 Sustained interruptions'!N29680</f>
        <v>0</v>
      </c>
      <c r="F29680" s="342">
        <f>'6.3 Sustained interruptions'!O29680</f>
        <v>0</v>
      </c>
      <c r="G29680" s="342">
        <f>'6.3 Sustained interruptions'!R29680</f>
        <v>0</v>
      </c>
      <c r="H29680" s="342">
        <f>IFERROR(VLOOKUP(C29680,'6.2.4 STPIS Customer summary'!$D$12:$H$17,5,FALSE),0)</f>
        <v>0</v>
      </c>
      <c r="I29680" s="342">
        <f>IF(B29680=0,0,'6.2.4 STPIS Customer summary'!$H$17)</f>
        <v>0</v>
      </c>
      <c r="J29680" s="339" t="str">
        <f>IF(B29680=0,"",IF(ISERROR(VLOOKUP(D29680,Lookups!$F$3:$F$18,1,FALSE)),1,0))</f>
        <v/>
      </c>
      <c r="K29680" s="380" t="str">
        <f t="shared" si="1389"/>
        <v/>
      </c>
      <c r="L29680" s="380" t="str">
        <f t="shared" si="1390"/>
        <v/>
      </c>
      <c r="M29680" s="381" t="str">
        <f t="shared" si="1391"/>
        <v/>
      </c>
    </row>
    <row r="29681" spans="2:13">
      <c r="B29681" s="379">
        <f>IFERROR(VLOOKUP('6.3 Sustained interruptions'!$D29681,'Incident earliest date'!$D:$F,2,FALSE),'6.3 Sustained interruptions'!E29681*1)</f>
        <v>0</v>
      </c>
      <c r="C29681" s="342">
        <f>'6.3 Sustained interruptions'!K29681</f>
        <v>0</v>
      </c>
      <c r="D29681" s="342">
        <f>'6.3 Sustained interruptions'!L29681</f>
        <v>0</v>
      </c>
      <c r="E29681" s="342">
        <f>'6.3 Sustained interruptions'!N29681</f>
        <v>0</v>
      </c>
      <c r="F29681" s="342">
        <f>'6.3 Sustained interruptions'!O29681</f>
        <v>0</v>
      </c>
      <c r="G29681" s="342">
        <f>'6.3 Sustained interruptions'!R29681</f>
        <v>0</v>
      </c>
      <c r="H29681" s="342">
        <f>IFERROR(VLOOKUP(C29681,'6.2.4 STPIS Customer summary'!$D$12:$H$17,5,FALSE),0)</f>
        <v>0</v>
      </c>
      <c r="I29681" s="342">
        <f>IF(B29681=0,0,'6.2.4 STPIS Customer summary'!$H$17)</f>
        <v>0</v>
      </c>
      <c r="J29681" s="339" t="str">
        <f>IF(B29681=0,"",IF(ISERROR(VLOOKUP(D29681,Lookups!$F$3:$F$18,1,FALSE)),1,0))</f>
        <v/>
      </c>
      <c r="K29681" s="380" t="str">
        <f t="shared" si="1389"/>
        <v/>
      </c>
      <c r="L29681" s="380" t="str">
        <f t="shared" si="1390"/>
        <v/>
      </c>
      <c r="M29681" s="381" t="str">
        <f t="shared" si="1391"/>
        <v/>
      </c>
    </row>
    <row r="29682" spans="2:13">
      <c r="B29682" s="379">
        <f>IFERROR(VLOOKUP('6.3 Sustained interruptions'!$D29682,'Incident earliest date'!$D:$F,2,FALSE),'6.3 Sustained interruptions'!E29682*1)</f>
        <v>0</v>
      </c>
      <c r="C29682" s="342">
        <f>'6.3 Sustained interruptions'!K29682</f>
        <v>0</v>
      </c>
      <c r="D29682" s="342">
        <f>'6.3 Sustained interruptions'!L29682</f>
        <v>0</v>
      </c>
      <c r="E29682" s="342">
        <f>'6.3 Sustained interruptions'!N29682</f>
        <v>0</v>
      </c>
      <c r="F29682" s="342">
        <f>'6.3 Sustained interruptions'!O29682</f>
        <v>0</v>
      </c>
      <c r="G29682" s="342">
        <f>'6.3 Sustained interruptions'!R29682</f>
        <v>0</v>
      </c>
      <c r="H29682" s="342">
        <f>IFERROR(VLOOKUP(C29682,'6.2.4 STPIS Customer summary'!$D$12:$H$17,5,FALSE),0)</f>
        <v>0</v>
      </c>
      <c r="I29682" s="342">
        <f>IF(B29682=0,0,'6.2.4 STPIS Customer summary'!$H$17)</f>
        <v>0</v>
      </c>
      <c r="J29682" s="339" t="str">
        <f>IF(B29682=0,"",IF(ISERROR(VLOOKUP(D29682,Lookups!$F$3:$F$18,1,FALSE)),1,0))</f>
        <v/>
      </c>
      <c r="K29682" s="380" t="str">
        <f t="shared" si="1389"/>
        <v/>
      </c>
      <c r="L29682" s="380" t="str">
        <f t="shared" si="1390"/>
        <v/>
      </c>
      <c r="M29682" s="381" t="str">
        <f t="shared" si="1391"/>
        <v/>
      </c>
    </row>
    <row r="29683" spans="2:13">
      <c r="B29683" s="379">
        <f>IFERROR(VLOOKUP('6.3 Sustained interruptions'!$D29683,'Incident earliest date'!$D:$F,2,FALSE),'6.3 Sustained interruptions'!E29683*1)</f>
        <v>0</v>
      </c>
      <c r="C29683" s="342">
        <f>'6.3 Sustained interruptions'!K29683</f>
        <v>0</v>
      </c>
      <c r="D29683" s="342">
        <f>'6.3 Sustained interruptions'!L29683</f>
        <v>0</v>
      </c>
      <c r="E29683" s="342">
        <f>'6.3 Sustained interruptions'!N29683</f>
        <v>0</v>
      </c>
      <c r="F29683" s="342">
        <f>'6.3 Sustained interruptions'!O29683</f>
        <v>0</v>
      </c>
      <c r="G29683" s="342">
        <f>'6.3 Sustained interruptions'!R29683</f>
        <v>0</v>
      </c>
      <c r="H29683" s="342">
        <f>IFERROR(VLOOKUP(C29683,'6.2.4 STPIS Customer summary'!$D$12:$H$17,5,FALSE),0)</f>
        <v>0</v>
      </c>
      <c r="I29683" s="342">
        <f>IF(B29683=0,0,'6.2.4 STPIS Customer summary'!$H$17)</f>
        <v>0</v>
      </c>
      <c r="J29683" s="339" t="str">
        <f>IF(B29683=0,"",IF(ISERROR(VLOOKUP(D29683,Lookups!$F$3:$F$18,1,FALSE)),1,0))</f>
        <v/>
      </c>
      <c r="K29683" s="380" t="str">
        <f t="shared" si="1389"/>
        <v/>
      </c>
      <c r="L29683" s="380" t="str">
        <f t="shared" si="1390"/>
        <v/>
      </c>
      <c r="M29683" s="381" t="str">
        <f t="shared" si="1391"/>
        <v/>
      </c>
    </row>
    <row r="29684" spans="2:13">
      <c r="B29684" s="379">
        <f>IFERROR(VLOOKUP('6.3 Sustained interruptions'!$D29684,'Incident earliest date'!$D:$F,2,FALSE),'6.3 Sustained interruptions'!E29684*1)</f>
        <v>0</v>
      </c>
      <c r="C29684" s="342">
        <f>'6.3 Sustained interruptions'!K29684</f>
        <v>0</v>
      </c>
      <c r="D29684" s="342">
        <f>'6.3 Sustained interruptions'!L29684</f>
        <v>0</v>
      </c>
      <c r="E29684" s="342">
        <f>'6.3 Sustained interruptions'!N29684</f>
        <v>0</v>
      </c>
      <c r="F29684" s="342">
        <f>'6.3 Sustained interruptions'!O29684</f>
        <v>0</v>
      </c>
      <c r="G29684" s="342">
        <f>'6.3 Sustained interruptions'!R29684</f>
        <v>0</v>
      </c>
      <c r="H29684" s="342">
        <f>IFERROR(VLOOKUP(C29684,'6.2.4 STPIS Customer summary'!$D$12:$H$17,5,FALSE),0)</f>
        <v>0</v>
      </c>
      <c r="I29684" s="342">
        <f>IF(B29684=0,0,'6.2.4 STPIS Customer summary'!$H$17)</f>
        <v>0</v>
      </c>
      <c r="J29684" s="339" t="str">
        <f>IF(B29684=0,"",IF(ISERROR(VLOOKUP(D29684,Lookups!$F$3:$F$18,1,FALSE)),1,0))</f>
        <v/>
      </c>
      <c r="K29684" s="380" t="str">
        <f t="shared" si="1389"/>
        <v/>
      </c>
      <c r="L29684" s="380" t="str">
        <f t="shared" si="1390"/>
        <v/>
      </c>
      <c r="M29684" s="381" t="str">
        <f t="shared" si="1391"/>
        <v/>
      </c>
    </row>
    <row r="29685" spans="2:13">
      <c r="B29685" s="379">
        <f>IFERROR(VLOOKUP('6.3 Sustained interruptions'!$D29685,'Incident earliest date'!$D:$F,2,FALSE),'6.3 Sustained interruptions'!E29685*1)</f>
        <v>0</v>
      </c>
      <c r="C29685" s="342">
        <f>'6.3 Sustained interruptions'!K29685</f>
        <v>0</v>
      </c>
      <c r="D29685" s="342">
        <f>'6.3 Sustained interruptions'!L29685</f>
        <v>0</v>
      </c>
      <c r="E29685" s="342">
        <f>'6.3 Sustained interruptions'!N29685</f>
        <v>0</v>
      </c>
      <c r="F29685" s="342">
        <f>'6.3 Sustained interruptions'!O29685</f>
        <v>0</v>
      </c>
      <c r="G29685" s="342">
        <f>'6.3 Sustained interruptions'!R29685</f>
        <v>0</v>
      </c>
      <c r="H29685" s="342">
        <f>IFERROR(VLOOKUP(C29685,'6.2.4 STPIS Customer summary'!$D$12:$H$17,5,FALSE),0)</f>
        <v>0</v>
      </c>
      <c r="I29685" s="342">
        <f>IF(B29685=0,0,'6.2.4 STPIS Customer summary'!$H$17)</f>
        <v>0</v>
      </c>
      <c r="J29685" s="339" t="str">
        <f>IF(B29685=0,"",IF(ISERROR(VLOOKUP(D29685,Lookups!$F$3:$F$18,1,FALSE)),1,0))</f>
        <v/>
      </c>
      <c r="K29685" s="380" t="str">
        <f t="shared" si="1389"/>
        <v/>
      </c>
      <c r="L29685" s="380" t="str">
        <f t="shared" si="1390"/>
        <v/>
      </c>
      <c r="M29685" s="381" t="str">
        <f t="shared" si="1391"/>
        <v/>
      </c>
    </row>
    <row r="29686" spans="2:13">
      <c r="B29686" s="379">
        <f>IFERROR(VLOOKUP('6.3 Sustained interruptions'!$D29686,'Incident earliest date'!$D:$F,2,FALSE),'6.3 Sustained interruptions'!E29686*1)</f>
        <v>0</v>
      </c>
      <c r="C29686" s="342">
        <f>'6.3 Sustained interruptions'!K29686</f>
        <v>0</v>
      </c>
      <c r="D29686" s="342">
        <f>'6.3 Sustained interruptions'!L29686</f>
        <v>0</v>
      </c>
      <c r="E29686" s="342">
        <f>'6.3 Sustained interruptions'!N29686</f>
        <v>0</v>
      </c>
      <c r="F29686" s="342">
        <f>'6.3 Sustained interruptions'!O29686</f>
        <v>0</v>
      </c>
      <c r="G29686" s="342">
        <f>'6.3 Sustained interruptions'!R29686</f>
        <v>0</v>
      </c>
      <c r="H29686" s="342">
        <f>IFERROR(VLOOKUP(C29686,'6.2.4 STPIS Customer summary'!$D$12:$H$17,5,FALSE),0)</f>
        <v>0</v>
      </c>
      <c r="I29686" s="342">
        <f>IF(B29686=0,0,'6.2.4 STPIS Customer summary'!$H$17)</f>
        <v>0</v>
      </c>
      <c r="J29686" s="339" t="str">
        <f>IF(B29686=0,"",IF(ISERROR(VLOOKUP(D29686,Lookups!$F$3:$F$18,1,FALSE)),1,0))</f>
        <v/>
      </c>
      <c r="K29686" s="380" t="str">
        <f t="shared" si="1389"/>
        <v/>
      </c>
      <c r="L29686" s="380" t="str">
        <f t="shared" si="1390"/>
        <v/>
      </c>
      <c r="M29686" s="381" t="str">
        <f t="shared" si="1391"/>
        <v/>
      </c>
    </row>
    <row r="29687" spans="2:13">
      <c r="B29687" s="379">
        <f>IFERROR(VLOOKUP('6.3 Sustained interruptions'!$D29687,'Incident earliest date'!$D:$F,2,FALSE),'6.3 Sustained interruptions'!E29687*1)</f>
        <v>0</v>
      </c>
      <c r="C29687" s="342">
        <f>'6.3 Sustained interruptions'!K29687</f>
        <v>0</v>
      </c>
      <c r="D29687" s="342">
        <f>'6.3 Sustained interruptions'!L29687</f>
        <v>0</v>
      </c>
      <c r="E29687" s="342">
        <f>'6.3 Sustained interruptions'!N29687</f>
        <v>0</v>
      </c>
      <c r="F29687" s="342">
        <f>'6.3 Sustained interruptions'!O29687</f>
        <v>0</v>
      </c>
      <c r="G29687" s="342">
        <f>'6.3 Sustained interruptions'!R29687</f>
        <v>0</v>
      </c>
      <c r="H29687" s="342">
        <f>IFERROR(VLOOKUP(C29687,'6.2.4 STPIS Customer summary'!$D$12:$H$17,5,FALSE),0)</f>
        <v>0</v>
      </c>
      <c r="I29687" s="342">
        <f>IF(B29687=0,0,'6.2.4 STPIS Customer summary'!$H$17)</f>
        <v>0</v>
      </c>
      <c r="J29687" s="339" t="str">
        <f>IF(B29687=0,"",IF(ISERROR(VLOOKUP(D29687,Lookups!$F$3:$F$18,1,FALSE)),1,0))</f>
        <v/>
      </c>
      <c r="K29687" s="380" t="str">
        <f t="shared" si="1389"/>
        <v/>
      </c>
      <c r="L29687" s="380" t="str">
        <f t="shared" si="1390"/>
        <v/>
      </c>
      <c r="M29687" s="381" t="str">
        <f t="shared" si="1391"/>
        <v/>
      </c>
    </row>
    <row r="29688" spans="2:13">
      <c r="B29688" s="379">
        <f>IFERROR(VLOOKUP('6.3 Sustained interruptions'!$D29688,'Incident earliest date'!$D:$F,2,FALSE),'6.3 Sustained interruptions'!E29688*1)</f>
        <v>0</v>
      </c>
      <c r="C29688" s="342">
        <f>'6.3 Sustained interruptions'!K29688</f>
        <v>0</v>
      </c>
      <c r="D29688" s="342">
        <f>'6.3 Sustained interruptions'!L29688</f>
        <v>0</v>
      </c>
      <c r="E29688" s="342">
        <f>'6.3 Sustained interruptions'!N29688</f>
        <v>0</v>
      </c>
      <c r="F29688" s="342">
        <f>'6.3 Sustained interruptions'!O29688</f>
        <v>0</v>
      </c>
      <c r="G29688" s="342">
        <f>'6.3 Sustained interruptions'!R29688</f>
        <v>0</v>
      </c>
      <c r="H29688" s="342">
        <f>IFERROR(VLOOKUP(C29688,'6.2.4 STPIS Customer summary'!$D$12:$H$17,5,FALSE),0)</f>
        <v>0</v>
      </c>
      <c r="I29688" s="342">
        <f>IF(B29688=0,0,'6.2.4 STPIS Customer summary'!$H$17)</f>
        <v>0</v>
      </c>
      <c r="J29688" s="339" t="str">
        <f>IF(B29688=0,"",IF(ISERROR(VLOOKUP(D29688,Lookups!$F$3:$F$18,1,FALSE)),1,0))</f>
        <v/>
      </c>
      <c r="K29688" s="380" t="str">
        <f t="shared" si="1389"/>
        <v/>
      </c>
      <c r="L29688" s="380" t="str">
        <f t="shared" si="1390"/>
        <v/>
      </c>
      <c r="M29688" s="381" t="str">
        <f t="shared" si="1391"/>
        <v/>
      </c>
    </row>
    <row r="29689" spans="2:13">
      <c r="B29689" s="379">
        <f>IFERROR(VLOOKUP('6.3 Sustained interruptions'!$D29689,'Incident earliest date'!$D:$F,2,FALSE),'6.3 Sustained interruptions'!E29689*1)</f>
        <v>0</v>
      </c>
      <c r="C29689" s="342">
        <f>'6.3 Sustained interruptions'!K29689</f>
        <v>0</v>
      </c>
      <c r="D29689" s="342">
        <f>'6.3 Sustained interruptions'!L29689</f>
        <v>0</v>
      </c>
      <c r="E29689" s="342">
        <f>'6.3 Sustained interruptions'!N29689</f>
        <v>0</v>
      </c>
      <c r="F29689" s="342">
        <f>'6.3 Sustained interruptions'!O29689</f>
        <v>0</v>
      </c>
      <c r="G29689" s="342">
        <f>'6.3 Sustained interruptions'!R29689</f>
        <v>0</v>
      </c>
      <c r="H29689" s="342">
        <f>IFERROR(VLOOKUP(C29689,'6.2.4 STPIS Customer summary'!$D$12:$H$17,5,FALSE),0)</f>
        <v>0</v>
      </c>
      <c r="I29689" s="342">
        <f>IF(B29689=0,0,'6.2.4 STPIS Customer summary'!$H$17)</f>
        <v>0</v>
      </c>
      <c r="J29689" s="339" t="str">
        <f>IF(B29689=0,"",IF(ISERROR(VLOOKUP(D29689,Lookups!$F$3:$F$18,1,FALSE)),1,0))</f>
        <v/>
      </c>
      <c r="K29689" s="380" t="str">
        <f t="shared" si="1389"/>
        <v/>
      </c>
      <c r="L29689" s="380" t="str">
        <f t="shared" si="1390"/>
        <v/>
      </c>
      <c r="M29689" s="381" t="str">
        <f t="shared" si="1391"/>
        <v/>
      </c>
    </row>
    <row r="29690" spans="2:13">
      <c r="B29690" s="379">
        <f>IFERROR(VLOOKUP('6.3 Sustained interruptions'!$D29690,'Incident earliest date'!$D:$F,2,FALSE),'6.3 Sustained interruptions'!E29690*1)</f>
        <v>0</v>
      </c>
      <c r="C29690" s="342">
        <f>'6.3 Sustained interruptions'!K29690</f>
        <v>0</v>
      </c>
      <c r="D29690" s="342">
        <f>'6.3 Sustained interruptions'!L29690</f>
        <v>0</v>
      </c>
      <c r="E29690" s="342">
        <f>'6.3 Sustained interruptions'!N29690</f>
        <v>0</v>
      </c>
      <c r="F29690" s="342">
        <f>'6.3 Sustained interruptions'!O29690</f>
        <v>0</v>
      </c>
      <c r="G29690" s="342">
        <f>'6.3 Sustained interruptions'!R29690</f>
        <v>0</v>
      </c>
      <c r="H29690" s="342">
        <f>IFERROR(VLOOKUP(C29690,'6.2.4 STPIS Customer summary'!$D$12:$H$17,5,FALSE),0)</f>
        <v>0</v>
      </c>
      <c r="I29690" s="342">
        <f>IF(B29690=0,0,'6.2.4 STPIS Customer summary'!$H$17)</f>
        <v>0</v>
      </c>
      <c r="J29690" s="339" t="str">
        <f>IF(B29690=0,"",IF(ISERROR(VLOOKUP(D29690,Lookups!$F$3:$F$18,1,FALSE)),1,0))</f>
        <v/>
      </c>
      <c r="K29690" s="380" t="str">
        <f t="shared" si="1389"/>
        <v/>
      </c>
      <c r="L29690" s="380" t="str">
        <f t="shared" si="1390"/>
        <v/>
      </c>
      <c r="M29690" s="381" t="str">
        <f t="shared" si="1391"/>
        <v/>
      </c>
    </row>
    <row r="29691" spans="2:13">
      <c r="B29691" s="379">
        <f>IFERROR(VLOOKUP('6.3 Sustained interruptions'!$D29691,'Incident earliest date'!$D:$F,2,FALSE),'6.3 Sustained interruptions'!E29691*1)</f>
        <v>0</v>
      </c>
      <c r="C29691" s="342">
        <f>'6.3 Sustained interruptions'!K29691</f>
        <v>0</v>
      </c>
      <c r="D29691" s="342">
        <f>'6.3 Sustained interruptions'!L29691</f>
        <v>0</v>
      </c>
      <c r="E29691" s="342">
        <f>'6.3 Sustained interruptions'!N29691</f>
        <v>0</v>
      </c>
      <c r="F29691" s="342">
        <f>'6.3 Sustained interruptions'!O29691</f>
        <v>0</v>
      </c>
      <c r="G29691" s="342">
        <f>'6.3 Sustained interruptions'!R29691</f>
        <v>0</v>
      </c>
      <c r="H29691" s="342">
        <f>IFERROR(VLOOKUP(C29691,'6.2.4 STPIS Customer summary'!$D$12:$H$17,5,FALSE),0)</f>
        <v>0</v>
      </c>
      <c r="I29691" s="342">
        <f>IF(B29691=0,0,'6.2.4 STPIS Customer summary'!$H$17)</f>
        <v>0</v>
      </c>
      <c r="J29691" s="339" t="str">
        <f>IF(B29691=0,"",IF(ISERROR(VLOOKUP(D29691,Lookups!$F$3:$F$18,1,FALSE)),1,0))</f>
        <v/>
      </c>
      <c r="K29691" s="380" t="str">
        <f t="shared" si="1389"/>
        <v/>
      </c>
      <c r="L29691" s="380" t="str">
        <f t="shared" si="1390"/>
        <v/>
      </c>
      <c r="M29691" s="381" t="str">
        <f t="shared" si="1391"/>
        <v/>
      </c>
    </row>
    <row r="29692" spans="2:13">
      <c r="B29692" s="379">
        <f>IFERROR(VLOOKUP('6.3 Sustained interruptions'!$D29692,'Incident earliest date'!$D:$F,2,FALSE),'6.3 Sustained interruptions'!E29692*1)</f>
        <v>0</v>
      </c>
      <c r="C29692" s="342">
        <f>'6.3 Sustained interruptions'!K29692</f>
        <v>0</v>
      </c>
      <c r="D29692" s="342">
        <f>'6.3 Sustained interruptions'!L29692</f>
        <v>0</v>
      </c>
      <c r="E29692" s="342">
        <f>'6.3 Sustained interruptions'!N29692</f>
        <v>0</v>
      </c>
      <c r="F29692" s="342">
        <f>'6.3 Sustained interruptions'!O29692</f>
        <v>0</v>
      </c>
      <c r="G29692" s="342">
        <f>'6.3 Sustained interruptions'!R29692</f>
        <v>0</v>
      </c>
      <c r="H29692" s="342">
        <f>IFERROR(VLOOKUP(C29692,'6.2.4 STPIS Customer summary'!$D$12:$H$17,5,FALSE),0)</f>
        <v>0</v>
      </c>
      <c r="I29692" s="342">
        <f>IF(B29692=0,0,'6.2.4 STPIS Customer summary'!$H$17)</f>
        <v>0</v>
      </c>
      <c r="J29692" s="339" t="str">
        <f>IF(B29692=0,"",IF(ISERROR(VLOOKUP(D29692,Lookups!$F$3:$F$18,1,FALSE)),1,0))</f>
        <v/>
      </c>
      <c r="K29692" s="380" t="str">
        <f t="shared" si="1389"/>
        <v/>
      </c>
      <c r="L29692" s="380" t="str">
        <f t="shared" si="1390"/>
        <v/>
      </c>
      <c r="M29692" s="381" t="str">
        <f t="shared" si="1391"/>
        <v/>
      </c>
    </row>
    <row r="29693" spans="2:13">
      <c r="B29693" s="379">
        <f>IFERROR(VLOOKUP('6.3 Sustained interruptions'!$D29693,'Incident earliest date'!$D:$F,2,FALSE),'6.3 Sustained interruptions'!E29693*1)</f>
        <v>0</v>
      </c>
      <c r="C29693" s="342">
        <f>'6.3 Sustained interruptions'!K29693</f>
        <v>0</v>
      </c>
      <c r="D29693" s="342">
        <f>'6.3 Sustained interruptions'!L29693</f>
        <v>0</v>
      </c>
      <c r="E29693" s="342">
        <f>'6.3 Sustained interruptions'!N29693</f>
        <v>0</v>
      </c>
      <c r="F29693" s="342">
        <f>'6.3 Sustained interruptions'!O29693</f>
        <v>0</v>
      </c>
      <c r="G29693" s="342">
        <f>'6.3 Sustained interruptions'!R29693</f>
        <v>0</v>
      </c>
      <c r="H29693" s="342">
        <f>IFERROR(VLOOKUP(C29693,'6.2.4 STPIS Customer summary'!$D$12:$H$17,5,FALSE),0)</f>
        <v>0</v>
      </c>
      <c r="I29693" s="342">
        <f>IF(B29693=0,0,'6.2.4 STPIS Customer summary'!$H$17)</f>
        <v>0</v>
      </c>
      <c r="J29693" s="339" t="str">
        <f>IF(B29693=0,"",IF(ISERROR(VLOOKUP(D29693,Lookups!$F$3:$F$18,1,FALSE)),1,0))</f>
        <v/>
      </c>
      <c r="K29693" s="380" t="str">
        <f t="shared" si="1389"/>
        <v/>
      </c>
      <c r="L29693" s="380" t="str">
        <f t="shared" si="1390"/>
        <v/>
      </c>
      <c r="M29693" s="381" t="str">
        <f t="shared" si="1391"/>
        <v/>
      </c>
    </row>
    <row r="29694" spans="2:13">
      <c r="B29694" s="379">
        <f>IFERROR(VLOOKUP('6.3 Sustained interruptions'!$D29694,'Incident earliest date'!$D:$F,2,FALSE),'6.3 Sustained interruptions'!E29694*1)</f>
        <v>0</v>
      </c>
      <c r="C29694" s="342">
        <f>'6.3 Sustained interruptions'!K29694</f>
        <v>0</v>
      </c>
      <c r="D29694" s="342">
        <f>'6.3 Sustained interruptions'!L29694</f>
        <v>0</v>
      </c>
      <c r="E29694" s="342">
        <f>'6.3 Sustained interruptions'!N29694</f>
        <v>0</v>
      </c>
      <c r="F29694" s="342">
        <f>'6.3 Sustained interruptions'!O29694</f>
        <v>0</v>
      </c>
      <c r="G29694" s="342">
        <f>'6.3 Sustained interruptions'!R29694</f>
        <v>0</v>
      </c>
      <c r="H29694" s="342">
        <f>IFERROR(VLOOKUP(C29694,'6.2.4 STPIS Customer summary'!$D$12:$H$17,5,FALSE),0)</f>
        <v>0</v>
      </c>
      <c r="I29694" s="342">
        <f>IF(B29694=0,0,'6.2.4 STPIS Customer summary'!$H$17)</f>
        <v>0</v>
      </c>
      <c r="J29694" s="339" t="str">
        <f>IF(B29694=0,"",IF(ISERROR(VLOOKUP(D29694,Lookups!$F$3:$F$18,1,FALSE)),1,0))</f>
        <v/>
      </c>
      <c r="K29694" s="380" t="str">
        <f t="shared" si="1389"/>
        <v/>
      </c>
      <c r="L29694" s="380" t="str">
        <f t="shared" si="1390"/>
        <v/>
      </c>
      <c r="M29694" s="381" t="str">
        <f t="shared" si="1391"/>
        <v/>
      </c>
    </row>
    <row r="29695" spans="2:13">
      <c r="B29695" s="379">
        <f>IFERROR(VLOOKUP('6.3 Sustained interruptions'!$D29695,'Incident earliest date'!$D:$F,2,FALSE),'6.3 Sustained interruptions'!E29695*1)</f>
        <v>0</v>
      </c>
      <c r="C29695" s="342">
        <f>'6.3 Sustained interruptions'!K29695</f>
        <v>0</v>
      </c>
      <c r="D29695" s="342">
        <f>'6.3 Sustained interruptions'!L29695</f>
        <v>0</v>
      </c>
      <c r="E29695" s="342">
        <f>'6.3 Sustained interruptions'!N29695</f>
        <v>0</v>
      </c>
      <c r="F29695" s="342">
        <f>'6.3 Sustained interruptions'!O29695</f>
        <v>0</v>
      </c>
      <c r="G29695" s="342">
        <f>'6.3 Sustained interruptions'!R29695</f>
        <v>0</v>
      </c>
      <c r="H29695" s="342">
        <f>IFERROR(VLOOKUP(C29695,'6.2.4 STPIS Customer summary'!$D$12:$H$17,5,FALSE),0)</f>
        <v>0</v>
      </c>
      <c r="I29695" s="342">
        <f>IF(B29695=0,0,'6.2.4 STPIS Customer summary'!$H$17)</f>
        <v>0</v>
      </c>
      <c r="J29695" s="339" t="str">
        <f>IF(B29695=0,"",IF(ISERROR(VLOOKUP(D29695,Lookups!$F$3:$F$18,1,FALSE)),1,0))</f>
        <v/>
      </c>
      <c r="K29695" s="380" t="str">
        <f t="shared" si="1389"/>
        <v/>
      </c>
      <c r="L29695" s="380" t="str">
        <f t="shared" si="1390"/>
        <v/>
      </c>
      <c r="M29695" s="381" t="str">
        <f t="shared" si="1391"/>
        <v/>
      </c>
    </row>
    <row r="29696" spans="2:13">
      <c r="B29696" s="379">
        <f>IFERROR(VLOOKUP('6.3 Sustained interruptions'!$D29696,'Incident earliest date'!$D:$F,2,FALSE),'6.3 Sustained interruptions'!E29696*1)</f>
        <v>0</v>
      </c>
      <c r="C29696" s="342">
        <f>'6.3 Sustained interruptions'!K29696</f>
        <v>0</v>
      </c>
      <c r="D29696" s="342">
        <f>'6.3 Sustained interruptions'!L29696</f>
        <v>0</v>
      </c>
      <c r="E29696" s="342">
        <f>'6.3 Sustained interruptions'!N29696</f>
        <v>0</v>
      </c>
      <c r="F29696" s="342">
        <f>'6.3 Sustained interruptions'!O29696</f>
        <v>0</v>
      </c>
      <c r="G29696" s="342">
        <f>'6.3 Sustained interruptions'!R29696</f>
        <v>0</v>
      </c>
      <c r="H29696" s="342">
        <f>IFERROR(VLOOKUP(C29696,'6.2.4 STPIS Customer summary'!$D$12:$H$17,5,FALSE),0)</f>
        <v>0</v>
      </c>
      <c r="I29696" s="342">
        <f>IF(B29696=0,0,'6.2.4 STPIS Customer summary'!$H$17)</f>
        <v>0</v>
      </c>
      <c r="J29696" s="339" t="str">
        <f>IF(B29696=0,"",IF(ISERROR(VLOOKUP(D29696,Lookups!$F$3:$F$18,1,FALSE)),1,0))</f>
        <v/>
      </c>
      <c r="K29696" s="380" t="str">
        <f t="shared" si="1389"/>
        <v/>
      </c>
      <c r="L29696" s="380" t="str">
        <f t="shared" si="1390"/>
        <v/>
      </c>
      <c r="M29696" s="381" t="str">
        <f t="shared" si="1391"/>
        <v/>
      </c>
    </row>
    <row r="29697" spans="2:13">
      <c r="B29697" s="379">
        <f>IFERROR(VLOOKUP('6.3 Sustained interruptions'!$D29697,'Incident earliest date'!$D:$F,2,FALSE),'6.3 Sustained interruptions'!E29697*1)</f>
        <v>0</v>
      </c>
      <c r="C29697" s="342">
        <f>'6.3 Sustained interruptions'!K29697</f>
        <v>0</v>
      </c>
      <c r="D29697" s="342">
        <f>'6.3 Sustained interruptions'!L29697</f>
        <v>0</v>
      </c>
      <c r="E29697" s="342">
        <f>'6.3 Sustained interruptions'!N29697</f>
        <v>0</v>
      </c>
      <c r="F29697" s="342">
        <f>'6.3 Sustained interruptions'!O29697</f>
        <v>0</v>
      </c>
      <c r="G29697" s="342">
        <f>'6.3 Sustained interruptions'!R29697</f>
        <v>0</v>
      </c>
      <c r="H29697" s="342">
        <f>IFERROR(VLOOKUP(C29697,'6.2.4 STPIS Customer summary'!$D$12:$H$17,5,FALSE),0)</f>
        <v>0</v>
      </c>
      <c r="I29697" s="342">
        <f>IF(B29697=0,0,'6.2.4 STPIS Customer summary'!$H$17)</f>
        <v>0</v>
      </c>
      <c r="J29697" s="339" t="str">
        <f>IF(B29697=0,"",IF(ISERROR(VLOOKUP(D29697,Lookups!$F$3:$F$18,1,FALSE)),1,0))</f>
        <v/>
      </c>
      <c r="K29697" s="380" t="str">
        <f t="shared" si="1389"/>
        <v/>
      </c>
      <c r="L29697" s="380" t="str">
        <f t="shared" si="1390"/>
        <v/>
      </c>
      <c r="M29697" s="381" t="str">
        <f t="shared" si="1391"/>
        <v/>
      </c>
    </row>
    <row r="29698" spans="2:13">
      <c r="B29698" s="379">
        <f>IFERROR(VLOOKUP('6.3 Sustained interruptions'!$D29698,'Incident earliest date'!$D:$F,2,FALSE),'6.3 Sustained interruptions'!E29698*1)</f>
        <v>0</v>
      </c>
      <c r="C29698" s="342">
        <f>'6.3 Sustained interruptions'!K29698</f>
        <v>0</v>
      </c>
      <c r="D29698" s="342">
        <f>'6.3 Sustained interruptions'!L29698</f>
        <v>0</v>
      </c>
      <c r="E29698" s="342">
        <f>'6.3 Sustained interruptions'!N29698</f>
        <v>0</v>
      </c>
      <c r="F29698" s="342">
        <f>'6.3 Sustained interruptions'!O29698</f>
        <v>0</v>
      </c>
      <c r="G29698" s="342">
        <f>'6.3 Sustained interruptions'!R29698</f>
        <v>0</v>
      </c>
      <c r="H29698" s="342">
        <f>IFERROR(VLOOKUP(C29698,'6.2.4 STPIS Customer summary'!$D$12:$H$17,5,FALSE),0)</f>
        <v>0</v>
      </c>
      <c r="I29698" s="342">
        <f>IF(B29698=0,0,'6.2.4 STPIS Customer summary'!$H$17)</f>
        <v>0</v>
      </c>
      <c r="J29698" s="339" t="str">
        <f>IF(B29698=0,"",IF(ISERROR(VLOOKUP(D29698,Lookups!$F$3:$F$18,1,FALSE)),1,0))</f>
        <v/>
      </c>
      <c r="K29698" s="380" t="str">
        <f t="shared" si="1389"/>
        <v/>
      </c>
      <c r="L29698" s="380" t="str">
        <f t="shared" si="1390"/>
        <v/>
      </c>
      <c r="M29698" s="381" t="str">
        <f t="shared" si="1391"/>
        <v/>
      </c>
    </row>
    <row r="29699" spans="2:13">
      <c r="B29699" s="379">
        <f>IFERROR(VLOOKUP('6.3 Sustained interruptions'!$D29699,'Incident earliest date'!$D:$F,2,FALSE),'6.3 Sustained interruptions'!E29699*1)</f>
        <v>0</v>
      </c>
      <c r="C29699" s="342">
        <f>'6.3 Sustained interruptions'!K29699</f>
        <v>0</v>
      </c>
      <c r="D29699" s="342">
        <f>'6.3 Sustained interruptions'!L29699</f>
        <v>0</v>
      </c>
      <c r="E29699" s="342">
        <f>'6.3 Sustained interruptions'!N29699</f>
        <v>0</v>
      </c>
      <c r="F29699" s="342">
        <f>'6.3 Sustained interruptions'!O29699</f>
        <v>0</v>
      </c>
      <c r="G29699" s="342">
        <f>'6.3 Sustained interruptions'!R29699</f>
        <v>0</v>
      </c>
      <c r="H29699" s="342">
        <f>IFERROR(VLOOKUP(C29699,'6.2.4 STPIS Customer summary'!$D$12:$H$17,5,FALSE),0)</f>
        <v>0</v>
      </c>
      <c r="I29699" s="342">
        <f>IF(B29699=0,0,'6.2.4 STPIS Customer summary'!$H$17)</f>
        <v>0</v>
      </c>
      <c r="J29699" s="339" t="str">
        <f>IF(B29699=0,"",IF(ISERROR(VLOOKUP(D29699,Lookups!$F$3:$F$18,1,FALSE)),1,0))</f>
        <v/>
      </c>
      <c r="K29699" s="380" t="str">
        <f t="shared" si="1389"/>
        <v/>
      </c>
      <c r="L29699" s="380" t="str">
        <f t="shared" si="1390"/>
        <v/>
      </c>
      <c r="M29699" s="381" t="str">
        <f t="shared" si="1391"/>
        <v/>
      </c>
    </row>
    <row r="29700" spans="2:13">
      <c r="B29700" s="379">
        <f>IFERROR(VLOOKUP('6.3 Sustained interruptions'!$D29700,'Incident earliest date'!$D:$F,2,FALSE),'6.3 Sustained interruptions'!E29700*1)</f>
        <v>0</v>
      </c>
      <c r="C29700" s="342">
        <f>'6.3 Sustained interruptions'!K29700</f>
        <v>0</v>
      </c>
      <c r="D29700" s="342">
        <f>'6.3 Sustained interruptions'!L29700</f>
        <v>0</v>
      </c>
      <c r="E29700" s="342">
        <f>'6.3 Sustained interruptions'!N29700</f>
        <v>0</v>
      </c>
      <c r="F29700" s="342">
        <f>'6.3 Sustained interruptions'!O29700</f>
        <v>0</v>
      </c>
      <c r="G29700" s="342">
        <f>'6.3 Sustained interruptions'!R29700</f>
        <v>0</v>
      </c>
      <c r="H29700" s="342">
        <f>IFERROR(VLOOKUP(C29700,'6.2.4 STPIS Customer summary'!$D$12:$H$17,5,FALSE),0)</f>
        <v>0</v>
      </c>
      <c r="I29700" s="342">
        <f>IF(B29700=0,0,'6.2.4 STPIS Customer summary'!$H$17)</f>
        <v>0</v>
      </c>
      <c r="J29700" s="339" t="str">
        <f>IF(B29700=0,"",IF(ISERROR(VLOOKUP(D29700,Lookups!$F$3:$F$18,1,FALSE)),1,0))</f>
        <v/>
      </c>
      <c r="K29700" s="380" t="str">
        <f t="shared" si="1389"/>
        <v/>
      </c>
      <c r="L29700" s="380" t="str">
        <f t="shared" si="1390"/>
        <v/>
      </c>
      <c r="M29700" s="381" t="str">
        <f t="shared" si="1391"/>
        <v/>
      </c>
    </row>
    <row r="29701" spans="2:13">
      <c r="B29701" s="379">
        <f>IFERROR(VLOOKUP('6.3 Sustained interruptions'!$D29701,'Incident earliest date'!$D:$F,2,FALSE),'6.3 Sustained interruptions'!E29701*1)</f>
        <v>0</v>
      </c>
      <c r="C29701" s="342">
        <f>'6.3 Sustained interruptions'!K29701</f>
        <v>0</v>
      </c>
      <c r="D29701" s="342">
        <f>'6.3 Sustained interruptions'!L29701</f>
        <v>0</v>
      </c>
      <c r="E29701" s="342">
        <f>'6.3 Sustained interruptions'!N29701</f>
        <v>0</v>
      </c>
      <c r="F29701" s="342">
        <f>'6.3 Sustained interruptions'!O29701</f>
        <v>0</v>
      </c>
      <c r="G29701" s="342">
        <f>'6.3 Sustained interruptions'!R29701</f>
        <v>0</v>
      </c>
      <c r="H29701" s="342">
        <f>IFERROR(VLOOKUP(C29701,'6.2.4 STPIS Customer summary'!$D$12:$H$17,5,FALSE),0)</f>
        <v>0</v>
      </c>
      <c r="I29701" s="342">
        <f>IF(B29701=0,0,'6.2.4 STPIS Customer summary'!$H$17)</f>
        <v>0</v>
      </c>
      <c r="J29701" s="339" t="str">
        <f>IF(B29701=0,"",IF(ISERROR(VLOOKUP(D29701,Lookups!$F$3:$F$18,1,FALSE)),1,0))</f>
        <v/>
      </c>
      <c r="K29701" s="380" t="str">
        <f t="shared" si="1389"/>
        <v/>
      </c>
      <c r="L29701" s="380" t="str">
        <f t="shared" si="1390"/>
        <v/>
      </c>
      <c r="M29701" s="381" t="str">
        <f t="shared" si="1391"/>
        <v/>
      </c>
    </row>
    <row r="29702" spans="2:13">
      <c r="B29702" s="379">
        <f>IFERROR(VLOOKUP('6.3 Sustained interruptions'!$D29702,'Incident earliest date'!$D:$F,2,FALSE),'6.3 Sustained interruptions'!E29702*1)</f>
        <v>0</v>
      </c>
      <c r="C29702" s="342">
        <f>'6.3 Sustained interruptions'!K29702</f>
        <v>0</v>
      </c>
      <c r="D29702" s="342">
        <f>'6.3 Sustained interruptions'!L29702</f>
        <v>0</v>
      </c>
      <c r="E29702" s="342">
        <f>'6.3 Sustained interruptions'!N29702</f>
        <v>0</v>
      </c>
      <c r="F29702" s="342">
        <f>'6.3 Sustained interruptions'!O29702</f>
        <v>0</v>
      </c>
      <c r="G29702" s="342">
        <f>'6.3 Sustained interruptions'!R29702</f>
        <v>0</v>
      </c>
      <c r="H29702" s="342">
        <f>IFERROR(VLOOKUP(C29702,'6.2.4 STPIS Customer summary'!$D$12:$H$17,5,FALSE),0)</f>
        <v>0</v>
      </c>
      <c r="I29702" s="342">
        <f>IF(B29702=0,0,'6.2.4 STPIS Customer summary'!$H$17)</f>
        <v>0</v>
      </c>
      <c r="J29702" s="339" t="str">
        <f>IF(B29702=0,"",IF(ISERROR(VLOOKUP(D29702,Lookups!$F$3:$F$18,1,FALSE)),1,0))</f>
        <v/>
      </c>
      <c r="K29702" s="380" t="str">
        <f t="shared" si="1389"/>
        <v/>
      </c>
      <c r="L29702" s="380" t="str">
        <f t="shared" si="1390"/>
        <v/>
      </c>
      <c r="M29702" s="381" t="str">
        <f t="shared" si="1391"/>
        <v/>
      </c>
    </row>
    <row r="29703" spans="2:13">
      <c r="B29703" s="379">
        <f>IFERROR(VLOOKUP('6.3 Sustained interruptions'!$D29703,'Incident earliest date'!$D:$F,2,FALSE),'6.3 Sustained interruptions'!E29703*1)</f>
        <v>0</v>
      </c>
      <c r="C29703" s="342">
        <f>'6.3 Sustained interruptions'!K29703</f>
        <v>0</v>
      </c>
      <c r="D29703" s="342">
        <f>'6.3 Sustained interruptions'!L29703</f>
        <v>0</v>
      </c>
      <c r="E29703" s="342">
        <f>'6.3 Sustained interruptions'!N29703</f>
        <v>0</v>
      </c>
      <c r="F29703" s="342">
        <f>'6.3 Sustained interruptions'!O29703</f>
        <v>0</v>
      </c>
      <c r="G29703" s="342">
        <f>'6.3 Sustained interruptions'!R29703</f>
        <v>0</v>
      </c>
      <c r="H29703" s="342">
        <f>IFERROR(VLOOKUP(C29703,'6.2.4 STPIS Customer summary'!$D$12:$H$17,5,FALSE),0)</f>
        <v>0</v>
      </c>
      <c r="I29703" s="342">
        <f>IF(B29703=0,0,'6.2.4 STPIS Customer summary'!$H$17)</f>
        <v>0</v>
      </c>
      <c r="J29703" s="339" t="str">
        <f>IF(B29703=0,"",IF(ISERROR(VLOOKUP(D29703,Lookups!$F$3:$F$18,1,FALSE)),1,0))</f>
        <v/>
      </c>
      <c r="K29703" s="380" t="str">
        <f t="shared" si="1389"/>
        <v/>
      </c>
      <c r="L29703" s="380" t="str">
        <f t="shared" si="1390"/>
        <v/>
      </c>
      <c r="M29703" s="381" t="str">
        <f t="shared" si="1391"/>
        <v/>
      </c>
    </row>
    <row r="29704" spans="2:13">
      <c r="B29704" s="379">
        <f>IFERROR(VLOOKUP('6.3 Sustained interruptions'!$D29704,'Incident earliest date'!$D:$F,2,FALSE),'6.3 Sustained interruptions'!E29704*1)</f>
        <v>0</v>
      </c>
      <c r="C29704" s="342">
        <f>'6.3 Sustained interruptions'!K29704</f>
        <v>0</v>
      </c>
      <c r="D29704" s="342">
        <f>'6.3 Sustained interruptions'!L29704</f>
        <v>0</v>
      </c>
      <c r="E29704" s="342">
        <f>'6.3 Sustained interruptions'!N29704</f>
        <v>0</v>
      </c>
      <c r="F29704" s="342">
        <f>'6.3 Sustained interruptions'!O29704</f>
        <v>0</v>
      </c>
      <c r="G29704" s="342">
        <f>'6.3 Sustained interruptions'!R29704</f>
        <v>0</v>
      </c>
      <c r="H29704" s="342">
        <f>IFERROR(VLOOKUP(C29704,'6.2.4 STPIS Customer summary'!$D$12:$H$17,5,FALSE),0)</f>
        <v>0</v>
      </c>
      <c r="I29704" s="342">
        <f>IF(B29704=0,0,'6.2.4 STPIS Customer summary'!$H$17)</f>
        <v>0</v>
      </c>
      <c r="J29704" s="339" t="str">
        <f>IF(B29704=0,"",IF(ISERROR(VLOOKUP(D29704,Lookups!$F$3:$F$18,1,FALSE)),1,0))</f>
        <v/>
      </c>
      <c r="K29704" s="380" t="str">
        <f t="shared" si="1389"/>
        <v/>
      </c>
      <c r="L29704" s="380" t="str">
        <f t="shared" si="1390"/>
        <v/>
      </c>
      <c r="M29704" s="381" t="str">
        <f t="shared" si="1391"/>
        <v/>
      </c>
    </row>
    <row r="29705" spans="2:13">
      <c r="B29705" s="379">
        <f>IFERROR(VLOOKUP('6.3 Sustained interruptions'!$D29705,'Incident earliest date'!$D:$F,2,FALSE),'6.3 Sustained interruptions'!E29705*1)</f>
        <v>0</v>
      </c>
      <c r="C29705" s="342">
        <f>'6.3 Sustained interruptions'!K29705</f>
        <v>0</v>
      </c>
      <c r="D29705" s="342">
        <f>'6.3 Sustained interruptions'!L29705</f>
        <v>0</v>
      </c>
      <c r="E29705" s="342">
        <f>'6.3 Sustained interruptions'!N29705</f>
        <v>0</v>
      </c>
      <c r="F29705" s="342">
        <f>'6.3 Sustained interruptions'!O29705</f>
        <v>0</v>
      </c>
      <c r="G29705" s="342">
        <f>'6.3 Sustained interruptions'!R29705</f>
        <v>0</v>
      </c>
      <c r="H29705" s="342">
        <f>IFERROR(VLOOKUP(C29705,'6.2.4 STPIS Customer summary'!$D$12:$H$17,5,FALSE),0)</f>
        <v>0</v>
      </c>
      <c r="I29705" s="342">
        <f>IF(B29705=0,0,'6.2.4 STPIS Customer summary'!$H$17)</f>
        <v>0</v>
      </c>
      <c r="J29705" s="339" t="str">
        <f>IF(B29705=0,"",IF(ISERROR(VLOOKUP(D29705,Lookups!$F$3:$F$18,1,FALSE)),1,0))</f>
        <v/>
      </c>
      <c r="K29705" s="380" t="str">
        <f t="shared" si="1389"/>
        <v/>
      </c>
      <c r="L29705" s="380" t="str">
        <f t="shared" si="1390"/>
        <v/>
      </c>
      <c r="M29705" s="381" t="str">
        <f t="shared" si="1391"/>
        <v/>
      </c>
    </row>
    <row r="29706" spans="2:13">
      <c r="B29706" s="379">
        <f>IFERROR(VLOOKUP('6.3 Sustained interruptions'!$D29706,'Incident earliest date'!$D:$F,2,FALSE),'6.3 Sustained interruptions'!E29706*1)</f>
        <v>0</v>
      </c>
      <c r="C29706" s="342">
        <f>'6.3 Sustained interruptions'!K29706</f>
        <v>0</v>
      </c>
      <c r="D29706" s="342">
        <f>'6.3 Sustained interruptions'!L29706</f>
        <v>0</v>
      </c>
      <c r="E29706" s="342">
        <f>'6.3 Sustained interruptions'!N29706</f>
        <v>0</v>
      </c>
      <c r="F29706" s="342">
        <f>'6.3 Sustained interruptions'!O29706</f>
        <v>0</v>
      </c>
      <c r="G29706" s="342">
        <f>'6.3 Sustained interruptions'!R29706</f>
        <v>0</v>
      </c>
      <c r="H29706" s="342">
        <f>IFERROR(VLOOKUP(C29706,'6.2.4 STPIS Customer summary'!$D$12:$H$17,5,FALSE),0)</f>
        <v>0</v>
      </c>
      <c r="I29706" s="342">
        <f>IF(B29706=0,0,'6.2.4 STPIS Customer summary'!$H$17)</f>
        <v>0</v>
      </c>
      <c r="J29706" s="339" t="str">
        <f>IF(B29706=0,"",IF(ISERROR(VLOOKUP(D29706,Lookups!$F$3:$F$18,1,FALSE)),1,0))</f>
        <v/>
      </c>
      <c r="K29706" s="380" t="str">
        <f t="shared" si="1389"/>
        <v/>
      </c>
      <c r="L29706" s="380" t="str">
        <f t="shared" si="1390"/>
        <v/>
      </c>
      <c r="M29706" s="381" t="str">
        <f t="shared" si="1391"/>
        <v/>
      </c>
    </row>
    <row r="29707" spans="2:13">
      <c r="B29707" s="379">
        <f>IFERROR(VLOOKUP('6.3 Sustained interruptions'!$D29707,'Incident earliest date'!$D:$F,2,FALSE),'6.3 Sustained interruptions'!E29707*1)</f>
        <v>0</v>
      </c>
      <c r="C29707" s="342">
        <f>'6.3 Sustained interruptions'!K29707</f>
        <v>0</v>
      </c>
      <c r="D29707" s="342">
        <f>'6.3 Sustained interruptions'!L29707</f>
        <v>0</v>
      </c>
      <c r="E29707" s="342">
        <f>'6.3 Sustained interruptions'!N29707</f>
        <v>0</v>
      </c>
      <c r="F29707" s="342">
        <f>'6.3 Sustained interruptions'!O29707</f>
        <v>0</v>
      </c>
      <c r="G29707" s="342">
        <f>'6.3 Sustained interruptions'!R29707</f>
        <v>0</v>
      </c>
      <c r="H29707" s="342">
        <f>IFERROR(VLOOKUP(C29707,'6.2.4 STPIS Customer summary'!$D$12:$H$17,5,FALSE),0)</f>
        <v>0</v>
      </c>
      <c r="I29707" s="342">
        <f>IF(B29707=0,0,'6.2.4 STPIS Customer summary'!$H$17)</f>
        <v>0</v>
      </c>
      <c r="J29707" s="339" t="str">
        <f>IF(B29707=0,"",IF(ISERROR(VLOOKUP(D29707,Lookups!$F$3:$F$18,1,FALSE)),1,0))</f>
        <v/>
      </c>
      <c r="K29707" s="380" t="str">
        <f t="shared" si="1389"/>
        <v/>
      </c>
      <c r="L29707" s="380" t="str">
        <f t="shared" si="1390"/>
        <v/>
      </c>
      <c r="M29707" s="381" t="str">
        <f t="shared" si="1391"/>
        <v/>
      </c>
    </row>
    <row r="29708" spans="2:13">
      <c r="B29708" s="379">
        <f>IFERROR(VLOOKUP('6.3 Sustained interruptions'!$D29708,'Incident earliest date'!$D:$F,2,FALSE),'6.3 Sustained interruptions'!E29708*1)</f>
        <v>0</v>
      </c>
      <c r="C29708" s="342">
        <f>'6.3 Sustained interruptions'!K29708</f>
        <v>0</v>
      </c>
      <c r="D29708" s="342">
        <f>'6.3 Sustained interruptions'!L29708</f>
        <v>0</v>
      </c>
      <c r="E29708" s="342">
        <f>'6.3 Sustained interruptions'!N29708</f>
        <v>0</v>
      </c>
      <c r="F29708" s="342">
        <f>'6.3 Sustained interruptions'!O29708</f>
        <v>0</v>
      </c>
      <c r="G29708" s="342">
        <f>'6.3 Sustained interruptions'!R29708</f>
        <v>0</v>
      </c>
      <c r="H29708" s="342">
        <f>IFERROR(VLOOKUP(C29708,'6.2.4 STPIS Customer summary'!$D$12:$H$17,5,FALSE),0)</f>
        <v>0</v>
      </c>
      <c r="I29708" s="342">
        <f>IF(B29708=0,0,'6.2.4 STPIS Customer summary'!$H$17)</f>
        <v>0</v>
      </c>
      <c r="J29708" s="339" t="str">
        <f>IF(B29708=0,"",IF(ISERROR(VLOOKUP(D29708,Lookups!$F$3:$F$18,1,FALSE)),1,0))</f>
        <v/>
      </c>
      <c r="K29708" s="380" t="str">
        <f t="shared" si="1389"/>
        <v/>
      </c>
      <c r="L29708" s="380" t="str">
        <f t="shared" si="1390"/>
        <v/>
      </c>
      <c r="M29708" s="381" t="str">
        <f t="shared" si="1391"/>
        <v/>
      </c>
    </row>
    <row r="29709" spans="2:13">
      <c r="B29709" s="379">
        <f>IFERROR(VLOOKUP('6.3 Sustained interruptions'!$D29709,'Incident earliest date'!$D:$F,2,FALSE),'6.3 Sustained interruptions'!E29709*1)</f>
        <v>0</v>
      </c>
      <c r="C29709" s="342">
        <f>'6.3 Sustained interruptions'!K29709</f>
        <v>0</v>
      </c>
      <c r="D29709" s="342">
        <f>'6.3 Sustained interruptions'!L29709</f>
        <v>0</v>
      </c>
      <c r="E29709" s="342">
        <f>'6.3 Sustained interruptions'!N29709</f>
        <v>0</v>
      </c>
      <c r="F29709" s="342">
        <f>'6.3 Sustained interruptions'!O29709</f>
        <v>0</v>
      </c>
      <c r="G29709" s="342">
        <f>'6.3 Sustained interruptions'!R29709</f>
        <v>0</v>
      </c>
      <c r="H29709" s="342">
        <f>IFERROR(VLOOKUP(C29709,'6.2.4 STPIS Customer summary'!$D$12:$H$17,5,FALSE),0)</f>
        <v>0</v>
      </c>
      <c r="I29709" s="342">
        <f>IF(B29709=0,0,'6.2.4 STPIS Customer summary'!$H$17)</f>
        <v>0</v>
      </c>
      <c r="J29709" s="339" t="str">
        <f>IF(B29709=0,"",IF(ISERROR(VLOOKUP(D29709,Lookups!$F$3:$F$18,1,FALSE)),1,0))</f>
        <v/>
      </c>
      <c r="K29709" s="380" t="str">
        <f t="shared" si="1389"/>
        <v/>
      </c>
      <c r="L29709" s="380" t="str">
        <f t="shared" si="1390"/>
        <v/>
      </c>
      <c r="M29709" s="381" t="str">
        <f t="shared" si="1391"/>
        <v/>
      </c>
    </row>
    <row r="29710" spans="2:13">
      <c r="B29710" s="379">
        <f>IFERROR(VLOOKUP('6.3 Sustained interruptions'!$D29710,'Incident earliest date'!$D:$F,2,FALSE),'6.3 Sustained interruptions'!E29710*1)</f>
        <v>0</v>
      </c>
      <c r="C29710" s="342">
        <f>'6.3 Sustained interruptions'!K29710</f>
        <v>0</v>
      </c>
      <c r="D29710" s="342">
        <f>'6.3 Sustained interruptions'!L29710</f>
        <v>0</v>
      </c>
      <c r="E29710" s="342">
        <f>'6.3 Sustained interruptions'!N29710</f>
        <v>0</v>
      </c>
      <c r="F29710" s="342">
        <f>'6.3 Sustained interruptions'!O29710</f>
        <v>0</v>
      </c>
      <c r="G29710" s="342">
        <f>'6.3 Sustained interruptions'!R29710</f>
        <v>0</v>
      </c>
      <c r="H29710" s="342">
        <f>IFERROR(VLOOKUP(C29710,'6.2.4 STPIS Customer summary'!$D$12:$H$17,5,FALSE),0)</f>
        <v>0</v>
      </c>
      <c r="I29710" s="342">
        <f>IF(B29710=0,0,'6.2.4 STPIS Customer summary'!$H$17)</f>
        <v>0</v>
      </c>
      <c r="J29710" s="339" t="str">
        <f>IF(B29710=0,"",IF(ISERROR(VLOOKUP(D29710,Lookups!$F$3:$F$18,1,FALSE)),1,0))</f>
        <v/>
      </c>
      <c r="K29710" s="380" t="str">
        <f t="shared" si="1389"/>
        <v/>
      </c>
      <c r="L29710" s="380" t="str">
        <f t="shared" si="1390"/>
        <v/>
      </c>
      <c r="M29710" s="381" t="str">
        <f t="shared" si="1391"/>
        <v/>
      </c>
    </row>
    <row r="29711" spans="2:13">
      <c r="B29711" s="379">
        <f>IFERROR(VLOOKUP('6.3 Sustained interruptions'!$D29711,'Incident earliest date'!$D:$F,2,FALSE),'6.3 Sustained interruptions'!E29711*1)</f>
        <v>0</v>
      </c>
      <c r="C29711" s="342">
        <f>'6.3 Sustained interruptions'!K29711</f>
        <v>0</v>
      </c>
      <c r="D29711" s="342">
        <f>'6.3 Sustained interruptions'!L29711</f>
        <v>0</v>
      </c>
      <c r="E29711" s="342">
        <f>'6.3 Sustained interruptions'!N29711</f>
        <v>0</v>
      </c>
      <c r="F29711" s="342">
        <f>'6.3 Sustained interruptions'!O29711</f>
        <v>0</v>
      </c>
      <c r="G29711" s="342">
        <f>'6.3 Sustained interruptions'!R29711</f>
        <v>0</v>
      </c>
      <c r="H29711" s="342">
        <f>IFERROR(VLOOKUP(C29711,'6.2.4 STPIS Customer summary'!$D$12:$H$17,5,FALSE),0)</f>
        <v>0</v>
      </c>
      <c r="I29711" s="342">
        <f>IF(B29711=0,0,'6.2.4 STPIS Customer summary'!$H$17)</f>
        <v>0</v>
      </c>
      <c r="J29711" s="339" t="str">
        <f>IF(B29711=0,"",IF(ISERROR(VLOOKUP(D29711,Lookups!$F$3:$F$18,1,FALSE)),1,0))</f>
        <v/>
      </c>
      <c r="K29711" s="380" t="str">
        <f t="shared" si="1389"/>
        <v/>
      </c>
      <c r="L29711" s="380" t="str">
        <f t="shared" si="1390"/>
        <v/>
      </c>
      <c r="M29711" s="381" t="str">
        <f t="shared" si="1391"/>
        <v/>
      </c>
    </row>
    <row r="29712" spans="2:13">
      <c r="B29712" s="379">
        <f>IFERROR(VLOOKUP('6.3 Sustained interruptions'!$D29712,'Incident earliest date'!$D:$F,2,FALSE),'6.3 Sustained interruptions'!E29712*1)</f>
        <v>0</v>
      </c>
      <c r="C29712" s="342">
        <f>'6.3 Sustained interruptions'!K29712</f>
        <v>0</v>
      </c>
      <c r="D29712" s="342">
        <f>'6.3 Sustained interruptions'!L29712</f>
        <v>0</v>
      </c>
      <c r="E29712" s="342">
        <f>'6.3 Sustained interruptions'!N29712</f>
        <v>0</v>
      </c>
      <c r="F29712" s="342">
        <f>'6.3 Sustained interruptions'!O29712</f>
        <v>0</v>
      </c>
      <c r="G29712" s="342">
        <f>'6.3 Sustained interruptions'!R29712</f>
        <v>0</v>
      </c>
      <c r="H29712" s="342">
        <f>IFERROR(VLOOKUP(C29712,'6.2.4 STPIS Customer summary'!$D$12:$H$17,5,FALSE),0)</f>
        <v>0</v>
      </c>
      <c r="I29712" s="342">
        <f>IF(B29712=0,0,'6.2.4 STPIS Customer summary'!$H$17)</f>
        <v>0</v>
      </c>
      <c r="J29712" s="339" t="str">
        <f>IF(B29712=0,"",IF(ISERROR(VLOOKUP(D29712,Lookups!$F$3:$F$18,1,FALSE)),1,0))</f>
        <v/>
      </c>
      <c r="K29712" s="380" t="str">
        <f t="shared" ref="K29712:K29775" si="1392">IFERROR(F29712/H29712,"")</f>
        <v/>
      </c>
      <c r="L29712" s="380" t="str">
        <f t="shared" ref="L29712:L29775" si="1393">IFERROR(F29712/I29712,"")</f>
        <v/>
      </c>
      <c r="M29712" s="381" t="str">
        <f t="shared" ref="M29712:M29775" si="1394">IFERROR(E29712/H29712,"")</f>
        <v/>
      </c>
    </row>
    <row r="29713" spans="2:13">
      <c r="B29713" s="379">
        <f>IFERROR(VLOOKUP('6.3 Sustained interruptions'!$D29713,'Incident earliest date'!$D:$F,2,FALSE),'6.3 Sustained interruptions'!E29713*1)</f>
        <v>0</v>
      </c>
      <c r="C29713" s="342">
        <f>'6.3 Sustained interruptions'!K29713</f>
        <v>0</v>
      </c>
      <c r="D29713" s="342">
        <f>'6.3 Sustained interruptions'!L29713</f>
        <v>0</v>
      </c>
      <c r="E29713" s="342">
        <f>'6.3 Sustained interruptions'!N29713</f>
        <v>0</v>
      </c>
      <c r="F29713" s="342">
        <f>'6.3 Sustained interruptions'!O29713</f>
        <v>0</v>
      </c>
      <c r="G29713" s="342">
        <f>'6.3 Sustained interruptions'!R29713</f>
        <v>0</v>
      </c>
      <c r="H29713" s="342">
        <f>IFERROR(VLOOKUP(C29713,'6.2.4 STPIS Customer summary'!$D$12:$H$17,5,FALSE),0)</f>
        <v>0</v>
      </c>
      <c r="I29713" s="342">
        <f>IF(B29713=0,0,'6.2.4 STPIS Customer summary'!$H$17)</f>
        <v>0</v>
      </c>
      <c r="J29713" s="339" t="str">
        <f>IF(B29713=0,"",IF(ISERROR(VLOOKUP(D29713,Lookups!$F$3:$F$18,1,FALSE)),1,0))</f>
        <v/>
      </c>
      <c r="K29713" s="380" t="str">
        <f t="shared" si="1392"/>
        <v/>
      </c>
      <c r="L29713" s="380" t="str">
        <f t="shared" si="1393"/>
        <v/>
      </c>
      <c r="M29713" s="381" t="str">
        <f t="shared" si="1394"/>
        <v/>
      </c>
    </row>
    <row r="29714" spans="2:13">
      <c r="B29714" s="379">
        <f>IFERROR(VLOOKUP('6.3 Sustained interruptions'!$D29714,'Incident earliest date'!$D:$F,2,FALSE),'6.3 Sustained interruptions'!E29714*1)</f>
        <v>0</v>
      </c>
      <c r="C29714" s="342">
        <f>'6.3 Sustained interruptions'!K29714</f>
        <v>0</v>
      </c>
      <c r="D29714" s="342">
        <f>'6.3 Sustained interruptions'!L29714</f>
        <v>0</v>
      </c>
      <c r="E29714" s="342">
        <f>'6.3 Sustained interruptions'!N29714</f>
        <v>0</v>
      </c>
      <c r="F29714" s="342">
        <f>'6.3 Sustained interruptions'!O29714</f>
        <v>0</v>
      </c>
      <c r="G29714" s="342">
        <f>'6.3 Sustained interruptions'!R29714</f>
        <v>0</v>
      </c>
      <c r="H29714" s="342">
        <f>IFERROR(VLOOKUP(C29714,'6.2.4 STPIS Customer summary'!$D$12:$H$17,5,FALSE),0)</f>
        <v>0</v>
      </c>
      <c r="I29714" s="342">
        <f>IF(B29714=0,0,'6.2.4 STPIS Customer summary'!$H$17)</f>
        <v>0</v>
      </c>
      <c r="J29714" s="339" t="str">
        <f>IF(B29714=0,"",IF(ISERROR(VLOOKUP(D29714,Lookups!$F$3:$F$18,1,FALSE)),1,0))</f>
        <v/>
      </c>
      <c r="K29714" s="380" t="str">
        <f t="shared" si="1392"/>
        <v/>
      </c>
      <c r="L29714" s="380" t="str">
        <f t="shared" si="1393"/>
        <v/>
      </c>
      <c r="M29714" s="381" t="str">
        <f t="shared" si="1394"/>
        <v/>
      </c>
    </row>
    <row r="29715" spans="2:13">
      <c r="B29715" s="379">
        <f>IFERROR(VLOOKUP('6.3 Sustained interruptions'!$D29715,'Incident earliest date'!$D:$F,2,FALSE),'6.3 Sustained interruptions'!E29715*1)</f>
        <v>0</v>
      </c>
      <c r="C29715" s="342">
        <f>'6.3 Sustained interruptions'!K29715</f>
        <v>0</v>
      </c>
      <c r="D29715" s="342">
        <f>'6.3 Sustained interruptions'!L29715</f>
        <v>0</v>
      </c>
      <c r="E29715" s="342">
        <f>'6.3 Sustained interruptions'!N29715</f>
        <v>0</v>
      </c>
      <c r="F29715" s="342">
        <f>'6.3 Sustained interruptions'!O29715</f>
        <v>0</v>
      </c>
      <c r="G29715" s="342">
        <f>'6.3 Sustained interruptions'!R29715</f>
        <v>0</v>
      </c>
      <c r="H29715" s="342">
        <f>IFERROR(VLOOKUP(C29715,'6.2.4 STPIS Customer summary'!$D$12:$H$17,5,FALSE),0)</f>
        <v>0</v>
      </c>
      <c r="I29715" s="342">
        <f>IF(B29715=0,0,'6.2.4 STPIS Customer summary'!$H$17)</f>
        <v>0</v>
      </c>
      <c r="J29715" s="339" t="str">
        <f>IF(B29715=0,"",IF(ISERROR(VLOOKUP(D29715,Lookups!$F$3:$F$18,1,FALSE)),1,0))</f>
        <v/>
      </c>
      <c r="K29715" s="380" t="str">
        <f t="shared" si="1392"/>
        <v/>
      </c>
      <c r="L29715" s="380" t="str">
        <f t="shared" si="1393"/>
        <v/>
      </c>
      <c r="M29715" s="381" t="str">
        <f t="shared" si="1394"/>
        <v/>
      </c>
    </row>
    <row r="29716" spans="2:13">
      <c r="B29716" s="379">
        <f>IFERROR(VLOOKUP('6.3 Sustained interruptions'!$D29716,'Incident earliest date'!$D:$F,2,FALSE),'6.3 Sustained interruptions'!E29716*1)</f>
        <v>0</v>
      </c>
      <c r="C29716" s="342">
        <f>'6.3 Sustained interruptions'!K29716</f>
        <v>0</v>
      </c>
      <c r="D29716" s="342">
        <f>'6.3 Sustained interruptions'!L29716</f>
        <v>0</v>
      </c>
      <c r="E29716" s="342">
        <f>'6.3 Sustained interruptions'!N29716</f>
        <v>0</v>
      </c>
      <c r="F29716" s="342">
        <f>'6.3 Sustained interruptions'!O29716</f>
        <v>0</v>
      </c>
      <c r="G29716" s="342">
        <f>'6.3 Sustained interruptions'!R29716</f>
        <v>0</v>
      </c>
      <c r="H29716" s="342">
        <f>IFERROR(VLOOKUP(C29716,'6.2.4 STPIS Customer summary'!$D$12:$H$17,5,FALSE),0)</f>
        <v>0</v>
      </c>
      <c r="I29716" s="342">
        <f>IF(B29716=0,0,'6.2.4 STPIS Customer summary'!$H$17)</f>
        <v>0</v>
      </c>
      <c r="J29716" s="339" t="str">
        <f>IF(B29716=0,"",IF(ISERROR(VLOOKUP(D29716,Lookups!$F$3:$F$18,1,FALSE)),1,0))</f>
        <v/>
      </c>
      <c r="K29716" s="380" t="str">
        <f t="shared" si="1392"/>
        <v/>
      </c>
      <c r="L29716" s="380" t="str">
        <f t="shared" si="1393"/>
        <v/>
      </c>
      <c r="M29716" s="381" t="str">
        <f t="shared" si="1394"/>
        <v/>
      </c>
    </row>
    <row r="29717" spans="2:13">
      <c r="B29717" s="379">
        <f>IFERROR(VLOOKUP('6.3 Sustained interruptions'!$D29717,'Incident earliest date'!$D:$F,2,FALSE),'6.3 Sustained interruptions'!E29717*1)</f>
        <v>0</v>
      </c>
      <c r="C29717" s="342">
        <f>'6.3 Sustained interruptions'!K29717</f>
        <v>0</v>
      </c>
      <c r="D29717" s="342">
        <f>'6.3 Sustained interruptions'!L29717</f>
        <v>0</v>
      </c>
      <c r="E29717" s="342">
        <f>'6.3 Sustained interruptions'!N29717</f>
        <v>0</v>
      </c>
      <c r="F29717" s="342">
        <f>'6.3 Sustained interruptions'!O29717</f>
        <v>0</v>
      </c>
      <c r="G29717" s="342">
        <f>'6.3 Sustained interruptions'!R29717</f>
        <v>0</v>
      </c>
      <c r="H29717" s="342">
        <f>IFERROR(VLOOKUP(C29717,'6.2.4 STPIS Customer summary'!$D$12:$H$17,5,FALSE),0)</f>
        <v>0</v>
      </c>
      <c r="I29717" s="342">
        <f>IF(B29717=0,0,'6.2.4 STPIS Customer summary'!$H$17)</f>
        <v>0</v>
      </c>
      <c r="J29717" s="339" t="str">
        <f>IF(B29717=0,"",IF(ISERROR(VLOOKUP(D29717,Lookups!$F$3:$F$18,1,FALSE)),1,0))</f>
        <v/>
      </c>
      <c r="K29717" s="380" t="str">
        <f t="shared" si="1392"/>
        <v/>
      </c>
      <c r="L29717" s="380" t="str">
        <f t="shared" si="1393"/>
        <v/>
      </c>
      <c r="M29717" s="381" t="str">
        <f t="shared" si="1394"/>
        <v/>
      </c>
    </row>
    <row r="29718" spans="2:13">
      <c r="B29718" s="379">
        <f>IFERROR(VLOOKUP('6.3 Sustained interruptions'!$D29718,'Incident earliest date'!$D:$F,2,FALSE),'6.3 Sustained interruptions'!E29718*1)</f>
        <v>0</v>
      </c>
      <c r="C29718" s="342">
        <f>'6.3 Sustained interruptions'!K29718</f>
        <v>0</v>
      </c>
      <c r="D29718" s="342">
        <f>'6.3 Sustained interruptions'!L29718</f>
        <v>0</v>
      </c>
      <c r="E29718" s="342">
        <f>'6.3 Sustained interruptions'!N29718</f>
        <v>0</v>
      </c>
      <c r="F29718" s="342">
        <f>'6.3 Sustained interruptions'!O29718</f>
        <v>0</v>
      </c>
      <c r="G29718" s="342">
        <f>'6.3 Sustained interruptions'!R29718</f>
        <v>0</v>
      </c>
      <c r="H29718" s="342">
        <f>IFERROR(VLOOKUP(C29718,'6.2.4 STPIS Customer summary'!$D$12:$H$17,5,FALSE),0)</f>
        <v>0</v>
      </c>
      <c r="I29718" s="342">
        <f>IF(B29718=0,0,'6.2.4 STPIS Customer summary'!$H$17)</f>
        <v>0</v>
      </c>
      <c r="J29718" s="339" t="str">
        <f>IF(B29718=0,"",IF(ISERROR(VLOOKUP(D29718,Lookups!$F$3:$F$18,1,FALSE)),1,0))</f>
        <v/>
      </c>
      <c r="K29718" s="380" t="str">
        <f t="shared" si="1392"/>
        <v/>
      </c>
      <c r="L29718" s="380" t="str">
        <f t="shared" si="1393"/>
        <v/>
      </c>
      <c r="M29718" s="381" t="str">
        <f t="shared" si="1394"/>
        <v/>
      </c>
    </row>
    <row r="29719" spans="2:13">
      <c r="B29719" s="379">
        <f>IFERROR(VLOOKUP('6.3 Sustained interruptions'!$D29719,'Incident earliest date'!$D:$F,2,FALSE),'6.3 Sustained interruptions'!E29719*1)</f>
        <v>0</v>
      </c>
      <c r="C29719" s="342">
        <f>'6.3 Sustained interruptions'!K29719</f>
        <v>0</v>
      </c>
      <c r="D29719" s="342">
        <f>'6.3 Sustained interruptions'!L29719</f>
        <v>0</v>
      </c>
      <c r="E29719" s="342">
        <f>'6.3 Sustained interruptions'!N29719</f>
        <v>0</v>
      </c>
      <c r="F29719" s="342">
        <f>'6.3 Sustained interruptions'!O29719</f>
        <v>0</v>
      </c>
      <c r="G29719" s="342">
        <f>'6.3 Sustained interruptions'!R29719</f>
        <v>0</v>
      </c>
      <c r="H29719" s="342">
        <f>IFERROR(VLOOKUP(C29719,'6.2.4 STPIS Customer summary'!$D$12:$H$17,5,FALSE),0)</f>
        <v>0</v>
      </c>
      <c r="I29719" s="342">
        <f>IF(B29719=0,0,'6.2.4 STPIS Customer summary'!$H$17)</f>
        <v>0</v>
      </c>
      <c r="J29719" s="339" t="str">
        <f>IF(B29719=0,"",IF(ISERROR(VLOOKUP(D29719,Lookups!$F$3:$F$18,1,FALSE)),1,0))</f>
        <v/>
      </c>
      <c r="K29719" s="380" t="str">
        <f t="shared" si="1392"/>
        <v/>
      </c>
      <c r="L29719" s="380" t="str">
        <f t="shared" si="1393"/>
        <v/>
      </c>
      <c r="M29719" s="381" t="str">
        <f t="shared" si="1394"/>
        <v/>
      </c>
    </row>
    <row r="29720" spans="2:13">
      <c r="B29720" s="379">
        <f>IFERROR(VLOOKUP('6.3 Sustained interruptions'!$D29720,'Incident earliest date'!$D:$F,2,FALSE),'6.3 Sustained interruptions'!E29720*1)</f>
        <v>0</v>
      </c>
      <c r="C29720" s="342">
        <f>'6.3 Sustained interruptions'!K29720</f>
        <v>0</v>
      </c>
      <c r="D29720" s="342">
        <f>'6.3 Sustained interruptions'!L29720</f>
        <v>0</v>
      </c>
      <c r="E29720" s="342">
        <f>'6.3 Sustained interruptions'!N29720</f>
        <v>0</v>
      </c>
      <c r="F29720" s="342">
        <f>'6.3 Sustained interruptions'!O29720</f>
        <v>0</v>
      </c>
      <c r="G29720" s="342">
        <f>'6.3 Sustained interruptions'!R29720</f>
        <v>0</v>
      </c>
      <c r="H29720" s="342">
        <f>IFERROR(VLOOKUP(C29720,'6.2.4 STPIS Customer summary'!$D$12:$H$17,5,FALSE),0)</f>
        <v>0</v>
      </c>
      <c r="I29720" s="342">
        <f>IF(B29720=0,0,'6.2.4 STPIS Customer summary'!$H$17)</f>
        <v>0</v>
      </c>
      <c r="J29720" s="339" t="str">
        <f>IF(B29720=0,"",IF(ISERROR(VLOOKUP(D29720,Lookups!$F$3:$F$18,1,FALSE)),1,0))</f>
        <v/>
      </c>
      <c r="K29720" s="380" t="str">
        <f t="shared" si="1392"/>
        <v/>
      </c>
      <c r="L29720" s="380" t="str">
        <f t="shared" si="1393"/>
        <v/>
      </c>
      <c r="M29720" s="381" t="str">
        <f t="shared" si="1394"/>
        <v/>
      </c>
    </row>
    <row r="29721" spans="2:13">
      <c r="B29721" s="379">
        <f>IFERROR(VLOOKUP('6.3 Sustained interruptions'!$D29721,'Incident earliest date'!$D:$F,2,FALSE),'6.3 Sustained interruptions'!E29721*1)</f>
        <v>0</v>
      </c>
      <c r="C29721" s="342">
        <f>'6.3 Sustained interruptions'!K29721</f>
        <v>0</v>
      </c>
      <c r="D29721" s="342">
        <f>'6.3 Sustained interruptions'!L29721</f>
        <v>0</v>
      </c>
      <c r="E29721" s="342">
        <f>'6.3 Sustained interruptions'!N29721</f>
        <v>0</v>
      </c>
      <c r="F29721" s="342">
        <f>'6.3 Sustained interruptions'!O29721</f>
        <v>0</v>
      </c>
      <c r="G29721" s="342">
        <f>'6.3 Sustained interruptions'!R29721</f>
        <v>0</v>
      </c>
      <c r="H29721" s="342">
        <f>IFERROR(VLOOKUP(C29721,'6.2.4 STPIS Customer summary'!$D$12:$H$17,5,FALSE),0)</f>
        <v>0</v>
      </c>
      <c r="I29721" s="342">
        <f>IF(B29721=0,0,'6.2.4 STPIS Customer summary'!$H$17)</f>
        <v>0</v>
      </c>
      <c r="J29721" s="339" t="str">
        <f>IF(B29721=0,"",IF(ISERROR(VLOOKUP(D29721,Lookups!$F$3:$F$18,1,FALSE)),1,0))</f>
        <v/>
      </c>
      <c r="K29721" s="380" t="str">
        <f t="shared" si="1392"/>
        <v/>
      </c>
      <c r="L29721" s="380" t="str">
        <f t="shared" si="1393"/>
        <v/>
      </c>
      <c r="M29721" s="381" t="str">
        <f t="shared" si="1394"/>
        <v/>
      </c>
    </row>
    <row r="29722" spans="2:13">
      <c r="B29722" s="379">
        <f>IFERROR(VLOOKUP('6.3 Sustained interruptions'!$D29722,'Incident earliest date'!$D:$F,2,FALSE),'6.3 Sustained interruptions'!E29722*1)</f>
        <v>0</v>
      </c>
      <c r="C29722" s="342">
        <f>'6.3 Sustained interruptions'!K29722</f>
        <v>0</v>
      </c>
      <c r="D29722" s="342">
        <f>'6.3 Sustained interruptions'!L29722</f>
        <v>0</v>
      </c>
      <c r="E29722" s="342">
        <f>'6.3 Sustained interruptions'!N29722</f>
        <v>0</v>
      </c>
      <c r="F29722" s="342">
        <f>'6.3 Sustained interruptions'!O29722</f>
        <v>0</v>
      </c>
      <c r="G29722" s="342">
        <f>'6.3 Sustained interruptions'!R29722</f>
        <v>0</v>
      </c>
      <c r="H29722" s="342">
        <f>IFERROR(VLOOKUP(C29722,'6.2.4 STPIS Customer summary'!$D$12:$H$17,5,FALSE),0)</f>
        <v>0</v>
      </c>
      <c r="I29722" s="342">
        <f>IF(B29722=0,0,'6.2.4 STPIS Customer summary'!$H$17)</f>
        <v>0</v>
      </c>
      <c r="J29722" s="339" t="str">
        <f>IF(B29722=0,"",IF(ISERROR(VLOOKUP(D29722,Lookups!$F$3:$F$18,1,FALSE)),1,0))</f>
        <v/>
      </c>
      <c r="K29722" s="380" t="str">
        <f t="shared" si="1392"/>
        <v/>
      </c>
      <c r="L29722" s="380" t="str">
        <f t="shared" si="1393"/>
        <v/>
      </c>
      <c r="M29722" s="381" t="str">
        <f t="shared" si="1394"/>
        <v/>
      </c>
    </row>
    <row r="29723" spans="2:13">
      <c r="B29723" s="379">
        <f>IFERROR(VLOOKUP('6.3 Sustained interruptions'!$D29723,'Incident earliest date'!$D:$F,2,FALSE),'6.3 Sustained interruptions'!E29723*1)</f>
        <v>0</v>
      </c>
      <c r="C29723" s="342">
        <f>'6.3 Sustained interruptions'!K29723</f>
        <v>0</v>
      </c>
      <c r="D29723" s="342">
        <f>'6.3 Sustained interruptions'!L29723</f>
        <v>0</v>
      </c>
      <c r="E29723" s="342">
        <f>'6.3 Sustained interruptions'!N29723</f>
        <v>0</v>
      </c>
      <c r="F29723" s="342">
        <f>'6.3 Sustained interruptions'!O29723</f>
        <v>0</v>
      </c>
      <c r="G29723" s="342">
        <f>'6.3 Sustained interruptions'!R29723</f>
        <v>0</v>
      </c>
      <c r="H29723" s="342">
        <f>IFERROR(VLOOKUP(C29723,'6.2.4 STPIS Customer summary'!$D$12:$H$17,5,FALSE),0)</f>
        <v>0</v>
      </c>
      <c r="I29723" s="342">
        <f>IF(B29723=0,0,'6.2.4 STPIS Customer summary'!$H$17)</f>
        <v>0</v>
      </c>
      <c r="J29723" s="339" t="str">
        <f>IF(B29723=0,"",IF(ISERROR(VLOOKUP(D29723,Lookups!$F$3:$F$18,1,FALSE)),1,0))</f>
        <v/>
      </c>
      <c r="K29723" s="380" t="str">
        <f t="shared" si="1392"/>
        <v/>
      </c>
      <c r="L29723" s="380" t="str">
        <f t="shared" si="1393"/>
        <v/>
      </c>
      <c r="M29723" s="381" t="str">
        <f t="shared" si="1394"/>
        <v/>
      </c>
    </row>
    <row r="29724" spans="2:13">
      <c r="B29724" s="379">
        <f>IFERROR(VLOOKUP('6.3 Sustained interruptions'!$D29724,'Incident earliest date'!$D:$F,2,FALSE),'6.3 Sustained interruptions'!E29724*1)</f>
        <v>0</v>
      </c>
      <c r="C29724" s="342">
        <f>'6.3 Sustained interruptions'!K29724</f>
        <v>0</v>
      </c>
      <c r="D29724" s="342">
        <f>'6.3 Sustained interruptions'!L29724</f>
        <v>0</v>
      </c>
      <c r="E29724" s="342">
        <f>'6.3 Sustained interruptions'!N29724</f>
        <v>0</v>
      </c>
      <c r="F29724" s="342">
        <f>'6.3 Sustained interruptions'!O29724</f>
        <v>0</v>
      </c>
      <c r="G29724" s="342">
        <f>'6.3 Sustained interruptions'!R29724</f>
        <v>0</v>
      </c>
      <c r="H29724" s="342">
        <f>IFERROR(VLOOKUP(C29724,'6.2.4 STPIS Customer summary'!$D$12:$H$17,5,FALSE),0)</f>
        <v>0</v>
      </c>
      <c r="I29724" s="342">
        <f>IF(B29724=0,0,'6.2.4 STPIS Customer summary'!$H$17)</f>
        <v>0</v>
      </c>
      <c r="J29724" s="339" t="str">
        <f>IF(B29724=0,"",IF(ISERROR(VLOOKUP(D29724,Lookups!$F$3:$F$18,1,FALSE)),1,0))</f>
        <v/>
      </c>
      <c r="K29724" s="380" t="str">
        <f t="shared" si="1392"/>
        <v/>
      </c>
      <c r="L29724" s="380" t="str">
        <f t="shared" si="1393"/>
        <v/>
      </c>
      <c r="M29724" s="381" t="str">
        <f t="shared" si="1394"/>
        <v/>
      </c>
    </row>
    <row r="29725" spans="2:13">
      <c r="B29725" s="379">
        <f>IFERROR(VLOOKUP('6.3 Sustained interruptions'!$D29725,'Incident earliest date'!$D:$F,2,FALSE),'6.3 Sustained interruptions'!E29725*1)</f>
        <v>0</v>
      </c>
      <c r="C29725" s="342">
        <f>'6.3 Sustained interruptions'!K29725</f>
        <v>0</v>
      </c>
      <c r="D29725" s="342">
        <f>'6.3 Sustained interruptions'!L29725</f>
        <v>0</v>
      </c>
      <c r="E29725" s="342">
        <f>'6.3 Sustained interruptions'!N29725</f>
        <v>0</v>
      </c>
      <c r="F29725" s="342">
        <f>'6.3 Sustained interruptions'!O29725</f>
        <v>0</v>
      </c>
      <c r="G29725" s="342">
        <f>'6.3 Sustained interruptions'!R29725</f>
        <v>0</v>
      </c>
      <c r="H29725" s="342">
        <f>IFERROR(VLOOKUP(C29725,'6.2.4 STPIS Customer summary'!$D$12:$H$17,5,FALSE),0)</f>
        <v>0</v>
      </c>
      <c r="I29725" s="342">
        <f>IF(B29725=0,0,'6.2.4 STPIS Customer summary'!$H$17)</f>
        <v>0</v>
      </c>
      <c r="J29725" s="339" t="str">
        <f>IF(B29725=0,"",IF(ISERROR(VLOOKUP(D29725,Lookups!$F$3:$F$18,1,FALSE)),1,0))</f>
        <v/>
      </c>
      <c r="K29725" s="380" t="str">
        <f t="shared" si="1392"/>
        <v/>
      </c>
      <c r="L29725" s="380" t="str">
        <f t="shared" si="1393"/>
        <v/>
      </c>
      <c r="M29725" s="381" t="str">
        <f t="shared" si="1394"/>
        <v/>
      </c>
    </row>
    <row r="29726" spans="2:13">
      <c r="B29726" s="379">
        <f>IFERROR(VLOOKUP('6.3 Sustained interruptions'!$D29726,'Incident earliest date'!$D:$F,2,FALSE),'6.3 Sustained interruptions'!E29726*1)</f>
        <v>0</v>
      </c>
      <c r="C29726" s="342">
        <f>'6.3 Sustained interruptions'!K29726</f>
        <v>0</v>
      </c>
      <c r="D29726" s="342">
        <f>'6.3 Sustained interruptions'!L29726</f>
        <v>0</v>
      </c>
      <c r="E29726" s="342">
        <f>'6.3 Sustained interruptions'!N29726</f>
        <v>0</v>
      </c>
      <c r="F29726" s="342">
        <f>'6.3 Sustained interruptions'!O29726</f>
        <v>0</v>
      </c>
      <c r="G29726" s="342">
        <f>'6.3 Sustained interruptions'!R29726</f>
        <v>0</v>
      </c>
      <c r="H29726" s="342">
        <f>IFERROR(VLOOKUP(C29726,'6.2.4 STPIS Customer summary'!$D$12:$H$17,5,FALSE),0)</f>
        <v>0</v>
      </c>
      <c r="I29726" s="342">
        <f>IF(B29726=0,0,'6.2.4 STPIS Customer summary'!$H$17)</f>
        <v>0</v>
      </c>
      <c r="J29726" s="339" t="str">
        <f>IF(B29726=0,"",IF(ISERROR(VLOOKUP(D29726,Lookups!$F$3:$F$18,1,FALSE)),1,0))</f>
        <v/>
      </c>
      <c r="K29726" s="380" t="str">
        <f t="shared" si="1392"/>
        <v/>
      </c>
      <c r="L29726" s="380" t="str">
        <f t="shared" si="1393"/>
        <v/>
      </c>
      <c r="M29726" s="381" t="str">
        <f t="shared" si="1394"/>
        <v/>
      </c>
    </row>
    <row r="29727" spans="2:13">
      <c r="B29727" s="379">
        <f>IFERROR(VLOOKUP('6.3 Sustained interruptions'!$D29727,'Incident earliest date'!$D:$F,2,FALSE),'6.3 Sustained interruptions'!E29727*1)</f>
        <v>0</v>
      </c>
      <c r="C29727" s="342">
        <f>'6.3 Sustained interruptions'!K29727</f>
        <v>0</v>
      </c>
      <c r="D29727" s="342">
        <f>'6.3 Sustained interruptions'!L29727</f>
        <v>0</v>
      </c>
      <c r="E29727" s="342">
        <f>'6.3 Sustained interruptions'!N29727</f>
        <v>0</v>
      </c>
      <c r="F29727" s="342">
        <f>'6.3 Sustained interruptions'!O29727</f>
        <v>0</v>
      </c>
      <c r="G29727" s="342">
        <f>'6.3 Sustained interruptions'!R29727</f>
        <v>0</v>
      </c>
      <c r="H29727" s="342">
        <f>IFERROR(VLOOKUP(C29727,'6.2.4 STPIS Customer summary'!$D$12:$H$17,5,FALSE),0)</f>
        <v>0</v>
      </c>
      <c r="I29727" s="342">
        <f>IF(B29727=0,0,'6.2.4 STPIS Customer summary'!$H$17)</f>
        <v>0</v>
      </c>
      <c r="J29727" s="339" t="str">
        <f>IF(B29727=0,"",IF(ISERROR(VLOOKUP(D29727,Lookups!$F$3:$F$18,1,FALSE)),1,0))</f>
        <v/>
      </c>
      <c r="K29727" s="380" t="str">
        <f t="shared" si="1392"/>
        <v/>
      </c>
      <c r="L29727" s="380" t="str">
        <f t="shared" si="1393"/>
        <v/>
      </c>
      <c r="M29727" s="381" t="str">
        <f t="shared" si="1394"/>
        <v/>
      </c>
    </row>
    <row r="29728" spans="2:13">
      <c r="B29728" s="379">
        <f>IFERROR(VLOOKUP('6.3 Sustained interruptions'!$D29728,'Incident earliest date'!$D:$F,2,FALSE),'6.3 Sustained interruptions'!E29728*1)</f>
        <v>0</v>
      </c>
      <c r="C29728" s="342">
        <f>'6.3 Sustained interruptions'!K29728</f>
        <v>0</v>
      </c>
      <c r="D29728" s="342">
        <f>'6.3 Sustained interruptions'!L29728</f>
        <v>0</v>
      </c>
      <c r="E29728" s="342">
        <f>'6.3 Sustained interruptions'!N29728</f>
        <v>0</v>
      </c>
      <c r="F29728" s="342">
        <f>'6.3 Sustained interruptions'!O29728</f>
        <v>0</v>
      </c>
      <c r="G29728" s="342">
        <f>'6.3 Sustained interruptions'!R29728</f>
        <v>0</v>
      </c>
      <c r="H29728" s="342">
        <f>IFERROR(VLOOKUP(C29728,'6.2.4 STPIS Customer summary'!$D$12:$H$17,5,FALSE),0)</f>
        <v>0</v>
      </c>
      <c r="I29728" s="342">
        <f>IF(B29728=0,0,'6.2.4 STPIS Customer summary'!$H$17)</f>
        <v>0</v>
      </c>
      <c r="J29728" s="339" t="str">
        <f>IF(B29728=0,"",IF(ISERROR(VLOOKUP(D29728,Lookups!$F$3:$F$18,1,FALSE)),1,0))</f>
        <v/>
      </c>
      <c r="K29728" s="380" t="str">
        <f t="shared" si="1392"/>
        <v/>
      </c>
      <c r="L29728" s="380" t="str">
        <f t="shared" si="1393"/>
        <v/>
      </c>
      <c r="M29728" s="381" t="str">
        <f t="shared" si="1394"/>
        <v/>
      </c>
    </row>
    <row r="29729" spans="2:13">
      <c r="B29729" s="379">
        <f>IFERROR(VLOOKUP('6.3 Sustained interruptions'!$D29729,'Incident earliest date'!$D:$F,2,FALSE),'6.3 Sustained interruptions'!E29729*1)</f>
        <v>0</v>
      </c>
      <c r="C29729" s="342">
        <f>'6.3 Sustained interruptions'!K29729</f>
        <v>0</v>
      </c>
      <c r="D29729" s="342">
        <f>'6.3 Sustained interruptions'!L29729</f>
        <v>0</v>
      </c>
      <c r="E29729" s="342">
        <f>'6.3 Sustained interruptions'!N29729</f>
        <v>0</v>
      </c>
      <c r="F29729" s="342">
        <f>'6.3 Sustained interruptions'!O29729</f>
        <v>0</v>
      </c>
      <c r="G29729" s="342">
        <f>'6.3 Sustained interruptions'!R29729</f>
        <v>0</v>
      </c>
      <c r="H29729" s="342">
        <f>IFERROR(VLOOKUP(C29729,'6.2.4 STPIS Customer summary'!$D$12:$H$17,5,FALSE),0)</f>
        <v>0</v>
      </c>
      <c r="I29729" s="342">
        <f>IF(B29729=0,0,'6.2.4 STPIS Customer summary'!$H$17)</f>
        <v>0</v>
      </c>
      <c r="J29729" s="339" t="str">
        <f>IF(B29729=0,"",IF(ISERROR(VLOOKUP(D29729,Lookups!$F$3:$F$18,1,FALSE)),1,0))</f>
        <v/>
      </c>
      <c r="K29729" s="380" t="str">
        <f t="shared" si="1392"/>
        <v/>
      </c>
      <c r="L29729" s="380" t="str">
        <f t="shared" si="1393"/>
        <v/>
      </c>
      <c r="M29729" s="381" t="str">
        <f t="shared" si="1394"/>
        <v/>
      </c>
    </row>
    <row r="29730" spans="2:13">
      <c r="B29730" s="379">
        <f>IFERROR(VLOOKUP('6.3 Sustained interruptions'!$D29730,'Incident earliest date'!$D:$F,2,FALSE),'6.3 Sustained interruptions'!E29730*1)</f>
        <v>0</v>
      </c>
      <c r="C29730" s="342">
        <f>'6.3 Sustained interruptions'!K29730</f>
        <v>0</v>
      </c>
      <c r="D29730" s="342">
        <f>'6.3 Sustained interruptions'!L29730</f>
        <v>0</v>
      </c>
      <c r="E29730" s="342">
        <f>'6.3 Sustained interruptions'!N29730</f>
        <v>0</v>
      </c>
      <c r="F29730" s="342">
        <f>'6.3 Sustained interruptions'!O29730</f>
        <v>0</v>
      </c>
      <c r="G29730" s="342">
        <f>'6.3 Sustained interruptions'!R29730</f>
        <v>0</v>
      </c>
      <c r="H29730" s="342">
        <f>IFERROR(VLOOKUP(C29730,'6.2.4 STPIS Customer summary'!$D$12:$H$17,5,FALSE),0)</f>
        <v>0</v>
      </c>
      <c r="I29730" s="342">
        <f>IF(B29730=0,0,'6.2.4 STPIS Customer summary'!$H$17)</f>
        <v>0</v>
      </c>
      <c r="J29730" s="339" t="str">
        <f>IF(B29730=0,"",IF(ISERROR(VLOOKUP(D29730,Lookups!$F$3:$F$18,1,FALSE)),1,0))</f>
        <v/>
      </c>
      <c r="K29730" s="380" t="str">
        <f t="shared" si="1392"/>
        <v/>
      </c>
      <c r="L29730" s="380" t="str">
        <f t="shared" si="1393"/>
        <v/>
      </c>
      <c r="M29730" s="381" t="str">
        <f t="shared" si="1394"/>
        <v/>
      </c>
    </row>
    <row r="29731" spans="2:13">
      <c r="B29731" s="379">
        <f>IFERROR(VLOOKUP('6.3 Sustained interruptions'!$D29731,'Incident earliest date'!$D:$F,2,FALSE),'6.3 Sustained interruptions'!E29731*1)</f>
        <v>0</v>
      </c>
      <c r="C29731" s="342">
        <f>'6.3 Sustained interruptions'!K29731</f>
        <v>0</v>
      </c>
      <c r="D29731" s="342">
        <f>'6.3 Sustained interruptions'!L29731</f>
        <v>0</v>
      </c>
      <c r="E29731" s="342">
        <f>'6.3 Sustained interruptions'!N29731</f>
        <v>0</v>
      </c>
      <c r="F29731" s="342">
        <f>'6.3 Sustained interruptions'!O29731</f>
        <v>0</v>
      </c>
      <c r="G29731" s="342">
        <f>'6.3 Sustained interruptions'!R29731</f>
        <v>0</v>
      </c>
      <c r="H29731" s="342">
        <f>IFERROR(VLOOKUP(C29731,'6.2.4 STPIS Customer summary'!$D$12:$H$17,5,FALSE),0)</f>
        <v>0</v>
      </c>
      <c r="I29731" s="342">
        <f>IF(B29731=0,0,'6.2.4 STPIS Customer summary'!$H$17)</f>
        <v>0</v>
      </c>
      <c r="J29731" s="339" t="str">
        <f>IF(B29731=0,"",IF(ISERROR(VLOOKUP(D29731,Lookups!$F$3:$F$18,1,FALSE)),1,0))</f>
        <v/>
      </c>
      <c r="K29731" s="380" t="str">
        <f t="shared" si="1392"/>
        <v/>
      </c>
      <c r="L29731" s="380" t="str">
        <f t="shared" si="1393"/>
        <v/>
      </c>
      <c r="M29731" s="381" t="str">
        <f t="shared" si="1394"/>
        <v/>
      </c>
    </row>
    <row r="29732" spans="2:13">
      <c r="B29732" s="379">
        <f>IFERROR(VLOOKUP('6.3 Sustained interruptions'!$D29732,'Incident earliest date'!$D:$F,2,FALSE),'6.3 Sustained interruptions'!E29732*1)</f>
        <v>0</v>
      </c>
      <c r="C29732" s="342">
        <f>'6.3 Sustained interruptions'!K29732</f>
        <v>0</v>
      </c>
      <c r="D29732" s="342">
        <f>'6.3 Sustained interruptions'!L29732</f>
        <v>0</v>
      </c>
      <c r="E29732" s="342">
        <f>'6.3 Sustained interruptions'!N29732</f>
        <v>0</v>
      </c>
      <c r="F29732" s="342">
        <f>'6.3 Sustained interruptions'!O29732</f>
        <v>0</v>
      </c>
      <c r="G29732" s="342">
        <f>'6.3 Sustained interruptions'!R29732</f>
        <v>0</v>
      </c>
      <c r="H29732" s="342">
        <f>IFERROR(VLOOKUP(C29732,'6.2.4 STPIS Customer summary'!$D$12:$H$17,5,FALSE),0)</f>
        <v>0</v>
      </c>
      <c r="I29732" s="342">
        <f>IF(B29732=0,0,'6.2.4 STPIS Customer summary'!$H$17)</f>
        <v>0</v>
      </c>
      <c r="J29732" s="339" t="str">
        <f>IF(B29732=0,"",IF(ISERROR(VLOOKUP(D29732,Lookups!$F$3:$F$18,1,FALSE)),1,0))</f>
        <v/>
      </c>
      <c r="K29732" s="380" t="str">
        <f t="shared" si="1392"/>
        <v/>
      </c>
      <c r="L29732" s="380" t="str">
        <f t="shared" si="1393"/>
        <v/>
      </c>
      <c r="M29732" s="381" t="str">
        <f t="shared" si="1394"/>
        <v/>
      </c>
    </row>
    <row r="29733" spans="2:13">
      <c r="B29733" s="379">
        <f>IFERROR(VLOOKUP('6.3 Sustained interruptions'!$D29733,'Incident earliest date'!$D:$F,2,FALSE),'6.3 Sustained interruptions'!E29733*1)</f>
        <v>0</v>
      </c>
      <c r="C29733" s="342">
        <f>'6.3 Sustained interruptions'!K29733</f>
        <v>0</v>
      </c>
      <c r="D29733" s="342">
        <f>'6.3 Sustained interruptions'!L29733</f>
        <v>0</v>
      </c>
      <c r="E29733" s="342">
        <f>'6.3 Sustained interruptions'!N29733</f>
        <v>0</v>
      </c>
      <c r="F29733" s="342">
        <f>'6.3 Sustained interruptions'!O29733</f>
        <v>0</v>
      </c>
      <c r="G29733" s="342">
        <f>'6.3 Sustained interruptions'!R29733</f>
        <v>0</v>
      </c>
      <c r="H29733" s="342">
        <f>IFERROR(VLOOKUP(C29733,'6.2.4 STPIS Customer summary'!$D$12:$H$17,5,FALSE),0)</f>
        <v>0</v>
      </c>
      <c r="I29733" s="342">
        <f>IF(B29733=0,0,'6.2.4 STPIS Customer summary'!$H$17)</f>
        <v>0</v>
      </c>
      <c r="J29733" s="339" t="str">
        <f>IF(B29733=0,"",IF(ISERROR(VLOOKUP(D29733,Lookups!$F$3:$F$18,1,FALSE)),1,0))</f>
        <v/>
      </c>
      <c r="K29733" s="380" t="str">
        <f t="shared" si="1392"/>
        <v/>
      </c>
      <c r="L29733" s="380" t="str">
        <f t="shared" si="1393"/>
        <v/>
      </c>
      <c r="M29733" s="381" t="str">
        <f t="shared" si="1394"/>
        <v/>
      </c>
    </row>
    <row r="29734" spans="2:13">
      <c r="B29734" s="379">
        <f>IFERROR(VLOOKUP('6.3 Sustained interruptions'!$D29734,'Incident earliest date'!$D:$F,2,FALSE),'6.3 Sustained interruptions'!E29734*1)</f>
        <v>0</v>
      </c>
      <c r="C29734" s="342">
        <f>'6.3 Sustained interruptions'!K29734</f>
        <v>0</v>
      </c>
      <c r="D29734" s="342">
        <f>'6.3 Sustained interruptions'!L29734</f>
        <v>0</v>
      </c>
      <c r="E29734" s="342">
        <f>'6.3 Sustained interruptions'!N29734</f>
        <v>0</v>
      </c>
      <c r="F29734" s="342">
        <f>'6.3 Sustained interruptions'!O29734</f>
        <v>0</v>
      </c>
      <c r="G29734" s="342">
        <f>'6.3 Sustained interruptions'!R29734</f>
        <v>0</v>
      </c>
      <c r="H29734" s="342">
        <f>IFERROR(VLOOKUP(C29734,'6.2.4 STPIS Customer summary'!$D$12:$H$17,5,FALSE),0)</f>
        <v>0</v>
      </c>
      <c r="I29734" s="342">
        <f>IF(B29734=0,0,'6.2.4 STPIS Customer summary'!$H$17)</f>
        <v>0</v>
      </c>
      <c r="J29734" s="339" t="str">
        <f>IF(B29734=0,"",IF(ISERROR(VLOOKUP(D29734,Lookups!$F$3:$F$18,1,FALSE)),1,0))</f>
        <v/>
      </c>
      <c r="K29734" s="380" t="str">
        <f t="shared" si="1392"/>
        <v/>
      </c>
      <c r="L29734" s="380" t="str">
        <f t="shared" si="1393"/>
        <v/>
      </c>
      <c r="M29734" s="381" t="str">
        <f t="shared" si="1394"/>
        <v/>
      </c>
    </row>
    <row r="29735" spans="2:13">
      <c r="B29735" s="379">
        <f>IFERROR(VLOOKUP('6.3 Sustained interruptions'!$D29735,'Incident earliest date'!$D:$F,2,FALSE),'6.3 Sustained interruptions'!E29735*1)</f>
        <v>0</v>
      </c>
      <c r="C29735" s="342">
        <f>'6.3 Sustained interruptions'!K29735</f>
        <v>0</v>
      </c>
      <c r="D29735" s="342">
        <f>'6.3 Sustained interruptions'!L29735</f>
        <v>0</v>
      </c>
      <c r="E29735" s="342">
        <f>'6.3 Sustained interruptions'!N29735</f>
        <v>0</v>
      </c>
      <c r="F29735" s="342">
        <f>'6.3 Sustained interruptions'!O29735</f>
        <v>0</v>
      </c>
      <c r="G29735" s="342">
        <f>'6.3 Sustained interruptions'!R29735</f>
        <v>0</v>
      </c>
      <c r="H29735" s="342">
        <f>IFERROR(VLOOKUP(C29735,'6.2.4 STPIS Customer summary'!$D$12:$H$17,5,FALSE),0)</f>
        <v>0</v>
      </c>
      <c r="I29735" s="342">
        <f>IF(B29735=0,0,'6.2.4 STPIS Customer summary'!$H$17)</f>
        <v>0</v>
      </c>
      <c r="J29735" s="339" t="str">
        <f>IF(B29735=0,"",IF(ISERROR(VLOOKUP(D29735,Lookups!$F$3:$F$18,1,FALSE)),1,0))</f>
        <v/>
      </c>
      <c r="K29735" s="380" t="str">
        <f t="shared" si="1392"/>
        <v/>
      </c>
      <c r="L29735" s="380" t="str">
        <f t="shared" si="1393"/>
        <v/>
      </c>
      <c r="M29735" s="381" t="str">
        <f t="shared" si="1394"/>
        <v/>
      </c>
    </row>
    <row r="29736" spans="2:13">
      <c r="B29736" s="379">
        <f>IFERROR(VLOOKUP('6.3 Sustained interruptions'!$D29736,'Incident earliest date'!$D:$F,2,FALSE),'6.3 Sustained interruptions'!E29736*1)</f>
        <v>0</v>
      </c>
      <c r="C29736" s="342">
        <f>'6.3 Sustained interruptions'!K29736</f>
        <v>0</v>
      </c>
      <c r="D29736" s="342">
        <f>'6.3 Sustained interruptions'!L29736</f>
        <v>0</v>
      </c>
      <c r="E29736" s="342">
        <f>'6.3 Sustained interruptions'!N29736</f>
        <v>0</v>
      </c>
      <c r="F29736" s="342">
        <f>'6.3 Sustained interruptions'!O29736</f>
        <v>0</v>
      </c>
      <c r="G29736" s="342">
        <f>'6.3 Sustained interruptions'!R29736</f>
        <v>0</v>
      </c>
      <c r="H29736" s="342">
        <f>IFERROR(VLOOKUP(C29736,'6.2.4 STPIS Customer summary'!$D$12:$H$17,5,FALSE),0)</f>
        <v>0</v>
      </c>
      <c r="I29736" s="342">
        <f>IF(B29736=0,0,'6.2.4 STPIS Customer summary'!$H$17)</f>
        <v>0</v>
      </c>
      <c r="J29736" s="339" t="str">
        <f>IF(B29736=0,"",IF(ISERROR(VLOOKUP(D29736,Lookups!$F$3:$F$18,1,FALSE)),1,0))</f>
        <v/>
      </c>
      <c r="K29736" s="380" t="str">
        <f t="shared" si="1392"/>
        <v/>
      </c>
      <c r="L29736" s="380" t="str">
        <f t="shared" si="1393"/>
        <v/>
      </c>
      <c r="M29736" s="381" t="str">
        <f t="shared" si="1394"/>
        <v/>
      </c>
    </row>
    <row r="29737" spans="2:13">
      <c r="B29737" s="379">
        <f>IFERROR(VLOOKUP('6.3 Sustained interruptions'!$D29737,'Incident earliest date'!$D:$F,2,FALSE),'6.3 Sustained interruptions'!E29737*1)</f>
        <v>0</v>
      </c>
      <c r="C29737" s="342">
        <f>'6.3 Sustained interruptions'!K29737</f>
        <v>0</v>
      </c>
      <c r="D29737" s="342">
        <f>'6.3 Sustained interruptions'!L29737</f>
        <v>0</v>
      </c>
      <c r="E29737" s="342">
        <f>'6.3 Sustained interruptions'!N29737</f>
        <v>0</v>
      </c>
      <c r="F29737" s="342">
        <f>'6.3 Sustained interruptions'!O29737</f>
        <v>0</v>
      </c>
      <c r="G29737" s="342">
        <f>'6.3 Sustained interruptions'!R29737</f>
        <v>0</v>
      </c>
      <c r="H29737" s="342">
        <f>IFERROR(VLOOKUP(C29737,'6.2.4 STPIS Customer summary'!$D$12:$H$17,5,FALSE),0)</f>
        <v>0</v>
      </c>
      <c r="I29737" s="342">
        <f>IF(B29737=0,0,'6.2.4 STPIS Customer summary'!$H$17)</f>
        <v>0</v>
      </c>
      <c r="J29737" s="339" t="str">
        <f>IF(B29737=0,"",IF(ISERROR(VLOOKUP(D29737,Lookups!$F$3:$F$18,1,FALSE)),1,0))</f>
        <v/>
      </c>
      <c r="K29737" s="380" t="str">
        <f t="shared" si="1392"/>
        <v/>
      </c>
      <c r="L29737" s="380" t="str">
        <f t="shared" si="1393"/>
        <v/>
      </c>
      <c r="M29737" s="381" t="str">
        <f t="shared" si="1394"/>
        <v/>
      </c>
    </row>
    <row r="29738" spans="2:13">
      <c r="B29738" s="379">
        <f>IFERROR(VLOOKUP('6.3 Sustained interruptions'!$D29738,'Incident earliest date'!$D:$F,2,FALSE),'6.3 Sustained interruptions'!E29738*1)</f>
        <v>0</v>
      </c>
      <c r="C29738" s="342">
        <f>'6.3 Sustained interruptions'!K29738</f>
        <v>0</v>
      </c>
      <c r="D29738" s="342">
        <f>'6.3 Sustained interruptions'!L29738</f>
        <v>0</v>
      </c>
      <c r="E29738" s="342">
        <f>'6.3 Sustained interruptions'!N29738</f>
        <v>0</v>
      </c>
      <c r="F29738" s="342">
        <f>'6.3 Sustained interruptions'!O29738</f>
        <v>0</v>
      </c>
      <c r="G29738" s="342">
        <f>'6.3 Sustained interruptions'!R29738</f>
        <v>0</v>
      </c>
      <c r="H29738" s="342">
        <f>IFERROR(VLOOKUP(C29738,'6.2.4 STPIS Customer summary'!$D$12:$H$17,5,FALSE),0)</f>
        <v>0</v>
      </c>
      <c r="I29738" s="342">
        <f>IF(B29738=0,0,'6.2.4 STPIS Customer summary'!$H$17)</f>
        <v>0</v>
      </c>
      <c r="J29738" s="339" t="str">
        <f>IF(B29738=0,"",IF(ISERROR(VLOOKUP(D29738,Lookups!$F$3:$F$18,1,FALSE)),1,0))</f>
        <v/>
      </c>
      <c r="K29738" s="380" t="str">
        <f t="shared" si="1392"/>
        <v/>
      </c>
      <c r="L29738" s="380" t="str">
        <f t="shared" si="1393"/>
        <v/>
      </c>
      <c r="M29738" s="381" t="str">
        <f t="shared" si="1394"/>
        <v/>
      </c>
    </row>
    <row r="29739" spans="2:13">
      <c r="B29739" s="379">
        <f>IFERROR(VLOOKUP('6.3 Sustained interruptions'!$D29739,'Incident earliest date'!$D:$F,2,FALSE),'6.3 Sustained interruptions'!E29739*1)</f>
        <v>0</v>
      </c>
      <c r="C29739" s="342">
        <f>'6.3 Sustained interruptions'!K29739</f>
        <v>0</v>
      </c>
      <c r="D29739" s="342">
        <f>'6.3 Sustained interruptions'!L29739</f>
        <v>0</v>
      </c>
      <c r="E29739" s="342">
        <f>'6.3 Sustained interruptions'!N29739</f>
        <v>0</v>
      </c>
      <c r="F29739" s="342">
        <f>'6.3 Sustained interruptions'!O29739</f>
        <v>0</v>
      </c>
      <c r="G29739" s="342">
        <f>'6.3 Sustained interruptions'!R29739</f>
        <v>0</v>
      </c>
      <c r="H29739" s="342">
        <f>IFERROR(VLOOKUP(C29739,'6.2.4 STPIS Customer summary'!$D$12:$H$17,5,FALSE),0)</f>
        <v>0</v>
      </c>
      <c r="I29739" s="342">
        <f>IF(B29739=0,0,'6.2.4 STPIS Customer summary'!$H$17)</f>
        <v>0</v>
      </c>
      <c r="J29739" s="339" t="str">
        <f>IF(B29739=0,"",IF(ISERROR(VLOOKUP(D29739,Lookups!$F$3:$F$18,1,FALSE)),1,0))</f>
        <v/>
      </c>
      <c r="K29739" s="380" t="str">
        <f t="shared" si="1392"/>
        <v/>
      </c>
      <c r="L29739" s="380" t="str">
        <f t="shared" si="1393"/>
        <v/>
      </c>
      <c r="M29739" s="381" t="str">
        <f t="shared" si="1394"/>
        <v/>
      </c>
    </row>
    <row r="29740" spans="2:13">
      <c r="B29740" s="379">
        <f>IFERROR(VLOOKUP('6.3 Sustained interruptions'!$D29740,'Incident earliest date'!$D:$F,2,FALSE),'6.3 Sustained interruptions'!E29740*1)</f>
        <v>0</v>
      </c>
      <c r="C29740" s="342">
        <f>'6.3 Sustained interruptions'!K29740</f>
        <v>0</v>
      </c>
      <c r="D29740" s="342">
        <f>'6.3 Sustained interruptions'!L29740</f>
        <v>0</v>
      </c>
      <c r="E29740" s="342">
        <f>'6.3 Sustained interruptions'!N29740</f>
        <v>0</v>
      </c>
      <c r="F29740" s="342">
        <f>'6.3 Sustained interruptions'!O29740</f>
        <v>0</v>
      </c>
      <c r="G29740" s="342">
        <f>'6.3 Sustained interruptions'!R29740</f>
        <v>0</v>
      </c>
      <c r="H29740" s="342">
        <f>IFERROR(VLOOKUP(C29740,'6.2.4 STPIS Customer summary'!$D$12:$H$17,5,FALSE),0)</f>
        <v>0</v>
      </c>
      <c r="I29740" s="342">
        <f>IF(B29740=0,0,'6.2.4 STPIS Customer summary'!$H$17)</f>
        <v>0</v>
      </c>
      <c r="J29740" s="339" t="str">
        <f>IF(B29740=0,"",IF(ISERROR(VLOOKUP(D29740,Lookups!$F$3:$F$18,1,FALSE)),1,0))</f>
        <v/>
      </c>
      <c r="K29740" s="380" t="str">
        <f t="shared" si="1392"/>
        <v/>
      </c>
      <c r="L29740" s="380" t="str">
        <f t="shared" si="1393"/>
        <v/>
      </c>
      <c r="M29740" s="381" t="str">
        <f t="shared" si="1394"/>
        <v/>
      </c>
    </row>
    <row r="29741" spans="2:13">
      <c r="B29741" s="379">
        <f>IFERROR(VLOOKUP('6.3 Sustained interruptions'!$D29741,'Incident earliest date'!$D:$F,2,FALSE),'6.3 Sustained interruptions'!E29741*1)</f>
        <v>0</v>
      </c>
      <c r="C29741" s="342">
        <f>'6.3 Sustained interruptions'!K29741</f>
        <v>0</v>
      </c>
      <c r="D29741" s="342">
        <f>'6.3 Sustained interruptions'!L29741</f>
        <v>0</v>
      </c>
      <c r="E29741" s="342">
        <f>'6.3 Sustained interruptions'!N29741</f>
        <v>0</v>
      </c>
      <c r="F29741" s="342">
        <f>'6.3 Sustained interruptions'!O29741</f>
        <v>0</v>
      </c>
      <c r="G29741" s="342">
        <f>'6.3 Sustained interruptions'!R29741</f>
        <v>0</v>
      </c>
      <c r="H29741" s="342">
        <f>IFERROR(VLOOKUP(C29741,'6.2.4 STPIS Customer summary'!$D$12:$H$17,5,FALSE),0)</f>
        <v>0</v>
      </c>
      <c r="I29741" s="342">
        <f>IF(B29741=0,0,'6.2.4 STPIS Customer summary'!$H$17)</f>
        <v>0</v>
      </c>
      <c r="J29741" s="339" t="str">
        <f>IF(B29741=0,"",IF(ISERROR(VLOOKUP(D29741,Lookups!$F$3:$F$18,1,FALSE)),1,0))</f>
        <v/>
      </c>
      <c r="K29741" s="380" t="str">
        <f t="shared" si="1392"/>
        <v/>
      </c>
      <c r="L29741" s="380" t="str">
        <f t="shared" si="1393"/>
        <v/>
      </c>
      <c r="M29741" s="381" t="str">
        <f t="shared" si="1394"/>
        <v/>
      </c>
    </row>
    <row r="29742" spans="2:13">
      <c r="B29742" s="379">
        <f>IFERROR(VLOOKUP('6.3 Sustained interruptions'!$D29742,'Incident earliest date'!$D:$F,2,FALSE),'6.3 Sustained interruptions'!E29742*1)</f>
        <v>0</v>
      </c>
      <c r="C29742" s="342">
        <f>'6.3 Sustained interruptions'!K29742</f>
        <v>0</v>
      </c>
      <c r="D29742" s="342">
        <f>'6.3 Sustained interruptions'!L29742</f>
        <v>0</v>
      </c>
      <c r="E29742" s="342">
        <f>'6.3 Sustained interruptions'!N29742</f>
        <v>0</v>
      </c>
      <c r="F29742" s="342">
        <f>'6.3 Sustained interruptions'!O29742</f>
        <v>0</v>
      </c>
      <c r="G29742" s="342">
        <f>'6.3 Sustained interruptions'!R29742</f>
        <v>0</v>
      </c>
      <c r="H29742" s="342">
        <f>IFERROR(VLOOKUP(C29742,'6.2.4 STPIS Customer summary'!$D$12:$H$17,5,FALSE),0)</f>
        <v>0</v>
      </c>
      <c r="I29742" s="342">
        <f>IF(B29742=0,0,'6.2.4 STPIS Customer summary'!$H$17)</f>
        <v>0</v>
      </c>
      <c r="J29742" s="339" t="str">
        <f>IF(B29742=0,"",IF(ISERROR(VLOOKUP(D29742,Lookups!$F$3:$F$18,1,FALSE)),1,0))</f>
        <v/>
      </c>
      <c r="K29742" s="380" t="str">
        <f t="shared" si="1392"/>
        <v/>
      </c>
      <c r="L29742" s="380" t="str">
        <f t="shared" si="1393"/>
        <v/>
      </c>
      <c r="M29742" s="381" t="str">
        <f t="shared" si="1394"/>
        <v/>
      </c>
    </row>
    <row r="29743" spans="2:13">
      <c r="B29743" s="379">
        <f>IFERROR(VLOOKUP('6.3 Sustained interruptions'!$D29743,'Incident earliest date'!$D:$F,2,FALSE),'6.3 Sustained interruptions'!E29743*1)</f>
        <v>0</v>
      </c>
      <c r="C29743" s="342">
        <f>'6.3 Sustained interruptions'!K29743</f>
        <v>0</v>
      </c>
      <c r="D29743" s="342">
        <f>'6.3 Sustained interruptions'!L29743</f>
        <v>0</v>
      </c>
      <c r="E29743" s="342">
        <f>'6.3 Sustained interruptions'!N29743</f>
        <v>0</v>
      </c>
      <c r="F29743" s="342">
        <f>'6.3 Sustained interruptions'!O29743</f>
        <v>0</v>
      </c>
      <c r="G29743" s="342">
        <f>'6.3 Sustained interruptions'!R29743</f>
        <v>0</v>
      </c>
      <c r="H29743" s="342">
        <f>IFERROR(VLOOKUP(C29743,'6.2.4 STPIS Customer summary'!$D$12:$H$17,5,FALSE),0)</f>
        <v>0</v>
      </c>
      <c r="I29743" s="342">
        <f>IF(B29743=0,0,'6.2.4 STPIS Customer summary'!$H$17)</f>
        <v>0</v>
      </c>
      <c r="J29743" s="339" t="str">
        <f>IF(B29743=0,"",IF(ISERROR(VLOOKUP(D29743,Lookups!$F$3:$F$18,1,FALSE)),1,0))</f>
        <v/>
      </c>
      <c r="K29743" s="380" t="str">
        <f t="shared" si="1392"/>
        <v/>
      </c>
      <c r="L29743" s="380" t="str">
        <f t="shared" si="1393"/>
        <v/>
      </c>
      <c r="M29743" s="381" t="str">
        <f t="shared" si="1394"/>
        <v/>
      </c>
    </row>
    <row r="29744" spans="2:13">
      <c r="B29744" s="379">
        <f>IFERROR(VLOOKUP('6.3 Sustained interruptions'!$D29744,'Incident earliest date'!$D:$F,2,FALSE),'6.3 Sustained interruptions'!E29744*1)</f>
        <v>0</v>
      </c>
      <c r="C29744" s="342">
        <f>'6.3 Sustained interruptions'!K29744</f>
        <v>0</v>
      </c>
      <c r="D29744" s="342">
        <f>'6.3 Sustained interruptions'!L29744</f>
        <v>0</v>
      </c>
      <c r="E29744" s="342">
        <f>'6.3 Sustained interruptions'!N29744</f>
        <v>0</v>
      </c>
      <c r="F29744" s="342">
        <f>'6.3 Sustained interruptions'!O29744</f>
        <v>0</v>
      </c>
      <c r="G29744" s="342">
        <f>'6.3 Sustained interruptions'!R29744</f>
        <v>0</v>
      </c>
      <c r="H29744" s="342">
        <f>IFERROR(VLOOKUP(C29744,'6.2.4 STPIS Customer summary'!$D$12:$H$17,5,FALSE),0)</f>
        <v>0</v>
      </c>
      <c r="I29744" s="342">
        <f>IF(B29744=0,0,'6.2.4 STPIS Customer summary'!$H$17)</f>
        <v>0</v>
      </c>
      <c r="J29744" s="339" t="str">
        <f>IF(B29744=0,"",IF(ISERROR(VLOOKUP(D29744,Lookups!$F$3:$F$18,1,FALSE)),1,0))</f>
        <v/>
      </c>
      <c r="K29744" s="380" t="str">
        <f t="shared" si="1392"/>
        <v/>
      </c>
      <c r="L29744" s="380" t="str">
        <f t="shared" si="1393"/>
        <v/>
      </c>
      <c r="M29744" s="381" t="str">
        <f t="shared" si="1394"/>
        <v/>
      </c>
    </row>
    <row r="29745" spans="2:13">
      <c r="B29745" s="379">
        <f>IFERROR(VLOOKUP('6.3 Sustained interruptions'!$D29745,'Incident earliest date'!$D:$F,2,FALSE),'6.3 Sustained interruptions'!E29745*1)</f>
        <v>0</v>
      </c>
      <c r="C29745" s="342">
        <f>'6.3 Sustained interruptions'!K29745</f>
        <v>0</v>
      </c>
      <c r="D29745" s="342">
        <f>'6.3 Sustained interruptions'!L29745</f>
        <v>0</v>
      </c>
      <c r="E29745" s="342">
        <f>'6.3 Sustained interruptions'!N29745</f>
        <v>0</v>
      </c>
      <c r="F29745" s="342">
        <f>'6.3 Sustained interruptions'!O29745</f>
        <v>0</v>
      </c>
      <c r="G29745" s="342">
        <f>'6.3 Sustained interruptions'!R29745</f>
        <v>0</v>
      </c>
      <c r="H29745" s="342">
        <f>IFERROR(VLOOKUP(C29745,'6.2.4 STPIS Customer summary'!$D$12:$H$17,5,FALSE),0)</f>
        <v>0</v>
      </c>
      <c r="I29745" s="342">
        <f>IF(B29745=0,0,'6.2.4 STPIS Customer summary'!$H$17)</f>
        <v>0</v>
      </c>
      <c r="J29745" s="339" t="str">
        <f>IF(B29745=0,"",IF(ISERROR(VLOOKUP(D29745,Lookups!$F$3:$F$18,1,FALSE)),1,0))</f>
        <v/>
      </c>
      <c r="K29745" s="380" t="str">
        <f t="shared" si="1392"/>
        <v/>
      </c>
      <c r="L29745" s="380" t="str">
        <f t="shared" si="1393"/>
        <v/>
      </c>
      <c r="M29745" s="381" t="str">
        <f t="shared" si="1394"/>
        <v/>
      </c>
    </row>
    <row r="29746" spans="2:13">
      <c r="B29746" s="379">
        <f>IFERROR(VLOOKUP('6.3 Sustained interruptions'!$D29746,'Incident earliest date'!$D:$F,2,FALSE),'6.3 Sustained interruptions'!E29746*1)</f>
        <v>0</v>
      </c>
      <c r="C29746" s="342">
        <f>'6.3 Sustained interruptions'!K29746</f>
        <v>0</v>
      </c>
      <c r="D29746" s="342">
        <f>'6.3 Sustained interruptions'!L29746</f>
        <v>0</v>
      </c>
      <c r="E29746" s="342">
        <f>'6.3 Sustained interruptions'!N29746</f>
        <v>0</v>
      </c>
      <c r="F29746" s="342">
        <f>'6.3 Sustained interruptions'!O29746</f>
        <v>0</v>
      </c>
      <c r="G29746" s="342">
        <f>'6.3 Sustained interruptions'!R29746</f>
        <v>0</v>
      </c>
      <c r="H29746" s="342">
        <f>IFERROR(VLOOKUP(C29746,'6.2.4 STPIS Customer summary'!$D$12:$H$17,5,FALSE),0)</f>
        <v>0</v>
      </c>
      <c r="I29746" s="342">
        <f>IF(B29746=0,0,'6.2.4 STPIS Customer summary'!$H$17)</f>
        <v>0</v>
      </c>
      <c r="J29746" s="339" t="str">
        <f>IF(B29746=0,"",IF(ISERROR(VLOOKUP(D29746,Lookups!$F$3:$F$18,1,FALSE)),1,0))</f>
        <v/>
      </c>
      <c r="K29746" s="380" t="str">
        <f t="shared" si="1392"/>
        <v/>
      </c>
      <c r="L29746" s="380" t="str">
        <f t="shared" si="1393"/>
        <v/>
      </c>
      <c r="M29746" s="381" t="str">
        <f t="shared" si="1394"/>
        <v/>
      </c>
    </row>
    <row r="29747" spans="2:13">
      <c r="B29747" s="379">
        <f>IFERROR(VLOOKUP('6.3 Sustained interruptions'!$D29747,'Incident earliest date'!$D:$F,2,FALSE),'6.3 Sustained interruptions'!E29747*1)</f>
        <v>0</v>
      </c>
      <c r="C29747" s="342">
        <f>'6.3 Sustained interruptions'!K29747</f>
        <v>0</v>
      </c>
      <c r="D29747" s="342">
        <f>'6.3 Sustained interruptions'!L29747</f>
        <v>0</v>
      </c>
      <c r="E29747" s="342">
        <f>'6.3 Sustained interruptions'!N29747</f>
        <v>0</v>
      </c>
      <c r="F29747" s="342">
        <f>'6.3 Sustained interruptions'!O29747</f>
        <v>0</v>
      </c>
      <c r="G29747" s="342">
        <f>'6.3 Sustained interruptions'!R29747</f>
        <v>0</v>
      </c>
      <c r="H29747" s="342">
        <f>IFERROR(VLOOKUP(C29747,'6.2.4 STPIS Customer summary'!$D$12:$H$17,5,FALSE),0)</f>
        <v>0</v>
      </c>
      <c r="I29747" s="342">
        <f>IF(B29747=0,0,'6.2.4 STPIS Customer summary'!$H$17)</f>
        <v>0</v>
      </c>
      <c r="J29747" s="339" t="str">
        <f>IF(B29747=0,"",IF(ISERROR(VLOOKUP(D29747,Lookups!$F$3:$F$18,1,FALSE)),1,0))</f>
        <v/>
      </c>
      <c r="K29747" s="380" t="str">
        <f t="shared" si="1392"/>
        <v/>
      </c>
      <c r="L29747" s="380" t="str">
        <f t="shared" si="1393"/>
        <v/>
      </c>
      <c r="M29747" s="381" t="str">
        <f t="shared" si="1394"/>
        <v/>
      </c>
    </row>
    <row r="29748" spans="2:13">
      <c r="B29748" s="379">
        <f>IFERROR(VLOOKUP('6.3 Sustained interruptions'!$D29748,'Incident earliest date'!$D:$F,2,FALSE),'6.3 Sustained interruptions'!E29748*1)</f>
        <v>0</v>
      </c>
      <c r="C29748" s="342">
        <f>'6.3 Sustained interruptions'!K29748</f>
        <v>0</v>
      </c>
      <c r="D29748" s="342">
        <f>'6.3 Sustained interruptions'!L29748</f>
        <v>0</v>
      </c>
      <c r="E29748" s="342">
        <f>'6.3 Sustained interruptions'!N29748</f>
        <v>0</v>
      </c>
      <c r="F29748" s="342">
        <f>'6.3 Sustained interruptions'!O29748</f>
        <v>0</v>
      </c>
      <c r="G29748" s="342">
        <f>'6.3 Sustained interruptions'!R29748</f>
        <v>0</v>
      </c>
      <c r="H29748" s="342">
        <f>IFERROR(VLOOKUP(C29748,'6.2.4 STPIS Customer summary'!$D$12:$H$17,5,FALSE),0)</f>
        <v>0</v>
      </c>
      <c r="I29748" s="342">
        <f>IF(B29748=0,0,'6.2.4 STPIS Customer summary'!$H$17)</f>
        <v>0</v>
      </c>
      <c r="J29748" s="339" t="str">
        <f>IF(B29748=0,"",IF(ISERROR(VLOOKUP(D29748,Lookups!$F$3:$F$18,1,FALSE)),1,0))</f>
        <v/>
      </c>
      <c r="K29748" s="380" t="str">
        <f t="shared" si="1392"/>
        <v/>
      </c>
      <c r="L29748" s="380" t="str">
        <f t="shared" si="1393"/>
        <v/>
      </c>
      <c r="M29748" s="381" t="str">
        <f t="shared" si="1394"/>
        <v/>
      </c>
    </row>
    <row r="29749" spans="2:13">
      <c r="B29749" s="379">
        <f>IFERROR(VLOOKUP('6.3 Sustained interruptions'!$D29749,'Incident earliest date'!$D:$F,2,FALSE),'6.3 Sustained interruptions'!E29749*1)</f>
        <v>0</v>
      </c>
      <c r="C29749" s="342">
        <f>'6.3 Sustained interruptions'!K29749</f>
        <v>0</v>
      </c>
      <c r="D29749" s="342">
        <f>'6.3 Sustained interruptions'!L29749</f>
        <v>0</v>
      </c>
      <c r="E29749" s="342">
        <f>'6.3 Sustained interruptions'!N29749</f>
        <v>0</v>
      </c>
      <c r="F29749" s="342">
        <f>'6.3 Sustained interruptions'!O29749</f>
        <v>0</v>
      </c>
      <c r="G29749" s="342">
        <f>'6.3 Sustained interruptions'!R29749</f>
        <v>0</v>
      </c>
      <c r="H29749" s="342">
        <f>IFERROR(VLOOKUP(C29749,'6.2.4 STPIS Customer summary'!$D$12:$H$17,5,FALSE),0)</f>
        <v>0</v>
      </c>
      <c r="I29749" s="342">
        <f>IF(B29749=0,0,'6.2.4 STPIS Customer summary'!$H$17)</f>
        <v>0</v>
      </c>
      <c r="J29749" s="339" t="str">
        <f>IF(B29749=0,"",IF(ISERROR(VLOOKUP(D29749,Lookups!$F$3:$F$18,1,FALSE)),1,0))</f>
        <v/>
      </c>
      <c r="K29749" s="380" t="str">
        <f t="shared" si="1392"/>
        <v/>
      </c>
      <c r="L29749" s="380" t="str">
        <f t="shared" si="1393"/>
        <v/>
      </c>
      <c r="M29749" s="381" t="str">
        <f t="shared" si="1394"/>
        <v/>
      </c>
    </row>
    <row r="29750" spans="2:13">
      <c r="B29750" s="379">
        <f>IFERROR(VLOOKUP('6.3 Sustained interruptions'!$D29750,'Incident earliest date'!$D:$F,2,FALSE),'6.3 Sustained interruptions'!E29750*1)</f>
        <v>0</v>
      </c>
      <c r="C29750" s="342">
        <f>'6.3 Sustained interruptions'!K29750</f>
        <v>0</v>
      </c>
      <c r="D29750" s="342">
        <f>'6.3 Sustained interruptions'!L29750</f>
        <v>0</v>
      </c>
      <c r="E29750" s="342">
        <f>'6.3 Sustained interruptions'!N29750</f>
        <v>0</v>
      </c>
      <c r="F29750" s="342">
        <f>'6.3 Sustained interruptions'!O29750</f>
        <v>0</v>
      </c>
      <c r="G29750" s="342">
        <f>'6.3 Sustained interruptions'!R29750</f>
        <v>0</v>
      </c>
      <c r="H29750" s="342">
        <f>IFERROR(VLOOKUP(C29750,'6.2.4 STPIS Customer summary'!$D$12:$H$17,5,FALSE),0)</f>
        <v>0</v>
      </c>
      <c r="I29750" s="342">
        <f>IF(B29750=0,0,'6.2.4 STPIS Customer summary'!$H$17)</f>
        <v>0</v>
      </c>
      <c r="J29750" s="339" t="str">
        <f>IF(B29750=0,"",IF(ISERROR(VLOOKUP(D29750,Lookups!$F$3:$F$18,1,FALSE)),1,0))</f>
        <v/>
      </c>
      <c r="K29750" s="380" t="str">
        <f t="shared" si="1392"/>
        <v/>
      </c>
      <c r="L29750" s="380" t="str">
        <f t="shared" si="1393"/>
        <v/>
      </c>
      <c r="M29750" s="381" t="str">
        <f t="shared" si="1394"/>
        <v/>
      </c>
    </row>
    <row r="29751" spans="2:13">
      <c r="B29751" s="379">
        <f>IFERROR(VLOOKUP('6.3 Sustained interruptions'!$D29751,'Incident earliest date'!$D:$F,2,FALSE),'6.3 Sustained interruptions'!E29751*1)</f>
        <v>0</v>
      </c>
      <c r="C29751" s="342">
        <f>'6.3 Sustained interruptions'!K29751</f>
        <v>0</v>
      </c>
      <c r="D29751" s="342">
        <f>'6.3 Sustained interruptions'!L29751</f>
        <v>0</v>
      </c>
      <c r="E29751" s="342">
        <f>'6.3 Sustained interruptions'!N29751</f>
        <v>0</v>
      </c>
      <c r="F29751" s="342">
        <f>'6.3 Sustained interruptions'!O29751</f>
        <v>0</v>
      </c>
      <c r="G29751" s="342">
        <f>'6.3 Sustained interruptions'!R29751</f>
        <v>0</v>
      </c>
      <c r="H29751" s="342">
        <f>IFERROR(VLOOKUP(C29751,'6.2.4 STPIS Customer summary'!$D$12:$H$17,5,FALSE),0)</f>
        <v>0</v>
      </c>
      <c r="I29751" s="342">
        <f>IF(B29751=0,0,'6.2.4 STPIS Customer summary'!$H$17)</f>
        <v>0</v>
      </c>
      <c r="J29751" s="339" t="str">
        <f>IF(B29751=0,"",IF(ISERROR(VLOOKUP(D29751,Lookups!$F$3:$F$18,1,FALSE)),1,0))</f>
        <v/>
      </c>
      <c r="K29751" s="380" t="str">
        <f t="shared" si="1392"/>
        <v/>
      </c>
      <c r="L29751" s="380" t="str">
        <f t="shared" si="1393"/>
        <v/>
      </c>
      <c r="M29751" s="381" t="str">
        <f t="shared" si="1394"/>
        <v/>
      </c>
    </row>
    <row r="29752" spans="2:13">
      <c r="B29752" s="379">
        <f>IFERROR(VLOOKUP('6.3 Sustained interruptions'!$D29752,'Incident earliest date'!$D:$F,2,FALSE),'6.3 Sustained interruptions'!E29752*1)</f>
        <v>0</v>
      </c>
      <c r="C29752" s="342">
        <f>'6.3 Sustained interruptions'!K29752</f>
        <v>0</v>
      </c>
      <c r="D29752" s="342">
        <f>'6.3 Sustained interruptions'!L29752</f>
        <v>0</v>
      </c>
      <c r="E29752" s="342">
        <f>'6.3 Sustained interruptions'!N29752</f>
        <v>0</v>
      </c>
      <c r="F29752" s="342">
        <f>'6.3 Sustained interruptions'!O29752</f>
        <v>0</v>
      </c>
      <c r="G29752" s="342">
        <f>'6.3 Sustained interruptions'!R29752</f>
        <v>0</v>
      </c>
      <c r="H29752" s="342">
        <f>IFERROR(VLOOKUP(C29752,'6.2.4 STPIS Customer summary'!$D$12:$H$17,5,FALSE),0)</f>
        <v>0</v>
      </c>
      <c r="I29752" s="342">
        <f>IF(B29752=0,0,'6.2.4 STPIS Customer summary'!$H$17)</f>
        <v>0</v>
      </c>
      <c r="J29752" s="339" t="str">
        <f>IF(B29752=0,"",IF(ISERROR(VLOOKUP(D29752,Lookups!$F$3:$F$18,1,FALSE)),1,0))</f>
        <v/>
      </c>
      <c r="K29752" s="380" t="str">
        <f t="shared" si="1392"/>
        <v/>
      </c>
      <c r="L29752" s="380" t="str">
        <f t="shared" si="1393"/>
        <v/>
      </c>
      <c r="M29752" s="381" t="str">
        <f t="shared" si="1394"/>
        <v/>
      </c>
    </row>
    <row r="29753" spans="2:13">
      <c r="B29753" s="379">
        <f>IFERROR(VLOOKUP('6.3 Sustained interruptions'!$D29753,'Incident earliest date'!$D:$F,2,FALSE),'6.3 Sustained interruptions'!E29753*1)</f>
        <v>0</v>
      </c>
      <c r="C29753" s="342">
        <f>'6.3 Sustained interruptions'!K29753</f>
        <v>0</v>
      </c>
      <c r="D29753" s="342">
        <f>'6.3 Sustained interruptions'!L29753</f>
        <v>0</v>
      </c>
      <c r="E29753" s="342">
        <f>'6.3 Sustained interruptions'!N29753</f>
        <v>0</v>
      </c>
      <c r="F29753" s="342">
        <f>'6.3 Sustained interruptions'!O29753</f>
        <v>0</v>
      </c>
      <c r="G29753" s="342">
        <f>'6.3 Sustained interruptions'!R29753</f>
        <v>0</v>
      </c>
      <c r="H29753" s="342">
        <f>IFERROR(VLOOKUP(C29753,'6.2.4 STPIS Customer summary'!$D$12:$H$17,5,FALSE),0)</f>
        <v>0</v>
      </c>
      <c r="I29753" s="342">
        <f>IF(B29753=0,0,'6.2.4 STPIS Customer summary'!$H$17)</f>
        <v>0</v>
      </c>
      <c r="J29753" s="339" t="str">
        <f>IF(B29753=0,"",IF(ISERROR(VLOOKUP(D29753,Lookups!$F$3:$F$18,1,FALSE)),1,0))</f>
        <v/>
      </c>
      <c r="K29753" s="380" t="str">
        <f t="shared" si="1392"/>
        <v/>
      </c>
      <c r="L29753" s="380" t="str">
        <f t="shared" si="1393"/>
        <v/>
      </c>
      <c r="M29753" s="381" t="str">
        <f t="shared" si="1394"/>
        <v/>
      </c>
    </row>
    <row r="29754" spans="2:13">
      <c r="B29754" s="379">
        <f>IFERROR(VLOOKUP('6.3 Sustained interruptions'!$D29754,'Incident earliest date'!$D:$F,2,FALSE),'6.3 Sustained interruptions'!E29754*1)</f>
        <v>0</v>
      </c>
      <c r="C29754" s="342">
        <f>'6.3 Sustained interruptions'!K29754</f>
        <v>0</v>
      </c>
      <c r="D29754" s="342">
        <f>'6.3 Sustained interruptions'!L29754</f>
        <v>0</v>
      </c>
      <c r="E29754" s="342">
        <f>'6.3 Sustained interruptions'!N29754</f>
        <v>0</v>
      </c>
      <c r="F29754" s="342">
        <f>'6.3 Sustained interruptions'!O29754</f>
        <v>0</v>
      </c>
      <c r="G29754" s="342">
        <f>'6.3 Sustained interruptions'!R29754</f>
        <v>0</v>
      </c>
      <c r="H29754" s="342">
        <f>IFERROR(VLOOKUP(C29754,'6.2.4 STPIS Customer summary'!$D$12:$H$17,5,FALSE),0)</f>
        <v>0</v>
      </c>
      <c r="I29754" s="342">
        <f>IF(B29754=0,0,'6.2.4 STPIS Customer summary'!$H$17)</f>
        <v>0</v>
      </c>
      <c r="J29754" s="339" t="str">
        <f>IF(B29754=0,"",IF(ISERROR(VLOOKUP(D29754,Lookups!$F$3:$F$18,1,FALSE)),1,0))</f>
        <v/>
      </c>
      <c r="K29754" s="380" t="str">
        <f t="shared" si="1392"/>
        <v/>
      </c>
      <c r="L29754" s="380" t="str">
        <f t="shared" si="1393"/>
        <v/>
      </c>
      <c r="M29754" s="381" t="str">
        <f t="shared" si="1394"/>
        <v/>
      </c>
    </row>
    <row r="29755" spans="2:13">
      <c r="B29755" s="379">
        <f>IFERROR(VLOOKUP('6.3 Sustained interruptions'!$D29755,'Incident earliest date'!$D:$F,2,FALSE),'6.3 Sustained interruptions'!E29755*1)</f>
        <v>0</v>
      </c>
      <c r="C29755" s="342">
        <f>'6.3 Sustained interruptions'!K29755</f>
        <v>0</v>
      </c>
      <c r="D29755" s="342">
        <f>'6.3 Sustained interruptions'!L29755</f>
        <v>0</v>
      </c>
      <c r="E29755" s="342">
        <f>'6.3 Sustained interruptions'!N29755</f>
        <v>0</v>
      </c>
      <c r="F29755" s="342">
        <f>'6.3 Sustained interruptions'!O29755</f>
        <v>0</v>
      </c>
      <c r="G29755" s="342">
        <f>'6.3 Sustained interruptions'!R29755</f>
        <v>0</v>
      </c>
      <c r="H29755" s="342">
        <f>IFERROR(VLOOKUP(C29755,'6.2.4 STPIS Customer summary'!$D$12:$H$17,5,FALSE),0)</f>
        <v>0</v>
      </c>
      <c r="I29755" s="342">
        <f>IF(B29755=0,0,'6.2.4 STPIS Customer summary'!$H$17)</f>
        <v>0</v>
      </c>
      <c r="J29755" s="339" t="str">
        <f>IF(B29755=0,"",IF(ISERROR(VLOOKUP(D29755,Lookups!$F$3:$F$18,1,FALSE)),1,0))</f>
        <v/>
      </c>
      <c r="K29755" s="380" t="str">
        <f t="shared" si="1392"/>
        <v/>
      </c>
      <c r="L29755" s="380" t="str">
        <f t="shared" si="1393"/>
        <v/>
      </c>
      <c r="M29755" s="381" t="str">
        <f t="shared" si="1394"/>
        <v/>
      </c>
    </row>
    <row r="29756" spans="2:13">
      <c r="B29756" s="379">
        <f>IFERROR(VLOOKUP('6.3 Sustained interruptions'!$D29756,'Incident earliest date'!$D:$F,2,FALSE),'6.3 Sustained interruptions'!E29756*1)</f>
        <v>0</v>
      </c>
      <c r="C29756" s="342">
        <f>'6.3 Sustained interruptions'!K29756</f>
        <v>0</v>
      </c>
      <c r="D29756" s="342">
        <f>'6.3 Sustained interruptions'!L29756</f>
        <v>0</v>
      </c>
      <c r="E29756" s="342">
        <f>'6.3 Sustained interruptions'!N29756</f>
        <v>0</v>
      </c>
      <c r="F29756" s="342">
        <f>'6.3 Sustained interruptions'!O29756</f>
        <v>0</v>
      </c>
      <c r="G29756" s="342">
        <f>'6.3 Sustained interruptions'!R29756</f>
        <v>0</v>
      </c>
      <c r="H29756" s="342">
        <f>IFERROR(VLOOKUP(C29756,'6.2.4 STPIS Customer summary'!$D$12:$H$17,5,FALSE),0)</f>
        <v>0</v>
      </c>
      <c r="I29756" s="342">
        <f>IF(B29756=0,0,'6.2.4 STPIS Customer summary'!$H$17)</f>
        <v>0</v>
      </c>
      <c r="J29756" s="339" t="str">
        <f>IF(B29756=0,"",IF(ISERROR(VLOOKUP(D29756,Lookups!$F$3:$F$18,1,FALSE)),1,0))</f>
        <v/>
      </c>
      <c r="K29756" s="380" t="str">
        <f t="shared" si="1392"/>
        <v/>
      </c>
      <c r="L29756" s="380" t="str">
        <f t="shared" si="1393"/>
        <v/>
      </c>
      <c r="M29756" s="381" t="str">
        <f t="shared" si="1394"/>
        <v/>
      </c>
    </row>
    <row r="29757" spans="2:13">
      <c r="B29757" s="379">
        <f>IFERROR(VLOOKUP('6.3 Sustained interruptions'!$D29757,'Incident earliest date'!$D:$F,2,FALSE),'6.3 Sustained interruptions'!E29757*1)</f>
        <v>0</v>
      </c>
      <c r="C29757" s="342">
        <f>'6.3 Sustained interruptions'!K29757</f>
        <v>0</v>
      </c>
      <c r="D29757" s="342">
        <f>'6.3 Sustained interruptions'!L29757</f>
        <v>0</v>
      </c>
      <c r="E29757" s="342">
        <f>'6.3 Sustained interruptions'!N29757</f>
        <v>0</v>
      </c>
      <c r="F29757" s="342">
        <f>'6.3 Sustained interruptions'!O29757</f>
        <v>0</v>
      </c>
      <c r="G29757" s="342">
        <f>'6.3 Sustained interruptions'!R29757</f>
        <v>0</v>
      </c>
      <c r="H29757" s="342">
        <f>IFERROR(VLOOKUP(C29757,'6.2.4 STPIS Customer summary'!$D$12:$H$17,5,FALSE),0)</f>
        <v>0</v>
      </c>
      <c r="I29757" s="342">
        <f>IF(B29757=0,0,'6.2.4 STPIS Customer summary'!$H$17)</f>
        <v>0</v>
      </c>
      <c r="J29757" s="339" t="str">
        <f>IF(B29757=0,"",IF(ISERROR(VLOOKUP(D29757,Lookups!$F$3:$F$18,1,FALSE)),1,0))</f>
        <v/>
      </c>
      <c r="K29757" s="380" t="str">
        <f t="shared" si="1392"/>
        <v/>
      </c>
      <c r="L29757" s="380" t="str">
        <f t="shared" si="1393"/>
        <v/>
      </c>
      <c r="M29757" s="381" t="str">
        <f t="shared" si="1394"/>
        <v/>
      </c>
    </row>
    <row r="29758" spans="2:13">
      <c r="B29758" s="379">
        <f>IFERROR(VLOOKUP('6.3 Sustained interruptions'!$D29758,'Incident earliest date'!$D:$F,2,FALSE),'6.3 Sustained interruptions'!E29758*1)</f>
        <v>0</v>
      </c>
      <c r="C29758" s="342">
        <f>'6.3 Sustained interruptions'!K29758</f>
        <v>0</v>
      </c>
      <c r="D29758" s="342">
        <f>'6.3 Sustained interruptions'!L29758</f>
        <v>0</v>
      </c>
      <c r="E29758" s="342">
        <f>'6.3 Sustained interruptions'!N29758</f>
        <v>0</v>
      </c>
      <c r="F29758" s="342">
        <f>'6.3 Sustained interruptions'!O29758</f>
        <v>0</v>
      </c>
      <c r="G29758" s="342">
        <f>'6.3 Sustained interruptions'!R29758</f>
        <v>0</v>
      </c>
      <c r="H29758" s="342">
        <f>IFERROR(VLOOKUP(C29758,'6.2.4 STPIS Customer summary'!$D$12:$H$17,5,FALSE),0)</f>
        <v>0</v>
      </c>
      <c r="I29758" s="342">
        <f>IF(B29758=0,0,'6.2.4 STPIS Customer summary'!$H$17)</f>
        <v>0</v>
      </c>
      <c r="J29758" s="339" t="str">
        <f>IF(B29758=0,"",IF(ISERROR(VLOOKUP(D29758,Lookups!$F$3:$F$18,1,FALSE)),1,0))</f>
        <v/>
      </c>
      <c r="K29758" s="380" t="str">
        <f t="shared" si="1392"/>
        <v/>
      </c>
      <c r="L29758" s="380" t="str">
        <f t="shared" si="1393"/>
        <v/>
      </c>
      <c r="M29758" s="381" t="str">
        <f t="shared" si="1394"/>
        <v/>
      </c>
    </row>
    <row r="29759" spans="2:13">
      <c r="B29759" s="379">
        <f>IFERROR(VLOOKUP('6.3 Sustained interruptions'!$D29759,'Incident earliest date'!$D:$F,2,FALSE),'6.3 Sustained interruptions'!E29759*1)</f>
        <v>0</v>
      </c>
      <c r="C29759" s="342">
        <f>'6.3 Sustained interruptions'!K29759</f>
        <v>0</v>
      </c>
      <c r="D29759" s="342">
        <f>'6.3 Sustained interruptions'!L29759</f>
        <v>0</v>
      </c>
      <c r="E29759" s="342">
        <f>'6.3 Sustained interruptions'!N29759</f>
        <v>0</v>
      </c>
      <c r="F29759" s="342">
        <f>'6.3 Sustained interruptions'!O29759</f>
        <v>0</v>
      </c>
      <c r="G29759" s="342">
        <f>'6.3 Sustained interruptions'!R29759</f>
        <v>0</v>
      </c>
      <c r="H29759" s="342">
        <f>IFERROR(VLOOKUP(C29759,'6.2.4 STPIS Customer summary'!$D$12:$H$17,5,FALSE),0)</f>
        <v>0</v>
      </c>
      <c r="I29759" s="342">
        <f>IF(B29759=0,0,'6.2.4 STPIS Customer summary'!$H$17)</f>
        <v>0</v>
      </c>
      <c r="J29759" s="339" t="str">
        <f>IF(B29759=0,"",IF(ISERROR(VLOOKUP(D29759,Lookups!$F$3:$F$18,1,FALSE)),1,0))</f>
        <v/>
      </c>
      <c r="K29759" s="380" t="str">
        <f t="shared" si="1392"/>
        <v/>
      </c>
      <c r="L29759" s="380" t="str">
        <f t="shared" si="1393"/>
        <v/>
      </c>
      <c r="M29759" s="381" t="str">
        <f t="shared" si="1394"/>
        <v/>
      </c>
    </row>
    <row r="29760" spans="2:13">
      <c r="B29760" s="379">
        <f>IFERROR(VLOOKUP('6.3 Sustained interruptions'!$D29760,'Incident earliest date'!$D:$F,2,FALSE),'6.3 Sustained interruptions'!E29760*1)</f>
        <v>0</v>
      </c>
      <c r="C29760" s="342">
        <f>'6.3 Sustained interruptions'!K29760</f>
        <v>0</v>
      </c>
      <c r="D29760" s="342">
        <f>'6.3 Sustained interruptions'!L29760</f>
        <v>0</v>
      </c>
      <c r="E29760" s="342">
        <f>'6.3 Sustained interruptions'!N29760</f>
        <v>0</v>
      </c>
      <c r="F29760" s="342">
        <f>'6.3 Sustained interruptions'!O29760</f>
        <v>0</v>
      </c>
      <c r="G29760" s="342">
        <f>'6.3 Sustained interruptions'!R29760</f>
        <v>0</v>
      </c>
      <c r="H29760" s="342">
        <f>IFERROR(VLOOKUP(C29760,'6.2.4 STPIS Customer summary'!$D$12:$H$17,5,FALSE),0)</f>
        <v>0</v>
      </c>
      <c r="I29760" s="342">
        <f>IF(B29760=0,0,'6.2.4 STPIS Customer summary'!$H$17)</f>
        <v>0</v>
      </c>
      <c r="J29760" s="339" t="str">
        <f>IF(B29760=0,"",IF(ISERROR(VLOOKUP(D29760,Lookups!$F$3:$F$18,1,FALSE)),1,0))</f>
        <v/>
      </c>
      <c r="K29760" s="380" t="str">
        <f t="shared" si="1392"/>
        <v/>
      </c>
      <c r="L29760" s="380" t="str">
        <f t="shared" si="1393"/>
        <v/>
      </c>
      <c r="M29760" s="381" t="str">
        <f t="shared" si="1394"/>
        <v/>
      </c>
    </row>
    <row r="29761" spans="2:13">
      <c r="B29761" s="379">
        <f>IFERROR(VLOOKUP('6.3 Sustained interruptions'!$D29761,'Incident earliest date'!$D:$F,2,FALSE),'6.3 Sustained interruptions'!E29761*1)</f>
        <v>0</v>
      </c>
      <c r="C29761" s="342">
        <f>'6.3 Sustained interruptions'!K29761</f>
        <v>0</v>
      </c>
      <c r="D29761" s="342">
        <f>'6.3 Sustained interruptions'!L29761</f>
        <v>0</v>
      </c>
      <c r="E29761" s="342">
        <f>'6.3 Sustained interruptions'!N29761</f>
        <v>0</v>
      </c>
      <c r="F29761" s="342">
        <f>'6.3 Sustained interruptions'!O29761</f>
        <v>0</v>
      </c>
      <c r="G29761" s="342">
        <f>'6.3 Sustained interruptions'!R29761</f>
        <v>0</v>
      </c>
      <c r="H29761" s="342">
        <f>IFERROR(VLOOKUP(C29761,'6.2.4 STPIS Customer summary'!$D$12:$H$17,5,FALSE),0)</f>
        <v>0</v>
      </c>
      <c r="I29761" s="342">
        <f>IF(B29761=0,0,'6.2.4 STPIS Customer summary'!$H$17)</f>
        <v>0</v>
      </c>
      <c r="J29761" s="339" t="str">
        <f>IF(B29761=0,"",IF(ISERROR(VLOOKUP(D29761,Lookups!$F$3:$F$18,1,FALSE)),1,0))</f>
        <v/>
      </c>
      <c r="K29761" s="380" t="str">
        <f t="shared" si="1392"/>
        <v/>
      </c>
      <c r="L29761" s="380" t="str">
        <f t="shared" si="1393"/>
        <v/>
      </c>
      <c r="M29761" s="381" t="str">
        <f t="shared" si="1394"/>
        <v/>
      </c>
    </row>
    <row r="29762" spans="2:13">
      <c r="B29762" s="379">
        <f>IFERROR(VLOOKUP('6.3 Sustained interruptions'!$D29762,'Incident earliest date'!$D:$F,2,FALSE),'6.3 Sustained interruptions'!E29762*1)</f>
        <v>0</v>
      </c>
      <c r="C29762" s="342">
        <f>'6.3 Sustained interruptions'!K29762</f>
        <v>0</v>
      </c>
      <c r="D29762" s="342">
        <f>'6.3 Sustained interruptions'!L29762</f>
        <v>0</v>
      </c>
      <c r="E29762" s="342">
        <f>'6.3 Sustained interruptions'!N29762</f>
        <v>0</v>
      </c>
      <c r="F29762" s="342">
        <f>'6.3 Sustained interruptions'!O29762</f>
        <v>0</v>
      </c>
      <c r="G29762" s="342">
        <f>'6.3 Sustained interruptions'!R29762</f>
        <v>0</v>
      </c>
      <c r="H29762" s="342">
        <f>IFERROR(VLOOKUP(C29762,'6.2.4 STPIS Customer summary'!$D$12:$H$17,5,FALSE),0)</f>
        <v>0</v>
      </c>
      <c r="I29762" s="342">
        <f>IF(B29762=0,0,'6.2.4 STPIS Customer summary'!$H$17)</f>
        <v>0</v>
      </c>
      <c r="J29762" s="339" t="str">
        <f>IF(B29762=0,"",IF(ISERROR(VLOOKUP(D29762,Lookups!$F$3:$F$18,1,FALSE)),1,0))</f>
        <v/>
      </c>
      <c r="K29762" s="380" t="str">
        <f t="shared" si="1392"/>
        <v/>
      </c>
      <c r="L29762" s="380" t="str">
        <f t="shared" si="1393"/>
        <v/>
      </c>
      <c r="M29762" s="381" t="str">
        <f t="shared" si="1394"/>
        <v/>
      </c>
    </row>
    <row r="29763" spans="2:13">
      <c r="B29763" s="379">
        <f>IFERROR(VLOOKUP('6.3 Sustained interruptions'!$D29763,'Incident earliest date'!$D:$F,2,FALSE),'6.3 Sustained interruptions'!E29763*1)</f>
        <v>0</v>
      </c>
      <c r="C29763" s="342">
        <f>'6.3 Sustained interruptions'!K29763</f>
        <v>0</v>
      </c>
      <c r="D29763" s="342">
        <f>'6.3 Sustained interruptions'!L29763</f>
        <v>0</v>
      </c>
      <c r="E29763" s="342">
        <f>'6.3 Sustained interruptions'!N29763</f>
        <v>0</v>
      </c>
      <c r="F29763" s="342">
        <f>'6.3 Sustained interruptions'!O29763</f>
        <v>0</v>
      </c>
      <c r="G29763" s="342">
        <f>'6.3 Sustained interruptions'!R29763</f>
        <v>0</v>
      </c>
      <c r="H29763" s="342">
        <f>IFERROR(VLOOKUP(C29763,'6.2.4 STPIS Customer summary'!$D$12:$H$17,5,FALSE),0)</f>
        <v>0</v>
      </c>
      <c r="I29763" s="342">
        <f>IF(B29763=0,0,'6.2.4 STPIS Customer summary'!$H$17)</f>
        <v>0</v>
      </c>
      <c r="J29763" s="339" t="str">
        <f>IF(B29763=0,"",IF(ISERROR(VLOOKUP(D29763,Lookups!$F$3:$F$18,1,FALSE)),1,0))</f>
        <v/>
      </c>
      <c r="K29763" s="380" t="str">
        <f t="shared" si="1392"/>
        <v/>
      </c>
      <c r="L29763" s="380" t="str">
        <f t="shared" si="1393"/>
        <v/>
      </c>
      <c r="M29763" s="381" t="str">
        <f t="shared" si="1394"/>
        <v/>
      </c>
    </row>
    <row r="29764" spans="2:13">
      <c r="B29764" s="379">
        <f>IFERROR(VLOOKUP('6.3 Sustained interruptions'!$D29764,'Incident earliest date'!$D:$F,2,FALSE),'6.3 Sustained interruptions'!E29764*1)</f>
        <v>0</v>
      </c>
      <c r="C29764" s="342">
        <f>'6.3 Sustained interruptions'!K29764</f>
        <v>0</v>
      </c>
      <c r="D29764" s="342">
        <f>'6.3 Sustained interruptions'!L29764</f>
        <v>0</v>
      </c>
      <c r="E29764" s="342">
        <f>'6.3 Sustained interruptions'!N29764</f>
        <v>0</v>
      </c>
      <c r="F29764" s="342">
        <f>'6.3 Sustained interruptions'!O29764</f>
        <v>0</v>
      </c>
      <c r="G29764" s="342">
        <f>'6.3 Sustained interruptions'!R29764</f>
        <v>0</v>
      </c>
      <c r="H29764" s="342">
        <f>IFERROR(VLOOKUP(C29764,'6.2.4 STPIS Customer summary'!$D$12:$H$17,5,FALSE),0)</f>
        <v>0</v>
      </c>
      <c r="I29764" s="342">
        <f>IF(B29764=0,0,'6.2.4 STPIS Customer summary'!$H$17)</f>
        <v>0</v>
      </c>
      <c r="J29764" s="339" t="str">
        <f>IF(B29764=0,"",IF(ISERROR(VLOOKUP(D29764,Lookups!$F$3:$F$18,1,FALSE)),1,0))</f>
        <v/>
      </c>
      <c r="K29764" s="380" t="str">
        <f t="shared" si="1392"/>
        <v/>
      </c>
      <c r="L29764" s="380" t="str">
        <f t="shared" si="1393"/>
        <v/>
      </c>
      <c r="M29764" s="381" t="str">
        <f t="shared" si="1394"/>
        <v/>
      </c>
    </row>
    <row r="29765" spans="2:13">
      <c r="B29765" s="379">
        <f>IFERROR(VLOOKUP('6.3 Sustained interruptions'!$D29765,'Incident earliest date'!$D:$F,2,FALSE),'6.3 Sustained interruptions'!E29765*1)</f>
        <v>0</v>
      </c>
      <c r="C29765" s="342">
        <f>'6.3 Sustained interruptions'!K29765</f>
        <v>0</v>
      </c>
      <c r="D29765" s="342">
        <f>'6.3 Sustained interruptions'!L29765</f>
        <v>0</v>
      </c>
      <c r="E29765" s="342">
        <f>'6.3 Sustained interruptions'!N29765</f>
        <v>0</v>
      </c>
      <c r="F29765" s="342">
        <f>'6.3 Sustained interruptions'!O29765</f>
        <v>0</v>
      </c>
      <c r="G29765" s="342">
        <f>'6.3 Sustained interruptions'!R29765</f>
        <v>0</v>
      </c>
      <c r="H29765" s="342">
        <f>IFERROR(VLOOKUP(C29765,'6.2.4 STPIS Customer summary'!$D$12:$H$17,5,FALSE),0)</f>
        <v>0</v>
      </c>
      <c r="I29765" s="342">
        <f>IF(B29765=0,0,'6.2.4 STPIS Customer summary'!$H$17)</f>
        <v>0</v>
      </c>
      <c r="J29765" s="339" t="str">
        <f>IF(B29765=0,"",IF(ISERROR(VLOOKUP(D29765,Lookups!$F$3:$F$18,1,FALSE)),1,0))</f>
        <v/>
      </c>
      <c r="K29765" s="380" t="str">
        <f t="shared" si="1392"/>
        <v/>
      </c>
      <c r="L29765" s="380" t="str">
        <f t="shared" si="1393"/>
        <v/>
      </c>
      <c r="M29765" s="381" t="str">
        <f t="shared" si="1394"/>
        <v/>
      </c>
    </row>
    <row r="29766" spans="2:13">
      <c r="B29766" s="379">
        <f>IFERROR(VLOOKUP('6.3 Sustained interruptions'!$D29766,'Incident earliest date'!$D:$F,2,FALSE),'6.3 Sustained interruptions'!E29766*1)</f>
        <v>0</v>
      </c>
      <c r="C29766" s="342">
        <f>'6.3 Sustained interruptions'!K29766</f>
        <v>0</v>
      </c>
      <c r="D29766" s="342">
        <f>'6.3 Sustained interruptions'!L29766</f>
        <v>0</v>
      </c>
      <c r="E29766" s="342">
        <f>'6.3 Sustained interruptions'!N29766</f>
        <v>0</v>
      </c>
      <c r="F29766" s="342">
        <f>'6.3 Sustained interruptions'!O29766</f>
        <v>0</v>
      </c>
      <c r="G29766" s="342">
        <f>'6.3 Sustained interruptions'!R29766</f>
        <v>0</v>
      </c>
      <c r="H29766" s="342">
        <f>IFERROR(VLOOKUP(C29766,'6.2.4 STPIS Customer summary'!$D$12:$H$17,5,FALSE),0)</f>
        <v>0</v>
      </c>
      <c r="I29766" s="342">
        <f>IF(B29766=0,0,'6.2.4 STPIS Customer summary'!$H$17)</f>
        <v>0</v>
      </c>
      <c r="J29766" s="339" t="str">
        <f>IF(B29766=0,"",IF(ISERROR(VLOOKUP(D29766,Lookups!$F$3:$F$18,1,FALSE)),1,0))</f>
        <v/>
      </c>
      <c r="K29766" s="380" t="str">
        <f t="shared" si="1392"/>
        <v/>
      </c>
      <c r="L29766" s="380" t="str">
        <f t="shared" si="1393"/>
        <v/>
      </c>
      <c r="M29766" s="381" t="str">
        <f t="shared" si="1394"/>
        <v/>
      </c>
    </row>
    <row r="29767" spans="2:13">
      <c r="B29767" s="379">
        <f>IFERROR(VLOOKUP('6.3 Sustained interruptions'!$D29767,'Incident earliest date'!$D:$F,2,FALSE),'6.3 Sustained interruptions'!E29767*1)</f>
        <v>0</v>
      </c>
      <c r="C29767" s="342">
        <f>'6.3 Sustained interruptions'!K29767</f>
        <v>0</v>
      </c>
      <c r="D29767" s="342">
        <f>'6.3 Sustained interruptions'!L29767</f>
        <v>0</v>
      </c>
      <c r="E29767" s="342">
        <f>'6.3 Sustained interruptions'!N29767</f>
        <v>0</v>
      </c>
      <c r="F29767" s="342">
        <f>'6.3 Sustained interruptions'!O29767</f>
        <v>0</v>
      </c>
      <c r="G29767" s="342">
        <f>'6.3 Sustained interruptions'!R29767</f>
        <v>0</v>
      </c>
      <c r="H29767" s="342">
        <f>IFERROR(VLOOKUP(C29767,'6.2.4 STPIS Customer summary'!$D$12:$H$17,5,FALSE),0)</f>
        <v>0</v>
      </c>
      <c r="I29767" s="342">
        <f>IF(B29767=0,0,'6.2.4 STPIS Customer summary'!$H$17)</f>
        <v>0</v>
      </c>
      <c r="J29767" s="339" t="str">
        <f>IF(B29767=0,"",IF(ISERROR(VLOOKUP(D29767,Lookups!$F$3:$F$18,1,FALSE)),1,0))</f>
        <v/>
      </c>
      <c r="K29767" s="380" t="str">
        <f t="shared" si="1392"/>
        <v/>
      </c>
      <c r="L29767" s="380" t="str">
        <f t="shared" si="1393"/>
        <v/>
      </c>
      <c r="M29767" s="381" t="str">
        <f t="shared" si="1394"/>
        <v/>
      </c>
    </row>
    <row r="29768" spans="2:13">
      <c r="B29768" s="379">
        <f>IFERROR(VLOOKUP('6.3 Sustained interruptions'!$D29768,'Incident earliest date'!$D:$F,2,FALSE),'6.3 Sustained interruptions'!E29768*1)</f>
        <v>0</v>
      </c>
      <c r="C29768" s="342">
        <f>'6.3 Sustained interruptions'!K29768</f>
        <v>0</v>
      </c>
      <c r="D29768" s="342">
        <f>'6.3 Sustained interruptions'!L29768</f>
        <v>0</v>
      </c>
      <c r="E29768" s="342">
        <f>'6.3 Sustained interruptions'!N29768</f>
        <v>0</v>
      </c>
      <c r="F29768" s="342">
        <f>'6.3 Sustained interruptions'!O29768</f>
        <v>0</v>
      </c>
      <c r="G29768" s="342">
        <f>'6.3 Sustained interruptions'!R29768</f>
        <v>0</v>
      </c>
      <c r="H29768" s="342">
        <f>IFERROR(VLOOKUP(C29768,'6.2.4 STPIS Customer summary'!$D$12:$H$17,5,FALSE),0)</f>
        <v>0</v>
      </c>
      <c r="I29768" s="342">
        <f>IF(B29768=0,0,'6.2.4 STPIS Customer summary'!$H$17)</f>
        <v>0</v>
      </c>
      <c r="J29768" s="339" t="str">
        <f>IF(B29768=0,"",IF(ISERROR(VLOOKUP(D29768,Lookups!$F$3:$F$18,1,FALSE)),1,0))</f>
        <v/>
      </c>
      <c r="K29768" s="380" t="str">
        <f t="shared" si="1392"/>
        <v/>
      </c>
      <c r="L29768" s="380" t="str">
        <f t="shared" si="1393"/>
        <v/>
      </c>
      <c r="M29768" s="381" t="str">
        <f t="shared" si="1394"/>
        <v/>
      </c>
    </row>
    <row r="29769" spans="2:13">
      <c r="B29769" s="379">
        <f>IFERROR(VLOOKUP('6.3 Sustained interruptions'!$D29769,'Incident earliest date'!$D:$F,2,FALSE),'6.3 Sustained interruptions'!E29769*1)</f>
        <v>0</v>
      </c>
      <c r="C29769" s="342">
        <f>'6.3 Sustained interruptions'!K29769</f>
        <v>0</v>
      </c>
      <c r="D29769" s="342">
        <f>'6.3 Sustained interruptions'!L29769</f>
        <v>0</v>
      </c>
      <c r="E29769" s="342">
        <f>'6.3 Sustained interruptions'!N29769</f>
        <v>0</v>
      </c>
      <c r="F29769" s="342">
        <f>'6.3 Sustained interruptions'!O29769</f>
        <v>0</v>
      </c>
      <c r="G29769" s="342">
        <f>'6.3 Sustained interruptions'!R29769</f>
        <v>0</v>
      </c>
      <c r="H29769" s="342">
        <f>IFERROR(VLOOKUP(C29769,'6.2.4 STPIS Customer summary'!$D$12:$H$17,5,FALSE),0)</f>
        <v>0</v>
      </c>
      <c r="I29769" s="342">
        <f>IF(B29769=0,0,'6.2.4 STPIS Customer summary'!$H$17)</f>
        <v>0</v>
      </c>
      <c r="J29769" s="339" t="str">
        <f>IF(B29769=0,"",IF(ISERROR(VLOOKUP(D29769,Lookups!$F$3:$F$18,1,FALSE)),1,0))</f>
        <v/>
      </c>
      <c r="K29769" s="380" t="str">
        <f t="shared" si="1392"/>
        <v/>
      </c>
      <c r="L29769" s="380" t="str">
        <f t="shared" si="1393"/>
        <v/>
      </c>
      <c r="M29769" s="381" t="str">
        <f t="shared" si="1394"/>
        <v/>
      </c>
    </row>
    <row r="29770" spans="2:13">
      <c r="B29770" s="379">
        <f>IFERROR(VLOOKUP('6.3 Sustained interruptions'!$D29770,'Incident earliest date'!$D:$F,2,FALSE),'6.3 Sustained interruptions'!E29770*1)</f>
        <v>0</v>
      </c>
      <c r="C29770" s="342">
        <f>'6.3 Sustained interruptions'!K29770</f>
        <v>0</v>
      </c>
      <c r="D29770" s="342">
        <f>'6.3 Sustained interruptions'!L29770</f>
        <v>0</v>
      </c>
      <c r="E29770" s="342">
        <f>'6.3 Sustained interruptions'!N29770</f>
        <v>0</v>
      </c>
      <c r="F29770" s="342">
        <f>'6.3 Sustained interruptions'!O29770</f>
        <v>0</v>
      </c>
      <c r="G29770" s="342">
        <f>'6.3 Sustained interruptions'!R29770</f>
        <v>0</v>
      </c>
      <c r="H29770" s="342">
        <f>IFERROR(VLOOKUP(C29770,'6.2.4 STPIS Customer summary'!$D$12:$H$17,5,FALSE),0)</f>
        <v>0</v>
      </c>
      <c r="I29770" s="342">
        <f>IF(B29770=0,0,'6.2.4 STPIS Customer summary'!$H$17)</f>
        <v>0</v>
      </c>
      <c r="J29770" s="339" t="str">
        <f>IF(B29770=0,"",IF(ISERROR(VLOOKUP(D29770,Lookups!$F$3:$F$18,1,FALSE)),1,0))</f>
        <v/>
      </c>
      <c r="K29770" s="380" t="str">
        <f t="shared" si="1392"/>
        <v/>
      </c>
      <c r="L29770" s="380" t="str">
        <f t="shared" si="1393"/>
        <v/>
      </c>
      <c r="M29770" s="381" t="str">
        <f t="shared" si="1394"/>
        <v/>
      </c>
    </row>
    <row r="29771" spans="2:13">
      <c r="B29771" s="379">
        <f>IFERROR(VLOOKUP('6.3 Sustained interruptions'!$D29771,'Incident earliest date'!$D:$F,2,FALSE),'6.3 Sustained interruptions'!E29771*1)</f>
        <v>0</v>
      </c>
      <c r="C29771" s="342">
        <f>'6.3 Sustained interruptions'!K29771</f>
        <v>0</v>
      </c>
      <c r="D29771" s="342">
        <f>'6.3 Sustained interruptions'!L29771</f>
        <v>0</v>
      </c>
      <c r="E29771" s="342">
        <f>'6.3 Sustained interruptions'!N29771</f>
        <v>0</v>
      </c>
      <c r="F29771" s="342">
        <f>'6.3 Sustained interruptions'!O29771</f>
        <v>0</v>
      </c>
      <c r="G29771" s="342">
        <f>'6.3 Sustained interruptions'!R29771</f>
        <v>0</v>
      </c>
      <c r="H29771" s="342">
        <f>IFERROR(VLOOKUP(C29771,'6.2.4 STPIS Customer summary'!$D$12:$H$17,5,FALSE),0)</f>
        <v>0</v>
      </c>
      <c r="I29771" s="342">
        <f>IF(B29771=0,0,'6.2.4 STPIS Customer summary'!$H$17)</f>
        <v>0</v>
      </c>
      <c r="J29771" s="339" t="str">
        <f>IF(B29771=0,"",IF(ISERROR(VLOOKUP(D29771,Lookups!$F$3:$F$18,1,FALSE)),1,0))</f>
        <v/>
      </c>
      <c r="K29771" s="380" t="str">
        <f t="shared" si="1392"/>
        <v/>
      </c>
      <c r="L29771" s="380" t="str">
        <f t="shared" si="1393"/>
        <v/>
      </c>
      <c r="M29771" s="381" t="str">
        <f t="shared" si="1394"/>
        <v/>
      </c>
    </row>
    <row r="29772" spans="2:13">
      <c r="B29772" s="379">
        <f>IFERROR(VLOOKUP('6.3 Sustained interruptions'!$D29772,'Incident earliest date'!$D:$F,2,FALSE),'6.3 Sustained interruptions'!E29772*1)</f>
        <v>0</v>
      </c>
      <c r="C29772" s="342">
        <f>'6.3 Sustained interruptions'!K29772</f>
        <v>0</v>
      </c>
      <c r="D29772" s="342">
        <f>'6.3 Sustained interruptions'!L29772</f>
        <v>0</v>
      </c>
      <c r="E29772" s="342">
        <f>'6.3 Sustained interruptions'!N29772</f>
        <v>0</v>
      </c>
      <c r="F29772" s="342">
        <f>'6.3 Sustained interruptions'!O29772</f>
        <v>0</v>
      </c>
      <c r="G29772" s="342">
        <f>'6.3 Sustained interruptions'!R29772</f>
        <v>0</v>
      </c>
      <c r="H29772" s="342">
        <f>IFERROR(VLOOKUP(C29772,'6.2.4 STPIS Customer summary'!$D$12:$H$17,5,FALSE),0)</f>
        <v>0</v>
      </c>
      <c r="I29772" s="342">
        <f>IF(B29772=0,0,'6.2.4 STPIS Customer summary'!$H$17)</f>
        <v>0</v>
      </c>
      <c r="J29772" s="339" t="str">
        <f>IF(B29772=0,"",IF(ISERROR(VLOOKUP(D29772,Lookups!$F$3:$F$18,1,FALSE)),1,0))</f>
        <v/>
      </c>
      <c r="K29772" s="380" t="str">
        <f t="shared" si="1392"/>
        <v/>
      </c>
      <c r="L29772" s="380" t="str">
        <f t="shared" si="1393"/>
        <v/>
      </c>
      <c r="M29772" s="381" t="str">
        <f t="shared" si="1394"/>
        <v/>
      </c>
    </row>
    <row r="29773" spans="2:13">
      <c r="B29773" s="379">
        <f>IFERROR(VLOOKUP('6.3 Sustained interruptions'!$D29773,'Incident earliest date'!$D:$F,2,FALSE),'6.3 Sustained interruptions'!E29773*1)</f>
        <v>0</v>
      </c>
      <c r="C29773" s="342">
        <f>'6.3 Sustained interruptions'!K29773</f>
        <v>0</v>
      </c>
      <c r="D29773" s="342">
        <f>'6.3 Sustained interruptions'!L29773</f>
        <v>0</v>
      </c>
      <c r="E29773" s="342">
        <f>'6.3 Sustained interruptions'!N29773</f>
        <v>0</v>
      </c>
      <c r="F29773" s="342">
        <f>'6.3 Sustained interruptions'!O29773</f>
        <v>0</v>
      </c>
      <c r="G29773" s="342">
        <f>'6.3 Sustained interruptions'!R29773</f>
        <v>0</v>
      </c>
      <c r="H29773" s="342">
        <f>IFERROR(VLOOKUP(C29773,'6.2.4 STPIS Customer summary'!$D$12:$H$17,5,FALSE),0)</f>
        <v>0</v>
      </c>
      <c r="I29773" s="342">
        <f>IF(B29773=0,0,'6.2.4 STPIS Customer summary'!$H$17)</f>
        <v>0</v>
      </c>
      <c r="J29773" s="339" t="str">
        <f>IF(B29773=0,"",IF(ISERROR(VLOOKUP(D29773,Lookups!$F$3:$F$18,1,FALSE)),1,0))</f>
        <v/>
      </c>
      <c r="K29773" s="380" t="str">
        <f t="shared" si="1392"/>
        <v/>
      </c>
      <c r="L29773" s="380" t="str">
        <f t="shared" si="1393"/>
        <v/>
      </c>
      <c r="M29773" s="381" t="str">
        <f t="shared" si="1394"/>
        <v/>
      </c>
    </row>
    <row r="29774" spans="2:13">
      <c r="B29774" s="379">
        <f>IFERROR(VLOOKUP('6.3 Sustained interruptions'!$D29774,'Incident earliest date'!$D:$F,2,FALSE),'6.3 Sustained interruptions'!E29774*1)</f>
        <v>0</v>
      </c>
      <c r="C29774" s="342">
        <f>'6.3 Sustained interruptions'!K29774</f>
        <v>0</v>
      </c>
      <c r="D29774" s="342">
        <f>'6.3 Sustained interruptions'!L29774</f>
        <v>0</v>
      </c>
      <c r="E29774" s="342">
        <f>'6.3 Sustained interruptions'!N29774</f>
        <v>0</v>
      </c>
      <c r="F29774" s="342">
        <f>'6.3 Sustained interruptions'!O29774</f>
        <v>0</v>
      </c>
      <c r="G29774" s="342">
        <f>'6.3 Sustained interruptions'!R29774</f>
        <v>0</v>
      </c>
      <c r="H29774" s="342">
        <f>IFERROR(VLOOKUP(C29774,'6.2.4 STPIS Customer summary'!$D$12:$H$17,5,FALSE),0)</f>
        <v>0</v>
      </c>
      <c r="I29774" s="342">
        <f>IF(B29774=0,0,'6.2.4 STPIS Customer summary'!$H$17)</f>
        <v>0</v>
      </c>
      <c r="J29774" s="339" t="str">
        <f>IF(B29774=0,"",IF(ISERROR(VLOOKUP(D29774,Lookups!$F$3:$F$18,1,FALSE)),1,0))</f>
        <v/>
      </c>
      <c r="K29774" s="380" t="str">
        <f t="shared" si="1392"/>
        <v/>
      </c>
      <c r="L29774" s="380" t="str">
        <f t="shared" si="1393"/>
        <v/>
      </c>
      <c r="M29774" s="381" t="str">
        <f t="shared" si="1394"/>
        <v/>
      </c>
    </row>
    <row r="29775" spans="2:13">
      <c r="B29775" s="379">
        <f>IFERROR(VLOOKUP('6.3 Sustained interruptions'!$D29775,'Incident earliest date'!$D:$F,2,FALSE),'6.3 Sustained interruptions'!E29775*1)</f>
        <v>0</v>
      </c>
      <c r="C29775" s="342">
        <f>'6.3 Sustained interruptions'!K29775</f>
        <v>0</v>
      </c>
      <c r="D29775" s="342">
        <f>'6.3 Sustained interruptions'!L29775</f>
        <v>0</v>
      </c>
      <c r="E29775" s="342">
        <f>'6.3 Sustained interruptions'!N29775</f>
        <v>0</v>
      </c>
      <c r="F29775" s="342">
        <f>'6.3 Sustained interruptions'!O29775</f>
        <v>0</v>
      </c>
      <c r="G29775" s="342">
        <f>'6.3 Sustained interruptions'!R29775</f>
        <v>0</v>
      </c>
      <c r="H29775" s="342">
        <f>IFERROR(VLOOKUP(C29775,'6.2.4 STPIS Customer summary'!$D$12:$H$17,5,FALSE),0)</f>
        <v>0</v>
      </c>
      <c r="I29775" s="342">
        <f>IF(B29775=0,0,'6.2.4 STPIS Customer summary'!$H$17)</f>
        <v>0</v>
      </c>
      <c r="J29775" s="339" t="str">
        <f>IF(B29775=0,"",IF(ISERROR(VLOOKUP(D29775,Lookups!$F$3:$F$18,1,FALSE)),1,0))</f>
        <v/>
      </c>
      <c r="K29775" s="380" t="str">
        <f t="shared" si="1392"/>
        <v/>
      </c>
      <c r="L29775" s="380" t="str">
        <f t="shared" si="1393"/>
        <v/>
      </c>
      <c r="M29775" s="381" t="str">
        <f t="shared" si="1394"/>
        <v/>
      </c>
    </row>
    <row r="29776" spans="2:13">
      <c r="B29776" s="379">
        <f>IFERROR(VLOOKUP('6.3 Sustained interruptions'!$D29776,'Incident earliest date'!$D:$F,2,FALSE),'6.3 Sustained interruptions'!E29776*1)</f>
        <v>0</v>
      </c>
      <c r="C29776" s="342">
        <f>'6.3 Sustained interruptions'!K29776</f>
        <v>0</v>
      </c>
      <c r="D29776" s="342">
        <f>'6.3 Sustained interruptions'!L29776</f>
        <v>0</v>
      </c>
      <c r="E29776" s="342">
        <f>'6.3 Sustained interruptions'!N29776</f>
        <v>0</v>
      </c>
      <c r="F29776" s="342">
        <f>'6.3 Sustained interruptions'!O29776</f>
        <v>0</v>
      </c>
      <c r="G29776" s="342">
        <f>'6.3 Sustained interruptions'!R29776</f>
        <v>0</v>
      </c>
      <c r="H29776" s="342">
        <f>IFERROR(VLOOKUP(C29776,'6.2.4 STPIS Customer summary'!$D$12:$H$17,5,FALSE),0)</f>
        <v>0</v>
      </c>
      <c r="I29776" s="342">
        <f>IF(B29776=0,0,'6.2.4 STPIS Customer summary'!$H$17)</f>
        <v>0</v>
      </c>
      <c r="J29776" s="339" t="str">
        <f>IF(B29776=0,"",IF(ISERROR(VLOOKUP(D29776,Lookups!$F$3:$F$18,1,FALSE)),1,0))</f>
        <v/>
      </c>
      <c r="K29776" s="380" t="str">
        <f t="shared" ref="K29776:K29839" si="1395">IFERROR(F29776/H29776,"")</f>
        <v/>
      </c>
      <c r="L29776" s="380" t="str">
        <f t="shared" ref="L29776:L29839" si="1396">IFERROR(F29776/I29776,"")</f>
        <v/>
      </c>
      <c r="M29776" s="381" t="str">
        <f t="shared" ref="M29776:M29839" si="1397">IFERROR(E29776/H29776,"")</f>
        <v/>
      </c>
    </row>
    <row r="29777" spans="2:13">
      <c r="B29777" s="379">
        <f>IFERROR(VLOOKUP('6.3 Sustained interruptions'!$D29777,'Incident earliest date'!$D:$F,2,FALSE),'6.3 Sustained interruptions'!E29777*1)</f>
        <v>0</v>
      </c>
      <c r="C29777" s="342">
        <f>'6.3 Sustained interruptions'!K29777</f>
        <v>0</v>
      </c>
      <c r="D29777" s="342">
        <f>'6.3 Sustained interruptions'!L29777</f>
        <v>0</v>
      </c>
      <c r="E29777" s="342">
        <f>'6.3 Sustained interruptions'!N29777</f>
        <v>0</v>
      </c>
      <c r="F29777" s="342">
        <f>'6.3 Sustained interruptions'!O29777</f>
        <v>0</v>
      </c>
      <c r="G29777" s="342">
        <f>'6.3 Sustained interruptions'!R29777</f>
        <v>0</v>
      </c>
      <c r="H29777" s="342">
        <f>IFERROR(VLOOKUP(C29777,'6.2.4 STPIS Customer summary'!$D$12:$H$17,5,FALSE),0)</f>
        <v>0</v>
      </c>
      <c r="I29777" s="342">
        <f>IF(B29777=0,0,'6.2.4 STPIS Customer summary'!$H$17)</f>
        <v>0</v>
      </c>
      <c r="J29777" s="339" t="str">
        <f>IF(B29777=0,"",IF(ISERROR(VLOOKUP(D29777,Lookups!$F$3:$F$18,1,FALSE)),1,0))</f>
        <v/>
      </c>
      <c r="K29777" s="380" t="str">
        <f t="shared" si="1395"/>
        <v/>
      </c>
      <c r="L29777" s="380" t="str">
        <f t="shared" si="1396"/>
        <v/>
      </c>
      <c r="M29777" s="381" t="str">
        <f t="shared" si="1397"/>
        <v/>
      </c>
    </row>
    <row r="29778" spans="2:13">
      <c r="B29778" s="379">
        <f>IFERROR(VLOOKUP('6.3 Sustained interruptions'!$D29778,'Incident earliest date'!$D:$F,2,FALSE),'6.3 Sustained interruptions'!E29778*1)</f>
        <v>0</v>
      </c>
      <c r="C29778" s="342">
        <f>'6.3 Sustained interruptions'!K29778</f>
        <v>0</v>
      </c>
      <c r="D29778" s="342">
        <f>'6.3 Sustained interruptions'!L29778</f>
        <v>0</v>
      </c>
      <c r="E29778" s="342">
        <f>'6.3 Sustained interruptions'!N29778</f>
        <v>0</v>
      </c>
      <c r="F29778" s="342">
        <f>'6.3 Sustained interruptions'!O29778</f>
        <v>0</v>
      </c>
      <c r="G29778" s="342">
        <f>'6.3 Sustained interruptions'!R29778</f>
        <v>0</v>
      </c>
      <c r="H29778" s="342">
        <f>IFERROR(VLOOKUP(C29778,'6.2.4 STPIS Customer summary'!$D$12:$H$17,5,FALSE),0)</f>
        <v>0</v>
      </c>
      <c r="I29778" s="342">
        <f>IF(B29778=0,0,'6.2.4 STPIS Customer summary'!$H$17)</f>
        <v>0</v>
      </c>
      <c r="J29778" s="339" t="str">
        <f>IF(B29778=0,"",IF(ISERROR(VLOOKUP(D29778,Lookups!$F$3:$F$18,1,FALSE)),1,0))</f>
        <v/>
      </c>
      <c r="K29778" s="380" t="str">
        <f t="shared" si="1395"/>
        <v/>
      </c>
      <c r="L29778" s="380" t="str">
        <f t="shared" si="1396"/>
        <v/>
      </c>
      <c r="M29778" s="381" t="str">
        <f t="shared" si="1397"/>
        <v/>
      </c>
    </row>
    <row r="29779" spans="2:13">
      <c r="B29779" s="379">
        <f>IFERROR(VLOOKUP('6.3 Sustained interruptions'!$D29779,'Incident earliest date'!$D:$F,2,FALSE),'6.3 Sustained interruptions'!E29779*1)</f>
        <v>0</v>
      </c>
      <c r="C29779" s="342">
        <f>'6.3 Sustained interruptions'!K29779</f>
        <v>0</v>
      </c>
      <c r="D29779" s="342">
        <f>'6.3 Sustained interruptions'!L29779</f>
        <v>0</v>
      </c>
      <c r="E29779" s="342">
        <f>'6.3 Sustained interruptions'!N29779</f>
        <v>0</v>
      </c>
      <c r="F29779" s="342">
        <f>'6.3 Sustained interruptions'!O29779</f>
        <v>0</v>
      </c>
      <c r="G29779" s="342">
        <f>'6.3 Sustained interruptions'!R29779</f>
        <v>0</v>
      </c>
      <c r="H29779" s="342">
        <f>IFERROR(VLOOKUP(C29779,'6.2.4 STPIS Customer summary'!$D$12:$H$17,5,FALSE),0)</f>
        <v>0</v>
      </c>
      <c r="I29779" s="342">
        <f>IF(B29779=0,0,'6.2.4 STPIS Customer summary'!$H$17)</f>
        <v>0</v>
      </c>
      <c r="J29779" s="339" t="str">
        <f>IF(B29779=0,"",IF(ISERROR(VLOOKUP(D29779,Lookups!$F$3:$F$18,1,FALSE)),1,0))</f>
        <v/>
      </c>
      <c r="K29779" s="380" t="str">
        <f t="shared" si="1395"/>
        <v/>
      </c>
      <c r="L29779" s="380" t="str">
        <f t="shared" si="1396"/>
        <v/>
      </c>
      <c r="M29779" s="381" t="str">
        <f t="shared" si="1397"/>
        <v/>
      </c>
    </row>
    <row r="29780" spans="2:13">
      <c r="B29780" s="379">
        <f>IFERROR(VLOOKUP('6.3 Sustained interruptions'!$D29780,'Incident earliest date'!$D:$F,2,FALSE),'6.3 Sustained interruptions'!E29780*1)</f>
        <v>0</v>
      </c>
      <c r="C29780" s="342">
        <f>'6.3 Sustained interruptions'!K29780</f>
        <v>0</v>
      </c>
      <c r="D29780" s="342">
        <f>'6.3 Sustained interruptions'!L29780</f>
        <v>0</v>
      </c>
      <c r="E29780" s="342">
        <f>'6.3 Sustained interruptions'!N29780</f>
        <v>0</v>
      </c>
      <c r="F29780" s="342">
        <f>'6.3 Sustained interruptions'!O29780</f>
        <v>0</v>
      </c>
      <c r="G29780" s="342">
        <f>'6.3 Sustained interruptions'!R29780</f>
        <v>0</v>
      </c>
      <c r="H29780" s="342">
        <f>IFERROR(VLOOKUP(C29780,'6.2.4 STPIS Customer summary'!$D$12:$H$17,5,FALSE),0)</f>
        <v>0</v>
      </c>
      <c r="I29780" s="342">
        <f>IF(B29780=0,0,'6.2.4 STPIS Customer summary'!$H$17)</f>
        <v>0</v>
      </c>
      <c r="J29780" s="339" t="str">
        <f>IF(B29780=0,"",IF(ISERROR(VLOOKUP(D29780,Lookups!$F$3:$F$18,1,FALSE)),1,0))</f>
        <v/>
      </c>
      <c r="K29780" s="380" t="str">
        <f t="shared" si="1395"/>
        <v/>
      </c>
      <c r="L29780" s="380" t="str">
        <f t="shared" si="1396"/>
        <v/>
      </c>
      <c r="M29780" s="381" t="str">
        <f t="shared" si="1397"/>
        <v/>
      </c>
    </row>
    <row r="29781" spans="2:13">
      <c r="B29781" s="379">
        <f>IFERROR(VLOOKUP('6.3 Sustained interruptions'!$D29781,'Incident earliest date'!$D:$F,2,FALSE),'6.3 Sustained interruptions'!E29781*1)</f>
        <v>0</v>
      </c>
      <c r="C29781" s="342">
        <f>'6.3 Sustained interruptions'!K29781</f>
        <v>0</v>
      </c>
      <c r="D29781" s="342">
        <f>'6.3 Sustained interruptions'!L29781</f>
        <v>0</v>
      </c>
      <c r="E29781" s="342">
        <f>'6.3 Sustained interruptions'!N29781</f>
        <v>0</v>
      </c>
      <c r="F29781" s="342">
        <f>'6.3 Sustained interruptions'!O29781</f>
        <v>0</v>
      </c>
      <c r="G29781" s="342">
        <f>'6.3 Sustained interruptions'!R29781</f>
        <v>0</v>
      </c>
      <c r="H29781" s="342">
        <f>IFERROR(VLOOKUP(C29781,'6.2.4 STPIS Customer summary'!$D$12:$H$17,5,FALSE),0)</f>
        <v>0</v>
      </c>
      <c r="I29781" s="342">
        <f>IF(B29781=0,0,'6.2.4 STPIS Customer summary'!$H$17)</f>
        <v>0</v>
      </c>
      <c r="J29781" s="339" t="str">
        <f>IF(B29781=0,"",IF(ISERROR(VLOOKUP(D29781,Lookups!$F$3:$F$18,1,FALSE)),1,0))</f>
        <v/>
      </c>
      <c r="K29781" s="380" t="str">
        <f t="shared" si="1395"/>
        <v/>
      </c>
      <c r="L29781" s="380" t="str">
        <f t="shared" si="1396"/>
        <v/>
      </c>
      <c r="M29781" s="381" t="str">
        <f t="shared" si="1397"/>
        <v/>
      </c>
    </row>
    <row r="29782" spans="2:13">
      <c r="B29782" s="379">
        <f>IFERROR(VLOOKUP('6.3 Sustained interruptions'!$D29782,'Incident earliest date'!$D:$F,2,FALSE),'6.3 Sustained interruptions'!E29782*1)</f>
        <v>0</v>
      </c>
      <c r="C29782" s="342">
        <f>'6.3 Sustained interruptions'!K29782</f>
        <v>0</v>
      </c>
      <c r="D29782" s="342">
        <f>'6.3 Sustained interruptions'!L29782</f>
        <v>0</v>
      </c>
      <c r="E29782" s="342">
        <f>'6.3 Sustained interruptions'!N29782</f>
        <v>0</v>
      </c>
      <c r="F29782" s="342">
        <f>'6.3 Sustained interruptions'!O29782</f>
        <v>0</v>
      </c>
      <c r="G29782" s="342">
        <f>'6.3 Sustained interruptions'!R29782</f>
        <v>0</v>
      </c>
      <c r="H29782" s="342">
        <f>IFERROR(VLOOKUP(C29782,'6.2.4 STPIS Customer summary'!$D$12:$H$17,5,FALSE),0)</f>
        <v>0</v>
      </c>
      <c r="I29782" s="342">
        <f>IF(B29782=0,0,'6.2.4 STPIS Customer summary'!$H$17)</f>
        <v>0</v>
      </c>
      <c r="J29782" s="339" t="str">
        <f>IF(B29782=0,"",IF(ISERROR(VLOOKUP(D29782,Lookups!$F$3:$F$18,1,FALSE)),1,0))</f>
        <v/>
      </c>
      <c r="K29782" s="380" t="str">
        <f t="shared" si="1395"/>
        <v/>
      </c>
      <c r="L29782" s="380" t="str">
        <f t="shared" si="1396"/>
        <v/>
      </c>
      <c r="M29782" s="381" t="str">
        <f t="shared" si="1397"/>
        <v/>
      </c>
    </row>
    <row r="29783" spans="2:13">
      <c r="B29783" s="379">
        <f>IFERROR(VLOOKUP('6.3 Sustained interruptions'!$D29783,'Incident earliest date'!$D:$F,2,FALSE),'6.3 Sustained interruptions'!E29783*1)</f>
        <v>0</v>
      </c>
      <c r="C29783" s="342">
        <f>'6.3 Sustained interruptions'!K29783</f>
        <v>0</v>
      </c>
      <c r="D29783" s="342">
        <f>'6.3 Sustained interruptions'!L29783</f>
        <v>0</v>
      </c>
      <c r="E29783" s="342">
        <f>'6.3 Sustained interruptions'!N29783</f>
        <v>0</v>
      </c>
      <c r="F29783" s="342">
        <f>'6.3 Sustained interruptions'!O29783</f>
        <v>0</v>
      </c>
      <c r="G29783" s="342">
        <f>'6.3 Sustained interruptions'!R29783</f>
        <v>0</v>
      </c>
      <c r="H29783" s="342">
        <f>IFERROR(VLOOKUP(C29783,'6.2.4 STPIS Customer summary'!$D$12:$H$17,5,FALSE),0)</f>
        <v>0</v>
      </c>
      <c r="I29783" s="342">
        <f>IF(B29783=0,0,'6.2.4 STPIS Customer summary'!$H$17)</f>
        <v>0</v>
      </c>
      <c r="J29783" s="339" t="str">
        <f>IF(B29783=0,"",IF(ISERROR(VLOOKUP(D29783,Lookups!$F$3:$F$18,1,FALSE)),1,0))</f>
        <v/>
      </c>
      <c r="K29783" s="380" t="str">
        <f t="shared" si="1395"/>
        <v/>
      </c>
      <c r="L29783" s="380" t="str">
        <f t="shared" si="1396"/>
        <v/>
      </c>
      <c r="M29783" s="381" t="str">
        <f t="shared" si="1397"/>
        <v/>
      </c>
    </row>
    <row r="29784" spans="2:13">
      <c r="B29784" s="379">
        <f>IFERROR(VLOOKUP('6.3 Sustained interruptions'!$D29784,'Incident earliest date'!$D:$F,2,FALSE),'6.3 Sustained interruptions'!E29784*1)</f>
        <v>0</v>
      </c>
      <c r="C29784" s="342">
        <f>'6.3 Sustained interruptions'!K29784</f>
        <v>0</v>
      </c>
      <c r="D29784" s="342">
        <f>'6.3 Sustained interruptions'!L29784</f>
        <v>0</v>
      </c>
      <c r="E29784" s="342">
        <f>'6.3 Sustained interruptions'!N29784</f>
        <v>0</v>
      </c>
      <c r="F29784" s="342">
        <f>'6.3 Sustained interruptions'!O29784</f>
        <v>0</v>
      </c>
      <c r="G29784" s="342">
        <f>'6.3 Sustained interruptions'!R29784</f>
        <v>0</v>
      </c>
      <c r="H29784" s="342">
        <f>IFERROR(VLOOKUP(C29784,'6.2.4 STPIS Customer summary'!$D$12:$H$17,5,FALSE),0)</f>
        <v>0</v>
      </c>
      <c r="I29784" s="342">
        <f>IF(B29784=0,0,'6.2.4 STPIS Customer summary'!$H$17)</f>
        <v>0</v>
      </c>
      <c r="J29784" s="339" t="str">
        <f>IF(B29784=0,"",IF(ISERROR(VLOOKUP(D29784,Lookups!$F$3:$F$18,1,FALSE)),1,0))</f>
        <v/>
      </c>
      <c r="K29784" s="380" t="str">
        <f t="shared" si="1395"/>
        <v/>
      </c>
      <c r="L29784" s="380" t="str">
        <f t="shared" si="1396"/>
        <v/>
      </c>
      <c r="M29784" s="381" t="str">
        <f t="shared" si="1397"/>
        <v/>
      </c>
    </row>
    <row r="29785" spans="2:13">
      <c r="B29785" s="379">
        <f>IFERROR(VLOOKUP('6.3 Sustained interruptions'!$D29785,'Incident earliest date'!$D:$F,2,FALSE),'6.3 Sustained interruptions'!E29785*1)</f>
        <v>0</v>
      </c>
      <c r="C29785" s="342">
        <f>'6.3 Sustained interruptions'!K29785</f>
        <v>0</v>
      </c>
      <c r="D29785" s="342">
        <f>'6.3 Sustained interruptions'!L29785</f>
        <v>0</v>
      </c>
      <c r="E29785" s="342">
        <f>'6.3 Sustained interruptions'!N29785</f>
        <v>0</v>
      </c>
      <c r="F29785" s="342">
        <f>'6.3 Sustained interruptions'!O29785</f>
        <v>0</v>
      </c>
      <c r="G29785" s="342">
        <f>'6.3 Sustained interruptions'!R29785</f>
        <v>0</v>
      </c>
      <c r="H29785" s="342">
        <f>IFERROR(VLOOKUP(C29785,'6.2.4 STPIS Customer summary'!$D$12:$H$17,5,FALSE),0)</f>
        <v>0</v>
      </c>
      <c r="I29785" s="342">
        <f>IF(B29785=0,0,'6.2.4 STPIS Customer summary'!$H$17)</f>
        <v>0</v>
      </c>
      <c r="J29785" s="339" t="str">
        <f>IF(B29785=0,"",IF(ISERROR(VLOOKUP(D29785,Lookups!$F$3:$F$18,1,FALSE)),1,0))</f>
        <v/>
      </c>
      <c r="K29785" s="380" t="str">
        <f t="shared" si="1395"/>
        <v/>
      </c>
      <c r="L29785" s="380" t="str">
        <f t="shared" si="1396"/>
        <v/>
      </c>
      <c r="M29785" s="381" t="str">
        <f t="shared" si="1397"/>
        <v/>
      </c>
    </row>
    <row r="29786" spans="2:13">
      <c r="B29786" s="379">
        <f>IFERROR(VLOOKUP('6.3 Sustained interruptions'!$D29786,'Incident earliest date'!$D:$F,2,FALSE),'6.3 Sustained interruptions'!E29786*1)</f>
        <v>0</v>
      </c>
      <c r="C29786" s="342">
        <f>'6.3 Sustained interruptions'!K29786</f>
        <v>0</v>
      </c>
      <c r="D29786" s="342">
        <f>'6.3 Sustained interruptions'!L29786</f>
        <v>0</v>
      </c>
      <c r="E29786" s="342">
        <f>'6.3 Sustained interruptions'!N29786</f>
        <v>0</v>
      </c>
      <c r="F29786" s="342">
        <f>'6.3 Sustained interruptions'!O29786</f>
        <v>0</v>
      </c>
      <c r="G29786" s="342">
        <f>'6.3 Sustained interruptions'!R29786</f>
        <v>0</v>
      </c>
      <c r="H29786" s="342">
        <f>IFERROR(VLOOKUP(C29786,'6.2.4 STPIS Customer summary'!$D$12:$H$17,5,FALSE),0)</f>
        <v>0</v>
      </c>
      <c r="I29786" s="342">
        <f>IF(B29786=0,0,'6.2.4 STPIS Customer summary'!$H$17)</f>
        <v>0</v>
      </c>
      <c r="J29786" s="339" t="str">
        <f>IF(B29786=0,"",IF(ISERROR(VLOOKUP(D29786,Lookups!$F$3:$F$18,1,FALSE)),1,0))</f>
        <v/>
      </c>
      <c r="K29786" s="380" t="str">
        <f t="shared" si="1395"/>
        <v/>
      </c>
      <c r="L29786" s="380" t="str">
        <f t="shared" si="1396"/>
        <v/>
      </c>
      <c r="M29786" s="381" t="str">
        <f t="shared" si="1397"/>
        <v/>
      </c>
    </row>
    <row r="29787" spans="2:13">
      <c r="B29787" s="379">
        <f>IFERROR(VLOOKUP('6.3 Sustained interruptions'!$D29787,'Incident earliest date'!$D:$F,2,FALSE),'6.3 Sustained interruptions'!E29787*1)</f>
        <v>0</v>
      </c>
      <c r="C29787" s="342">
        <f>'6.3 Sustained interruptions'!K29787</f>
        <v>0</v>
      </c>
      <c r="D29787" s="342">
        <f>'6.3 Sustained interruptions'!L29787</f>
        <v>0</v>
      </c>
      <c r="E29787" s="342">
        <f>'6.3 Sustained interruptions'!N29787</f>
        <v>0</v>
      </c>
      <c r="F29787" s="342">
        <f>'6.3 Sustained interruptions'!O29787</f>
        <v>0</v>
      </c>
      <c r="G29787" s="342">
        <f>'6.3 Sustained interruptions'!R29787</f>
        <v>0</v>
      </c>
      <c r="H29787" s="342">
        <f>IFERROR(VLOOKUP(C29787,'6.2.4 STPIS Customer summary'!$D$12:$H$17,5,FALSE),0)</f>
        <v>0</v>
      </c>
      <c r="I29787" s="342">
        <f>IF(B29787=0,0,'6.2.4 STPIS Customer summary'!$H$17)</f>
        <v>0</v>
      </c>
      <c r="J29787" s="339" t="str">
        <f>IF(B29787=0,"",IF(ISERROR(VLOOKUP(D29787,Lookups!$F$3:$F$18,1,FALSE)),1,0))</f>
        <v/>
      </c>
      <c r="K29787" s="380" t="str">
        <f t="shared" si="1395"/>
        <v/>
      </c>
      <c r="L29787" s="380" t="str">
        <f t="shared" si="1396"/>
        <v/>
      </c>
      <c r="M29787" s="381" t="str">
        <f t="shared" si="1397"/>
        <v/>
      </c>
    </row>
    <row r="29788" spans="2:13">
      <c r="B29788" s="379">
        <f>IFERROR(VLOOKUP('6.3 Sustained interruptions'!$D29788,'Incident earliest date'!$D:$F,2,FALSE),'6.3 Sustained interruptions'!E29788*1)</f>
        <v>0</v>
      </c>
      <c r="C29788" s="342">
        <f>'6.3 Sustained interruptions'!K29788</f>
        <v>0</v>
      </c>
      <c r="D29788" s="342">
        <f>'6.3 Sustained interruptions'!L29788</f>
        <v>0</v>
      </c>
      <c r="E29788" s="342">
        <f>'6.3 Sustained interruptions'!N29788</f>
        <v>0</v>
      </c>
      <c r="F29788" s="342">
        <f>'6.3 Sustained interruptions'!O29788</f>
        <v>0</v>
      </c>
      <c r="G29788" s="342">
        <f>'6.3 Sustained interruptions'!R29788</f>
        <v>0</v>
      </c>
      <c r="H29788" s="342">
        <f>IFERROR(VLOOKUP(C29788,'6.2.4 STPIS Customer summary'!$D$12:$H$17,5,FALSE),0)</f>
        <v>0</v>
      </c>
      <c r="I29788" s="342">
        <f>IF(B29788=0,0,'6.2.4 STPIS Customer summary'!$H$17)</f>
        <v>0</v>
      </c>
      <c r="J29788" s="339" t="str">
        <f>IF(B29788=0,"",IF(ISERROR(VLOOKUP(D29788,Lookups!$F$3:$F$18,1,FALSE)),1,0))</f>
        <v/>
      </c>
      <c r="K29788" s="380" t="str">
        <f t="shared" si="1395"/>
        <v/>
      </c>
      <c r="L29788" s="380" t="str">
        <f t="shared" si="1396"/>
        <v/>
      </c>
      <c r="M29788" s="381" t="str">
        <f t="shared" si="1397"/>
        <v/>
      </c>
    </row>
    <row r="29789" spans="2:13">
      <c r="B29789" s="379">
        <f>IFERROR(VLOOKUP('6.3 Sustained interruptions'!$D29789,'Incident earliest date'!$D:$F,2,FALSE),'6.3 Sustained interruptions'!E29789*1)</f>
        <v>0</v>
      </c>
      <c r="C29789" s="342">
        <f>'6.3 Sustained interruptions'!K29789</f>
        <v>0</v>
      </c>
      <c r="D29789" s="342">
        <f>'6.3 Sustained interruptions'!L29789</f>
        <v>0</v>
      </c>
      <c r="E29789" s="342">
        <f>'6.3 Sustained interruptions'!N29789</f>
        <v>0</v>
      </c>
      <c r="F29789" s="342">
        <f>'6.3 Sustained interruptions'!O29789</f>
        <v>0</v>
      </c>
      <c r="G29789" s="342">
        <f>'6.3 Sustained interruptions'!R29789</f>
        <v>0</v>
      </c>
      <c r="H29789" s="342">
        <f>IFERROR(VLOOKUP(C29789,'6.2.4 STPIS Customer summary'!$D$12:$H$17,5,FALSE),0)</f>
        <v>0</v>
      </c>
      <c r="I29789" s="342">
        <f>IF(B29789=0,0,'6.2.4 STPIS Customer summary'!$H$17)</f>
        <v>0</v>
      </c>
      <c r="J29789" s="339" t="str">
        <f>IF(B29789=0,"",IF(ISERROR(VLOOKUP(D29789,Lookups!$F$3:$F$18,1,FALSE)),1,0))</f>
        <v/>
      </c>
      <c r="K29789" s="380" t="str">
        <f t="shared" si="1395"/>
        <v/>
      </c>
      <c r="L29789" s="380" t="str">
        <f t="shared" si="1396"/>
        <v/>
      </c>
      <c r="M29789" s="381" t="str">
        <f t="shared" si="1397"/>
        <v/>
      </c>
    </row>
    <row r="29790" spans="2:13">
      <c r="B29790" s="379">
        <f>IFERROR(VLOOKUP('6.3 Sustained interruptions'!$D29790,'Incident earliest date'!$D:$F,2,FALSE),'6.3 Sustained interruptions'!E29790*1)</f>
        <v>0</v>
      </c>
      <c r="C29790" s="342">
        <f>'6.3 Sustained interruptions'!K29790</f>
        <v>0</v>
      </c>
      <c r="D29790" s="342">
        <f>'6.3 Sustained interruptions'!L29790</f>
        <v>0</v>
      </c>
      <c r="E29790" s="342">
        <f>'6.3 Sustained interruptions'!N29790</f>
        <v>0</v>
      </c>
      <c r="F29790" s="342">
        <f>'6.3 Sustained interruptions'!O29790</f>
        <v>0</v>
      </c>
      <c r="G29790" s="342">
        <f>'6.3 Sustained interruptions'!R29790</f>
        <v>0</v>
      </c>
      <c r="H29790" s="342">
        <f>IFERROR(VLOOKUP(C29790,'6.2.4 STPIS Customer summary'!$D$12:$H$17,5,FALSE),0)</f>
        <v>0</v>
      </c>
      <c r="I29790" s="342">
        <f>IF(B29790=0,0,'6.2.4 STPIS Customer summary'!$H$17)</f>
        <v>0</v>
      </c>
      <c r="J29790" s="339" t="str">
        <f>IF(B29790=0,"",IF(ISERROR(VLOOKUP(D29790,Lookups!$F$3:$F$18,1,FALSE)),1,0))</f>
        <v/>
      </c>
      <c r="K29790" s="380" t="str">
        <f t="shared" si="1395"/>
        <v/>
      </c>
      <c r="L29790" s="380" t="str">
        <f t="shared" si="1396"/>
        <v/>
      </c>
      <c r="M29790" s="381" t="str">
        <f t="shared" si="1397"/>
        <v/>
      </c>
    </row>
    <row r="29791" spans="2:13">
      <c r="B29791" s="379">
        <f>IFERROR(VLOOKUP('6.3 Sustained interruptions'!$D29791,'Incident earliest date'!$D:$F,2,FALSE),'6.3 Sustained interruptions'!E29791*1)</f>
        <v>0</v>
      </c>
      <c r="C29791" s="342">
        <f>'6.3 Sustained interruptions'!K29791</f>
        <v>0</v>
      </c>
      <c r="D29791" s="342">
        <f>'6.3 Sustained interruptions'!L29791</f>
        <v>0</v>
      </c>
      <c r="E29791" s="342">
        <f>'6.3 Sustained interruptions'!N29791</f>
        <v>0</v>
      </c>
      <c r="F29791" s="342">
        <f>'6.3 Sustained interruptions'!O29791</f>
        <v>0</v>
      </c>
      <c r="G29791" s="342">
        <f>'6.3 Sustained interruptions'!R29791</f>
        <v>0</v>
      </c>
      <c r="H29791" s="342">
        <f>IFERROR(VLOOKUP(C29791,'6.2.4 STPIS Customer summary'!$D$12:$H$17,5,FALSE),0)</f>
        <v>0</v>
      </c>
      <c r="I29791" s="342">
        <f>IF(B29791=0,0,'6.2.4 STPIS Customer summary'!$H$17)</f>
        <v>0</v>
      </c>
      <c r="J29791" s="339" t="str">
        <f>IF(B29791=0,"",IF(ISERROR(VLOOKUP(D29791,Lookups!$F$3:$F$18,1,FALSE)),1,0))</f>
        <v/>
      </c>
      <c r="K29791" s="380" t="str">
        <f t="shared" si="1395"/>
        <v/>
      </c>
      <c r="L29791" s="380" t="str">
        <f t="shared" si="1396"/>
        <v/>
      </c>
      <c r="M29791" s="381" t="str">
        <f t="shared" si="1397"/>
        <v/>
      </c>
    </row>
    <row r="29792" spans="2:13">
      <c r="B29792" s="379">
        <f>IFERROR(VLOOKUP('6.3 Sustained interruptions'!$D29792,'Incident earliest date'!$D:$F,2,FALSE),'6.3 Sustained interruptions'!E29792*1)</f>
        <v>0</v>
      </c>
      <c r="C29792" s="342">
        <f>'6.3 Sustained interruptions'!K29792</f>
        <v>0</v>
      </c>
      <c r="D29792" s="342">
        <f>'6.3 Sustained interruptions'!L29792</f>
        <v>0</v>
      </c>
      <c r="E29792" s="342">
        <f>'6.3 Sustained interruptions'!N29792</f>
        <v>0</v>
      </c>
      <c r="F29792" s="342">
        <f>'6.3 Sustained interruptions'!O29792</f>
        <v>0</v>
      </c>
      <c r="G29792" s="342">
        <f>'6.3 Sustained interruptions'!R29792</f>
        <v>0</v>
      </c>
      <c r="H29792" s="342">
        <f>IFERROR(VLOOKUP(C29792,'6.2.4 STPIS Customer summary'!$D$12:$H$17,5,FALSE),0)</f>
        <v>0</v>
      </c>
      <c r="I29792" s="342">
        <f>IF(B29792=0,0,'6.2.4 STPIS Customer summary'!$H$17)</f>
        <v>0</v>
      </c>
      <c r="J29792" s="339" t="str">
        <f>IF(B29792=0,"",IF(ISERROR(VLOOKUP(D29792,Lookups!$F$3:$F$18,1,FALSE)),1,0))</f>
        <v/>
      </c>
      <c r="K29792" s="380" t="str">
        <f t="shared" si="1395"/>
        <v/>
      </c>
      <c r="L29792" s="380" t="str">
        <f t="shared" si="1396"/>
        <v/>
      </c>
      <c r="M29792" s="381" t="str">
        <f t="shared" si="1397"/>
        <v/>
      </c>
    </row>
    <row r="29793" spans="2:13">
      <c r="B29793" s="379">
        <f>IFERROR(VLOOKUP('6.3 Sustained interruptions'!$D29793,'Incident earliest date'!$D:$F,2,FALSE),'6.3 Sustained interruptions'!E29793*1)</f>
        <v>0</v>
      </c>
      <c r="C29793" s="342">
        <f>'6.3 Sustained interruptions'!K29793</f>
        <v>0</v>
      </c>
      <c r="D29793" s="342">
        <f>'6.3 Sustained interruptions'!L29793</f>
        <v>0</v>
      </c>
      <c r="E29793" s="342">
        <f>'6.3 Sustained interruptions'!N29793</f>
        <v>0</v>
      </c>
      <c r="F29793" s="342">
        <f>'6.3 Sustained interruptions'!O29793</f>
        <v>0</v>
      </c>
      <c r="G29793" s="342">
        <f>'6.3 Sustained interruptions'!R29793</f>
        <v>0</v>
      </c>
      <c r="H29793" s="342">
        <f>IFERROR(VLOOKUP(C29793,'6.2.4 STPIS Customer summary'!$D$12:$H$17,5,FALSE),0)</f>
        <v>0</v>
      </c>
      <c r="I29793" s="342">
        <f>IF(B29793=0,0,'6.2.4 STPIS Customer summary'!$H$17)</f>
        <v>0</v>
      </c>
      <c r="J29793" s="339" t="str">
        <f>IF(B29793=0,"",IF(ISERROR(VLOOKUP(D29793,Lookups!$F$3:$F$18,1,FALSE)),1,0))</f>
        <v/>
      </c>
      <c r="K29793" s="380" t="str">
        <f t="shared" si="1395"/>
        <v/>
      </c>
      <c r="L29793" s="380" t="str">
        <f t="shared" si="1396"/>
        <v/>
      </c>
      <c r="M29793" s="381" t="str">
        <f t="shared" si="1397"/>
        <v/>
      </c>
    </row>
    <row r="29794" spans="2:13">
      <c r="B29794" s="379">
        <f>IFERROR(VLOOKUP('6.3 Sustained interruptions'!$D29794,'Incident earliest date'!$D:$F,2,FALSE),'6.3 Sustained interruptions'!E29794*1)</f>
        <v>0</v>
      </c>
      <c r="C29794" s="342">
        <f>'6.3 Sustained interruptions'!K29794</f>
        <v>0</v>
      </c>
      <c r="D29794" s="342">
        <f>'6.3 Sustained interruptions'!L29794</f>
        <v>0</v>
      </c>
      <c r="E29794" s="342">
        <f>'6.3 Sustained interruptions'!N29794</f>
        <v>0</v>
      </c>
      <c r="F29794" s="342">
        <f>'6.3 Sustained interruptions'!O29794</f>
        <v>0</v>
      </c>
      <c r="G29794" s="342">
        <f>'6.3 Sustained interruptions'!R29794</f>
        <v>0</v>
      </c>
      <c r="H29794" s="342">
        <f>IFERROR(VLOOKUP(C29794,'6.2.4 STPIS Customer summary'!$D$12:$H$17,5,FALSE),0)</f>
        <v>0</v>
      </c>
      <c r="I29794" s="342">
        <f>IF(B29794=0,0,'6.2.4 STPIS Customer summary'!$H$17)</f>
        <v>0</v>
      </c>
      <c r="J29794" s="339" t="str">
        <f>IF(B29794=0,"",IF(ISERROR(VLOOKUP(D29794,Lookups!$F$3:$F$18,1,FALSE)),1,0))</f>
        <v/>
      </c>
      <c r="K29794" s="380" t="str">
        <f t="shared" si="1395"/>
        <v/>
      </c>
      <c r="L29794" s="380" t="str">
        <f t="shared" si="1396"/>
        <v/>
      </c>
      <c r="M29794" s="381" t="str">
        <f t="shared" si="1397"/>
        <v/>
      </c>
    </row>
    <row r="29795" spans="2:13">
      <c r="B29795" s="379">
        <f>IFERROR(VLOOKUP('6.3 Sustained interruptions'!$D29795,'Incident earliest date'!$D:$F,2,FALSE),'6.3 Sustained interruptions'!E29795*1)</f>
        <v>0</v>
      </c>
      <c r="C29795" s="342">
        <f>'6.3 Sustained interruptions'!K29795</f>
        <v>0</v>
      </c>
      <c r="D29795" s="342">
        <f>'6.3 Sustained interruptions'!L29795</f>
        <v>0</v>
      </c>
      <c r="E29795" s="342">
        <f>'6.3 Sustained interruptions'!N29795</f>
        <v>0</v>
      </c>
      <c r="F29795" s="342">
        <f>'6.3 Sustained interruptions'!O29795</f>
        <v>0</v>
      </c>
      <c r="G29795" s="342">
        <f>'6.3 Sustained interruptions'!R29795</f>
        <v>0</v>
      </c>
      <c r="H29795" s="342">
        <f>IFERROR(VLOOKUP(C29795,'6.2.4 STPIS Customer summary'!$D$12:$H$17,5,FALSE),0)</f>
        <v>0</v>
      </c>
      <c r="I29795" s="342">
        <f>IF(B29795=0,0,'6.2.4 STPIS Customer summary'!$H$17)</f>
        <v>0</v>
      </c>
      <c r="J29795" s="339" t="str">
        <f>IF(B29795=0,"",IF(ISERROR(VLOOKUP(D29795,Lookups!$F$3:$F$18,1,FALSE)),1,0))</f>
        <v/>
      </c>
      <c r="K29795" s="380" t="str">
        <f t="shared" si="1395"/>
        <v/>
      </c>
      <c r="L29795" s="380" t="str">
        <f t="shared" si="1396"/>
        <v/>
      </c>
      <c r="M29795" s="381" t="str">
        <f t="shared" si="1397"/>
        <v/>
      </c>
    </row>
    <row r="29796" spans="2:13">
      <c r="B29796" s="379">
        <f>IFERROR(VLOOKUP('6.3 Sustained interruptions'!$D29796,'Incident earliest date'!$D:$F,2,FALSE),'6.3 Sustained interruptions'!E29796*1)</f>
        <v>0</v>
      </c>
      <c r="C29796" s="342">
        <f>'6.3 Sustained interruptions'!K29796</f>
        <v>0</v>
      </c>
      <c r="D29796" s="342">
        <f>'6.3 Sustained interruptions'!L29796</f>
        <v>0</v>
      </c>
      <c r="E29796" s="342">
        <f>'6.3 Sustained interruptions'!N29796</f>
        <v>0</v>
      </c>
      <c r="F29796" s="342">
        <f>'6.3 Sustained interruptions'!O29796</f>
        <v>0</v>
      </c>
      <c r="G29796" s="342">
        <f>'6.3 Sustained interruptions'!R29796</f>
        <v>0</v>
      </c>
      <c r="H29796" s="342">
        <f>IFERROR(VLOOKUP(C29796,'6.2.4 STPIS Customer summary'!$D$12:$H$17,5,FALSE),0)</f>
        <v>0</v>
      </c>
      <c r="I29796" s="342">
        <f>IF(B29796=0,0,'6.2.4 STPIS Customer summary'!$H$17)</f>
        <v>0</v>
      </c>
      <c r="J29796" s="339" t="str">
        <f>IF(B29796=0,"",IF(ISERROR(VLOOKUP(D29796,Lookups!$F$3:$F$18,1,FALSE)),1,0))</f>
        <v/>
      </c>
      <c r="K29796" s="380" t="str">
        <f t="shared" si="1395"/>
        <v/>
      </c>
      <c r="L29796" s="380" t="str">
        <f t="shared" si="1396"/>
        <v/>
      </c>
      <c r="M29796" s="381" t="str">
        <f t="shared" si="1397"/>
        <v/>
      </c>
    </row>
    <row r="29797" spans="2:13">
      <c r="B29797" s="379">
        <f>IFERROR(VLOOKUP('6.3 Sustained interruptions'!$D29797,'Incident earliest date'!$D:$F,2,FALSE),'6.3 Sustained interruptions'!E29797*1)</f>
        <v>0</v>
      </c>
      <c r="C29797" s="342">
        <f>'6.3 Sustained interruptions'!K29797</f>
        <v>0</v>
      </c>
      <c r="D29797" s="342">
        <f>'6.3 Sustained interruptions'!L29797</f>
        <v>0</v>
      </c>
      <c r="E29797" s="342">
        <f>'6.3 Sustained interruptions'!N29797</f>
        <v>0</v>
      </c>
      <c r="F29797" s="342">
        <f>'6.3 Sustained interruptions'!O29797</f>
        <v>0</v>
      </c>
      <c r="G29797" s="342">
        <f>'6.3 Sustained interruptions'!R29797</f>
        <v>0</v>
      </c>
      <c r="H29797" s="342">
        <f>IFERROR(VLOOKUP(C29797,'6.2.4 STPIS Customer summary'!$D$12:$H$17,5,FALSE),0)</f>
        <v>0</v>
      </c>
      <c r="I29797" s="342">
        <f>IF(B29797=0,0,'6.2.4 STPIS Customer summary'!$H$17)</f>
        <v>0</v>
      </c>
      <c r="J29797" s="339" t="str">
        <f>IF(B29797=0,"",IF(ISERROR(VLOOKUP(D29797,Lookups!$F$3:$F$18,1,FALSE)),1,0))</f>
        <v/>
      </c>
      <c r="K29797" s="380" t="str">
        <f t="shared" si="1395"/>
        <v/>
      </c>
      <c r="L29797" s="380" t="str">
        <f t="shared" si="1396"/>
        <v/>
      </c>
      <c r="M29797" s="381" t="str">
        <f t="shared" si="1397"/>
        <v/>
      </c>
    </row>
    <row r="29798" spans="2:13">
      <c r="B29798" s="379">
        <f>IFERROR(VLOOKUP('6.3 Sustained interruptions'!$D29798,'Incident earliest date'!$D:$F,2,FALSE),'6.3 Sustained interruptions'!E29798*1)</f>
        <v>0</v>
      </c>
      <c r="C29798" s="342">
        <f>'6.3 Sustained interruptions'!K29798</f>
        <v>0</v>
      </c>
      <c r="D29798" s="342">
        <f>'6.3 Sustained interruptions'!L29798</f>
        <v>0</v>
      </c>
      <c r="E29798" s="342">
        <f>'6.3 Sustained interruptions'!N29798</f>
        <v>0</v>
      </c>
      <c r="F29798" s="342">
        <f>'6.3 Sustained interruptions'!O29798</f>
        <v>0</v>
      </c>
      <c r="G29798" s="342">
        <f>'6.3 Sustained interruptions'!R29798</f>
        <v>0</v>
      </c>
      <c r="H29798" s="342">
        <f>IFERROR(VLOOKUP(C29798,'6.2.4 STPIS Customer summary'!$D$12:$H$17,5,FALSE),0)</f>
        <v>0</v>
      </c>
      <c r="I29798" s="342">
        <f>IF(B29798=0,0,'6.2.4 STPIS Customer summary'!$H$17)</f>
        <v>0</v>
      </c>
      <c r="J29798" s="339" t="str">
        <f>IF(B29798=0,"",IF(ISERROR(VLOOKUP(D29798,Lookups!$F$3:$F$18,1,FALSE)),1,0))</f>
        <v/>
      </c>
      <c r="K29798" s="380" t="str">
        <f t="shared" si="1395"/>
        <v/>
      </c>
      <c r="L29798" s="380" t="str">
        <f t="shared" si="1396"/>
        <v/>
      </c>
      <c r="M29798" s="381" t="str">
        <f t="shared" si="1397"/>
        <v/>
      </c>
    </row>
    <row r="29799" spans="2:13">
      <c r="B29799" s="379">
        <f>IFERROR(VLOOKUP('6.3 Sustained interruptions'!$D29799,'Incident earliest date'!$D:$F,2,FALSE),'6.3 Sustained interruptions'!E29799*1)</f>
        <v>0</v>
      </c>
      <c r="C29799" s="342">
        <f>'6.3 Sustained interruptions'!K29799</f>
        <v>0</v>
      </c>
      <c r="D29799" s="342">
        <f>'6.3 Sustained interruptions'!L29799</f>
        <v>0</v>
      </c>
      <c r="E29799" s="342">
        <f>'6.3 Sustained interruptions'!N29799</f>
        <v>0</v>
      </c>
      <c r="F29799" s="342">
        <f>'6.3 Sustained interruptions'!O29799</f>
        <v>0</v>
      </c>
      <c r="G29799" s="342">
        <f>'6.3 Sustained interruptions'!R29799</f>
        <v>0</v>
      </c>
      <c r="H29799" s="342">
        <f>IFERROR(VLOOKUP(C29799,'6.2.4 STPIS Customer summary'!$D$12:$H$17,5,FALSE),0)</f>
        <v>0</v>
      </c>
      <c r="I29799" s="342">
        <f>IF(B29799=0,0,'6.2.4 STPIS Customer summary'!$H$17)</f>
        <v>0</v>
      </c>
      <c r="J29799" s="339" t="str">
        <f>IF(B29799=0,"",IF(ISERROR(VLOOKUP(D29799,Lookups!$F$3:$F$18,1,FALSE)),1,0))</f>
        <v/>
      </c>
      <c r="K29799" s="380" t="str">
        <f t="shared" si="1395"/>
        <v/>
      </c>
      <c r="L29799" s="380" t="str">
        <f t="shared" si="1396"/>
        <v/>
      </c>
      <c r="M29799" s="381" t="str">
        <f t="shared" si="1397"/>
        <v/>
      </c>
    </row>
    <row r="29800" spans="2:13">
      <c r="B29800" s="379">
        <f>IFERROR(VLOOKUP('6.3 Sustained interruptions'!$D29800,'Incident earliest date'!$D:$F,2,FALSE),'6.3 Sustained interruptions'!E29800*1)</f>
        <v>0</v>
      </c>
      <c r="C29800" s="342">
        <f>'6.3 Sustained interruptions'!K29800</f>
        <v>0</v>
      </c>
      <c r="D29800" s="342">
        <f>'6.3 Sustained interruptions'!L29800</f>
        <v>0</v>
      </c>
      <c r="E29800" s="342">
        <f>'6.3 Sustained interruptions'!N29800</f>
        <v>0</v>
      </c>
      <c r="F29800" s="342">
        <f>'6.3 Sustained interruptions'!O29800</f>
        <v>0</v>
      </c>
      <c r="G29800" s="342">
        <f>'6.3 Sustained interruptions'!R29800</f>
        <v>0</v>
      </c>
      <c r="H29800" s="342">
        <f>IFERROR(VLOOKUP(C29800,'6.2.4 STPIS Customer summary'!$D$12:$H$17,5,FALSE),0)</f>
        <v>0</v>
      </c>
      <c r="I29800" s="342">
        <f>IF(B29800=0,0,'6.2.4 STPIS Customer summary'!$H$17)</f>
        <v>0</v>
      </c>
      <c r="J29800" s="339" t="str">
        <f>IF(B29800=0,"",IF(ISERROR(VLOOKUP(D29800,Lookups!$F$3:$F$18,1,FALSE)),1,0))</f>
        <v/>
      </c>
      <c r="K29800" s="380" t="str">
        <f t="shared" si="1395"/>
        <v/>
      </c>
      <c r="L29800" s="380" t="str">
        <f t="shared" si="1396"/>
        <v/>
      </c>
      <c r="M29800" s="381" t="str">
        <f t="shared" si="1397"/>
        <v/>
      </c>
    </row>
    <row r="29801" spans="2:13">
      <c r="B29801" s="379">
        <f>IFERROR(VLOOKUP('6.3 Sustained interruptions'!$D29801,'Incident earliest date'!$D:$F,2,FALSE),'6.3 Sustained interruptions'!E29801*1)</f>
        <v>0</v>
      </c>
      <c r="C29801" s="342">
        <f>'6.3 Sustained interruptions'!K29801</f>
        <v>0</v>
      </c>
      <c r="D29801" s="342">
        <f>'6.3 Sustained interruptions'!L29801</f>
        <v>0</v>
      </c>
      <c r="E29801" s="342">
        <f>'6.3 Sustained interruptions'!N29801</f>
        <v>0</v>
      </c>
      <c r="F29801" s="342">
        <f>'6.3 Sustained interruptions'!O29801</f>
        <v>0</v>
      </c>
      <c r="G29801" s="342">
        <f>'6.3 Sustained interruptions'!R29801</f>
        <v>0</v>
      </c>
      <c r="H29801" s="342">
        <f>IFERROR(VLOOKUP(C29801,'6.2.4 STPIS Customer summary'!$D$12:$H$17,5,FALSE),0)</f>
        <v>0</v>
      </c>
      <c r="I29801" s="342">
        <f>IF(B29801=0,0,'6.2.4 STPIS Customer summary'!$H$17)</f>
        <v>0</v>
      </c>
      <c r="J29801" s="339" t="str">
        <f>IF(B29801=0,"",IF(ISERROR(VLOOKUP(D29801,Lookups!$F$3:$F$18,1,FALSE)),1,0))</f>
        <v/>
      </c>
      <c r="K29801" s="380" t="str">
        <f t="shared" si="1395"/>
        <v/>
      </c>
      <c r="L29801" s="380" t="str">
        <f t="shared" si="1396"/>
        <v/>
      </c>
      <c r="M29801" s="381" t="str">
        <f t="shared" si="1397"/>
        <v/>
      </c>
    </row>
    <row r="29802" spans="2:13">
      <c r="B29802" s="379">
        <f>IFERROR(VLOOKUP('6.3 Sustained interruptions'!$D29802,'Incident earliest date'!$D:$F,2,FALSE),'6.3 Sustained interruptions'!E29802*1)</f>
        <v>0</v>
      </c>
      <c r="C29802" s="342">
        <f>'6.3 Sustained interruptions'!K29802</f>
        <v>0</v>
      </c>
      <c r="D29802" s="342">
        <f>'6.3 Sustained interruptions'!L29802</f>
        <v>0</v>
      </c>
      <c r="E29802" s="342">
        <f>'6.3 Sustained interruptions'!N29802</f>
        <v>0</v>
      </c>
      <c r="F29802" s="342">
        <f>'6.3 Sustained interruptions'!O29802</f>
        <v>0</v>
      </c>
      <c r="G29802" s="342">
        <f>'6.3 Sustained interruptions'!R29802</f>
        <v>0</v>
      </c>
      <c r="H29802" s="342">
        <f>IFERROR(VLOOKUP(C29802,'6.2.4 STPIS Customer summary'!$D$12:$H$17,5,FALSE),0)</f>
        <v>0</v>
      </c>
      <c r="I29802" s="342">
        <f>IF(B29802=0,0,'6.2.4 STPIS Customer summary'!$H$17)</f>
        <v>0</v>
      </c>
      <c r="J29802" s="339" t="str">
        <f>IF(B29802=0,"",IF(ISERROR(VLOOKUP(D29802,Lookups!$F$3:$F$18,1,FALSE)),1,0))</f>
        <v/>
      </c>
      <c r="K29802" s="380" t="str">
        <f t="shared" si="1395"/>
        <v/>
      </c>
      <c r="L29802" s="380" t="str">
        <f t="shared" si="1396"/>
        <v/>
      </c>
      <c r="M29802" s="381" t="str">
        <f t="shared" si="1397"/>
        <v/>
      </c>
    </row>
    <row r="29803" spans="2:13">
      <c r="B29803" s="379">
        <f>IFERROR(VLOOKUP('6.3 Sustained interruptions'!$D29803,'Incident earliest date'!$D:$F,2,FALSE),'6.3 Sustained interruptions'!E29803*1)</f>
        <v>0</v>
      </c>
      <c r="C29803" s="342">
        <f>'6.3 Sustained interruptions'!K29803</f>
        <v>0</v>
      </c>
      <c r="D29803" s="342">
        <f>'6.3 Sustained interruptions'!L29803</f>
        <v>0</v>
      </c>
      <c r="E29803" s="342">
        <f>'6.3 Sustained interruptions'!N29803</f>
        <v>0</v>
      </c>
      <c r="F29803" s="342">
        <f>'6.3 Sustained interruptions'!O29803</f>
        <v>0</v>
      </c>
      <c r="G29803" s="342">
        <f>'6.3 Sustained interruptions'!R29803</f>
        <v>0</v>
      </c>
      <c r="H29803" s="342">
        <f>IFERROR(VLOOKUP(C29803,'6.2.4 STPIS Customer summary'!$D$12:$H$17,5,FALSE),0)</f>
        <v>0</v>
      </c>
      <c r="I29803" s="342">
        <f>IF(B29803=0,0,'6.2.4 STPIS Customer summary'!$H$17)</f>
        <v>0</v>
      </c>
      <c r="J29803" s="339" t="str">
        <f>IF(B29803=0,"",IF(ISERROR(VLOOKUP(D29803,Lookups!$F$3:$F$18,1,FALSE)),1,0))</f>
        <v/>
      </c>
      <c r="K29803" s="380" t="str">
        <f t="shared" si="1395"/>
        <v/>
      </c>
      <c r="L29803" s="380" t="str">
        <f t="shared" si="1396"/>
        <v/>
      </c>
      <c r="M29803" s="381" t="str">
        <f t="shared" si="1397"/>
        <v/>
      </c>
    </row>
    <row r="29804" spans="2:13">
      <c r="B29804" s="379">
        <f>IFERROR(VLOOKUP('6.3 Sustained interruptions'!$D29804,'Incident earliest date'!$D:$F,2,FALSE),'6.3 Sustained interruptions'!E29804*1)</f>
        <v>0</v>
      </c>
      <c r="C29804" s="342">
        <f>'6.3 Sustained interruptions'!K29804</f>
        <v>0</v>
      </c>
      <c r="D29804" s="342">
        <f>'6.3 Sustained interruptions'!L29804</f>
        <v>0</v>
      </c>
      <c r="E29804" s="342">
        <f>'6.3 Sustained interruptions'!N29804</f>
        <v>0</v>
      </c>
      <c r="F29804" s="342">
        <f>'6.3 Sustained interruptions'!O29804</f>
        <v>0</v>
      </c>
      <c r="G29804" s="342">
        <f>'6.3 Sustained interruptions'!R29804</f>
        <v>0</v>
      </c>
      <c r="H29804" s="342">
        <f>IFERROR(VLOOKUP(C29804,'6.2.4 STPIS Customer summary'!$D$12:$H$17,5,FALSE),0)</f>
        <v>0</v>
      </c>
      <c r="I29804" s="342">
        <f>IF(B29804=0,0,'6.2.4 STPIS Customer summary'!$H$17)</f>
        <v>0</v>
      </c>
      <c r="J29804" s="339" t="str">
        <f>IF(B29804=0,"",IF(ISERROR(VLOOKUP(D29804,Lookups!$F$3:$F$18,1,FALSE)),1,0))</f>
        <v/>
      </c>
      <c r="K29804" s="380" t="str">
        <f t="shared" si="1395"/>
        <v/>
      </c>
      <c r="L29804" s="380" t="str">
        <f t="shared" si="1396"/>
        <v/>
      </c>
      <c r="M29804" s="381" t="str">
        <f t="shared" si="1397"/>
        <v/>
      </c>
    </row>
    <row r="29805" spans="2:13">
      <c r="B29805" s="379">
        <f>IFERROR(VLOOKUP('6.3 Sustained interruptions'!$D29805,'Incident earliest date'!$D:$F,2,FALSE),'6.3 Sustained interruptions'!E29805*1)</f>
        <v>0</v>
      </c>
      <c r="C29805" s="342">
        <f>'6.3 Sustained interruptions'!K29805</f>
        <v>0</v>
      </c>
      <c r="D29805" s="342">
        <f>'6.3 Sustained interruptions'!L29805</f>
        <v>0</v>
      </c>
      <c r="E29805" s="342">
        <f>'6.3 Sustained interruptions'!N29805</f>
        <v>0</v>
      </c>
      <c r="F29805" s="342">
        <f>'6.3 Sustained interruptions'!O29805</f>
        <v>0</v>
      </c>
      <c r="G29805" s="342">
        <f>'6.3 Sustained interruptions'!R29805</f>
        <v>0</v>
      </c>
      <c r="H29805" s="342">
        <f>IFERROR(VLOOKUP(C29805,'6.2.4 STPIS Customer summary'!$D$12:$H$17,5,FALSE),0)</f>
        <v>0</v>
      </c>
      <c r="I29805" s="342">
        <f>IF(B29805=0,0,'6.2.4 STPIS Customer summary'!$H$17)</f>
        <v>0</v>
      </c>
      <c r="J29805" s="339" t="str">
        <f>IF(B29805=0,"",IF(ISERROR(VLOOKUP(D29805,Lookups!$F$3:$F$18,1,FALSE)),1,0))</f>
        <v/>
      </c>
      <c r="K29805" s="380" t="str">
        <f t="shared" si="1395"/>
        <v/>
      </c>
      <c r="L29805" s="380" t="str">
        <f t="shared" si="1396"/>
        <v/>
      </c>
      <c r="M29805" s="381" t="str">
        <f t="shared" si="1397"/>
        <v/>
      </c>
    </row>
    <row r="29806" spans="2:13">
      <c r="B29806" s="379">
        <f>IFERROR(VLOOKUP('6.3 Sustained interruptions'!$D29806,'Incident earliest date'!$D:$F,2,FALSE),'6.3 Sustained interruptions'!E29806*1)</f>
        <v>0</v>
      </c>
      <c r="C29806" s="342">
        <f>'6.3 Sustained interruptions'!K29806</f>
        <v>0</v>
      </c>
      <c r="D29806" s="342">
        <f>'6.3 Sustained interruptions'!L29806</f>
        <v>0</v>
      </c>
      <c r="E29806" s="342">
        <f>'6.3 Sustained interruptions'!N29806</f>
        <v>0</v>
      </c>
      <c r="F29806" s="342">
        <f>'6.3 Sustained interruptions'!O29806</f>
        <v>0</v>
      </c>
      <c r="G29806" s="342">
        <f>'6.3 Sustained interruptions'!R29806</f>
        <v>0</v>
      </c>
      <c r="H29806" s="342">
        <f>IFERROR(VLOOKUP(C29806,'6.2.4 STPIS Customer summary'!$D$12:$H$17,5,FALSE),0)</f>
        <v>0</v>
      </c>
      <c r="I29806" s="342">
        <f>IF(B29806=0,0,'6.2.4 STPIS Customer summary'!$H$17)</f>
        <v>0</v>
      </c>
      <c r="J29806" s="339" t="str">
        <f>IF(B29806=0,"",IF(ISERROR(VLOOKUP(D29806,Lookups!$F$3:$F$18,1,FALSE)),1,0))</f>
        <v/>
      </c>
      <c r="K29806" s="380" t="str">
        <f t="shared" si="1395"/>
        <v/>
      </c>
      <c r="L29806" s="380" t="str">
        <f t="shared" si="1396"/>
        <v/>
      </c>
      <c r="M29806" s="381" t="str">
        <f t="shared" si="1397"/>
        <v/>
      </c>
    </row>
    <row r="29807" spans="2:13">
      <c r="B29807" s="379">
        <f>IFERROR(VLOOKUP('6.3 Sustained interruptions'!$D29807,'Incident earliest date'!$D:$F,2,FALSE),'6.3 Sustained interruptions'!E29807*1)</f>
        <v>0</v>
      </c>
      <c r="C29807" s="342">
        <f>'6.3 Sustained interruptions'!K29807</f>
        <v>0</v>
      </c>
      <c r="D29807" s="342">
        <f>'6.3 Sustained interruptions'!L29807</f>
        <v>0</v>
      </c>
      <c r="E29807" s="342">
        <f>'6.3 Sustained interruptions'!N29807</f>
        <v>0</v>
      </c>
      <c r="F29807" s="342">
        <f>'6.3 Sustained interruptions'!O29807</f>
        <v>0</v>
      </c>
      <c r="G29807" s="342">
        <f>'6.3 Sustained interruptions'!R29807</f>
        <v>0</v>
      </c>
      <c r="H29807" s="342">
        <f>IFERROR(VLOOKUP(C29807,'6.2.4 STPIS Customer summary'!$D$12:$H$17,5,FALSE),0)</f>
        <v>0</v>
      </c>
      <c r="I29807" s="342">
        <f>IF(B29807=0,0,'6.2.4 STPIS Customer summary'!$H$17)</f>
        <v>0</v>
      </c>
      <c r="J29807" s="339" t="str">
        <f>IF(B29807=0,"",IF(ISERROR(VLOOKUP(D29807,Lookups!$F$3:$F$18,1,FALSE)),1,0))</f>
        <v/>
      </c>
      <c r="K29807" s="380" t="str">
        <f t="shared" si="1395"/>
        <v/>
      </c>
      <c r="L29807" s="380" t="str">
        <f t="shared" si="1396"/>
        <v/>
      </c>
      <c r="M29807" s="381" t="str">
        <f t="shared" si="1397"/>
        <v/>
      </c>
    </row>
    <row r="29808" spans="2:13">
      <c r="B29808" s="379">
        <f>IFERROR(VLOOKUP('6.3 Sustained interruptions'!$D29808,'Incident earliest date'!$D:$F,2,FALSE),'6.3 Sustained interruptions'!E29808*1)</f>
        <v>0</v>
      </c>
      <c r="C29808" s="342">
        <f>'6.3 Sustained interruptions'!K29808</f>
        <v>0</v>
      </c>
      <c r="D29808" s="342">
        <f>'6.3 Sustained interruptions'!L29808</f>
        <v>0</v>
      </c>
      <c r="E29808" s="342">
        <f>'6.3 Sustained interruptions'!N29808</f>
        <v>0</v>
      </c>
      <c r="F29808" s="342">
        <f>'6.3 Sustained interruptions'!O29808</f>
        <v>0</v>
      </c>
      <c r="G29808" s="342">
        <f>'6.3 Sustained interruptions'!R29808</f>
        <v>0</v>
      </c>
      <c r="H29808" s="342">
        <f>IFERROR(VLOOKUP(C29808,'6.2.4 STPIS Customer summary'!$D$12:$H$17,5,FALSE),0)</f>
        <v>0</v>
      </c>
      <c r="I29808" s="342">
        <f>IF(B29808=0,0,'6.2.4 STPIS Customer summary'!$H$17)</f>
        <v>0</v>
      </c>
      <c r="J29808" s="339" t="str">
        <f>IF(B29808=0,"",IF(ISERROR(VLOOKUP(D29808,Lookups!$F$3:$F$18,1,FALSE)),1,0))</f>
        <v/>
      </c>
      <c r="K29808" s="380" t="str">
        <f t="shared" si="1395"/>
        <v/>
      </c>
      <c r="L29808" s="380" t="str">
        <f t="shared" si="1396"/>
        <v/>
      </c>
      <c r="M29808" s="381" t="str">
        <f t="shared" si="1397"/>
        <v/>
      </c>
    </row>
    <row r="29809" spans="2:13">
      <c r="B29809" s="379">
        <f>IFERROR(VLOOKUP('6.3 Sustained interruptions'!$D29809,'Incident earliest date'!$D:$F,2,FALSE),'6.3 Sustained interruptions'!E29809*1)</f>
        <v>0</v>
      </c>
      <c r="C29809" s="342">
        <f>'6.3 Sustained interruptions'!K29809</f>
        <v>0</v>
      </c>
      <c r="D29809" s="342">
        <f>'6.3 Sustained interruptions'!L29809</f>
        <v>0</v>
      </c>
      <c r="E29809" s="342">
        <f>'6.3 Sustained interruptions'!N29809</f>
        <v>0</v>
      </c>
      <c r="F29809" s="342">
        <f>'6.3 Sustained interruptions'!O29809</f>
        <v>0</v>
      </c>
      <c r="G29809" s="342">
        <f>'6.3 Sustained interruptions'!R29809</f>
        <v>0</v>
      </c>
      <c r="H29809" s="342">
        <f>IFERROR(VLOOKUP(C29809,'6.2.4 STPIS Customer summary'!$D$12:$H$17,5,FALSE),0)</f>
        <v>0</v>
      </c>
      <c r="I29809" s="342">
        <f>IF(B29809=0,0,'6.2.4 STPIS Customer summary'!$H$17)</f>
        <v>0</v>
      </c>
      <c r="J29809" s="339" t="str">
        <f>IF(B29809=0,"",IF(ISERROR(VLOOKUP(D29809,Lookups!$F$3:$F$18,1,FALSE)),1,0))</f>
        <v/>
      </c>
      <c r="K29809" s="380" t="str">
        <f t="shared" si="1395"/>
        <v/>
      </c>
      <c r="L29809" s="380" t="str">
        <f t="shared" si="1396"/>
        <v/>
      </c>
      <c r="M29809" s="381" t="str">
        <f t="shared" si="1397"/>
        <v/>
      </c>
    </row>
    <row r="29810" spans="2:13">
      <c r="B29810" s="379">
        <f>IFERROR(VLOOKUP('6.3 Sustained interruptions'!$D29810,'Incident earliest date'!$D:$F,2,FALSE),'6.3 Sustained interruptions'!E29810*1)</f>
        <v>0</v>
      </c>
      <c r="C29810" s="342">
        <f>'6.3 Sustained interruptions'!K29810</f>
        <v>0</v>
      </c>
      <c r="D29810" s="342">
        <f>'6.3 Sustained interruptions'!L29810</f>
        <v>0</v>
      </c>
      <c r="E29810" s="342">
        <f>'6.3 Sustained interruptions'!N29810</f>
        <v>0</v>
      </c>
      <c r="F29810" s="342">
        <f>'6.3 Sustained interruptions'!O29810</f>
        <v>0</v>
      </c>
      <c r="G29810" s="342">
        <f>'6.3 Sustained interruptions'!R29810</f>
        <v>0</v>
      </c>
      <c r="H29810" s="342">
        <f>IFERROR(VLOOKUP(C29810,'6.2.4 STPIS Customer summary'!$D$12:$H$17,5,FALSE),0)</f>
        <v>0</v>
      </c>
      <c r="I29810" s="342">
        <f>IF(B29810=0,0,'6.2.4 STPIS Customer summary'!$H$17)</f>
        <v>0</v>
      </c>
      <c r="J29810" s="339" t="str">
        <f>IF(B29810=0,"",IF(ISERROR(VLOOKUP(D29810,Lookups!$F$3:$F$18,1,FALSE)),1,0))</f>
        <v/>
      </c>
      <c r="K29810" s="380" t="str">
        <f t="shared" si="1395"/>
        <v/>
      </c>
      <c r="L29810" s="380" t="str">
        <f t="shared" si="1396"/>
        <v/>
      </c>
      <c r="M29810" s="381" t="str">
        <f t="shared" si="1397"/>
        <v/>
      </c>
    </row>
    <row r="29811" spans="2:13">
      <c r="B29811" s="379">
        <f>IFERROR(VLOOKUP('6.3 Sustained interruptions'!$D29811,'Incident earliest date'!$D:$F,2,FALSE),'6.3 Sustained interruptions'!E29811*1)</f>
        <v>0</v>
      </c>
      <c r="C29811" s="342">
        <f>'6.3 Sustained interruptions'!K29811</f>
        <v>0</v>
      </c>
      <c r="D29811" s="342">
        <f>'6.3 Sustained interruptions'!L29811</f>
        <v>0</v>
      </c>
      <c r="E29811" s="342">
        <f>'6.3 Sustained interruptions'!N29811</f>
        <v>0</v>
      </c>
      <c r="F29811" s="342">
        <f>'6.3 Sustained interruptions'!O29811</f>
        <v>0</v>
      </c>
      <c r="G29811" s="342">
        <f>'6.3 Sustained interruptions'!R29811</f>
        <v>0</v>
      </c>
      <c r="H29811" s="342">
        <f>IFERROR(VLOOKUP(C29811,'6.2.4 STPIS Customer summary'!$D$12:$H$17,5,FALSE),0)</f>
        <v>0</v>
      </c>
      <c r="I29811" s="342">
        <f>IF(B29811=0,0,'6.2.4 STPIS Customer summary'!$H$17)</f>
        <v>0</v>
      </c>
      <c r="J29811" s="339" t="str">
        <f>IF(B29811=0,"",IF(ISERROR(VLOOKUP(D29811,Lookups!$F$3:$F$18,1,FALSE)),1,0))</f>
        <v/>
      </c>
      <c r="K29811" s="380" t="str">
        <f t="shared" si="1395"/>
        <v/>
      </c>
      <c r="L29811" s="380" t="str">
        <f t="shared" si="1396"/>
        <v/>
      </c>
      <c r="M29811" s="381" t="str">
        <f t="shared" si="1397"/>
        <v/>
      </c>
    </row>
    <row r="29812" spans="2:13">
      <c r="B29812" s="379">
        <f>IFERROR(VLOOKUP('6.3 Sustained interruptions'!$D29812,'Incident earliest date'!$D:$F,2,FALSE),'6.3 Sustained interruptions'!E29812*1)</f>
        <v>0</v>
      </c>
      <c r="C29812" s="342">
        <f>'6.3 Sustained interruptions'!K29812</f>
        <v>0</v>
      </c>
      <c r="D29812" s="342">
        <f>'6.3 Sustained interruptions'!L29812</f>
        <v>0</v>
      </c>
      <c r="E29812" s="342">
        <f>'6.3 Sustained interruptions'!N29812</f>
        <v>0</v>
      </c>
      <c r="F29812" s="342">
        <f>'6.3 Sustained interruptions'!O29812</f>
        <v>0</v>
      </c>
      <c r="G29812" s="342">
        <f>'6.3 Sustained interruptions'!R29812</f>
        <v>0</v>
      </c>
      <c r="H29812" s="342">
        <f>IFERROR(VLOOKUP(C29812,'6.2.4 STPIS Customer summary'!$D$12:$H$17,5,FALSE),0)</f>
        <v>0</v>
      </c>
      <c r="I29812" s="342">
        <f>IF(B29812=0,0,'6.2.4 STPIS Customer summary'!$H$17)</f>
        <v>0</v>
      </c>
      <c r="J29812" s="339" t="str">
        <f>IF(B29812=0,"",IF(ISERROR(VLOOKUP(D29812,Lookups!$F$3:$F$18,1,FALSE)),1,0))</f>
        <v/>
      </c>
      <c r="K29812" s="380" t="str">
        <f t="shared" si="1395"/>
        <v/>
      </c>
      <c r="L29812" s="380" t="str">
        <f t="shared" si="1396"/>
        <v/>
      </c>
      <c r="M29812" s="381" t="str">
        <f t="shared" si="1397"/>
        <v/>
      </c>
    </row>
    <row r="29813" spans="2:13">
      <c r="B29813" s="379">
        <f>IFERROR(VLOOKUP('6.3 Sustained interruptions'!$D29813,'Incident earliest date'!$D:$F,2,FALSE),'6.3 Sustained interruptions'!E29813*1)</f>
        <v>0</v>
      </c>
      <c r="C29813" s="342">
        <f>'6.3 Sustained interruptions'!K29813</f>
        <v>0</v>
      </c>
      <c r="D29813" s="342">
        <f>'6.3 Sustained interruptions'!L29813</f>
        <v>0</v>
      </c>
      <c r="E29813" s="342">
        <f>'6.3 Sustained interruptions'!N29813</f>
        <v>0</v>
      </c>
      <c r="F29813" s="342">
        <f>'6.3 Sustained interruptions'!O29813</f>
        <v>0</v>
      </c>
      <c r="G29813" s="342">
        <f>'6.3 Sustained interruptions'!R29813</f>
        <v>0</v>
      </c>
      <c r="H29813" s="342">
        <f>IFERROR(VLOOKUP(C29813,'6.2.4 STPIS Customer summary'!$D$12:$H$17,5,FALSE),0)</f>
        <v>0</v>
      </c>
      <c r="I29813" s="342">
        <f>IF(B29813=0,0,'6.2.4 STPIS Customer summary'!$H$17)</f>
        <v>0</v>
      </c>
      <c r="J29813" s="339" t="str">
        <f>IF(B29813=0,"",IF(ISERROR(VLOOKUP(D29813,Lookups!$F$3:$F$18,1,FALSE)),1,0))</f>
        <v/>
      </c>
      <c r="K29813" s="380" t="str">
        <f t="shared" si="1395"/>
        <v/>
      </c>
      <c r="L29813" s="380" t="str">
        <f t="shared" si="1396"/>
        <v/>
      </c>
      <c r="M29813" s="381" t="str">
        <f t="shared" si="1397"/>
        <v/>
      </c>
    </row>
    <row r="29814" spans="2:13">
      <c r="B29814" s="379">
        <f>IFERROR(VLOOKUP('6.3 Sustained interruptions'!$D29814,'Incident earliest date'!$D:$F,2,FALSE),'6.3 Sustained interruptions'!E29814*1)</f>
        <v>0</v>
      </c>
      <c r="C29814" s="342">
        <f>'6.3 Sustained interruptions'!K29814</f>
        <v>0</v>
      </c>
      <c r="D29814" s="342">
        <f>'6.3 Sustained interruptions'!L29814</f>
        <v>0</v>
      </c>
      <c r="E29814" s="342">
        <f>'6.3 Sustained interruptions'!N29814</f>
        <v>0</v>
      </c>
      <c r="F29814" s="342">
        <f>'6.3 Sustained interruptions'!O29814</f>
        <v>0</v>
      </c>
      <c r="G29814" s="342">
        <f>'6.3 Sustained interruptions'!R29814</f>
        <v>0</v>
      </c>
      <c r="H29814" s="342">
        <f>IFERROR(VLOOKUP(C29814,'6.2.4 STPIS Customer summary'!$D$12:$H$17,5,FALSE),0)</f>
        <v>0</v>
      </c>
      <c r="I29814" s="342">
        <f>IF(B29814=0,0,'6.2.4 STPIS Customer summary'!$H$17)</f>
        <v>0</v>
      </c>
      <c r="J29814" s="339" t="str">
        <f>IF(B29814=0,"",IF(ISERROR(VLOOKUP(D29814,Lookups!$F$3:$F$18,1,FALSE)),1,0))</f>
        <v/>
      </c>
      <c r="K29814" s="380" t="str">
        <f t="shared" si="1395"/>
        <v/>
      </c>
      <c r="L29814" s="380" t="str">
        <f t="shared" si="1396"/>
        <v/>
      </c>
      <c r="M29814" s="381" t="str">
        <f t="shared" si="1397"/>
        <v/>
      </c>
    </row>
    <row r="29815" spans="2:13">
      <c r="B29815" s="379">
        <f>IFERROR(VLOOKUP('6.3 Sustained interruptions'!$D29815,'Incident earliest date'!$D:$F,2,FALSE),'6.3 Sustained interruptions'!E29815*1)</f>
        <v>0</v>
      </c>
      <c r="C29815" s="342">
        <f>'6.3 Sustained interruptions'!K29815</f>
        <v>0</v>
      </c>
      <c r="D29815" s="342">
        <f>'6.3 Sustained interruptions'!L29815</f>
        <v>0</v>
      </c>
      <c r="E29815" s="342">
        <f>'6.3 Sustained interruptions'!N29815</f>
        <v>0</v>
      </c>
      <c r="F29815" s="342">
        <f>'6.3 Sustained interruptions'!O29815</f>
        <v>0</v>
      </c>
      <c r="G29815" s="342">
        <f>'6.3 Sustained interruptions'!R29815</f>
        <v>0</v>
      </c>
      <c r="H29815" s="342">
        <f>IFERROR(VLOOKUP(C29815,'6.2.4 STPIS Customer summary'!$D$12:$H$17,5,FALSE),0)</f>
        <v>0</v>
      </c>
      <c r="I29815" s="342">
        <f>IF(B29815=0,0,'6.2.4 STPIS Customer summary'!$H$17)</f>
        <v>0</v>
      </c>
      <c r="J29815" s="339" t="str">
        <f>IF(B29815=0,"",IF(ISERROR(VLOOKUP(D29815,Lookups!$F$3:$F$18,1,FALSE)),1,0))</f>
        <v/>
      </c>
      <c r="K29815" s="380" t="str">
        <f t="shared" si="1395"/>
        <v/>
      </c>
      <c r="L29815" s="380" t="str">
        <f t="shared" si="1396"/>
        <v/>
      </c>
      <c r="M29815" s="381" t="str">
        <f t="shared" si="1397"/>
        <v/>
      </c>
    </row>
    <row r="29816" spans="2:13">
      <c r="B29816" s="379">
        <f>IFERROR(VLOOKUP('6.3 Sustained interruptions'!$D29816,'Incident earliest date'!$D:$F,2,FALSE),'6.3 Sustained interruptions'!E29816*1)</f>
        <v>0</v>
      </c>
      <c r="C29816" s="342">
        <f>'6.3 Sustained interruptions'!K29816</f>
        <v>0</v>
      </c>
      <c r="D29816" s="342">
        <f>'6.3 Sustained interruptions'!L29816</f>
        <v>0</v>
      </c>
      <c r="E29816" s="342">
        <f>'6.3 Sustained interruptions'!N29816</f>
        <v>0</v>
      </c>
      <c r="F29816" s="342">
        <f>'6.3 Sustained interruptions'!O29816</f>
        <v>0</v>
      </c>
      <c r="G29816" s="342">
        <f>'6.3 Sustained interruptions'!R29816</f>
        <v>0</v>
      </c>
      <c r="H29816" s="342">
        <f>IFERROR(VLOOKUP(C29816,'6.2.4 STPIS Customer summary'!$D$12:$H$17,5,FALSE),0)</f>
        <v>0</v>
      </c>
      <c r="I29816" s="342">
        <f>IF(B29816=0,0,'6.2.4 STPIS Customer summary'!$H$17)</f>
        <v>0</v>
      </c>
      <c r="J29816" s="339" t="str">
        <f>IF(B29816=0,"",IF(ISERROR(VLOOKUP(D29816,Lookups!$F$3:$F$18,1,FALSE)),1,0))</f>
        <v/>
      </c>
      <c r="K29816" s="380" t="str">
        <f t="shared" si="1395"/>
        <v/>
      </c>
      <c r="L29816" s="380" t="str">
        <f t="shared" si="1396"/>
        <v/>
      </c>
      <c r="M29816" s="381" t="str">
        <f t="shared" si="1397"/>
        <v/>
      </c>
    </row>
    <row r="29817" spans="2:13">
      <c r="B29817" s="379">
        <f>IFERROR(VLOOKUP('6.3 Sustained interruptions'!$D29817,'Incident earliest date'!$D:$F,2,FALSE),'6.3 Sustained interruptions'!E29817*1)</f>
        <v>0</v>
      </c>
      <c r="C29817" s="342">
        <f>'6.3 Sustained interruptions'!K29817</f>
        <v>0</v>
      </c>
      <c r="D29817" s="342">
        <f>'6.3 Sustained interruptions'!L29817</f>
        <v>0</v>
      </c>
      <c r="E29817" s="342">
        <f>'6.3 Sustained interruptions'!N29817</f>
        <v>0</v>
      </c>
      <c r="F29817" s="342">
        <f>'6.3 Sustained interruptions'!O29817</f>
        <v>0</v>
      </c>
      <c r="G29817" s="342">
        <f>'6.3 Sustained interruptions'!R29817</f>
        <v>0</v>
      </c>
      <c r="H29817" s="342">
        <f>IFERROR(VLOOKUP(C29817,'6.2.4 STPIS Customer summary'!$D$12:$H$17,5,FALSE),0)</f>
        <v>0</v>
      </c>
      <c r="I29817" s="342">
        <f>IF(B29817=0,0,'6.2.4 STPIS Customer summary'!$H$17)</f>
        <v>0</v>
      </c>
      <c r="J29817" s="339" t="str">
        <f>IF(B29817=0,"",IF(ISERROR(VLOOKUP(D29817,Lookups!$F$3:$F$18,1,FALSE)),1,0))</f>
        <v/>
      </c>
      <c r="K29817" s="380" t="str">
        <f t="shared" si="1395"/>
        <v/>
      </c>
      <c r="L29817" s="380" t="str">
        <f t="shared" si="1396"/>
        <v/>
      </c>
      <c r="M29817" s="381" t="str">
        <f t="shared" si="1397"/>
        <v/>
      </c>
    </row>
    <row r="29818" spans="2:13">
      <c r="B29818" s="379">
        <f>IFERROR(VLOOKUP('6.3 Sustained interruptions'!$D29818,'Incident earliest date'!$D:$F,2,FALSE),'6.3 Sustained interruptions'!E29818*1)</f>
        <v>0</v>
      </c>
      <c r="C29818" s="342">
        <f>'6.3 Sustained interruptions'!K29818</f>
        <v>0</v>
      </c>
      <c r="D29818" s="342">
        <f>'6.3 Sustained interruptions'!L29818</f>
        <v>0</v>
      </c>
      <c r="E29818" s="342">
        <f>'6.3 Sustained interruptions'!N29818</f>
        <v>0</v>
      </c>
      <c r="F29818" s="342">
        <f>'6.3 Sustained interruptions'!O29818</f>
        <v>0</v>
      </c>
      <c r="G29818" s="342">
        <f>'6.3 Sustained interruptions'!R29818</f>
        <v>0</v>
      </c>
      <c r="H29818" s="342">
        <f>IFERROR(VLOOKUP(C29818,'6.2.4 STPIS Customer summary'!$D$12:$H$17,5,FALSE),0)</f>
        <v>0</v>
      </c>
      <c r="I29818" s="342">
        <f>IF(B29818=0,0,'6.2.4 STPIS Customer summary'!$H$17)</f>
        <v>0</v>
      </c>
      <c r="J29818" s="339" t="str">
        <f>IF(B29818=0,"",IF(ISERROR(VLOOKUP(D29818,Lookups!$F$3:$F$18,1,FALSE)),1,0))</f>
        <v/>
      </c>
      <c r="K29818" s="380" t="str">
        <f t="shared" si="1395"/>
        <v/>
      </c>
      <c r="L29818" s="380" t="str">
        <f t="shared" si="1396"/>
        <v/>
      </c>
      <c r="M29818" s="381" t="str">
        <f t="shared" si="1397"/>
        <v/>
      </c>
    </row>
    <row r="29819" spans="2:13">
      <c r="B29819" s="379">
        <f>IFERROR(VLOOKUP('6.3 Sustained interruptions'!$D29819,'Incident earliest date'!$D:$F,2,FALSE),'6.3 Sustained interruptions'!E29819*1)</f>
        <v>0</v>
      </c>
      <c r="C29819" s="342">
        <f>'6.3 Sustained interruptions'!K29819</f>
        <v>0</v>
      </c>
      <c r="D29819" s="342">
        <f>'6.3 Sustained interruptions'!L29819</f>
        <v>0</v>
      </c>
      <c r="E29819" s="342">
        <f>'6.3 Sustained interruptions'!N29819</f>
        <v>0</v>
      </c>
      <c r="F29819" s="342">
        <f>'6.3 Sustained interruptions'!O29819</f>
        <v>0</v>
      </c>
      <c r="G29819" s="342">
        <f>'6.3 Sustained interruptions'!R29819</f>
        <v>0</v>
      </c>
      <c r="H29819" s="342">
        <f>IFERROR(VLOOKUP(C29819,'6.2.4 STPIS Customer summary'!$D$12:$H$17,5,FALSE),0)</f>
        <v>0</v>
      </c>
      <c r="I29819" s="342">
        <f>IF(B29819=0,0,'6.2.4 STPIS Customer summary'!$H$17)</f>
        <v>0</v>
      </c>
      <c r="J29819" s="339" t="str">
        <f>IF(B29819=0,"",IF(ISERROR(VLOOKUP(D29819,Lookups!$F$3:$F$18,1,FALSE)),1,0))</f>
        <v/>
      </c>
      <c r="K29819" s="380" t="str">
        <f t="shared" si="1395"/>
        <v/>
      </c>
      <c r="L29819" s="380" t="str">
        <f t="shared" si="1396"/>
        <v/>
      </c>
      <c r="M29819" s="381" t="str">
        <f t="shared" si="1397"/>
        <v/>
      </c>
    </row>
    <row r="29820" spans="2:13">
      <c r="B29820" s="379">
        <f>IFERROR(VLOOKUP('6.3 Sustained interruptions'!$D29820,'Incident earliest date'!$D:$F,2,FALSE),'6.3 Sustained interruptions'!E29820*1)</f>
        <v>0</v>
      </c>
      <c r="C29820" s="342">
        <f>'6.3 Sustained interruptions'!K29820</f>
        <v>0</v>
      </c>
      <c r="D29820" s="342">
        <f>'6.3 Sustained interruptions'!L29820</f>
        <v>0</v>
      </c>
      <c r="E29820" s="342">
        <f>'6.3 Sustained interruptions'!N29820</f>
        <v>0</v>
      </c>
      <c r="F29820" s="342">
        <f>'6.3 Sustained interruptions'!O29820</f>
        <v>0</v>
      </c>
      <c r="G29820" s="342">
        <f>'6.3 Sustained interruptions'!R29820</f>
        <v>0</v>
      </c>
      <c r="H29820" s="342">
        <f>IFERROR(VLOOKUP(C29820,'6.2.4 STPIS Customer summary'!$D$12:$H$17,5,FALSE),0)</f>
        <v>0</v>
      </c>
      <c r="I29820" s="342">
        <f>IF(B29820=0,0,'6.2.4 STPIS Customer summary'!$H$17)</f>
        <v>0</v>
      </c>
      <c r="J29820" s="339" t="str">
        <f>IF(B29820=0,"",IF(ISERROR(VLOOKUP(D29820,Lookups!$F$3:$F$18,1,FALSE)),1,0))</f>
        <v/>
      </c>
      <c r="K29820" s="380" t="str">
        <f t="shared" si="1395"/>
        <v/>
      </c>
      <c r="L29820" s="380" t="str">
        <f t="shared" si="1396"/>
        <v/>
      </c>
      <c r="M29820" s="381" t="str">
        <f t="shared" si="1397"/>
        <v/>
      </c>
    </row>
    <row r="29821" spans="2:13">
      <c r="B29821" s="379">
        <f>IFERROR(VLOOKUP('6.3 Sustained interruptions'!$D29821,'Incident earliest date'!$D:$F,2,FALSE),'6.3 Sustained interruptions'!E29821*1)</f>
        <v>0</v>
      </c>
      <c r="C29821" s="342">
        <f>'6.3 Sustained interruptions'!K29821</f>
        <v>0</v>
      </c>
      <c r="D29821" s="342">
        <f>'6.3 Sustained interruptions'!L29821</f>
        <v>0</v>
      </c>
      <c r="E29821" s="342">
        <f>'6.3 Sustained interruptions'!N29821</f>
        <v>0</v>
      </c>
      <c r="F29821" s="342">
        <f>'6.3 Sustained interruptions'!O29821</f>
        <v>0</v>
      </c>
      <c r="G29821" s="342">
        <f>'6.3 Sustained interruptions'!R29821</f>
        <v>0</v>
      </c>
      <c r="H29821" s="342">
        <f>IFERROR(VLOOKUP(C29821,'6.2.4 STPIS Customer summary'!$D$12:$H$17,5,FALSE),0)</f>
        <v>0</v>
      </c>
      <c r="I29821" s="342">
        <f>IF(B29821=0,0,'6.2.4 STPIS Customer summary'!$H$17)</f>
        <v>0</v>
      </c>
      <c r="J29821" s="339" t="str">
        <f>IF(B29821=0,"",IF(ISERROR(VLOOKUP(D29821,Lookups!$F$3:$F$18,1,FALSE)),1,0))</f>
        <v/>
      </c>
      <c r="K29821" s="380" t="str">
        <f t="shared" si="1395"/>
        <v/>
      </c>
      <c r="L29821" s="380" t="str">
        <f t="shared" si="1396"/>
        <v/>
      </c>
      <c r="M29821" s="381" t="str">
        <f t="shared" si="1397"/>
        <v/>
      </c>
    </row>
    <row r="29822" spans="2:13">
      <c r="B29822" s="379">
        <f>IFERROR(VLOOKUP('6.3 Sustained interruptions'!$D29822,'Incident earliest date'!$D:$F,2,FALSE),'6.3 Sustained interruptions'!E29822*1)</f>
        <v>0</v>
      </c>
      <c r="C29822" s="342">
        <f>'6.3 Sustained interruptions'!K29822</f>
        <v>0</v>
      </c>
      <c r="D29822" s="342">
        <f>'6.3 Sustained interruptions'!L29822</f>
        <v>0</v>
      </c>
      <c r="E29822" s="342">
        <f>'6.3 Sustained interruptions'!N29822</f>
        <v>0</v>
      </c>
      <c r="F29822" s="342">
        <f>'6.3 Sustained interruptions'!O29822</f>
        <v>0</v>
      </c>
      <c r="G29822" s="342">
        <f>'6.3 Sustained interruptions'!R29822</f>
        <v>0</v>
      </c>
      <c r="H29822" s="342">
        <f>IFERROR(VLOOKUP(C29822,'6.2.4 STPIS Customer summary'!$D$12:$H$17,5,FALSE),0)</f>
        <v>0</v>
      </c>
      <c r="I29822" s="342">
        <f>IF(B29822=0,0,'6.2.4 STPIS Customer summary'!$H$17)</f>
        <v>0</v>
      </c>
      <c r="J29822" s="339" t="str">
        <f>IF(B29822=0,"",IF(ISERROR(VLOOKUP(D29822,Lookups!$F$3:$F$18,1,FALSE)),1,0))</f>
        <v/>
      </c>
      <c r="K29822" s="380" t="str">
        <f t="shared" si="1395"/>
        <v/>
      </c>
      <c r="L29822" s="380" t="str">
        <f t="shared" si="1396"/>
        <v/>
      </c>
      <c r="M29822" s="381" t="str">
        <f t="shared" si="1397"/>
        <v/>
      </c>
    </row>
    <row r="29823" spans="2:13">
      <c r="B29823" s="379">
        <f>IFERROR(VLOOKUP('6.3 Sustained interruptions'!$D29823,'Incident earliest date'!$D:$F,2,FALSE),'6.3 Sustained interruptions'!E29823*1)</f>
        <v>0</v>
      </c>
      <c r="C29823" s="342">
        <f>'6.3 Sustained interruptions'!K29823</f>
        <v>0</v>
      </c>
      <c r="D29823" s="342">
        <f>'6.3 Sustained interruptions'!L29823</f>
        <v>0</v>
      </c>
      <c r="E29823" s="342">
        <f>'6.3 Sustained interruptions'!N29823</f>
        <v>0</v>
      </c>
      <c r="F29823" s="342">
        <f>'6.3 Sustained interruptions'!O29823</f>
        <v>0</v>
      </c>
      <c r="G29823" s="342">
        <f>'6.3 Sustained interruptions'!R29823</f>
        <v>0</v>
      </c>
      <c r="H29823" s="342">
        <f>IFERROR(VLOOKUP(C29823,'6.2.4 STPIS Customer summary'!$D$12:$H$17,5,FALSE),0)</f>
        <v>0</v>
      </c>
      <c r="I29823" s="342">
        <f>IF(B29823=0,0,'6.2.4 STPIS Customer summary'!$H$17)</f>
        <v>0</v>
      </c>
      <c r="J29823" s="339" t="str">
        <f>IF(B29823=0,"",IF(ISERROR(VLOOKUP(D29823,Lookups!$F$3:$F$18,1,FALSE)),1,0))</f>
        <v/>
      </c>
      <c r="K29823" s="380" t="str">
        <f t="shared" si="1395"/>
        <v/>
      </c>
      <c r="L29823" s="380" t="str">
        <f t="shared" si="1396"/>
        <v/>
      </c>
      <c r="M29823" s="381" t="str">
        <f t="shared" si="1397"/>
        <v/>
      </c>
    </row>
    <row r="29824" spans="2:13">
      <c r="B29824" s="379">
        <f>IFERROR(VLOOKUP('6.3 Sustained interruptions'!$D29824,'Incident earliest date'!$D:$F,2,FALSE),'6.3 Sustained interruptions'!E29824*1)</f>
        <v>0</v>
      </c>
      <c r="C29824" s="342">
        <f>'6.3 Sustained interruptions'!K29824</f>
        <v>0</v>
      </c>
      <c r="D29824" s="342">
        <f>'6.3 Sustained interruptions'!L29824</f>
        <v>0</v>
      </c>
      <c r="E29824" s="342">
        <f>'6.3 Sustained interruptions'!N29824</f>
        <v>0</v>
      </c>
      <c r="F29824" s="342">
        <f>'6.3 Sustained interruptions'!O29824</f>
        <v>0</v>
      </c>
      <c r="G29824" s="342">
        <f>'6.3 Sustained interruptions'!R29824</f>
        <v>0</v>
      </c>
      <c r="H29824" s="342">
        <f>IFERROR(VLOOKUP(C29824,'6.2.4 STPIS Customer summary'!$D$12:$H$17,5,FALSE),0)</f>
        <v>0</v>
      </c>
      <c r="I29824" s="342">
        <f>IF(B29824=0,0,'6.2.4 STPIS Customer summary'!$H$17)</f>
        <v>0</v>
      </c>
      <c r="J29824" s="339" t="str">
        <f>IF(B29824=0,"",IF(ISERROR(VLOOKUP(D29824,Lookups!$F$3:$F$18,1,FALSE)),1,0))</f>
        <v/>
      </c>
      <c r="K29824" s="380" t="str">
        <f t="shared" si="1395"/>
        <v/>
      </c>
      <c r="L29824" s="380" t="str">
        <f t="shared" si="1396"/>
        <v/>
      </c>
      <c r="M29824" s="381" t="str">
        <f t="shared" si="1397"/>
        <v/>
      </c>
    </row>
    <row r="29825" spans="2:13">
      <c r="B29825" s="379">
        <f>IFERROR(VLOOKUP('6.3 Sustained interruptions'!$D29825,'Incident earliest date'!$D:$F,2,FALSE),'6.3 Sustained interruptions'!E29825*1)</f>
        <v>0</v>
      </c>
      <c r="C29825" s="342">
        <f>'6.3 Sustained interruptions'!K29825</f>
        <v>0</v>
      </c>
      <c r="D29825" s="342">
        <f>'6.3 Sustained interruptions'!L29825</f>
        <v>0</v>
      </c>
      <c r="E29825" s="342">
        <f>'6.3 Sustained interruptions'!N29825</f>
        <v>0</v>
      </c>
      <c r="F29825" s="342">
        <f>'6.3 Sustained interruptions'!O29825</f>
        <v>0</v>
      </c>
      <c r="G29825" s="342">
        <f>'6.3 Sustained interruptions'!R29825</f>
        <v>0</v>
      </c>
      <c r="H29825" s="342">
        <f>IFERROR(VLOOKUP(C29825,'6.2.4 STPIS Customer summary'!$D$12:$H$17,5,FALSE),0)</f>
        <v>0</v>
      </c>
      <c r="I29825" s="342">
        <f>IF(B29825=0,0,'6.2.4 STPIS Customer summary'!$H$17)</f>
        <v>0</v>
      </c>
      <c r="J29825" s="339" t="str">
        <f>IF(B29825=0,"",IF(ISERROR(VLOOKUP(D29825,Lookups!$F$3:$F$18,1,FALSE)),1,0))</f>
        <v/>
      </c>
      <c r="K29825" s="380" t="str">
        <f t="shared" si="1395"/>
        <v/>
      </c>
      <c r="L29825" s="380" t="str">
        <f t="shared" si="1396"/>
        <v/>
      </c>
      <c r="M29825" s="381" t="str">
        <f t="shared" si="1397"/>
        <v/>
      </c>
    </row>
    <row r="29826" spans="2:13">
      <c r="B29826" s="379">
        <f>IFERROR(VLOOKUP('6.3 Sustained interruptions'!$D29826,'Incident earliest date'!$D:$F,2,FALSE),'6.3 Sustained interruptions'!E29826*1)</f>
        <v>0</v>
      </c>
      <c r="C29826" s="342">
        <f>'6.3 Sustained interruptions'!K29826</f>
        <v>0</v>
      </c>
      <c r="D29826" s="342">
        <f>'6.3 Sustained interruptions'!L29826</f>
        <v>0</v>
      </c>
      <c r="E29826" s="342">
        <f>'6.3 Sustained interruptions'!N29826</f>
        <v>0</v>
      </c>
      <c r="F29826" s="342">
        <f>'6.3 Sustained interruptions'!O29826</f>
        <v>0</v>
      </c>
      <c r="G29826" s="342">
        <f>'6.3 Sustained interruptions'!R29826</f>
        <v>0</v>
      </c>
      <c r="H29826" s="342">
        <f>IFERROR(VLOOKUP(C29826,'6.2.4 STPIS Customer summary'!$D$12:$H$17,5,FALSE),0)</f>
        <v>0</v>
      </c>
      <c r="I29826" s="342">
        <f>IF(B29826=0,0,'6.2.4 STPIS Customer summary'!$H$17)</f>
        <v>0</v>
      </c>
      <c r="J29826" s="339" t="str">
        <f>IF(B29826=0,"",IF(ISERROR(VLOOKUP(D29826,Lookups!$F$3:$F$18,1,FALSE)),1,0))</f>
        <v/>
      </c>
      <c r="K29826" s="380" t="str">
        <f t="shared" si="1395"/>
        <v/>
      </c>
      <c r="L29826" s="380" t="str">
        <f t="shared" si="1396"/>
        <v/>
      </c>
      <c r="M29826" s="381" t="str">
        <f t="shared" si="1397"/>
        <v/>
      </c>
    </row>
    <row r="29827" spans="2:13">
      <c r="B29827" s="379">
        <f>IFERROR(VLOOKUP('6.3 Sustained interruptions'!$D29827,'Incident earliest date'!$D:$F,2,FALSE),'6.3 Sustained interruptions'!E29827*1)</f>
        <v>0</v>
      </c>
      <c r="C29827" s="342">
        <f>'6.3 Sustained interruptions'!K29827</f>
        <v>0</v>
      </c>
      <c r="D29827" s="342">
        <f>'6.3 Sustained interruptions'!L29827</f>
        <v>0</v>
      </c>
      <c r="E29827" s="342">
        <f>'6.3 Sustained interruptions'!N29827</f>
        <v>0</v>
      </c>
      <c r="F29827" s="342">
        <f>'6.3 Sustained interruptions'!O29827</f>
        <v>0</v>
      </c>
      <c r="G29827" s="342">
        <f>'6.3 Sustained interruptions'!R29827</f>
        <v>0</v>
      </c>
      <c r="H29827" s="342">
        <f>IFERROR(VLOOKUP(C29827,'6.2.4 STPIS Customer summary'!$D$12:$H$17,5,FALSE),0)</f>
        <v>0</v>
      </c>
      <c r="I29827" s="342">
        <f>IF(B29827=0,0,'6.2.4 STPIS Customer summary'!$H$17)</f>
        <v>0</v>
      </c>
      <c r="J29827" s="339" t="str">
        <f>IF(B29827=0,"",IF(ISERROR(VLOOKUP(D29827,Lookups!$F$3:$F$18,1,FALSE)),1,0))</f>
        <v/>
      </c>
      <c r="K29827" s="380" t="str">
        <f t="shared" si="1395"/>
        <v/>
      </c>
      <c r="L29827" s="380" t="str">
        <f t="shared" si="1396"/>
        <v/>
      </c>
      <c r="M29827" s="381" t="str">
        <f t="shared" si="1397"/>
        <v/>
      </c>
    </row>
    <row r="29828" spans="2:13">
      <c r="B29828" s="379">
        <f>IFERROR(VLOOKUP('6.3 Sustained interruptions'!$D29828,'Incident earliest date'!$D:$F,2,FALSE),'6.3 Sustained interruptions'!E29828*1)</f>
        <v>0</v>
      </c>
      <c r="C29828" s="342">
        <f>'6.3 Sustained interruptions'!K29828</f>
        <v>0</v>
      </c>
      <c r="D29828" s="342">
        <f>'6.3 Sustained interruptions'!L29828</f>
        <v>0</v>
      </c>
      <c r="E29828" s="342">
        <f>'6.3 Sustained interruptions'!N29828</f>
        <v>0</v>
      </c>
      <c r="F29828" s="342">
        <f>'6.3 Sustained interruptions'!O29828</f>
        <v>0</v>
      </c>
      <c r="G29828" s="342">
        <f>'6.3 Sustained interruptions'!R29828</f>
        <v>0</v>
      </c>
      <c r="H29828" s="342">
        <f>IFERROR(VLOOKUP(C29828,'6.2.4 STPIS Customer summary'!$D$12:$H$17,5,FALSE),0)</f>
        <v>0</v>
      </c>
      <c r="I29828" s="342">
        <f>IF(B29828=0,0,'6.2.4 STPIS Customer summary'!$H$17)</f>
        <v>0</v>
      </c>
      <c r="J29828" s="339" t="str">
        <f>IF(B29828=0,"",IF(ISERROR(VLOOKUP(D29828,Lookups!$F$3:$F$18,1,FALSE)),1,0))</f>
        <v/>
      </c>
      <c r="K29828" s="380" t="str">
        <f t="shared" si="1395"/>
        <v/>
      </c>
      <c r="L29828" s="380" t="str">
        <f t="shared" si="1396"/>
        <v/>
      </c>
      <c r="M29828" s="381" t="str">
        <f t="shared" si="1397"/>
        <v/>
      </c>
    </row>
    <row r="29829" spans="2:13">
      <c r="B29829" s="379">
        <f>IFERROR(VLOOKUP('6.3 Sustained interruptions'!$D29829,'Incident earliest date'!$D:$F,2,FALSE),'6.3 Sustained interruptions'!E29829*1)</f>
        <v>0</v>
      </c>
      <c r="C29829" s="342">
        <f>'6.3 Sustained interruptions'!K29829</f>
        <v>0</v>
      </c>
      <c r="D29829" s="342">
        <f>'6.3 Sustained interruptions'!L29829</f>
        <v>0</v>
      </c>
      <c r="E29829" s="342">
        <f>'6.3 Sustained interruptions'!N29829</f>
        <v>0</v>
      </c>
      <c r="F29829" s="342">
        <f>'6.3 Sustained interruptions'!O29829</f>
        <v>0</v>
      </c>
      <c r="G29829" s="342">
        <f>'6.3 Sustained interruptions'!R29829</f>
        <v>0</v>
      </c>
      <c r="H29829" s="342">
        <f>IFERROR(VLOOKUP(C29829,'6.2.4 STPIS Customer summary'!$D$12:$H$17,5,FALSE),0)</f>
        <v>0</v>
      </c>
      <c r="I29829" s="342">
        <f>IF(B29829=0,0,'6.2.4 STPIS Customer summary'!$H$17)</f>
        <v>0</v>
      </c>
      <c r="J29829" s="339" t="str">
        <f>IF(B29829=0,"",IF(ISERROR(VLOOKUP(D29829,Lookups!$F$3:$F$18,1,FALSE)),1,0))</f>
        <v/>
      </c>
      <c r="K29829" s="380" t="str">
        <f t="shared" si="1395"/>
        <v/>
      </c>
      <c r="L29829" s="380" t="str">
        <f t="shared" si="1396"/>
        <v/>
      </c>
      <c r="M29829" s="381" t="str">
        <f t="shared" si="1397"/>
        <v/>
      </c>
    </row>
    <row r="29830" spans="2:13">
      <c r="B29830" s="379">
        <f>IFERROR(VLOOKUP('6.3 Sustained interruptions'!$D29830,'Incident earliest date'!$D:$F,2,FALSE),'6.3 Sustained interruptions'!E29830*1)</f>
        <v>0</v>
      </c>
      <c r="C29830" s="342">
        <f>'6.3 Sustained interruptions'!K29830</f>
        <v>0</v>
      </c>
      <c r="D29830" s="342">
        <f>'6.3 Sustained interruptions'!L29830</f>
        <v>0</v>
      </c>
      <c r="E29830" s="342">
        <f>'6.3 Sustained interruptions'!N29830</f>
        <v>0</v>
      </c>
      <c r="F29830" s="342">
        <f>'6.3 Sustained interruptions'!O29830</f>
        <v>0</v>
      </c>
      <c r="G29830" s="342">
        <f>'6.3 Sustained interruptions'!R29830</f>
        <v>0</v>
      </c>
      <c r="H29830" s="342">
        <f>IFERROR(VLOOKUP(C29830,'6.2.4 STPIS Customer summary'!$D$12:$H$17,5,FALSE),0)</f>
        <v>0</v>
      </c>
      <c r="I29830" s="342">
        <f>IF(B29830=0,0,'6.2.4 STPIS Customer summary'!$H$17)</f>
        <v>0</v>
      </c>
      <c r="J29830" s="339" t="str">
        <f>IF(B29830=0,"",IF(ISERROR(VLOOKUP(D29830,Lookups!$F$3:$F$18,1,FALSE)),1,0))</f>
        <v/>
      </c>
      <c r="K29830" s="380" t="str">
        <f t="shared" si="1395"/>
        <v/>
      </c>
      <c r="L29830" s="380" t="str">
        <f t="shared" si="1396"/>
        <v/>
      </c>
      <c r="M29830" s="381" t="str">
        <f t="shared" si="1397"/>
        <v/>
      </c>
    </row>
    <row r="29831" spans="2:13">
      <c r="B29831" s="379">
        <f>IFERROR(VLOOKUP('6.3 Sustained interruptions'!$D29831,'Incident earliest date'!$D:$F,2,FALSE),'6.3 Sustained interruptions'!E29831*1)</f>
        <v>0</v>
      </c>
      <c r="C29831" s="342">
        <f>'6.3 Sustained interruptions'!K29831</f>
        <v>0</v>
      </c>
      <c r="D29831" s="342">
        <f>'6.3 Sustained interruptions'!L29831</f>
        <v>0</v>
      </c>
      <c r="E29831" s="342">
        <f>'6.3 Sustained interruptions'!N29831</f>
        <v>0</v>
      </c>
      <c r="F29831" s="342">
        <f>'6.3 Sustained interruptions'!O29831</f>
        <v>0</v>
      </c>
      <c r="G29831" s="342">
        <f>'6.3 Sustained interruptions'!R29831</f>
        <v>0</v>
      </c>
      <c r="H29831" s="342">
        <f>IFERROR(VLOOKUP(C29831,'6.2.4 STPIS Customer summary'!$D$12:$H$17,5,FALSE),0)</f>
        <v>0</v>
      </c>
      <c r="I29831" s="342">
        <f>IF(B29831=0,0,'6.2.4 STPIS Customer summary'!$H$17)</f>
        <v>0</v>
      </c>
      <c r="J29831" s="339" t="str">
        <f>IF(B29831=0,"",IF(ISERROR(VLOOKUP(D29831,Lookups!$F$3:$F$18,1,FALSE)),1,0))</f>
        <v/>
      </c>
      <c r="K29831" s="380" t="str">
        <f t="shared" si="1395"/>
        <v/>
      </c>
      <c r="L29831" s="380" t="str">
        <f t="shared" si="1396"/>
        <v/>
      </c>
      <c r="M29831" s="381" t="str">
        <f t="shared" si="1397"/>
        <v/>
      </c>
    </row>
    <row r="29832" spans="2:13">
      <c r="B29832" s="379">
        <f>IFERROR(VLOOKUP('6.3 Sustained interruptions'!$D29832,'Incident earliest date'!$D:$F,2,FALSE),'6.3 Sustained interruptions'!E29832*1)</f>
        <v>0</v>
      </c>
      <c r="C29832" s="342">
        <f>'6.3 Sustained interruptions'!K29832</f>
        <v>0</v>
      </c>
      <c r="D29832" s="342">
        <f>'6.3 Sustained interruptions'!L29832</f>
        <v>0</v>
      </c>
      <c r="E29832" s="342">
        <f>'6.3 Sustained interruptions'!N29832</f>
        <v>0</v>
      </c>
      <c r="F29832" s="342">
        <f>'6.3 Sustained interruptions'!O29832</f>
        <v>0</v>
      </c>
      <c r="G29832" s="342">
        <f>'6.3 Sustained interruptions'!R29832</f>
        <v>0</v>
      </c>
      <c r="H29832" s="342">
        <f>IFERROR(VLOOKUP(C29832,'6.2.4 STPIS Customer summary'!$D$12:$H$17,5,FALSE),0)</f>
        <v>0</v>
      </c>
      <c r="I29832" s="342">
        <f>IF(B29832=0,0,'6.2.4 STPIS Customer summary'!$H$17)</f>
        <v>0</v>
      </c>
      <c r="J29832" s="339" t="str">
        <f>IF(B29832=0,"",IF(ISERROR(VLOOKUP(D29832,Lookups!$F$3:$F$18,1,FALSE)),1,0))</f>
        <v/>
      </c>
      <c r="K29832" s="380" t="str">
        <f t="shared" si="1395"/>
        <v/>
      </c>
      <c r="L29832" s="380" t="str">
        <f t="shared" si="1396"/>
        <v/>
      </c>
      <c r="M29832" s="381" t="str">
        <f t="shared" si="1397"/>
        <v/>
      </c>
    </row>
    <row r="29833" spans="2:13">
      <c r="B29833" s="379">
        <f>IFERROR(VLOOKUP('6.3 Sustained interruptions'!$D29833,'Incident earliest date'!$D:$F,2,FALSE),'6.3 Sustained interruptions'!E29833*1)</f>
        <v>0</v>
      </c>
      <c r="C29833" s="342">
        <f>'6.3 Sustained interruptions'!K29833</f>
        <v>0</v>
      </c>
      <c r="D29833" s="342">
        <f>'6.3 Sustained interruptions'!L29833</f>
        <v>0</v>
      </c>
      <c r="E29833" s="342">
        <f>'6.3 Sustained interruptions'!N29833</f>
        <v>0</v>
      </c>
      <c r="F29833" s="342">
        <f>'6.3 Sustained interruptions'!O29833</f>
        <v>0</v>
      </c>
      <c r="G29833" s="342">
        <f>'6.3 Sustained interruptions'!R29833</f>
        <v>0</v>
      </c>
      <c r="H29833" s="342">
        <f>IFERROR(VLOOKUP(C29833,'6.2.4 STPIS Customer summary'!$D$12:$H$17,5,FALSE),0)</f>
        <v>0</v>
      </c>
      <c r="I29833" s="342">
        <f>IF(B29833=0,0,'6.2.4 STPIS Customer summary'!$H$17)</f>
        <v>0</v>
      </c>
      <c r="J29833" s="339" t="str">
        <f>IF(B29833=0,"",IF(ISERROR(VLOOKUP(D29833,Lookups!$F$3:$F$18,1,FALSE)),1,0))</f>
        <v/>
      </c>
      <c r="K29833" s="380" t="str">
        <f t="shared" si="1395"/>
        <v/>
      </c>
      <c r="L29833" s="380" t="str">
        <f t="shared" si="1396"/>
        <v/>
      </c>
      <c r="M29833" s="381" t="str">
        <f t="shared" si="1397"/>
        <v/>
      </c>
    </row>
    <row r="29834" spans="2:13">
      <c r="B29834" s="379">
        <f>IFERROR(VLOOKUP('6.3 Sustained interruptions'!$D29834,'Incident earliest date'!$D:$F,2,FALSE),'6.3 Sustained interruptions'!E29834*1)</f>
        <v>0</v>
      </c>
      <c r="C29834" s="342">
        <f>'6.3 Sustained interruptions'!K29834</f>
        <v>0</v>
      </c>
      <c r="D29834" s="342">
        <f>'6.3 Sustained interruptions'!L29834</f>
        <v>0</v>
      </c>
      <c r="E29834" s="342">
        <f>'6.3 Sustained interruptions'!N29834</f>
        <v>0</v>
      </c>
      <c r="F29834" s="342">
        <f>'6.3 Sustained interruptions'!O29834</f>
        <v>0</v>
      </c>
      <c r="G29834" s="342">
        <f>'6.3 Sustained interruptions'!R29834</f>
        <v>0</v>
      </c>
      <c r="H29834" s="342">
        <f>IFERROR(VLOOKUP(C29834,'6.2.4 STPIS Customer summary'!$D$12:$H$17,5,FALSE),0)</f>
        <v>0</v>
      </c>
      <c r="I29834" s="342">
        <f>IF(B29834=0,0,'6.2.4 STPIS Customer summary'!$H$17)</f>
        <v>0</v>
      </c>
      <c r="J29834" s="339" t="str">
        <f>IF(B29834=0,"",IF(ISERROR(VLOOKUP(D29834,Lookups!$F$3:$F$18,1,FALSE)),1,0))</f>
        <v/>
      </c>
      <c r="K29834" s="380" t="str">
        <f t="shared" si="1395"/>
        <v/>
      </c>
      <c r="L29834" s="380" t="str">
        <f t="shared" si="1396"/>
        <v/>
      </c>
      <c r="M29834" s="381" t="str">
        <f t="shared" si="1397"/>
        <v/>
      </c>
    </row>
    <row r="29835" spans="2:13">
      <c r="B29835" s="379">
        <f>IFERROR(VLOOKUP('6.3 Sustained interruptions'!$D29835,'Incident earliest date'!$D:$F,2,FALSE),'6.3 Sustained interruptions'!E29835*1)</f>
        <v>0</v>
      </c>
      <c r="C29835" s="342">
        <f>'6.3 Sustained interruptions'!K29835</f>
        <v>0</v>
      </c>
      <c r="D29835" s="342">
        <f>'6.3 Sustained interruptions'!L29835</f>
        <v>0</v>
      </c>
      <c r="E29835" s="342">
        <f>'6.3 Sustained interruptions'!N29835</f>
        <v>0</v>
      </c>
      <c r="F29835" s="342">
        <f>'6.3 Sustained interruptions'!O29835</f>
        <v>0</v>
      </c>
      <c r="G29835" s="342">
        <f>'6.3 Sustained interruptions'!R29835</f>
        <v>0</v>
      </c>
      <c r="H29835" s="342">
        <f>IFERROR(VLOOKUP(C29835,'6.2.4 STPIS Customer summary'!$D$12:$H$17,5,FALSE),0)</f>
        <v>0</v>
      </c>
      <c r="I29835" s="342">
        <f>IF(B29835=0,0,'6.2.4 STPIS Customer summary'!$H$17)</f>
        <v>0</v>
      </c>
      <c r="J29835" s="339" t="str">
        <f>IF(B29835=0,"",IF(ISERROR(VLOOKUP(D29835,Lookups!$F$3:$F$18,1,FALSE)),1,0))</f>
        <v/>
      </c>
      <c r="K29835" s="380" t="str">
        <f t="shared" si="1395"/>
        <v/>
      </c>
      <c r="L29835" s="380" t="str">
        <f t="shared" si="1396"/>
        <v/>
      </c>
      <c r="M29835" s="381" t="str">
        <f t="shared" si="1397"/>
        <v/>
      </c>
    </row>
    <row r="29836" spans="2:13">
      <c r="B29836" s="379">
        <f>IFERROR(VLOOKUP('6.3 Sustained interruptions'!$D29836,'Incident earliest date'!$D:$F,2,FALSE),'6.3 Sustained interruptions'!E29836*1)</f>
        <v>0</v>
      </c>
      <c r="C29836" s="342">
        <f>'6.3 Sustained interruptions'!K29836</f>
        <v>0</v>
      </c>
      <c r="D29836" s="342">
        <f>'6.3 Sustained interruptions'!L29836</f>
        <v>0</v>
      </c>
      <c r="E29836" s="342">
        <f>'6.3 Sustained interruptions'!N29836</f>
        <v>0</v>
      </c>
      <c r="F29836" s="342">
        <f>'6.3 Sustained interruptions'!O29836</f>
        <v>0</v>
      </c>
      <c r="G29836" s="342">
        <f>'6.3 Sustained interruptions'!R29836</f>
        <v>0</v>
      </c>
      <c r="H29836" s="342">
        <f>IFERROR(VLOOKUP(C29836,'6.2.4 STPIS Customer summary'!$D$12:$H$17,5,FALSE),0)</f>
        <v>0</v>
      </c>
      <c r="I29836" s="342">
        <f>IF(B29836=0,0,'6.2.4 STPIS Customer summary'!$H$17)</f>
        <v>0</v>
      </c>
      <c r="J29836" s="339" t="str">
        <f>IF(B29836=0,"",IF(ISERROR(VLOOKUP(D29836,Lookups!$F$3:$F$18,1,FALSE)),1,0))</f>
        <v/>
      </c>
      <c r="K29836" s="380" t="str">
        <f t="shared" si="1395"/>
        <v/>
      </c>
      <c r="L29836" s="380" t="str">
        <f t="shared" si="1396"/>
        <v/>
      </c>
      <c r="M29836" s="381" t="str">
        <f t="shared" si="1397"/>
        <v/>
      </c>
    </row>
    <row r="29837" spans="2:13">
      <c r="B29837" s="379">
        <f>IFERROR(VLOOKUP('6.3 Sustained interruptions'!$D29837,'Incident earliest date'!$D:$F,2,FALSE),'6.3 Sustained interruptions'!E29837*1)</f>
        <v>0</v>
      </c>
      <c r="C29837" s="342">
        <f>'6.3 Sustained interruptions'!K29837</f>
        <v>0</v>
      </c>
      <c r="D29837" s="342">
        <f>'6.3 Sustained interruptions'!L29837</f>
        <v>0</v>
      </c>
      <c r="E29837" s="342">
        <f>'6.3 Sustained interruptions'!N29837</f>
        <v>0</v>
      </c>
      <c r="F29837" s="342">
        <f>'6.3 Sustained interruptions'!O29837</f>
        <v>0</v>
      </c>
      <c r="G29837" s="342">
        <f>'6.3 Sustained interruptions'!R29837</f>
        <v>0</v>
      </c>
      <c r="H29837" s="342">
        <f>IFERROR(VLOOKUP(C29837,'6.2.4 STPIS Customer summary'!$D$12:$H$17,5,FALSE),0)</f>
        <v>0</v>
      </c>
      <c r="I29837" s="342">
        <f>IF(B29837=0,0,'6.2.4 STPIS Customer summary'!$H$17)</f>
        <v>0</v>
      </c>
      <c r="J29837" s="339" t="str">
        <f>IF(B29837=0,"",IF(ISERROR(VLOOKUP(D29837,Lookups!$F$3:$F$18,1,FALSE)),1,0))</f>
        <v/>
      </c>
      <c r="K29837" s="380" t="str">
        <f t="shared" si="1395"/>
        <v/>
      </c>
      <c r="L29837" s="380" t="str">
        <f t="shared" si="1396"/>
        <v/>
      </c>
      <c r="M29837" s="381" t="str">
        <f t="shared" si="1397"/>
        <v/>
      </c>
    </row>
    <row r="29838" spans="2:13">
      <c r="B29838" s="379">
        <f>IFERROR(VLOOKUP('6.3 Sustained interruptions'!$D29838,'Incident earliest date'!$D:$F,2,FALSE),'6.3 Sustained interruptions'!E29838*1)</f>
        <v>0</v>
      </c>
      <c r="C29838" s="342">
        <f>'6.3 Sustained interruptions'!K29838</f>
        <v>0</v>
      </c>
      <c r="D29838" s="342">
        <f>'6.3 Sustained interruptions'!L29838</f>
        <v>0</v>
      </c>
      <c r="E29838" s="342">
        <f>'6.3 Sustained interruptions'!N29838</f>
        <v>0</v>
      </c>
      <c r="F29838" s="342">
        <f>'6.3 Sustained interruptions'!O29838</f>
        <v>0</v>
      </c>
      <c r="G29838" s="342">
        <f>'6.3 Sustained interruptions'!R29838</f>
        <v>0</v>
      </c>
      <c r="H29838" s="342">
        <f>IFERROR(VLOOKUP(C29838,'6.2.4 STPIS Customer summary'!$D$12:$H$17,5,FALSE),0)</f>
        <v>0</v>
      </c>
      <c r="I29838" s="342">
        <f>IF(B29838=0,0,'6.2.4 STPIS Customer summary'!$H$17)</f>
        <v>0</v>
      </c>
      <c r="J29838" s="339" t="str">
        <f>IF(B29838=0,"",IF(ISERROR(VLOOKUP(D29838,Lookups!$F$3:$F$18,1,FALSE)),1,0))</f>
        <v/>
      </c>
      <c r="K29838" s="380" t="str">
        <f t="shared" si="1395"/>
        <v/>
      </c>
      <c r="L29838" s="380" t="str">
        <f t="shared" si="1396"/>
        <v/>
      </c>
      <c r="M29838" s="381" t="str">
        <f t="shared" si="1397"/>
        <v/>
      </c>
    </row>
    <row r="29839" spans="2:13">
      <c r="B29839" s="379">
        <f>IFERROR(VLOOKUP('6.3 Sustained interruptions'!$D29839,'Incident earliest date'!$D:$F,2,FALSE),'6.3 Sustained interruptions'!E29839*1)</f>
        <v>0</v>
      </c>
      <c r="C29839" s="342">
        <f>'6.3 Sustained interruptions'!K29839</f>
        <v>0</v>
      </c>
      <c r="D29839" s="342">
        <f>'6.3 Sustained interruptions'!L29839</f>
        <v>0</v>
      </c>
      <c r="E29839" s="342">
        <f>'6.3 Sustained interruptions'!N29839</f>
        <v>0</v>
      </c>
      <c r="F29839" s="342">
        <f>'6.3 Sustained interruptions'!O29839</f>
        <v>0</v>
      </c>
      <c r="G29839" s="342">
        <f>'6.3 Sustained interruptions'!R29839</f>
        <v>0</v>
      </c>
      <c r="H29839" s="342">
        <f>IFERROR(VLOOKUP(C29839,'6.2.4 STPIS Customer summary'!$D$12:$H$17,5,FALSE),0)</f>
        <v>0</v>
      </c>
      <c r="I29839" s="342">
        <f>IF(B29839=0,0,'6.2.4 STPIS Customer summary'!$H$17)</f>
        <v>0</v>
      </c>
      <c r="J29839" s="339" t="str">
        <f>IF(B29839=0,"",IF(ISERROR(VLOOKUP(D29839,Lookups!$F$3:$F$18,1,FALSE)),1,0))</f>
        <v/>
      </c>
      <c r="K29839" s="380" t="str">
        <f t="shared" si="1395"/>
        <v/>
      </c>
      <c r="L29839" s="380" t="str">
        <f t="shared" si="1396"/>
        <v/>
      </c>
      <c r="M29839" s="381" t="str">
        <f t="shared" si="1397"/>
        <v/>
      </c>
    </row>
    <row r="29840" spans="2:13">
      <c r="B29840" s="379">
        <f>IFERROR(VLOOKUP('6.3 Sustained interruptions'!$D29840,'Incident earliest date'!$D:$F,2,FALSE),'6.3 Sustained interruptions'!E29840*1)</f>
        <v>0</v>
      </c>
      <c r="C29840" s="342">
        <f>'6.3 Sustained interruptions'!K29840</f>
        <v>0</v>
      </c>
      <c r="D29840" s="342">
        <f>'6.3 Sustained interruptions'!L29840</f>
        <v>0</v>
      </c>
      <c r="E29840" s="342">
        <f>'6.3 Sustained interruptions'!N29840</f>
        <v>0</v>
      </c>
      <c r="F29840" s="342">
        <f>'6.3 Sustained interruptions'!O29840</f>
        <v>0</v>
      </c>
      <c r="G29840" s="342">
        <f>'6.3 Sustained interruptions'!R29840</f>
        <v>0</v>
      </c>
      <c r="H29840" s="342">
        <f>IFERROR(VLOOKUP(C29840,'6.2.4 STPIS Customer summary'!$D$12:$H$17,5,FALSE),0)</f>
        <v>0</v>
      </c>
      <c r="I29840" s="342">
        <f>IF(B29840=0,0,'6.2.4 STPIS Customer summary'!$H$17)</f>
        <v>0</v>
      </c>
      <c r="J29840" s="339" t="str">
        <f>IF(B29840=0,"",IF(ISERROR(VLOOKUP(D29840,Lookups!$F$3:$F$18,1,FALSE)),1,0))</f>
        <v/>
      </c>
      <c r="K29840" s="380" t="str">
        <f t="shared" ref="K29840:K29903" si="1398">IFERROR(F29840/H29840,"")</f>
        <v/>
      </c>
      <c r="L29840" s="380" t="str">
        <f t="shared" ref="L29840:L29903" si="1399">IFERROR(F29840/I29840,"")</f>
        <v/>
      </c>
      <c r="M29840" s="381" t="str">
        <f t="shared" ref="M29840:M29903" si="1400">IFERROR(E29840/H29840,"")</f>
        <v/>
      </c>
    </row>
    <row r="29841" spans="2:13">
      <c r="B29841" s="379">
        <f>IFERROR(VLOOKUP('6.3 Sustained interruptions'!$D29841,'Incident earliest date'!$D:$F,2,FALSE),'6.3 Sustained interruptions'!E29841*1)</f>
        <v>0</v>
      </c>
      <c r="C29841" s="342">
        <f>'6.3 Sustained interruptions'!K29841</f>
        <v>0</v>
      </c>
      <c r="D29841" s="342">
        <f>'6.3 Sustained interruptions'!L29841</f>
        <v>0</v>
      </c>
      <c r="E29841" s="342">
        <f>'6.3 Sustained interruptions'!N29841</f>
        <v>0</v>
      </c>
      <c r="F29841" s="342">
        <f>'6.3 Sustained interruptions'!O29841</f>
        <v>0</v>
      </c>
      <c r="G29841" s="342">
        <f>'6.3 Sustained interruptions'!R29841</f>
        <v>0</v>
      </c>
      <c r="H29841" s="342">
        <f>IFERROR(VLOOKUP(C29841,'6.2.4 STPIS Customer summary'!$D$12:$H$17,5,FALSE),0)</f>
        <v>0</v>
      </c>
      <c r="I29841" s="342">
        <f>IF(B29841=0,0,'6.2.4 STPIS Customer summary'!$H$17)</f>
        <v>0</v>
      </c>
      <c r="J29841" s="339" t="str">
        <f>IF(B29841=0,"",IF(ISERROR(VLOOKUP(D29841,Lookups!$F$3:$F$18,1,FALSE)),1,0))</f>
        <v/>
      </c>
      <c r="K29841" s="380" t="str">
        <f t="shared" si="1398"/>
        <v/>
      </c>
      <c r="L29841" s="380" t="str">
        <f t="shared" si="1399"/>
        <v/>
      </c>
      <c r="M29841" s="381" t="str">
        <f t="shared" si="1400"/>
        <v/>
      </c>
    </row>
    <row r="29842" spans="2:13">
      <c r="B29842" s="379">
        <f>IFERROR(VLOOKUP('6.3 Sustained interruptions'!$D29842,'Incident earliest date'!$D:$F,2,FALSE),'6.3 Sustained interruptions'!E29842*1)</f>
        <v>0</v>
      </c>
      <c r="C29842" s="342">
        <f>'6.3 Sustained interruptions'!K29842</f>
        <v>0</v>
      </c>
      <c r="D29842" s="342">
        <f>'6.3 Sustained interruptions'!L29842</f>
        <v>0</v>
      </c>
      <c r="E29842" s="342">
        <f>'6.3 Sustained interruptions'!N29842</f>
        <v>0</v>
      </c>
      <c r="F29842" s="342">
        <f>'6.3 Sustained interruptions'!O29842</f>
        <v>0</v>
      </c>
      <c r="G29842" s="342">
        <f>'6.3 Sustained interruptions'!R29842</f>
        <v>0</v>
      </c>
      <c r="H29842" s="342">
        <f>IFERROR(VLOOKUP(C29842,'6.2.4 STPIS Customer summary'!$D$12:$H$17,5,FALSE),0)</f>
        <v>0</v>
      </c>
      <c r="I29842" s="342">
        <f>IF(B29842=0,0,'6.2.4 STPIS Customer summary'!$H$17)</f>
        <v>0</v>
      </c>
      <c r="J29842" s="339" t="str">
        <f>IF(B29842=0,"",IF(ISERROR(VLOOKUP(D29842,Lookups!$F$3:$F$18,1,FALSE)),1,0))</f>
        <v/>
      </c>
      <c r="K29842" s="380" t="str">
        <f t="shared" si="1398"/>
        <v/>
      </c>
      <c r="L29842" s="380" t="str">
        <f t="shared" si="1399"/>
        <v/>
      </c>
      <c r="M29842" s="381" t="str">
        <f t="shared" si="1400"/>
        <v/>
      </c>
    </row>
    <row r="29843" spans="2:13">
      <c r="B29843" s="379">
        <f>IFERROR(VLOOKUP('6.3 Sustained interruptions'!$D29843,'Incident earliest date'!$D:$F,2,FALSE),'6.3 Sustained interruptions'!E29843*1)</f>
        <v>0</v>
      </c>
      <c r="C29843" s="342">
        <f>'6.3 Sustained interruptions'!K29843</f>
        <v>0</v>
      </c>
      <c r="D29843" s="342">
        <f>'6.3 Sustained interruptions'!L29843</f>
        <v>0</v>
      </c>
      <c r="E29843" s="342">
        <f>'6.3 Sustained interruptions'!N29843</f>
        <v>0</v>
      </c>
      <c r="F29843" s="342">
        <f>'6.3 Sustained interruptions'!O29843</f>
        <v>0</v>
      </c>
      <c r="G29843" s="342">
        <f>'6.3 Sustained interruptions'!R29843</f>
        <v>0</v>
      </c>
      <c r="H29843" s="342">
        <f>IFERROR(VLOOKUP(C29843,'6.2.4 STPIS Customer summary'!$D$12:$H$17,5,FALSE),0)</f>
        <v>0</v>
      </c>
      <c r="I29843" s="342">
        <f>IF(B29843=0,0,'6.2.4 STPIS Customer summary'!$H$17)</f>
        <v>0</v>
      </c>
      <c r="J29843" s="339" t="str">
        <f>IF(B29843=0,"",IF(ISERROR(VLOOKUP(D29843,Lookups!$F$3:$F$18,1,FALSE)),1,0))</f>
        <v/>
      </c>
      <c r="K29843" s="380" t="str">
        <f t="shared" si="1398"/>
        <v/>
      </c>
      <c r="L29843" s="380" t="str">
        <f t="shared" si="1399"/>
        <v/>
      </c>
      <c r="M29843" s="381" t="str">
        <f t="shared" si="1400"/>
        <v/>
      </c>
    </row>
    <row r="29844" spans="2:13">
      <c r="B29844" s="379">
        <f>IFERROR(VLOOKUP('6.3 Sustained interruptions'!$D29844,'Incident earliest date'!$D:$F,2,FALSE),'6.3 Sustained interruptions'!E29844*1)</f>
        <v>0</v>
      </c>
      <c r="C29844" s="342">
        <f>'6.3 Sustained interruptions'!K29844</f>
        <v>0</v>
      </c>
      <c r="D29844" s="342">
        <f>'6.3 Sustained interruptions'!L29844</f>
        <v>0</v>
      </c>
      <c r="E29844" s="342">
        <f>'6.3 Sustained interruptions'!N29844</f>
        <v>0</v>
      </c>
      <c r="F29844" s="342">
        <f>'6.3 Sustained interruptions'!O29844</f>
        <v>0</v>
      </c>
      <c r="G29844" s="342">
        <f>'6.3 Sustained interruptions'!R29844</f>
        <v>0</v>
      </c>
      <c r="H29844" s="342">
        <f>IFERROR(VLOOKUP(C29844,'6.2.4 STPIS Customer summary'!$D$12:$H$17,5,FALSE),0)</f>
        <v>0</v>
      </c>
      <c r="I29844" s="342">
        <f>IF(B29844=0,0,'6.2.4 STPIS Customer summary'!$H$17)</f>
        <v>0</v>
      </c>
      <c r="J29844" s="339" t="str">
        <f>IF(B29844=0,"",IF(ISERROR(VLOOKUP(D29844,Lookups!$F$3:$F$18,1,FALSE)),1,0))</f>
        <v/>
      </c>
      <c r="K29844" s="380" t="str">
        <f t="shared" si="1398"/>
        <v/>
      </c>
      <c r="L29844" s="380" t="str">
        <f t="shared" si="1399"/>
        <v/>
      </c>
      <c r="M29844" s="381" t="str">
        <f t="shared" si="1400"/>
        <v/>
      </c>
    </row>
    <row r="29845" spans="2:13">
      <c r="B29845" s="379">
        <f>IFERROR(VLOOKUP('6.3 Sustained interruptions'!$D29845,'Incident earliest date'!$D:$F,2,FALSE),'6.3 Sustained interruptions'!E29845*1)</f>
        <v>0</v>
      </c>
      <c r="C29845" s="342">
        <f>'6.3 Sustained interruptions'!K29845</f>
        <v>0</v>
      </c>
      <c r="D29845" s="342">
        <f>'6.3 Sustained interruptions'!L29845</f>
        <v>0</v>
      </c>
      <c r="E29845" s="342">
        <f>'6.3 Sustained interruptions'!N29845</f>
        <v>0</v>
      </c>
      <c r="F29845" s="342">
        <f>'6.3 Sustained interruptions'!O29845</f>
        <v>0</v>
      </c>
      <c r="G29845" s="342">
        <f>'6.3 Sustained interruptions'!R29845</f>
        <v>0</v>
      </c>
      <c r="H29845" s="342">
        <f>IFERROR(VLOOKUP(C29845,'6.2.4 STPIS Customer summary'!$D$12:$H$17,5,FALSE),0)</f>
        <v>0</v>
      </c>
      <c r="I29845" s="342">
        <f>IF(B29845=0,0,'6.2.4 STPIS Customer summary'!$H$17)</f>
        <v>0</v>
      </c>
      <c r="J29845" s="339" t="str">
        <f>IF(B29845=0,"",IF(ISERROR(VLOOKUP(D29845,Lookups!$F$3:$F$18,1,FALSE)),1,0))</f>
        <v/>
      </c>
      <c r="K29845" s="380" t="str">
        <f t="shared" si="1398"/>
        <v/>
      </c>
      <c r="L29845" s="380" t="str">
        <f t="shared" si="1399"/>
        <v/>
      </c>
      <c r="M29845" s="381" t="str">
        <f t="shared" si="1400"/>
        <v/>
      </c>
    </row>
    <row r="29846" spans="2:13">
      <c r="B29846" s="379">
        <f>IFERROR(VLOOKUP('6.3 Sustained interruptions'!$D29846,'Incident earliest date'!$D:$F,2,FALSE),'6.3 Sustained interruptions'!E29846*1)</f>
        <v>0</v>
      </c>
      <c r="C29846" s="342">
        <f>'6.3 Sustained interruptions'!K29846</f>
        <v>0</v>
      </c>
      <c r="D29846" s="342">
        <f>'6.3 Sustained interruptions'!L29846</f>
        <v>0</v>
      </c>
      <c r="E29846" s="342">
        <f>'6.3 Sustained interruptions'!N29846</f>
        <v>0</v>
      </c>
      <c r="F29846" s="342">
        <f>'6.3 Sustained interruptions'!O29846</f>
        <v>0</v>
      </c>
      <c r="G29846" s="342">
        <f>'6.3 Sustained interruptions'!R29846</f>
        <v>0</v>
      </c>
      <c r="H29846" s="342">
        <f>IFERROR(VLOOKUP(C29846,'6.2.4 STPIS Customer summary'!$D$12:$H$17,5,FALSE),0)</f>
        <v>0</v>
      </c>
      <c r="I29846" s="342">
        <f>IF(B29846=0,0,'6.2.4 STPIS Customer summary'!$H$17)</f>
        <v>0</v>
      </c>
      <c r="J29846" s="339" t="str">
        <f>IF(B29846=0,"",IF(ISERROR(VLOOKUP(D29846,Lookups!$F$3:$F$18,1,FALSE)),1,0))</f>
        <v/>
      </c>
      <c r="K29846" s="380" t="str">
        <f t="shared" si="1398"/>
        <v/>
      </c>
      <c r="L29846" s="380" t="str">
        <f t="shared" si="1399"/>
        <v/>
      </c>
      <c r="M29846" s="381" t="str">
        <f t="shared" si="1400"/>
        <v/>
      </c>
    </row>
    <row r="29847" spans="2:13">
      <c r="B29847" s="379">
        <f>IFERROR(VLOOKUP('6.3 Sustained interruptions'!$D29847,'Incident earliest date'!$D:$F,2,FALSE),'6.3 Sustained interruptions'!E29847*1)</f>
        <v>0</v>
      </c>
      <c r="C29847" s="342">
        <f>'6.3 Sustained interruptions'!K29847</f>
        <v>0</v>
      </c>
      <c r="D29847" s="342">
        <f>'6.3 Sustained interruptions'!L29847</f>
        <v>0</v>
      </c>
      <c r="E29847" s="342">
        <f>'6.3 Sustained interruptions'!N29847</f>
        <v>0</v>
      </c>
      <c r="F29847" s="342">
        <f>'6.3 Sustained interruptions'!O29847</f>
        <v>0</v>
      </c>
      <c r="G29847" s="342">
        <f>'6.3 Sustained interruptions'!R29847</f>
        <v>0</v>
      </c>
      <c r="H29847" s="342">
        <f>IFERROR(VLOOKUP(C29847,'6.2.4 STPIS Customer summary'!$D$12:$H$17,5,FALSE),0)</f>
        <v>0</v>
      </c>
      <c r="I29847" s="342">
        <f>IF(B29847=0,0,'6.2.4 STPIS Customer summary'!$H$17)</f>
        <v>0</v>
      </c>
      <c r="J29847" s="339" t="str">
        <f>IF(B29847=0,"",IF(ISERROR(VLOOKUP(D29847,Lookups!$F$3:$F$18,1,FALSE)),1,0))</f>
        <v/>
      </c>
      <c r="K29847" s="380" t="str">
        <f t="shared" si="1398"/>
        <v/>
      </c>
      <c r="L29847" s="380" t="str">
        <f t="shared" si="1399"/>
        <v/>
      </c>
      <c r="M29847" s="381" t="str">
        <f t="shared" si="1400"/>
        <v/>
      </c>
    </row>
    <row r="29848" spans="2:13">
      <c r="B29848" s="379">
        <f>IFERROR(VLOOKUP('6.3 Sustained interruptions'!$D29848,'Incident earliest date'!$D:$F,2,FALSE),'6.3 Sustained interruptions'!E29848*1)</f>
        <v>0</v>
      </c>
      <c r="C29848" s="342">
        <f>'6.3 Sustained interruptions'!K29848</f>
        <v>0</v>
      </c>
      <c r="D29848" s="342">
        <f>'6.3 Sustained interruptions'!L29848</f>
        <v>0</v>
      </c>
      <c r="E29848" s="342">
        <f>'6.3 Sustained interruptions'!N29848</f>
        <v>0</v>
      </c>
      <c r="F29848" s="342">
        <f>'6.3 Sustained interruptions'!O29848</f>
        <v>0</v>
      </c>
      <c r="G29848" s="342">
        <f>'6.3 Sustained interruptions'!R29848</f>
        <v>0</v>
      </c>
      <c r="H29848" s="342">
        <f>IFERROR(VLOOKUP(C29848,'6.2.4 STPIS Customer summary'!$D$12:$H$17,5,FALSE),0)</f>
        <v>0</v>
      </c>
      <c r="I29848" s="342">
        <f>IF(B29848=0,0,'6.2.4 STPIS Customer summary'!$H$17)</f>
        <v>0</v>
      </c>
      <c r="J29848" s="339" t="str">
        <f>IF(B29848=0,"",IF(ISERROR(VLOOKUP(D29848,Lookups!$F$3:$F$18,1,FALSE)),1,0))</f>
        <v/>
      </c>
      <c r="K29848" s="380" t="str">
        <f t="shared" si="1398"/>
        <v/>
      </c>
      <c r="L29848" s="380" t="str">
        <f t="shared" si="1399"/>
        <v/>
      </c>
      <c r="M29848" s="381" t="str">
        <f t="shared" si="1400"/>
        <v/>
      </c>
    </row>
    <row r="29849" spans="2:13">
      <c r="B29849" s="379">
        <f>IFERROR(VLOOKUP('6.3 Sustained interruptions'!$D29849,'Incident earliest date'!$D:$F,2,FALSE),'6.3 Sustained interruptions'!E29849*1)</f>
        <v>0</v>
      </c>
      <c r="C29849" s="342">
        <f>'6.3 Sustained interruptions'!K29849</f>
        <v>0</v>
      </c>
      <c r="D29849" s="342">
        <f>'6.3 Sustained interruptions'!L29849</f>
        <v>0</v>
      </c>
      <c r="E29849" s="342">
        <f>'6.3 Sustained interruptions'!N29849</f>
        <v>0</v>
      </c>
      <c r="F29849" s="342">
        <f>'6.3 Sustained interruptions'!O29849</f>
        <v>0</v>
      </c>
      <c r="G29849" s="342">
        <f>'6.3 Sustained interruptions'!R29849</f>
        <v>0</v>
      </c>
      <c r="H29849" s="342">
        <f>IFERROR(VLOOKUP(C29849,'6.2.4 STPIS Customer summary'!$D$12:$H$17,5,FALSE),0)</f>
        <v>0</v>
      </c>
      <c r="I29849" s="342">
        <f>IF(B29849=0,0,'6.2.4 STPIS Customer summary'!$H$17)</f>
        <v>0</v>
      </c>
      <c r="J29849" s="339" t="str">
        <f>IF(B29849=0,"",IF(ISERROR(VLOOKUP(D29849,Lookups!$F$3:$F$18,1,FALSE)),1,0))</f>
        <v/>
      </c>
      <c r="K29849" s="380" t="str">
        <f t="shared" si="1398"/>
        <v/>
      </c>
      <c r="L29849" s="380" t="str">
        <f t="shared" si="1399"/>
        <v/>
      </c>
      <c r="M29849" s="381" t="str">
        <f t="shared" si="1400"/>
        <v/>
      </c>
    </row>
    <row r="29850" spans="2:13">
      <c r="B29850" s="379">
        <f>IFERROR(VLOOKUP('6.3 Sustained interruptions'!$D29850,'Incident earliest date'!$D:$F,2,FALSE),'6.3 Sustained interruptions'!E29850*1)</f>
        <v>0</v>
      </c>
      <c r="C29850" s="342">
        <f>'6.3 Sustained interruptions'!K29850</f>
        <v>0</v>
      </c>
      <c r="D29850" s="342">
        <f>'6.3 Sustained interruptions'!L29850</f>
        <v>0</v>
      </c>
      <c r="E29850" s="342">
        <f>'6.3 Sustained interruptions'!N29850</f>
        <v>0</v>
      </c>
      <c r="F29850" s="342">
        <f>'6.3 Sustained interruptions'!O29850</f>
        <v>0</v>
      </c>
      <c r="G29850" s="342">
        <f>'6.3 Sustained interruptions'!R29850</f>
        <v>0</v>
      </c>
      <c r="H29850" s="342">
        <f>IFERROR(VLOOKUP(C29850,'6.2.4 STPIS Customer summary'!$D$12:$H$17,5,FALSE),0)</f>
        <v>0</v>
      </c>
      <c r="I29850" s="342">
        <f>IF(B29850=0,0,'6.2.4 STPIS Customer summary'!$H$17)</f>
        <v>0</v>
      </c>
      <c r="J29850" s="339" t="str">
        <f>IF(B29850=0,"",IF(ISERROR(VLOOKUP(D29850,Lookups!$F$3:$F$18,1,FALSE)),1,0))</f>
        <v/>
      </c>
      <c r="K29850" s="380" t="str">
        <f t="shared" si="1398"/>
        <v/>
      </c>
      <c r="L29850" s="380" t="str">
        <f t="shared" si="1399"/>
        <v/>
      </c>
      <c r="M29850" s="381" t="str">
        <f t="shared" si="1400"/>
        <v/>
      </c>
    </row>
    <row r="29851" spans="2:13">
      <c r="B29851" s="379">
        <f>IFERROR(VLOOKUP('6.3 Sustained interruptions'!$D29851,'Incident earliest date'!$D:$F,2,FALSE),'6.3 Sustained interruptions'!E29851*1)</f>
        <v>0</v>
      </c>
      <c r="C29851" s="342">
        <f>'6.3 Sustained interruptions'!K29851</f>
        <v>0</v>
      </c>
      <c r="D29851" s="342">
        <f>'6.3 Sustained interruptions'!L29851</f>
        <v>0</v>
      </c>
      <c r="E29851" s="342">
        <f>'6.3 Sustained interruptions'!N29851</f>
        <v>0</v>
      </c>
      <c r="F29851" s="342">
        <f>'6.3 Sustained interruptions'!O29851</f>
        <v>0</v>
      </c>
      <c r="G29851" s="342">
        <f>'6.3 Sustained interruptions'!R29851</f>
        <v>0</v>
      </c>
      <c r="H29851" s="342">
        <f>IFERROR(VLOOKUP(C29851,'6.2.4 STPIS Customer summary'!$D$12:$H$17,5,FALSE),0)</f>
        <v>0</v>
      </c>
      <c r="I29851" s="342">
        <f>IF(B29851=0,0,'6.2.4 STPIS Customer summary'!$H$17)</f>
        <v>0</v>
      </c>
      <c r="J29851" s="339" t="str">
        <f>IF(B29851=0,"",IF(ISERROR(VLOOKUP(D29851,Lookups!$F$3:$F$18,1,FALSE)),1,0))</f>
        <v/>
      </c>
      <c r="K29851" s="380" t="str">
        <f t="shared" si="1398"/>
        <v/>
      </c>
      <c r="L29851" s="380" t="str">
        <f t="shared" si="1399"/>
        <v/>
      </c>
      <c r="M29851" s="381" t="str">
        <f t="shared" si="1400"/>
        <v/>
      </c>
    </row>
    <row r="29852" spans="2:13">
      <c r="B29852" s="379">
        <f>IFERROR(VLOOKUP('6.3 Sustained interruptions'!$D29852,'Incident earliest date'!$D:$F,2,FALSE),'6.3 Sustained interruptions'!E29852*1)</f>
        <v>0</v>
      </c>
      <c r="C29852" s="342">
        <f>'6.3 Sustained interruptions'!K29852</f>
        <v>0</v>
      </c>
      <c r="D29852" s="342">
        <f>'6.3 Sustained interruptions'!L29852</f>
        <v>0</v>
      </c>
      <c r="E29852" s="342">
        <f>'6.3 Sustained interruptions'!N29852</f>
        <v>0</v>
      </c>
      <c r="F29852" s="342">
        <f>'6.3 Sustained interruptions'!O29852</f>
        <v>0</v>
      </c>
      <c r="G29852" s="342">
        <f>'6.3 Sustained interruptions'!R29852</f>
        <v>0</v>
      </c>
      <c r="H29852" s="342">
        <f>IFERROR(VLOOKUP(C29852,'6.2.4 STPIS Customer summary'!$D$12:$H$17,5,FALSE),0)</f>
        <v>0</v>
      </c>
      <c r="I29852" s="342">
        <f>IF(B29852=0,0,'6.2.4 STPIS Customer summary'!$H$17)</f>
        <v>0</v>
      </c>
      <c r="J29852" s="339" t="str">
        <f>IF(B29852=0,"",IF(ISERROR(VLOOKUP(D29852,Lookups!$F$3:$F$18,1,FALSE)),1,0))</f>
        <v/>
      </c>
      <c r="K29852" s="380" t="str">
        <f t="shared" si="1398"/>
        <v/>
      </c>
      <c r="L29852" s="380" t="str">
        <f t="shared" si="1399"/>
        <v/>
      </c>
      <c r="M29852" s="381" t="str">
        <f t="shared" si="1400"/>
        <v/>
      </c>
    </row>
    <row r="29853" spans="2:13">
      <c r="B29853" s="379">
        <f>IFERROR(VLOOKUP('6.3 Sustained interruptions'!$D29853,'Incident earliest date'!$D:$F,2,FALSE),'6.3 Sustained interruptions'!E29853*1)</f>
        <v>0</v>
      </c>
      <c r="C29853" s="342">
        <f>'6.3 Sustained interruptions'!K29853</f>
        <v>0</v>
      </c>
      <c r="D29853" s="342">
        <f>'6.3 Sustained interruptions'!L29853</f>
        <v>0</v>
      </c>
      <c r="E29853" s="342">
        <f>'6.3 Sustained interruptions'!N29853</f>
        <v>0</v>
      </c>
      <c r="F29853" s="342">
        <f>'6.3 Sustained interruptions'!O29853</f>
        <v>0</v>
      </c>
      <c r="G29853" s="342">
        <f>'6.3 Sustained interruptions'!R29853</f>
        <v>0</v>
      </c>
      <c r="H29853" s="342">
        <f>IFERROR(VLOOKUP(C29853,'6.2.4 STPIS Customer summary'!$D$12:$H$17,5,FALSE),0)</f>
        <v>0</v>
      </c>
      <c r="I29853" s="342">
        <f>IF(B29853=0,0,'6.2.4 STPIS Customer summary'!$H$17)</f>
        <v>0</v>
      </c>
      <c r="J29853" s="339" t="str">
        <f>IF(B29853=0,"",IF(ISERROR(VLOOKUP(D29853,Lookups!$F$3:$F$18,1,FALSE)),1,0))</f>
        <v/>
      </c>
      <c r="K29853" s="380" t="str">
        <f t="shared" si="1398"/>
        <v/>
      </c>
      <c r="L29853" s="380" t="str">
        <f t="shared" si="1399"/>
        <v/>
      </c>
      <c r="M29853" s="381" t="str">
        <f t="shared" si="1400"/>
        <v/>
      </c>
    </row>
    <row r="29854" spans="2:13">
      <c r="B29854" s="379">
        <f>IFERROR(VLOOKUP('6.3 Sustained interruptions'!$D29854,'Incident earliest date'!$D:$F,2,FALSE),'6.3 Sustained interruptions'!E29854*1)</f>
        <v>0</v>
      </c>
      <c r="C29854" s="342">
        <f>'6.3 Sustained interruptions'!K29854</f>
        <v>0</v>
      </c>
      <c r="D29854" s="342">
        <f>'6.3 Sustained interruptions'!L29854</f>
        <v>0</v>
      </c>
      <c r="E29854" s="342">
        <f>'6.3 Sustained interruptions'!N29854</f>
        <v>0</v>
      </c>
      <c r="F29854" s="342">
        <f>'6.3 Sustained interruptions'!O29854</f>
        <v>0</v>
      </c>
      <c r="G29854" s="342">
        <f>'6.3 Sustained interruptions'!R29854</f>
        <v>0</v>
      </c>
      <c r="H29854" s="342">
        <f>IFERROR(VLOOKUP(C29854,'6.2.4 STPIS Customer summary'!$D$12:$H$17,5,FALSE),0)</f>
        <v>0</v>
      </c>
      <c r="I29854" s="342">
        <f>IF(B29854=0,0,'6.2.4 STPIS Customer summary'!$H$17)</f>
        <v>0</v>
      </c>
      <c r="J29854" s="339" t="str">
        <f>IF(B29854=0,"",IF(ISERROR(VLOOKUP(D29854,Lookups!$F$3:$F$18,1,FALSE)),1,0))</f>
        <v/>
      </c>
      <c r="K29854" s="380" t="str">
        <f t="shared" si="1398"/>
        <v/>
      </c>
      <c r="L29854" s="380" t="str">
        <f t="shared" si="1399"/>
        <v/>
      </c>
      <c r="M29854" s="381" t="str">
        <f t="shared" si="1400"/>
        <v/>
      </c>
    </row>
    <row r="29855" spans="2:13">
      <c r="B29855" s="379">
        <f>IFERROR(VLOOKUP('6.3 Sustained interruptions'!$D29855,'Incident earliest date'!$D:$F,2,FALSE),'6.3 Sustained interruptions'!E29855*1)</f>
        <v>0</v>
      </c>
      <c r="C29855" s="342">
        <f>'6.3 Sustained interruptions'!K29855</f>
        <v>0</v>
      </c>
      <c r="D29855" s="342">
        <f>'6.3 Sustained interruptions'!L29855</f>
        <v>0</v>
      </c>
      <c r="E29855" s="342">
        <f>'6.3 Sustained interruptions'!N29855</f>
        <v>0</v>
      </c>
      <c r="F29855" s="342">
        <f>'6.3 Sustained interruptions'!O29855</f>
        <v>0</v>
      </c>
      <c r="G29855" s="342">
        <f>'6.3 Sustained interruptions'!R29855</f>
        <v>0</v>
      </c>
      <c r="H29855" s="342">
        <f>IFERROR(VLOOKUP(C29855,'6.2.4 STPIS Customer summary'!$D$12:$H$17,5,FALSE),0)</f>
        <v>0</v>
      </c>
      <c r="I29855" s="342">
        <f>IF(B29855=0,0,'6.2.4 STPIS Customer summary'!$H$17)</f>
        <v>0</v>
      </c>
      <c r="J29855" s="339" t="str">
        <f>IF(B29855=0,"",IF(ISERROR(VLOOKUP(D29855,Lookups!$F$3:$F$18,1,FALSE)),1,0))</f>
        <v/>
      </c>
      <c r="K29855" s="380" t="str">
        <f t="shared" si="1398"/>
        <v/>
      </c>
      <c r="L29855" s="380" t="str">
        <f t="shared" si="1399"/>
        <v/>
      </c>
      <c r="M29855" s="381" t="str">
        <f t="shared" si="1400"/>
        <v/>
      </c>
    </row>
    <row r="29856" spans="2:13">
      <c r="B29856" s="379">
        <f>IFERROR(VLOOKUP('6.3 Sustained interruptions'!$D29856,'Incident earliest date'!$D:$F,2,FALSE),'6.3 Sustained interruptions'!E29856*1)</f>
        <v>0</v>
      </c>
      <c r="C29856" s="342">
        <f>'6.3 Sustained interruptions'!K29856</f>
        <v>0</v>
      </c>
      <c r="D29856" s="342">
        <f>'6.3 Sustained interruptions'!L29856</f>
        <v>0</v>
      </c>
      <c r="E29856" s="342">
        <f>'6.3 Sustained interruptions'!N29856</f>
        <v>0</v>
      </c>
      <c r="F29856" s="342">
        <f>'6.3 Sustained interruptions'!O29856</f>
        <v>0</v>
      </c>
      <c r="G29856" s="342">
        <f>'6.3 Sustained interruptions'!R29856</f>
        <v>0</v>
      </c>
      <c r="H29856" s="342">
        <f>IFERROR(VLOOKUP(C29856,'6.2.4 STPIS Customer summary'!$D$12:$H$17,5,FALSE),0)</f>
        <v>0</v>
      </c>
      <c r="I29856" s="342">
        <f>IF(B29856=0,0,'6.2.4 STPIS Customer summary'!$H$17)</f>
        <v>0</v>
      </c>
      <c r="J29856" s="339" t="str">
        <f>IF(B29856=0,"",IF(ISERROR(VLOOKUP(D29856,Lookups!$F$3:$F$18,1,FALSE)),1,0))</f>
        <v/>
      </c>
      <c r="K29856" s="380" t="str">
        <f t="shared" si="1398"/>
        <v/>
      </c>
      <c r="L29856" s="380" t="str">
        <f t="shared" si="1399"/>
        <v/>
      </c>
      <c r="M29856" s="381" t="str">
        <f t="shared" si="1400"/>
        <v/>
      </c>
    </row>
    <row r="29857" spans="2:13">
      <c r="B29857" s="379">
        <f>IFERROR(VLOOKUP('6.3 Sustained interruptions'!$D29857,'Incident earliest date'!$D:$F,2,FALSE),'6.3 Sustained interruptions'!E29857*1)</f>
        <v>0</v>
      </c>
      <c r="C29857" s="342">
        <f>'6.3 Sustained interruptions'!K29857</f>
        <v>0</v>
      </c>
      <c r="D29857" s="342">
        <f>'6.3 Sustained interruptions'!L29857</f>
        <v>0</v>
      </c>
      <c r="E29857" s="342">
        <f>'6.3 Sustained interruptions'!N29857</f>
        <v>0</v>
      </c>
      <c r="F29857" s="342">
        <f>'6.3 Sustained interruptions'!O29857</f>
        <v>0</v>
      </c>
      <c r="G29857" s="342">
        <f>'6.3 Sustained interruptions'!R29857</f>
        <v>0</v>
      </c>
      <c r="H29857" s="342">
        <f>IFERROR(VLOOKUP(C29857,'6.2.4 STPIS Customer summary'!$D$12:$H$17,5,FALSE),0)</f>
        <v>0</v>
      </c>
      <c r="I29857" s="342">
        <f>IF(B29857=0,0,'6.2.4 STPIS Customer summary'!$H$17)</f>
        <v>0</v>
      </c>
      <c r="J29857" s="339" t="str">
        <f>IF(B29857=0,"",IF(ISERROR(VLOOKUP(D29857,Lookups!$F$3:$F$18,1,FALSE)),1,0))</f>
        <v/>
      </c>
      <c r="K29857" s="380" t="str">
        <f t="shared" si="1398"/>
        <v/>
      </c>
      <c r="L29857" s="380" t="str">
        <f t="shared" si="1399"/>
        <v/>
      </c>
      <c r="M29857" s="381" t="str">
        <f t="shared" si="1400"/>
        <v/>
      </c>
    </row>
    <row r="29858" spans="2:13">
      <c r="B29858" s="379">
        <f>IFERROR(VLOOKUP('6.3 Sustained interruptions'!$D29858,'Incident earliest date'!$D:$F,2,FALSE),'6.3 Sustained interruptions'!E29858*1)</f>
        <v>0</v>
      </c>
      <c r="C29858" s="342">
        <f>'6.3 Sustained interruptions'!K29858</f>
        <v>0</v>
      </c>
      <c r="D29858" s="342">
        <f>'6.3 Sustained interruptions'!L29858</f>
        <v>0</v>
      </c>
      <c r="E29858" s="342">
        <f>'6.3 Sustained interruptions'!N29858</f>
        <v>0</v>
      </c>
      <c r="F29858" s="342">
        <f>'6.3 Sustained interruptions'!O29858</f>
        <v>0</v>
      </c>
      <c r="G29858" s="342">
        <f>'6.3 Sustained interruptions'!R29858</f>
        <v>0</v>
      </c>
      <c r="H29858" s="342">
        <f>IFERROR(VLOOKUP(C29858,'6.2.4 STPIS Customer summary'!$D$12:$H$17,5,FALSE),0)</f>
        <v>0</v>
      </c>
      <c r="I29858" s="342">
        <f>IF(B29858=0,0,'6.2.4 STPIS Customer summary'!$H$17)</f>
        <v>0</v>
      </c>
      <c r="J29858" s="339" t="str">
        <f>IF(B29858=0,"",IF(ISERROR(VLOOKUP(D29858,Lookups!$F$3:$F$18,1,FALSE)),1,0))</f>
        <v/>
      </c>
      <c r="K29858" s="380" t="str">
        <f t="shared" si="1398"/>
        <v/>
      </c>
      <c r="L29858" s="380" t="str">
        <f t="shared" si="1399"/>
        <v/>
      </c>
      <c r="M29858" s="381" t="str">
        <f t="shared" si="1400"/>
        <v/>
      </c>
    </row>
    <row r="29859" spans="2:13">
      <c r="B29859" s="379">
        <f>IFERROR(VLOOKUP('6.3 Sustained interruptions'!$D29859,'Incident earliest date'!$D:$F,2,FALSE),'6.3 Sustained interruptions'!E29859*1)</f>
        <v>0</v>
      </c>
      <c r="C29859" s="342">
        <f>'6.3 Sustained interruptions'!K29859</f>
        <v>0</v>
      </c>
      <c r="D29859" s="342">
        <f>'6.3 Sustained interruptions'!L29859</f>
        <v>0</v>
      </c>
      <c r="E29859" s="342">
        <f>'6.3 Sustained interruptions'!N29859</f>
        <v>0</v>
      </c>
      <c r="F29859" s="342">
        <f>'6.3 Sustained interruptions'!O29859</f>
        <v>0</v>
      </c>
      <c r="G29859" s="342">
        <f>'6.3 Sustained interruptions'!R29859</f>
        <v>0</v>
      </c>
      <c r="H29859" s="342">
        <f>IFERROR(VLOOKUP(C29859,'6.2.4 STPIS Customer summary'!$D$12:$H$17,5,FALSE),0)</f>
        <v>0</v>
      </c>
      <c r="I29859" s="342">
        <f>IF(B29859=0,0,'6.2.4 STPIS Customer summary'!$H$17)</f>
        <v>0</v>
      </c>
      <c r="J29859" s="339" t="str">
        <f>IF(B29859=0,"",IF(ISERROR(VLOOKUP(D29859,Lookups!$F$3:$F$18,1,FALSE)),1,0))</f>
        <v/>
      </c>
      <c r="K29859" s="380" t="str">
        <f t="shared" si="1398"/>
        <v/>
      </c>
      <c r="L29859" s="380" t="str">
        <f t="shared" si="1399"/>
        <v/>
      </c>
      <c r="M29859" s="381" t="str">
        <f t="shared" si="1400"/>
        <v/>
      </c>
    </row>
    <row r="29860" spans="2:13">
      <c r="B29860" s="379">
        <f>IFERROR(VLOOKUP('6.3 Sustained interruptions'!$D29860,'Incident earliest date'!$D:$F,2,FALSE),'6.3 Sustained interruptions'!E29860*1)</f>
        <v>0</v>
      </c>
      <c r="C29860" s="342">
        <f>'6.3 Sustained interruptions'!K29860</f>
        <v>0</v>
      </c>
      <c r="D29860" s="342">
        <f>'6.3 Sustained interruptions'!L29860</f>
        <v>0</v>
      </c>
      <c r="E29860" s="342">
        <f>'6.3 Sustained interruptions'!N29860</f>
        <v>0</v>
      </c>
      <c r="F29860" s="342">
        <f>'6.3 Sustained interruptions'!O29860</f>
        <v>0</v>
      </c>
      <c r="G29860" s="342">
        <f>'6.3 Sustained interruptions'!R29860</f>
        <v>0</v>
      </c>
      <c r="H29860" s="342">
        <f>IFERROR(VLOOKUP(C29860,'6.2.4 STPIS Customer summary'!$D$12:$H$17,5,FALSE),0)</f>
        <v>0</v>
      </c>
      <c r="I29860" s="342">
        <f>IF(B29860=0,0,'6.2.4 STPIS Customer summary'!$H$17)</f>
        <v>0</v>
      </c>
      <c r="J29860" s="339" t="str">
        <f>IF(B29860=0,"",IF(ISERROR(VLOOKUP(D29860,Lookups!$F$3:$F$18,1,FALSE)),1,0))</f>
        <v/>
      </c>
      <c r="K29860" s="380" t="str">
        <f t="shared" si="1398"/>
        <v/>
      </c>
      <c r="L29860" s="380" t="str">
        <f t="shared" si="1399"/>
        <v/>
      </c>
      <c r="M29860" s="381" t="str">
        <f t="shared" si="1400"/>
        <v/>
      </c>
    </row>
    <row r="29861" spans="2:13">
      <c r="B29861" s="379">
        <f>IFERROR(VLOOKUP('6.3 Sustained interruptions'!$D29861,'Incident earliest date'!$D:$F,2,FALSE),'6.3 Sustained interruptions'!E29861*1)</f>
        <v>0</v>
      </c>
      <c r="C29861" s="342">
        <f>'6.3 Sustained interruptions'!K29861</f>
        <v>0</v>
      </c>
      <c r="D29861" s="342">
        <f>'6.3 Sustained interruptions'!L29861</f>
        <v>0</v>
      </c>
      <c r="E29861" s="342">
        <f>'6.3 Sustained interruptions'!N29861</f>
        <v>0</v>
      </c>
      <c r="F29861" s="342">
        <f>'6.3 Sustained interruptions'!O29861</f>
        <v>0</v>
      </c>
      <c r="G29861" s="342">
        <f>'6.3 Sustained interruptions'!R29861</f>
        <v>0</v>
      </c>
      <c r="H29861" s="342">
        <f>IFERROR(VLOOKUP(C29861,'6.2.4 STPIS Customer summary'!$D$12:$H$17,5,FALSE),0)</f>
        <v>0</v>
      </c>
      <c r="I29861" s="342">
        <f>IF(B29861=0,0,'6.2.4 STPIS Customer summary'!$H$17)</f>
        <v>0</v>
      </c>
      <c r="J29861" s="339" t="str">
        <f>IF(B29861=0,"",IF(ISERROR(VLOOKUP(D29861,Lookups!$F$3:$F$18,1,FALSE)),1,0))</f>
        <v/>
      </c>
      <c r="K29861" s="380" t="str">
        <f t="shared" si="1398"/>
        <v/>
      </c>
      <c r="L29861" s="380" t="str">
        <f t="shared" si="1399"/>
        <v/>
      </c>
      <c r="M29861" s="381" t="str">
        <f t="shared" si="1400"/>
        <v/>
      </c>
    </row>
    <row r="29862" spans="2:13">
      <c r="B29862" s="379">
        <f>IFERROR(VLOOKUP('6.3 Sustained interruptions'!$D29862,'Incident earliest date'!$D:$F,2,FALSE),'6.3 Sustained interruptions'!E29862*1)</f>
        <v>0</v>
      </c>
      <c r="C29862" s="342">
        <f>'6.3 Sustained interruptions'!K29862</f>
        <v>0</v>
      </c>
      <c r="D29862" s="342">
        <f>'6.3 Sustained interruptions'!L29862</f>
        <v>0</v>
      </c>
      <c r="E29862" s="342">
        <f>'6.3 Sustained interruptions'!N29862</f>
        <v>0</v>
      </c>
      <c r="F29862" s="342">
        <f>'6.3 Sustained interruptions'!O29862</f>
        <v>0</v>
      </c>
      <c r="G29862" s="342">
        <f>'6.3 Sustained interruptions'!R29862</f>
        <v>0</v>
      </c>
      <c r="H29862" s="342">
        <f>IFERROR(VLOOKUP(C29862,'6.2.4 STPIS Customer summary'!$D$12:$H$17,5,FALSE),0)</f>
        <v>0</v>
      </c>
      <c r="I29862" s="342">
        <f>IF(B29862=0,0,'6.2.4 STPIS Customer summary'!$H$17)</f>
        <v>0</v>
      </c>
      <c r="J29862" s="339" t="str">
        <f>IF(B29862=0,"",IF(ISERROR(VLOOKUP(D29862,Lookups!$F$3:$F$18,1,FALSE)),1,0))</f>
        <v/>
      </c>
      <c r="K29862" s="380" t="str">
        <f t="shared" si="1398"/>
        <v/>
      </c>
      <c r="L29862" s="380" t="str">
        <f t="shared" si="1399"/>
        <v/>
      </c>
      <c r="M29862" s="381" t="str">
        <f t="shared" si="1400"/>
        <v/>
      </c>
    </row>
    <row r="29863" spans="2:13">
      <c r="B29863" s="379">
        <f>IFERROR(VLOOKUP('6.3 Sustained interruptions'!$D29863,'Incident earliest date'!$D:$F,2,FALSE),'6.3 Sustained interruptions'!E29863*1)</f>
        <v>0</v>
      </c>
      <c r="C29863" s="342">
        <f>'6.3 Sustained interruptions'!K29863</f>
        <v>0</v>
      </c>
      <c r="D29863" s="342">
        <f>'6.3 Sustained interruptions'!L29863</f>
        <v>0</v>
      </c>
      <c r="E29863" s="342">
        <f>'6.3 Sustained interruptions'!N29863</f>
        <v>0</v>
      </c>
      <c r="F29863" s="342">
        <f>'6.3 Sustained interruptions'!O29863</f>
        <v>0</v>
      </c>
      <c r="G29863" s="342">
        <f>'6.3 Sustained interruptions'!R29863</f>
        <v>0</v>
      </c>
      <c r="H29863" s="342">
        <f>IFERROR(VLOOKUP(C29863,'6.2.4 STPIS Customer summary'!$D$12:$H$17,5,FALSE),0)</f>
        <v>0</v>
      </c>
      <c r="I29863" s="342">
        <f>IF(B29863=0,0,'6.2.4 STPIS Customer summary'!$H$17)</f>
        <v>0</v>
      </c>
      <c r="J29863" s="339" t="str">
        <f>IF(B29863=0,"",IF(ISERROR(VLOOKUP(D29863,Lookups!$F$3:$F$18,1,FALSE)),1,0))</f>
        <v/>
      </c>
      <c r="K29863" s="380" t="str">
        <f t="shared" si="1398"/>
        <v/>
      </c>
      <c r="L29863" s="380" t="str">
        <f t="shared" si="1399"/>
        <v/>
      </c>
      <c r="M29863" s="381" t="str">
        <f t="shared" si="1400"/>
        <v/>
      </c>
    </row>
    <row r="29864" spans="2:13">
      <c r="B29864" s="379">
        <f>IFERROR(VLOOKUP('6.3 Sustained interruptions'!$D29864,'Incident earliest date'!$D:$F,2,FALSE),'6.3 Sustained interruptions'!E29864*1)</f>
        <v>0</v>
      </c>
      <c r="C29864" s="342">
        <f>'6.3 Sustained interruptions'!K29864</f>
        <v>0</v>
      </c>
      <c r="D29864" s="342">
        <f>'6.3 Sustained interruptions'!L29864</f>
        <v>0</v>
      </c>
      <c r="E29864" s="342">
        <f>'6.3 Sustained interruptions'!N29864</f>
        <v>0</v>
      </c>
      <c r="F29864" s="342">
        <f>'6.3 Sustained interruptions'!O29864</f>
        <v>0</v>
      </c>
      <c r="G29864" s="342">
        <f>'6.3 Sustained interruptions'!R29864</f>
        <v>0</v>
      </c>
      <c r="H29864" s="342">
        <f>IFERROR(VLOOKUP(C29864,'6.2.4 STPIS Customer summary'!$D$12:$H$17,5,FALSE),0)</f>
        <v>0</v>
      </c>
      <c r="I29864" s="342">
        <f>IF(B29864=0,0,'6.2.4 STPIS Customer summary'!$H$17)</f>
        <v>0</v>
      </c>
      <c r="J29864" s="339" t="str">
        <f>IF(B29864=0,"",IF(ISERROR(VLOOKUP(D29864,Lookups!$F$3:$F$18,1,FALSE)),1,0))</f>
        <v/>
      </c>
      <c r="K29864" s="380" t="str">
        <f t="shared" si="1398"/>
        <v/>
      </c>
      <c r="L29864" s="380" t="str">
        <f t="shared" si="1399"/>
        <v/>
      </c>
      <c r="M29864" s="381" t="str">
        <f t="shared" si="1400"/>
        <v/>
      </c>
    </row>
    <row r="29865" spans="2:13">
      <c r="B29865" s="379">
        <f>IFERROR(VLOOKUP('6.3 Sustained interruptions'!$D29865,'Incident earliest date'!$D:$F,2,FALSE),'6.3 Sustained interruptions'!E29865*1)</f>
        <v>0</v>
      </c>
      <c r="C29865" s="342">
        <f>'6.3 Sustained interruptions'!K29865</f>
        <v>0</v>
      </c>
      <c r="D29865" s="342">
        <f>'6.3 Sustained interruptions'!L29865</f>
        <v>0</v>
      </c>
      <c r="E29865" s="342">
        <f>'6.3 Sustained interruptions'!N29865</f>
        <v>0</v>
      </c>
      <c r="F29865" s="342">
        <f>'6.3 Sustained interruptions'!O29865</f>
        <v>0</v>
      </c>
      <c r="G29865" s="342">
        <f>'6.3 Sustained interruptions'!R29865</f>
        <v>0</v>
      </c>
      <c r="H29865" s="342">
        <f>IFERROR(VLOOKUP(C29865,'6.2.4 STPIS Customer summary'!$D$12:$H$17,5,FALSE),0)</f>
        <v>0</v>
      </c>
      <c r="I29865" s="342">
        <f>IF(B29865=0,0,'6.2.4 STPIS Customer summary'!$H$17)</f>
        <v>0</v>
      </c>
      <c r="J29865" s="339" t="str">
        <f>IF(B29865=0,"",IF(ISERROR(VLOOKUP(D29865,Lookups!$F$3:$F$18,1,FALSE)),1,0))</f>
        <v/>
      </c>
      <c r="K29865" s="380" t="str">
        <f t="shared" si="1398"/>
        <v/>
      </c>
      <c r="L29865" s="380" t="str">
        <f t="shared" si="1399"/>
        <v/>
      </c>
      <c r="M29865" s="381" t="str">
        <f t="shared" si="1400"/>
        <v/>
      </c>
    </row>
    <row r="29866" spans="2:13">
      <c r="B29866" s="379">
        <f>IFERROR(VLOOKUP('6.3 Sustained interruptions'!$D29866,'Incident earliest date'!$D:$F,2,FALSE),'6.3 Sustained interruptions'!E29866*1)</f>
        <v>0</v>
      </c>
      <c r="C29866" s="342">
        <f>'6.3 Sustained interruptions'!K29866</f>
        <v>0</v>
      </c>
      <c r="D29866" s="342">
        <f>'6.3 Sustained interruptions'!L29866</f>
        <v>0</v>
      </c>
      <c r="E29866" s="342">
        <f>'6.3 Sustained interruptions'!N29866</f>
        <v>0</v>
      </c>
      <c r="F29866" s="342">
        <f>'6.3 Sustained interruptions'!O29866</f>
        <v>0</v>
      </c>
      <c r="G29866" s="342">
        <f>'6.3 Sustained interruptions'!R29866</f>
        <v>0</v>
      </c>
      <c r="H29866" s="342">
        <f>IFERROR(VLOOKUP(C29866,'6.2.4 STPIS Customer summary'!$D$12:$H$17,5,FALSE),0)</f>
        <v>0</v>
      </c>
      <c r="I29866" s="342">
        <f>IF(B29866=0,0,'6.2.4 STPIS Customer summary'!$H$17)</f>
        <v>0</v>
      </c>
      <c r="J29866" s="339" t="str">
        <f>IF(B29866=0,"",IF(ISERROR(VLOOKUP(D29866,Lookups!$F$3:$F$18,1,FALSE)),1,0))</f>
        <v/>
      </c>
      <c r="K29866" s="380" t="str">
        <f t="shared" si="1398"/>
        <v/>
      </c>
      <c r="L29866" s="380" t="str">
        <f t="shared" si="1399"/>
        <v/>
      </c>
      <c r="M29866" s="381" t="str">
        <f t="shared" si="1400"/>
        <v/>
      </c>
    </row>
    <row r="29867" spans="2:13">
      <c r="B29867" s="379">
        <f>IFERROR(VLOOKUP('6.3 Sustained interruptions'!$D29867,'Incident earliest date'!$D:$F,2,FALSE),'6.3 Sustained interruptions'!E29867*1)</f>
        <v>0</v>
      </c>
      <c r="C29867" s="342">
        <f>'6.3 Sustained interruptions'!K29867</f>
        <v>0</v>
      </c>
      <c r="D29867" s="342">
        <f>'6.3 Sustained interruptions'!L29867</f>
        <v>0</v>
      </c>
      <c r="E29867" s="342">
        <f>'6.3 Sustained interruptions'!N29867</f>
        <v>0</v>
      </c>
      <c r="F29867" s="342">
        <f>'6.3 Sustained interruptions'!O29867</f>
        <v>0</v>
      </c>
      <c r="G29867" s="342">
        <f>'6.3 Sustained interruptions'!R29867</f>
        <v>0</v>
      </c>
      <c r="H29867" s="342">
        <f>IFERROR(VLOOKUP(C29867,'6.2.4 STPIS Customer summary'!$D$12:$H$17,5,FALSE),0)</f>
        <v>0</v>
      </c>
      <c r="I29867" s="342">
        <f>IF(B29867=0,0,'6.2.4 STPIS Customer summary'!$H$17)</f>
        <v>0</v>
      </c>
      <c r="J29867" s="339" t="str">
        <f>IF(B29867=0,"",IF(ISERROR(VLOOKUP(D29867,Lookups!$F$3:$F$18,1,FALSE)),1,0))</f>
        <v/>
      </c>
      <c r="K29867" s="380" t="str">
        <f t="shared" si="1398"/>
        <v/>
      </c>
      <c r="L29867" s="380" t="str">
        <f t="shared" si="1399"/>
        <v/>
      </c>
      <c r="M29867" s="381" t="str">
        <f t="shared" si="1400"/>
        <v/>
      </c>
    </row>
    <row r="29868" spans="2:13">
      <c r="B29868" s="379">
        <f>IFERROR(VLOOKUP('6.3 Sustained interruptions'!$D29868,'Incident earliest date'!$D:$F,2,FALSE),'6.3 Sustained interruptions'!E29868*1)</f>
        <v>0</v>
      </c>
      <c r="C29868" s="342">
        <f>'6.3 Sustained interruptions'!K29868</f>
        <v>0</v>
      </c>
      <c r="D29868" s="342">
        <f>'6.3 Sustained interruptions'!L29868</f>
        <v>0</v>
      </c>
      <c r="E29868" s="342">
        <f>'6.3 Sustained interruptions'!N29868</f>
        <v>0</v>
      </c>
      <c r="F29868" s="342">
        <f>'6.3 Sustained interruptions'!O29868</f>
        <v>0</v>
      </c>
      <c r="G29868" s="342">
        <f>'6.3 Sustained interruptions'!R29868</f>
        <v>0</v>
      </c>
      <c r="H29868" s="342">
        <f>IFERROR(VLOOKUP(C29868,'6.2.4 STPIS Customer summary'!$D$12:$H$17,5,FALSE),0)</f>
        <v>0</v>
      </c>
      <c r="I29868" s="342">
        <f>IF(B29868=0,0,'6.2.4 STPIS Customer summary'!$H$17)</f>
        <v>0</v>
      </c>
      <c r="J29868" s="339" t="str">
        <f>IF(B29868=0,"",IF(ISERROR(VLOOKUP(D29868,Lookups!$F$3:$F$18,1,FALSE)),1,0))</f>
        <v/>
      </c>
      <c r="K29868" s="380" t="str">
        <f t="shared" si="1398"/>
        <v/>
      </c>
      <c r="L29868" s="380" t="str">
        <f t="shared" si="1399"/>
        <v/>
      </c>
      <c r="M29868" s="381" t="str">
        <f t="shared" si="1400"/>
        <v/>
      </c>
    </row>
    <row r="29869" spans="2:13">
      <c r="B29869" s="379">
        <f>IFERROR(VLOOKUP('6.3 Sustained interruptions'!$D29869,'Incident earliest date'!$D:$F,2,FALSE),'6.3 Sustained interruptions'!E29869*1)</f>
        <v>0</v>
      </c>
      <c r="C29869" s="342">
        <f>'6.3 Sustained interruptions'!K29869</f>
        <v>0</v>
      </c>
      <c r="D29869" s="342">
        <f>'6.3 Sustained interruptions'!L29869</f>
        <v>0</v>
      </c>
      <c r="E29869" s="342">
        <f>'6.3 Sustained interruptions'!N29869</f>
        <v>0</v>
      </c>
      <c r="F29869" s="342">
        <f>'6.3 Sustained interruptions'!O29869</f>
        <v>0</v>
      </c>
      <c r="G29869" s="342">
        <f>'6.3 Sustained interruptions'!R29869</f>
        <v>0</v>
      </c>
      <c r="H29869" s="342">
        <f>IFERROR(VLOOKUP(C29869,'6.2.4 STPIS Customer summary'!$D$12:$H$17,5,FALSE),0)</f>
        <v>0</v>
      </c>
      <c r="I29869" s="342">
        <f>IF(B29869=0,0,'6.2.4 STPIS Customer summary'!$H$17)</f>
        <v>0</v>
      </c>
      <c r="J29869" s="339" t="str">
        <f>IF(B29869=0,"",IF(ISERROR(VLOOKUP(D29869,Lookups!$F$3:$F$18,1,FALSE)),1,0))</f>
        <v/>
      </c>
      <c r="K29869" s="380" t="str">
        <f t="shared" si="1398"/>
        <v/>
      </c>
      <c r="L29869" s="380" t="str">
        <f t="shared" si="1399"/>
        <v/>
      </c>
      <c r="M29869" s="381" t="str">
        <f t="shared" si="1400"/>
        <v/>
      </c>
    </row>
    <row r="29870" spans="2:13">
      <c r="B29870" s="379">
        <f>IFERROR(VLOOKUP('6.3 Sustained interruptions'!$D29870,'Incident earliest date'!$D:$F,2,FALSE),'6.3 Sustained interruptions'!E29870*1)</f>
        <v>0</v>
      </c>
      <c r="C29870" s="342">
        <f>'6.3 Sustained interruptions'!K29870</f>
        <v>0</v>
      </c>
      <c r="D29870" s="342">
        <f>'6.3 Sustained interruptions'!L29870</f>
        <v>0</v>
      </c>
      <c r="E29870" s="342">
        <f>'6.3 Sustained interruptions'!N29870</f>
        <v>0</v>
      </c>
      <c r="F29870" s="342">
        <f>'6.3 Sustained interruptions'!O29870</f>
        <v>0</v>
      </c>
      <c r="G29870" s="342">
        <f>'6.3 Sustained interruptions'!R29870</f>
        <v>0</v>
      </c>
      <c r="H29870" s="342">
        <f>IFERROR(VLOOKUP(C29870,'6.2.4 STPIS Customer summary'!$D$12:$H$17,5,FALSE),0)</f>
        <v>0</v>
      </c>
      <c r="I29870" s="342">
        <f>IF(B29870=0,0,'6.2.4 STPIS Customer summary'!$H$17)</f>
        <v>0</v>
      </c>
      <c r="J29870" s="339" t="str">
        <f>IF(B29870=0,"",IF(ISERROR(VLOOKUP(D29870,Lookups!$F$3:$F$18,1,FALSE)),1,0))</f>
        <v/>
      </c>
      <c r="K29870" s="380" t="str">
        <f t="shared" si="1398"/>
        <v/>
      </c>
      <c r="L29870" s="380" t="str">
        <f t="shared" si="1399"/>
        <v/>
      </c>
      <c r="M29870" s="381" t="str">
        <f t="shared" si="1400"/>
        <v/>
      </c>
    </row>
    <row r="29871" spans="2:13">
      <c r="B29871" s="379">
        <f>IFERROR(VLOOKUP('6.3 Sustained interruptions'!$D29871,'Incident earliest date'!$D:$F,2,FALSE),'6.3 Sustained interruptions'!E29871*1)</f>
        <v>0</v>
      </c>
      <c r="C29871" s="342">
        <f>'6.3 Sustained interruptions'!K29871</f>
        <v>0</v>
      </c>
      <c r="D29871" s="342">
        <f>'6.3 Sustained interruptions'!L29871</f>
        <v>0</v>
      </c>
      <c r="E29871" s="342">
        <f>'6.3 Sustained interruptions'!N29871</f>
        <v>0</v>
      </c>
      <c r="F29871" s="342">
        <f>'6.3 Sustained interruptions'!O29871</f>
        <v>0</v>
      </c>
      <c r="G29871" s="342">
        <f>'6.3 Sustained interruptions'!R29871</f>
        <v>0</v>
      </c>
      <c r="H29871" s="342">
        <f>IFERROR(VLOOKUP(C29871,'6.2.4 STPIS Customer summary'!$D$12:$H$17,5,FALSE),0)</f>
        <v>0</v>
      </c>
      <c r="I29871" s="342">
        <f>IF(B29871=0,0,'6.2.4 STPIS Customer summary'!$H$17)</f>
        <v>0</v>
      </c>
      <c r="J29871" s="339" t="str">
        <f>IF(B29871=0,"",IF(ISERROR(VLOOKUP(D29871,Lookups!$F$3:$F$18,1,FALSE)),1,0))</f>
        <v/>
      </c>
      <c r="K29871" s="380" t="str">
        <f t="shared" si="1398"/>
        <v/>
      </c>
      <c r="L29871" s="380" t="str">
        <f t="shared" si="1399"/>
        <v/>
      </c>
      <c r="M29871" s="381" t="str">
        <f t="shared" si="1400"/>
        <v/>
      </c>
    </row>
    <row r="29872" spans="2:13">
      <c r="B29872" s="379">
        <f>IFERROR(VLOOKUP('6.3 Sustained interruptions'!$D29872,'Incident earliest date'!$D:$F,2,FALSE),'6.3 Sustained interruptions'!E29872*1)</f>
        <v>0</v>
      </c>
      <c r="C29872" s="342">
        <f>'6.3 Sustained interruptions'!K29872</f>
        <v>0</v>
      </c>
      <c r="D29872" s="342">
        <f>'6.3 Sustained interruptions'!L29872</f>
        <v>0</v>
      </c>
      <c r="E29872" s="342">
        <f>'6.3 Sustained interruptions'!N29872</f>
        <v>0</v>
      </c>
      <c r="F29872" s="342">
        <f>'6.3 Sustained interruptions'!O29872</f>
        <v>0</v>
      </c>
      <c r="G29872" s="342">
        <f>'6.3 Sustained interruptions'!R29872</f>
        <v>0</v>
      </c>
      <c r="H29872" s="342">
        <f>IFERROR(VLOOKUP(C29872,'6.2.4 STPIS Customer summary'!$D$12:$H$17,5,FALSE),0)</f>
        <v>0</v>
      </c>
      <c r="I29872" s="342">
        <f>IF(B29872=0,0,'6.2.4 STPIS Customer summary'!$H$17)</f>
        <v>0</v>
      </c>
      <c r="J29872" s="339" t="str">
        <f>IF(B29872=0,"",IF(ISERROR(VLOOKUP(D29872,Lookups!$F$3:$F$18,1,FALSE)),1,0))</f>
        <v/>
      </c>
      <c r="K29872" s="380" t="str">
        <f t="shared" si="1398"/>
        <v/>
      </c>
      <c r="L29872" s="380" t="str">
        <f t="shared" si="1399"/>
        <v/>
      </c>
      <c r="M29872" s="381" t="str">
        <f t="shared" si="1400"/>
        <v/>
      </c>
    </row>
    <row r="29873" spans="2:13">
      <c r="B29873" s="379">
        <f>IFERROR(VLOOKUP('6.3 Sustained interruptions'!$D29873,'Incident earliest date'!$D:$F,2,FALSE),'6.3 Sustained interruptions'!E29873*1)</f>
        <v>0</v>
      </c>
      <c r="C29873" s="342">
        <f>'6.3 Sustained interruptions'!K29873</f>
        <v>0</v>
      </c>
      <c r="D29873" s="342">
        <f>'6.3 Sustained interruptions'!L29873</f>
        <v>0</v>
      </c>
      <c r="E29873" s="342">
        <f>'6.3 Sustained interruptions'!N29873</f>
        <v>0</v>
      </c>
      <c r="F29873" s="342">
        <f>'6.3 Sustained interruptions'!O29873</f>
        <v>0</v>
      </c>
      <c r="G29873" s="342">
        <f>'6.3 Sustained interruptions'!R29873</f>
        <v>0</v>
      </c>
      <c r="H29873" s="342">
        <f>IFERROR(VLOOKUP(C29873,'6.2.4 STPIS Customer summary'!$D$12:$H$17,5,FALSE),0)</f>
        <v>0</v>
      </c>
      <c r="I29873" s="342">
        <f>IF(B29873=0,0,'6.2.4 STPIS Customer summary'!$H$17)</f>
        <v>0</v>
      </c>
      <c r="J29873" s="339" t="str">
        <f>IF(B29873=0,"",IF(ISERROR(VLOOKUP(D29873,Lookups!$F$3:$F$18,1,FALSE)),1,0))</f>
        <v/>
      </c>
      <c r="K29873" s="380" t="str">
        <f t="shared" si="1398"/>
        <v/>
      </c>
      <c r="L29873" s="380" t="str">
        <f t="shared" si="1399"/>
        <v/>
      </c>
      <c r="M29873" s="381" t="str">
        <f t="shared" si="1400"/>
        <v/>
      </c>
    </row>
    <row r="29874" spans="2:13">
      <c r="B29874" s="379">
        <f>IFERROR(VLOOKUP('6.3 Sustained interruptions'!$D29874,'Incident earliest date'!$D:$F,2,FALSE),'6.3 Sustained interruptions'!E29874*1)</f>
        <v>0</v>
      </c>
      <c r="C29874" s="342">
        <f>'6.3 Sustained interruptions'!K29874</f>
        <v>0</v>
      </c>
      <c r="D29874" s="342">
        <f>'6.3 Sustained interruptions'!L29874</f>
        <v>0</v>
      </c>
      <c r="E29874" s="342">
        <f>'6.3 Sustained interruptions'!N29874</f>
        <v>0</v>
      </c>
      <c r="F29874" s="342">
        <f>'6.3 Sustained interruptions'!O29874</f>
        <v>0</v>
      </c>
      <c r="G29874" s="342">
        <f>'6.3 Sustained interruptions'!R29874</f>
        <v>0</v>
      </c>
      <c r="H29874" s="342">
        <f>IFERROR(VLOOKUP(C29874,'6.2.4 STPIS Customer summary'!$D$12:$H$17,5,FALSE),0)</f>
        <v>0</v>
      </c>
      <c r="I29874" s="342">
        <f>IF(B29874=0,0,'6.2.4 STPIS Customer summary'!$H$17)</f>
        <v>0</v>
      </c>
      <c r="J29874" s="339" t="str">
        <f>IF(B29874=0,"",IF(ISERROR(VLOOKUP(D29874,Lookups!$F$3:$F$18,1,FALSE)),1,0))</f>
        <v/>
      </c>
      <c r="K29874" s="380" t="str">
        <f t="shared" si="1398"/>
        <v/>
      </c>
      <c r="L29874" s="380" t="str">
        <f t="shared" si="1399"/>
        <v/>
      </c>
      <c r="M29874" s="381" t="str">
        <f t="shared" si="1400"/>
        <v/>
      </c>
    </row>
    <row r="29875" spans="2:13">
      <c r="B29875" s="379">
        <f>IFERROR(VLOOKUP('6.3 Sustained interruptions'!$D29875,'Incident earliest date'!$D:$F,2,FALSE),'6.3 Sustained interruptions'!E29875*1)</f>
        <v>0</v>
      </c>
      <c r="C29875" s="342">
        <f>'6.3 Sustained interruptions'!K29875</f>
        <v>0</v>
      </c>
      <c r="D29875" s="342">
        <f>'6.3 Sustained interruptions'!L29875</f>
        <v>0</v>
      </c>
      <c r="E29875" s="342">
        <f>'6.3 Sustained interruptions'!N29875</f>
        <v>0</v>
      </c>
      <c r="F29875" s="342">
        <f>'6.3 Sustained interruptions'!O29875</f>
        <v>0</v>
      </c>
      <c r="G29875" s="342">
        <f>'6.3 Sustained interruptions'!R29875</f>
        <v>0</v>
      </c>
      <c r="H29875" s="342">
        <f>IFERROR(VLOOKUP(C29875,'6.2.4 STPIS Customer summary'!$D$12:$H$17,5,FALSE),0)</f>
        <v>0</v>
      </c>
      <c r="I29875" s="342">
        <f>IF(B29875=0,0,'6.2.4 STPIS Customer summary'!$H$17)</f>
        <v>0</v>
      </c>
      <c r="J29875" s="339" t="str">
        <f>IF(B29875=0,"",IF(ISERROR(VLOOKUP(D29875,Lookups!$F$3:$F$18,1,FALSE)),1,0))</f>
        <v/>
      </c>
      <c r="K29875" s="380" t="str">
        <f t="shared" si="1398"/>
        <v/>
      </c>
      <c r="L29875" s="380" t="str">
        <f t="shared" si="1399"/>
        <v/>
      </c>
      <c r="M29875" s="381" t="str">
        <f t="shared" si="1400"/>
        <v/>
      </c>
    </row>
    <row r="29876" spans="2:13">
      <c r="B29876" s="379">
        <f>IFERROR(VLOOKUP('6.3 Sustained interruptions'!$D29876,'Incident earliest date'!$D:$F,2,FALSE),'6.3 Sustained interruptions'!E29876*1)</f>
        <v>0</v>
      </c>
      <c r="C29876" s="342">
        <f>'6.3 Sustained interruptions'!K29876</f>
        <v>0</v>
      </c>
      <c r="D29876" s="342">
        <f>'6.3 Sustained interruptions'!L29876</f>
        <v>0</v>
      </c>
      <c r="E29876" s="342">
        <f>'6.3 Sustained interruptions'!N29876</f>
        <v>0</v>
      </c>
      <c r="F29876" s="342">
        <f>'6.3 Sustained interruptions'!O29876</f>
        <v>0</v>
      </c>
      <c r="G29876" s="342">
        <f>'6.3 Sustained interruptions'!R29876</f>
        <v>0</v>
      </c>
      <c r="H29876" s="342">
        <f>IFERROR(VLOOKUP(C29876,'6.2.4 STPIS Customer summary'!$D$12:$H$17,5,FALSE),0)</f>
        <v>0</v>
      </c>
      <c r="I29876" s="342">
        <f>IF(B29876=0,0,'6.2.4 STPIS Customer summary'!$H$17)</f>
        <v>0</v>
      </c>
      <c r="J29876" s="339" t="str">
        <f>IF(B29876=0,"",IF(ISERROR(VLOOKUP(D29876,Lookups!$F$3:$F$18,1,FALSE)),1,0))</f>
        <v/>
      </c>
      <c r="K29876" s="380" t="str">
        <f t="shared" si="1398"/>
        <v/>
      </c>
      <c r="L29876" s="380" t="str">
        <f t="shared" si="1399"/>
        <v/>
      </c>
      <c r="M29876" s="381" t="str">
        <f t="shared" si="1400"/>
        <v/>
      </c>
    </row>
    <row r="29877" spans="2:13">
      <c r="B29877" s="379">
        <f>IFERROR(VLOOKUP('6.3 Sustained interruptions'!$D29877,'Incident earliest date'!$D:$F,2,FALSE),'6.3 Sustained interruptions'!E29877*1)</f>
        <v>0</v>
      </c>
      <c r="C29877" s="342">
        <f>'6.3 Sustained interruptions'!K29877</f>
        <v>0</v>
      </c>
      <c r="D29877" s="342">
        <f>'6.3 Sustained interruptions'!L29877</f>
        <v>0</v>
      </c>
      <c r="E29877" s="342">
        <f>'6.3 Sustained interruptions'!N29877</f>
        <v>0</v>
      </c>
      <c r="F29877" s="342">
        <f>'6.3 Sustained interruptions'!O29877</f>
        <v>0</v>
      </c>
      <c r="G29877" s="342">
        <f>'6.3 Sustained interruptions'!R29877</f>
        <v>0</v>
      </c>
      <c r="H29877" s="342">
        <f>IFERROR(VLOOKUP(C29877,'6.2.4 STPIS Customer summary'!$D$12:$H$17,5,FALSE),0)</f>
        <v>0</v>
      </c>
      <c r="I29877" s="342">
        <f>IF(B29877=0,0,'6.2.4 STPIS Customer summary'!$H$17)</f>
        <v>0</v>
      </c>
      <c r="J29877" s="339" t="str">
        <f>IF(B29877=0,"",IF(ISERROR(VLOOKUP(D29877,Lookups!$F$3:$F$18,1,FALSE)),1,0))</f>
        <v/>
      </c>
      <c r="K29877" s="380" t="str">
        <f t="shared" si="1398"/>
        <v/>
      </c>
      <c r="L29877" s="380" t="str">
        <f t="shared" si="1399"/>
        <v/>
      </c>
      <c r="M29877" s="381" t="str">
        <f t="shared" si="1400"/>
        <v/>
      </c>
    </row>
    <row r="29878" spans="2:13">
      <c r="B29878" s="379">
        <f>IFERROR(VLOOKUP('6.3 Sustained interruptions'!$D29878,'Incident earliest date'!$D:$F,2,FALSE),'6.3 Sustained interruptions'!E29878*1)</f>
        <v>0</v>
      </c>
      <c r="C29878" s="342">
        <f>'6.3 Sustained interruptions'!K29878</f>
        <v>0</v>
      </c>
      <c r="D29878" s="342">
        <f>'6.3 Sustained interruptions'!L29878</f>
        <v>0</v>
      </c>
      <c r="E29878" s="342">
        <f>'6.3 Sustained interruptions'!N29878</f>
        <v>0</v>
      </c>
      <c r="F29878" s="342">
        <f>'6.3 Sustained interruptions'!O29878</f>
        <v>0</v>
      </c>
      <c r="G29878" s="342">
        <f>'6.3 Sustained interruptions'!R29878</f>
        <v>0</v>
      </c>
      <c r="H29878" s="342">
        <f>IFERROR(VLOOKUP(C29878,'6.2.4 STPIS Customer summary'!$D$12:$H$17,5,FALSE),0)</f>
        <v>0</v>
      </c>
      <c r="I29878" s="342">
        <f>IF(B29878=0,0,'6.2.4 STPIS Customer summary'!$H$17)</f>
        <v>0</v>
      </c>
      <c r="J29878" s="339" t="str">
        <f>IF(B29878=0,"",IF(ISERROR(VLOOKUP(D29878,Lookups!$F$3:$F$18,1,FALSE)),1,0))</f>
        <v/>
      </c>
      <c r="K29878" s="380" t="str">
        <f t="shared" si="1398"/>
        <v/>
      </c>
      <c r="L29878" s="380" t="str">
        <f t="shared" si="1399"/>
        <v/>
      </c>
      <c r="M29878" s="381" t="str">
        <f t="shared" si="1400"/>
        <v/>
      </c>
    </row>
    <row r="29879" spans="2:13">
      <c r="B29879" s="379">
        <f>IFERROR(VLOOKUP('6.3 Sustained interruptions'!$D29879,'Incident earliest date'!$D:$F,2,FALSE),'6.3 Sustained interruptions'!E29879*1)</f>
        <v>0</v>
      </c>
      <c r="C29879" s="342">
        <f>'6.3 Sustained interruptions'!K29879</f>
        <v>0</v>
      </c>
      <c r="D29879" s="342">
        <f>'6.3 Sustained interruptions'!L29879</f>
        <v>0</v>
      </c>
      <c r="E29879" s="342">
        <f>'6.3 Sustained interruptions'!N29879</f>
        <v>0</v>
      </c>
      <c r="F29879" s="342">
        <f>'6.3 Sustained interruptions'!O29879</f>
        <v>0</v>
      </c>
      <c r="G29879" s="342">
        <f>'6.3 Sustained interruptions'!R29879</f>
        <v>0</v>
      </c>
      <c r="H29879" s="342">
        <f>IFERROR(VLOOKUP(C29879,'6.2.4 STPIS Customer summary'!$D$12:$H$17,5,FALSE),0)</f>
        <v>0</v>
      </c>
      <c r="I29879" s="342">
        <f>IF(B29879=0,0,'6.2.4 STPIS Customer summary'!$H$17)</f>
        <v>0</v>
      </c>
      <c r="J29879" s="339" t="str">
        <f>IF(B29879=0,"",IF(ISERROR(VLOOKUP(D29879,Lookups!$F$3:$F$18,1,FALSE)),1,0))</f>
        <v/>
      </c>
      <c r="K29879" s="380" t="str">
        <f t="shared" si="1398"/>
        <v/>
      </c>
      <c r="L29879" s="380" t="str">
        <f t="shared" si="1399"/>
        <v/>
      </c>
      <c r="M29879" s="381" t="str">
        <f t="shared" si="1400"/>
        <v/>
      </c>
    </row>
    <row r="29880" spans="2:13">
      <c r="B29880" s="379">
        <f>IFERROR(VLOOKUP('6.3 Sustained interruptions'!$D29880,'Incident earliest date'!$D:$F,2,FALSE),'6.3 Sustained interruptions'!E29880*1)</f>
        <v>0</v>
      </c>
      <c r="C29880" s="342">
        <f>'6.3 Sustained interruptions'!K29880</f>
        <v>0</v>
      </c>
      <c r="D29880" s="342">
        <f>'6.3 Sustained interruptions'!L29880</f>
        <v>0</v>
      </c>
      <c r="E29880" s="342">
        <f>'6.3 Sustained interruptions'!N29880</f>
        <v>0</v>
      </c>
      <c r="F29880" s="342">
        <f>'6.3 Sustained interruptions'!O29880</f>
        <v>0</v>
      </c>
      <c r="G29880" s="342">
        <f>'6.3 Sustained interruptions'!R29880</f>
        <v>0</v>
      </c>
      <c r="H29880" s="342">
        <f>IFERROR(VLOOKUP(C29880,'6.2.4 STPIS Customer summary'!$D$12:$H$17,5,FALSE),0)</f>
        <v>0</v>
      </c>
      <c r="I29880" s="342">
        <f>IF(B29880=0,0,'6.2.4 STPIS Customer summary'!$H$17)</f>
        <v>0</v>
      </c>
      <c r="J29880" s="339" t="str">
        <f>IF(B29880=0,"",IF(ISERROR(VLOOKUP(D29880,Lookups!$F$3:$F$18,1,FALSE)),1,0))</f>
        <v/>
      </c>
      <c r="K29880" s="380" t="str">
        <f t="shared" si="1398"/>
        <v/>
      </c>
      <c r="L29880" s="380" t="str">
        <f t="shared" si="1399"/>
        <v/>
      </c>
      <c r="M29880" s="381" t="str">
        <f t="shared" si="1400"/>
        <v/>
      </c>
    </row>
    <row r="29881" spans="2:13">
      <c r="B29881" s="379">
        <f>IFERROR(VLOOKUP('6.3 Sustained interruptions'!$D29881,'Incident earliest date'!$D:$F,2,FALSE),'6.3 Sustained interruptions'!E29881*1)</f>
        <v>0</v>
      </c>
      <c r="C29881" s="342">
        <f>'6.3 Sustained interruptions'!K29881</f>
        <v>0</v>
      </c>
      <c r="D29881" s="342">
        <f>'6.3 Sustained interruptions'!L29881</f>
        <v>0</v>
      </c>
      <c r="E29881" s="342">
        <f>'6.3 Sustained interruptions'!N29881</f>
        <v>0</v>
      </c>
      <c r="F29881" s="342">
        <f>'6.3 Sustained interruptions'!O29881</f>
        <v>0</v>
      </c>
      <c r="G29881" s="342">
        <f>'6.3 Sustained interruptions'!R29881</f>
        <v>0</v>
      </c>
      <c r="H29881" s="342">
        <f>IFERROR(VLOOKUP(C29881,'6.2.4 STPIS Customer summary'!$D$12:$H$17,5,FALSE),0)</f>
        <v>0</v>
      </c>
      <c r="I29881" s="342">
        <f>IF(B29881=0,0,'6.2.4 STPIS Customer summary'!$H$17)</f>
        <v>0</v>
      </c>
      <c r="J29881" s="339" t="str">
        <f>IF(B29881=0,"",IF(ISERROR(VLOOKUP(D29881,Lookups!$F$3:$F$18,1,FALSE)),1,0))</f>
        <v/>
      </c>
      <c r="K29881" s="380" t="str">
        <f t="shared" si="1398"/>
        <v/>
      </c>
      <c r="L29881" s="380" t="str">
        <f t="shared" si="1399"/>
        <v/>
      </c>
      <c r="M29881" s="381" t="str">
        <f t="shared" si="1400"/>
        <v/>
      </c>
    </row>
    <row r="29882" spans="2:13">
      <c r="B29882" s="379">
        <f>IFERROR(VLOOKUP('6.3 Sustained interruptions'!$D29882,'Incident earliest date'!$D:$F,2,FALSE),'6.3 Sustained interruptions'!E29882*1)</f>
        <v>0</v>
      </c>
      <c r="C29882" s="342">
        <f>'6.3 Sustained interruptions'!K29882</f>
        <v>0</v>
      </c>
      <c r="D29882" s="342">
        <f>'6.3 Sustained interruptions'!L29882</f>
        <v>0</v>
      </c>
      <c r="E29882" s="342">
        <f>'6.3 Sustained interruptions'!N29882</f>
        <v>0</v>
      </c>
      <c r="F29882" s="342">
        <f>'6.3 Sustained interruptions'!O29882</f>
        <v>0</v>
      </c>
      <c r="G29882" s="342">
        <f>'6.3 Sustained interruptions'!R29882</f>
        <v>0</v>
      </c>
      <c r="H29882" s="342">
        <f>IFERROR(VLOOKUP(C29882,'6.2.4 STPIS Customer summary'!$D$12:$H$17,5,FALSE),0)</f>
        <v>0</v>
      </c>
      <c r="I29882" s="342">
        <f>IF(B29882=0,0,'6.2.4 STPIS Customer summary'!$H$17)</f>
        <v>0</v>
      </c>
      <c r="J29882" s="339" t="str">
        <f>IF(B29882=0,"",IF(ISERROR(VLOOKUP(D29882,Lookups!$F$3:$F$18,1,FALSE)),1,0))</f>
        <v/>
      </c>
      <c r="K29882" s="380" t="str">
        <f t="shared" si="1398"/>
        <v/>
      </c>
      <c r="L29882" s="380" t="str">
        <f t="shared" si="1399"/>
        <v/>
      </c>
      <c r="M29882" s="381" t="str">
        <f t="shared" si="1400"/>
        <v/>
      </c>
    </row>
    <row r="29883" spans="2:13">
      <c r="B29883" s="379">
        <f>IFERROR(VLOOKUP('6.3 Sustained interruptions'!$D29883,'Incident earliest date'!$D:$F,2,FALSE),'6.3 Sustained interruptions'!E29883*1)</f>
        <v>0</v>
      </c>
      <c r="C29883" s="342">
        <f>'6.3 Sustained interruptions'!K29883</f>
        <v>0</v>
      </c>
      <c r="D29883" s="342">
        <f>'6.3 Sustained interruptions'!L29883</f>
        <v>0</v>
      </c>
      <c r="E29883" s="342">
        <f>'6.3 Sustained interruptions'!N29883</f>
        <v>0</v>
      </c>
      <c r="F29883" s="342">
        <f>'6.3 Sustained interruptions'!O29883</f>
        <v>0</v>
      </c>
      <c r="G29883" s="342">
        <f>'6.3 Sustained interruptions'!R29883</f>
        <v>0</v>
      </c>
      <c r="H29883" s="342">
        <f>IFERROR(VLOOKUP(C29883,'6.2.4 STPIS Customer summary'!$D$12:$H$17,5,FALSE),0)</f>
        <v>0</v>
      </c>
      <c r="I29883" s="342">
        <f>IF(B29883=0,0,'6.2.4 STPIS Customer summary'!$H$17)</f>
        <v>0</v>
      </c>
      <c r="J29883" s="339" t="str">
        <f>IF(B29883=0,"",IF(ISERROR(VLOOKUP(D29883,Lookups!$F$3:$F$18,1,FALSE)),1,0))</f>
        <v/>
      </c>
      <c r="K29883" s="380" t="str">
        <f t="shared" si="1398"/>
        <v/>
      </c>
      <c r="L29883" s="380" t="str">
        <f t="shared" si="1399"/>
        <v/>
      </c>
      <c r="M29883" s="381" t="str">
        <f t="shared" si="1400"/>
        <v/>
      </c>
    </row>
    <row r="29884" spans="2:13">
      <c r="B29884" s="379">
        <f>IFERROR(VLOOKUP('6.3 Sustained interruptions'!$D29884,'Incident earliest date'!$D:$F,2,FALSE),'6.3 Sustained interruptions'!E29884*1)</f>
        <v>0</v>
      </c>
      <c r="C29884" s="342">
        <f>'6.3 Sustained interruptions'!K29884</f>
        <v>0</v>
      </c>
      <c r="D29884" s="342">
        <f>'6.3 Sustained interruptions'!L29884</f>
        <v>0</v>
      </c>
      <c r="E29884" s="342">
        <f>'6.3 Sustained interruptions'!N29884</f>
        <v>0</v>
      </c>
      <c r="F29884" s="342">
        <f>'6.3 Sustained interruptions'!O29884</f>
        <v>0</v>
      </c>
      <c r="G29884" s="342">
        <f>'6.3 Sustained interruptions'!R29884</f>
        <v>0</v>
      </c>
      <c r="H29884" s="342">
        <f>IFERROR(VLOOKUP(C29884,'6.2.4 STPIS Customer summary'!$D$12:$H$17,5,FALSE),0)</f>
        <v>0</v>
      </c>
      <c r="I29884" s="342">
        <f>IF(B29884=0,0,'6.2.4 STPIS Customer summary'!$H$17)</f>
        <v>0</v>
      </c>
      <c r="J29884" s="339" t="str">
        <f>IF(B29884=0,"",IF(ISERROR(VLOOKUP(D29884,Lookups!$F$3:$F$18,1,FALSE)),1,0))</f>
        <v/>
      </c>
      <c r="K29884" s="380" t="str">
        <f t="shared" si="1398"/>
        <v/>
      </c>
      <c r="L29884" s="380" t="str">
        <f t="shared" si="1399"/>
        <v/>
      </c>
      <c r="M29884" s="381" t="str">
        <f t="shared" si="1400"/>
        <v/>
      </c>
    </row>
    <row r="29885" spans="2:13">
      <c r="B29885" s="379">
        <f>IFERROR(VLOOKUP('6.3 Sustained interruptions'!$D29885,'Incident earliest date'!$D:$F,2,FALSE),'6.3 Sustained interruptions'!E29885*1)</f>
        <v>0</v>
      </c>
      <c r="C29885" s="342">
        <f>'6.3 Sustained interruptions'!K29885</f>
        <v>0</v>
      </c>
      <c r="D29885" s="342">
        <f>'6.3 Sustained interruptions'!L29885</f>
        <v>0</v>
      </c>
      <c r="E29885" s="342">
        <f>'6.3 Sustained interruptions'!N29885</f>
        <v>0</v>
      </c>
      <c r="F29885" s="342">
        <f>'6.3 Sustained interruptions'!O29885</f>
        <v>0</v>
      </c>
      <c r="G29885" s="342">
        <f>'6.3 Sustained interruptions'!R29885</f>
        <v>0</v>
      </c>
      <c r="H29885" s="342">
        <f>IFERROR(VLOOKUP(C29885,'6.2.4 STPIS Customer summary'!$D$12:$H$17,5,FALSE),0)</f>
        <v>0</v>
      </c>
      <c r="I29885" s="342">
        <f>IF(B29885=0,0,'6.2.4 STPIS Customer summary'!$H$17)</f>
        <v>0</v>
      </c>
      <c r="J29885" s="339" t="str">
        <f>IF(B29885=0,"",IF(ISERROR(VLOOKUP(D29885,Lookups!$F$3:$F$18,1,FALSE)),1,0))</f>
        <v/>
      </c>
      <c r="K29885" s="380" t="str">
        <f t="shared" si="1398"/>
        <v/>
      </c>
      <c r="L29885" s="380" t="str">
        <f t="shared" si="1399"/>
        <v/>
      </c>
      <c r="M29885" s="381" t="str">
        <f t="shared" si="1400"/>
        <v/>
      </c>
    </row>
    <row r="29886" spans="2:13">
      <c r="B29886" s="379">
        <f>IFERROR(VLOOKUP('6.3 Sustained interruptions'!$D29886,'Incident earliest date'!$D:$F,2,FALSE),'6.3 Sustained interruptions'!E29886*1)</f>
        <v>0</v>
      </c>
      <c r="C29886" s="342">
        <f>'6.3 Sustained interruptions'!K29886</f>
        <v>0</v>
      </c>
      <c r="D29886" s="342">
        <f>'6.3 Sustained interruptions'!L29886</f>
        <v>0</v>
      </c>
      <c r="E29886" s="342">
        <f>'6.3 Sustained interruptions'!N29886</f>
        <v>0</v>
      </c>
      <c r="F29886" s="342">
        <f>'6.3 Sustained interruptions'!O29886</f>
        <v>0</v>
      </c>
      <c r="G29886" s="342">
        <f>'6.3 Sustained interruptions'!R29886</f>
        <v>0</v>
      </c>
      <c r="H29886" s="342">
        <f>IFERROR(VLOOKUP(C29886,'6.2.4 STPIS Customer summary'!$D$12:$H$17,5,FALSE),0)</f>
        <v>0</v>
      </c>
      <c r="I29886" s="342">
        <f>IF(B29886=0,0,'6.2.4 STPIS Customer summary'!$H$17)</f>
        <v>0</v>
      </c>
      <c r="J29886" s="339" t="str">
        <f>IF(B29886=0,"",IF(ISERROR(VLOOKUP(D29886,Lookups!$F$3:$F$18,1,FALSE)),1,0))</f>
        <v/>
      </c>
      <c r="K29886" s="380" t="str">
        <f t="shared" si="1398"/>
        <v/>
      </c>
      <c r="L29886" s="380" t="str">
        <f t="shared" si="1399"/>
        <v/>
      </c>
      <c r="M29886" s="381" t="str">
        <f t="shared" si="1400"/>
        <v/>
      </c>
    </row>
    <row r="29887" spans="2:13">
      <c r="B29887" s="379">
        <f>IFERROR(VLOOKUP('6.3 Sustained interruptions'!$D29887,'Incident earliest date'!$D:$F,2,FALSE),'6.3 Sustained interruptions'!E29887*1)</f>
        <v>0</v>
      </c>
      <c r="C29887" s="342">
        <f>'6.3 Sustained interruptions'!K29887</f>
        <v>0</v>
      </c>
      <c r="D29887" s="342">
        <f>'6.3 Sustained interruptions'!L29887</f>
        <v>0</v>
      </c>
      <c r="E29887" s="342">
        <f>'6.3 Sustained interruptions'!N29887</f>
        <v>0</v>
      </c>
      <c r="F29887" s="342">
        <f>'6.3 Sustained interruptions'!O29887</f>
        <v>0</v>
      </c>
      <c r="G29887" s="342">
        <f>'6.3 Sustained interruptions'!R29887</f>
        <v>0</v>
      </c>
      <c r="H29887" s="342">
        <f>IFERROR(VLOOKUP(C29887,'6.2.4 STPIS Customer summary'!$D$12:$H$17,5,FALSE),0)</f>
        <v>0</v>
      </c>
      <c r="I29887" s="342">
        <f>IF(B29887=0,0,'6.2.4 STPIS Customer summary'!$H$17)</f>
        <v>0</v>
      </c>
      <c r="J29887" s="339" t="str">
        <f>IF(B29887=0,"",IF(ISERROR(VLOOKUP(D29887,Lookups!$F$3:$F$18,1,FALSE)),1,0))</f>
        <v/>
      </c>
      <c r="K29887" s="380" t="str">
        <f t="shared" si="1398"/>
        <v/>
      </c>
      <c r="L29887" s="380" t="str">
        <f t="shared" si="1399"/>
        <v/>
      </c>
      <c r="M29887" s="381" t="str">
        <f t="shared" si="1400"/>
        <v/>
      </c>
    </row>
    <row r="29888" spans="2:13">
      <c r="B29888" s="379">
        <f>IFERROR(VLOOKUP('6.3 Sustained interruptions'!$D29888,'Incident earliest date'!$D:$F,2,FALSE),'6.3 Sustained interruptions'!E29888*1)</f>
        <v>0</v>
      </c>
      <c r="C29888" s="342">
        <f>'6.3 Sustained interruptions'!K29888</f>
        <v>0</v>
      </c>
      <c r="D29888" s="342">
        <f>'6.3 Sustained interruptions'!L29888</f>
        <v>0</v>
      </c>
      <c r="E29888" s="342">
        <f>'6.3 Sustained interruptions'!N29888</f>
        <v>0</v>
      </c>
      <c r="F29888" s="342">
        <f>'6.3 Sustained interruptions'!O29888</f>
        <v>0</v>
      </c>
      <c r="G29888" s="342">
        <f>'6.3 Sustained interruptions'!R29888</f>
        <v>0</v>
      </c>
      <c r="H29888" s="342">
        <f>IFERROR(VLOOKUP(C29888,'6.2.4 STPIS Customer summary'!$D$12:$H$17,5,FALSE),0)</f>
        <v>0</v>
      </c>
      <c r="I29888" s="342">
        <f>IF(B29888=0,0,'6.2.4 STPIS Customer summary'!$H$17)</f>
        <v>0</v>
      </c>
      <c r="J29888" s="339" t="str">
        <f>IF(B29888=0,"",IF(ISERROR(VLOOKUP(D29888,Lookups!$F$3:$F$18,1,FALSE)),1,0))</f>
        <v/>
      </c>
      <c r="K29888" s="380" t="str">
        <f t="shared" si="1398"/>
        <v/>
      </c>
      <c r="L29888" s="380" t="str">
        <f t="shared" si="1399"/>
        <v/>
      </c>
      <c r="M29888" s="381" t="str">
        <f t="shared" si="1400"/>
        <v/>
      </c>
    </row>
    <row r="29889" spans="2:13">
      <c r="B29889" s="379">
        <f>IFERROR(VLOOKUP('6.3 Sustained interruptions'!$D29889,'Incident earliest date'!$D:$F,2,FALSE),'6.3 Sustained interruptions'!E29889*1)</f>
        <v>0</v>
      </c>
      <c r="C29889" s="342">
        <f>'6.3 Sustained interruptions'!K29889</f>
        <v>0</v>
      </c>
      <c r="D29889" s="342">
        <f>'6.3 Sustained interruptions'!L29889</f>
        <v>0</v>
      </c>
      <c r="E29889" s="342">
        <f>'6.3 Sustained interruptions'!N29889</f>
        <v>0</v>
      </c>
      <c r="F29889" s="342">
        <f>'6.3 Sustained interruptions'!O29889</f>
        <v>0</v>
      </c>
      <c r="G29889" s="342">
        <f>'6.3 Sustained interruptions'!R29889</f>
        <v>0</v>
      </c>
      <c r="H29889" s="342">
        <f>IFERROR(VLOOKUP(C29889,'6.2.4 STPIS Customer summary'!$D$12:$H$17,5,FALSE),0)</f>
        <v>0</v>
      </c>
      <c r="I29889" s="342">
        <f>IF(B29889=0,0,'6.2.4 STPIS Customer summary'!$H$17)</f>
        <v>0</v>
      </c>
      <c r="J29889" s="339" t="str">
        <f>IF(B29889=0,"",IF(ISERROR(VLOOKUP(D29889,Lookups!$F$3:$F$18,1,FALSE)),1,0))</f>
        <v/>
      </c>
      <c r="K29889" s="380" t="str">
        <f t="shared" si="1398"/>
        <v/>
      </c>
      <c r="L29889" s="380" t="str">
        <f t="shared" si="1399"/>
        <v/>
      </c>
      <c r="M29889" s="381" t="str">
        <f t="shared" si="1400"/>
        <v/>
      </c>
    </row>
    <row r="29890" spans="2:13">
      <c r="B29890" s="379">
        <f>IFERROR(VLOOKUP('6.3 Sustained interruptions'!$D29890,'Incident earliest date'!$D:$F,2,FALSE),'6.3 Sustained interruptions'!E29890*1)</f>
        <v>0</v>
      </c>
      <c r="C29890" s="342">
        <f>'6.3 Sustained interruptions'!K29890</f>
        <v>0</v>
      </c>
      <c r="D29890" s="342">
        <f>'6.3 Sustained interruptions'!L29890</f>
        <v>0</v>
      </c>
      <c r="E29890" s="342">
        <f>'6.3 Sustained interruptions'!N29890</f>
        <v>0</v>
      </c>
      <c r="F29890" s="342">
        <f>'6.3 Sustained interruptions'!O29890</f>
        <v>0</v>
      </c>
      <c r="G29890" s="342">
        <f>'6.3 Sustained interruptions'!R29890</f>
        <v>0</v>
      </c>
      <c r="H29890" s="342">
        <f>IFERROR(VLOOKUP(C29890,'6.2.4 STPIS Customer summary'!$D$12:$H$17,5,FALSE),0)</f>
        <v>0</v>
      </c>
      <c r="I29890" s="342">
        <f>IF(B29890=0,0,'6.2.4 STPIS Customer summary'!$H$17)</f>
        <v>0</v>
      </c>
      <c r="J29890" s="339" t="str">
        <f>IF(B29890=0,"",IF(ISERROR(VLOOKUP(D29890,Lookups!$F$3:$F$18,1,FALSE)),1,0))</f>
        <v/>
      </c>
      <c r="K29890" s="380" t="str">
        <f t="shared" si="1398"/>
        <v/>
      </c>
      <c r="L29890" s="380" t="str">
        <f t="shared" si="1399"/>
        <v/>
      </c>
      <c r="M29890" s="381" t="str">
        <f t="shared" si="1400"/>
        <v/>
      </c>
    </row>
    <row r="29891" spans="2:13">
      <c r="B29891" s="379">
        <f>IFERROR(VLOOKUP('6.3 Sustained interruptions'!$D29891,'Incident earliest date'!$D:$F,2,FALSE),'6.3 Sustained interruptions'!E29891*1)</f>
        <v>0</v>
      </c>
      <c r="C29891" s="342">
        <f>'6.3 Sustained interruptions'!K29891</f>
        <v>0</v>
      </c>
      <c r="D29891" s="342">
        <f>'6.3 Sustained interruptions'!L29891</f>
        <v>0</v>
      </c>
      <c r="E29891" s="342">
        <f>'6.3 Sustained interruptions'!N29891</f>
        <v>0</v>
      </c>
      <c r="F29891" s="342">
        <f>'6.3 Sustained interruptions'!O29891</f>
        <v>0</v>
      </c>
      <c r="G29891" s="342">
        <f>'6.3 Sustained interruptions'!R29891</f>
        <v>0</v>
      </c>
      <c r="H29891" s="342">
        <f>IFERROR(VLOOKUP(C29891,'6.2.4 STPIS Customer summary'!$D$12:$H$17,5,FALSE),0)</f>
        <v>0</v>
      </c>
      <c r="I29891" s="342">
        <f>IF(B29891=0,0,'6.2.4 STPIS Customer summary'!$H$17)</f>
        <v>0</v>
      </c>
      <c r="J29891" s="339" t="str">
        <f>IF(B29891=0,"",IF(ISERROR(VLOOKUP(D29891,Lookups!$F$3:$F$18,1,FALSE)),1,0))</f>
        <v/>
      </c>
      <c r="K29891" s="380" t="str">
        <f t="shared" si="1398"/>
        <v/>
      </c>
      <c r="L29891" s="380" t="str">
        <f t="shared" si="1399"/>
        <v/>
      </c>
      <c r="M29891" s="381" t="str">
        <f t="shared" si="1400"/>
        <v/>
      </c>
    </row>
    <row r="29892" spans="2:13">
      <c r="B29892" s="379">
        <f>IFERROR(VLOOKUP('6.3 Sustained interruptions'!$D29892,'Incident earliest date'!$D:$F,2,FALSE),'6.3 Sustained interruptions'!E29892*1)</f>
        <v>0</v>
      </c>
      <c r="C29892" s="342">
        <f>'6.3 Sustained interruptions'!K29892</f>
        <v>0</v>
      </c>
      <c r="D29892" s="342">
        <f>'6.3 Sustained interruptions'!L29892</f>
        <v>0</v>
      </c>
      <c r="E29892" s="342">
        <f>'6.3 Sustained interruptions'!N29892</f>
        <v>0</v>
      </c>
      <c r="F29892" s="342">
        <f>'6.3 Sustained interruptions'!O29892</f>
        <v>0</v>
      </c>
      <c r="G29892" s="342">
        <f>'6.3 Sustained interruptions'!R29892</f>
        <v>0</v>
      </c>
      <c r="H29892" s="342">
        <f>IFERROR(VLOOKUP(C29892,'6.2.4 STPIS Customer summary'!$D$12:$H$17,5,FALSE),0)</f>
        <v>0</v>
      </c>
      <c r="I29892" s="342">
        <f>IF(B29892=0,0,'6.2.4 STPIS Customer summary'!$H$17)</f>
        <v>0</v>
      </c>
      <c r="J29892" s="339" t="str">
        <f>IF(B29892=0,"",IF(ISERROR(VLOOKUP(D29892,Lookups!$F$3:$F$18,1,FALSE)),1,0))</f>
        <v/>
      </c>
      <c r="K29892" s="380" t="str">
        <f t="shared" si="1398"/>
        <v/>
      </c>
      <c r="L29892" s="380" t="str">
        <f t="shared" si="1399"/>
        <v/>
      </c>
      <c r="M29892" s="381" t="str">
        <f t="shared" si="1400"/>
        <v/>
      </c>
    </row>
    <row r="29893" spans="2:13">
      <c r="B29893" s="379">
        <f>IFERROR(VLOOKUP('6.3 Sustained interruptions'!$D29893,'Incident earliest date'!$D:$F,2,FALSE),'6.3 Sustained interruptions'!E29893*1)</f>
        <v>0</v>
      </c>
      <c r="C29893" s="342">
        <f>'6.3 Sustained interruptions'!K29893</f>
        <v>0</v>
      </c>
      <c r="D29893" s="342">
        <f>'6.3 Sustained interruptions'!L29893</f>
        <v>0</v>
      </c>
      <c r="E29893" s="342">
        <f>'6.3 Sustained interruptions'!N29893</f>
        <v>0</v>
      </c>
      <c r="F29893" s="342">
        <f>'6.3 Sustained interruptions'!O29893</f>
        <v>0</v>
      </c>
      <c r="G29893" s="342">
        <f>'6.3 Sustained interruptions'!R29893</f>
        <v>0</v>
      </c>
      <c r="H29893" s="342">
        <f>IFERROR(VLOOKUP(C29893,'6.2.4 STPIS Customer summary'!$D$12:$H$17,5,FALSE),0)</f>
        <v>0</v>
      </c>
      <c r="I29893" s="342">
        <f>IF(B29893=0,0,'6.2.4 STPIS Customer summary'!$H$17)</f>
        <v>0</v>
      </c>
      <c r="J29893" s="339" t="str">
        <f>IF(B29893=0,"",IF(ISERROR(VLOOKUP(D29893,Lookups!$F$3:$F$18,1,FALSE)),1,0))</f>
        <v/>
      </c>
      <c r="K29893" s="380" t="str">
        <f t="shared" si="1398"/>
        <v/>
      </c>
      <c r="L29893" s="380" t="str">
        <f t="shared" si="1399"/>
        <v/>
      </c>
      <c r="M29893" s="381" t="str">
        <f t="shared" si="1400"/>
        <v/>
      </c>
    </row>
    <row r="29894" spans="2:13">
      <c r="B29894" s="379">
        <f>IFERROR(VLOOKUP('6.3 Sustained interruptions'!$D29894,'Incident earliest date'!$D:$F,2,FALSE),'6.3 Sustained interruptions'!E29894*1)</f>
        <v>0</v>
      </c>
      <c r="C29894" s="342">
        <f>'6.3 Sustained interruptions'!K29894</f>
        <v>0</v>
      </c>
      <c r="D29894" s="342">
        <f>'6.3 Sustained interruptions'!L29894</f>
        <v>0</v>
      </c>
      <c r="E29894" s="342">
        <f>'6.3 Sustained interruptions'!N29894</f>
        <v>0</v>
      </c>
      <c r="F29894" s="342">
        <f>'6.3 Sustained interruptions'!O29894</f>
        <v>0</v>
      </c>
      <c r="G29894" s="342">
        <f>'6.3 Sustained interruptions'!R29894</f>
        <v>0</v>
      </c>
      <c r="H29894" s="342">
        <f>IFERROR(VLOOKUP(C29894,'6.2.4 STPIS Customer summary'!$D$12:$H$17,5,FALSE),0)</f>
        <v>0</v>
      </c>
      <c r="I29894" s="342">
        <f>IF(B29894=0,0,'6.2.4 STPIS Customer summary'!$H$17)</f>
        <v>0</v>
      </c>
      <c r="J29894" s="339" t="str">
        <f>IF(B29894=0,"",IF(ISERROR(VLOOKUP(D29894,Lookups!$F$3:$F$18,1,FALSE)),1,0))</f>
        <v/>
      </c>
      <c r="K29894" s="380" t="str">
        <f t="shared" si="1398"/>
        <v/>
      </c>
      <c r="L29894" s="380" t="str">
        <f t="shared" si="1399"/>
        <v/>
      </c>
      <c r="M29894" s="381" t="str">
        <f t="shared" si="1400"/>
        <v/>
      </c>
    </row>
    <row r="29895" spans="2:13">
      <c r="B29895" s="379">
        <f>IFERROR(VLOOKUP('6.3 Sustained interruptions'!$D29895,'Incident earliest date'!$D:$F,2,FALSE),'6.3 Sustained interruptions'!E29895*1)</f>
        <v>0</v>
      </c>
      <c r="C29895" s="342">
        <f>'6.3 Sustained interruptions'!K29895</f>
        <v>0</v>
      </c>
      <c r="D29895" s="342">
        <f>'6.3 Sustained interruptions'!L29895</f>
        <v>0</v>
      </c>
      <c r="E29895" s="342">
        <f>'6.3 Sustained interruptions'!N29895</f>
        <v>0</v>
      </c>
      <c r="F29895" s="342">
        <f>'6.3 Sustained interruptions'!O29895</f>
        <v>0</v>
      </c>
      <c r="G29895" s="342">
        <f>'6.3 Sustained interruptions'!R29895</f>
        <v>0</v>
      </c>
      <c r="H29895" s="342">
        <f>IFERROR(VLOOKUP(C29895,'6.2.4 STPIS Customer summary'!$D$12:$H$17,5,FALSE),0)</f>
        <v>0</v>
      </c>
      <c r="I29895" s="342">
        <f>IF(B29895=0,0,'6.2.4 STPIS Customer summary'!$H$17)</f>
        <v>0</v>
      </c>
      <c r="J29895" s="339" t="str">
        <f>IF(B29895=0,"",IF(ISERROR(VLOOKUP(D29895,Lookups!$F$3:$F$18,1,FALSE)),1,0))</f>
        <v/>
      </c>
      <c r="K29895" s="380" t="str">
        <f t="shared" si="1398"/>
        <v/>
      </c>
      <c r="L29895" s="380" t="str">
        <f t="shared" si="1399"/>
        <v/>
      </c>
      <c r="M29895" s="381" t="str">
        <f t="shared" si="1400"/>
        <v/>
      </c>
    </row>
    <row r="29896" spans="2:13">
      <c r="B29896" s="379">
        <f>IFERROR(VLOOKUP('6.3 Sustained interruptions'!$D29896,'Incident earliest date'!$D:$F,2,FALSE),'6.3 Sustained interruptions'!E29896*1)</f>
        <v>0</v>
      </c>
      <c r="C29896" s="342">
        <f>'6.3 Sustained interruptions'!K29896</f>
        <v>0</v>
      </c>
      <c r="D29896" s="342">
        <f>'6.3 Sustained interruptions'!L29896</f>
        <v>0</v>
      </c>
      <c r="E29896" s="342">
        <f>'6.3 Sustained interruptions'!N29896</f>
        <v>0</v>
      </c>
      <c r="F29896" s="342">
        <f>'6.3 Sustained interruptions'!O29896</f>
        <v>0</v>
      </c>
      <c r="G29896" s="342">
        <f>'6.3 Sustained interruptions'!R29896</f>
        <v>0</v>
      </c>
      <c r="H29896" s="342">
        <f>IFERROR(VLOOKUP(C29896,'6.2.4 STPIS Customer summary'!$D$12:$H$17,5,FALSE),0)</f>
        <v>0</v>
      </c>
      <c r="I29896" s="342">
        <f>IF(B29896=0,0,'6.2.4 STPIS Customer summary'!$H$17)</f>
        <v>0</v>
      </c>
      <c r="J29896" s="339" t="str">
        <f>IF(B29896=0,"",IF(ISERROR(VLOOKUP(D29896,Lookups!$F$3:$F$18,1,FALSE)),1,0))</f>
        <v/>
      </c>
      <c r="K29896" s="380" t="str">
        <f t="shared" si="1398"/>
        <v/>
      </c>
      <c r="L29896" s="380" t="str">
        <f t="shared" si="1399"/>
        <v/>
      </c>
      <c r="M29896" s="381" t="str">
        <f t="shared" si="1400"/>
        <v/>
      </c>
    </row>
    <row r="29897" spans="2:13">
      <c r="B29897" s="379">
        <f>IFERROR(VLOOKUP('6.3 Sustained interruptions'!$D29897,'Incident earliest date'!$D:$F,2,FALSE),'6.3 Sustained interruptions'!E29897*1)</f>
        <v>0</v>
      </c>
      <c r="C29897" s="342">
        <f>'6.3 Sustained interruptions'!K29897</f>
        <v>0</v>
      </c>
      <c r="D29897" s="342">
        <f>'6.3 Sustained interruptions'!L29897</f>
        <v>0</v>
      </c>
      <c r="E29897" s="342">
        <f>'6.3 Sustained interruptions'!N29897</f>
        <v>0</v>
      </c>
      <c r="F29897" s="342">
        <f>'6.3 Sustained interruptions'!O29897</f>
        <v>0</v>
      </c>
      <c r="G29897" s="342">
        <f>'6.3 Sustained interruptions'!R29897</f>
        <v>0</v>
      </c>
      <c r="H29897" s="342">
        <f>IFERROR(VLOOKUP(C29897,'6.2.4 STPIS Customer summary'!$D$12:$H$17,5,FALSE),0)</f>
        <v>0</v>
      </c>
      <c r="I29897" s="342">
        <f>IF(B29897=0,0,'6.2.4 STPIS Customer summary'!$H$17)</f>
        <v>0</v>
      </c>
      <c r="J29897" s="339" t="str">
        <f>IF(B29897=0,"",IF(ISERROR(VLOOKUP(D29897,Lookups!$F$3:$F$18,1,FALSE)),1,0))</f>
        <v/>
      </c>
      <c r="K29897" s="380" t="str">
        <f t="shared" si="1398"/>
        <v/>
      </c>
      <c r="L29897" s="380" t="str">
        <f t="shared" si="1399"/>
        <v/>
      </c>
      <c r="M29897" s="381" t="str">
        <f t="shared" si="1400"/>
        <v/>
      </c>
    </row>
    <row r="29898" spans="2:13">
      <c r="B29898" s="379">
        <f>IFERROR(VLOOKUP('6.3 Sustained interruptions'!$D29898,'Incident earliest date'!$D:$F,2,FALSE),'6.3 Sustained interruptions'!E29898*1)</f>
        <v>0</v>
      </c>
      <c r="C29898" s="342">
        <f>'6.3 Sustained interruptions'!K29898</f>
        <v>0</v>
      </c>
      <c r="D29898" s="342">
        <f>'6.3 Sustained interruptions'!L29898</f>
        <v>0</v>
      </c>
      <c r="E29898" s="342">
        <f>'6.3 Sustained interruptions'!N29898</f>
        <v>0</v>
      </c>
      <c r="F29898" s="342">
        <f>'6.3 Sustained interruptions'!O29898</f>
        <v>0</v>
      </c>
      <c r="G29898" s="342">
        <f>'6.3 Sustained interruptions'!R29898</f>
        <v>0</v>
      </c>
      <c r="H29898" s="342">
        <f>IFERROR(VLOOKUP(C29898,'6.2.4 STPIS Customer summary'!$D$12:$H$17,5,FALSE),0)</f>
        <v>0</v>
      </c>
      <c r="I29898" s="342">
        <f>IF(B29898=0,0,'6.2.4 STPIS Customer summary'!$H$17)</f>
        <v>0</v>
      </c>
      <c r="J29898" s="339" t="str">
        <f>IF(B29898=0,"",IF(ISERROR(VLOOKUP(D29898,Lookups!$F$3:$F$18,1,FALSE)),1,0))</f>
        <v/>
      </c>
      <c r="K29898" s="380" t="str">
        <f t="shared" si="1398"/>
        <v/>
      </c>
      <c r="L29898" s="380" t="str">
        <f t="shared" si="1399"/>
        <v/>
      </c>
      <c r="M29898" s="381" t="str">
        <f t="shared" si="1400"/>
        <v/>
      </c>
    </row>
    <row r="29899" spans="2:13">
      <c r="B29899" s="379">
        <f>IFERROR(VLOOKUP('6.3 Sustained interruptions'!$D29899,'Incident earliest date'!$D:$F,2,FALSE),'6.3 Sustained interruptions'!E29899*1)</f>
        <v>0</v>
      </c>
      <c r="C29899" s="342">
        <f>'6.3 Sustained interruptions'!K29899</f>
        <v>0</v>
      </c>
      <c r="D29899" s="342">
        <f>'6.3 Sustained interruptions'!L29899</f>
        <v>0</v>
      </c>
      <c r="E29899" s="342">
        <f>'6.3 Sustained interruptions'!N29899</f>
        <v>0</v>
      </c>
      <c r="F29899" s="342">
        <f>'6.3 Sustained interruptions'!O29899</f>
        <v>0</v>
      </c>
      <c r="G29899" s="342">
        <f>'6.3 Sustained interruptions'!R29899</f>
        <v>0</v>
      </c>
      <c r="H29899" s="342">
        <f>IFERROR(VLOOKUP(C29899,'6.2.4 STPIS Customer summary'!$D$12:$H$17,5,FALSE),0)</f>
        <v>0</v>
      </c>
      <c r="I29899" s="342">
        <f>IF(B29899=0,0,'6.2.4 STPIS Customer summary'!$H$17)</f>
        <v>0</v>
      </c>
      <c r="J29899" s="339" t="str">
        <f>IF(B29899=0,"",IF(ISERROR(VLOOKUP(D29899,Lookups!$F$3:$F$18,1,FALSE)),1,0))</f>
        <v/>
      </c>
      <c r="K29899" s="380" t="str">
        <f t="shared" si="1398"/>
        <v/>
      </c>
      <c r="L29899" s="380" t="str">
        <f t="shared" si="1399"/>
        <v/>
      </c>
      <c r="M29899" s="381" t="str">
        <f t="shared" si="1400"/>
        <v/>
      </c>
    </row>
    <row r="29900" spans="2:13">
      <c r="B29900" s="379">
        <f>IFERROR(VLOOKUP('6.3 Sustained interruptions'!$D29900,'Incident earliest date'!$D:$F,2,FALSE),'6.3 Sustained interruptions'!E29900*1)</f>
        <v>0</v>
      </c>
      <c r="C29900" s="342">
        <f>'6.3 Sustained interruptions'!K29900</f>
        <v>0</v>
      </c>
      <c r="D29900" s="342">
        <f>'6.3 Sustained interruptions'!L29900</f>
        <v>0</v>
      </c>
      <c r="E29900" s="342">
        <f>'6.3 Sustained interruptions'!N29900</f>
        <v>0</v>
      </c>
      <c r="F29900" s="342">
        <f>'6.3 Sustained interruptions'!O29900</f>
        <v>0</v>
      </c>
      <c r="G29900" s="342">
        <f>'6.3 Sustained interruptions'!R29900</f>
        <v>0</v>
      </c>
      <c r="H29900" s="342">
        <f>IFERROR(VLOOKUP(C29900,'6.2.4 STPIS Customer summary'!$D$12:$H$17,5,FALSE),0)</f>
        <v>0</v>
      </c>
      <c r="I29900" s="342">
        <f>IF(B29900=0,0,'6.2.4 STPIS Customer summary'!$H$17)</f>
        <v>0</v>
      </c>
      <c r="J29900" s="339" t="str">
        <f>IF(B29900=0,"",IF(ISERROR(VLOOKUP(D29900,Lookups!$F$3:$F$18,1,FALSE)),1,0))</f>
        <v/>
      </c>
      <c r="K29900" s="380" t="str">
        <f t="shared" si="1398"/>
        <v/>
      </c>
      <c r="L29900" s="380" t="str">
        <f t="shared" si="1399"/>
        <v/>
      </c>
      <c r="M29900" s="381" t="str">
        <f t="shared" si="1400"/>
        <v/>
      </c>
    </row>
    <row r="29901" spans="2:13">
      <c r="B29901" s="379">
        <f>IFERROR(VLOOKUP('6.3 Sustained interruptions'!$D29901,'Incident earliest date'!$D:$F,2,FALSE),'6.3 Sustained interruptions'!E29901*1)</f>
        <v>0</v>
      </c>
      <c r="C29901" s="342">
        <f>'6.3 Sustained interruptions'!K29901</f>
        <v>0</v>
      </c>
      <c r="D29901" s="342">
        <f>'6.3 Sustained interruptions'!L29901</f>
        <v>0</v>
      </c>
      <c r="E29901" s="342">
        <f>'6.3 Sustained interruptions'!N29901</f>
        <v>0</v>
      </c>
      <c r="F29901" s="342">
        <f>'6.3 Sustained interruptions'!O29901</f>
        <v>0</v>
      </c>
      <c r="G29901" s="342">
        <f>'6.3 Sustained interruptions'!R29901</f>
        <v>0</v>
      </c>
      <c r="H29901" s="342">
        <f>IFERROR(VLOOKUP(C29901,'6.2.4 STPIS Customer summary'!$D$12:$H$17,5,FALSE),0)</f>
        <v>0</v>
      </c>
      <c r="I29901" s="342">
        <f>IF(B29901=0,0,'6.2.4 STPIS Customer summary'!$H$17)</f>
        <v>0</v>
      </c>
      <c r="J29901" s="339" t="str">
        <f>IF(B29901=0,"",IF(ISERROR(VLOOKUP(D29901,Lookups!$F$3:$F$18,1,FALSE)),1,0))</f>
        <v/>
      </c>
      <c r="K29901" s="380" t="str">
        <f t="shared" si="1398"/>
        <v/>
      </c>
      <c r="L29901" s="380" t="str">
        <f t="shared" si="1399"/>
        <v/>
      </c>
      <c r="M29901" s="381" t="str">
        <f t="shared" si="1400"/>
        <v/>
      </c>
    </row>
    <row r="29902" spans="2:13">
      <c r="B29902" s="379">
        <f>IFERROR(VLOOKUP('6.3 Sustained interruptions'!$D29902,'Incident earliest date'!$D:$F,2,FALSE),'6.3 Sustained interruptions'!E29902*1)</f>
        <v>0</v>
      </c>
      <c r="C29902" s="342">
        <f>'6.3 Sustained interruptions'!K29902</f>
        <v>0</v>
      </c>
      <c r="D29902" s="342">
        <f>'6.3 Sustained interruptions'!L29902</f>
        <v>0</v>
      </c>
      <c r="E29902" s="342">
        <f>'6.3 Sustained interruptions'!N29902</f>
        <v>0</v>
      </c>
      <c r="F29902" s="342">
        <f>'6.3 Sustained interruptions'!O29902</f>
        <v>0</v>
      </c>
      <c r="G29902" s="342">
        <f>'6.3 Sustained interruptions'!R29902</f>
        <v>0</v>
      </c>
      <c r="H29902" s="342">
        <f>IFERROR(VLOOKUP(C29902,'6.2.4 STPIS Customer summary'!$D$12:$H$17,5,FALSE),0)</f>
        <v>0</v>
      </c>
      <c r="I29902" s="342">
        <f>IF(B29902=0,0,'6.2.4 STPIS Customer summary'!$H$17)</f>
        <v>0</v>
      </c>
      <c r="J29902" s="339" t="str">
        <f>IF(B29902=0,"",IF(ISERROR(VLOOKUP(D29902,Lookups!$F$3:$F$18,1,FALSE)),1,0))</f>
        <v/>
      </c>
      <c r="K29902" s="380" t="str">
        <f t="shared" si="1398"/>
        <v/>
      </c>
      <c r="L29902" s="380" t="str">
        <f t="shared" si="1399"/>
        <v/>
      </c>
      <c r="M29902" s="381" t="str">
        <f t="shared" si="1400"/>
        <v/>
      </c>
    </row>
    <row r="29903" spans="2:13">
      <c r="B29903" s="379">
        <f>IFERROR(VLOOKUP('6.3 Sustained interruptions'!$D29903,'Incident earliest date'!$D:$F,2,FALSE),'6.3 Sustained interruptions'!E29903*1)</f>
        <v>0</v>
      </c>
      <c r="C29903" s="342">
        <f>'6.3 Sustained interruptions'!K29903</f>
        <v>0</v>
      </c>
      <c r="D29903" s="342">
        <f>'6.3 Sustained interruptions'!L29903</f>
        <v>0</v>
      </c>
      <c r="E29903" s="342">
        <f>'6.3 Sustained interruptions'!N29903</f>
        <v>0</v>
      </c>
      <c r="F29903" s="342">
        <f>'6.3 Sustained interruptions'!O29903</f>
        <v>0</v>
      </c>
      <c r="G29903" s="342">
        <f>'6.3 Sustained interruptions'!R29903</f>
        <v>0</v>
      </c>
      <c r="H29903" s="342">
        <f>IFERROR(VLOOKUP(C29903,'6.2.4 STPIS Customer summary'!$D$12:$H$17,5,FALSE),0)</f>
        <v>0</v>
      </c>
      <c r="I29903" s="342">
        <f>IF(B29903=0,0,'6.2.4 STPIS Customer summary'!$H$17)</f>
        <v>0</v>
      </c>
      <c r="J29903" s="339" t="str">
        <f>IF(B29903=0,"",IF(ISERROR(VLOOKUP(D29903,Lookups!$F$3:$F$18,1,FALSE)),1,0))</f>
        <v/>
      </c>
      <c r="K29903" s="380" t="str">
        <f t="shared" si="1398"/>
        <v/>
      </c>
      <c r="L29903" s="380" t="str">
        <f t="shared" si="1399"/>
        <v/>
      </c>
      <c r="M29903" s="381" t="str">
        <f t="shared" si="1400"/>
        <v/>
      </c>
    </row>
    <row r="29904" spans="2:13">
      <c r="B29904" s="379">
        <f>IFERROR(VLOOKUP('6.3 Sustained interruptions'!$D29904,'Incident earliest date'!$D:$F,2,FALSE),'6.3 Sustained interruptions'!E29904*1)</f>
        <v>0</v>
      </c>
      <c r="C29904" s="342">
        <f>'6.3 Sustained interruptions'!K29904</f>
        <v>0</v>
      </c>
      <c r="D29904" s="342">
        <f>'6.3 Sustained interruptions'!L29904</f>
        <v>0</v>
      </c>
      <c r="E29904" s="342">
        <f>'6.3 Sustained interruptions'!N29904</f>
        <v>0</v>
      </c>
      <c r="F29904" s="342">
        <f>'6.3 Sustained interruptions'!O29904</f>
        <v>0</v>
      </c>
      <c r="G29904" s="342">
        <f>'6.3 Sustained interruptions'!R29904</f>
        <v>0</v>
      </c>
      <c r="H29904" s="342">
        <f>IFERROR(VLOOKUP(C29904,'6.2.4 STPIS Customer summary'!$D$12:$H$17,5,FALSE),0)</f>
        <v>0</v>
      </c>
      <c r="I29904" s="342">
        <f>IF(B29904=0,0,'6.2.4 STPIS Customer summary'!$H$17)</f>
        <v>0</v>
      </c>
      <c r="J29904" s="339" t="str">
        <f>IF(B29904=0,"",IF(ISERROR(VLOOKUP(D29904,Lookups!$F$3:$F$18,1,FALSE)),1,0))</f>
        <v/>
      </c>
      <c r="K29904" s="380" t="str">
        <f t="shared" ref="K29904:K29967" si="1401">IFERROR(F29904/H29904,"")</f>
        <v/>
      </c>
      <c r="L29904" s="380" t="str">
        <f t="shared" ref="L29904:L29967" si="1402">IFERROR(F29904/I29904,"")</f>
        <v/>
      </c>
      <c r="M29904" s="381" t="str">
        <f t="shared" ref="M29904:M29967" si="1403">IFERROR(E29904/H29904,"")</f>
        <v/>
      </c>
    </row>
    <row r="29905" spans="2:13">
      <c r="B29905" s="379">
        <f>IFERROR(VLOOKUP('6.3 Sustained interruptions'!$D29905,'Incident earliest date'!$D:$F,2,FALSE),'6.3 Sustained interruptions'!E29905*1)</f>
        <v>0</v>
      </c>
      <c r="C29905" s="342">
        <f>'6.3 Sustained interruptions'!K29905</f>
        <v>0</v>
      </c>
      <c r="D29905" s="342">
        <f>'6.3 Sustained interruptions'!L29905</f>
        <v>0</v>
      </c>
      <c r="E29905" s="342">
        <f>'6.3 Sustained interruptions'!N29905</f>
        <v>0</v>
      </c>
      <c r="F29905" s="342">
        <f>'6.3 Sustained interruptions'!O29905</f>
        <v>0</v>
      </c>
      <c r="G29905" s="342">
        <f>'6.3 Sustained interruptions'!R29905</f>
        <v>0</v>
      </c>
      <c r="H29905" s="342">
        <f>IFERROR(VLOOKUP(C29905,'6.2.4 STPIS Customer summary'!$D$12:$H$17,5,FALSE),0)</f>
        <v>0</v>
      </c>
      <c r="I29905" s="342">
        <f>IF(B29905=0,0,'6.2.4 STPIS Customer summary'!$H$17)</f>
        <v>0</v>
      </c>
      <c r="J29905" s="339" t="str">
        <f>IF(B29905=0,"",IF(ISERROR(VLOOKUP(D29905,Lookups!$F$3:$F$18,1,FALSE)),1,0))</f>
        <v/>
      </c>
      <c r="K29905" s="380" t="str">
        <f t="shared" si="1401"/>
        <v/>
      </c>
      <c r="L29905" s="380" t="str">
        <f t="shared" si="1402"/>
        <v/>
      </c>
      <c r="M29905" s="381" t="str">
        <f t="shared" si="1403"/>
        <v/>
      </c>
    </row>
    <row r="29906" spans="2:13">
      <c r="B29906" s="379">
        <f>IFERROR(VLOOKUP('6.3 Sustained interruptions'!$D29906,'Incident earliest date'!$D:$F,2,FALSE),'6.3 Sustained interruptions'!E29906*1)</f>
        <v>0</v>
      </c>
      <c r="C29906" s="342">
        <f>'6.3 Sustained interruptions'!K29906</f>
        <v>0</v>
      </c>
      <c r="D29906" s="342">
        <f>'6.3 Sustained interruptions'!L29906</f>
        <v>0</v>
      </c>
      <c r="E29906" s="342">
        <f>'6.3 Sustained interruptions'!N29906</f>
        <v>0</v>
      </c>
      <c r="F29906" s="342">
        <f>'6.3 Sustained interruptions'!O29906</f>
        <v>0</v>
      </c>
      <c r="G29906" s="342">
        <f>'6.3 Sustained interruptions'!R29906</f>
        <v>0</v>
      </c>
      <c r="H29906" s="342">
        <f>IFERROR(VLOOKUP(C29906,'6.2.4 STPIS Customer summary'!$D$12:$H$17,5,FALSE),0)</f>
        <v>0</v>
      </c>
      <c r="I29906" s="342">
        <f>IF(B29906=0,0,'6.2.4 STPIS Customer summary'!$H$17)</f>
        <v>0</v>
      </c>
      <c r="J29906" s="339" t="str">
        <f>IF(B29906=0,"",IF(ISERROR(VLOOKUP(D29906,Lookups!$F$3:$F$18,1,FALSE)),1,0))</f>
        <v/>
      </c>
      <c r="K29906" s="380" t="str">
        <f t="shared" si="1401"/>
        <v/>
      </c>
      <c r="L29906" s="380" t="str">
        <f t="shared" si="1402"/>
        <v/>
      </c>
      <c r="M29906" s="381" t="str">
        <f t="shared" si="1403"/>
        <v/>
      </c>
    </row>
    <row r="29907" spans="2:13">
      <c r="B29907" s="379">
        <f>IFERROR(VLOOKUP('6.3 Sustained interruptions'!$D29907,'Incident earliest date'!$D:$F,2,FALSE),'6.3 Sustained interruptions'!E29907*1)</f>
        <v>0</v>
      </c>
      <c r="C29907" s="342">
        <f>'6.3 Sustained interruptions'!K29907</f>
        <v>0</v>
      </c>
      <c r="D29907" s="342">
        <f>'6.3 Sustained interruptions'!L29907</f>
        <v>0</v>
      </c>
      <c r="E29907" s="342">
        <f>'6.3 Sustained interruptions'!N29907</f>
        <v>0</v>
      </c>
      <c r="F29907" s="342">
        <f>'6.3 Sustained interruptions'!O29907</f>
        <v>0</v>
      </c>
      <c r="G29907" s="342">
        <f>'6.3 Sustained interruptions'!R29907</f>
        <v>0</v>
      </c>
      <c r="H29907" s="342">
        <f>IFERROR(VLOOKUP(C29907,'6.2.4 STPIS Customer summary'!$D$12:$H$17,5,FALSE),0)</f>
        <v>0</v>
      </c>
      <c r="I29907" s="342">
        <f>IF(B29907=0,0,'6.2.4 STPIS Customer summary'!$H$17)</f>
        <v>0</v>
      </c>
      <c r="J29907" s="339" t="str">
        <f>IF(B29907=0,"",IF(ISERROR(VLOOKUP(D29907,Lookups!$F$3:$F$18,1,FALSE)),1,0))</f>
        <v/>
      </c>
      <c r="K29907" s="380" t="str">
        <f t="shared" si="1401"/>
        <v/>
      </c>
      <c r="L29907" s="380" t="str">
        <f t="shared" si="1402"/>
        <v/>
      </c>
      <c r="M29907" s="381" t="str">
        <f t="shared" si="1403"/>
        <v/>
      </c>
    </row>
    <row r="29908" spans="2:13">
      <c r="B29908" s="379">
        <f>IFERROR(VLOOKUP('6.3 Sustained interruptions'!$D29908,'Incident earliest date'!$D:$F,2,FALSE),'6.3 Sustained interruptions'!E29908*1)</f>
        <v>0</v>
      </c>
      <c r="C29908" s="342">
        <f>'6.3 Sustained interruptions'!K29908</f>
        <v>0</v>
      </c>
      <c r="D29908" s="342">
        <f>'6.3 Sustained interruptions'!L29908</f>
        <v>0</v>
      </c>
      <c r="E29908" s="342">
        <f>'6.3 Sustained interruptions'!N29908</f>
        <v>0</v>
      </c>
      <c r="F29908" s="342">
        <f>'6.3 Sustained interruptions'!O29908</f>
        <v>0</v>
      </c>
      <c r="G29908" s="342">
        <f>'6.3 Sustained interruptions'!R29908</f>
        <v>0</v>
      </c>
      <c r="H29908" s="342">
        <f>IFERROR(VLOOKUP(C29908,'6.2.4 STPIS Customer summary'!$D$12:$H$17,5,FALSE),0)</f>
        <v>0</v>
      </c>
      <c r="I29908" s="342">
        <f>IF(B29908=0,0,'6.2.4 STPIS Customer summary'!$H$17)</f>
        <v>0</v>
      </c>
      <c r="J29908" s="339" t="str">
        <f>IF(B29908=0,"",IF(ISERROR(VLOOKUP(D29908,Lookups!$F$3:$F$18,1,FALSE)),1,0))</f>
        <v/>
      </c>
      <c r="K29908" s="380" t="str">
        <f t="shared" si="1401"/>
        <v/>
      </c>
      <c r="L29908" s="380" t="str">
        <f t="shared" si="1402"/>
        <v/>
      </c>
      <c r="M29908" s="381" t="str">
        <f t="shared" si="1403"/>
        <v/>
      </c>
    </row>
    <row r="29909" spans="2:13">
      <c r="B29909" s="379">
        <f>IFERROR(VLOOKUP('6.3 Sustained interruptions'!$D29909,'Incident earliest date'!$D:$F,2,FALSE),'6.3 Sustained interruptions'!E29909*1)</f>
        <v>0</v>
      </c>
      <c r="C29909" s="342">
        <f>'6.3 Sustained interruptions'!K29909</f>
        <v>0</v>
      </c>
      <c r="D29909" s="342">
        <f>'6.3 Sustained interruptions'!L29909</f>
        <v>0</v>
      </c>
      <c r="E29909" s="342">
        <f>'6.3 Sustained interruptions'!N29909</f>
        <v>0</v>
      </c>
      <c r="F29909" s="342">
        <f>'6.3 Sustained interruptions'!O29909</f>
        <v>0</v>
      </c>
      <c r="G29909" s="342">
        <f>'6.3 Sustained interruptions'!R29909</f>
        <v>0</v>
      </c>
      <c r="H29909" s="342">
        <f>IFERROR(VLOOKUP(C29909,'6.2.4 STPIS Customer summary'!$D$12:$H$17,5,FALSE),0)</f>
        <v>0</v>
      </c>
      <c r="I29909" s="342">
        <f>IF(B29909=0,0,'6.2.4 STPIS Customer summary'!$H$17)</f>
        <v>0</v>
      </c>
      <c r="J29909" s="339" t="str">
        <f>IF(B29909=0,"",IF(ISERROR(VLOOKUP(D29909,Lookups!$F$3:$F$18,1,FALSE)),1,0))</f>
        <v/>
      </c>
      <c r="K29909" s="380" t="str">
        <f t="shared" si="1401"/>
        <v/>
      </c>
      <c r="L29909" s="380" t="str">
        <f t="shared" si="1402"/>
        <v/>
      </c>
      <c r="M29909" s="381" t="str">
        <f t="shared" si="1403"/>
        <v/>
      </c>
    </row>
    <row r="29910" spans="2:13">
      <c r="B29910" s="379">
        <f>IFERROR(VLOOKUP('6.3 Sustained interruptions'!$D29910,'Incident earliest date'!$D:$F,2,FALSE),'6.3 Sustained interruptions'!E29910*1)</f>
        <v>0</v>
      </c>
      <c r="C29910" s="342">
        <f>'6.3 Sustained interruptions'!K29910</f>
        <v>0</v>
      </c>
      <c r="D29910" s="342">
        <f>'6.3 Sustained interruptions'!L29910</f>
        <v>0</v>
      </c>
      <c r="E29910" s="342">
        <f>'6.3 Sustained interruptions'!N29910</f>
        <v>0</v>
      </c>
      <c r="F29910" s="342">
        <f>'6.3 Sustained interruptions'!O29910</f>
        <v>0</v>
      </c>
      <c r="G29910" s="342">
        <f>'6.3 Sustained interruptions'!R29910</f>
        <v>0</v>
      </c>
      <c r="H29910" s="342">
        <f>IFERROR(VLOOKUP(C29910,'6.2.4 STPIS Customer summary'!$D$12:$H$17,5,FALSE),0)</f>
        <v>0</v>
      </c>
      <c r="I29910" s="342">
        <f>IF(B29910=0,0,'6.2.4 STPIS Customer summary'!$H$17)</f>
        <v>0</v>
      </c>
      <c r="J29910" s="339" t="str">
        <f>IF(B29910=0,"",IF(ISERROR(VLOOKUP(D29910,Lookups!$F$3:$F$18,1,FALSE)),1,0))</f>
        <v/>
      </c>
      <c r="K29910" s="380" t="str">
        <f t="shared" si="1401"/>
        <v/>
      </c>
      <c r="L29910" s="380" t="str">
        <f t="shared" si="1402"/>
        <v/>
      </c>
      <c r="M29910" s="381" t="str">
        <f t="shared" si="1403"/>
        <v/>
      </c>
    </row>
    <row r="29911" spans="2:13">
      <c r="B29911" s="379">
        <f>IFERROR(VLOOKUP('6.3 Sustained interruptions'!$D29911,'Incident earliest date'!$D:$F,2,FALSE),'6.3 Sustained interruptions'!E29911*1)</f>
        <v>0</v>
      </c>
      <c r="C29911" s="342">
        <f>'6.3 Sustained interruptions'!K29911</f>
        <v>0</v>
      </c>
      <c r="D29911" s="342">
        <f>'6.3 Sustained interruptions'!L29911</f>
        <v>0</v>
      </c>
      <c r="E29911" s="342">
        <f>'6.3 Sustained interruptions'!N29911</f>
        <v>0</v>
      </c>
      <c r="F29911" s="342">
        <f>'6.3 Sustained interruptions'!O29911</f>
        <v>0</v>
      </c>
      <c r="G29911" s="342">
        <f>'6.3 Sustained interruptions'!R29911</f>
        <v>0</v>
      </c>
      <c r="H29911" s="342">
        <f>IFERROR(VLOOKUP(C29911,'6.2.4 STPIS Customer summary'!$D$12:$H$17,5,FALSE),0)</f>
        <v>0</v>
      </c>
      <c r="I29911" s="342">
        <f>IF(B29911=0,0,'6.2.4 STPIS Customer summary'!$H$17)</f>
        <v>0</v>
      </c>
      <c r="J29911" s="339" t="str">
        <f>IF(B29911=0,"",IF(ISERROR(VLOOKUP(D29911,Lookups!$F$3:$F$18,1,FALSE)),1,0))</f>
        <v/>
      </c>
      <c r="K29911" s="380" t="str">
        <f t="shared" si="1401"/>
        <v/>
      </c>
      <c r="L29911" s="380" t="str">
        <f t="shared" si="1402"/>
        <v/>
      </c>
      <c r="M29911" s="381" t="str">
        <f t="shared" si="1403"/>
        <v/>
      </c>
    </row>
    <row r="29912" spans="2:13">
      <c r="B29912" s="379">
        <f>IFERROR(VLOOKUP('6.3 Sustained interruptions'!$D29912,'Incident earliest date'!$D:$F,2,FALSE),'6.3 Sustained interruptions'!E29912*1)</f>
        <v>0</v>
      </c>
      <c r="C29912" s="342">
        <f>'6.3 Sustained interruptions'!K29912</f>
        <v>0</v>
      </c>
      <c r="D29912" s="342">
        <f>'6.3 Sustained interruptions'!L29912</f>
        <v>0</v>
      </c>
      <c r="E29912" s="342">
        <f>'6.3 Sustained interruptions'!N29912</f>
        <v>0</v>
      </c>
      <c r="F29912" s="342">
        <f>'6.3 Sustained interruptions'!O29912</f>
        <v>0</v>
      </c>
      <c r="G29912" s="342">
        <f>'6.3 Sustained interruptions'!R29912</f>
        <v>0</v>
      </c>
      <c r="H29912" s="342">
        <f>IFERROR(VLOOKUP(C29912,'6.2.4 STPIS Customer summary'!$D$12:$H$17,5,FALSE),0)</f>
        <v>0</v>
      </c>
      <c r="I29912" s="342">
        <f>IF(B29912=0,0,'6.2.4 STPIS Customer summary'!$H$17)</f>
        <v>0</v>
      </c>
      <c r="J29912" s="339" t="str">
        <f>IF(B29912=0,"",IF(ISERROR(VLOOKUP(D29912,Lookups!$F$3:$F$18,1,FALSE)),1,0))</f>
        <v/>
      </c>
      <c r="K29912" s="380" t="str">
        <f t="shared" si="1401"/>
        <v/>
      </c>
      <c r="L29912" s="380" t="str">
        <f t="shared" si="1402"/>
        <v/>
      </c>
      <c r="M29912" s="381" t="str">
        <f t="shared" si="1403"/>
        <v/>
      </c>
    </row>
    <row r="29913" spans="2:13">
      <c r="B29913" s="379">
        <f>IFERROR(VLOOKUP('6.3 Sustained interruptions'!$D29913,'Incident earliest date'!$D:$F,2,FALSE),'6.3 Sustained interruptions'!E29913*1)</f>
        <v>0</v>
      </c>
      <c r="C29913" s="342">
        <f>'6.3 Sustained interruptions'!K29913</f>
        <v>0</v>
      </c>
      <c r="D29913" s="342">
        <f>'6.3 Sustained interruptions'!L29913</f>
        <v>0</v>
      </c>
      <c r="E29913" s="342">
        <f>'6.3 Sustained interruptions'!N29913</f>
        <v>0</v>
      </c>
      <c r="F29913" s="342">
        <f>'6.3 Sustained interruptions'!O29913</f>
        <v>0</v>
      </c>
      <c r="G29913" s="342">
        <f>'6.3 Sustained interruptions'!R29913</f>
        <v>0</v>
      </c>
      <c r="H29913" s="342">
        <f>IFERROR(VLOOKUP(C29913,'6.2.4 STPIS Customer summary'!$D$12:$H$17,5,FALSE),0)</f>
        <v>0</v>
      </c>
      <c r="I29913" s="342">
        <f>IF(B29913=0,0,'6.2.4 STPIS Customer summary'!$H$17)</f>
        <v>0</v>
      </c>
      <c r="J29913" s="339" t="str">
        <f>IF(B29913=0,"",IF(ISERROR(VLOOKUP(D29913,Lookups!$F$3:$F$18,1,FALSE)),1,0))</f>
        <v/>
      </c>
      <c r="K29913" s="380" t="str">
        <f t="shared" si="1401"/>
        <v/>
      </c>
      <c r="L29913" s="380" t="str">
        <f t="shared" si="1402"/>
        <v/>
      </c>
      <c r="M29913" s="381" t="str">
        <f t="shared" si="1403"/>
        <v/>
      </c>
    </row>
    <row r="29914" spans="2:13">
      <c r="B29914" s="379">
        <f>IFERROR(VLOOKUP('6.3 Sustained interruptions'!$D29914,'Incident earliest date'!$D:$F,2,FALSE),'6.3 Sustained interruptions'!E29914*1)</f>
        <v>0</v>
      </c>
      <c r="C29914" s="342">
        <f>'6.3 Sustained interruptions'!K29914</f>
        <v>0</v>
      </c>
      <c r="D29914" s="342">
        <f>'6.3 Sustained interruptions'!L29914</f>
        <v>0</v>
      </c>
      <c r="E29914" s="342">
        <f>'6.3 Sustained interruptions'!N29914</f>
        <v>0</v>
      </c>
      <c r="F29914" s="342">
        <f>'6.3 Sustained interruptions'!O29914</f>
        <v>0</v>
      </c>
      <c r="G29914" s="342">
        <f>'6.3 Sustained interruptions'!R29914</f>
        <v>0</v>
      </c>
      <c r="H29914" s="342">
        <f>IFERROR(VLOOKUP(C29914,'6.2.4 STPIS Customer summary'!$D$12:$H$17,5,FALSE),0)</f>
        <v>0</v>
      </c>
      <c r="I29914" s="342">
        <f>IF(B29914=0,0,'6.2.4 STPIS Customer summary'!$H$17)</f>
        <v>0</v>
      </c>
      <c r="J29914" s="339" t="str">
        <f>IF(B29914=0,"",IF(ISERROR(VLOOKUP(D29914,Lookups!$F$3:$F$18,1,FALSE)),1,0))</f>
        <v/>
      </c>
      <c r="K29914" s="380" t="str">
        <f t="shared" si="1401"/>
        <v/>
      </c>
      <c r="L29914" s="380" t="str">
        <f t="shared" si="1402"/>
        <v/>
      </c>
      <c r="M29914" s="381" t="str">
        <f t="shared" si="1403"/>
        <v/>
      </c>
    </row>
    <row r="29915" spans="2:13">
      <c r="B29915" s="379">
        <f>IFERROR(VLOOKUP('6.3 Sustained interruptions'!$D29915,'Incident earliest date'!$D:$F,2,FALSE),'6.3 Sustained interruptions'!E29915*1)</f>
        <v>0</v>
      </c>
      <c r="C29915" s="342">
        <f>'6.3 Sustained interruptions'!K29915</f>
        <v>0</v>
      </c>
      <c r="D29915" s="342">
        <f>'6.3 Sustained interruptions'!L29915</f>
        <v>0</v>
      </c>
      <c r="E29915" s="342">
        <f>'6.3 Sustained interruptions'!N29915</f>
        <v>0</v>
      </c>
      <c r="F29915" s="342">
        <f>'6.3 Sustained interruptions'!O29915</f>
        <v>0</v>
      </c>
      <c r="G29915" s="342">
        <f>'6.3 Sustained interruptions'!R29915</f>
        <v>0</v>
      </c>
      <c r="H29915" s="342">
        <f>IFERROR(VLOOKUP(C29915,'6.2.4 STPIS Customer summary'!$D$12:$H$17,5,FALSE),0)</f>
        <v>0</v>
      </c>
      <c r="I29915" s="342">
        <f>IF(B29915=0,0,'6.2.4 STPIS Customer summary'!$H$17)</f>
        <v>0</v>
      </c>
      <c r="J29915" s="339" t="str">
        <f>IF(B29915=0,"",IF(ISERROR(VLOOKUP(D29915,Lookups!$F$3:$F$18,1,FALSE)),1,0))</f>
        <v/>
      </c>
      <c r="K29915" s="380" t="str">
        <f t="shared" si="1401"/>
        <v/>
      </c>
      <c r="L29915" s="380" t="str">
        <f t="shared" si="1402"/>
        <v/>
      </c>
      <c r="M29915" s="381" t="str">
        <f t="shared" si="1403"/>
        <v/>
      </c>
    </row>
    <row r="29916" spans="2:13">
      <c r="B29916" s="379">
        <f>IFERROR(VLOOKUP('6.3 Sustained interruptions'!$D29916,'Incident earliest date'!$D:$F,2,FALSE),'6.3 Sustained interruptions'!E29916*1)</f>
        <v>0</v>
      </c>
      <c r="C29916" s="342">
        <f>'6.3 Sustained interruptions'!K29916</f>
        <v>0</v>
      </c>
      <c r="D29916" s="342">
        <f>'6.3 Sustained interruptions'!L29916</f>
        <v>0</v>
      </c>
      <c r="E29916" s="342">
        <f>'6.3 Sustained interruptions'!N29916</f>
        <v>0</v>
      </c>
      <c r="F29916" s="342">
        <f>'6.3 Sustained interruptions'!O29916</f>
        <v>0</v>
      </c>
      <c r="G29916" s="342">
        <f>'6.3 Sustained interruptions'!R29916</f>
        <v>0</v>
      </c>
      <c r="H29916" s="342">
        <f>IFERROR(VLOOKUP(C29916,'6.2.4 STPIS Customer summary'!$D$12:$H$17,5,FALSE),0)</f>
        <v>0</v>
      </c>
      <c r="I29916" s="342">
        <f>IF(B29916=0,0,'6.2.4 STPIS Customer summary'!$H$17)</f>
        <v>0</v>
      </c>
      <c r="J29916" s="339" t="str">
        <f>IF(B29916=0,"",IF(ISERROR(VLOOKUP(D29916,Lookups!$F$3:$F$18,1,FALSE)),1,0))</f>
        <v/>
      </c>
      <c r="K29916" s="380" t="str">
        <f t="shared" si="1401"/>
        <v/>
      </c>
      <c r="L29916" s="380" t="str">
        <f t="shared" si="1402"/>
        <v/>
      </c>
      <c r="M29916" s="381" t="str">
        <f t="shared" si="1403"/>
        <v/>
      </c>
    </row>
    <row r="29917" spans="2:13">
      <c r="B29917" s="379">
        <f>IFERROR(VLOOKUP('6.3 Sustained interruptions'!$D29917,'Incident earliest date'!$D:$F,2,FALSE),'6.3 Sustained interruptions'!E29917*1)</f>
        <v>0</v>
      </c>
      <c r="C29917" s="342">
        <f>'6.3 Sustained interruptions'!K29917</f>
        <v>0</v>
      </c>
      <c r="D29917" s="342">
        <f>'6.3 Sustained interruptions'!L29917</f>
        <v>0</v>
      </c>
      <c r="E29917" s="342">
        <f>'6.3 Sustained interruptions'!N29917</f>
        <v>0</v>
      </c>
      <c r="F29917" s="342">
        <f>'6.3 Sustained interruptions'!O29917</f>
        <v>0</v>
      </c>
      <c r="G29917" s="342">
        <f>'6.3 Sustained interruptions'!R29917</f>
        <v>0</v>
      </c>
      <c r="H29917" s="342">
        <f>IFERROR(VLOOKUP(C29917,'6.2.4 STPIS Customer summary'!$D$12:$H$17,5,FALSE),0)</f>
        <v>0</v>
      </c>
      <c r="I29917" s="342">
        <f>IF(B29917=0,0,'6.2.4 STPIS Customer summary'!$H$17)</f>
        <v>0</v>
      </c>
      <c r="J29917" s="339" t="str">
        <f>IF(B29917=0,"",IF(ISERROR(VLOOKUP(D29917,Lookups!$F$3:$F$18,1,FALSE)),1,0))</f>
        <v/>
      </c>
      <c r="K29917" s="380" t="str">
        <f t="shared" si="1401"/>
        <v/>
      </c>
      <c r="L29917" s="380" t="str">
        <f t="shared" si="1402"/>
        <v/>
      </c>
      <c r="M29917" s="381" t="str">
        <f t="shared" si="1403"/>
        <v/>
      </c>
    </row>
    <row r="29918" spans="2:13">
      <c r="B29918" s="379">
        <f>IFERROR(VLOOKUP('6.3 Sustained interruptions'!$D29918,'Incident earliest date'!$D:$F,2,FALSE),'6.3 Sustained interruptions'!E29918*1)</f>
        <v>0</v>
      </c>
      <c r="C29918" s="342">
        <f>'6.3 Sustained interruptions'!K29918</f>
        <v>0</v>
      </c>
      <c r="D29918" s="342">
        <f>'6.3 Sustained interruptions'!L29918</f>
        <v>0</v>
      </c>
      <c r="E29918" s="342">
        <f>'6.3 Sustained interruptions'!N29918</f>
        <v>0</v>
      </c>
      <c r="F29918" s="342">
        <f>'6.3 Sustained interruptions'!O29918</f>
        <v>0</v>
      </c>
      <c r="G29918" s="342">
        <f>'6.3 Sustained interruptions'!R29918</f>
        <v>0</v>
      </c>
      <c r="H29918" s="342">
        <f>IFERROR(VLOOKUP(C29918,'6.2.4 STPIS Customer summary'!$D$12:$H$17,5,FALSE),0)</f>
        <v>0</v>
      </c>
      <c r="I29918" s="342">
        <f>IF(B29918=0,0,'6.2.4 STPIS Customer summary'!$H$17)</f>
        <v>0</v>
      </c>
      <c r="J29918" s="339" t="str">
        <f>IF(B29918=0,"",IF(ISERROR(VLOOKUP(D29918,Lookups!$F$3:$F$18,1,FALSE)),1,0))</f>
        <v/>
      </c>
      <c r="K29918" s="380" t="str">
        <f t="shared" si="1401"/>
        <v/>
      </c>
      <c r="L29918" s="380" t="str">
        <f t="shared" si="1402"/>
        <v/>
      </c>
      <c r="M29918" s="381" t="str">
        <f t="shared" si="1403"/>
        <v/>
      </c>
    </row>
    <row r="29919" spans="2:13">
      <c r="B29919" s="379">
        <f>IFERROR(VLOOKUP('6.3 Sustained interruptions'!$D29919,'Incident earliest date'!$D:$F,2,FALSE),'6.3 Sustained interruptions'!E29919*1)</f>
        <v>0</v>
      </c>
      <c r="C29919" s="342">
        <f>'6.3 Sustained interruptions'!K29919</f>
        <v>0</v>
      </c>
      <c r="D29919" s="342">
        <f>'6.3 Sustained interruptions'!L29919</f>
        <v>0</v>
      </c>
      <c r="E29919" s="342">
        <f>'6.3 Sustained interruptions'!N29919</f>
        <v>0</v>
      </c>
      <c r="F29919" s="342">
        <f>'6.3 Sustained interruptions'!O29919</f>
        <v>0</v>
      </c>
      <c r="G29919" s="342">
        <f>'6.3 Sustained interruptions'!R29919</f>
        <v>0</v>
      </c>
      <c r="H29919" s="342">
        <f>IFERROR(VLOOKUP(C29919,'6.2.4 STPIS Customer summary'!$D$12:$H$17,5,FALSE),0)</f>
        <v>0</v>
      </c>
      <c r="I29919" s="342">
        <f>IF(B29919=0,0,'6.2.4 STPIS Customer summary'!$H$17)</f>
        <v>0</v>
      </c>
      <c r="J29919" s="339" t="str">
        <f>IF(B29919=0,"",IF(ISERROR(VLOOKUP(D29919,Lookups!$F$3:$F$18,1,FALSE)),1,0))</f>
        <v/>
      </c>
      <c r="K29919" s="380" t="str">
        <f t="shared" si="1401"/>
        <v/>
      </c>
      <c r="L29919" s="380" t="str">
        <f t="shared" si="1402"/>
        <v/>
      </c>
      <c r="M29919" s="381" t="str">
        <f t="shared" si="1403"/>
        <v/>
      </c>
    </row>
    <row r="29920" spans="2:13">
      <c r="B29920" s="379">
        <f>IFERROR(VLOOKUP('6.3 Sustained interruptions'!$D29920,'Incident earliest date'!$D:$F,2,FALSE),'6.3 Sustained interruptions'!E29920*1)</f>
        <v>0</v>
      </c>
      <c r="C29920" s="342">
        <f>'6.3 Sustained interruptions'!K29920</f>
        <v>0</v>
      </c>
      <c r="D29920" s="342">
        <f>'6.3 Sustained interruptions'!L29920</f>
        <v>0</v>
      </c>
      <c r="E29920" s="342">
        <f>'6.3 Sustained interruptions'!N29920</f>
        <v>0</v>
      </c>
      <c r="F29920" s="342">
        <f>'6.3 Sustained interruptions'!O29920</f>
        <v>0</v>
      </c>
      <c r="G29920" s="342">
        <f>'6.3 Sustained interruptions'!R29920</f>
        <v>0</v>
      </c>
      <c r="H29920" s="342">
        <f>IFERROR(VLOOKUP(C29920,'6.2.4 STPIS Customer summary'!$D$12:$H$17,5,FALSE),0)</f>
        <v>0</v>
      </c>
      <c r="I29920" s="342">
        <f>IF(B29920=0,0,'6.2.4 STPIS Customer summary'!$H$17)</f>
        <v>0</v>
      </c>
      <c r="J29920" s="339" t="str">
        <f>IF(B29920=0,"",IF(ISERROR(VLOOKUP(D29920,Lookups!$F$3:$F$18,1,FALSE)),1,0))</f>
        <v/>
      </c>
      <c r="K29920" s="380" t="str">
        <f t="shared" si="1401"/>
        <v/>
      </c>
      <c r="L29920" s="380" t="str">
        <f t="shared" si="1402"/>
        <v/>
      </c>
      <c r="M29920" s="381" t="str">
        <f t="shared" si="1403"/>
        <v/>
      </c>
    </row>
    <row r="29921" spans="2:13">
      <c r="B29921" s="379">
        <f>IFERROR(VLOOKUP('6.3 Sustained interruptions'!$D29921,'Incident earliest date'!$D:$F,2,FALSE),'6.3 Sustained interruptions'!E29921*1)</f>
        <v>0</v>
      </c>
      <c r="C29921" s="342">
        <f>'6.3 Sustained interruptions'!K29921</f>
        <v>0</v>
      </c>
      <c r="D29921" s="342">
        <f>'6.3 Sustained interruptions'!L29921</f>
        <v>0</v>
      </c>
      <c r="E29921" s="342">
        <f>'6.3 Sustained interruptions'!N29921</f>
        <v>0</v>
      </c>
      <c r="F29921" s="342">
        <f>'6.3 Sustained interruptions'!O29921</f>
        <v>0</v>
      </c>
      <c r="G29921" s="342">
        <f>'6.3 Sustained interruptions'!R29921</f>
        <v>0</v>
      </c>
      <c r="H29921" s="342">
        <f>IFERROR(VLOOKUP(C29921,'6.2.4 STPIS Customer summary'!$D$12:$H$17,5,FALSE),0)</f>
        <v>0</v>
      </c>
      <c r="I29921" s="342">
        <f>IF(B29921=0,0,'6.2.4 STPIS Customer summary'!$H$17)</f>
        <v>0</v>
      </c>
      <c r="J29921" s="339" t="str">
        <f>IF(B29921=0,"",IF(ISERROR(VLOOKUP(D29921,Lookups!$F$3:$F$18,1,FALSE)),1,0))</f>
        <v/>
      </c>
      <c r="K29921" s="380" t="str">
        <f t="shared" si="1401"/>
        <v/>
      </c>
      <c r="L29921" s="380" t="str">
        <f t="shared" si="1402"/>
        <v/>
      </c>
      <c r="M29921" s="381" t="str">
        <f t="shared" si="1403"/>
        <v/>
      </c>
    </row>
    <row r="29922" spans="2:13">
      <c r="B29922" s="379">
        <f>IFERROR(VLOOKUP('6.3 Sustained interruptions'!$D29922,'Incident earliest date'!$D:$F,2,FALSE),'6.3 Sustained interruptions'!E29922*1)</f>
        <v>0</v>
      </c>
      <c r="C29922" s="342">
        <f>'6.3 Sustained interruptions'!K29922</f>
        <v>0</v>
      </c>
      <c r="D29922" s="342">
        <f>'6.3 Sustained interruptions'!L29922</f>
        <v>0</v>
      </c>
      <c r="E29922" s="342">
        <f>'6.3 Sustained interruptions'!N29922</f>
        <v>0</v>
      </c>
      <c r="F29922" s="342">
        <f>'6.3 Sustained interruptions'!O29922</f>
        <v>0</v>
      </c>
      <c r="G29922" s="342">
        <f>'6.3 Sustained interruptions'!R29922</f>
        <v>0</v>
      </c>
      <c r="H29922" s="342">
        <f>IFERROR(VLOOKUP(C29922,'6.2.4 STPIS Customer summary'!$D$12:$H$17,5,FALSE),0)</f>
        <v>0</v>
      </c>
      <c r="I29922" s="342">
        <f>IF(B29922=0,0,'6.2.4 STPIS Customer summary'!$H$17)</f>
        <v>0</v>
      </c>
      <c r="J29922" s="339" t="str">
        <f>IF(B29922=0,"",IF(ISERROR(VLOOKUP(D29922,Lookups!$F$3:$F$18,1,FALSE)),1,0))</f>
        <v/>
      </c>
      <c r="K29922" s="380" t="str">
        <f t="shared" si="1401"/>
        <v/>
      </c>
      <c r="L29922" s="380" t="str">
        <f t="shared" si="1402"/>
        <v/>
      </c>
      <c r="M29922" s="381" t="str">
        <f t="shared" si="1403"/>
        <v/>
      </c>
    </row>
    <row r="29923" spans="2:13">
      <c r="B29923" s="379">
        <f>IFERROR(VLOOKUP('6.3 Sustained interruptions'!$D29923,'Incident earliest date'!$D:$F,2,FALSE),'6.3 Sustained interruptions'!E29923*1)</f>
        <v>0</v>
      </c>
      <c r="C29923" s="342">
        <f>'6.3 Sustained interruptions'!K29923</f>
        <v>0</v>
      </c>
      <c r="D29923" s="342">
        <f>'6.3 Sustained interruptions'!L29923</f>
        <v>0</v>
      </c>
      <c r="E29923" s="342">
        <f>'6.3 Sustained interruptions'!N29923</f>
        <v>0</v>
      </c>
      <c r="F29923" s="342">
        <f>'6.3 Sustained interruptions'!O29923</f>
        <v>0</v>
      </c>
      <c r="G29923" s="342">
        <f>'6.3 Sustained interruptions'!R29923</f>
        <v>0</v>
      </c>
      <c r="H29923" s="342">
        <f>IFERROR(VLOOKUP(C29923,'6.2.4 STPIS Customer summary'!$D$12:$H$17,5,FALSE),0)</f>
        <v>0</v>
      </c>
      <c r="I29923" s="342">
        <f>IF(B29923=0,0,'6.2.4 STPIS Customer summary'!$H$17)</f>
        <v>0</v>
      </c>
      <c r="J29923" s="339" t="str">
        <f>IF(B29923=0,"",IF(ISERROR(VLOOKUP(D29923,Lookups!$F$3:$F$18,1,FALSE)),1,0))</f>
        <v/>
      </c>
      <c r="K29923" s="380" t="str">
        <f t="shared" si="1401"/>
        <v/>
      </c>
      <c r="L29923" s="380" t="str">
        <f t="shared" si="1402"/>
        <v/>
      </c>
      <c r="M29923" s="381" t="str">
        <f t="shared" si="1403"/>
        <v/>
      </c>
    </row>
    <row r="29924" spans="2:13">
      <c r="B29924" s="379">
        <f>IFERROR(VLOOKUP('6.3 Sustained interruptions'!$D29924,'Incident earliest date'!$D:$F,2,FALSE),'6.3 Sustained interruptions'!E29924*1)</f>
        <v>0</v>
      </c>
      <c r="C29924" s="342">
        <f>'6.3 Sustained interruptions'!K29924</f>
        <v>0</v>
      </c>
      <c r="D29924" s="342">
        <f>'6.3 Sustained interruptions'!L29924</f>
        <v>0</v>
      </c>
      <c r="E29924" s="342">
        <f>'6.3 Sustained interruptions'!N29924</f>
        <v>0</v>
      </c>
      <c r="F29924" s="342">
        <f>'6.3 Sustained interruptions'!O29924</f>
        <v>0</v>
      </c>
      <c r="G29924" s="342">
        <f>'6.3 Sustained interruptions'!R29924</f>
        <v>0</v>
      </c>
      <c r="H29924" s="342">
        <f>IFERROR(VLOOKUP(C29924,'6.2.4 STPIS Customer summary'!$D$12:$H$17,5,FALSE),0)</f>
        <v>0</v>
      </c>
      <c r="I29924" s="342">
        <f>IF(B29924=0,0,'6.2.4 STPIS Customer summary'!$H$17)</f>
        <v>0</v>
      </c>
      <c r="J29924" s="339" t="str">
        <f>IF(B29924=0,"",IF(ISERROR(VLOOKUP(D29924,Lookups!$F$3:$F$18,1,FALSE)),1,0))</f>
        <v/>
      </c>
      <c r="K29924" s="380" t="str">
        <f t="shared" si="1401"/>
        <v/>
      </c>
      <c r="L29924" s="380" t="str">
        <f t="shared" si="1402"/>
        <v/>
      </c>
      <c r="M29924" s="381" t="str">
        <f t="shared" si="1403"/>
        <v/>
      </c>
    </row>
    <row r="29925" spans="2:13">
      <c r="B29925" s="379">
        <f>IFERROR(VLOOKUP('6.3 Sustained interruptions'!$D29925,'Incident earliest date'!$D:$F,2,FALSE),'6.3 Sustained interruptions'!E29925*1)</f>
        <v>0</v>
      </c>
      <c r="C29925" s="342">
        <f>'6.3 Sustained interruptions'!K29925</f>
        <v>0</v>
      </c>
      <c r="D29925" s="342">
        <f>'6.3 Sustained interruptions'!L29925</f>
        <v>0</v>
      </c>
      <c r="E29925" s="342">
        <f>'6.3 Sustained interruptions'!N29925</f>
        <v>0</v>
      </c>
      <c r="F29925" s="342">
        <f>'6.3 Sustained interruptions'!O29925</f>
        <v>0</v>
      </c>
      <c r="G29925" s="342">
        <f>'6.3 Sustained interruptions'!R29925</f>
        <v>0</v>
      </c>
      <c r="H29925" s="342">
        <f>IFERROR(VLOOKUP(C29925,'6.2.4 STPIS Customer summary'!$D$12:$H$17,5,FALSE),0)</f>
        <v>0</v>
      </c>
      <c r="I29925" s="342">
        <f>IF(B29925=0,0,'6.2.4 STPIS Customer summary'!$H$17)</f>
        <v>0</v>
      </c>
      <c r="J29925" s="339" t="str">
        <f>IF(B29925=0,"",IF(ISERROR(VLOOKUP(D29925,Lookups!$F$3:$F$18,1,FALSE)),1,0))</f>
        <v/>
      </c>
      <c r="K29925" s="380" t="str">
        <f t="shared" si="1401"/>
        <v/>
      </c>
      <c r="L29925" s="380" t="str">
        <f t="shared" si="1402"/>
        <v/>
      </c>
      <c r="M29925" s="381" t="str">
        <f t="shared" si="1403"/>
        <v/>
      </c>
    </row>
    <row r="29926" spans="2:13">
      <c r="B29926" s="379">
        <f>IFERROR(VLOOKUP('6.3 Sustained interruptions'!$D29926,'Incident earliest date'!$D:$F,2,FALSE),'6.3 Sustained interruptions'!E29926*1)</f>
        <v>0</v>
      </c>
      <c r="C29926" s="342">
        <f>'6.3 Sustained interruptions'!K29926</f>
        <v>0</v>
      </c>
      <c r="D29926" s="342">
        <f>'6.3 Sustained interruptions'!L29926</f>
        <v>0</v>
      </c>
      <c r="E29926" s="342">
        <f>'6.3 Sustained interruptions'!N29926</f>
        <v>0</v>
      </c>
      <c r="F29926" s="342">
        <f>'6.3 Sustained interruptions'!O29926</f>
        <v>0</v>
      </c>
      <c r="G29926" s="342">
        <f>'6.3 Sustained interruptions'!R29926</f>
        <v>0</v>
      </c>
      <c r="H29926" s="342">
        <f>IFERROR(VLOOKUP(C29926,'6.2.4 STPIS Customer summary'!$D$12:$H$17,5,FALSE),0)</f>
        <v>0</v>
      </c>
      <c r="I29926" s="342">
        <f>IF(B29926=0,0,'6.2.4 STPIS Customer summary'!$H$17)</f>
        <v>0</v>
      </c>
      <c r="J29926" s="339" t="str">
        <f>IF(B29926=0,"",IF(ISERROR(VLOOKUP(D29926,Lookups!$F$3:$F$18,1,FALSE)),1,0))</f>
        <v/>
      </c>
      <c r="K29926" s="380" t="str">
        <f t="shared" si="1401"/>
        <v/>
      </c>
      <c r="L29926" s="380" t="str">
        <f t="shared" si="1402"/>
        <v/>
      </c>
      <c r="M29926" s="381" t="str">
        <f t="shared" si="1403"/>
        <v/>
      </c>
    </row>
    <row r="29927" spans="2:13">
      <c r="B29927" s="379">
        <f>IFERROR(VLOOKUP('6.3 Sustained interruptions'!$D29927,'Incident earliest date'!$D:$F,2,FALSE),'6.3 Sustained interruptions'!E29927*1)</f>
        <v>0</v>
      </c>
      <c r="C29927" s="342">
        <f>'6.3 Sustained interruptions'!K29927</f>
        <v>0</v>
      </c>
      <c r="D29927" s="342">
        <f>'6.3 Sustained interruptions'!L29927</f>
        <v>0</v>
      </c>
      <c r="E29927" s="342">
        <f>'6.3 Sustained interruptions'!N29927</f>
        <v>0</v>
      </c>
      <c r="F29927" s="342">
        <f>'6.3 Sustained interruptions'!O29927</f>
        <v>0</v>
      </c>
      <c r="G29927" s="342">
        <f>'6.3 Sustained interruptions'!R29927</f>
        <v>0</v>
      </c>
      <c r="H29927" s="342">
        <f>IFERROR(VLOOKUP(C29927,'6.2.4 STPIS Customer summary'!$D$12:$H$17,5,FALSE),0)</f>
        <v>0</v>
      </c>
      <c r="I29927" s="342">
        <f>IF(B29927=0,0,'6.2.4 STPIS Customer summary'!$H$17)</f>
        <v>0</v>
      </c>
      <c r="J29927" s="339" t="str">
        <f>IF(B29927=0,"",IF(ISERROR(VLOOKUP(D29927,Lookups!$F$3:$F$18,1,FALSE)),1,0))</f>
        <v/>
      </c>
      <c r="K29927" s="380" t="str">
        <f t="shared" si="1401"/>
        <v/>
      </c>
      <c r="L29927" s="380" t="str">
        <f t="shared" si="1402"/>
        <v/>
      </c>
      <c r="M29927" s="381" t="str">
        <f t="shared" si="1403"/>
        <v/>
      </c>
    </row>
    <row r="29928" spans="2:13">
      <c r="B29928" s="379">
        <f>IFERROR(VLOOKUP('6.3 Sustained interruptions'!$D29928,'Incident earliest date'!$D:$F,2,FALSE),'6.3 Sustained interruptions'!E29928*1)</f>
        <v>0</v>
      </c>
      <c r="C29928" s="342">
        <f>'6.3 Sustained interruptions'!K29928</f>
        <v>0</v>
      </c>
      <c r="D29928" s="342">
        <f>'6.3 Sustained interruptions'!L29928</f>
        <v>0</v>
      </c>
      <c r="E29928" s="342">
        <f>'6.3 Sustained interruptions'!N29928</f>
        <v>0</v>
      </c>
      <c r="F29928" s="342">
        <f>'6.3 Sustained interruptions'!O29928</f>
        <v>0</v>
      </c>
      <c r="G29928" s="342">
        <f>'6.3 Sustained interruptions'!R29928</f>
        <v>0</v>
      </c>
      <c r="H29928" s="342">
        <f>IFERROR(VLOOKUP(C29928,'6.2.4 STPIS Customer summary'!$D$12:$H$17,5,FALSE),0)</f>
        <v>0</v>
      </c>
      <c r="I29928" s="342">
        <f>IF(B29928=0,0,'6.2.4 STPIS Customer summary'!$H$17)</f>
        <v>0</v>
      </c>
      <c r="J29928" s="339" t="str">
        <f>IF(B29928=0,"",IF(ISERROR(VLOOKUP(D29928,Lookups!$F$3:$F$18,1,FALSE)),1,0))</f>
        <v/>
      </c>
      <c r="K29928" s="380" t="str">
        <f t="shared" si="1401"/>
        <v/>
      </c>
      <c r="L29928" s="380" t="str">
        <f t="shared" si="1402"/>
        <v/>
      </c>
      <c r="M29928" s="381" t="str">
        <f t="shared" si="1403"/>
        <v/>
      </c>
    </row>
    <row r="29929" spans="2:13">
      <c r="B29929" s="379">
        <f>IFERROR(VLOOKUP('6.3 Sustained interruptions'!$D29929,'Incident earliest date'!$D:$F,2,FALSE),'6.3 Sustained interruptions'!E29929*1)</f>
        <v>0</v>
      </c>
      <c r="C29929" s="342">
        <f>'6.3 Sustained interruptions'!K29929</f>
        <v>0</v>
      </c>
      <c r="D29929" s="342">
        <f>'6.3 Sustained interruptions'!L29929</f>
        <v>0</v>
      </c>
      <c r="E29929" s="342">
        <f>'6.3 Sustained interruptions'!N29929</f>
        <v>0</v>
      </c>
      <c r="F29929" s="342">
        <f>'6.3 Sustained interruptions'!O29929</f>
        <v>0</v>
      </c>
      <c r="G29929" s="342">
        <f>'6.3 Sustained interruptions'!R29929</f>
        <v>0</v>
      </c>
      <c r="H29929" s="342">
        <f>IFERROR(VLOOKUP(C29929,'6.2.4 STPIS Customer summary'!$D$12:$H$17,5,FALSE),0)</f>
        <v>0</v>
      </c>
      <c r="I29929" s="342">
        <f>IF(B29929=0,0,'6.2.4 STPIS Customer summary'!$H$17)</f>
        <v>0</v>
      </c>
      <c r="J29929" s="339" t="str">
        <f>IF(B29929=0,"",IF(ISERROR(VLOOKUP(D29929,Lookups!$F$3:$F$18,1,FALSE)),1,0))</f>
        <v/>
      </c>
      <c r="K29929" s="380" t="str">
        <f t="shared" si="1401"/>
        <v/>
      </c>
      <c r="L29929" s="380" t="str">
        <f t="shared" si="1402"/>
        <v/>
      </c>
      <c r="M29929" s="381" t="str">
        <f t="shared" si="1403"/>
        <v/>
      </c>
    </row>
    <row r="29930" spans="2:13">
      <c r="B29930" s="379">
        <f>IFERROR(VLOOKUP('6.3 Sustained interruptions'!$D29930,'Incident earliest date'!$D:$F,2,FALSE),'6.3 Sustained interruptions'!E29930*1)</f>
        <v>0</v>
      </c>
      <c r="C29930" s="342">
        <f>'6.3 Sustained interruptions'!K29930</f>
        <v>0</v>
      </c>
      <c r="D29930" s="342">
        <f>'6.3 Sustained interruptions'!L29930</f>
        <v>0</v>
      </c>
      <c r="E29930" s="342">
        <f>'6.3 Sustained interruptions'!N29930</f>
        <v>0</v>
      </c>
      <c r="F29930" s="342">
        <f>'6.3 Sustained interruptions'!O29930</f>
        <v>0</v>
      </c>
      <c r="G29930" s="342">
        <f>'6.3 Sustained interruptions'!R29930</f>
        <v>0</v>
      </c>
      <c r="H29930" s="342">
        <f>IFERROR(VLOOKUP(C29930,'6.2.4 STPIS Customer summary'!$D$12:$H$17,5,FALSE),0)</f>
        <v>0</v>
      </c>
      <c r="I29930" s="342">
        <f>IF(B29930=0,0,'6.2.4 STPIS Customer summary'!$H$17)</f>
        <v>0</v>
      </c>
      <c r="J29930" s="339" t="str">
        <f>IF(B29930=0,"",IF(ISERROR(VLOOKUP(D29930,Lookups!$F$3:$F$18,1,FALSE)),1,0))</f>
        <v/>
      </c>
      <c r="K29930" s="380" t="str">
        <f t="shared" si="1401"/>
        <v/>
      </c>
      <c r="L29930" s="380" t="str">
        <f t="shared" si="1402"/>
        <v/>
      </c>
      <c r="M29930" s="381" t="str">
        <f t="shared" si="1403"/>
        <v/>
      </c>
    </row>
    <row r="29931" spans="2:13">
      <c r="B29931" s="379">
        <f>IFERROR(VLOOKUP('6.3 Sustained interruptions'!$D29931,'Incident earliest date'!$D:$F,2,FALSE),'6.3 Sustained interruptions'!E29931*1)</f>
        <v>0</v>
      </c>
      <c r="C29931" s="342">
        <f>'6.3 Sustained interruptions'!K29931</f>
        <v>0</v>
      </c>
      <c r="D29931" s="342">
        <f>'6.3 Sustained interruptions'!L29931</f>
        <v>0</v>
      </c>
      <c r="E29931" s="342">
        <f>'6.3 Sustained interruptions'!N29931</f>
        <v>0</v>
      </c>
      <c r="F29931" s="342">
        <f>'6.3 Sustained interruptions'!O29931</f>
        <v>0</v>
      </c>
      <c r="G29931" s="342">
        <f>'6.3 Sustained interruptions'!R29931</f>
        <v>0</v>
      </c>
      <c r="H29931" s="342">
        <f>IFERROR(VLOOKUP(C29931,'6.2.4 STPIS Customer summary'!$D$12:$H$17,5,FALSE),0)</f>
        <v>0</v>
      </c>
      <c r="I29931" s="342">
        <f>IF(B29931=0,0,'6.2.4 STPIS Customer summary'!$H$17)</f>
        <v>0</v>
      </c>
      <c r="J29931" s="339" t="str">
        <f>IF(B29931=0,"",IF(ISERROR(VLOOKUP(D29931,Lookups!$F$3:$F$18,1,FALSE)),1,0))</f>
        <v/>
      </c>
      <c r="K29931" s="380" t="str">
        <f t="shared" si="1401"/>
        <v/>
      </c>
      <c r="L29931" s="380" t="str">
        <f t="shared" si="1402"/>
        <v/>
      </c>
      <c r="M29931" s="381" t="str">
        <f t="shared" si="1403"/>
        <v/>
      </c>
    </row>
    <row r="29932" spans="2:13">
      <c r="B29932" s="379">
        <f>IFERROR(VLOOKUP('6.3 Sustained interruptions'!$D29932,'Incident earliest date'!$D:$F,2,FALSE),'6.3 Sustained interruptions'!E29932*1)</f>
        <v>0</v>
      </c>
      <c r="C29932" s="342">
        <f>'6.3 Sustained interruptions'!K29932</f>
        <v>0</v>
      </c>
      <c r="D29932" s="342">
        <f>'6.3 Sustained interruptions'!L29932</f>
        <v>0</v>
      </c>
      <c r="E29932" s="342">
        <f>'6.3 Sustained interruptions'!N29932</f>
        <v>0</v>
      </c>
      <c r="F29932" s="342">
        <f>'6.3 Sustained interruptions'!O29932</f>
        <v>0</v>
      </c>
      <c r="G29932" s="342">
        <f>'6.3 Sustained interruptions'!R29932</f>
        <v>0</v>
      </c>
      <c r="H29932" s="342">
        <f>IFERROR(VLOOKUP(C29932,'6.2.4 STPIS Customer summary'!$D$12:$H$17,5,FALSE),0)</f>
        <v>0</v>
      </c>
      <c r="I29932" s="342">
        <f>IF(B29932=0,0,'6.2.4 STPIS Customer summary'!$H$17)</f>
        <v>0</v>
      </c>
      <c r="J29932" s="339" t="str">
        <f>IF(B29932=0,"",IF(ISERROR(VLOOKUP(D29932,Lookups!$F$3:$F$18,1,FALSE)),1,0))</f>
        <v/>
      </c>
      <c r="K29932" s="380" t="str">
        <f t="shared" si="1401"/>
        <v/>
      </c>
      <c r="L29932" s="380" t="str">
        <f t="shared" si="1402"/>
        <v/>
      </c>
      <c r="M29932" s="381" t="str">
        <f t="shared" si="1403"/>
        <v/>
      </c>
    </row>
    <row r="29933" spans="2:13">
      <c r="B29933" s="379">
        <f>IFERROR(VLOOKUP('6.3 Sustained interruptions'!$D29933,'Incident earliest date'!$D:$F,2,FALSE),'6.3 Sustained interruptions'!E29933*1)</f>
        <v>0</v>
      </c>
      <c r="C29933" s="342">
        <f>'6.3 Sustained interruptions'!K29933</f>
        <v>0</v>
      </c>
      <c r="D29933" s="342">
        <f>'6.3 Sustained interruptions'!L29933</f>
        <v>0</v>
      </c>
      <c r="E29933" s="342">
        <f>'6.3 Sustained interruptions'!N29933</f>
        <v>0</v>
      </c>
      <c r="F29933" s="342">
        <f>'6.3 Sustained interruptions'!O29933</f>
        <v>0</v>
      </c>
      <c r="G29933" s="342">
        <f>'6.3 Sustained interruptions'!R29933</f>
        <v>0</v>
      </c>
      <c r="H29933" s="342">
        <f>IFERROR(VLOOKUP(C29933,'6.2.4 STPIS Customer summary'!$D$12:$H$17,5,FALSE),0)</f>
        <v>0</v>
      </c>
      <c r="I29933" s="342">
        <f>IF(B29933=0,0,'6.2.4 STPIS Customer summary'!$H$17)</f>
        <v>0</v>
      </c>
      <c r="J29933" s="339" t="str">
        <f>IF(B29933=0,"",IF(ISERROR(VLOOKUP(D29933,Lookups!$F$3:$F$18,1,FALSE)),1,0))</f>
        <v/>
      </c>
      <c r="K29933" s="380" t="str">
        <f t="shared" si="1401"/>
        <v/>
      </c>
      <c r="L29933" s="380" t="str">
        <f t="shared" si="1402"/>
        <v/>
      </c>
      <c r="M29933" s="381" t="str">
        <f t="shared" si="1403"/>
        <v/>
      </c>
    </row>
    <row r="29934" spans="2:13">
      <c r="B29934" s="379">
        <f>IFERROR(VLOOKUP('6.3 Sustained interruptions'!$D29934,'Incident earliest date'!$D:$F,2,FALSE),'6.3 Sustained interruptions'!E29934*1)</f>
        <v>0</v>
      </c>
      <c r="C29934" s="342">
        <f>'6.3 Sustained interruptions'!K29934</f>
        <v>0</v>
      </c>
      <c r="D29934" s="342">
        <f>'6.3 Sustained interruptions'!L29934</f>
        <v>0</v>
      </c>
      <c r="E29934" s="342">
        <f>'6.3 Sustained interruptions'!N29934</f>
        <v>0</v>
      </c>
      <c r="F29934" s="342">
        <f>'6.3 Sustained interruptions'!O29934</f>
        <v>0</v>
      </c>
      <c r="G29934" s="342">
        <f>'6.3 Sustained interruptions'!R29934</f>
        <v>0</v>
      </c>
      <c r="H29934" s="342">
        <f>IFERROR(VLOOKUP(C29934,'6.2.4 STPIS Customer summary'!$D$12:$H$17,5,FALSE),0)</f>
        <v>0</v>
      </c>
      <c r="I29934" s="342">
        <f>IF(B29934=0,0,'6.2.4 STPIS Customer summary'!$H$17)</f>
        <v>0</v>
      </c>
      <c r="J29934" s="339" t="str">
        <f>IF(B29934=0,"",IF(ISERROR(VLOOKUP(D29934,Lookups!$F$3:$F$18,1,FALSE)),1,0))</f>
        <v/>
      </c>
      <c r="K29934" s="380" t="str">
        <f t="shared" si="1401"/>
        <v/>
      </c>
      <c r="L29934" s="380" t="str">
        <f t="shared" si="1402"/>
        <v/>
      </c>
      <c r="M29934" s="381" t="str">
        <f t="shared" si="1403"/>
        <v/>
      </c>
    </row>
    <row r="29935" spans="2:13">
      <c r="B29935" s="379">
        <f>IFERROR(VLOOKUP('6.3 Sustained interruptions'!$D29935,'Incident earliest date'!$D:$F,2,FALSE),'6.3 Sustained interruptions'!E29935*1)</f>
        <v>0</v>
      </c>
      <c r="C29935" s="342">
        <f>'6.3 Sustained interruptions'!K29935</f>
        <v>0</v>
      </c>
      <c r="D29935" s="342">
        <f>'6.3 Sustained interruptions'!L29935</f>
        <v>0</v>
      </c>
      <c r="E29935" s="342">
        <f>'6.3 Sustained interruptions'!N29935</f>
        <v>0</v>
      </c>
      <c r="F29935" s="342">
        <f>'6.3 Sustained interruptions'!O29935</f>
        <v>0</v>
      </c>
      <c r="G29935" s="342">
        <f>'6.3 Sustained interruptions'!R29935</f>
        <v>0</v>
      </c>
      <c r="H29935" s="342">
        <f>IFERROR(VLOOKUP(C29935,'6.2.4 STPIS Customer summary'!$D$12:$H$17,5,FALSE),0)</f>
        <v>0</v>
      </c>
      <c r="I29935" s="342">
        <f>IF(B29935=0,0,'6.2.4 STPIS Customer summary'!$H$17)</f>
        <v>0</v>
      </c>
      <c r="J29935" s="339" t="str">
        <f>IF(B29935=0,"",IF(ISERROR(VLOOKUP(D29935,Lookups!$F$3:$F$18,1,FALSE)),1,0))</f>
        <v/>
      </c>
      <c r="K29935" s="380" t="str">
        <f t="shared" si="1401"/>
        <v/>
      </c>
      <c r="L29935" s="380" t="str">
        <f t="shared" si="1402"/>
        <v/>
      </c>
      <c r="M29935" s="381" t="str">
        <f t="shared" si="1403"/>
        <v/>
      </c>
    </row>
    <row r="29936" spans="2:13">
      <c r="B29936" s="379">
        <f>IFERROR(VLOOKUP('6.3 Sustained interruptions'!$D29936,'Incident earliest date'!$D:$F,2,FALSE),'6.3 Sustained interruptions'!E29936*1)</f>
        <v>0</v>
      </c>
      <c r="C29936" s="342">
        <f>'6.3 Sustained interruptions'!K29936</f>
        <v>0</v>
      </c>
      <c r="D29936" s="342">
        <f>'6.3 Sustained interruptions'!L29936</f>
        <v>0</v>
      </c>
      <c r="E29936" s="342">
        <f>'6.3 Sustained interruptions'!N29936</f>
        <v>0</v>
      </c>
      <c r="F29936" s="342">
        <f>'6.3 Sustained interruptions'!O29936</f>
        <v>0</v>
      </c>
      <c r="G29936" s="342">
        <f>'6.3 Sustained interruptions'!R29936</f>
        <v>0</v>
      </c>
      <c r="H29936" s="342">
        <f>IFERROR(VLOOKUP(C29936,'6.2.4 STPIS Customer summary'!$D$12:$H$17,5,FALSE),0)</f>
        <v>0</v>
      </c>
      <c r="I29936" s="342">
        <f>IF(B29936=0,0,'6.2.4 STPIS Customer summary'!$H$17)</f>
        <v>0</v>
      </c>
      <c r="J29936" s="339" t="str">
        <f>IF(B29936=0,"",IF(ISERROR(VLOOKUP(D29936,Lookups!$F$3:$F$18,1,FALSE)),1,0))</f>
        <v/>
      </c>
      <c r="K29936" s="380" t="str">
        <f t="shared" si="1401"/>
        <v/>
      </c>
      <c r="L29936" s="380" t="str">
        <f t="shared" si="1402"/>
        <v/>
      </c>
      <c r="M29936" s="381" t="str">
        <f t="shared" si="1403"/>
        <v/>
      </c>
    </row>
    <row r="29937" spans="2:13">
      <c r="B29937" s="379">
        <f>IFERROR(VLOOKUP('6.3 Sustained interruptions'!$D29937,'Incident earliest date'!$D:$F,2,FALSE),'6.3 Sustained interruptions'!E29937*1)</f>
        <v>0</v>
      </c>
      <c r="C29937" s="342">
        <f>'6.3 Sustained interruptions'!K29937</f>
        <v>0</v>
      </c>
      <c r="D29937" s="342">
        <f>'6.3 Sustained interruptions'!L29937</f>
        <v>0</v>
      </c>
      <c r="E29937" s="342">
        <f>'6.3 Sustained interruptions'!N29937</f>
        <v>0</v>
      </c>
      <c r="F29937" s="342">
        <f>'6.3 Sustained interruptions'!O29937</f>
        <v>0</v>
      </c>
      <c r="G29937" s="342">
        <f>'6.3 Sustained interruptions'!R29937</f>
        <v>0</v>
      </c>
      <c r="H29937" s="342">
        <f>IFERROR(VLOOKUP(C29937,'6.2.4 STPIS Customer summary'!$D$12:$H$17,5,FALSE),0)</f>
        <v>0</v>
      </c>
      <c r="I29937" s="342">
        <f>IF(B29937=0,0,'6.2.4 STPIS Customer summary'!$H$17)</f>
        <v>0</v>
      </c>
      <c r="J29937" s="339" t="str">
        <f>IF(B29937=0,"",IF(ISERROR(VLOOKUP(D29937,Lookups!$F$3:$F$18,1,FALSE)),1,0))</f>
        <v/>
      </c>
      <c r="K29937" s="380" t="str">
        <f t="shared" si="1401"/>
        <v/>
      </c>
      <c r="L29937" s="380" t="str">
        <f t="shared" si="1402"/>
        <v/>
      </c>
      <c r="M29937" s="381" t="str">
        <f t="shared" si="1403"/>
        <v/>
      </c>
    </row>
    <row r="29938" spans="2:13">
      <c r="B29938" s="379">
        <f>IFERROR(VLOOKUP('6.3 Sustained interruptions'!$D29938,'Incident earliest date'!$D:$F,2,FALSE),'6.3 Sustained interruptions'!E29938*1)</f>
        <v>0</v>
      </c>
      <c r="C29938" s="342">
        <f>'6.3 Sustained interruptions'!K29938</f>
        <v>0</v>
      </c>
      <c r="D29938" s="342">
        <f>'6.3 Sustained interruptions'!L29938</f>
        <v>0</v>
      </c>
      <c r="E29938" s="342">
        <f>'6.3 Sustained interruptions'!N29938</f>
        <v>0</v>
      </c>
      <c r="F29938" s="342">
        <f>'6.3 Sustained interruptions'!O29938</f>
        <v>0</v>
      </c>
      <c r="G29938" s="342">
        <f>'6.3 Sustained interruptions'!R29938</f>
        <v>0</v>
      </c>
      <c r="H29938" s="342">
        <f>IFERROR(VLOOKUP(C29938,'6.2.4 STPIS Customer summary'!$D$12:$H$17,5,FALSE),0)</f>
        <v>0</v>
      </c>
      <c r="I29938" s="342">
        <f>IF(B29938=0,0,'6.2.4 STPIS Customer summary'!$H$17)</f>
        <v>0</v>
      </c>
      <c r="J29938" s="339" t="str">
        <f>IF(B29938=0,"",IF(ISERROR(VLOOKUP(D29938,Lookups!$F$3:$F$18,1,FALSE)),1,0))</f>
        <v/>
      </c>
      <c r="K29938" s="380" t="str">
        <f t="shared" si="1401"/>
        <v/>
      </c>
      <c r="L29938" s="380" t="str">
        <f t="shared" si="1402"/>
        <v/>
      </c>
      <c r="M29938" s="381" t="str">
        <f t="shared" si="1403"/>
        <v/>
      </c>
    </row>
    <row r="29939" spans="2:13">
      <c r="B29939" s="379">
        <f>IFERROR(VLOOKUP('6.3 Sustained interruptions'!$D29939,'Incident earliest date'!$D:$F,2,FALSE),'6.3 Sustained interruptions'!E29939*1)</f>
        <v>0</v>
      </c>
      <c r="C29939" s="342">
        <f>'6.3 Sustained interruptions'!K29939</f>
        <v>0</v>
      </c>
      <c r="D29939" s="342">
        <f>'6.3 Sustained interruptions'!L29939</f>
        <v>0</v>
      </c>
      <c r="E29939" s="342">
        <f>'6.3 Sustained interruptions'!N29939</f>
        <v>0</v>
      </c>
      <c r="F29939" s="342">
        <f>'6.3 Sustained interruptions'!O29939</f>
        <v>0</v>
      </c>
      <c r="G29939" s="342">
        <f>'6.3 Sustained interruptions'!R29939</f>
        <v>0</v>
      </c>
      <c r="H29939" s="342">
        <f>IFERROR(VLOOKUP(C29939,'6.2.4 STPIS Customer summary'!$D$12:$H$17,5,FALSE),0)</f>
        <v>0</v>
      </c>
      <c r="I29939" s="342">
        <f>IF(B29939=0,0,'6.2.4 STPIS Customer summary'!$H$17)</f>
        <v>0</v>
      </c>
      <c r="J29939" s="339" t="str">
        <f>IF(B29939=0,"",IF(ISERROR(VLOOKUP(D29939,Lookups!$F$3:$F$18,1,FALSE)),1,0))</f>
        <v/>
      </c>
      <c r="K29939" s="380" t="str">
        <f t="shared" si="1401"/>
        <v/>
      </c>
      <c r="L29939" s="380" t="str">
        <f t="shared" si="1402"/>
        <v/>
      </c>
      <c r="M29939" s="381" t="str">
        <f t="shared" si="1403"/>
        <v/>
      </c>
    </row>
    <row r="29940" spans="2:13">
      <c r="B29940" s="379">
        <f>IFERROR(VLOOKUP('6.3 Sustained interruptions'!$D29940,'Incident earliest date'!$D:$F,2,FALSE),'6.3 Sustained interruptions'!E29940*1)</f>
        <v>0</v>
      </c>
      <c r="C29940" s="342">
        <f>'6.3 Sustained interruptions'!K29940</f>
        <v>0</v>
      </c>
      <c r="D29940" s="342">
        <f>'6.3 Sustained interruptions'!L29940</f>
        <v>0</v>
      </c>
      <c r="E29940" s="342">
        <f>'6.3 Sustained interruptions'!N29940</f>
        <v>0</v>
      </c>
      <c r="F29940" s="342">
        <f>'6.3 Sustained interruptions'!O29940</f>
        <v>0</v>
      </c>
      <c r="G29940" s="342">
        <f>'6.3 Sustained interruptions'!R29940</f>
        <v>0</v>
      </c>
      <c r="H29940" s="342">
        <f>IFERROR(VLOOKUP(C29940,'6.2.4 STPIS Customer summary'!$D$12:$H$17,5,FALSE),0)</f>
        <v>0</v>
      </c>
      <c r="I29940" s="342">
        <f>IF(B29940=0,0,'6.2.4 STPIS Customer summary'!$H$17)</f>
        <v>0</v>
      </c>
      <c r="J29940" s="339" t="str">
        <f>IF(B29940=0,"",IF(ISERROR(VLOOKUP(D29940,Lookups!$F$3:$F$18,1,FALSE)),1,0))</f>
        <v/>
      </c>
      <c r="K29940" s="380" t="str">
        <f t="shared" si="1401"/>
        <v/>
      </c>
      <c r="L29940" s="380" t="str">
        <f t="shared" si="1402"/>
        <v/>
      </c>
      <c r="M29940" s="381" t="str">
        <f t="shared" si="1403"/>
        <v/>
      </c>
    </row>
    <row r="29941" spans="2:13">
      <c r="B29941" s="379">
        <f>IFERROR(VLOOKUP('6.3 Sustained interruptions'!$D29941,'Incident earliest date'!$D:$F,2,FALSE),'6.3 Sustained interruptions'!E29941*1)</f>
        <v>0</v>
      </c>
      <c r="C29941" s="342">
        <f>'6.3 Sustained interruptions'!K29941</f>
        <v>0</v>
      </c>
      <c r="D29941" s="342">
        <f>'6.3 Sustained interruptions'!L29941</f>
        <v>0</v>
      </c>
      <c r="E29941" s="342">
        <f>'6.3 Sustained interruptions'!N29941</f>
        <v>0</v>
      </c>
      <c r="F29941" s="342">
        <f>'6.3 Sustained interruptions'!O29941</f>
        <v>0</v>
      </c>
      <c r="G29941" s="342">
        <f>'6.3 Sustained interruptions'!R29941</f>
        <v>0</v>
      </c>
      <c r="H29941" s="342">
        <f>IFERROR(VLOOKUP(C29941,'6.2.4 STPIS Customer summary'!$D$12:$H$17,5,FALSE),0)</f>
        <v>0</v>
      </c>
      <c r="I29941" s="342">
        <f>IF(B29941=0,0,'6.2.4 STPIS Customer summary'!$H$17)</f>
        <v>0</v>
      </c>
      <c r="J29941" s="339" t="str">
        <f>IF(B29941=0,"",IF(ISERROR(VLOOKUP(D29941,Lookups!$F$3:$F$18,1,FALSE)),1,0))</f>
        <v/>
      </c>
      <c r="K29941" s="380" t="str">
        <f t="shared" si="1401"/>
        <v/>
      </c>
      <c r="L29941" s="380" t="str">
        <f t="shared" si="1402"/>
        <v/>
      </c>
      <c r="M29941" s="381" t="str">
        <f t="shared" si="1403"/>
        <v/>
      </c>
    </row>
    <row r="29942" spans="2:13">
      <c r="B29942" s="379">
        <f>IFERROR(VLOOKUP('6.3 Sustained interruptions'!$D29942,'Incident earliest date'!$D:$F,2,FALSE),'6.3 Sustained interruptions'!E29942*1)</f>
        <v>0</v>
      </c>
      <c r="C29942" s="342">
        <f>'6.3 Sustained interruptions'!K29942</f>
        <v>0</v>
      </c>
      <c r="D29942" s="342">
        <f>'6.3 Sustained interruptions'!L29942</f>
        <v>0</v>
      </c>
      <c r="E29942" s="342">
        <f>'6.3 Sustained interruptions'!N29942</f>
        <v>0</v>
      </c>
      <c r="F29942" s="342">
        <f>'6.3 Sustained interruptions'!O29942</f>
        <v>0</v>
      </c>
      <c r="G29942" s="342">
        <f>'6.3 Sustained interruptions'!R29942</f>
        <v>0</v>
      </c>
      <c r="H29942" s="342">
        <f>IFERROR(VLOOKUP(C29942,'6.2.4 STPIS Customer summary'!$D$12:$H$17,5,FALSE),0)</f>
        <v>0</v>
      </c>
      <c r="I29942" s="342">
        <f>IF(B29942=0,0,'6.2.4 STPIS Customer summary'!$H$17)</f>
        <v>0</v>
      </c>
      <c r="J29942" s="339" t="str">
        <f>IF(B29942=0,"",IF(ISERROR(VLOOKUP(D29942,Lookups!$F$3:$F$18,1,FALSE)),1,0))</f>
        <v/>
      </c>
      <c r="K29942" s="380" t="str">
        <f t="shared" si="1401"/>
        <v/>
      </c>
      <c r="L29942" s="380" t="str">
        <f t="shared" si="1402"/>
        <v/>
      </c>
      <c r="M29942" s="381" t="str">
        <f t="shared" si="1403"/>
        <v/>
      </c>
    </row>
    <row r="29943" spans="2:13">
      <c r="B29943" s="379">
        <f>IFERROR(VLOOKUP('6.3 Sustained interruptions'!$D29943,'Incident earliest date'!$D:$F,2,FALSE),'6.3 Sustained interruptions'!E29943*1)</f>
        <v>0</v>
      </c>
      <c r="C29943" s="342">
        <f>'6.3 Sustained interruptions'!K29943</f>
        <v>0</v>
      </c>
      <c r="D29943" s="342">
        <f>'6.3 Sustained interruptions'!L29943</f>
        <v>0</v>
      </c>
      <c r="E29943" s="342">
        <f>'6.3 Sustained interruptions'!N29943</f>
        <v>0</v>
      </c>
      <c r="F29943" s="342">
        <f>'6.3 Sustained interruptions'!O29943</f>
        <v>0</v>
      </c>
      <c r="G29943" s="342">
        <f>'6.3 Sustained interruptions'!R29943</f>
        <v>0</v>
      </c>
      <c r="H29943" s="342">
        <f>IFERROR(VLOOKUP(C29943,'6.2.4 STPIS Customer summary'!$D$12:$H$17,5,FALSE),0)</f>
        <v>0</v>
      </c>
      <c r="I29943" s="342">
        <f>IF(B29943=0,0,'6.2.4 STPIS Customer summary'!$H$17)</f>
        <v>0</v>
      </c>
      <c r="J29943" s="339" t="str">
        <f>IF(B29943=0,"",IF(ISERROR(VLOOKUP(D29943,Lookups!$F$3:$F$18,1,FALSE)),1,0))</f>
        <v/>
      </c>
      <c r="K29943" s="380" t="str">
        <f t="shared" si="1401"/>
        <v/>
      </c>
      <c r="L29943" s="380" t="str">
        <f t="shared" si="1402"/>
        <v/>
      </c>
      <c r="M29943" s="381" t="str">
        <f t="shared" si="1403"/>
        <v/>
      </c>
    </row>
    <row r="29944" spans="2:13">
      <c r="B29944" s="379">
        <f>IFERROR(VLOOKUP('6.3 Sustained interruptions'!$D29944,'Incident earliest date'!$D:$F,2,FALSE),'6.3 Sustained interruptions'!E29944*1)</f>
        <v>0</v>
      </c>
      <c r="C29944" s="342">
        <f>'6.3 Sustained interruptions'!K29944</f>
        <v>0</v>
      </c>
      <c r="D29944" s="342">
        <f>'6.3 Sustained interruptions'!L29944</f>
        <v>0</v>
      </c>
      <c r="E29944" s="342">
        <f>'6.3 Sustained interruptions'!N29944</f>
        <v>0</v>
      </c>
      <c r="F29944" s="342">
        <f>'6.3 Sustained interruptions'!O29944</f>
        <v>0</v>
      </c>
      <c r="G29944" s="342">
        <f>'6.3 Sustained interruptions'!R29944</f>
        <v>0</v>
      </c>
      <c r="H29944" s="342">
        <f>IFERROR(VLOOKUP(C29944,'6.2.4 STPIS Customer summary'!$D$12:$H$17,5,FALSE),0)</f>
        <v>0</v>
      </c>
      <c r="I29944" s="342">
        <f>IF(B29944=0,0,'6.2.4 STPIS Customer summary'!$H$17)</f>
        <v>0</v>
      </c>
      <c r="J29944" s="339" t="str">
        <f>IF(B29944=0,"",IF(ISERROR(VLOOKUP(D29944,Lookups!$F$3:$F$18,1,FALSE)),1,0))</f>
        <v/>
      </c>
      <c r="K29944" s="380" t="str">
        <f t="shared" si="1401"/>
        <v/>
      </c>
      <c r="L29944" s="380" t="str">
        <f t="shared" si="1402"/>
        <v/>
      </c>
      <c r="M29944" s="381" t="str">
        <f t="shared" si="1403"/>
        <v/>
      </c>
    </row>
    <row r="29945" spans="2:13">
      <c r="B29945" s="379">
        <f>IFERROR(VLOOKUP('6.3 Sustained interruptions'!$D29945,'Incident earliest date'!$D:$F,2,FALSE),'6.3 Sustained interruptions'!E29945*1)</f>
        <v>0</v>
      </c>
      <c r="C29945" s="342">
        <f>'6.3 Sustained interruptions'!K29945</f>
        <v>0</v>
      </c>
      <c r="D29945" s="342">
        <f>'6.3 Sustained interruptions'!L29945</f>
        <v>0</v>
      </c>
      <c r="E29945" s="342">
        <f>'6.3 Sustained interruptions'!N29945</f>
        <v>0</v>
      </c>
      <c r="F29945" s="342">
        <f>'6.3 Sustained interruptions'!O29945</f>
        <v>0</v>
      </c>
      <c r="G29945" s="342">
        <f>'6.3 Sustained interruptions'!R29945</f>
        <v>0</v>
      </c>
      <c r="H29945" s="342">
        <f>IFERROR(VLOOKUP(C29945,'6.2.4 STPIS Customer summary'!$D$12:$H$17,5,FALSE),0)</f>
        <v>0</v>
      </c>
      <c r="I29945" s="342">
        <f>IF(B29945=0,0,'6.2.4 STPIS Customer summary'!$H$17)</f>
        <v>0</v>
      </c>
      <c r="J29945" s="339" t="str">
        <f>IF(B29945=0,"",IF(ISERROR(VLOOKUP(D29945,Lookups!$F$3:$F$18,1,FALSE)),1,0))</f>
        <v/>
      </c>
      <c r="K29945" s="380" t="str">
        <f t="shared" si="1401"/>
        <v/>
      </c>
      <c r="L29945" s="380" t="str">
        <f t="shared" si="1402"/>
        <v/>
      </c>
      <c r="M29945" s="381" t="str">
        <f t="shared" si="1403"/>
        <v/>
      </c>
    </row>
    <row r="29946" spans="2:13">
      <c r="B29946" s="379">
        <f>IFERROR(VLOOKUP('6.3 Sustained interruptions'!$D29946,'Incident earliest date'!$D:$F,2,FALSE),'6.3 Sustained interruptions'!E29946*1)</f>
        <v>0</v>
      </c>
      <c r="C29946" s="342">
        <f>'6.3 Sustained interruptions'!K29946</f>
        <v>0</v>
      </c>
      <c r="D29946" s="342">
        <f>'6.3 Sustained interruptions'!L29946</f>
        <v>0</v>
      </c>
      <c r="E29946" s="342">
        <f>'6.3 Sustained interruptions'!N29946</f>
        <v>0</v>
      </c>
      <c r="F29946" s="342">
        <f>'6.3 Sustained interruptions'!O29946</f>
        <v>0</v>
      </c>
      <c r="G29946" s="342">
        <f>'6.3 Sustained interruptions'!R29946</f>
        <v>0</v>
      </c>
      <c r="H29946" s="342">
        <f>IFERROR(VLOOKUP(C29946,'6.2.4 STPIS Customer summary'!$D$12:$H$17,5,FALSE),0)</f>
        <v>0</v>
      </c>
      <c r="I29946" s="342">
        <f>IF(B29946=0,0,'6.2.4 STPIS Customer summary'!$H$17)</f>
        <v>0</v>
      </c>
      <c r="J29946" s="339" t="str">
        <f>IF(B29946=0,"",IF(ISERROR(VLOOKUP(D29946,Lookups!$F$3:$F$18,1,FALSE)),1,0))</f>
        <v/>
      </c>
      <c r="K29946" s="380" t="str">
        <f t="shared" si="1401"/>
        <v/>
      </c>
      <c r="L29946" s="380" t="str">
        <f t="shared" si="1402"/>
        <v/>
      </c>
      <c r="M29946" s="381" t="str">
        <f t="shared" si="1403"/>
        <v/>
      </c>
    </row>
    <row r="29947" spans="2:13">
      <c r="B29947" s="379">
        <f>IFERROR(VLOOKUP('6.3 Sustained interruptions'!$D29947,'Incident earliest date'!$D:$F,2,FALSE),'6.3 Sustained interruptions'!E29947*1)</f>
        <v>0</v>
      </c>
      <c r="C29947" s="342">
        <f>'6.3 Sustained interruptions'!K29947</f>
        <v>0</v>
      </c>
      <c r="D29947" s="342">
        <f>'6.3 Sustained interruptions'!L29947</f>
        <v>0</v>
      </c>
      <c r="E29947" s="342">
        <f>'6.3 Sustained interruptions'!N29947</f>
        <v>0</v>
      </c>
      <c r="F29947" s="342">
        <f>'6.3 Sustained interruptions'!O29947</f>
        <v>0</v>
      </c>
      <c r="G29947" s="342">
        <f>'6.3 Sustained interruptions'!R29947</f>
        <v>0</v>
      </c>
      <c r="H29947" s="342">
        <f>IFERROR(VLOOKUP(C29947,'6.2.4 STPIS Customer summary'!$D$12:$H$17,5,FALSE),0)</f>
        <v>0</v>
      </c>
      <c r="I29947" s="342">
        <f>IF(B29947=0,0,'6.2.4 STPIS Customer summary'!$H$17)</f>
        <v>0</v>
      </c>
      <c r="J29947" s="339" t="str">
        <f>IF(B29947=0,"",IF(ISERROR(VLOOKUP(D29947,Lookups!$F$3:$F$18,1,FALSE)),1,0))</f>
        <v/>
      </c>
      <c r="K29947" s="380" t="str">
        <f t="shared" si="1401"/>
        <v/>
      </c>
      <c r="L29947" s="380" t="str">
        <f t="shared" si="1402"/>
        <v/>
      </c>
      <c r="M29947" s="381" t="str">
        <f t="shared" si="1403"/>
        <v/>
      </c>
    </row>
    <row r="29948" spans="2:13">
      <c r="B29948" s="379">
        <f>IFERROR(VLOOKUP('6.3 Sustained interruptions'!$D29948,'Incident earliest date'!$D:$F,2,FALSE),'6.3 Sustained interruptions'!E29948*1)</f>
        <v>0</v>
      </c>
      <c r="C29948" s="342">
        <f>'6.3 Sustained interruptions'!K29948</f>
        <v>0</v>
      </c>
      <c r="D29948" s="342">
        <f>'6.3 Sustained interruptions'!L29948</f>
        <v>0</v>
      </c>
      <c r="E29948" s="342">
        <f>'6.3 Sustained interruptions'!N29948</f>
        <v>0</v>
      </c>
      <c r="F29948" s="342">
        <f>'6.3 Sustained interruptions'!O29948</f>
        <v>0</v>
      </c>
      <c r="G29948" s="342">
        <f>'6.3 Sustained interruptions'!R29948</f>
        <v>0</v>
      </c>
      <c r="H29948" s="342">
        <f>IFERROR(VLOOKUP(C29948,'6.2.4 STPIS Customer summary'!$D$12:$H$17,5,FALSE),0)</f>
        <v>0</v>
      </c>
      <c r="I29948" s="342">
        <f>IF(B29948=0,0,'6.2.4 STPIS Customer summary'!$H$17)</f>
        <v>0</v>
      </c>
      <c r="J29948" s="339" t="str">
        <f>IF(B29948=0,"",IF(ISERROR(VLOOKUP(D29948,Lookups!$F$3:$F$18,1,FALSE)),1,0))</f>
        <v/>
      </c>
      <c r="K29948" s="380" t="str">
        <f t="shared" si="1401"/>
        <v/>
      </c>
      <c r="L29948" s="380" t="str">
        <f t="shared" si="1402"/>
        <v/>
      </c>
      <c r="M29948" s="381" t="str">
        <f t="shared" si="1403"/>
        <v/>
      </c>
    </row>
    <row r="29949" spans="2:13">
      <c r="B29949" s="379">
        <f>IFERROR(VLOOKUP('6.3 Sustained interruptions'!$D29949,'Incident earliest date'!$D:$F,2,FALSE),'6.3 Sustained interruptions'!E29949*1)</f>
        <v>0</v>
      </c>
      <c r="C29949" s="342">
        <f>'6.3 Sustained interruptions'!K29949</f>
        <v>0</v>
      </c>
      <c r="D29949" s="342">
        <f>'6.3 Sustained interruptions'!L29949</f>
        <v>0</v>
      </c>
      <c r="E29949" s="342">
        <f>'6.3 Sustained interruptions'!N29949</f>
        <v>0</v>
      </c>
      <c r="F29949" s="342">
        <f>'6.3 Sustained interruptions'!O29949</f>
        <v>0</v>
      </c>
      <c r="G29949" s="342">
        <f>'6.3 Sustained interruptions'!R29949</f>
        <v>0</v>
      </c>
      <c r="H29949" s="342">
        <f>IFERROR(VLOOKUP(C29949,'6.2.4 STPIS Customer summary'!$D$12:$H$17,5,FALSE),0)</f>
        <v>0</v>
      </c>
      <c r="I29949" s="342">
        <f>IF(B29949=0,0,'6.2.4 STPIS Customer summary'!$H$17)</f>
        <v>0</v>
      </c>
      <c r="J29949" s="339" t="str">
        <f>IF(B29949=0,"",IF(ISERROR(VLOOKUP(D29949,Lookups!$F$3:$F$18,1,FALSE)),1,0))</f>
        <v/>
      </c>
      <c r="K29949" s="380" t="str">
        <f t="shared" si="1401"/>
        <v/>
      </c>
      <c r="L29949" s="380" t="str">
        <f t="shared" si="1402"/>
        <v/>
      </c>
      <c r="M29949" s="381" t="str">
        <f t="shared" si="1403"/>
        <v/>
      </c>
    </row>
    <row r="29950" spans="2:13">
      <c r="B29950" s="379">
        <f>IFERROR(VLOOKUP('6.3 Sustained interruptions'!$D29950,'Incident earliest date'!$D:$F,2,FALSE),'6.3 Sustained interruptions'!E29950*1)</f>
        <v>0</v>
      </c>
      <c r="C29950" s="342">
        <f>'6.3 Sustained interruptions'!K29950</f>
        <v>0</v>
      </c>
      <c r="D29950" s="342">
        <f>'6.3 Sustained interruptions'!L29950</f>
        <v>0</v>
      </c>
      <c r="E29950" s="342">
        <f>'6.3 Sustained interruptions'!N29950</f>
        <v>0</v>
      </c>
      <c r="F29950" s="342">
        <f>'6.3 Sustained interruptions'!O29950</f>
        <v>0</v>
      </c>
      <c r="G29950" s="342">
        <f>'6.3 Sustained interruptions'!R29950</f>
        <v>0</v>
      </c>
      <c r="H29950" s="342">
        <f>IFERROR(VLOOKUP(C29950,'6.2.4 STPIS Customer summary'!$D$12:$H$17,5,FALSE),0)</f>
        <v>0</v>
      </c>
      <c r="I29950" s="342">
        <f>IF(B29950=0,0,'6.2.4 STPIS Customer summary'!$H$17)</f>
        <v>0</v>
      </c>
      <c r="J29950" s="339" t="str">
        <f>IF(B29950=0,"",IF(ISERROR(VLOOKUP(D29950,Lookups!$F$3:$F$18,1,FALSE)),1,0))</f>
        <v/>
      </c>
      <c r="K29950" s="380" t="str">
        <f t="shared" si="1401"/>
        <v/>
      </c>
      <c r="L29950" s="380" t="str">
        <f t="shared" si="1402"/>
        <v/>
      </c>
      <c r="M29950" s="381" t="str">
        <f t="shared" si="1403"/>
        <v/>
      </c>
    </row>
    <row r="29951" spans="2:13">
      <c r="B29951" s="379">
        <f>IFERROR(VLOOKUP('6.3 Sustained interruptions'!$D29951,'Incident earliest date'!$D:$F,2,FALSE),'6.3 Sustained interruptions'!E29951*1)</f>
        <v>0</v>
      </c>
      <c r="C29951" s="342">
        <f>'6.3 Sustained interruptions'!K29951</f>
        <v>0</v>
      </c>
      <c r="D29951" s="342">
        <f>'6.3 Sustained interruptions'!L29951</f>
        <v>0</v>
      </c>
      <c r="E29951" s="342">
        <f>'6.3 Sustained interruptions'!N29951</f>
        <v>0</v>
      </c>
      <c r="F29951" s="342">
        <f>'6.3 Sustained interruptions'!O29951</f>
        <v>0</v>
      </c>
      <c r="G29951" s="342">
        <f>'6.3 Sustained interruptions'!R29951</f>
        <v>0</v>
      </c>
      <c r="H29951" s="342">
        <f>IFERROR(VLOOKUP(C29951,'6.2.4 STPIS Customer summary'!$D$12:$H$17,5,FALSE),0)</f>
        <v>0</v>
      </c>
      <c r="I29951" s="342">
        <f>IF(B29951=0,0,'6.2.4 STPIS Customer summary'!$H$17)</f>
        <v>0</v>
      </c>
      <c r="J29951" s="339" t="str">
        <f>IF(B29951=0,"",IF(ISERROR(VLOOKUP(D29951,Lookups!$F$3:$F$18,1,FALSE)),1,0))</f>
        <v/>
      </c>
      <c r="K29951" s="380" t="str">
        <f t="shared" si="1401"/>
        <v/>
      </c>
      <c r="L29951" s="380" t="str">
        <f t="shared" si="1402"/>
        <v/>
      </c>
      <c r="M29951" s="381" t="str">
        <f t="shared" si="1403"/>
        <v/>
      </c>
    </row>
    <row r="29952" spans="2:13">
      <c r="B29952" s="379">
        <f>IFERROR(VLOOKUP('6.3 Sustained interruptions'!$D29952,'Incident earliest date'!$D:$F,2,FALSE),'6.3 Sustained interruptions'!E29952*1)</f>
        <v>0</v>
      </c>
      <c r="C29952" s="342">
        <f>'6.3 Sustained interruptions'!K29952</f>
        <v>0</v>
      </c>
      <c r="D29952" s="342">
        <f>'6.3 Sustained interruptions'!L29952</f>
        <v>0</v>
      </c>
      <c r="E29952" s="342">
        <f>'6.3 Sustained interruptions'!N29952</f>
        <v>0</v>
      </c>
      <c r="F29952" s="342">
        <f>'6.3 Sustained interruptions'!O29952</f>
        <v>0</v>
      </c>
      <c r="G29952" s="342">
        <f>'6.3 Sustained interruptions'!R29952</f>
        <v>0</v>
      </c>
      <c r="H29952" s="342">
        <f>IFERROR(VLOOKUP(C29952,'6.2.4 STPIS Customer summary'!$D$12:$H$17,5,FALSE),0)</f>
        <v>0</v>
      </c>
      <c r="I29952" s="342">
        <f>IF(B29952=0,0,'6.2.4 STPIS Customer summary'!$H$17)</f>
        <v>0</v>
      </c>
      <c r="J29952" s="339" t="str">
        <f>IF(B29952=0,"",IF(ISERROR(VLOOKUP(D29952,Lookups!$F$3:$F$18,1,FALSE)),1,0))</f>
        <v/>
      </c>
      <c r="K29952" s="380" t="str">
        <f t="shared" si="1401"/>
        <v/>
      </c>
      <c r="L29952" s="380" t="str">
        <f t="shared" si="1402"/>
        <v/>
      </c>
      <c r="M29952" s="381" t="str">
        <f t="shared" si="1403"/>
        <v/>
      </c>
    </row>
    <row r="29953" spans="2:13">
      <c r="B29953" s="379">
        <f>IFERROR(VLOOKUP('6.3 Sustained interruptions'!$D29953,'Incident earliest date'!$D:$F,2,FALSE),'6.3 Sustained interruptions'!E29953*1)</f>
        <v>0</v>
      </c>
      <c r="C29953" s="342">
        <f>'6.3 Sustained interruptions'!K29953</f>
        <v>0</v>
      </c>
      <c r="D29953" s="342">
        <f>'6.3 Sustained interruptions'!L29953</f>
        <v>0</v>
      </c>
      <c r="E29953" s="342">
        <f>'6.3 Sustained interruptions'!N29953</f>
        <v>0</v>
      </c>
      <c r="F29953" s="342">
        <f>'6.3 Sustained interruptions'!O29953</f>
        <v>0</v>
      </c>
      <c r="G29953" s="342">
        <f>'6.3 Sustained interruptions'!R29953</f>
        <v>0</v>
      </c>
      <c r="H29953" s="342">
        <f>IFERROR(VLOOKUP(C29953,'6.2.4 STPIS Customer summary'!$D$12:$H$17,5,FALSE),0)</f>
        <v>0</v>
      </c>
      <c r="I29953" s="342">
        <f>IF(B29953=0,0,'6.2.4 STPIS Customer summary'!$H$17)</f>
        <v>0</v>
      </c>
      <c r="J29953" s="339" t="str">
        <f>IF(B29953=0,"",IF(ISERROR(VLOOKUP(D29953,Lookups!$F$3:$F$18,1,FALSE)),1,0))</f>
        <v/>
      </c>
      <c r="K29953" s="380" t="str">
        <f t="shared" si="1401"/>
        <v/>
      </c>
      <c r="L29953" s="380" t="str">
        <f t="shared" si="1402"/>
        <v/>
      </c>
      <c r="M29953" s="381" t="str">
        <f t="shared" si="1403"/>
        <v/>
      </c>
    </row>
    <row r="29954" spans="2:13">
      <c r="B29954" s="379">
        <f>IFERROR(VLOOKUP('6.3 Sustained interruptions'!$D29954,'Incident earliest date'!$D:$F,2,FALSE),'6.3 Sustained interruptions'!E29954*1)</f>
        <v>0</v>
      </c>
      <c r="C29954" s="342">
        <f>'6.3 Sustained interruptions'!K29954</f>
        <v>0</v>
      </c>
      <c r="D29954" s="342">
        <f>'6.3 Sustained interruptions'!L29954</f>
        <v>0</v>
      </c>
      <c r="E29954" s="342">
        <f>'6.3 Sustained interruptions'!N29954</f>
        <v>0</v>
      </c>
      <c r="F29954" s="342">
        <f>'6.3 Sustained interruptions'!O29954</f>
        <v>0</v>
      </c>
      <c r="G29954" s="342">
        <f>'6.3 Sustained interruptions'!R29954</f>
        <v>0</v>
      </c>
      <c r="H29954" s="342">
        <f>IFERROR(VLOOKUP(C29954,'6.2.4 STPIS Customer summary'!$D$12:$H$17,5,FALSE),0)</f>
        <v>0</v>
      </c>
      <c r="I29954" s="342">
        <f>IF(B29954=0,0,'6.2.4 STPIS Customer summary'!$H$17)</f>
        <v>0</v>
      </c>
      <c r="J29954" s="339" t="str">
        <f>IF(B29954=0,"",IF(ISERROR(VLOOKUP(D29954,Lookups!$F$3:$F$18,1,FALSE)),1,0))</f>
        <v/>
      </c>
      <c r="K29954" s="380" t="str">
        <f t="shared" si="1401"/>
        <v/>
      </c>
      <c r="L29954" s="380" t="str">
        <f t="shared" si="1402"/>
        <v/>
      </c>
      <c r="M29954" s="381" t="str">
        <f t="shared" si="1403"/>
        <v/>
      </c>
    </row>
    <row r="29955" spans="2:13">
      <c r="B29955" s="379">
        <f>IFERROR(VLOOKUP('6.3 Sustained interruptions'!$D29955,'Incident earliest date'!$D:$F,2,FALSE),'6.3 Sustained interruptions'!E29955*1)</f>
        <v>0</v>
      </c>
      <c r="C29955" s="342">
        <f>'6.3 Sustained interruptions'!K29955</f>
        <v>0</v>
      </c>
      <c r="D29955" s="342">
        <f>'6.3 Sustained interruptions'!L29955</f>
        <v>0</v>
      </c>
      <c r="E29955" s="342">
        <f>'6.3 Sustained interruptions'!N29955</f>
        <v>0</v>
      </c>
      <c r="F29955" s="342">
        <f>'6.3 Sustained interruptions'!O29955</f>
        <v>0</v>
      </c>
      <c r="G29955" s="342">
        <f>'6.3 Sustained interruptions'!R29955</f>
        <v>0</v>
      </c>
      <c r="H29955" s="342">
        <f>IFERROR(VLOOKUP(C29955,'6.2.4 STPIS Customer summary'!$D$12:$H$17,5,FALSE),0)</f>
        <v>0</v>
      </c>
      <c r="I29955" s="342">
        <f>IF(B29955=0,0,'6.2.4 STPIS Customer summary'!$H$17)</f>
        <v>0</v>
      </c>
      <c r="J29955" s="339" t="str">
        <f>IF(B29955=0,"",IF(ISERROR(VLOOKUP(D29955,Lookups!$F$3:$F$18,1,FALSE)),1,0))</f>
        <v/>
      </c>
      <c r="K29955" s="380" t="str">
        <f t="shared" si="1401"/>
        <v/>
      </c>
      <c r="L29955" s="380" t="str">
        <f t="shared" si="1402"/>
        <v/>
      </c>
      <c r="M29955" s="381" t="str">
        <f t="shared" si="1403"/>
        <v/>
      </c>
    </row>
    <row r="29956" spans="2:13">
      <c r="B29956" s="379">
        <f>IFERROR(VLOOKUP('6.3 Sustained interruptions'!$D29956,'Incident earliest date'!$D:$F,2,FALSE),'6.3 Sustained interruptions'!E29956*1)</f>
        <v>0</v>
      </c>
      <c r="C29956" s="342">
        <f>'6.3 Sustained interruptions'!K29956</f>
        <v>0</v>
      </c>
      <c r="D29956" s="342">
        <f>'6.3 Sustained interruptions'!L29956</f>
        <v>0</v>
      </c>
      <c r="E29956" s="342">
        <f>'6.3 Sustained interruptions'!N29956</f>
        <v>0</v>
      </c>
      <c r="F29956" s="342">
        <f>'6.3 Sustained interruptions'!O29956</f>
        <v>0</v>
      </c>
      <c r="G29956" s="342">
        <f>'6.3 Sustained interruptions'!R29956</f>
        <v>0</v>
      </c>
      <c r="H29956" s="342">
        <f>IFERROR(VLOOKUP(C29956,'6.2.4 STPIS Customer summary'!$D$12:$H$17,5,FALSE),0)</f>
        <v>0</v>
      </c>
      <c r="I29956" s="342">
        <f>IF(B29956=0,0,'6.2.4 STPIS Customer summary'!$H$17)</f>
        <v>0</v>
      </c>
      <c r="J29956" s="339" t="str">
        <f>IF(B29956=0,"",IF(ISERROR(VLOOKUP(D29956,Lookups!$F$3:$F$18,1,FALSE)),1,0))</f>
        <v/>
      </c>
      <c r="K29956" s="380" t="str">
        <f t="shared" si="1401"/>
        <v/>
      </c>
      <c r="L29956" s="380" t="str">
        <f t="shared" si="1402"/>
        <v/>
      </c>
      <c r="M29956" s="381" t="str">
        <f t="shared" si="1403"/>
        <v/>
      </c>
    </row>
    <row r="29957" spans="2:13">
      <c r="B29957" s="379">
        <f>IFERROR(VLOOKUP('6.3 Sustained interruptions'!$D29957,'Incident earliest date'!$D:$F,2,FALSE),'6.3 Sustained interruptions'!E29957*1)</f>
        <v>0</v>
      </c>
      <c r="C29957" s="342">
        <f>'6.3 Sustained interruptions'!K29957</f>
        <v>0</v>
      </c>
      <c r="D29957" s="342">
        <f>'6.3 Sustained interruptions'!L29957</f>
        <v>0</v>
      </c>
      <c r="E29957" s="342">
        <f>'6.3 Sustained interruptions'!N29957</f>
        <v>0</v>
      </c>
      <c r="F29957" s="342">
        <f>'6.3 Sustained interruptions'!O29957</f>
        <v>0</v>
      </c>
      <c r="G29957" s="342">
        <f>'6.3 Sustained interruptions'!R29957</f>
        <v>0</v>
      </c>
      <c r="H29957" s="342">
        <f>IFERROR(VLOOKUP(C29957,'6.2.4 STPIS Customer summary'!$D$12:$H$17,5,FALSE),0)</f>
        <v>0</v>
      </c>
      <c r="I29957" s="342">
        <f>IF(B29957=0,0,'6.2.4 STPIS Customer summary'!$H$17)</f>
        <v>0</v>
      </c>
      <c r="J29957" s="339" t="str">
        <f>IF(B29957=0,"",IF(ISERROR(VLOOKUP(D29957,Lookups!$F$3:$F$18,1,FALSE)),1,0))</f>
        <v/>
      </c>
      <c r="K29957" s="380" t="str">
        <f t="shared" si="1401"/>
        <v/>
      </c>
      <c r="L29957" s="380" t="str">
        <f t="shared" si="1402"/>
        <v/>
      </c>
      <c r="M29957" s="381" t="str">
        <f t="shared" si="1403"/>
        <v/>
      </c>
    </row>
    <row r="29958" spans="2:13">
      <c r="B29958" s="379">
        <f>IFERROR(VLOOKUP('6.3 Sustained interruptions'!$D29958,'Incident earliest date'!$D:$F,2,FALSE),'6.3 Sustained interruptions'!E29958*1)</f>
        <v>0</v>
      </c>
      <c r="C29958" s="342">
        <f>'6.3 Sustained interruptions'!K29958</f>
        <v>0</v>
      </c>
      <c r="D29958" s="342">
        <f>'6.3 Sustained interruptions'!L29958</f>
        <v>0</v>
      </c>
      <c r="E29958" s="342">
        <f>'6.3 Sustained interruptions'!N29958</f>
        <v>0</v>
      </c>
      <c r="F29958" s="342">
        <f>'6.3 Sustained interruptions'!O29958</f>
        <v>0</v>
      </c>
      <c r="G29958" s="342">
        <f>'6.3 Sustained interruptions'!R29958</f>
        <v>0</v>
      </c>
      <c r="H29958" s="342">
        <f>IFERROR(VLOOKUP(C29958,'6.2.4 STPIS Customer summary'!$D$12:$H$17,5,FALSE),0)</f>
        <v>0</v>
      </c>
      <c r="I29958" s="342">
        <f>IF(B29958=0,0,'6.2.4 STPIS Customer summary'!$H$17)</f>
        <v>0</v>
      </c>
      <c r="J29958" s="339" t="str">
        <f>IF(B29958=0,"",IF(ISERROR(VLOOKUP(D29958,Lookups!$F$3:$F$18,1,FALSE)),1,0))</f>
        <v/>
      </c>
      <c r="K29958" s="380" t="str">
        <f t="shared" si="1401"/>
        <v/>
      </c>
      <c r="L29958" s="380" t="str">
        <f t="shared" si="1402"/>
        <v/>
      </c>
      <c r="M29958" s="381" t="str">
        <f t="shared" si="1403"/>
        <v/>
      </c>
    </row>
    <row r="29959" spans="2:13">
      <c r="B29959" s="379">
        <f>IFERROR(VLOOKUP('6.3 Sustained interruptions'!$D29959,'Incident earliest date'!$D:$F,2,FALSE),'6.3 Sustained interruptions'!E29959*1)</f>
        <v>0</v>
      </c>
      <c r="C29959" s="342">
        <f>'6.3 Sustained interruptions'!K29959</f>
        <v>0</v>
      </c>
      <c r="D29959" s="342">
        <f>'6.3 Sustained interruptions'!L29959</f>
        <v>0</v>
      </c>
      <c r="E29959" s="342">
        <f>'6.3 Sustained interruptions'!N29959</f>
        <v>0</v>
      </c>
      <c r="F29959" s="342">
        <f>'6.3 Sustained interruptions'!O29959</f>
        <v>0</v>
      </c>
      <c r="G29959" s="342">
        <f>'6.3 Sustained interruptions'!R29959</f>
        <v>0</v>
      </c>
      <c r="H29959" s="342">
        <f>IFERROR(VLOOKUP(C29959,'6.2.4 STPIS Customer summary'!$D$12:$H$17,5,FALSE),0)</f>
        <v>0</v>
      </c>
      <c r="I29959" s="342">
        <f>IF(B29959=0,0,'6.2.4 STPIS Customer summary'!$H$17)</f>
        <v>0</v>
      </c>
      <c r="J29959" s="339" t="str">
        <f>IF(B29959=0,"",IF(ISERROR(VLOOKUP(D29959,Lookups!$F$3:$F$18,1,FALSE)),1,0))</f>
        <v/>
      </c>
      <c r="K29959" s="380" t="str">
        <f t="shared" si="1401"/>
        <v/>
      </c>
      <c r="L29959" s="380" t="str">
        <f t="shared" si="1402"/>
        <v/>
      </c>
      <c r="M29959" s="381" t="str">
        <f t="shared" si="1403"/>
        <v/>
      </c>
    </row>
    <row r="29960" spans="2:13">
      <c r="B29960" s="379">
        <f>IFERROR(VLOOKUP('6.3 Sustained interruptions'!$D29960,'Incident earliest date'!$D:$F,2,FALSE),'6.3 Sustained interruptions'!E29960*1)</f>
        <v>0</v>
      </c>
      <c r="C29960" s="342">
        <f>'6.3 Sustained interruptions'!K29960</f>
        <v>0</v>
      </c>
      <c r="D29960" s="342">
        <f>'6.3 Sustained interruptions'!L29960</f>
        <v>0</v>
      </c>
      <c r="E29960" s="342">
        <f>'6.3 Sustained interruptions'!N29960</f>
        <v>0</v>
      </c>
      <c r="F29960" s="342">
        <f>'6.3 Sustained interruptions'!O29960</f>
        <v>0</v>
      </c>
      <c r="G29960" s="342">
        <f>'6.3 Sustained interruptions'!R29960</f>
        <v>0</v>
      </c>
      <c r="H29960" s="342">
        <f>IFERROR(VLOOKUP(C29960,'6.2.4 STPIS Customer summary'!$D$12:$H$17,5,FALSE),0)</f>
        <v>0</v>
      </c>
      <c r="I29960" s="342">
        <f>IF(B29960=0,0,'6.2.4 STPIS Customer summary'!$H$17)</f>
        <v>0</v>
      </c>
      <c r="J29960" s="339" t="str">
        <f>IF(B29960=0,"",IF(ISERROR(VLOOKUP(D29960,Lookups!$F$3:$F$18,1,FALSE)),1,0))</f>
        <v/>
      </c>
      <c r="K29960" s="380" t="str">
        <f t="shared" si="1401"/>
        <v/>
      </c>
      <c r="L29960" s="380" t="str">
        <f t="shared" si="1402"/>
        <v/>
      </c>
      <c r="M29960" s="381" t="str">
        <f t="shared" si="1403"/>
        <v/>
      </c>
    </row>
    <row r="29961" spans="2:13">
      <c r="B29961" s="379">
        <f>IFERROR(VLOOKUP('6.3 Sustained interruptions'!$D29961,'Incident earliest date'!$D:$F,2,FALSE),'6.3 Sustained interruptions'!E29961*1)</f>
        <v>0</v>
      </c>
      <c r="C29961" s="342">
        <f>'6.3 Sustained interruptions'!K29961</f>
        <v>0</v>
      </c>
      <c r="D29961" s="342">
        <f>'6.3 Sustained interruptions'!L29961</f>
        <v>0</v>
      </c>
      <c r="E29961" s="342">
        <f>'6.3 Sustained interruptions'!N29961</f>
        <v>0</v>
      </c>
      <c r="F29961" s="342">
        <f>'6.3 Sustained interruptions'!O29961</f>
        <v>0</v>
      </c>
      <c r="G29961" s="342">
        <f>'6.3 Sustained interruptions'!R29961</f>
        <v>0</v>
      </c>
      <c r="H29961" s="342">
        <f>IFERROR(VLOOKUP(C29961,'6.2.4 STPIS Customer summary'!$D$12:$H$17,5,FALSE),0)</f>
        <v>0</v>
      </c>
      <c r="I29961" s="342">
        <f>IF(B29961=0,0,'6.2.4 STPIS Customer summary'!$H$17)</f>
        <v>0</v>
      </c>
      <c r="J29961" s="339" t="str">
        <f>IF(B29961=0,"",IF(ISERROR(VLOOKUP(D29961,Lookups!$F$3:$F$18,1,FALSE)),1,0))</f>
        <v/>
      </c>
      <c r="K29961" s="380" t="str">
        <f t="shared" si="1401"/>
        <v/>
      </c>
      <c r="L29961" s="380" t="str">
        <f t="shared" si="1402"/>
        <v/>
      </c>
      <c r="M29961" s="381" t="str">
        <f t="shared" si="1403"/>
        <v/>
      </c>
    </row>
    <row r="29962" spans="2:13">
      <c r="B29962" s="379">
        <f>IFERROR(VLOOKUP('6.3 Sustained interruptions'!$D29962,'Incident earliest date'!$D:$F,2,FALSE),'6.3 Sustained interruptions'!E29962*1)</f>
        <v>0</v>
      </c>
      <c r="C29962" s="342">
        <f>'6.3 Sustained interruptions'!K29962</f>
        <v>0</v>
      </c>
      <c r="D29962" s="342">
        <f>'6.3 Sustained interruptions'!L29962</f>
        <v>0</v>
      </c>
      <c r="E29962" s="342">
        <f>'6.3 Sustained interruptions'!N29962</f>
        <v>0</v>
      </c>
      <c r="F29962" s="342">
        <f>'6.3 Sustained interruptions'!O29962</f>
        <v>0</v>
      </c>
      <c r="G29962" s="342">
        <f>'6.3 Sustained interruptions'!R29962</f>
        <v>0</v>
      </c>
      <c r="H29962" s="342">
        <f>IFERROR(VLOOKUP(C29962,'6.2.4 STPIS Customer summary'!$D$12:$H$17,5,FALSE),0)</f>
        <v>0</v>
      </c>
      <c r="I29962" s="342">
        <f>IF(B29962=0,0,'6.2.4 STPIS Customer summary'!$H$17)</f>
        <v>0</v>
      </c>
      <c r="J29962" s="339" t="str">
        <f>IF(B29962=0,"",IF(ISERROR(VLOOKUP(D29962,Lookups!$F$3:$F$18,1,FALSE)),1,0))</f>
        <v/>
      </c>
      <c r="K29962" s="380" t="str">
        <f t="shared" si="1401"/>
        <v/>
      </c>
      <c r="L29962" s="380" t="str">
        <f t="shared" si="1402"/>
        <v/>
      </c>
      <c r="M29962" s="381" t="str">
        <f t="shared" si="1403"/>
        <v/>
      </c>
    </row>
    <row r="29963" spans="2:13">
      <c r="B29963" s="379">
        <f>IFERROR(VLOOKUP('6.3 Sustained interruptions'!$D29963,'Incident earliest date'!$D:$F,2,FALSE),'6.3 Sustained interruptions'!E29963*1)</f>
        <v>0</v>
      </c>
      <c r="C29963" s="342">
        <f>'6.3 Sustained interruptions'!K29963</f>
        <v>0</v>
      </c>
      <c r="D29963" s="342">
        <f>'6.3 Sustained interruptions'!L29963</f>
        <v>0</v>
      </c>
      <c r="E29963" s="342">
        <f>'6.3 Sustained interruptions'!N29963</f>
        <v>0</v>
      </c>
      <c r="F29963" s="342">
        <f>'6.3 Sustained interruptions'!O29963</f>
        <v>0</v>
      </c>
      <c r="G29963" s="342">
        <f>'6.3 Sustained interruptions'!R29963</f>
        <v>0</v>
      </c>
      <c r="H29963" s="342">
        <f>IFERROR(VLOOKUP(C29963,'6.2.4 STPIS Customer summary'!$D$12:$H$17,5,FALSE),0)</f>
        <v>0</v>
      </c>
      <c r="I29963" s="342">
        <f>IF(B29963=0,0,'6.2.4 STPIS Customer summary'!$H$17)</f>
        <v>0</v>
      </c>
      <c r="J29963" s="339" t="str">
        <f>IF(B29963=0,"",IF(ISERROR(VLOOKUP(D29963,Lookups!$F$3:$F$18,1,FALSE)),1,0))</f>
        <v/>
      </c>
      <c r="K29963" s="380" t="str">
        <f t="shared" si="1401"/>
        <v/>
      </c>
      <c r="L29963" s="380" t="str">
        <f t="shared" si="1402"/>
        <v/>
      </c>
      <c r="M29963" s="381" t="str">
        <f t="shared" si="1403"/>
        <v/>
      </c>
    </row>
    <row r="29964" spans="2:13">
      <c r="B29964" s="379">
        <f>IFERROR(VLOOKUP('6.3 Sustained interruptions'!$D29964,'Incident earliest date'!$D:$F,2,FALSE),'6.3 Sustained interruptions'!E29964*1)</f>
        <v>0</v>
      </c>
      <c r="C29964" s="342">
        <f>'6.3 Sustained interruptions'!K29964</f>
        <v>0</v>
      </c>
      <c r="D29964" s="342">
        <f>'6.3 Sustained interruptions'!L29964</f>
        <v>0</v>
      </c>
      <c r="E29964" s="342">
        <f>'6.3 Sustained interruptions'!N29964</f>
        <v>0</v>
      </c>
      <c r="F29964" s="342">
        <f>'6.3 Sustained interruptions'!O29964</f>
        <v>0</v>
      </c>
      <c r="G29964" s="342">
        <f>'6.3 Sustained interruptions'!R29964</f>
        <v>0</v>
      </c>
      <c r="H29964" s="342">
        <f>IFERROR(VLOOKUP(C29964,'6.2.4 STPIS Customer summary'!$D$12:$H$17,5,FALSE),0)</f>
        <v>0</v>
      </c>
      <c r="I29964" s="342">
        <f>IF(B29964=0,0,'6.2.4 STPIS Customer summary'!$H$17)</f>
        <v>0</v>
      </c>
      <c r="J29964" s="339" t="str">
        <f>IF(B29964=0,"",IF(ISERROR(VLOOKUP(D29964,Lookups!$F$3:$F$18,1,FALSE)),1,0))</f>
        <v/>
      </c>
      <c r="K29964" s="380" t="str">
        <f t="shared" si="1401"/>
        <v/>
      </c>
      <c r="L29964" s="380" t="str">
        <f t="shared" si="1402"/>
        <v/>
      </c>
      <c r="M29964" s="381" t="str">
        <f t="shared" si="1403"/>
        <v/>
      </c>
    </row>
    <row r="29965" spans="2:13">
      <c r="B29965" s="379">
        <f>IFERROR(VLOOKUP('6.3 Sustained interruptions'!$D29965,'Incident earliest date'!$D:$F,2,FALSE),'6.3 Sustained interruptions'!E29965*1)</f>
        <v>0</v>
      </c>
      <c r="C29965" s="342">
        <f>'6.3 Sustained interruptions'!K29965</f>
        <v>0</v>
      </c>
      <c r="D29965" s="342">
        <f>'6.3 Sustained interruptions'!L29965</f>
        <v>0</v>
      </c>
      <c r="E29965" s="342">
        <f>'6.3 Sustained interruptions'!N29965</f>
        <v>0</v>
      </c>
      <c r="F29965" s="342">
        <f>'6.3 Sustained interruptions'!O29965</f>
        <v>0</v>
      </c>
      <c r="G29965" s="342">
        <f>'6.3 Sustained interruptions'!R29965</f>
        <v>0</v>
      </c>
      <c r="H29965" s="342">
        <f>IFERROR(VLOOKUP(C29965,'6.2.4 STPIS Customer summary'!$D$12:$H$17,5,FALSE),0)</f>
        <v>0</v>
      </c>
      <c r="I29965" s="342">
        <f>IF(B29965=0,0,'6.2.4 STPIS Customer summary'!$H$17)</f>
        <v>0</v>
      </c>
      <c r="J29965" s="339" t="str">
        <f>IF(B29965=0,"",IF(ISERROR(VLOOKUP(D29965,Lookups!$F$3:$F$18,1,FALSE)),1,0))</f>
        <v/>
      </c>
      <c r="K29965" s="380" t="str">
        <f t="shared" si="1401"/>
        <v/>
      </c>
      <c r="L29965" s="380" t="str">
        <f t="shared" si="1402"/>
        <v/>
      </c>
      <c r="M29965" s="381" t="str">
        <f t="shared" si="1403"/>
        <v/>
      </c>
    </row>
    <row r="29966" spans="2:13">
      <c r="B29966" s="379">
        <f>IFERROR(VLOOKUP('6.3 Sustained interruptions'!$D29966,'Incident earliest date'!$D:$F,2,FALSE),'6.3 Sustained interruptions'!E29966*1)</f>
        <v>0</v>
      </c>
      <c r="C29966" s="342">
        <f>'6.3 Sustained interruptions'!K29966</f>
        <v>0</v>
      </c>
      <c r="D29966" s="342">
        <f>'6.3 Sustained interruptions'!L29966</f>
        <v>0</v>
      </c>
      <c r="E29966" s="342">
        <f>'6.3 Sustained interruptions'!N29966</f>
        <v>0</v>
      </c>
      <c r="F29966" s="342">
        <f>'6.3 Sustained interruptions'!O29966</f>
        <v>0</v>
      </c>
      <c r="G29966" s="342">
        <f>'6.3 Sustained interruptions'!R29966</f>
        <v>0</v>
      </c>
      <c r="H29966" s="342">
        <f>IFERROR(VLOOKUP(C29966,'6.2.4 STPIS Customer summary'!$D$12:$H$17,5,FALSE),0)</f>
        <v>0</v>
      </c>
      <c r="I29966" s="342">
        <f>IF(B29966=0,0,'6.2.4 STPIS Customer summary'!$H$17)</f>
        <v>0</v>
      </c>
      <c r="J29966" s="339" t="str">
        <f>IF(B29966=0,"",IF(ISERROR(VLOOKUP(D29966,Lookups!$F$3:$F$18,1,FALSE)),1,0))</f>
        <v/>
      </c>
      <c r="K29966" s="380" t="str">
        <f t="shared" si="1401"/>
        <v/>
      </c>
      <c r="L29966" s="380" t="str">
        <f t="shared" si="1402"/>
        <v/>
      </c>
      <c r="M29966" s="381" t="str">
        <f t="shared" si="1403"/>
        <v/>
      </c>
    </row>
    <row r="29967" spans="2:13">
      <c r="B29967" s="379">
        <f>IFERROR(VLOOKUP('6.3 Sustained interruptions'!$D29967,'Incident earliest date'!$D:$F,2,FALSE),'6.3 Sustained interruptions'!E29967*1)</f>
        <v>0</v>
      </c>
      <c r="C29967" s="342">
        <f>'6.3 Sustained interruptions'!K29967</f>
        <v>0</v>
      </c>
      <c r="D29967" s="342">
        <f>'6.3 Sustained interruptions'!L29967</f>
        <v>0</v>
      </c>
      <c r="E29967" s="342">
        <f>'6.3 Sustained interruptions'!N29967</f>
        <v>0</v>
      </c>
      <c r="F29967" s="342">
        <f>'6.3 Sustained interruptions'!O29967</f>
        <v>0</v>
      </c>
      <c r="G29967" s="342">
        <f>'6.3 Sustained interruptions'!R29967</f>
        <v>0</v>
      </c>
      <c r="H29967" s="342">
        <f>IFERROR(VLOOKUP(C29967,'6.2.4 STPIS Customer summary'!$D$12:$H$17,5,FALSE),0)</f>
        <v>0</v>
      </c>
      <c r="I29967" s="342">
        <f>IF(B29967=0,0,'6.2.4 STPIS Customer summary'!$H$17)</f>
        <v>0</v>
      </c>
      <c r="J29967" s="339" t="str">
        <f>IF(B29967=0,"",IF(ISERROR(VLOOKUP(D29967,Lookups!$F$3:$F$18,1,FALSE)),1,0))</f>
        <v/>
      </c>
      <c r="K29967" s="380" t="str">
        <f t="shared" si="1401"/>
        <v/>
      </c>
      <c r="L29967" s="380" t="str">
        <f t="shared" si="1402"/>
        <v/>
      </c>
      <c r="M29967" s="381" t="str">
        <f t="shared" si="1403"/>
        <v/>
      </c>
    </row>
    <row r="29968" spans="2:13">
      <c r="B29968" s="379">
        <f>IFERROR(VLOOKUP('6.3 Sustained interruptions'!$D29968,'Incident earliest date'!$D:$F,2,FALSE),'6.3 Sustained interruptions'!E29968*1)</f>
        <v>0</v>
      </c>
      <c r="C29968" s="342">
        <f>'6.3 Sustained interruptions'!K29968</f>
        <v>0</v>
      </c>
      <c r="D29968" s="342">
        <f>'6.3 Sustained interruptions'!L29968</f>
        <v>0</v>
      </c>
      <c r="E29968" s="342">
        <f>'6.3 Sustained interruptions'!N29968</f>
        <v>0</v>
      </c>
      <c r="F29968" s="342">
        <f>'6.3 Sustained interruptions'!O29968</f>
        <v>0</v>
      </c>
      <c r="G29968" s="342">
        <f>'6.3 Sustained interruptions'!R29968</f>
        <v>0</v>
      </c>
      <c r="H29968" s="342">
        <f>IFERROR(VLOOKUP(C29968,'6.2.4 STPIS Customer summary'!$D$12:$H$17,5,FALSE),0)</f>
        <v>0</v>
      </c>
      <c r="I29968" s="342">
        <f>IF(B29968=0,0,'6.2.4 STPIS Customer summary'!$H$17)</f>
        <v>0</v>
      </c>
      <c r="J29968" s="339" t="str">
        <f>IF(B29968=0,"",IF(ISERROR(VLOOKUP(D29968,Lookups!$F$3:$F$18,1,FALSE)),1,0))</f>
        <v/>
      </c>
      <c r="K29968" s="380" t="str">
        <f t="shared" ref="K29968:K30031" si="1404">IFERROR(F29968/H29968,"")</f>
        <v/>
      </c>
      <c r="L29968" s="380" t="str">
        <f t="shared" ref="L29968:L30031" si="1405">IFERROR(F29968/I29968,"")</f>
        <v/>
      </c>
      <c r="M29968" s="381" t="str">
        <f t="shared" ref="M29968:M30031" si="1406">IFERROR(E29968/H29968,"")</f>
        <v/>
      </c>
    </row>
    <row r="29969" spans="2:13">
      <c r="B29969" s="379">
        <f>IFERROR(VLOOKUP('6.3 Sustained interruptions'!$D29969,'Incident earliest date'!$D:$F,2,FALSE),'6.3 Sustained interruptions'!E29969*1)</f>
        <v>0</v>
      </c>
      <c r="C29969" s="342">
        <f>'6.3 Sustained interruptions'!K29969</f>
        <v>0</v>
      </c>
      <c r="D29969" s="342">
        <f>'6.3 Sustained interruptions'!L29969</f>
        <v>0</v>
      </c>
      <c r="E29969" s="342">
        <f>'6.3 Sustained interruptions'!N29969</f>
        <v>0</v>
      </c>
      <c r="F29969" s="342">
        <f>'6.3 Sustained interruptions'!O29969</f>
        <v>0</v>
      </c>
      <c r="G29969" s="342">
        <f>'6.3 Sustained interruptions'!R29969</f>
        <v>0</v>
      </c>
      <c r="H29969" s="342">
        <f>IFERROR(VLOOKUP(C29969,'6.2.4 STPIS Customer summary'!$D$12:$H$17,5,FALSE),0)</f>
        <v>0</v>
      </c>
      <c r="I29969" s="342">
        <f>IF(B29969=0,0,'6.2.4 STPIS Customer summary'!$H$17)</f>
        <v>0</v>
      </c>
      <c r="J29969" s="339" t="str">
        <f>IF(B29969=0,"",IF(ISERROR(VLOOKUP(D29969,Lookups!$F$3:$F$18,1,FALSE)),1,0))</f>
        <v/>
      </c>
      <c r="K29969" s="380" t="str">
        <f t="shared" si="1404"/>
        <v/>
      </c>
      <c r="L29969" s="380" t="str">
        <f t="shared" si="1405"/>
        <v/>
      </c>
      <c r="M29969" s="381" t="str">
        <f t="shared" si="1406"/>
        <v/>
      </c>
    </row>
    <row r="29970" spans="2:13">
      <c r="B29970" s="379">
        <f>IFERROR(VLOOKUP('6.3 Sustained interruptions'!$D29970,'Incident earliest date'!$D:$F,2,FALSE),'6.3 Sustained interruptions'!E29970*1)</f>
        <v>0</v>
      </c>
      <c r="C29970" s="342">
        <f>'6.3 Sustained interruptions'!K29970</f>
        <v>0</v>
      </c>
      <c r="D29970" s="342">
        <f>'6.3 Sustained interruptions'!L29970</f>
        <v>0</v>
      </c>
      <c r="E29970" s="342">
        <f>'6.3 Sustained interruptions'!N29970</f>
        <v>0</v>
      </c>
      <c r="F29970" s="342">
        <f>'6.3 Sustained interruptions'!O29970</f>
        <v>0</v>
      </c>
      <c r="G29970" s="342">
        <f>'6.3 Sustained interruptions'!R29970</f>
        <v>0</v>
      </c>
      <c r="H29970" s="342">
        <f>IFERROR(VLOOKUP(C29970,'6.2.4 STPIS Customer summary'!$D$12:$H$17,5,FALSE),0)</f>
        <v>0</v>
      </c>
      <c r="I29970" s="342">
        <f>IF(B29970=0,0,'6.2.4 STPIS Customer summary'!$H$17)</f>
        <v>0</v>
      </c>
      <c r="J29970" s="339" t="str">
        <f>IF(B29970=0,"",IF(ISERROR(VLOOKUP(D29970,Lookups!$F$3:$F$18,1,FALSE)),1,0))</f>
        <v/>
      </c>
      <c r="K29970" s="380" t="str">
        <f t="shared" si="1404"/>
        <v/>
      </c>
      <c r="L29970" s="380" t="str">
        <f t="shared" si="1405"/>
        <v/>
      </c>
      <c r="M29970" s="381" t="str">
        <f t="shared" si="1406"/>
        <v/>
      </c>
    </row>
    <row r="29971" spans="2:13">
      <c r="B29971" s="379">
        <f>IFERROR(VLOOKUP('6.3 Sustained interruptions'!$D29971,'Incident earliest date'!$D:$F,2,FALSE),'6.3 Sustained interruptions'!E29971*1)</f>
        <v>0</v>
      </c>
      <c r="C29971" s="342">
        <f>'6.3 Sustained interruptions'!K29971</f>
        <v>0</v>
      </c>
      <c r="D29971" s="342">
        <f>'6.3 Sustained interruptions'!L29971</f>
        <v>0</v>
      </c>
      <c r="E29971" s="342">
        <f>'6.3 Sustained interruptions'!N29971</f>
        <v>0</v>
      </c>
      <c r="F29971" s="342">
        <f>'6.3 Sustained interruptions'!O29971</f>
        <v>0</v>
      </c>
      <c r="G29971" s="342">
        <f>'6.3 Sustained interruptions'!R29971</f>
        <v>0</v>
      </c>
      <c r="H29971" s="342">
        <f>IFERROR(VLOOKUP(C29971,'6.2.4 STPIS Customer summary'!$D$12:$H$17,5,FALSE),0)</f>
        <v>0</v>
      </c>
      <c r="I29971" s="342">
        <f>IF(B29971=0,0,'6.2.4 STPIS Customer summary'!$H$17)</f>
        <v>0</v>
      </c>
      <c r="J29971" s="339" t="str">
        <f>IF(B29971=0,"",IF(ISERROR(VLOOKUP(D29971,Lookups!$F$3:$F$18,1,FALSE)),1,0))</f>
        <v/>
      </c>
      <c r="K29971" s="380" t="str">
        <f t="shared" si="1404"/>
        <v/>
      </c>
      <c r="L29971" s="380" t="str">
        <f t="shared" si="1405"/>
        <v/>
      </c>
      <c r="M29971" s="381" t="str">
        <f t="shared" si="1406"/>
        <v/>
      </c>
    </row>
    <row r="29972" spans="2:13">
      <c r="B29972" s="379">
        <f>IFERROR(VLOOKUP('6.3 Sustained interruptions'!$D29972,'Incident earliest date'!$D:$F,2,FALSE),'6.3 Sustained interruptions'!E29972*1)</f>
        <v>0</v>
      </c>
      <c r="C29972" s="342">
        <f>'6.3 Sustained interruptions'!K29972</f>
        <v>0</v>
      </c>
      <c r="D29972" s="342">
        <f>'6.3 Sustained interruptions'!L29972</f>
        <v>0</v>
      </c>
      <c r="E29972" s="342">
        <f>'6.3 Sustained interruptions'!N29972</f>
        <v>0</v>
      </c>
      <c r="F29972" s="342">
        <f>'6.3 Sustained interruptions'!O29972</f>
        <v>0</v>
      </c>
      <c r="G29972" s="342">
        <f>'6.3 Sustained interruptions'!R29972</f>
        <v>0</v>
      </c>
      <c r="H29972" s="342">
        <f>IFERROR(VLOOKUP(C29972,'6.2.4 STPIS Customer summary'!$D$12:$H$17,5,FALSE),0)</f>
        <v>0</v>
      </c>
      <c r="I29972" s="342">
        <f>IF(B29972=0,0,'6.2.4 STPIS Customer summary'!$H$17)</f>
        <v>0</v>
      </c>
      <c r="J29972" s="339" t="str">
        <f>IF(B29972=0,"",IF(ISERROR(VLOOKUP(D29972,Lookups!$F$3:$F$18,1,FALSE)),1,0))</f>
        <v/>
      </c>
      <c r="K29972" s="380" t="str">
        <f t="shared" si="1404"/>
        <v/>
      </c>
      <c r="L29972" s="380" t="str">
        <f t="shared" si="1405"/>
        <v/>
      </c>
      <c r="M29972" s="381" t="str">
        <f t="shared" si="1406"/>
        <v/>
      </c>
    </row>
    <row r="29973" spans="2:13">
      <c r="B29973" s="379">
        <f>IFERROR(VLOOKUP('6.3 Sustained interruptions'!$D29973,'Incident earliest date'!$D:$F,2,FALSE),'6.3 Sustained interruptions'!E29973*1)</f>
        <v>0</v>
      </c>
      <c r="C29973" s="342">
        <f>'6.3 Sustained interruptions'!K29973</f>
        <v>0</v>
      </c>
      <c r="D29973" s="342">
        <f>'6.3 Sustained interruptions'!L29973</f>
        <v>0</v>
      </c>
      <c r="E29973" s="342">
        <f>'6.3 Sustained interruptions'!N29973</f>
        <v>0</v>
      </c>
      <c r="F29973" s="342">
        <f>'6.3 Sustained interruptions'!O29973</f>
        <v>0</v>
      </c>
      <c r="G29973" s="342">
        <f>'6.3 Sustained interruptions'!R29973</f>
        <v>0</v>
      </c>
      <c r="H29973" s="342">
        <f>IFERROR(VLOOKUP(C29973,'6.2.4 STPIS Customer summary'!$D$12:$H$17,5,FALSE),0)</f>
        <v>0</v>
      </c>
      <c r="I29973" s="342">
        <f>IF(B29973=0,0,'6.2.4 STPIS Customer summary'!$H$17)</f>
        <v>0</v>
      </c>
      <c r="J29973" s="339" t="str">
        <f>IF(B29973=0,"",IF(ISERROR(VLOOKUP(D29973,Lookups!$F$3:$F$18,1,FALSE)),1,0))</f>
        <v/>
      </c>
      <c r="K29973" s="380" t="str">
        <f t="shared" si="1404"/>
        <v/>
      </c>
      <c r="L29973" s="380" t="str">
        <f t="shared" si="1405"/>
        <v/>
      </c>
      <c r="M29973" s="381" t="str">
        <f t="shared" si="1406"/>
        <v/>
      </c>
    </row>
    <row r="29974" spans="2:13">
      <c r="B29974" s="379">
        <f>IFERROR(VLOOKUP('6.3 Sustained interruptions'!$D29974,'Incident earliest date'!$D:$F,2,FALSE),'6.3 Sustained interruptions'!E29974*1)</f>
        <v>0</v>
      </c>
      <c r="C29974" s="342">
        <f>'6.3 Sustained interruptions'!K29974</f>
        <v>0</v>
      </c>
      <c r="D29974" s="342">
        <f>'6.3 Sustained interruptions'!L29974</f>
        <v>0</v>
      </c>
      <c r="E29974" s="342">
        <f>'6.3 Sustained interruptions'!N29974</f>
        <v>0</v>
      </c>
      <c r="F29974" s="342">
        <f>'6.3 Sustained interruptions'!O29974</f>
        <v>0</v>
      </c>
      <c r="G29974" s="342">
        <f>'6.3 Sustained interruptions'!R29974</f>
        <v>0</v>
      </c>
      <c r="H29974" s="342">
        <f>IFERROR(VLOOKUP(C29974,'6.2.4 STPIS Customer summary'!$D$12:$H$17,5,FALSE),0)</f>
        <v>0</v>
      </c>
      <c r="I29974" s="342">
        <f>IF(B29974=0,0,'6.2.4 STPIS Customer summary'!$H$17)</f>
        <v>0</v>
      </c>
      <c r="J29974" s="339" t="str">
        <f>IF(B29974=0,"",IF(ISERROR(VLOOKUP(D29974,Lookups!$F$3:$F$18,1,FALSE)),1,0))</f>
        <v/>
      </c>
      <c r="K29974" s="380" t="str">
        <f t="shared" si="1404"/>
        <v/>
      </c>
      <c r="L29974" s="380" t="str">
        <f t="shared" si="1405"/>
        <v/>
      </c>
      <c r="M29974" s="381" t="str">
        <f t="shared" si="1406"/>
        <v/>
      </c>
    </row>
    <row r="29975" spans="2:13">
      <c r="B29975" s="379">
        <f>IFERROR(VLOOKUP('6.3 Sustained interruptions'!$D29975,'Incident earliest date'!$D:$F,2,FALSE),'6.3 Sustained interruptions'!E29975*1)</f>
        <v>0</v>
      </c>
      <c r="C29975" s="342">
        <f>'6.3 Sustained interruptions'!K29975</f>
        <v>0</v>
      </c>
      <c r="D29975" s="342">
        <f>'6.3 Sustained interruptions'!L29975</f>
        <v>0</v>
      </c>
      <c r="E29975" s="342">
        <f>'6.3 Sustained interruptions'!N29975</f>
        <v>0</v>
      </c>
      <c r="F29975" s="342">
        <f>'6.3 Sustained interruptions'!O29975</f>
        <v>0</v>
      </c>
      <c r="G29975" s="342">
        <f>'6.3 Sustained interruptions'!R29975</f>
        <v>0</v>
      </c>
      <c r="H29975" s="342">
        <f>IFERROR(VLOOKUP(C29975,'6.2.4 STPIS Customer summary'!$D$12:$H$17,5,FALSE),0)</f>
        <v>0</v>
      </c>
      <c r="I29975" s="342">
        <f>IF(B29975=0,0,'6.2.4 STPIS Customer summary'!$H$17)</f>
        <v>0</v>
      </c>
      <c r="J29975" s="339" t="str">
        <f>IF(B29975=0,"",IF(ISERROR(VLOOKUP(D29975,Lookups!$F$3:$F$18,1,FALSE)),1,0))</f>
        <v/>
      </c>
      <c r="K29975" s="380" t="str">
        <f t="shared" si="1404"/>
        <v/>
      </c>
      <c r="L29975" s="380" t="str">
        <f t="shared" si="1405"/>
        <v/>
      </c>
      <c r="M29975" s="381" t="str">
        <f t="shared" si="1406"/>
        <v/>
      </c>
    </row>
    <row r="29976" spans="2:13">
      <c r="B29976" s="379">
        <f>IFERROR(VLOOKUP('6.3 Sustained interruptions'!$D29976,'Incident earliest date'!$D:$F,2,FALSE),'6.3 Sustained interruptions'!E29976*1)</f>
        <v>0</v>
      </c>
      <c r="C29976" s="342">
        <f>'6.3 Sustained interruptions'!K29976</f>
        <v>0</v>
      </c>
      <c r="D29976" s="342">
        <f>'6.3 Sustained interruptions'!L29976</f>
        <v>0</v>
      </c>
      <c r="E29976" s="342">
        <f>'6.3 Sustained interruptions'!N29976</f>
        <v>0</v>
      </c>
      <c r="F29976" s="342">
        <f>'6.3 Sustained interruptions'!O29976</f>
        <v>0</v>
      </c>
      <c r="G29976" s="342">
        <f>'6.3 Sustained interruptions'!R29976</f>
        <v>0</v>
      </c>
      <c r="H29976" s="342">
        <f>IFERROR(VLOOKUP(C29976,'6.2.4 STPIS Customer summary'!$D$12:$H$17,5,FALSE),0)</f>
        <v>0</v>
      </c>
      <c r="I29976" s="342">
        <f>IF(B29976=0,0,'6.2.4 STPIS Customer summary'!$H$17)</f>
        <v>0</v>
      </c>
      <c r="J29976" s="339" t="str">
        <f>IF(B29976=0,"",IF(ISERROR(VLOOKUP(D29976,Lookups!$F$3:$F$18,1,FALSE)),1,0))</f>
        <v/>
      </c>
      <c r="K29976" s="380" t="str">
        <f t="shared" si="1404"/>
        <v/>
      </c>
      <c r="L29976" s="380" t="str">
        <f t="shared" si="1405"/>
        <v/>
      </c>
      <c r="M29976" s="381" t="str">
        <f t="shared" si="1406"/>
        <v/>
      </c>
    </row>
    <row r="29977" spans="2:13">
      <c r="B29977" s="379">
        <f>IFERROR(VLOOKUP('6.3 Sustained interruptions'!$D29977,'Incident earliest date'!$D:$F,2,FALSE),'6.3 Sustained interruptions'!E29977*1)</f>
        <v>0</v>
      </c>
      <c r="C29977" s="342">
        <f>'6.3 Sustained interruptions'!K29977</f>
        <v>0</v>
      </c>
      <c r="D29977" s="342">
        <f>'6.3 Sustained interruptions'!L29977</f>
        <v>0</v>
      </c>
      <c r="E29977" s="342">
        <f>'6.3 Sustained interruptions'!N29977</f>
        <v>0</v>
      </c>
      <c r="F29977" s="342">
        <f>'6.3 Sustained interruptions'!O29977</f>
        <v>0</v>
      </c>
      <c r="G29977" s="342">
        <f>'6.3 Sustained interruptions'!R29977</f>
        <v>0</v>
      </c>
      <c r="H29977" s="342">
        <f>IFERROR(VLOOKUP(C29977,'6.2.4 STPIS Customer summary'!$D$12:$H$17,5,FALSE),0)</f>
        <v>0</v>
      </c>
      <c r="I29977" s="342">
        <f>IF(B29977=0,0,'6.2.4 STPIS Customer summary'!$H$17)</f>
        <v>0</v>
      </c>
      <c r="J29977" s="339" t="str">
        <f>IF(B29977=0,"",IF(ISERROR(VLOOKUP(D29977,Lookups!$F$3:$F$18,1,FALSE)),1,0))</f>
        <v/>
      </c>
      <c r="K29977" s="380" t="str">
        <f t="shared" si="1404"/>
        <v/>
      </c>
      <c r="L29977" s="380" t="str">
        <f t="shared" si="1405"/>
        <v/>
      </c>
      <c r="M29977" s="381" t="str">
        <f t="shared" si="1406"/>
        <v/>
      </c>
    </row>
    <row r="29978" spans="2:13">
      <c r="B29978" s="379">
        <f>IFERROR(VLOOKUP('6.3 Sustained interruptions'!$D29978,'Incident earliest date'!$D:$F,2,FALSE),'6.3 Sustained interruptions'!E29978*1)</f>
        <v>0</v>
      </c>
      <c r="C29978" s="342">
        <f>'6.3 Sustained interruptions'!K29978</f>
        <v>0</v>
      </c>
      <c r="D29978" s="342">
        <f>'6.3 Sustained interruptions'!L29978</f>
        <v>0</v>
      </c>
      <c r="E29978" s="342">
        <f>'6.3 Sustained interruptions'!N29978</f>
        <v>0</v>
      </c>
      <c r="F29978" s="342">
        <f>'6.3 Sustained interruptions'!O29978</f>
        <v>0</v>
      </c>
      <c r="G29978" s="342">
        <f>'6.3 Sustained interruptions'!R29978</f>
        <v>0</v>
      </c>
      <c r="H29978" s="342">
        <f>IFERROR(VLOOKUP(C29978,'6.2.4 STPIS Customer summary'!$D$12:$H$17,5,FALSE),0)</f>
        <v>0</v>
      </c>
      <c r="I29978" s="342">
        <f>IF(B29978=0,0,'6.2.4 STPIS Customer summary'!$H$17)</f>
        <v>0</v>
      </c>
      <c r="J29978" s="339" t="str">
        <f>IF(B29978=0,"",IF(ISERROR(VLOOKUP(D29978,Lookups!$F$3:$F$18,1,FALSE)),1,0))</f>
        <v/>
      </c>
      <c r="K29978" s="380" t="str">
        <f t="shared" si="1404"/>
        <v/>
      </c>
      <c r="L29978" s="380" t="str">
        <f t="shared" si="1405"/>
        <v/>
      </c>
      <c r="M29978" s="381" t="str">
        <f t="shared" si="1406"/>
        <v/>
      </c>
    </row>
    <row r="29979" spans="2:13">
      <c r="B29979" s="379">
        <f>IFERROR(VLOOKUP('6.3 Sustained interruptions'!$D29979,'Incident earliest date'!$D:$F,2,FALSE),'6.3 Sustained interruptions'!E29979*1)</f>
        <v>0</v>
      </c>
      <c r="C29979" s="342">
        <f>'6.3 Sustained interruptions'!K29979</f>
        <v>0</v>
      </c>
      <c r="D29979" s="342">
        <f>'6.3 Sustained interruptions'!L29979</f>
        <v>0</v>
      </c>
      <c r="E29979" s="342">
        <f>'6.3 Sustained interruptions'!N29979</f>
        <v>0</v>
      </c>
      <c r="F29979" s="342">
        <f>'6.3 Sustained interruptions'!O29979</f>
        <v>0</v>
      </c>
      <c r="G29979" s="342">
        <f>'6.3 Sustained interruptions'!R29979</f>
        <v>0</v>
      </c>
      <c r="H29979" s="342">
        <f>IFERROR(VLOOKUP(C29979,'6.2.4 STPIS Customer summary'!$D$12:$H$17,5,FALSE),0)</f>
        <v>0</v>
      </c>
      <c r="I29979" s="342">
        <f>IF(B29979=0,0,'6.2.4 STPIS Customer summary'!$H$17)</f>
        <v>0</v>
      </c>
      <c r="J29979" s="339" t="str">
        <f>IF(B29979=0,"",IF(ISERROR(VLOOKUP(D29979,Lookups!$F$3:$F$18,1,FALSE)),1,0))</f>
        <v/>
      </c>
      <c r="K29979" s="380" t="str">
        <f t="shared" si="1404"/>
        <v/>
      </c>
      <c r="L29979" s="380" t="str">
        <f t="shared" si="1405"/>
        <v/>
      </c>
      <c r="M29979" s="381" t="str">
        <f t="shared" si="1406"/>
        <v/>
      </c>
    </row>
    <row r="29980" spans="2:13">
      <c r="B29980" s="379">
        <f>IFERROR(VLOOKUP('6.3 Sustained interruptions'!$D29980,'Incident earliest date'!$D:$F,2,FALSE),'6.3 Sustained interruptions'!E29980*1)</f>
        <v>0</v>
      </c>
      <c r="C29980" s="342">
        <f>'6.3 Sustained interruptions'!K29980</f>
        <v>0</v>
      </c>
      <c r="D29980" s="342">
        <f>'6.3 Sustained interruptions'!L29980</f>
        <v>0</v>
      </c>
      <c r="E29980" s="342">
        <f>'6.3 Sustained interruptions'!N29980</f>
        <v>0</v>
      </c>
      <c r="F29980" s="342">
        <f>'6.3 Sustained interruptions'!O29980</f>
        <v>0</v>
      </c>
      <c r="G29980" s="342">
        <f>'6.3 Sustained interruptions'!R29980</f>
        <v>0</v>
      </c>
      <c r="H29980" s="342">
        <f>IFERROR(VLOOKUP(C29980,'6.2.4 STPIS Customer summary'!$D$12:$H$17,5,FALSE),0)</f>
        <v>0</v>
      </c>
      <c r="I29980" s="342">
        <f>IF(B29980=0,0,'6.2.4 STPIS Customer summary'!$H$17)</f>
        <v>0</v>
      </c>
      <c r="J29980" s="339" t="str">
        <f>IF(B29980=0,"",IF(ISERROR(VLOOKUP(D29980,Lookups!$F$3:$F$18,1,FALSE)),1,0))</f>
        <v/>
      </c>
      <c r="K29980" s="380" t="str">
        <f t="shared" si="1404"/>
        <v/>
      </c>
      <c r="L29980" s="380" t="str">
        <f t="shared" si="1405"/>
        <v/>
      </c>
      <c r="M29980" s="381" t="str">
        <f t="shared" si="1406"/>
        <v/>
      </c>
    </row>
    <row r="29981" spans="2:13">
      <c r="B29981" s="379">
        <f>IFERROR(VLOOKUP('6.3 Sustained interruptions'!$D29981,'Incident earliest date'!$D:$F,2,FALSE),'6.3 Sustained interruptions'!E29981*1)</f>
        <v>0</v>
      </c>
      <c r="C29981" s="342">
        <f>'6.3 Sustained interruptions'!K29981</f>
        <v>0</v>
      </c>
      <c r="D29981" s="342">
        <f>'6.3 Sustained interruptions'!L29981</f>
        <v>0</v>
      </c>
      <c r="E29981" s="342">
        <f>'6.3 Sustained interruptions'!N29981</f>
        <v>0</v>
      </c>
      <c r="F29981" s="342">
        <f>'6.3 Sustained interruptions'!O29981</f>
        <v>0</v>
      </c>
      <c r="G29981" s="342">
        <f>'6.3 Sustained interruptions'!R29981</f>
        <v>0</v>
      </c>
      <c r="H29981" s="342">
        <f>IFERROR(VLOOKUP(C29981,'6.2.4 STPIS Customer summary'!$D$12:$H$17,5,FALSE),0)</f>
        <v>0</v>
      </c>
      <c r="I29981" s="342">
        <f>IF(B29981=0,0,'6.2.4 STPIS Customer summary'!$H$17)</f>
        <v>0</v>
      </c>
      <c r="J29981" s="339" t="str">
        <f>IF(B29981=0,"",IF(ISERROR(VLOOKUP(D29981,Lookups!$F$3:$F$18,1,FALSE)),1,0))</f>
        <v/>
      </c>
      <c r="K29981" s="380" t="str">
        <f t="shared" si="1404"/>
        <v/>
      </c>
      <c r="L29981" s="380" t="str">
        <f t="shared" si="1405"/>
        <v/>
      </c>
      <c r="M29981" s="381" t="str">
        <f t="shared" si="1406"/>
        <v/>
      </c>
    </row>
    <row r="29982" spans="2:13">
      <c r="B29982" s="379">
        <f>IFERROR(VLOOKUP('6.3 Sustained interruptions'!$D29982,'Incident earliest date'!$D:$F,2,FALSE),'6.3 Sustained interruptions'!E29982*1)</f>
        <v>0</v>
      </c>
      <c r="C29982" s="342">
        <f>'6.3 Sustained interruptions'!K29982</f>
        <v>0</v>
      </c>
      <c r="D29982" s="342">
        <f>'6.3 Sustained interruptions'!L29982</f>
        <v>0</v>
      </c>
      <c r="E29982" s="342">
        <f>'6.3 Sustained interruptions'!N29982</f>
        <v>0</v>
      </c>
      <c r="F29982" s="342">
        <f>'6.3 Sustained interruptions'!O29982</f>
        <v>0</v>
      </c>
      <c r="G29982" s="342">
        <f>'6.3 Sustained interruptions'!R29982</f>
        <v>0</v>
      </c>
      <c r="H29982" s="342">
        <f>IFERROR(VLOOKUP(C29982,'6.2.4 STPIS Customer summary'!$D$12:$H$17,5,FALSE),0)</f>
        <v>0</v>
      </c>
      <c r="I29982" s="342">
        <f>IF(B29982=0,0,'6.2.4 STPIS Customer summary'!$H$17)</f>
        <v>0</v>
      </c>
      <c r="J29982" s="339" t="str">
        <f>IF(B29982=0,"",IF(ISERROR(VLOOKUP(D29982,Lookups!$F$3:$F$18,1,FALSE)),1,0))</f>
        <v/>
      </c>
      <c r="K29982" s="380" t="str">
        <f t="shared" si="1404"/>
        <v/>
      </c>
      <c r="L29982" s="380" t="str">
        <f t="shared" si="1405"/>
        <v/>
      </c>
      <c r="M29982" s="381" t="str">
        <f t="shared" si="1406"/>
        <v/>
      </c>
    </row>
    <row r="29983" spans="2:13">
      <c r="B29983" s="379">
        <f>IFERROR(VLOOKUP('6.3 Sustained interruptions'!$D29983,'Incident earliest date'!$D:$F,2,FALSE),'6.3 Sustained interruptions'!E29983*1)</f>
        <v>0</v>
      </c>
      <c r="C29983" s="342">
        <f>'6.3 Sustained interruptions'!K29983</f>
        <v>0</v>
      </c>
      <c r="D29983" s="342">
        <f>'6.3 Sustained interruptions'!L29983</f>
        <v>0</v>
      </c>
      <c r="E29983" s="342">
        <f>'6.3 Sustained interruptions'!N29983</f>
        <v>0</v>
      </c>
      <c r="F29983" s="342">
        <f>'6.3 Sustained interruptions'!O29983</f>
        <v>0</v>
      </c>
      <c r="G29983" s="342">
        <f>'6.3 Sustained interruptions'!R29983</f>
        <v>0</v>
      </c>
      <c r="H29983" s="342">
        <f>IFERROR(VLOOKUP(C29983,'6.2.4 STPIS Customer summary'!$D$12:$H$17,5,FALSE),0)</f>
        <v>0</v>
      </c>
      <c r="I29983" s="342">
        <f>IF(B29983=0,0,'6.2.4 STPIS Customer summary'!$H$17)</f>
        <v>0</v>
      </c>
      <c r="J29983" s="339" t="str">
        <f>IF(B29983=0,"",IF(ISERROR(VLOOKUP(D29983,Lookups!$F$3:$F$18,1,FALSE)),1,0))</f>
        <v/>
      </c>
      <c r="K29983" s="380" t="str">
        <f t="shared" si="1404"/>
        <v/>
      </c>
      <c r="L29983" s="380" t="str">
        <f t="shared" si="1405"/>
        <v/>
      </c>
      <c r="M29983" s="381" t="str">
        <f t="shared" si="1406"/>
        <v/>
      </c>
    </row>
    <row r="29984" spans="2:13">
      <c r="B29984" s="379">
        <f>IFERROR(VLOOKUP('6.3 Sustained interruptions'!$D29984,'Incident earliest date'!$D:$F,2,FALSE),'6.3 Sustained interruptions'!E29984*1)</f>
        <v>0</v>
      </c>
      <c r="C29984" s="342">
        <f>'6.3 Sustained interruptions'!K29984</f>
        <v>0</v>
      </c>
      <c r="D29984" s="342">
        <f>'6.3 Sustained interruptions'!L29984</f>
        <v>0</v>
      </c>
      <c r="E29984" s="342">
        <f>'6.3 Sustained interruptions'!N29984</f>
        <v>0</v>
      </c>
      <c r="F29984" s="342">
        <f>'6.3 Sustained interruptions'!O29984</f>
        <v>0</v>
      </c>
      <c r="G29984" s="342">
        <f>'6.3 Sustained interruptions'!R29984</f>
        <v>0</v>
      </c>
      <c r="H29984" s="342">
        <f>IFERROR(VLOOKUP(C29984,'6.2.4 STPIS Customer summary'!$D$12:$H$17,5,FALSE),0)</f>
        <v>0</v>
      </c>
      <c r="I29984" s="342">
        <f>IF(B29984=0,0,'6.2.4 STPIS Customer summary'!$H$17)</f>
        <v>0</v>
      </c>
      <c r="J29984" s="339" t="str">
        <f>IF(B29984=0,"",IF(ISERROR(VLOOKUP(D29984,Lookups!$F$3:$F$18,1,FALSE)),1,0))</f>
        <v/>
      </c>
      <c r="K29984" s="380" t="str">
        <f t="shared" si="1404"/>
        <v/>
      </c>
      <c r="L29984" s="380" t="str">
        <f t="shared" si="1405"/>
        <v/>
      </c>
      <c r="M29984" s="381" t="str">
        <f t="shared" si="1406"/>
        <v/>
      </c>
    </row>
    <row r="29985" spans="2:13">
      <c r="B29985" s="379">
        <f>IFERROR(VLOOKUP('6.3 Sustained interruptions'!$D29985,'Incident earliest date'!$D:$F,2,FALSE),'6.3 Sustained interruptions'!E29985*1)</f>
        <v>0</v>
      </c>
      <c r="C29985" s="342">
        <f>'6.3 Sustained interruptions'!K29985</f>
        <v>0</v>
      </c>
      <c r="D29985" s="342">
        <f>'6.3 Sustained interruptions'!L29985</f>
        <v>0</v>
      </c>
      <c r="E29985" s="342">
        <f>'6.3 Sustained interruptions'!N29985</f>
        <v>0</v>
      </c>
      <c r="F29985" s="342">
        <f>'6.3 Sustained interruptions'!O29985</f>
        <v>0</v>
      </c>
      <c r="G29985" s="342">
        <f>'6.3 Sustained interruptions'!R29985</f>
        <v>0</v>
      </c>
      <c r="H29985" s="342">
        <f>IFERROR(VLOOKUP(C29985,'6.2.4 STPIS Customer summary'!$D$12:$H$17,5,FALSE),0)</f>
        <v>0</v>
      </c>
      <c r="I29985" s="342">
        <f>IF(B29985=0,0,'6.2.4 STPIS Customer summary'!$H$17)</f>
        <v>0</v>
      </c>
      <c r="J29985" s="339" t="str">
        <f>IF(B29985=0,"",IF(ISERROR(VLOOKUP(D29985,Lookups!$F$3:$F$18,1,FALSE)),1,0))</f>
        <v/>
      </c>
      <c r="K29985" s="380" t="str">
        <f t="shared" si="1404"/>
        <v/>
      </c>
      <c r="L29985" s="380" t="str">
        <f t="shared" si="1405"/>
        <v/>
      </c>
      <c r="M29985" s="381" t="str">
        <f t="shared" si="1406"/>
        <v/>
      </c>
    </row>
    <row r="29986" spans="2:13">
      <c r="B29986" s="379">
        <f>IFERROR(VLOOKUP('6.3 Sustained interruptions'!$D29986,'Incident earliest date'!$D:$F,2,FALSE),'6.3 Sustained interruptions'!E29986*1)</f>
        <v>0</v>
      </c>
      <c r="C29986" s="342">
        <f>'6.3 Sustained interruptions'!K29986</f>
        <v>0</v>
      </c>
      <c r="D29986" s="342">
        <f>'6.3 Sustained interruptions'!L29986</f>
        <v>0</v>
      </c>
      <c r="E29986" s="342">
        <f>'6.3 Sustained interruptions'!N29986</f>
        <v>0</v>
      </c>
      <c r="F29986" s="342">
        <f>'6.3 Sustained interruptions'!O29986</f>
        <v>0</v>
      </c>
      <c r="G29986" s="342">
        <f>'6.3 Sustained interruptions'!R29986</f>
        <v>0</v>
      </c>
      <c r="H29986" s="342">
        <f>IFERROR(VLOOKUP(C29986,'6.2.4 STPIS Customer summary'!$D$12:$H$17,5,FALSE),0)</f>
        <v>0</v>
      </c>
      <c r="I29986" s="342">
        <f>IF(B29986=0,0,'6.2.4 STPIS Customer summary'!$H$17)</f>
        <v>0</v>
      </c>
      <c r="J29986" s="339" t="str">
        <f>IF(B29986=0,"",IF(ISERROR(VLOOKUP(D29986,Lookups!$F$3:$F$18,1,FALSE)),1,0))</f>
        <v/>
      </c>
      <c r="K29986" s="380" t="str">
        <f t="shared" si="1404"/>
        <v/>
      </c>
      <c r="L29986" s="380" t="str">
        <f t="shared" si="1405"/>
        <v/>
      </c>
      <c r="M29986" s="381" t="str">
        <f t="shared" si="1406"/>
        <v/>
      </c>
    </row>
    <row r="29987" spans="2:13">
      <c r="B29987" s="379">
        <f>IFERROR(VLOOKUP('6.3 Sustained interruptions'!$D29987,'Incident earliest date'!$D:$F,2,FALSE),'6.3 Sustained interruptions'!E29987*1)</f>
        <v>0</v>
      </c>
      <c r="C29987" s="342">
        <f>'6.3 Sustained interruptions'!K29987</f>
        <v>0</v>
      </c>
      <c r="D29987" s="342">
        <f>'6.3 Sustained interruptions'!L29987</f>
        <v>0</v>
      </c>
      <c r="E29987" s="342">
        <f>'6.3 Sustained interruptions'!N29987</f>
        <v>0</v>
      </c>
      <c r="F29987" s="342">
        <f>'6.3 Sustained interruptions'!O29987</f>
        <v>0</v>
      </c>
      <c r="G29987" s="342">
        <f>'6.3 Sustained interruptions'!R29987</f>
        <v>0</v>
      </c>
      <c r="H29987" s="342">
        <f>IFERROR(VLOOKUP(C29987,'6.2.4 STPIS Customer summary'!$D$12:$H$17,5,FALSE),0)</f>
        <v>0</v>
      </c>
      <c r="I29987" s="342">
        <f>IF(B29987=0,0,'6.2.4 STPIS Customer summary'!$H$17)</f>
        <v>0</v>
      </c>
      <c r="J29987" s="339" t="str">
        <f>IF(B29987=0,"",IF(ISERROR(VLOOKUP(D29987,Lookups!$F$3:$F$18,1,FALSE)),1,0))</f>
        <v/>
      </c>
      <c r="K29987" s="380" t="str">
        <f t="shared" si="1404"/>
        <v/>
      </c>
      <c r="L29987" s="380" t="str">
        <f t="shared" si="1405"/>
        <v/>
      </c>
      <c r="M29987" s="381" t="str">
        <f t="shared" si="1406"/>
        <v/>
      </c>
    </row>
    <row r="29988" spans="2:13">
      <c r="B29988" s="379">
        <f>IFERROR(VLOOKUP('6.3 Sustained interruptions'!$D29988,'Incident earliest date'!$D:$F,2,FALSE),'6.3 Sustained interruptions'!E29988*1)</f>
        <v>0</v>
      </c>
      <c r="C29988" s="342">
        <f>'6.3 Sustained interruptions'!K29988</f>
        <v>0</v>
      </c>
      <c r="D29988" s="342">
        <f>'6.3 Sustained interruptions'!L29988</f>
        <v>0</v>
      </c>
      <c r="E29988" s="342">
        <f>'6.3 Sustained interruptions'!N29988</f>
        <v>0</v>
      </c>
      <c r="F29988" s="342">
        <f>'6.3 Sustained interruptions'!O29988</f>
        <v>0</v>
      </c>
      <c r="G29988" s="342">
        <f>'6.3 Sustained interruptions'!R29988</f>
        <v>0</v>
      </c>
      <c r="H29988" s="342">
        <f>IFERROR(VLOOKUP(C29988,'6.2.4 STPIS Customer summary'!$D$12:$H$17,5,FALSE),0)</f>
        <v>0</v>
      </c>
      <c r="I29988" s="342">
        <f>IF(B29988=0,0,'6.2.4 STPIS Customer summary'!$H$17)</f>
        <v>0</v>
      </c>
      <c r="J29988" s="339" t="str">
        <f>IF(B29988=0,"",IF(ISERROR(VLOOKUP(D29988,Lookups!$F$3:$F$18,1,FALSE)),1,0))</f>
        <v/>
      </c>
      <c r="K29988" s="380" t="str">
        <f t="shared" si="1404"/>
        <v/>
      </c>
      <c r="L29988" s="380" t="str">
        <f t="shared" si="1405"/>
        <v/>
      </c>
      <c r="M29988" s="381" t="str">
        <f t="shared" si="1406"/>
        <v/>
      </c>
    </row>
    <row r="29989" spans="2:13">
      <c r="B29989" s="379">
        <f>IFERROR(VLOOKUP('6.3 Sustained interruptions'!$D29989,'Incident earliest date'!$D:$F,2,FALSE),'6.3 Sustained interruptions'!E29989*1)</f>
        <v>0</v>
      </c>
      <c r="C29989" s="342">
        <f>'6.3 Sustained interruptions'!K29989</f>
        <v>0</v>
      </c>
      <c r="D29989" s="342">
        <f>'6.3 Sustained interruptions'!L29989</f>
        <v>0</v>
      </c>
      <c r="E29989" s="342">
        <f>'6.3 Sustained interruptions'!N29989</f>
        <v>0</v>
      </c>
      <c r="F29989" s="342">
        <f>'6.3 Sustained interruptions'!O29989</f>
        <v>0</v>
      </c>
      <c r="G29989" s="342">
        <f>'6.3 Sustained interruptions'!R29989</f>
        <v>0</v>
      </c>
      <c r="H29989" s="342">
        <f>IFERROR(VLOOKUP(C29989,'6.2.4 STPIS Customer summary'!$D$12:$H$17,5,FALSE),0)</f>
        <v>0</v>
      </c>
      <c r="I29989" s="342">
        <f>IF(B29989=0,0,'6.2.4 STPIS Customer summary'!$H$17)</f>
        <v>0</v>
      </c>
      <c r="J29989" s="339" t="str">
        <f>IF(B29989=0,"",IF(ISERROR(VLOOKUP(D29989,Lookups!$F$3:$F$18,1,FALSE)),1,0))</f>
        <v/>
      </c>
      <c r="K29989" s="380" t="str">
        <f t="shared" si="1404"/>
        <v/>
      </c>
      <c r="L29989" s="380" t="str">
        <f t="shared" si="1405"/>
        <v/>
      </c>
      <c r="M29989" s="381" t="str">
        <f t="shared" si="1406"/>
        <v/>
      </c>
    </row>
    <row r="29990" spans="2:13">
      <c r="B29990" s="379">
        <f>IFERROR(VLOOKUP('6.3 Sustained interruptions'!$D29990,'Incident earliest date'!$D:$F,2,FALSE),'6.3 Sustained interruptions'!E29990*1)</f>
        <v>0</v>
      </c>
      <c r="C29990" s="342">
        <f>'6.3 Sustained interruptions'!K29990</f>
        <v>0</v>
      </c>
      <c r="D29990" s="342">
        <f>'6.3 Sustained interruptions'!L29990</f>
        <v>0</v>
      </c>
      <c r="E29990" s="342">
        <f>'6.3 Sustained interruptions'!N29990</f>
        <v>0</v>
      </c>
      <c r="F29990" s="342">
        <f>'6.3 Sustained interruptions'!O29990</f>
        <v>0</v>
      </c>
      <c r="G29990" s="342">
        <f>'6.3 Sustained interruptions'!R29990</f>
        <v>0</v>
      </c>
      <c r="H29990" s="342">
        <f>IFERROR(VLOOKUP(C29990,'6.2.4 STPIS Customer summary'!$D$12:$H$17,5,FALSE),0)</f>
        <v>0</v>
      </c>
      <c r="I29990" s="342">
        <f>IF(B29990=0,0,'6.2.4 STPIS Customer summary'!$H$17)</f>
        <v>0</v>
      </c>
      <c r="J29990" s="339" t="str">
        <f>IF(B29990=0,"",IF(ISERROR(VLOOKUP(D29990,Lookups!$F$3:$F$18,1,FALSE)),1,0))</f>
        <v/>
      </c>
      <c r="K29990" s="380" t="str">
        <f t="shared" si="1404"/>
        <v/>
      </c>
      <c r="L29990" s="380" t="str">
        <f t="shared" si="1405"/>
        <v/>
      </c>
      <c r="M29990" s="381" t="str">
        <f t="shared" si="1406"/>
        <v/>
      </c>
    </row>
    <row r="29991" spans="2:13">
      <c r="B29991" s="379">
        <f>IFERROR(VLOOKUP('6.3 Sustained interruptions'!$D29991,'Incident earliest date'!$D:$F,2,FALSE),'6.3 Sustained interruptions'!E29991*1)</f>
        <v>0</v>
      </c>
      <c r="C29991" s="342">
        <f>'6.3 Sustained interruptions'!K29991</f>
        <v>0</v>
      </c>
      <c r="D29991" s="342">
        <f>'6.3 Sustained interruptions'!L29991</f>
        <v>0</v>
      </c>
      <c r="E29991" s="342">
        <f>'6.3 Sustained interruptions'!N29991</f>
        <v>0</v>
      </c>
      <c r="F29991" s="342">
        <f>'6.3 Sustained interruptions'!O29991</f>
        <v>0</v>
      </c>
      <c r="G29991" s="342">
        <f>'6.3 Sustained interruptions'!R29991</f>
        <v>0</v>
      </c>
      <c r="H29991" s="342">
        <f>IFERROR(VLOOKUP(C29991,'6.2.4 STPIS Customer summary'!$D$12:$H$17,5,FALSE),0)</f>
        <v>0</v>
      </c>
      <c r="I29991" s="342">
        <f>IF(B29991=0,0,'6.2.4 STPIS Customer summary'!$H$17)</f>
        <v>0</v>
      </c>
      <c r="J29991" s="339" t="str">
        <f>IF(B29991=0,"",IF(ISERROR(VLOOKUP(D29991,Lookups!$F$3:$F$18,1,FALSE)),1,0))</f>
        <v/>
      </c>
      <c r="K29991" s="380" t="str">
        <f t="shared" si="1404"/>
        <v/>
      </c>
      <c r="L29991" s="380" t="str">
        <f t="shared" si="1405"/>
        <v/>
      </c>
      <c r="M29991" s="381" t="str">
        <f t="shared" si="1406"/>
        <v/>
      </c>
    </row>
    <row r="29992" spans="2:13">
      <c r="B29992" s="379">
        <f>IFERROR(VLOOKUP('6.3 Sustained interruptions'!$D29992,'Incident earliest date'!$D:$F,2,FALSE),'6.3 Sustained interruptions'!E29992*1)</f>
        <v>0</v>
      </c>
      <c r="C29992" s="342">
        <f>'6.3 Sustained interruptions'!K29992</f>
        <v>0</v>
      </c>
      <c r="D29992" s="342">
        <f>'6.3 Sustained interruptions'!L29992</f>
        <v>0</v>
      </c>
      <c r="E29992" s="342">
        <f>'6.3 Sustained interruptions'!N29992</f>
        <v>0</v>
      </c>
      <c r="F29992" s="342">
        <f>'6.3 Sustained interruptions'!O29992</f>
        <v>0</v>
      </c>
      <c r="G29992" s="342">
        <f>'6.3 Sustained interruptions'!R29992</f>
        <v>0</v>
      </c>
      <c r="H29992" s="342">
        <f>IFERROR(VLOOKUP(C29992,'6.2.4 STPIS Customer summary'!$D$12:$H$17,5,FALSE),0)</f>
        <v>0</v>
      </c>
      <c r="I29992" s="342">
        <f>IF(B29992=0,0,'6.2.4 STPIS Customer summary'!$H$17)</f>
        <v>0</v>
      </c>
      <c r="J29992" s="339" t="str">
        <f>IF(B29992=0,"",IF(ISERROR(VLOOKUP(D29992,Lookups!$F$3:$F$18,1,FALSE)),1,0))</f>
        <v/>
      </c>
      <c r="K29992" s="380" t="str">
        <f t="shared" si="1404"/>
        <v/>
      </c>
      <c r="L29992" s="380" t="str">
        <f t="shared" si="1405"/>
        <v/>
      </c>
      <c r="M29992" s="381" t="str">
        <f t="shared" si="1406"/>
        <v/>
      </c>
    </row>
    <row r="29993" spans="2:13">
      <c r="B29993" s="379">
        <f>IFERROR(VLOOKUP('6.3 Sustained interruptions'!$D29993,'Incident earliest date'!$D:$F,2,FALSE),'6.3 Sustained interruptions'!E29993*1)</f>
        <v>0</v>
      </c>
      <c r="C29993" s="342">
        <f>'6.3 Sustained interruptions'!K29993</f>
        <v>0</v>
      </c>
      <c r="D29993" s="342">
        <f>'6.3 Sustained interruptions'!L29993</f>
        <v>0</v>
      </c>
      <c r="E29993" s="342">
        <f>'6.3 Sustained interruptions'!N29993</f>
        <v>0</v>
      </c>
      <c r="F29993" s="342">
        <f>'6.3 Sustained interruptions'!O29993</f>
        <v>0</v>
      </c>
      <c r="G29993" s="342">
        <f>'6.3 Sustained interruptions'!R29993</f>
        <v>0</v>
      </c>
      <c r="H29993" s="342">
        <f>IFERROR(VLOOKUP(C29993,'6.2.4 STPIS Customer summary'!$D$12:$H$17,5,FALSE),0)</f>
        <v>0</v>
      </c>
      <c r="I29993" s="342">
        <f>IF(B29993=0,0,'6.2.4 STPIS Customer summary'!$H$17)</f>
        <v>0</v>
      </c>
      <c r="J29993" s="339" t="str">
        <f>IF(B29993=0,"",IF(ISERROR(VLOOKUP(D29993,Lookups!$F$3:$F$18,1,FALSE)),1,0))</f>
        <v/>
      </c>
      <c r="K29993" s="380" t="str">
        <f t="shared" si="1404"/>
        <v/>
      </c>
      <c r="L29993" s="380" t="str">
        <f t="shared" si="1405"/>
        <v/>
      </c>
      <c r="M29993" s="381" t="str">
        <f t="shared" si="1406"/>
        <v/>
      </c>
    </row>
    <row r="29994" spans="2:13">
      <c r="B29994" s="379">
        <f>IFERROR(VLOOKUP('6.3 Sustained interruptions'!$D29994,'Incident earliest date'!$D:$F,2,FALSE),'6.3 Sustained interruptions'!E29994*1)</f>
        <v>0</v>
      </c>
      <c r="C29994" s="342">
        <f>'6.3 Sustained interruptions'!K29994</f>
        <v>0</v>
      </c>
      <c r="D29994" s="342">
        <f>'6.3 Sustained interruptions'!L29994</f>
        <v>0</v>
      </c>
      <c r="E29994" s="342">
        <f>'6.3 Sustained interruptions'!N29994</f>
        <v>0</v>
      </c>
      <c r="F29994" s="342">
        <f>'6.3 Sustained interruptions'!O29994</f>
        <v>0</v>
      </c>
      <c r="G29994" s="342">
        <f>'6.3 Sustained interruptions'!R29994</f>
        <v>0</v>
      </c>
      <c r="H29994" s="342">
        <f>IFERROR(VLOOKUP(C29994,'6.2.4 STPIS Customer summary'!$D$12:$H$17,5,FALSE),0)</f>
        <v>0</v>
      </c>
      <c r="I29994" s="342">
        <f>IF(B29994=0,0,'6.2.4 STPIS Customer summary'!$H$17)</f>
        <v>0</v>
      </c>
      <c r="J29994" s="339" t="str">
        <f>IF(B29994=0,"",IF(ISERROR(VLOOKUP(D29994,Lookups!$F$3:$F$18,1,FALSE)),1,0))</f>
        <v/>
      </c>
      <c r="K29994" s="380" t="str">
        <f t="shared" si="1404"/>
        <v/>
      </c>
      <c r="L29994" s="380" t="str">
        <f t="shared" si="1405"/>
        <v/>
      </c>
      <c r="M29994" s="381" t="str">
        <f t="shared" si="1406"/>
        <v/>
      </c>
    </row>
    <row r="29995" spans="2:13">
      <c r="B29995" s="379">
        <f>IFERROR(VLOOKUP('6.3 Sustained interruptions'!$D29995,'Incident earliest date'!$D:$F,2,FALSE),'6.3 Sustained interruptions'!E29995*1)</f>
        <v>0</v>
      </c>
      <c r="C29995" s="342">
        <f>'6.3 Sustained interruptions'!K29995</f>
        <v>0</v>
      </c>
      <c r="D29995" s="342">
        <f>'6.3 Sustained interruptions'!L29995</f>
        <v>0</v>
      </c>
      <c r="E29995" s="342">
        <f>'6.3 Sustained interruptions'!N29995</f>
        <v>0</v>
      </c>
      <c r="F29995" s="342">
        <f>'6.3 Sustained interruptions'!O29995</f>
        <v>0</v>
      </c>
      <c r="G29995" s="342">
        <f>'6.3 Sustained interruptions'!R29995</f>
        <v>0</v>
      </c>
      <c r="H29995" s="342">
        <f>IFERROR(VLOOKUP(C29995,'6.2.4 STPIS Customer summary'!$D$12:$H$17,5,FALSE),0)</f>
        <v>0</v>
      </c>
      <c r="I29995" s="342">
        <f>IF(B29995=0,0,'6.2.4 STPIS Customer summary'!$H$17)</f>
        <v>0</v>
      </c>
      <c r="J29995" s="339" t="str">
        <f>IF(B29995=0,"",IF(ISERROR(VLOOKUP(D29995,Lookups!$F$3:$F$18,1,FALSE)),1,0))</f>
        <v/>
      </c>
      <c r="K29995" s="380" t="str">
        <f t="shared" si="1404"/>
        <v/>
      </c>
      <c r="L29995" s="380" t="str">
        <f t="shared" si="1405"/>
        <v/>
      </c>
      <c r="M29995" s="381" t="str">
        <f t="shared" si="1406"/>
        <v/>
      </c>
    </row>
    <row r="29996" spans="2:13">
      <c r="B29996" s="379">
        <f>IFERROR(VLOOKUP('6.3 Sustained interruptions'!$D29996,'Incident earliest date'!$D:$F,2,FALSE),'6.3 Sustained interruptions'!E29996*1)</f>
        <v>0</v>
      </c>
      <c r="C29996" s="342">
        <f>'6.3 Sustained interruptions'!K29996</f>
        <v>0</v>
      </c>
      <c r="D29996" s="342">
        <f>'6.3 Sustained interruptions'!L29996</f>
        <v>0</v>
      </c>
      <c r="E29996" s="342">
        <f>'6.3 Sustained interruptions'!N29996</f>
        <v>0</v>
      </c>
      <c r="F29996" s="342">
        <f>'6.3 Sustained interruptions'!O29996</f>
        <v>0</v>
      </c>
      <c r="G29996" s="342">
        <f>'6.3 Sustained interruptions'!R29996</f>
        <v>0</v>
      </c>
      <c r="H29996" s="342">
        <f>IFERROR(VLOOKUP(C29996,'6.2.4 STPIS Customer summary'!$D$12:$H$17,5,FALSE),0)</f>
        <v>0</v>
      </c>
      <c r="I29996" s="342">
        <f>IF(B29996=0,0,'6.2.4 STPIS Customer summary'!$H$17)</f>
        <v>0</v>
      </c>
      <c r="J29996" s="339" t="str">
        <f>IF(B29996=0,"",IF(ISERROR(VLOOKUP(D29996,Lookups!$F$3:$F$18,1,FALSE)),1,0))</f>
        <v/>
      </c>
      <c r="K29996" s="380" t="str">
        <f t="shared" si="1404"/>
        <v/>
      </c>
      <c r="L29996" s="380" t="str">
        <f t="shared" si="1405"/>
        <v/>
      </c>
      <c r="M29996" s="381" t="str">
        <f t="shared" si="1406"/>
        <v/>
      </c>
    </row>
    <row r="29997" spans="2:13">
      <c r="B29997" s="379">
        <f>IFERROR(VLOOKUP('6.3 Sustained interruptions'!$D29997,'Incident earliest date'!$D:$F,2,FALSE),'6.3 Sustained interruptions'!E29997*1)</f>
        <v>0</v>
      </c>
      <c r="C29997" s="342">
        <f>'6.3 Sustained interruptions'!K29997</f>
        <v>0</v>
      </c>
      <c r="D29997" s="342">
        <f>'6.3 Sustained interruptions'!L29997</f>
        <v>0</v>
      </c>
      <c r="E29997" s="342">
        <f>'6.3 Sustained interruptions'!N29997</f>
        <v>0</v>
      </c>
      <c r="F29997" s="342">
        <f>'6.3 Sustained interruptions'!O29997</f>
        <v>0</v>
      </c>
      <c r="G29997" s="342">
        <f>'6.3 Sustained interruptions'!R29997</f>
        <v>0</v>
      </c>
      <c r="H29997" s="342">
        <f>IFERROR(VLOOKUP(C29997,'6.2.4 STPIS Customer summary'!$D$12:$H$17,5,FALSE),0)</f>
        <v>0</v>
      </c>
      <c r="I29997" s="342">
        <f>IF(B29997=0,0,'6.2.4 STPIS Customer summary'!$H$17)</f>
        <v>0</v>
      </c>
      <c r="J29997" s="339" t="str">
        <f>IF(B29997=0,"",IF(ISERROR(VLOOKUP(D29997,Lookups!$F$3:$F$18,1,FALSE)),1,0))</f>
        <v/>
      </c>
      <c r="K29997" s="380" t="str">
        <f t="shared" si="1404"/>
        <v/>
      </c>
      <c r="L29997" s="380" t="str">
        <f t="shared" si="1405"/>
        <v/>
      </c>
      <c r="M29997" s="381" t="str">
        <f t="shared" si="1406"/>
        <v/>
      </c>
    </row>
    <row r="29998" spans="2:13">
      <c r="B29998" s="379">
        <f>IFERROR(VLOOKUP('6.3 Sustained interruptions'!$D29998,'Incident earliest date'!$D:$F,2,FALSE),'6.3 Sustained interruptions'!E29998*1)</f>
        <v>0</v>
      </c>
      <c r="C29998" s="342">
        <f>'6.3 Sustained interruptions'!K29998</f>
        <v>0</v>
      </c>
      <c r="D29998" s="342">
        <f>'6.3 Sustained interruptions'!L29998</f>
        <v>0</v>
      </c>
      <c r="E29998" s="342">
        <f>'6.3 Sustained interruptions'!N29998</f>
        <v>0</v>
      </c>
      <c r="F29998" s="342">
        <f>'6.3 Sustained interruptions'!O29998</f>
        <v>0</v>
      </c>
      <c r="G29998" s="342">
        <f>'6.3 Sustained interruptions'!R29998</f>
        <v>0</v>
      </c>
      <c r="H29998" s="342">
        <f>IFERROR(VLOOKUP(C29998,'6.2.4 STPIS Customer summary'!$D$12:$H$17,5,FALSE),0)</f>
        <v>0</v>
      </c>
      <c r="I29998" s="342">
        <f>IF(B29998=0,0,'6.2.4 STPIS Customer summary'!$H$17)</f>
        <v>0</v>
      </c>
      <c r="J29998" s="339" t="str">
        <f>IF(B29998=0,"",IF(ISERROR(VLOOKUP(D29998,Lookups!$F$3:$F$18,1,FALSE)),1,0))</f>
        <v/>
      </c>
      <c r="K29998" s="380" t="str">
        <f t="shared" si="1404"/>
        <v/>
      </c>
      <c r="L29998" s="380" t="str">
        <f t="shared" si="1405"/>
        <v/>
      </c>
      <c r="M29998" s="381" t="str">
        <f t="shared" si="1406"/>
        <v/>
      </c>
    </row>
    <row r="29999" spans="2:13">
      <c r="B29999" s="379">
        <f>IFERROR(VLOOKUP('6.3 Sustained interruptions'!$D29999,'Incident earliest date'!$D:$F,2,FALSE),'6.3 Sustained interruptions'!E29999*1)</f>
        <v>0</v>
      </c>
      <c r="C29999" s="342">
        <f>'6.3 Sustained interruptions'!K29999</f>
        <v>0</v>
      </c>
      <c r="D29999" s="342">
        <f>'6.3 Sustained interruptions'!L29999</f>
        <v>0</v>
      </c>
      <c r="E29999" s="342">
        <f>'6.3 Sustained interruptions'!N29999</f>
        <v>0</v>
      </c>
      <c r="F29999" s="342">
        <f>'6.3 Sustained interruptions'!O29999</f>
        <v>0</v>
      </c>
      <c r="G29999" s="342">
        <f>'6.3 Sustained interruptions'!R29999</f>
        <v>0</v>
      </c>
      <c r="H29999" s="342">
        <f>IFERROR(VLOOKUP(C29999,'6.2.4 STPIS Customer summary'!$D$12:$H$17,5,FALSE),0)</f>
        <v>0</v>
      </c>
      <c r="I29999" s="342">
        <f>IF(B29999=0,0,'6.2.4 STPIS Customer summary'!$H$17)</f>
        <v>0</v>
      </c>
      <c r="J29999" s="339" t="str">
        <f>IF(B29999=0,"",IF(ISERROR(VLOOKUP(D29999,Lookups!$F$3:$F$18,1,FALSE)),1,0))</f>
        <v/>
      </c>
      <c r="K29999" s="380" t="str">
        <f t="shared" si="1404"/>
        <v/>
      </c>
      <c r="L29999" s="380" t="str">
        <f t="shared" si="1405"/>
        <v/>
      </c>
      <c r="M29999" s="381" t="str">
        <f t="shared" si="1406"/>
        <v/>
      </c>
    </row>
    <row r="30000" spans="2:13">
      <c r="B30000" s="379">
        <f>IFERROR(VLOOKUP('6.3 Sustained interruptions'!$D30000,'Incident earliest date'!$D:$F,2,FALSE),'6.3 Sustained interruptions'!E30000*1)</f>
        <v>0</v>
      </c>
      <c r="C30000" s="342">
        <f>'6.3 Sustained interruptions'!K30000</f>
        <v>0</v>
      </c>
      <c r="D30000" s="342">
        <f>'6.3 Sustained interruptions'!L30000</f>
        <v>0</v>
      </c>
      <c r="E30000" s="342">
        <f>'6.3 Sustained interruptions'!N30000</f>
        <v>0</v>
      </c>
      <c r="F30000" s="342">
        <f>'6.3 Sustained interruptions'!O30000</f>
        <v>0</v>
      </c>
      <c r="G30000" s="342">
        <f>'6.3 Sustained interruptions'!R30000</f>
        <v>0</v>
      </c>
      <c r="H30000" s="342">
        <f>IFERROR(VLOOKUP(C30000,'6.2.4 STPIS Customer summary'!$D$12:$H$17,5,FALSE),0)</f>
        <v>0</v>
      </c>
      <c r="I30000" s="342">
        <f>IF(B30000=0,0,'6.2.4 STPIS Customer summary'!$H$17)</f>
        <v>0</v>
      </c>
      <c r="J30000" s="339" t="str">
        <f>IF(B30000=0,"",IF(ISERROR(VLOOKUP(D30000,Lookups!$F$3:$F$18,1,FALSE)),1,0))</f>
        <v/>
      </c>
      <c r="K30000" s="380" t="str">
        <f t="shared" si="1404"/>
        <v/>
      </c>
      <c r="L30000" s="380" t="str">
        <f t="shared" si="1405"/>
        <v/>
      </c>
      <c r="M30000" s="381" t="str">
        <f t="shared" si="1406"/>
        <v/>
      </c>
    </row>
    <row r="30001" spans="2:13">
      <c r="B30001" s="379">
        <f>IFERROR(VLOOKUP('6.3 Sustained interruptions'!$D30001,'Incident earliest date'!$D:$F,2,FALSE),'6.3 Sustained interruptions'!E30001*1)</f>
        <v>0</v>
      </c>
      <c r="C30001" s="342">
        <f>'6.3 Sustained interruptions'!K30001</f>
        <v>0</v>
      </c>
      <c r="D30001" s="342">
        <f>'6.3 Sustained interruptions'!L30001</f>
        <v>0</v>
      </c>
      <c r="E30001" s="342">
        <f>'6.3 Sustained interruptions'!N30001</f>
        <v>0</v>
      </c>
      <c r="F30001" s="342">
        <f>'6.3 Sustained interruptions'!O30001</f>
        <v>0</v>
      </c>
      <c r="G30001" s="342">
        <f>'6.3 Sustained interruptions'!R30001</f>
        <v>0</v>
      </c>
      <c r="H30001" s="342">
        <f>IFERROR(VLOOKUP(C30001,'6.2.4 STPIS Customer summary'!$D$12:$H$17,5,FALSE),0)</f>
        <v>0</v>
      </c>
      <c r="I30001" s="342">
        <f>IF(B30001=0,0,'6.2.4 STPIS Customer summary'!$H$17)</f>
        <v>0</v>
      </c>
      <c r="J30001" s="339" t="str">
        <f>IF(B30001=0,"",IF(ISERROR(VLOOKUP(D30001,Lookups!$F$3:$F$18,1,FALSE)),1,0))</f>
        <v/>
      </c>
      <c r="K30001" s="380" t="str">
        <f t="shared" si="1404"/>
        <v/>
      </c>
      <c r="L30001" s="380" t="str">
        <f t="shared" si="1405"/>
        <v/>
      </c>
      <c r="M30001" s="381" t="str">
        <f t="shared" si="1406"/>
        <v/>
      </c>
    </row>
    <row r="30002" spans="2:13">
      <c r="B30002" s="379">
        <f>IFERROR(VLOOKUP('6.3 Sustained interruptions'!$D30002,'Incident earliest date'!$D:$F,2,FALSE),'6.3 Sustained interruptions'!E30002*1)</f>
        <v>0</v>
      </c>
      <c r="C30002" s="342">
        <f>'6.3 Sustained interruptions'!K30002</f>
        <v>0</v>
      </c>
      <c r="D30002" s="342">
        <f>'6.3 Sustained interruptions'!L30002</f>
        <v>0</v>
      </c>
      <c r="E30002" s="342">
        <f>'6.3 Sustained interruptions'!N30002</f>
        <v>0</v>
      </c>
      <c r="F30002" s="342">
        <f>'6.3 Sustained interruptions'!O30002</f>
        <v>0</v>
      </c>
      <c r="G30002" s="342">
        <f>'6.3 Sustained interruptions'!R30002</f>
        <v>0</v>
      </c>
      <c r="H30002" s="342">
        <f>IFERROR(VLOOKUP(C30002,'6.2.4 STPIS Customer summary'!$D$12:$H$17,5,FALSE),0)</f>
        <v>0</v>
      </c>
      <c r="I30002" s="342">
        <f>IF(B30002=0,0,'6.2.4 STPIS Customer summary'!$H$17)</f>
        <v>0</v>
      </c>
      <c r="J30002" s="339" t="str">
        <f>IF(B30002=0,"",IF(ISERROR(VLOOKUP(D30002,Lookups!$F$3:$F$18,1,FALSE)),1,0))</f>
        <v/>
      </c>
      <c r="K30002" s="380" t="str">
        <f t="shared" si="1404"/>
        <v/>
      </c>
      <c r="L30002" s="380" t="str">
        <f t="shared" si="1405"/>
        <v/>
      </c>
      <c r="M30002" s="381" t="str">
        <f t="shared" si="1406"/>
        <v/>
      </c>
    </row>
    <row r="30003" spans="2:13">
      <c r="B30003" s="379">
        <f>IFERROR(VLOOKUP('6.3 Sustained interruptions'!$D30003,'Incident earliest date'!$D:$F,2,FALSE),'6.3 Sustained interruptions'!E30003*1)</f>
        <v>0</v>
      </c>
      <c r="C30003" s="342">
        <f>'6.3 Sustained interruptions'!K30003</f>
        <v>0</v>
      </c>
      <c r="D30003" s="342">
        <f>'6.3 Sustained interruptions'!L30003</f>
        <v>0</v>
      </c>
      <c r="E30003" s="342">
        <f>'6.3 Sustained interruptions'!N30003</f>
        <v>0</v>
      </c>
      <c r="F30003" s="342">
        <f>'6.3 Sustained interruptions'!O30003</f>
        <v>0</v>
      </c>
      <c r="G30003" s="342">
        <f>'6.3 Sustained interruptions'!R30003</f>
        <v>0</v>
      </c>
      <c r="H30003" s="342">
        <f>IFERROR(VLOOKUP(C30003,'6.2.4 STPIS Customer summary'!$D$12:$H$17,5,FALSE),0)</f>
        <v>0</v>
      </c>
      <c r="I30003" s="342">
        <f>IF(B30003=0,0,'6.2.4 STPIS Customer summary'!$H$17)</f>
        <v>0</v>
      </c>
      <c r="J30003" s="339" t="str">
        <f>IF(B30003=0,"",IF(ISERROR(VLOOKUP(D30003,Lookups!$F$3:$F$18,1,FALSE)),1,0))</f>
        <v/>
      </c>
      <c r="K30003" s="380" t="str">
        <f t="shared" si="1404"/>
        <v/>
      </c>
      <c r="L30003" s="380" t="str">
        <f t="shared" si="1405"/>
        <v/>
      </c>
      <c r="M30003" s="381" t="str">
        <f t="shared" si="1406"/>
        <v/>
      </c>
    </row>
    <row r="30004" spans="2:13">
      <c r="B30004" s="379">
        <f>IFERROR(VLOOKUP('6.3 Sustained interruptions'!$D30004,'Incident earliest date'!$D:$F,2,FALSE),'6.3 Sustained interruptions'!E30004*1)</f>
        <v>0</v>
      </c>
      <c r="C30004" s="342">
        <f>'6.3 Sustained interruptions'!K30004</f>
        <v>0</v>
      </c>
      <c r="D30004" s="342">
        <f>'6.3 Sustained interruptions'!L30004</f>
        <v>0</v>
      </c>
      <c r="E30004" s="342">
        <f>'6.3 Sustained interruptions'!N30004</f>
        <v>0</v>
      </c>
      <c r="F30004" s="342">
        <f>'6.3 Sustained interruptions'!O30004</f>
        <v>0</v>
      </c>
      <c r="G30004" s="342">
        <f>'6.3 Sustained interruptions'!R30004</f>
        <v>0</v>
      </c>
      <c r="H30004" s="342">
        <f>IFERROR(VLOOKUP(C30004,'6.2.4 STPIS Customer summary'!$D$12:$H$17,5,FALSE),0)</f>
        <v>0</v>
      </c>
      <c r="I30004" s="342">
        <f>IF(B30004=0,0,'6.2.4 STPIS Customer summary'!$H$17)</f>
        <v>0</v>
      </c>
      <c r="J30004" s="339" t="str">
        <f>IF(B30004=0,"",IF(ISERROR(VLOOKUP(D30004,Lookups!$F$3:$F$18,1,FALSE)),1,0))</f>
        <v/>
      </c>
      <c r="K30004" s="380" t="str">
        <f t="shared" si="1404"/>
        <v/>
      </c>
      <c r="L30004" s="380" t="str">
        <f t="shared" si="1405"/>
        <v/>
      </c>
      <c r="M30004" s="381" t="str">
        <f t="shared" si="1406"/>
        <v/>
      </c>
    </row>
    <row r="30005" spans="2:13">
      <c r="B30005" s="379">
        <f>IFERROR(VLOOKUP('6.3 Sustained interruptions'!$D30005,'Incident earliest date'!$D:$F,2,FALSE),'6.3 Sustained interruptions'!E30005*1)</f>
        <v>0</v>
      </c>
      <c r="C30005" s="342">
        <f>'6.3 Sustained interruptions'!K30005</f>
        <v>0</v>
      </c>
      <c r="D30005" s="342">
        <f>'6.3 Sustained interruptions'!L30005</f>
        <v>0</v>
      </c>
      <c r="E30005" s="342">
        <f>'6.3 Sustained interruptions'!N30005</f>
        <v>0</v>
      </c>
      <c r="F30005" s="342">
        <f>'6.3 Sustained interruptions'!O30005</f>
        <v>0</v>
      </c>
      <c r="G30005" s="342">
        <f>'6.3 Sustained interruptions'!R30005</f>
        <v>0</v>
      </c>
      <c r="H30005" s="342">
        <f>IFERROR(VLOOKUP(C30005,'6.2.4 STPIS Customer summary'!$D$12:$H$17,5,FALSE),0)</f>
        <v>0</v>
      </c>
      <c r="I30005" s="342">
        <f>IF(B30005=0,0,'6.2.4 STPIS Customer summary'!$H$17)</f>
        <v>0</v>
      </c>
      <c r="J30005" s="339" t="str">
        <f>IF(B30005=0,"",IF(ISERROR(VLOOKUP(D30005,Lookups!$F$3:$F$18,1,FALSE)),1,0))</f>
        <v/>
      </c>
      <c r="K30005" s="380" t="str">
        <f t="shared" si="1404"/>
        <v/>
      </c>
      <c r="L30005" s="380" t="str">
        <f t="shared" si="1405"/>
        <v/>
      </c>
      <c r="M30005" s="381" t="str">
        <f t="shared" si="1406"/>
        <v/>
      </c>
    </row>
    <row r="30006" spans="2:13">
      <c r="B30006" s="379">
        <f>IFERROR(VLOOKUP('6.3 Sustained interruptions'!$D30006,'Incident earliest date'!$D:$F,2,FALSE),'6.3 Sustained interruptions'!E30006*1)</f>
        <v>0</v>
      </c>
      <c r="C30006" s="342">
        <f>'6.3 Sustained interruptions'!K30006</f>
        <v>0</v>
      </c>
      <c r="D30006" s="342">
        <f>'6.3 Sustained interruptions'!L30006</f>
        <v>0</v>
      </c>
      <c r="E30006" s="342">
        <f>'6.3 Sustained interruptions'!N30006</f>
        <v>0</v>
      </c>
      <c r="F30006" s="342">
        <f>'6.3 Sustained interruptions'!O30006</f>
        <v>0</v>
      </c>
      <c r="G30006" s="342">
        <f>'6.3 Sustained interruptions'!R30006</f>
        <v>0</v>
      </c>
      <c r="H30006" s="342">
        <f>IFERROR(VLOOKUP(C30006,'6.2.4 STPIS Customer summary'!$D$12:$H$17,5,FALSE),0)</f>
        <v>0</v>
      </c>
      <c r="I30006" s="342">
        <f>IF(B30006=0,0,'6.2.4 STPIS Customer summary'!$H$17)</f>
        <v>0</v>
      </c>
      <c r="J30006" s="339" t="str">
        <f>IF(B30006=0,"",IF(ISERROR(VLOOKUP(D30006,Lookups!$F$3:$F$18,1,FALSE)),1,0))</f>
        <v/>
      </c>
      <c r="K30006" s="380" t="str">
        <f t="shared" si="1404"/>
        <v/>
      </c>
      <c r="L30006" s="380" t="str">
        <f t="shared" si="1405"/>
        <v/>
      </c>
      <c r="M30006" s="381" t="str">
        <f t="shared" si="1406"/>
        <v/>
      </c>
    </row>
    <row r="30007" spans="2:13">
      <c r="B30007" s="379">
        <f>IFERROR(VLOOKUP('6.3 Sustained interruptions'!$D30007,'Incident earliest date'!$D:$F,2,FALSE),'6.3 Sustained interruptions'!E30007*1)</f>
        <v>0</v>
      </c>
      <c r="C30007" s="342">
        <f>'6.3 Sustained interruptions'!K30007</f>
        <v>0</v>
      </c>
      <c r="D30007" s="342">
        <f>'6.3 Sustained interruptions'!L30007</f>
        <v>0</v>
      </c>
      <c r="E30007" s="342">
        <f>'6.3 Sustained interruptions'!N30007</f>
        <v>0</v>
      </c>
      <c r="F30007" s="342">
        <f>'6.3 Sustained interruptions'!O30007</f>
        <v>0</v>
      </c>
      <c r="G30007" s="342">
        <f>'6.3 Sustained interruptions'!R30007</f>
        <v>0</v>
      </c>
      <c r="H30007" s="342">
        <f>IFERROR(VLOOKUP(C30007,'6.2.4 STPIS Customer summary'!$D$12:$H$17,5,FALSE),0)</f>
        <v>0</v>
      </c>
      <c r="I30007" s="342">
        <f>IF(B30007=0,0,'6.2.4 STPIS Customer summary'!$H$17)</f>
        <v>0</v>
      </c>
      <c r="J30007" s="339" t="str">
        <f>IF(B30007=0,"",IF(ISERROR(VLOOKUP(D30007,Lookups!$F$3:$F$18,1,FALSE)),1,0))</f>
        <v/>
      </c>
      <c r="K30007" s="380" t="str">
        <f t="shared" si="1404"/>
        <v/>
      </c>
      <c r="L30007" s="380" t="str">
        <f t="shared" si="1405"/>
        <v/>
      </c>
      <c r="M30007" s="381" t="str">
        <f t="shared" si="1406"/>
        <v/>
      </c>
    </row>
    <row r="30008" spans="2:13">
      <c r="B30008" s="379">
        <f>IFERROR(VLOOKUP('6.3 Sustained interruptions'!$D30008,'Incident earliest date'!$D:$F,2,FALSE),'6.3 Sustained interruptions'!E30008*1)</f>
        <v>0</v>
      </c>
      <c r="C30008" s="342">
        <f>'6.3 Sustained interruptions'!K30008</f>
        <v>0</v>
      </c>
      <c r="D30008" s="342">
        <f>'6.3 Sustained interruptions'!L30008</f>
        <v>0</v>
      </c>
      <c r="E30008" s="342">
        <f>'6.3 Sustained interruptions'!N30008</f>
        <v>0</v>
      </c>
      <c r="F30008" s="342">
        <f>'6.3 Sustained interruptions'!O30008</f>
        <v>0</v>
      </c>
      <c r="G30008" s="342">
        <f>'6.3 Sustained interruptions'!R30008</f>
        <v>0</v>
      </c>
      <c r="H30008" s="342">
        <f>IFERROR(VLOOKUP(C30008,'6.2.4 STPIS Customer summary'!$D$12:$H$17,5,FALSE),0)</f>
        <v>0</v>
      </c>
      <c r="I30008" s="342">
        <f>IF(B30008=0,0,'6.2.4 STPIS Customer summary'!$H$17)</f>
        <v>0</v>
      </c>
      <c r="J30008" s="339" t="str">
        <f>IF(B30008=0,"",IF(ISERROR(VLOOKUP(D30008,Lookups!$F$3:$F$18,1,FALSE)),1,0))</f>
        <v/>
      </c>
      <c r="K30008" s="380" t="str">
        <f t="shared" si="1404"/>
        <v/>
      </c>
      <c r="L30008" s="380" t="str">
        <f t="shared" si="1405"/>
        <v/>
      </c>
      <c r="M30008" s="381" t="str">
        <f t="shared" si="1406"/>
        <v/>
      </c>
    </row>
    <row r="30009" spans="2:13">
      <c r="B30009" s="379">
        <f>IFERROR(VLOOKUP('6.3 Sustained interruptions'!$D30009,'Incident earliest date'!$D:$F,2,FALSE),'6.3 Sustained interruptions'!E30009*1)</f>
        <v>0</v>
      </c>
      <c r="C30009" s="342">
        <f>'6.3 Sustained interruptions'!K30009</f>
        <v>0</v>
      </c>
      <c r="D30009" s="342">
        <f>'6.3 Sustained interruptions'!L30009</f>
        <v>0</v>
      </c>
      <c r="E30009" s="342">
        <f>'6.3 Sustained interruptions'!N30009</f>
        <v>0</v>
      </c>
      <c r="F30009" s="342">
        <f>'6.3 Sustained interruptions'!O30009</f>
        <v>0</v>
      </c>
      <c r="G30009" s="342">
        <f>'6.3 Sustained interruptions'!R30009</f>
        <v>0</v>
      </c>
      <c r="H30009" s="342">
        <f>IFERROR(VLOOKUP(C30009,'6.2.4 STPIS Customer summary'!$D$12:$H$17,5,FALSE),0)</f>
        <v>0</v>
      </c>
      <c r="I30009" s="342">
        <f>IF(B30009=0,0,'6.2.4 STPIS Customer summary'!$H$17)</f>
        <v>0</v>
      </c>
      <c r="J30009" s="339" t="str">
        <f>IF(B30009=0,"",IF(ISERROR(VLOOKUP(D30009,Lookups!$F$3:$F$18,1,FALSE)),1,0))</f>
        <v/>
      </c>
      <c r="K30009" s="380" t="str">
        <f t="shared" si="1404"/>
        <v/>
      </c>
      <c r="L30009" s="380" t="str">
        <f t="shared" si="1405"/>
        <v/>
      </c>
      <c r="M30009" s="381" t="str">
        <f t="shared" si="1406"/>
        <v/>
      </c>
    </row>
    <row r="30010" spans="2:13">
      <c r="B30010" s="379">
        <f>IFERROR(VLOOKUP('6.3 Sustained interruptions'!$D30010,'Incident earliest date'!$D:$F,2,FALSE),'6.3 Sustained interruptions'!E30010*1)</f>
        <v>0</v>
      </c>
      <c r="C30010" s="342">
        <f>'6.3 Sustained interruptions'!K30010</f>
        <v>0</v>
      </c>
      <c r="D30010" s="342">
        <f>'6.3 Sustained interruptions'!L30010</f>
        <v>0</v>
      </c>
      <c r="E30010" s="342">
        <f>'6.3 Sustained interruptions'!N30010</f>
        <v>0</v>
      </c>
      <c r="F30010" s="342">
        <f>'6.3 Sustained interruptions'!O30010</f>
        <v>0</v>
      </c>
      <c r="G30010" s="342">
        <f>'6.3 Sustained interruptions'!R30010</f>
        <v>0</v>
      </c>
      <c r="H30010" s="342">
        <f>IFERROR(VLOOKUP(C30010,'6.2.4 STPIS Customer summary'!$D$12:$H$17,5,FALSE),0)</f>
        <v>0</v>
      </c>
      <c r="I30010" s="342">
        <f>IF(B30010=0,0,'6.2.4 STPIS Customer summary'!$H$17)</f>
        <v>0</v>
      </c>
      <c r="J30010" s="339" t="str">
        <f>IF(B30010=0,"",IF(ISERROR(VLOOKUP(D30010,Lookups!$F$3:$F$18,1,FALSE)),1,0))</f>
        <v/>
      </c>
      <c r="K30010" s="380" t="str">
        <f t="shared" si="1404"/>
        <v/>
      </c>
      <c r="L30010" s="380" t="str">
        <f t="shared" si="1405"/>
        <v/>
      </c>
      <c r="M30010" s="381" t="str">
        <f t="shared" si="1406"/>
        <v/>
      </c>
    </row>
    <row r="30011" spans="2:13">
      <c r="B30011" s="379">
        <f>IFERROR(VLOOKUP('6.3 Sustained interruptions'!$D30011,'Incident earliest date'!$D:$F,2,FALSE),'6.3 Sustained interruptions'!E30011*1)</f>
        <v>0</v>
      </c>
      <c r="C30011" s="342">
        <f>'6.3 Sustained interruptions'!K30011</f>
        <v>0</v>
      </c>
      <c r="D30011" s="342">
        <f>'6.3 Sustained interruptions'!L30011</f>
        <v>0</v>
      </c>
      <c r="E30011" s="342">
        <f>'6.3 Sustained interruptions'!N30011</f>
        <v>0</v>
      </c>
      <c r="F30011" s="342">
        <f>'6.3 Sustained interruptions'!O30011</f>
        <v>0</v>
      </c>
      <c r="G30011" s="342">
        <f>'6.3 Sustained interruptions'!R30011</f>
        <v>0</v>
      </c>
      <c r="H30011" s="342">
        <f>IFERROR(VLOOKUP(C30011,'6.2.4 STPIS Customer summary'!$D$12:$H$17,5,FALSE),0)</f>
        <v>0</v>
      </c>
      <c r="I30011" s="342">
        <f>IF(B30011=0,0,'6.2.4 STPIS Customer summary'!$H$17)</f>
        <v>0</v>
      </c>
      <c r="J30011" s="339" t="str">
        <f>IF(B30011=0,"",IF(ISERROR(VLOOKUP(D30011,Lookups!$F$3:$F$18,1,FALSE)),1,0))</f>
        <v/>
      </c>
      <c r="K30011" s="380" t="str">
        <f t="shared" si="1404"/>
        <v/>
      </c>
      <c r="L30011" s="380" t="str">
        <f t="shared" si="1405"/>
        <v/>
      </c>
      <c r="M30011" s="381" t="str">
        <f t="shared" si="1406"/>
        <v/>
      </c>
    </row>
    <row r="30012" spans="2:13">
      <c r="B30012" s="379">
        <f>IFERROR(VLOOKUP('6.3 Sustained interruptions'!$D30012,'Incident earliest date'!$D:$F,2,FALSE),'6.3 Sustained interruptions'!E30012*1)</f>
        <v>0</v>
      </c>
      <c r="C30012" s="342">
        <f>'6.3 Sustained interruptions'!K30012</f>
        <v>0</v>
      </c>
      <c r="D30012" s="342">
        <f>'6.3 Sustained interruptions'!L30012</f>
        <v>0</v>
      </c>
      <c r="E30012" s="342">
        <f>'6.3 Sustained interruptions'!N30012</f>
        <v>0</v>
      </c>
      <c r="F30012" s="342">
        <f>'6.3 Sustained interruptions'!O30012</f>
        <v>0</v>
      </c>
      <c r="G30012" s="342">
        <f>'6.3 Sustained interruptions'!R30012</f>
        <v>0</v>
      </c>
      <c r="H30012" s="342">
        <f>IFERROR(VLOOKUP(C30012,'6.2.4 STPIS Customer summary'!$D$12:$H$17,5,FALSE),0)</f>
        <v>0</v>
      </c>
      <c r="I30012" s="342">
        <f>IF(B30012=0,0,'6.2.4 STPIS Customer summary'!$H$17)</f>
        <v>0</v>
      </c>
      <c r="J30012" s="339" t="str">
        <f>IF(B30012=0,"",IF(ISERROR(VLOOKUP(D30012,Lookups!$F$3:$F$18,1,FALSE)),1,0))</f>
        <v/>
      </c>
      <c r="K30012" s="380" t="str">
        <f t="shared" si="1404"/>
        <v/>
      </c>
      <c r="L30012" s="380" t="str">
        <f t="shared" si="1405"/>
        <v/>
      </c>
      <c r="M30012" s="381" t="str">
        <f t="shared" si="1406"/>
        <v/>
      </c>
    </row>
    <row r="30013" spans="2:13">
      <c r="B30013" s="379">
        <f>IFERROR(VLOOKUP('6.3 Sustained interruptions'!$D30013,'Incident earliest date'!$D:$F,2,FALSE),'6.3 Sustained interruptions'!E30013*1)</f>
        <v>0</v>
      </c>
      <c r="C30013" s="342">
        <f>'6.3 Sustained interruptions'!K30013</f>
        <v>0</v>
      </c>
      <c r="D30013" s="342">
        <f>'6.3 Sustained interruptions'!L30013</f>
        <v>0</v>
      </c>
      <c r="E30013" s="342">
        <f>'6.3 Sustained interruptions'!N30013</f>
        <v>0</v>
      </c>
      <c r="F30013" s="342">
        <f>'6.3 Sustained interruptions'!O30013</f>
        <v>0</v>
      </c>
      <c r="G30013" s="342">
        <f>'6.3 Sustained interruptions'!R30013</f>
        <v>0</v>
      </c>
      <c r="H30013" s="342">
        <f>IFERROR(VLOOKUP(C30013,'6.2.4 STPIS Customer summary'!$D$12:$H$17,5,FALSE),0)</f>
        <v>0</v>
      </c>
      <c r="I30013" s="342">
        <f>IF(B30013=0,0,'6.2.4 STPIS Customer summary'!$H$17)</f>
        <v>0</v>
      </c>
      <c r="J30013" s="339" t="str">
        <f>IF(B30013=0,"",IF(ISERROR(VLOOKUP(D30013,Lookups!$F$3:$F$18,1,FALSE)),1,0))</f>
        <v/>
      </c>
      <c r="K30013" s="380" t="str">
        <f t="shared" si="1404"/>
        <v/>
      </c>
      <c r="L30013" s="380" t="str">
        <f t="shared" si="1405"/>
        <v/>
      </c>
      <c r="M30013" s="381" t="str">
        <f t="shared" si="1406"/>
        <v/>
      </c>
    </row>
    <row r="30014" spans="2:13">
      <c r="B30014" s="379">
        <f>IFERROR(VLOOKUP('6.3 Sustained interruptions'!$D30014,'Incident earliest date'!$D:$F,2,FALSE),'6.3 Sustained interruptions'!E30014*1)</f>
        <v>0</v>
      </c>
      <c r="C30014" s="342">
        <f>'6.3 Sustained interruptions'!K30014</f>
        <v>0</v>
      </c>
      <c r="D30014" s="342">
        <f>'6.3 Sustained interruptions'!L30014</f>
        <v>0</v>
      </c>
      <c r="E30014" s="342">
        <f>'6.3 Sustained interruptions'!N30014</f>
        <v>0</v>
      </c>
      <c r="F30014" s="342">
        <f>'6.3 Sustained interruptions'!O30014</f>
        <v>0</v>
      </c>
      <c r="G30014" s="342">
        <f>'6.3 Sustained interruptions'!R30014</f>
        <v>0</v>
      </c>
      <c r="H30014" s="342">
        <f>IFERROR(VLOOKUP(C30014,'6.2.4 STPIS Customer summary'!$D$12:$H$17,5,FALSE),0)</f>
        <v>0</v>
      </c>
      <c r="I30014" s="342">
        <f>IF(B30014=0,0,'6.2.4 STPIS Customer summary'!$H$17)</f>
        <v>0</v>
      </c>
      <c r="J30014" s="339" t="str">
        <f>IF(B30014=0,"",IF(ISERROR(VLOOKUP(D30014,Lookups!$F$3:$F$18,1,FALSE)),1,0))</f>
        <v/>
      </c>
      <c r="K30014" s="380" t="str">
        <f t="shared" si="1404"/>
        <v/>
      </c>
      <c r="L30014" s="380" t="str">
        <f t="shared" si="1405"/>
        <v/>
      </c>
      <c r="M30014" s="381" t="str">
        <f t="shared" si="1406"/>
        <v/>
      </c>
    </row>
    <row r="30015" spans="2:13">
      <c r="B30015" s="379">
        <f>IFERROR(VLOOKUP('6.3 Sustained interruptions'!$D30015,'Incident earliest date'!$D:$F,2,FALSE),'6.3 Sustained interruptions'!E30015*1)</f>
        <v>0</v>
      </c>
      <c r="C30015" s="342">
        <f>'6.3 Sustained interruptions'!K30015</f>
        <v>0</v>
      </c>
      <c r="D30015" s="342">
        <f>'6.3 Sustained interruptions'!L30015</f>
        <v>0</v>
      </c>
      <c r="E30015" s="342">
        <f>'6.3 Sustained interruptions'!N30015</f>
        <v>0</v>
      </c>
      <c r="F30015" s="342">
        <f>'6.3 Sustained interruptions'!O30015</f>
        <v>0</v>
      </c>
      <c r="G30015" s="342">
        <f>'6.3 Sustained interruptions'!R30015</f>
        <v>0</v>
      </c>
      <c r="H30015" s="342">
        <f>IFERROR(VLOOKUP(C30015,'6.2.4 STPIS Customer summary'!$D$12:$H$17,5,FALSE),0)</f>
        <v>0</v>
      </c>
      <c r="I30015" s="342">
        <f>IF(B30015=0,0,'6.2.4 STPIS Customer summary'!$H$17)</f>
        <v>0</v>
      </c>
      <c r="J30015" s="339" t="str">
        <f>IF(B30015=0,"",IF(ISERROR(VLOOKUP(D30015,Lookups!$F$3:$F$18,1,FALSE)),1,0))</f>
        <v/>
      </c>
      <c r="K30015" s="380" t="str">
        <f t="shared" si="1404"/>
        <v/>
      </c>
      <c r="L30015" s="380" t="str">
        <f t="shared" si="1405"/>
        <v/>
      </c>
      <c r="M30015" s="381" t="str">
        <f t="shared" si="1406"/>
        <v/>
      </c>
    </row>
    <row r="30016" spans="2:13">
      <c r="B30016" s="379">
        <f>IFERROR(VLOOKUP('6.3 Sustained interruptions'!$D30016,'Incident earliest date'!$D:$F,2,FALSE),'6.3 Sustained interruptions'!E30016*1)</f>
        <v>0</v>
      </c>
      <c r="C30016" s="342">
        <f>'6.3 Sustained interruptions'!K30016</f>
        <v>0</v>
      </c>
      <c r="D30016" s="342">
        <f>'6.3 Sustained interruptions'!L30016</f>
        <v>0</v>
      </c>
      <c r="E30016" s="342">
        <f>'6.3 Sustained interruptions'!N30016</f>
        <v>0</v>
      </c>
      <c r="F30016" s="342">
        <f>'6.3 Sustained interruptions'!O30016</f>
        <v>0</v>
      </c>
      <c r="G30016" s="342">
        <f>'6.3 Sustained interruptions'!R30016</f>
        <v>0</v>
      </c>
      <c r="H30016" s="342">
        <f>IFERROR(VLOOKUP(C30016,'6.2.4 STPIS Customer summary'!$D$12:$H$17,5,FALSE),0)</f>
        <v>0</v>
      </c>
      <c r="I30016" s="342">
        <f>IF(B30016=0,0,'6.2.4 STPIS Customer summary'!$H$17)</f>
        <v>0</v>
      </c>
      <c r="J30016" s="339" t="str">
        <f>IF(B30016=0,"",IF(ISERROR(VLOOKUP(D30016,Lookups!$F$3:$F$18,1,FALSE)),1,0))</f>
        <v/>
      </c>
      <c r="K30016" s="380" t="str">
        <f t="shared" si="1404"/>
        <v/>
      </c>
      <c r="L30016" s="380" t="str">
        <f t="shared" si="1405"/>
        <v/>
      </c>
      <c r="M30016" s="381" t="str">
        <f t="shared" si="1406"/>
        <v/>
      </c>
    </row>
    <row r="30017" spans="2:13">
      <c r="B30017" s="379">
        <f>IFERROR(VLOOKUP('6.3 Sustained interruptions'!$D30017,'Incident earliest date'!$D:$F,2,FALSE),'6.3 Sustained interruptions'!E30017*1)</f>
        <v>0</v>
      </c>
      <c r="C30017" s="342">
        <f>'6.3 Sustained interruptions'!K30017</f>
        <v>0</v>
      </c>
      <c r="D30017" s="342">
        <f>'6.3 Sustained interruptions'!L30017</f>
        <v>0</v>
      </c>
      <c r="E30017" s="342">
        <f>'6.3 Sustained interruptions'!N30017</f>
        <v>0</v>
      </c>
      <c r="F30017" s="342">
        <f>'6.3 Sustained interruptions'!O30017</f>
        <v>0</v>
      </c>
      <c r="G30017" s="342">
        <f>'6.3 Sustained interruptions'!R30017</f>
        <v>0</v>
      </c>
      <c r="H30017" s="342">
        <f>IFERROR(VLOOKUP(C30017,'6.2.4 STPIS Customer summary'!$D$12:$H$17,5,FALSE),0)</f>
        <v>0</v>
      </c>
      <c r="I30017" s="342">
        <f>IF(B30017=0,0,'6.2.4 STPIS Customer summary'!$H$17)</f>
        <v>0</v>
      </c>
      <c r="J30017" s="339" t="str">
        <f>IF(B30017=0,"",IF(ISERROR(VLOOKUP(D30017,Lookups!$F$3:$F$18,1,FALSE)),1,0))</f>
        <v/>
      </c>
      <c r="K30017" s="380" t="str">
        <f t="shared" si="1404"/>
        <v/>
      </c>
      <c r="L30017" s="380" t="str">
        <f t="shared" si="1405"/>
        <v/>
      </c>
      <c r="M30017" s="381" t="str">
        <f t="shared" si="1406"/>
        <v/>
      </c>
    </row>
    <row r="30018" spans="2:13">
      <c r="B30018" s="379">
        <f>IFERROR(VLOOKUP('6.3 Sustained interruptions'!$D30018,'Incident earliest date'!$D:$F,2,FALSE),'6.3 Sustained interruptions'!E30018*1)</f>
        <v>0</v>
      </c>
      <c r="C30018" s="342">
        <f>'6.3 Sustained interruptions'!K30018</f>
        <v>0</v>
      </c>
      <c r="D30018" s="342">
        <f>'6.3 Sustained interruptions'!L30018</f>
        <v>0</v>
      </c>
      <c r="E30018" s="342">
        <f>'6.3 Sustained interruptions'!N30018</f>
        <v>0</v>
      </c>
      <c r="F30018" s="342">
        <f>'6.3 Sustained interruptions'!O30018</f>
        <v>0</v>
      </c>
      <c r="G30018" s="342">
        <f>'6.3 Sustained interruptions'!R30018</f>
        <v>0</v>
      </c>
      <c r="H30018" s="342">
        <f>IFERROR(VLOOKUP(C30018,'6.2.4 STPIS Customer summary'!$D$12:$H$17,5,FALSE),0)</f>
        <v>0</v>
      </c>
      <c r="I30018" s="342">
        <f>IF(B30018=0,0,'6.2.4 STPIS Customer summary'!$H$17)</f>
        <v>0</v>
      </c>
      <c r="J30018" s="339" t="str">
        <f>IF(B30018=0,"",IF(ISERROR(VLOOKUP(D30018,Lookups!$F$3:$F$18,1,FALSE)),1,0))</f>
        <v/>
      </c>
      <c r="K30018" s="380" t="str">
        <f t="shared" si="1404"/>
        <v/>
      </c>
      <c r="L30018" s="380" t="str">
        <f t="shared" si="1405"/>
        <v/>
      </c>
      <c r="M30018" s="381" t="str">
        <f t="shared" si="1406"/>
        <v/>
      </c>
    </row>
    <row r="30019" spans="2:13">
      <c r="B30019" s="379">
        <f>IFERROR(VLOOKUP('6.3 Sustained interruptions'!$D30019,'Incident earliest date'!$D:$F,2,FALSE),'6.3 Sustained interruptions'!E30019*1)</f>
        <v>0</v>
      </c>
      <c r="C30019" s="342">
        <f>'6.3 Sustained interruptions'!K30019</f>
        <v>0</v>
      </c>
      <c r="D30019" s="342">
        <f>'6.3 Sustained interruptions'!L30019</f>
        <v>0</v>
      </c>
      <c r="E30019" s="342">
        <f>'6.3 Sustained interruptions'!N30019</f>
        <v>0</v>
      </c>
      <c r="F30019" s="342">
        <f>'6.3 Sustained interruptions'!O30019</f>
        <v>0</v>
      </c>
      <c r="G30019" s="342">
        <f>'6.3 Sustained interruptions'!R30019</f>
        <v>0</v>
      </c>
      <c r="H30019" s="342">
        <f>IFERROR(VLOOKUP(C30019,'6.2.4 STPIS Customer summary'!$D$12:$H$17,5,FALSE),0)</f>
        <v>0</v>
      </c>
      <c r="I30019" s="342">
        <f>IF(B30019=0,0,'6.2.4 STPIS Customer summary'!$H$17)</f>
        <v>0</v>
      </c>
      <c r="J30019" s="339" t="str">
        <f>IF(B30019=0,"",IF(ISERROR(VLOOKUP(D30019,Lookups!$F$3:$F$18,1,FALSE)),1,0))</f>
        <v/>
      </c>
      <c r="K30019" s="380" t="str">
        <f t="shared" si="1404"/>
        <v/>
      </c>
      <c r="L30019" s="380" t="str">
        <f t="shared" si="1405"/>
        <v/>
      </c>
      <c r="M30019" s="381" t="str">
        <f t="shared" si="1406"/>
        <v/>
      </c>
    </row>
    <row r="30020" spans="2:13">
      <c r="B30020" s="379">
        <f>IFERROR(VLOOKUP('6.3 Sustained interruptions'!$D30020,'Incident earliest date'!$D:$F,2,FALSE),'6.3 Sustained interruptions'!E30020*1)</f>
        <v>0</v>
      </c>
      <c r="C30020" s="342">
        <f>'6.3 Sustained interruptions'!K30020</f>
        <v>0</v>
      </c>
      <c r="D30020" s="342">
        <f>'6.3 Sustained interruptions'!L30020</f>
        <v>0</v>
      </c>
      <c r="E30020" s="342">
        <f>'6.3 Sustained interruptions'!N30020</f>
        <v>0</v>
      </c>
      <c r="F30020" s="342">
        <f>'6.3 Sustained interruptions'!O30020</f>
        <v>0</v>
      </c>
      <c r="G30020" s="342">
        <f>'6.3 Sustained interruptions'!R30020</f>
        <v>0</v>
      </c>
      <c r="H30020" s="342">
        <f>IFERROR(VLOOKUP(C30020,'6.2.4 STPIS Customer summary'!$D$12:$H$17,5,FALSE),0)</f>
        <v>0</v>
      </c>
      <c r="I30020" s="342">
        <f>IF(B30020=0,0,'6.2.4 STPIS Customer summary'!$H$17)</f>
        <v>0</v>
      </c>
      <c r="J30020" s="339" t="str">
        <f>IF(B30020=0,"",IF(ISERROR(VLOOKUP(D30020,Lookups!$F$3:$F$18,1,FALSE)),1,0))</f>
        <v/>
      </c>
      <c r="K30020" s="380" t="str">
        <f t="shared" si="1404"/>
        <v/>
      </c>
      <c r="L30020" s="380" t="str">
        <f t="shared" si="1405"/>
        <v/>
      </c>
      <c r="M30020" s="381" t="str">
        <f t="shared" si="1406"/>
        <v/>
      </c>
    </row>
    <row r="30021" spans="2:13">
      <c r="B30021" s="379">
        <f>IFERROR(VLOOKUP('6.3 Sustained interruptions'!$D30021,'Incident earliest date'!$D:$F,2,FALSE),'6.3 Sustained interruptions'!E30021*1)</f>
        <v>0</v>
      </c>
      <c r="C30021" s="342">
        <f>'6.3 Sustained interruptions'!K30021</f>
        <v>0</v>
      </c>
      <c r="D30021" s="342">
        <f>'6.3 Sustained interruptions'!L30021</f>
        <v>0</v>
      </c>
      <c r="E30021" s="342">
        <f>'6.3 Sustained interruptions'!N30021</f>
        <v>0</v>
      </c>
      <c r="F30021" s="342">
        <f>'6.3 Sustained interruptions'!O30021</f>
        <v>0</v>
      </c>
      <c r="G30021" s="342">
        <f>'6.3 Sustained interruptions'!R30021</f>
        <v>0</v>
      </c>
      <c r="H30021" s="342">
        <f>IFERROR(VLOOKUP(C30021,'6.2.4 STPIS Customer summary'!$D$12:$H$17,5,FALSE),0)</f>
        <v>0</v>
      </c>
      <c r="I30021" s="342">
        <f>IF(B30021=0,0,'6.2.4 STPIS Customer summary'!$H$17)</f>
        <v>0</v>
      </c>
      <c r="J30021" s="339" t="str">
        <f>IF(B30021=0,"",IF(ISERROR(VLOOKUP(D30021,Lookups!$F$3:$F$18,1,FALSE)),1,0))</f>
        <v/>
      </c>
      <c r="K30021" s="380" t="str">
        <f t="shared" si="1404"/>
        <v/>
      </c>
      <c r="L30021" s="380" t="str">
        <f t="shared" si="1405"/>
        <v/>
      </c>
      <c r="M30021" s="381" t="str">
        <f t="shared" si="1406"/>
        <v/>
      </c>
    </row>
    <row r="30022" spans="2:13">
      <c r="B30022" s="379">
        <f>IFERROR(VLOOKUP('6.3 Sustained interruptions'!$D30022,'Incident earliest date'!$D:$F,2,FALSE),'6.3 Sustained interruptions'!E30022*1)</f>
        <v>0</v>
      </c>
      <c r="C30022" s="342">
        <f>'6.3 Sustained interruptions'!K30022</f>
        <v>0</v>
      </c>
      <c r="D30022" s="342">
        <f>'6.3 Sustained interruptions'!L30022</f>
        <v>0</v>
      </c>
      <c r="E30022" s="342">
        <f>'6.3 Sustained interruptions'!N30022</f>
        <v>0</v>
      </c>
      <c r="F30022" s="342">
        <f>'6.3 Sustained interruptions'!O30022</f>
        <v>0</v>
      </c>
      <c r="G30022" s="342">
        <f>'6.3 Sustained interruptions'!R30022</f>
        <v>0</v>
      </c>
      <c r="H30022" s="342">
        <f>IFERROR(VLOOKUP(C30022,'6.2.4 STPIS Customer summary'!$D$12:$H$17,5,FALSE),0)</f>
        <v>0</v>
      </c>
      <c r="I30022" s="342">
        <f>IF(B30022=0,0,'6.2.4 STPIS Customer summary'!$H$17)</f>
        <v>0</v>
      </c>
      <c r="J30022" s="339" t="str">
        <f>IF(B30022=0,"",IF(ISERROR(VLOOKUP(D30022,Lookups!$F$3:$F$18,1,FALSE)),1,0))</f>
        <v/>
      </c>
      <c r="K30022" s="380" t="str">
        <f t="shared" si="1404"/>
        <v/>
      </c>
      <c r="L30022" s="380" t="str">
        <f t="shared" si="1405"/>
        <v/>
      </c>
      <c r="M30022" s="381" t="str">
        <f t="shared" si="1406"/>
        <v/>
      </c>
    </row>
    <row r="30023" spans="2:13">
      <c r="B30023" s="379">
        <f>IFERROR(VLOOKUP('6.3 Sustained interruptions'!$D30023,'Incident earliest date'!$D:$F,2,FALSE),'6.3 Sustained interruptions'!E30023*1)</f>
        <v>0</v>
      </c>
      <c r="C30023" s="342">
        <f>'6.3 Sustained interruptions'!K30023</f>
        <v>0</v>
      </c>
      <c r="D30023" s="342">
        <f>'6.3 Sustained interruptions'!L30023</f>
        <v>0</v>
      </c>
      <c r="E30023" s="342">
        <f>'6.3 Sustained interruptions'!N30023</f>
        <v>0</v>
      </c>
      <c r="F30023" s="342">
        <f>'6.3 Sustained interruptions'!O30023</f>
        <v>0</v>
      </c>
      <c r="G30023" s="342">
        <f>'6.3 Sustained interruptions'!R30023</f>
        <v>0</v>
      </c>
      <c r="H30023" s="342">
        <f>IFERROR(VLOOKUP(C30023,'6.2.4 STPIS Customer summary'!$D$12:$H$17,5,FALSE),0)</f>
        <v>0</v>
      </c>
      <c r="I30023" s="342">
        <f>IF(B30023=0,0,'6.2.4 STPIS Customer summary'!$H$17)</f>
        <v>0</v>
      </c>
      <c r="J30023" s="339" t="str">
        <f>IF(B30023=0,"",IF(ISERROR(VLOOKUP(D30023,Lookups!$F$3:$F$18,1,FALSE)),1,0))</f>
        <v/>
      </c>
      <c r="K30023" s="380" t="str">
        <f t="shared" si="1404"/>
        <v/>
      </c>
      <c r="L30023" s="380" t="str">
        <f t="shared" si="1405"/>
        <v/>
      </c>
      <c r="M30023" s="381" t="str">
        <f t="shared" si="1406"/>
        <v/>
      </c>
    </row>
    <row r="30024" spans="2:13">
      <c r="B30024" s="379">
        <f>IFERROR(VLOOKUP('6.3 Sustained interruptions'!$D30024,'Incident earliest date'!$D:$F,2,FALSE),'6.3 Sustained interruptions'!E30024*1)</f>
        <v>0</v>
      </c>
      <c r="C30024" s="342">
        <f>'6.3 Sustained interruptions'!K30024</f>
        <v>0</v>
      </c>
      <c r="D30024" s="342">
        <f>'6.3 Sustained interruptions'!L30024</f>
        <v>0</v>
      </c>
      <c r="E30024" s="342">
        <f>'6.3 Sustained interruptions'!N30024</f>
        <v>0</v>
      </c>
      <c r="F30024" s="342">
        <f>'6.3 Sustained interruptions'!O30024</f>
        <v>0</v>
      </c>
      <c r="G30024" s="342">
        <f>'6.3 Sustained interruptions'!R30024</f>
        <v>0</v>
      </c>
      <c r="H30024" s="342">
        <f>IFERROR(VLOOKUP(C30024,'6.2.4 STPIS Customer summary'!$D$12:$H$17,5,FALSE),0)</f>
        <v>0</v>
      </c>
      <c r="I30024" s="342">
        <f>IF(B30024=0,0,'6.2.4 STPIS Customer summary'!$H$17)</f>
        <v>0</v>
      </c>
      <c r="J30024" s="339" t="str">
        <f>IF(B30024=0,"",IF(ISERROR(VLOOKUP(D30024,Lookups!$F$3:$F$18,1,FALSE)),1,0))</f>
        <v/>
      </c>
      <c r="K30024" s="380" t="str">
        <f t="shared" si="1404"/>
        <v/>
      </c>
      <c r="L30024" s="380" t="str">
        <f t="shared" si="1405"/>
        <v/>
      </c>
      <c r="M30024" s="381" t="str">
        <f t="shared" si="1406"/>
        <v/>
      </c>
    </row>
    <row r="30025" spans="2:13">
      <c r="B30025" s="379">
        <f>IFERROR(VLOOKUP('6.3 Sustained interruptions'!$D30025,'Incident earliest date'!$D:$F,2,FALSE),'6.3 Sustained interruptions'!E30025*1)</f>
        <v>0</v>
      </c>
      <c r="C30025" s="342">
        <f>'6.3 Sustained interruptions'!K30025</f>
        <v>0</v>
      </c>
      <c r="D30025" s="342">
        <f>'6.3 Sustained interruptions'!L30025</f>
        <v>0</v>
      </c>
      <c r="E30025" s="342">
        <f>'6.3 Sustained interruptions'!N30025</f>
        <v>0</v>
      </c>
      <c r="F30025" s="342">
        <f>'6.3 Sustained interruptions'!O30025</f>
        <v>0</v>
      </c>
      <c r="G30025" s="342">
        <f>'6.3 Sustained interruptions'!R30025</f>
        <v>0</v>
      </c>
      <c r="H30025" s="342">
        <f>IFERROR(VLOOKUP(C30025,'6.2.4 STPIS Customer summary'!$D$12:$H$17,5,FALSE),0)</f>
        <v>0</v>
      </c>
      <c r="I30025" s="342">
        <f>IF(B30025=0,0,'6.2.4 STPIS Customer summary'!$H$17)</f>
        <v>0</v>
      </c>
      <c r="J30025" s="339" t="str">
        <f>IF(B30025=0,"",IF(ISERROR(VLOOKUP(D30025,Lookups!$F$3:$F$18,1,FALSE)),1,0))</f>
        <v/>
      </c>
      <c r="K30025" s="380" t="str">
        <f t="shared" si="1404"/>
        <v/>
      </c>
      <c r="L30025" s="380" t="str">
        <f t="shared" si="1405"/>
        <v/>
      </c>
      <c r="M30025" s="381" t="str">
        <f t="shared" si="1406"/>
        <v/>
      </c>
    </row>
    <row r="30026" spans="2:13">
      <c r="B30026" s="379">
        <f>IFERROR(VLOOKUP('6.3 Sustained interruptions'!$D30026,'Incident earliest date'!$D:$F,2,FALSE),'6.3 Sustained interruptions'!E30026*1)</f>
        <v>0</v>
      </c>
      <c r="C30026" s="342">
        <f>'6.3 Sustained interruptions'!K30026</f>
        <v>0</v>
      </c>
      <c r="D30026" s="342">
        <f>'6.3 Sustained interruptions'!L30026</f>
        <v>0</v>
      </c>
      <c r="E30026" s="342">
        <f>'6.3 Sustained interruptions'!N30026</f>
        <v>0</v>
      </c>
      <c r="F30026" s="342">
        <f>'6.3 Sustained interruptions'!O30026</f>
        <v>0</v>
      </c>
      <c r="G30026" s="342">
        <f>'6.3 Sustained interruptions'!R30026</f>
        <v>0</v>
      </c>
      <c r="H30026" s="342">
        <f>IFERROR(VLOOKUP(C30026,'6.2.4 STPIS Customer summary'!$D$12:$H$17,5,FALSE),0)</f>
        <v>0</v>
      </c>
      <c r="I30026" s="342">
        <f>IF(B30026=0,0,'6.2.4 STPIS Customer summary'!$H$17)</f>
        <v>0</v>
      </c>
      <c r="J30026" s="339" t="str">
        <f>IF(B30026=0,"",IF(ISERROR(VLOOKUP(D30026,Lookups!$F$3:$F$18,1,FALSE)),1,0))</f>
        <v/>
      </c>
      <c r="K30026" s="380" t="str">
        <f t="shared" si="1404"/>
        <v/>
      </c>
      <c r="L30026" s="380" t="str">
        <f t="shared" si="1405"/>
        <v/>
      </c>
      <c r="M30026" s="381" t="str">
        <f t="shared" si="1406"/>
        <v/>
      </c>
    </row>
    <row r="30027" spans="2:13">
      <c r="B30027" s="379">
        <f>IFERROR(VLOOKUP('6.3 Sustained interruptions'!$D30027,'Incident earliest date'!$D:$F,2,FALSE),'6.3 Sustained interruptions'!E30027*1)</f>
        <v>0</v>
      </c>
      <c r="C30027" s="342">
        <f>'6.3 Sustained interruptions'!K30027</f>
        <v>0</v>
      </c>
      <c r="D30027" s="342">
        <f>'6.3 Sustained interruptions'!L30027</f>
        <v>0</v>
      </c>
      <c r="E30027" s="342">
        <f>'6.3 Sustained interruptions'!N30027</f>
        <v>0</v>
      </c>
      <c r="F30027" s="342">
        <f>'6.3 Sustained interruptions'!O30027</f>
        <v>0</v>
      </c>
      <c r="G30027" s="342">
        <f>'6.3 Sustained interruptions'!R30027</f>
        <v>0</v>
      </c>
      <c r="H30027" s="342">
        <f>IFERROR(VLOOKUP(C30027,'6.2.4 STPIS Customer summary'!$D$12:$H$17,5,FALSE),0)</f>
        <v>0</v>
      </c>
      <c r="I30027" s="342">
        <f>IF(B30027=0,0,'6.2.4 STPIS Customer summary'!$H$17)</f>
        <v>0</v>
      </c>
      <c r="J30027" s="339" t="str">
        <f>IF(B30027=0,"",IF(ISERROR(VLOOKUP(D30027,Lookups!$F$3:$F$18,1,FALSE)),1,0))</f>
        <v/>
      </c>
      <c r="K30027" s="380" t="str">
        <f t="shared" si="1404"/>
        <v/>
      </c>
      <c r="L30027" s="380" t="str">
        <f t="shared" si="1405"/>
        <v/>
      </c>
      <c r="M30027" s="381" t="str">
        <f t="shared" si="1406"/>
        <v/>
      </c>
    </row>
    <row r="30028" spans="2:13">
      <c r="B30028" s="379">
        <f>IFERROR(VLOOKUP('6.3 Sustained interruptions'!$D30028,'Incident earliest date'!$D:$F,2,FALSE),'6.3 Sustained interruptions'!E30028*1)</f>
        <v>0</v>
      </c>
      <c r="C30028" s="342">
        <f>'6.3 Sustained interruptions'!K30028</f>
        <v>0</v>
      </c>
      <c r="D30028" s="342">
        <f>'6.3 Sustained interruptions'!L30028</f>
        <v>0</v>
      </c>
      <c r="E30028" s="342">
        <f>'6.3 Sustained interruptions'!N30028</f>
        <v>0</v>
      </c>
      <c r="F30028" s="342">
        <f>'6.3 Sustained interruptions'!O30028</f>
        <v>0</v>
      </c>
      <c r="G30028" s="342">
        <f>'6.3 Sustained interruptions'!R30028</f>
        <v>0</v>
      </c>
      <c r="H30028" s="342">
        <f>IFERROR(VLOOKUP(C30028,'6.2.4 STPIS Customer summary'!$D$12:$H$17,5,FALSE),0)</f>
        <v>0</v>
      </c>
      <c r="I30028" s="342">
        <f>IF(B30028=0,0,'6.2.4 STPIS Customer summary'!$H$17)</f>
        <v>0</v>
      </c>
      <c r="J30028" s="339" t="str">
        <f>IF(B30028=0,"",IF(ISERROR(VLOOKUP(D30028,Lookups!$F$3:$F$18,1,FALSE)),1,0))</f>
        <v/>
      </c>
      <c r="K30028" s="380" t="str">
        <f t="shared" si="1404"/>
        <v/>
      </c>
      <c r="L30028" s="380" t="str">
        <f t="shared" si="1405"/>
        <v/>
      </c>
      <c r="M30028" s="381" t="str">
        <f t="shared" si="1406"/>
        <v/>
      </c>
    </row>
    <row r="30029" spans="2:13">
      <c r="B30029" s="379">
        <f>IFERROR(VLOOKUP('6.3 Sustained interruptions'!$D30029,'Incident earliest date'!$D:$F,2,FALSE),'6.3 Sustained interruptions'!E30029*1)</f>
        <v>0</v>
      </c>
      <c r="C30029" s="342">
        <f>'6.3 Sustained interruptions'!K30029</f>
        <v>0</v>
      </c>
      <c r="D30029" s="342">
        <f>'6.3 Sustained interruptions'!L30029</f>
        <v>0</v>
      </c>
      <c r="E30029" s="342">
        <f>'6.3 Sustained interruptions'!N30029</f>
        <v>0</v>
      </c>
      <c r="F30029" s="342">
        <f>'6.3 Sustained interruptions'!O30029</f>
        <v>0</v>
      </c>
      <c r="G30029" s="342">
        <f>'6.3 Sustained interruptions'!R30029</f>
        <v>0</v>
      </c>
      <c r="H30029" s="342">
        <f>IFERROR(VLOOKUP(C30029,'6.2.4 STPIS Customer summary'!$D$12:$H$17,5,FALSE),0)</f>
        <v>0</v>
      </c>
      <c r="I30029" s="342">
        <f>IF(B30029=0,0,'6.2.4 STPIS Customer summary'!$H$17)</f>
        <v>0</v>
      </c>
      <c r="J30029" s="339" t="str">
        <f>IF(B30029=0,"",IF(ISERROR(VLOOKUP(D30029,Lookups!$F$3:$F$18,1,FALSE)),1,0))</f>
        <v/>
      </c>
      <c r="K30029" s="380" t="str">
        <f t="shared" si="1404"/>
        <v/>
      </c>
      <c r="L30029" s="380" t="str">
        <f t="shared" si="1405"/>
        <v/>
      </c>
      <c r="M30029" s="381" t="str">
        <f t="shared" si="1406"/>
        <v/>
      </c>
    </row>
    <row r="30030" spans="2:13">
      <c r="B30030" s="379">
        <f>IFERROR(VLOOKUP('6.3 Sustained interruptions'!$D30030,'Incident earliest date'!$D:$F,2,FALSE),'6.3 Sustained interruptions'!E30030*1)</f>
        <v>0</v>
      </c>
      <c r="C30030" s="342">
        <f>'6.3 Sustained interruptions'!K30030</f>
        <v>0</v>
      </c>
      <c r="D30030" s="342">
        <f>'6.3 Sustained interruptions'!L30030</f>
        <v>0</v>
      </c>
      <c r="E30030" s="342">
        <f>'6.3 Sustained interruptions'!N30030</f>
        <v>0</v>
      </c>
      <c r="F30030" s="342">
        <f>'6.3 Sustained interruptions'!O30030</f>
        <v>0</v>
      </c>
      <c r="G30030" s="342">
        <f>'6.3 Sustained interruptions'!R30030</f>
        <v>0</v>
      </c>
      <c r="H30030" s="342">
        <f>IFERROR(VLOOKUP(C30030,'6.2.4 STPIS Customer summary'!$D$12:$H$17,5,FALSE),0)</f>
        <v>0</v>
      </c>
      <c r="I30030" s="342">
        <f>IF(B30030=0,0,'6.2.4 STPIS Customer summary'!$H$17)</f>
        <v>0</v>
      </c>
      <c r="J30030" s="339" t="str">
        <f>IF(B30030=0,"",IF(ISERROR(VLOOKUP(D30030,Lookups!$F$3:$F$18,1,FALSE)),1,0))</f>
        <v/>
      </c>
      <c r="K30030" s="380" t="str">
        <f t="shared" si="1404"/>
        <v/>
      </c>
      <c r="L30030" s="380" t="str">
        <f t="shared" si="1405"/>
        <v/>
      </c>
      <c r="M30030" s="381" t="str">
        <f t="shared" si="1406"/>
        <v/>
      </c>
    </row>
    <row r="30031" spans="2:13">
      <c r="B30031" s="379">
        <f>IFERROR(VLOOKUP('6.3 Sustained interruptions'!$D30031,'Incident earliest date'!$D:$F,2,FALSE),'6.3 Sustained interruptions'!E30031*1)</f>
        <v>0</v>
      </c>
      <c r="C30031" s="342">
        <f>'6.3 Sustained interruptions'!K30031</f>
        <v>0</v>
      </c>
      <c r="D30031" s="342">
        <f>'6.3 Sustained interruptions'!L30031</f>
        <v>0</v>
      </c>
      <c r="E30031" s="342">
        <f>'6.3 Sustained interruptions'!N30031</f>
        <v>0</v>
      </c>
      <c r="F30031" s="342">
        <f>'6.3 Sustained interruptions'!O30031</f>
        <v>0</v>
      </c>
      <c r="G30031" s="342">
        <f>'6.3 Sustained interruptions'!R30031</f>
        <v>0</v>
      </c>
      <c r="H30031" s="342">
        <f>IFERROR(VLOOKUP(C30031,'6.2.4 STPIS Customer summary'!$D$12:$H$17,5,FALSE),0)</f>
        <v>0</v>
      </c>
      <c r="I30031" s="342">
        <f>IF(B30031=0,0,'6.2.4 STPIS Customer summary'!$H$17)</f>
        <v>0</v>
      </c>
      <c r="J30031" s="339" t="str">
        <f>IF(B30031=0,"",IF(ISERROR(VLOOKUP(D30031,Lookups!$F$3:$F$18,1,FALSE)),1,0))</f>
        <v/>
      </c>
      <c r="K30031" s="380" t="str">
        <f t="shared" si="1404"/>
        <v/>
      </c>
      <c r="L30031" s="380" t="str">
        <f t="shared" si="1405"/>
        <v/>
      </c>
      <c r="M30031" s="381" t="str">
        <f t="shared" si="1406"/>
        <v/>
      </c>
    </row>
    <row r="30032" spans="2:13">
      <c r="B30032" s="379">
        <f>IFERROR(VLOOKUP('6.3 Sustained interruptions'!$D30032,'Incident earliest date'!$D:$F,2,FALSE),'6.3 Sustained interruptions'!E30032*1)</f>
        <v>0</v>
      </c>
      <c r="C30032" s="342">
        <f>'6.3 Sustained interruptions'!K30032</f>
        <v>0</v>
      </c>
      <c r="D30032" s="342">
        <f>'6.3 Sustained interruptions'!L30032</f>
        <v>0</v>
      </c>
      <c r="E30032" s="342">
        <f>'6.3 Sustained interruptions'!N30032</f>
        <v>0</v>
      </c>
      <c r="F30032" s="342">
        <f>'6.3 Sustained interruptions'!O30032</f>
        <v>0</v>
      </c>
      <c r="G30032" s="342">
        <f>'6.3 Sustained interruptions'!R30032</f>
        <v>0</v>
      </c>
      <c r="H30032" s="342">
        <f>IFERROR(VLOOKUP(C30032,'6.2.4 STPIS Customer summary'!$D$12:$H$17,5,FALSE),0)</f>
        <v>0</v>
      </c>
      <c r="I30032" s="342">
        <f>IF(B30032=0,0,'6.2.4 STPIS Customer summary'!$H$17)</f>
        <v>0</v>
      </c>
      <c r="J30032" s="339" t="str">
        <f>IF(B30032=0,"",IF(ISERROR(VLOOKUP(D30032,Lookups!$F$3:$F$18,1,FALSE)),1,0))</f>
        <v/>
      </c>
      <c r="K30032" s="380" t="str">
        <f t="shared" ref="K30032:K30095" si="1407">IFERROR(F30032/H30032,"")</f>
        <v/>
      </c>
      <c r="L30032" s="380" t="str">
        <f t="shared" ref="L30032:L30095" si="1408">IFERROR(F30032/I30032,"")</f>
        <v/>
      </c>
      <c r="M30032" s="381" t="str">
        <f t="shared" ref="M30032:M30095" si="1409">IFERROR(E30032/H30032,"")</f>
        <v/>
      </c>
    </row>
    <row r="30033" spans="2:13">
      <c r="B30033" s="379">
        <f>IFERROR(VLOOKUP('6.3 Sustained interruptions'!$D30033,'Incident earliest date'!$D:$F,2,FALSE),'6.3 Sustained interruptions'!E30033*1)</f>
        <v>0</v>
      </c>
      <c r="C30033" s="342">
        <f>'6.3 Sustained interruptions'!K30033</f>
        <v>0</v>
      </c>
      <c r="D30033" s="342">
        <f>'6.3 Sustained interruptions'!L30033</f>
        <v>0</v>
      </c>
      <c r="E30033" s="342">
        <f>'6.3 Sustained interruptions'!N30033</f>
        <v>0</v>
      </c>
      <c r="F30033" s="342">
        <f>'6.3 Sustained interruptions'!O30033</f>
        <v>0</v>
      </c>
      <c r="G30033" s="342">
        <f>'6.3 Sustained interruptions'!R30033</f>
        <v>0</v>
      </c>
      <c r="H30033" s="342">
        <f>IFERROR(VLOOKUP(C30033,'6.2.4 STPIS Customer summary'!$D$12:$H$17,5,FALSE),0)</f>
        <v>0</v>
      </c>
      <c r="I30033" s="342">
        <f>IF(B30033=0,0,'6.2.4 STPIS Customer summary'!$H$17)</f>
        <v>0</v>
      </c>
      <c r="J30033" s="339" t="str">
        <f>IF(B30033=0,"",IF(ISERROR(VLOOKUP(D30033,Lookups!$F$3:$F$18,1,FALSE)),1,0))</f>
        <v/>
      </c>
      <c r="K30033" s="380" t="str">
        <f t="shared" si="1407"/>
        <v/>
      </c>
      <c r="L30033" s="380" t="str">
        <f t="shared" si="1408"/>
        <v/>
      </c>
      <c r="M30033" s="381" t="str">
        <f t="shared" si="1409"/>
        <v/>
      </c>
    </row>
    <row r="30034" spans="2:13">
      <c r="B30034" s="379">
        <f>IFERROR(VLOOKUP('6.3 Sustained interruptions'!$D30034,'Incident earliest date'!$D:$F,2,FALSE),'6.3 Sustained interruptions'!E30034*1)</f>
        <v>0</v>
      </c>
      <c r="C30034" s="342">
        <f>'6.3 Sustained interruptions'!K30034</f>
        <v>0</v>
      </c>
      <c r="D30034" s="342">
        <f>'6.3 Sustained interruptions'!L30034</f>
        <v>0</v>
      </c>
      <c r="E30034" s="342">
        <f>'6.3 Sustained interruptions'!N30034</f>
        <v>0</v>
      </c>
      <c r="F30034" s="342">
        <f>'6.3 Sustained interruptions'!O30034</f>
        <v>0</v>
      </c>
      <c r="G30034" s="342">
        <f>'6.3 Sustained interruptions'!R30034</f>
        <v>0</v>
      </c>
      <c r="H30034" s="342">
        <f>IFERROR(VLOOKUP(C30034,'6.2.4 STPIS Customer summary'!$D$12:$H$17,5,FALSE),0)</f>
        <v>0</v>
      </c>
      <c r="I30034" s="342">
        <f>IF(B30034=0,0,'6.2.4 STPIS Customer summary'!$H$17)</f>
        <v>0</v>
      </c>
      <c r="J30034" s="339" t="str">
        <f>IF(B30034=0,"",IF(ISERROR(VLOOKUP(D30034,Lookups!$F$3:$F$18,1,FALSE)),1,0))</f>
        <v/>
      </c>
      <c r="K30034" s="380" t="str">
        <f t="shared" si="1407"/>
        <v/>
      </c>
      <c r="L30034" s="380" t="str">
        <f t="shared" si="1408"/>
        <v/>
      </c>
      <c r="M30034" s="381" t="str">
        <f t="shared" si="1409"/>
        <v/>
      </c>
    </row>
    <row r="30035" spans="2:13">
      <c r="B30035" s="379">
        <f>IFERROR(VLOOKUP('6.3 Sustained interruptions'!$D30035,'Incident earliest date'!$D:$F,2,FALSE),'6.3 Sustained interruptions'!E30035*1)</f>
        <v>0</v>
      </c>
      <c r="C30035" s="342">
        <f>'6.3 Sustained interruptions'!K30035</f>
        <v>0</v>
      </c>
      <c r="D30035" s="342">
        <f>'6.3 Sustained interruptions'!L30035</f>
        <v>0</v>
      </c>
      <c r="E30035" s="342">
        <f>'6.3 Sustained interruptions'!N30035</f>
        <v>0</v>
      </c>
      <c r="F30035" s="342">
        <f>'6.3 Sustained interruptions'!O30035</f>
        <v>0</v>
      </c>
      <c r="G30035" s="342">
        <f>'6.3 Sustained interruptions'!R30035</f>
        <v>0</v>
      </c>
      <c r="H30035" s="342">
        <f>IFERROR(VLOOKUP(C30035,'6.2.4 STPIS Customer summary'!$D$12:$H$17,5,FALSE),0)</f>
        <v>0</v>
      </c>
      <c r="I30035" s="342">
        <f>IF(B30035=0,0,'6.2.4 STPIS Customer summary'!$H$17)</f>
        <v>0</v>
      </c>
      <c r="J30035" s="339" t="str">
        <f>IF(B30035=0,"",IF(ISERROR(VLOOKUP(D30035,Lookups!$F$3:$F$18,1,FALSE)),1,0))</f>
        <v/>
      </c>
      <c r="K30035" s="380" t="str">
        <f t="shared" si="1407"/>
        <v/>
      </c>
      <c r="L30035" s="380" t="str">
        <f t="shared" si="1408"/>
        <v/>
      </c>
      <c r="M30035" s="381" t="str">
        <f t="shared" si="1409"/>
        <v/>
      </c>
    </row>
    <row r="30036" spans="2:13">
      <c r="B30036" s="379">
        <f>IFERROR(VLOOKUP('6.3 Sustained interruptions'!$D30036,'Incident earliest date'!$D:$F,2,FALSE),'6.3 Sustained interruptions'!E30036*1)</f>
        <v>0</v>
      </c>
      <c r="C30036" s="342">
        <f>'6.3 Sustained interruptions'!K30036</f>
        <v>0</v>
      </c>
      <c r="D30036" s="342">
        <f>'6.3 Sustained interruptions'!L30036</f>
        <v>0</v>
      </c>
      <c r="E30036" s="342">
        <f>'6.3 Sustained interruptions'!N30036</f>
        <v>0</v>
      </c>
      <c r="F30036" s="342">
        <f>'6.3 Sustained interruptions'!O30036</f>
        <v>0</v>
      </c>
      <c r="G30036" s="342">
        <f>'6.3 Sustained interruptions'!R30036</f>
        <v>0</v>
      </c>
      <c r="H30036" s="342">
        <f>IFERROR(VLOOKUP(C30036,'6.2.4 STPIS Customer summary'!$D$12:$H$17,5,FALSE),0)</f>
        <v>0</v>
      </c>
      <c r="I30036" s="342">
        <f>IF(B30036=0,0,'6.2.4 STPIS Customer summary'!$H$17)</f>
        <v>0</v>
      </c>
      <c r="J30036" s="339" t="str">
        <f>IF(B30036=0,"",IF(ISERROR(VLOOKUP(D30036,Lookups!$F$3:$F$18,1,FALSE)),1,0))</f>
        <v/>
      </c>
      <c r="K30036" s="380" t="str">
        <f t="shared" si="1407"/>
        <v/>
      </c>
      <c r="L30036" s="380" t="str">
        <f t="shared" si="1408"/>
        <v/>
      </c>
      <c r="M30036" s="381" t="str">
        <f t="shared" si="1409"/>
        <v/>
      </c>
    </row>
    <row r="30037" spans="2:13">
      <c r="B30037" s="379">
        <f>IFERROR(VLOOKUP('6.3 Sustained interruptions'!$D30037,'Incident earliest date'!$D:$F,2,FALSE),'6.3 Sustained interruptions'!E30037*1)</f>
        <v>0</v>
      </c>
      <c r="C30037" s="342">
        <f>'6.3 Sustained interruptions'!K30037</f>
        <v>0</v>
      </c>
      <c r="D30037" s="342">
        <f>'6.3 Sustained interruptions'!L30037</f>
        <v>0</v>
      </c>
      <c r="E30037" s="342">
        <f>'6.3 Sustained interruptions'!N30037</f>
        <v>0</v>
      </c>
      <c r="F30037" s="342">
        <f>'6.3 Sustained interruptions'!O30037</f>
        <v>0</v>
      </c>
      <c r="G30037" s="342">
        <f>'6.3 Sustained interruptions'!R30037</f>
        <v>0</v>
      </c>
      <c r="H30037" s="342">
        <f>IFERROR(VLOOKUP(C30037,'6.2.4 STPIS Customer summary'!$D$12:$H$17,5,FALSE),0)</f>
        <v>0</v>
      </c>
      <c r="I30037" s="342">
        <f>IF(B30037=0,0,'6.2.4 STPIS Customer summary'!$H$17)</f>
        <v>0</v>
      </c>
      <c r="J30037" s="339" t="str">
        <f>IF(B30037=0,"",IF(ISERROR(VLOOKUP(D30037,Lookups!$F$3:$F$18,1,FALSE)),1,0))</f>
        <v/>
      </c>
      <c r="K30037" s="380" t="str">
        <f t="shared" si="1407"/>
        <v/>
      </c>
      <c r="L30037" s="380" t="str">
        <f t="shared" si="1408"/>
        <v/>
      </c>
      <c r="M30037" s="381" t="str">
        <f t="shared" si="1409"/>
        <v/>
      </c>
    </row>
    <row r="30038" spans="2:13">
      <c r="B30038" s="379">
        <f>IFERROR(VLOOKUP('6.3 Sustained interruptions'!$D30038,'Incident earliest date'!$D:$F,2,FALSE),'6.3 Sustained interruptions'!E30038*1)</f>
        <v>0</v>
      </c>
      <c r="C30038" s="342">
        <f>'6.3 Sustained interruptions'!K30038</f>
        <v>0</v>
      </c>
      <c r="D30038" s="342">
        <f>'6.3 Sustained interruptions'!L30038</f>
        <v>0</v>
      </c>
      <c r="E30038" s="342">
        <f>'6.3 Sustained interruptions'!N30038</f>
        <v>0</v>
      </c>
      <c r="F30038" s="342">
        <f>'6.3 Sustained interruptions'!O30038</f>
        <v>0</v>
      </c>
      <c r="G30038" s="342">
        <f>'6.3 Sustained interruptions'!R30038</f>
        <v>0</v>
      </c>
      <c r="H30038" s="342">
        <f>IFERROR(VLOOKUP(C30038,'6.2.4 STPIS Customer summary'!$D$12:$H$17,5,FALSE),0)</f>
        <v>0</v>
      </c>
      <c r="I30038" s="342">
        <f>IF(B30038=0,0,'6.2.4 STPIS Customer summary'!$H$17)</f>
        <v>0</v>
      </c>
      <c r="J30038" s="339" t="str">
        <f>IF(B30038=0,"",IF(ISERROR(VLOOKUP(D30038,Lookups!$F$3:$F$18,1,FALSE)),1,0))</f>
        <v/>
      </c>
      <c r="K30038" s="380" t="str">
        <f t="shared" si="1407"/>
        <v/>
      </c>
      <c r="L30038" s="380" t="str">
        <f t="shared" si="1408"/>
        <v/>
      </c>
      <c r="M30038" s="381" t="str">
        <f t="shared" si="1409"/>
        <v/>
      </c>
    </row>
    <row r="30039" spans="2:13">
      <c r="B30039" s="379">
        <f>IFERROR(VLOOKUP('6.3 Sustained interruptions'!$D30039,'Incident earliest date'!$D:$F,2,FALSE),'6.3 Sustained interruptions'!E30039*1)</f>
        <v>0</v>
      </c>
      <c r="C30039" s="342">
        <f>'6.3 Sustained interruptions'!K30039</f>
        <v>0</v>
      </c>
      <c r="D30039" s="342">
        <f>'6.3 Sustained interruptions'!L30039</f>
        <v>0</v>
      </c>
      <c r="E30039" s="342">
        <f>'6.3 Sustained interruptions'!N30039</f>
        <v>0</v>
      </c>
      <c r="F30039" s="342">
        <f>'6.3 Sustained interruptions'!O30039</f>
        <v>0</v>
      </c>
      <c r="G30039" s="342">
        <f>'6.3 Sustained interruptions'!R30039</f>
        <v>0</v>
      </c>
      <c r="H30039" s="342">
        <f>IFERROR(VLOOKUP(C30039,'6.2.4 STPIS Customer summary'!$D$12:$H$17,5,FALSE),0)</f>
        <v>0</v>
      </c>
      <c r="I30039" s="342">
        <f>IF(B30039=0,0,'6.2.4 STPIS Customer summary'!$H$17)</f>
        <v>0</v>
      </c>
      <c r="J30039" s="339" t="str">
        <f>IF(B30039=0,"",IF(ISERROR(VLOOKUP(D30039,Lookups!$F$3:$F$18,1,FALSE)),1,0))</f>
        <v/>
      </c>
      <c r="K30039" s="380" t="str">
        <f t="shared" si="1407"/>
        <v/>
      </c>
      <c r="L30039" s="380" t="str">
        <f t="shared" si="1408"/>
        <v/>
      </c>
      <c r="M30039" s="381" t="str">
        <f t="shared" si="1409"/>
        <v/>
      </c>
    </row>
    <row r="30040" spans="2:13">
      <c r="B30040" s="379">
        <f>IFERROR(VLOOKUP('6.3 Sustained interruptions'!$D30040,'Incident earliest date'!$D:$F,2,FALSE),'6.3 Sustained interruptions'!E30040*1)</f>
        <v>0</v>
      </c>
      <c r="C30040" s="342">
        <f>'6.3 Sustained interruptions'!K30040</f>
        <v>0</v>
      </c>
      <c r="D30040" s="342">
        <f>'6.3 Sustained interruptions'!L30040</f>
        <v>0</v>
      </c>
      <c r="E30040" s="342">
        <f>'6.3 Sustained interruptions'!N30040</f>
        <v>0</v>
      </c>
      <c r="F30040" s="342">
        <f>'6.3 Sustained interruptions'!O30040</f>
        <v>0</v>
      </c>
      <c r="G30040" s="342">
        <f>'6.3 Sustained interruptions'!R30040</f>
        <v>0</v>
      </c>
      <c r="H30040" s="342">
        <f>IFERROR(VLOOKUP(C30040,'6.2.4 STPIS Customer summary'!$D$12:$H$17,5,FALSE),0)</f>
        <v>0</v>
      </c>
      <c r="I30040" s="342">
        <f>IF(B30040=0,0,'6.2.4 STPIS Customer summary'!$H$17)</f>
        <v>0</v>
      </c>
      <c r="J30040" s="339" t="str">
        <f>IF(B30040=0,"",IF(ISERROR(VLOOKUP(D30040,Lookups!$F$3:$F$18,1,FALSE)),1,0))</f>
        <v/>
      </c>
      <c r="K30040" s="380" t="str">
        <f t="shared" si="1407"/>
        <v/>
      </c>
      <c r="L30040" s="380" t="str">
        <f t="shared" si="1408"/>
        <v/>
      </c>
      <c r="M30040" s="381" t="str">
        <f t="shared" si="1409"/>
        <v/>
      </c>
    </row>
    <row r="30041" spans="2:13">
      <c r="B30041" s="379">
        <f>IFERROR(VLOOKUP('6.3 Sustained interruptions'!$D30041,'Incident earliest date'!$D:$F,2,FALSE),'6.3 Sustained interruptions'!E30041*1)</f>
        <v>0</v>
      </c>
      <c r="C30041" s="342">
        <f>'6.3 Sustained interruptions'!K30041</f>
        <v>0</v>
      </c>
      <c r="D30041" s="342">
        <f>'6.3 Sustained interruptions'!L30041</f>
        <v>0</v>
      </c>
      <c r="E30041" s="342">
        <f>'6.3 Sustained interruptions'!N30041</f>
        <v>0</v>
      </c>
      <c r="F30041" s="342">
        <f>'6.3 Sustained interruptions'!O30041</f>
        <v>0</v>
      </c>
      <c r="G30041" s="342">
        <f>'6.3 Sustained interruptions'!R30041</f>
        <v>0</v>
      </c>
      <c r="H30041" s="342">
        <f>IFERROR(VLOOKUP(C30041,'6.2.4 STPIS Customer summary'!$D$12:$H$17,5,FALSE),0)</f>
        <v>0</v>
      </c>
      <c r="I30041" s="342">
        <f>IF(B30041=0,0,'6.2.4 STPIS Customer summary'!$H$17)</f>
        <v>0</v>
      </c>
      <c r="J30041" s="339" t="str">
        <f>IF(B30041=0,"",IF(ISERROR(VLOOKUP(D30041,Lookups!$F$3:$F$18,1,FALSE)),1,0))</f>
        <v/>
      </c>
      <c r="K30041" s="380" t="str">
        <f t="shared" si="1407"/>
        <v/>
      </c>
      <c r="L30041" s="380" t="str">
        <f t="shared" si="1408"/>
        <v/>
      </c>
      <c r="M30041" s="381" t="str">
        <f t="shared" si="1409"/>
        <v/>
      </c>
    </row>
    <row r="30042" spans="2:13">
      <c r="B30042" s="379">
        <f>IFERROR(VLOOKUP('6.3 Sustained interruptions'!$D30042,'Incident earliest date'!$D:$F,2,FALSE),'6.3 Sustained interruptions'!E30042*1)</f>
        <v>0</v>
      </c>
      <c r="C30042" s="342">
        <f>'6.3 Sustained interruptions'!K30042</f>
        <v>0</v>
      </c>
      <c r="D30042" s="342">
        <f>'6.3 Sustained interruptions'!L30042</f>
        <v>0</v>
      </c>
      <c r="E30042" s="342">
        <f>'6.3 Sustained interruptions'!N30042</f>
        <v>0</v>
      </c>
      <c r="F30042" s="342">
        <f>'6.3 Sustained interruptions'!O30042</f>
        <v>0</v>
      </c>
      <c r="G30042" s="342">
        <f>'6.3 Sustained interruptions'!R30042</f>
        <v>0</v>
      </c>
      <c r="H30042" s="342">
        <f>IFERROR(VLOOKUP(C30042,'6.2.4 STPIS Customer summary'!$D$12:$H$17,5,FALSE),0)</f>
        <v>0</v>
      </c>
      <c r="I30042" s="342">
        <f>IF(B30042=0,0,'6.2.4 STPIS Customer summary'!$H$17)</f>
        <v>0</v>
      </c>
      <c r="J30042" s="339" t="str">
        <f>IF(B30042=0,"",IF(ISERROR(VLOOKUP(D30042,Lookups!$F$3:$F$18,1,FALSE)),1,0))</f>
        <v/>
      </c>
      <c r="K30042" s="380" t="str">
        <f t="shared" si="1407"/>
        <v/>
      </c>
      <c r="L30042" s="380" t="str">
        <f t="shared" si="1408"/>
        <v/>
      </c>
      <c r="M30042" s="381" t="str">
        <f t="shared" si="1409"/>
        <v/>
      </c>
    </row>
    <row r="30043" spans="2:13">
      <c r="B30043" s="379">
        <f>IFERROR(VLOOKUP('6.3 Sustained interruptions'!$D30043,'Incident earliest date'!$D:$F,2,FALSE),'6.3 Sustained interruptions'!E30043*1)</f>
        <v>0</v>
      </c>
      <c r="C30043" s="342">
        <f>'6.3 Sustained interruptions'!K30043</f>
        <v>0</v>
      </c>
      <c r="D30043" s="342">
        <f>'6.3 Sustained interruptions'!L30043</f>
        <v>0</v>
      </c>
      <c r="E30043" s="342">
        <f>'6.3 Sustained interruptions'!N30043</f>
        <v>0</v>
      </c>
      <c r="F30043" s="342">
        <f>'6.3 Sustained interruptions'!O30043</f>
        <v>0</v>
      </c>
      <c r="G30043" s="342">
        <f>'6.3 Sustained interruptions'!R30043</f>
        <v>0</v>
      </c>
      <c r="H30043" s="342">
        <f>IFERROR(VLOOKUP(C30043,'6.2.4 STPIS Customer summary'!$D$12:$H$17,5,FALSE),0)</f>
        <v>0</v>
      </c>
      <c r="I30043" s="342">
        <f>IF(B30043=0,0,'6.2.4 STPIS Customer summary'!$H$17)</f>
        <v>0</v>
      </c>
      <c r="J30043" s="339" t="str">
        <f>IF(B30043=0,"",IF(ISERROR(VLOOKUP(D30043,Lookups!$F$3:$F$18,1,FALSE)),1,0))</f>
        <v/>
      </c>
      <c r="K30043" s="380" t="str">
        <f t="shared" si="1407"/>
        <v/>
      </c>
      <c r="L30043" s="380" t="str">
        <f t="shared" si="1408"/>
        <v/>
      </c>
      <c r="M30043" s="381" t="str">
        <f t="shared" si="1409"/>
        <v/>
      </c>
    </row>
    <row r="30044" spans="2:13">
      <c r="B30044" s="379">
        <f>IFERROR(VLOOKUP('6.3 Sustained interruptions'!$D30044,'Incident earliest date'!$D:$F,2,FALSE),'6.3 Sustained interruptions'!E30044*1)</f>
        <v>0</v>
      </c>
      <c r="C30044" s="342">
        <f>'6.3 Sustained interruptions'!K30044</f>
        <v>0</v>
      </c>
      <c r="D30044" s="342">
        <f>'6.3 Sustained interruptions'!L30044</f>
        <v>0</v>
      </c>
      <c r="E30044" s="342">
        <f>'6.3 Sustained interruptions'!N30044</f>
        <v>0</v>
      </c>
      <c r="F30044" s="342">
        <f>'6.3 Sustained interruptions'!O30044</f>
        <v>0</v>
      </c>
      <c r="G30044" s="342">
        <f>'6.3 Sustained interruptions'!R30044</f>
        <v>0</v>
      </c>
      <c r="H30044" s="342">
        <f>IFERROR(VLOOKUP(C30044,'6.2.4 STPIS Customer summary'!$D$12:$H$17,5,FALSE),0)</f>
        <v>0</v>
      </c>
      <c r="I30044" s="342">
        <f>IF(B30044=0,0,'6.2.4 STPIS Customer summary'!$H$17)</f>
        <v>0</v>
      </c>
      <c r="J30044" s="339" t="str">
        <f>IF(B30044=0,"",IF(ISERROR(VLOOKUP(D30044,Lookups!$F$3:$F$18,1,FALSE)),1,0))</f>
        <v/>
      </c>
      <c r="K30044" s="380" t="str">
        <f t="shared" si="1407"/>
        <v/>
      </c>
      <c r="L30044" s="380" t="str">
        <f t="shared" si="1408"/>
        <v/>
      </c>
      <c r="M30044" s="381" t="str">
        <f t="shared" si="1409"/>
        <v/>
      </c>
    </row>
    <row r="30045" spans="2:13">
      <c r="B30045" s="379">
        <f>IFERROR(VLOOKUP('6.3 Sustained interruptions'!$D30045,'Incident earliest date'!$D:$F,2,FALSE),'6.3 Sustained interruptions'!E30045*1)</f>
        <v>0</v>
      </c>
      <c r="C30045" s="342">
        <f>'6.3 Sustained interruptions'!K30045</f>
        <v>0</v>
      </c>
      <c r="D30045" s="342">
        <f>'6.3 Sustained interruptions'!L30045</f>
        <v>0</v>
      </c>
      <c r="E30045" s="342">
        <f>'6.3 Sustained interruptions'!N30045</f>
        <v>0</v>
      </c>
      <c r="F30045" s="342">
        <f>'6.3 Sustained interruptions'!O30045</f>
        <v>0</v>
      </c>
      <c r="G30045" s="342">
        <f>'6.3 Sustained interruptions'!R30045</f>
        <v>0</v>
      </c>
      <c r="H30045" s="342">
        <f>IFERROR(VLOOKUP(C30045,'6.2.4 STPIS Customer summary'!$D$12:$H$17,5,FALSE),0)</f>
        <v>0</v>
      </c>
      <c r="I30045" s="342">
        <f>IF(B30045=0,0,'6.2.4 STPIS Customer summary'!$H$17)</f>
        <v>0</v>
      </c>
      <c r="J30045" s="339" t="str">
        <f>IF(B30045=0,"",IF(ISERROR(VLOOKUP(D30045,Lookups!$F$3:$F$18,1,FALSE)),1,0))</f>
        <v/>
      </c>
      <c r="K30045" s="380" t="str">
        <f t="shared" si="1407"/>
        <v/>
      </c>
      <c r="L30045" s="380" t="str">
        <f t="shared" si="1408"/>
        <v/>
      </c>
      <c r="M30045" s="381" t="str">
        <f t="shared" si="1409"/>
        <v/>
      </c>
    </row>
    <row r="30046" spans="2:13">
      <c r="B30046" s="379">
        <f>IFERROR(VLOOKUP('6.3 Sustained interruptions'!$D30046,'Incident earliest date'!$D:$F,2,FALSE),'6.3 Sustained interruptions'!E30046*1)</f>
        <v>0</v>
      </c>
      <c r="C30046" s="342">
        <f>'6.3 Sustained interruptions'!K30046</f>
        <v>0</v>
      </c>
      <c r="D30046" s="342">
        <f>'6.3 Sustained interruptions'!L30046</f>
        <v>0</v>
      </c>
      <c r="E30046" s="342">
        <f>'6.3 Sustained interruptions'!N30046</f>
        <v>0</v>
      </c>
      <c r="F30046" s="342">
        <f>'6.3 Sustained interruptions'!O30046</f>
        <v>0</v>
      </c>
      <c r="G30046" s="342">
        <f>'6.3 Sustained interruptions'!R30046</f>
        <v>0</v>
      </c>
      <c r="H30046" s="342">
        <f>IFERROR(VLOOKUP(C30046,'6.2.4 STPIS Customer summary'!$D$12:$H$17,5,FALSE),0)</f>
        <v>0</v>
      </c>
      <c r="I30046" s="342">
        <f>IF(B30046=0,0,'6.2.4 STPIS Customer summary'!$H$17)</f>
        <v>0</v>
      </c>
      <c r="J30046" s="339" t="str">
        <f>IF(B30046=0,"",IF(ISERROR(VLOOKUP(D30046,Lookups!$F$3:$F$18,1,FALSE)),1,0))</f>
        <v/>
      </c>
      <c r="K30046" s="380" t="str">
        <f t="shared" si="1407"/>
        <v/>
      </c>
      <c r="L30046" s="380" t="str">
        <f t="shared" si="1408"/>
        <v/>
      </c>
      <c r="M30046" s="381" t="str">
        <f t="shared" si="1409"/>
        <v/>
      </c>
    </row>
    <row r="30047" spans="2:13">
      <c r="B30047" s="379">
        <f>IFERROR(VLOOKUP('6.3 Sustained interruptions'!$D30047,'Incident earliest date'!$D:$F,2,FALSE),'6.3 Sustained interruptions'!E30047*1)</f>
        <v>0</v>
      </c>
      <c r="C30047" s="342">
        <f>'6.3 Sustained interruptions'!K30047</f>
        <v>0</v>
      </c>
      <c r="D30047" s="342">
        <f>'6.3 Sustained interruptions'!L30047</f>
        <v>0</v>
      </c>
      <c r="E30047" s="342">
        <f>'6.3 Sustained interruptions'!N30047</f>
        <v>0</v>
      </c>
      <c r="F30047" s="342">
        <f>'6.3 Sustained interruptions'!O30047</f>
        <v>0</v>
      </c>
      <c r="G30047" s="342">
        <f>'6.3 Sustained interruptions'!R30047</f>
        <v>0</v>
      </c>
      <c r="H30047" s="342">
        <f>IFERROR(VLOOKUP(C30047,'6.2.4 STPIS Customer summary'!$D$12:$H$17,5,FALSE),0)</f>
        <v>0</v>
      </c>
      <c r="I30047" s="342">
        <f>IF(B30047=0,0,'6.2.4 STPIS Customer summary'!$H$17)</f>
        <v>0</v>
      </c>
      <c r="J30047" s="339" t="str">
        <f>IF(B30047=0,"",IF(ISERROR(VLOOKUP(D30047,Lookups!$F$3:$F$18,1,FALSE)),1,0))</f>
        <v/>
      </c>
      <c r="K30047" s="380" t="str">
        <f t="shared" si="1407"/>
        <v/>
      </c>
      <c r="L30047" s="380" t="str">
        <f t="shared" si="1408"/>
        <v/>
      </c>
      <c r="M30047" s="381" t="str">
        <f t="shared" si="1409"/>
        <v/>
      </c>
    </row>
    <row r="30048" spans="2:13">
      <c r="B30048" s="379">
        <f>IFERROR(VLOOKUP('6.3 Sustained interruptions'!$D30048,'Incident earliest date'!$D:$F,2,FALSE),'6.3 Sustained interruptions'!E30048*1)</f>
        <v>0</v>
      </c>
      <c r="C30048" s="342">
        <f>'6.3 Sustained interruptions'!K30048</f>
        <v>0</v>
      </c>
      <c r="D30048" s="342">
        <f>'6.3 Sustained interruptions'!L30048</f>
        <v>0</v>
      </c>
      <c r="E30048" s="342">
        <f>'6.3 Sustained interruptions'!N30048</f>
        <v>0</v>
      </c>
      <c r="F30048" s="342">
        <f>'6.3 Sustained interruptions'!O30048</f>
        <v>0</v>
      </c>
      <c r="G30048" s="342">
        <f>'6.3 Sustained interruptions'!R30048</f>
        <v>0</v>
      </c>
      <c r="H30048" s="342">
        <f>IFERROR(VLOOKUP(C30048,'6.2.4 STPIS Customer summary'!$D$12:$H$17,5,FALSE),0)</f>
        <v>0</v>
      </c>
      <c r="I30048" s="342">
        <f>IF(B30048=0,0,'6.2.4 STPIS Customer summary'!$H$17)</f>
        <v>0</v>
      </c>
      <c r="J30048" s="339" t="str">
        <f>IF(B30048=0,"",IF(ISERROR(VLOOKUP(D30048,Lookups!$F$3:$F$18,1,FALSE)),1,0))</f>
        <v/>
      </c>
      <c r="K30048" s="380" t="str">
        <f t="shared" si="1407"/>
        <v/>
      </c>
      <c r="L30048" s="380" t="str">
        <f t="shared" si="1408"/>
        <v/>
      </c>
      <c r="M30048" s="381" t="str">
        <f t="shared" si="1409"/>
        <v/>
      </c>
    </row>
    <row r="30049" spans="2:13">
      <c r="B30049" s="379">
        <f>IFERROR(VLOOKUP('6.3 Sustained interruptions'!$D30049,'Incident earliest date'!$D:$F,2,FALSE),'6.3 Sustained interruptions'!E30049*1)</f>
        <v>0</v>
      </c>
      <c r="C30049" s="342">
        <f>'6.3 Sustained interruptions'!K30049</f>
        <v>0</v>
      </c>
      <c r="D30049" s="342">
        <f>'6.3 Sustained interruptions'!L30049</f>
        <v>0</v>
      </c>
      <c r="E30049" s="342">
        <f>'6.3 Sustained interruptions'!N30049</f>
        <v>0</v>
      </c>
      <c r="F30049" s="342">
        <f>'6.3 Sustained interruptions'!O30049</f>
        <v>0</v>
      </c>
      <c r="G30049" s="342">
        <f>'6.3 Sustained interruptions'!R30049</f>
        <v>0</v>
      </c>
      <c r="H30049" s="342">
        <f>IFERROR(VLOOKUP(C30049,'6.2.4 STPIS Customer summary'!$D$12:$H$17,5,FALSE),0)</f>
        <v>0</v>
      </c>
      <c r="I30049" s="342">
        <f>IF(B30049=0,0,'6.2.4 STPIS Customer summary'!$H$17)</f>
        <v>0</v>
      </c>
      <c r="J30049" s="339" t="str">
        <f>IF(B30049=0,"",IF(ISERROR(VLOOKUP(D30049,Lookups!$F$3:$F$18,1,FALSE)),1,0))</f>
        <v/>
      </c>
      <c r="K30049" s="380" t="str">
        <f t="shared" si="1407"/>
        <v/>
      </c>
      <c r="L30049" s="380" t="str">
        <f t="shared" si="1408"/>
        <v/>
      </c>
      <c r="M30049" s="381" t="str">
        <f t="shared" si="1409"/>
        <v/>
      </c>
    </row>
    <row r="30050" spans="2:13">
      <c r="B30050" s="379">
        <f>IFERROR(VLOOKUP('6.3 Sustained interruptions'!$D30050,'Incident earliest date'!$D:$F,2,FALSE),'6.3 Sustained interruptions'!E30050*1)</f>
        <v>0</v>
      </c>
      <c r="C30050" s="342">
        <f>'6.3 Sustained interruptions'!K30050</f>
        <v>0</v>
      </c>
      <c r="D30050" s="342">
        <f>'6.3 Sustained interruptions'!L30050</f>
        <v>0</v>
      </c>
      <c r="E30050" s="342">
        <f>'6.3 Sustained interruptions'!N30050</f>
        <v>0</v>
      </c>
      <c r="F30050" s="342">
        <f>'6.3 Sustained interruptions'!O30050</f>
        <v>0</v>
      </c>
      <c r="G30050" s="342">
        <f>'6.3 Sustained interruptions'!R30050</f>
        <v>0</v>
      </c>
      <c r="H30050" s="342">
        <f>IFERROR(VLOOKUP(C30050,'6.2.4 STPIS Customer summary'!$D$12:$H$17,5,FALSE),0)</f>
        <v>0</v>
      </c>
      <c r="I30050" s="342">
        <f>IF(B30050=0,0,'6.2.4 STPIS Customer summary'!$H$17)</f>
        <v>0</v>
      </c>
      <c r="J30050" s="339" t="str">
        <f>IF(B30050=0,"",IF(ISERROR(VLOOKUP(D30050,Lookups!$F$3:$F$18,1,FALSE)),1,0))</f>
        <v/>
      </c>
      <c r="K30050" s="380" t="str">
        <f t="shared" si="1407"/>
        <v/>
      </c>
      <c r="L30050" s="380" t="str">
        <f t="shared" si="1408"/>
        <v/>
      </c>
      <c r="M30050" s="381" t="str">
        <f t="shared" si="1409"/>
        <v/>
      </c>
    </row>
    <row r="30051" spans="2:13">
      <c r="B30051" s="379">
        <f>IFERROR(VLOOKUP('6.3 Sustained interruptions'!$D30051,'Incident earliest date'!$D:$F,2,FALSE),'6.3 Sustained interruptions'!E30051*1)</f>
        <v>0</v>
      </c>
      <c r="C30051" s="342">
        <f>'6.3 Sustained interruptions'!K30051</f>
        <v>0</v>
      </c>
      <c r="D30051" s="342">
        <f>'6.3 Sustained interruptions'!L30051</f>
        <v>0</v>
      </c>
      <c r="E30051" s="342">
        <f>'6.3 Sustained interruptions'!N30051</f>
        <v>0</v>
      </c>
      <c r="F30051" s="342">
        <f>'6.3 Sustained interruptions'!O30051</f>
        <v>0</v>
      </c>
      <c r="G30051" s="342">
        <f>'6.3 Sustained interruptions'!R30051</f>
        <v>0</v>
      </c>
      <c r="H30051" s="342">
        <f>IFERROR(VLOOKUP(C30051,'6.2.4 STPIS Customer summary'!$D$12:$H$17,5,FALSE),0)</f>
        <v>0</v>
      </c>
      <c r="I30051" s="342">
        <f>IF(B30051=0,0,'6.2.4 STPIS Customer summary'!$H$17)</f>
        <v>0</v>
      </c>
      <c r="J30051" s="339" t="str">
        <f>IF(B30051=0,"",IF(ISERROR(VLOOKUP(D30051,Lookups!$F$3:$F$18,1,FALSE)),1,0))</f>
        <v/>
      </c>
      <c r="K30051" s="380" t="str">
        <f t="shared" si="1407"/>
        <v/>
      </c>
      <c r="L30051" s="380" t="str">
        <f t="shared" si="1408"/>
        <v/>
      </c>
      <c r="M30051" s="381" t="str">
        <f t="shared" si="1409"/>
        <v/>
      </c>
    </row>
    <row r="30052" spans="2:13">
      <c r="B30052" s="379">
        <f>IFERROR(VLOOKUP('6.3 Sustained interruptions'!$D30052,'Incident earliest date'!$D:$F,2,FALSE),'6.3 Sustained interruptions'!E30052*1)</f>
        <v>0</v>
      </c>
      <c r="C30052" s="342">
        <f>'6.3 Sustained interruptions'!K30052</f>
        <v>0</v>
      </c>
      <c r="D30052" s="342">
        <f>'6.3 Sustained interruptions'!L30052</f>
        <v>0</v>
      </c>
      <c r="E30052" s="342">
        <f>'6.3 Sustained interruptions'!N30052</f>
        <v>0</v>
      </c>
      <c r="F30052" s="342">
        <f>'6.3 Sustained interruptions'!O30052</f>
        <v>0</v>
      </c>
      <c r="G30052" s="342">
        <f>'6.3 Sustained interruptions'!R30052</f>
        <v>0</v>
      </c>
      <c r="H30052" s="342">
        <f>IFERROR(VLOOKUP(C30052,'6.2.4 STPIS Customer summary'!$D$12:$H$17,5,FALSE),0)</f>
        <v>0</v>
      </c>
      <c r="I30052" s="342">
        <f>IF(B30052=0,0,'6.2.4 STPIS Customer summary'!$H$17)</f>
        <v>0</v>
      </c>
      <c r="J30052" s="339" t="str">
        <f>IF(B30052=0,"",IF(ISERROR(VLOOKUP(D30052,Lookups!$F$3:$F$18,1,FALSE)),1,0))</f>
        <v/>
      </c>
      <c r="K30052" s="380" t="str">
        <f t="shared" si="1407"/>
        <v/>
      </c>
      <c r="L30052" s="380" t="str">
        <f t="shared" si="1408"/>
        <v/>
      </c>
      <c r="M30052" s="381" t="str">
        <f t="shared" si="1409"/>
        <v/>
      </c>
    </row>
    <row r="30053" spans="2:13">
      <c r="B30053" s="379">
        <f>IFERROR(VLOOKUP('6.3 Sustained interruptions'!$D30053,'Incident earliest date'!$D:$F,2,FALSE),'6.3 Sustained interruptions'!E30053*1)</f>
        <v>0</v>
      </c>
      <c r="C30053" s="342">
        <f>'6.3 Sustained interruptions'!K30053</f>
        <v>0</v>
      </c>
      <c r="D30053" s="342">
        <f>'6.3 Sustained interruptions'!L30053</f>
        <v>0</v>
      </c>
      <c r="E30053" s="342">
        <f>'6.3 Sustained interruptions'!N30053</f>
        <v>0</v>
      </c>
      <c r="F30053" s="342">
        <f>'6.3 Sustained interruptions'!O30053</f>
        <v>0</v>
      </c>
      <c r="G30053" s="342">
        <f>'6.3 Sustained interruptions'!R30053</f>
        <v>0</v>
      </c>
      <c r="H30053" s="342">
        <f>IFERROR(VLOOKUP(C30053,'6.2.4 STPIS Customer summary'!$D$12:$H$17,5,FALSE),0)</f>
        <v>0</v>
      </c>
      <c r="I30053" s="342">
        <f>IF(B30053=0,0,'6.2.4 STPIS Customer summary'!$H$17)</f>
        <v>0</v>
      </c>
      <c r="J30053" s="339" t="str">
        <f>IF(B30053=0,"",IF(ISERROR(VLOOKUP(D30053,Lookups!$F$3:$F$18,1,FALSE)),1,0))</f>
        <v/>
      </c>
      <c r="K30053" s="380" t="str">
        <f t="shared" si="1407"/>
        <v/>
      </c>
      <c r="L30053" s="380" t="str">
        <f t="shared" si="1408"/>
        <v/>
      </c>
      <c r="M30053" s="381" t="str">
        <f t="shared" si="1409"/>
        <v/>
      </c>
    </row>
    <row r="30054" spans="2:13">
      <c r="B30054" s="379">
        <f>IFERROR(VLOOKUP('6.3 Sustained interruptions'!$D30054,'Incident earliest date'!$D:$F,2,FALSE),'6.3 Sustained interruptions'!E30054*1)</f>
        <v>0</v>
      </c>
      <c r="C30054" s="342">
        <f>'6.3 Sustained interruptions'!K30054</f>
        <v>0</v>
      </c>
      <c r="D30054" s="342">
        <f>'6.3 Sustained interruptions'!L30054</f>
        <v>0</v>
      </c>
      <c r="E30054" s="342">
        <f>'6.3 Sustained interruptions'!N30054</f>
        <v>0</v>
      </c>
      <c r="F30054" s="342">
        <f>'6.3 Sustained interruptions'!O30054</f>
        <v>0</v>
      </c>
      <c r="G30054" s="342">
        <f>'6.3 Sustained interruptions'!R30054</f>
        <v>0</v>
      </c>
      <c r="H30054" s="342">
        <f>IFERROR(VLOOKUP(C30054,'6.2.4 STPIS Customer summary'!$D$12:$H$17,5,FALSE),0)</f>
        <v>0</v>
      </c>
      <c r="I30054" s="342">
        <f>IF(B30054=0,0,'6.2.4 STPIS Customer summary'!$H$17)</f>
        <v>0</v>
      </c>
      <c r="J30054" s="339" t="str">
        <f>IF(B30054=0,"",IF(ISERROR(VLOOKUP(D30054,Lookups!$F$3:$F$18,1,FALSE)),1,0))</f>
        <v/>
      </c>
      <c r="K30054" s="380" t="str">
        <f t="shared" si="1407"/>
        <v/>
      </c>
      <c r="L30054" s="380" t="str">
        <f t="shared" si="1408"/>
        <v/>
      </c>
      <c r="M30054" s="381" t="str">
        <f t="shared" si="1409"/>
        <v/>
      </c>
    </row>
    <row r="30055" spans="2:13">
      <c r="B30055" s="379">
        <f>IFERROR(VLOOKUP('6.3 Sustained interruptions'!$D30055,'Incident earliest date'!$D:$F,2,FALSE),'6.3 Sustained interruptions'!E30055*1)</f>
        <v>0</v>
      </c>
      <c r="C30055" s="342">
        <f>'6.3 Sustained interruptions'!K30055</f>
        <v>0</v>
      </c>
      <c r="D30055" s="342">
        <f>'6.3 Sustained interruptions'!L30055</f>
        <v>0</v>
      </c>
      <c r="E30055" s="342">
        <f>'6.3 Sustained interruptions'!N30055</f>
        <v>0</v>
      </c>
      <c r="F30055" s="342">
        <f>'6.3 Sustained interruptions'!O30055</f>
        <v>0</v>
      </c>
      <c r="G30055" s="342">
        <f>'6.3 Sustained interruptions'!R30055</f>
        <v>0</v>
      </c>
      <c r="H30055" s="342">
        <f>IFERROR(VLOOKUP(C30055,'6.2.4 STPIS Customer summary'!$D$12:$H$17,5,FALSE),0)</f>
        <v>0</v>
      </c>
      <c r="I30055" s="342">
        <f>IF(B30055=0,0,'6.2.4 STPIS Customer summary'!$H$17)</f>
        <v>0</v>
      </c>
      <c r="J30055" s="339" t="str">
        <f>IF(B30055=0,"",IF(ISERROR(VLOOKUP(D30055,Lookups!$F$3:$F$18,1,FALSE)),1,0))</f>
        <v/>
      </c>
      <c r="K30055" s="380" t="str">
        <f t="shared" si="1407"/>
        <v/>
      </c>
      <c r="L30055" s="380" t="str">
        <f t="shared" si="1408"/>
        <v/>
      </c>
      <c r="M30055" s="381" t="str">
        <f t="shared" si="1409"/>
        <v/>
      </c>
    </row>
    <row r="30056" spans="2:13">
      <c r="B30056" s="379">
        <f>IFERROR(VLOOKUP('6.3 Sustained interruptions'!$D30056,'Incident earliest date'!$D:$F,2,FALSE),'6.3 Sustained interruptions'!E30056*1)</f>
        <v>0</v>
      </c>
      <c r="C30056" s="342">
        <f>'6.3 Sustained interruptions'!K30056</f>
        <v>0</v>
      </c>
      <c r="D30056" s="342">
        <f>'6.3 Sustained interruptions'!L30056</f>
        <v>0</v>
      </c>
      <c r="E30056" s="342">
        <f>'6.3 Sustained interruptions'!N30056</f>
        <v>0</v>
      </c>
      <c r="F30056" s="342">
        <f>'6.3 Sustained interruptions'!O30056</f>
        <v>0</v>
      </c>
      <c r="G30056" s="342">
        <f>'6.3 Sustained interruptions'!R30056</f>
        <v>0</v>
      </c>
      <c r="H30056" s="342">
        <f>IFERROR(VLOOKUP(C30056,'6.2.4 STPIS Customer summary'!$D$12:$H$17,5,FALSE),0)</f>
        <v>0</v>
      </c>
      <c r="I30056" s="342">
        <f>IF(B30056=0,0,'6.2.4 STPIS Customer summary'!$H$17)</f>
        <v>0</v>
      </c>
      <c r="J30056" s="339" t="str">
        <f>IF(B30056=0,"",IF(ISERROR(VLOOKUP(D30056,Lookups!$F$3:$F$18,1,FALSE)),1,0))</f>
        <v/>
      </c>
      <c r="K30056" s="380" t="str">
        <f t="shared" si="1407"/>
        <v/>
      </c>
      <c r="L30056" s="380" t="str">
        <f t="shared" si="1408"/>
        <v/>
      </c>
      <c r="M30056" s="381" t="str">
        <f t="shared" si="1409"/>
        <v/>
      </c>
    </row>
    <row r="30057" spans="2:13">
      <c r="B30057" s="379">
        <f>IFERROR(VLOOKUP('6.3 Sustained interruptions'!$D30057,'Incident earliest date'!$D:$F,2,FALSE),'6.3 Sustained interruptions'!E30057*1)</f>
        <v>0</v>
      </c>
      <c r="C30057" s="342">
        <f>'6.3 Sustained interruptions'!K30057</f>
        <v>0</v>
      </c>
      <c r="D30057" s="342">
        <f>'6.3 Sustained interruptions'!L30057</f>
        <v>0</v>
      </c>
      <c r="E30057" s="342">
        <f>'6.3 Sustained interruptions'!N30057</f>
        <v>0</v>
      </c>
      <c r="F30057" s="342">
        <f>'6.3 Sustained interruptions'!O30057</f>
        <v>0</v>
      </c>
      <c r="G30057" s="342">
        <f>'6.3 Sustained interruptions'!R30057</f>
        <v>0</v>
      </c>
      <c r="H30057" s="342">
        <f>IFERROR(VLOOKUP(C30057,'6.2.4 STPIS Customer summary'!$D$12:$H$17,5,FALSE),0)</f>
        <v>0</v>
      </c>
      <c r="I30057" s="342">
        <f>IF(B30057=0,0,'6.2.4 STPIS Customer summary'!$H$17)</f>
        <v>0</v>
      </c>
      <c r="J30057" s="339" t="str">
        <f>IF(B30057=0,"",IF(ISERROR(VLOOKUP(D30057,Lookups!$F$3:$F$18,1,FALSE)),1,0))</f>
        <v/>
      </c>
      <c r="K30057" s="380" t="str">
        <f t="shared" si="1407"/>
        <v/>
      </c>
      <c r="L30057" s="380" t="str">
        <f t="shared" si="1408"/>
        <v/>
      </c>
      <c r="M30057" s="381" t="str">
        <f t="shared" si="1409"/>
        <v/>
      </c>
    </row>
    <row r="30058" spans="2:13">
      <c r="B30058" s="379">
        <f>IFERROR(VLOOKUP('6.3 Sustained interruptions'!$D30058,'Incident earliest date'!$D:$F,2,FALSE),'6.3 Sustained interruptions'!E30058*1)</f>
        <v>0</v>
      </c>
      <c r="C30058" s="342">
        <f>'6.3 Sustained interruptions'!K30058</f>
        <v>0</v>
      </c>
      <c r="D30058" s="342">
        <f>'6.3 Sustained interruptions'!L30058</f>
        <v>0</v>
      </c>
      <c r="E30058" s="342">
        <f>'6.3 Sustained interruptions'!N30058</f>
        <v>0</v>
      </c>
      <c r="F30058" s="342">
        <f>'6.3 Sustained interruptions'!O30058</f>
        <v>0</v>
      </c>
      <c r="G30058" s="342">
        <f>'6.3 Sustained interruptions'!R30058</f>
        <v>0</v>
      </c>
      <c r="H30058" s="342">
        <f>IFERROR(VLOOKUP(C30058,'6.2.4 STPIS Customer summary'!$D$12:$H$17,5,FALSE),0)</f>
        <v>0</v>
      </c>
      <c r="I30058" s="342">
        <f>IF(B30058=0,0,'6.2.4 STPIS Customer summary'!$H$17)</f>
        <v>0</v>
      </c>
      <c r="J30058" s="339" t="str">
        <f>IF(B30058=0,"",IF(ISERROR(VLOOKUP(D30058,Lookups!$F$3:$F$18,1,FALSE)),1,0))</f>
        <v/>
      </c>
      <c r="K30058" s="380" t="str">
        <f t="shared" si="1407"/>
        <v/>
      </c>
      <c r="L30058" s="380" t="str">
        <f t="shared" si="1408"/>
        <v/>
      </c>
      <c r="M30058" s="381" t="str">
        <f t="shared" si="1409"/>
        <v/>
      </c>
    </row>
    <row r="30059" spans="2:13">
      <c r="B30059" s="379">
        <f>IFERROR(VLOOKUP('6.3 Sustained interruptions'!$D30059,'Incident earliest date'!$D:$F,2,FALSE),'6.3 Sustained interruptions'!E30059*1)</f>
        <v>0</v>
      </c>
      <c r="C30059" s="342">
        <f>'6.3 Sustained interruptions'!K30059</f>
        <v>0</v>
      </c>
      <c r="D30059" s="342">
        <f>'6.3 Sustained interruptions'!L30059</f>
        <v>0</v>
      </c>
      <c r="E30059" s="342">
        <f>'6.3 Sustained interruptions'!N30059</f>
        <v>0</v>
      </c>
      <c r="F30059" s="342">
        <f>'6.3 Sustained interruptions'!O30059</f>
        <v>0</v>
      </c>
      <c r="G30059" s="342">
        <f>'6.3 Sustained interruptions'!R30059</f>
        <v>0</v>
      </c>
      <c r="H30059" s="342">
        <f>IFERROR(VLOOKUP(C30059,'6.2.4 STPIS Customer summary'!$D$12:$H$17,5,FALSE),0)</f>
        <v>0</v>
      </c>
      <c r="I30059" s="342">
        <f>IF(B30059=0,0,'6.2.4 STPIS Customer summary'!$H$17)</f>
        <v>0</v>
      </c>
      <c r="J30059" s="339" t="str">
        <f>IF(B30059=0,"",IF(ISERROR(VLOOKUP(D30059,Lookups!$F$3:$F$18,1,FALSE)),1,0))</f>
        <v/>
      </c>
      <c r="K30059" s="380" t="str">
        <f t="shared" si="1407"/>
        <v/>
      </c>
      <c r="L30059" s="380" t="str">
        <f t="shared" si="1408"/>
        <v/>
      </c>
      <c r="M30059" s="381" t="str">
        <f t="shared" si="1409"/>
        <v/>
      </c>
    </row>
    <row r="30060" spans="2:13">
      <c r="B30060" s="379">
        <f>IFERROR(VLOOKUP('6.3 Sustained interruptions'!$D30060,'Incident earliest date'!$D:$F,2,FALSE),'6.3 Sustained interruptions'!E30060*1)</f>
        <v>0</v>
      </c>
      <c r="C30060" s="342">
        <f>'6.3 Sustained interruptions'!K30060</f>
        <v>0</v>
      </c>
      <c r="D30060" s="342">
        <f>'6.3 Sustained interruptions'!L30060</f>
        <v>0</v>
      </c>
      <c r="E30060" s="342">
        <f>'6.3 Sustained interruptions'!N30060</f>
        <v>0</v>
      </c>
      <c r="F30060" s="342">
        <f>'6.3 Sustained interruptions'!O30060</f>
        <v>0</v>
      </c>
      <c r="G30060" s="342">
        <f>'6.3 Sustained interruptions'!R30060</f>
        <v>0</v>
      </c>
      <c r="H30060" s="342">
        <f>IFERROR(VLOOKUP(C30060,'6.2.4 STPIS Customer summary'!$D$12:$H$17,5,FALSE),0)</f>
        <v>0</v>
      </c>
      <c r="I30060" s="342">
        <f>IF(B30060=0,0,'6.2.4 STPIS Customer summary'!$H$17)</f>
        <v>0</v>
      </c>
      <c r="J30060" s="339" t="str">
        <f>IF(B30060=0,"",IF(ISERROR(VLOOKUP(D30060,Lookups!$F$3:$F$18,1,FALSE)),1,0))</f>
        <v/>
      </c>
      <c r="K30060" s="380" t="str">
        <f t="shared" si="1407"/>
        <v/>
      </c>
      <c r="L30060" s="380" t="str">
        <f t="shared" si="1408"/>
        <v/>
      </c>
      <c r="M30060" s="381" t="str">
        <f t="shared" si="1409"/>
        <v/>
      </c>
    </row>
    <row r="30061" spans="2:13">
      <c r="B30061" s="379">
        <f>IFERROR(VLOOKUP('6.3 Sustained interruptions'!$D30061,'Incident earliest date'!$D:$F,2,FALSE),'6.3 Sustained interruptions'!E30061*1)</f>
        <v>0</v>
      </c>
      <c r="C30061" s="342">
        <f>'6.3 Sustained interruptions'!K30061</f>
        <v>0</v>
      </c>
      <c r="D30061" s="342">
        <f>'6.3 Sustained interruptions'!L30061</f>
        <v>0</v>
      </c>
      <c r="E30061" s="342">
        <f>'6.3 Sustained interruptions'!N30061</f>
        <v>0</v>
      </c>
      <c r="F30061" s="342">
        <f>'6.3 Sustained interruptions'!O30061</f>
        <v>0</v>
      </c>
      <c r="G30061" s="342">
        <f>'6.3 Sustained interruptions'!R30061</f>
        <v>0</v>
      </c>
      <c r="H30061" s="342">
        <f>IFERROR(VLOOKUP(C30061,'6.2.4 STPIS Customer summary'!$D$12:$H$17,5,FALSE),0)</f>
        <v>0</v>
      </c>
      <c r="I30061" s="342">
        <f>IF(B30061=0,0,'6.2.4 STPIS Customer summary'!$H$17)</f>
        <v>0</v>
      </c>
      <c r="J30061" s="339" t="str">
        <f>IF(B30061=0,"",IF(ISERROR(VLOOKUP(D30061,Lookups!$F$3:$F$18,1,FALSE)),1,0))</f>
        <v/>
      </c>
      <c r="K30061" s="380" t="str">
        <f t="shared" si="1407"/>
        <v/>
      </c>
      <c r="L30061" s="380" t="str">
        <f t="shared" si="1408"/>
        <v/>
      </c>
      <c r="M30061" s="381" t="str">
        <f t="shared" si="1409"/>
        <v/>
      </c>
    </row>
    <row r="30062" spans="2:13">
      <c r="B30062" s="379">
        <f>IFERROR(VLOOKUP('6.3 Sustained interruptions'!$D30062,'Incident earliest date'!$D:$F,2,FALSE),'6.3 Sustained interruptions'!E30062*1)</f>
        <v>0</v>
      </c>
      <c r="C30062" s="342">
        <f>'6.3 Sustained interruptions'!K30062</f>
        <v>0</v>
      </c>
      <c r="D30062" s="342">
        <f>'6.3 Sustained interruptions'!L30062</f>
        <v>0</v>
      </c>
      <c r="E30062" s="342">
        <f>'6.3 Sustained interruptions'!N30062</f>
        <v>0</v>
      </c>
      <c r="F30062" s="342">
        <f>'6.3 Sustained interruptions'!O30062</f>
        <v>0</v>
      </c>
      <c r="G30062" s="342">
        <f>'6.3 Sustained interruptions'!R30062</f>
        <v>0</v>
      </c>
      <c r="H30062" s="342">
        <f>IFERROR(VLOOKUP(C30062,'6.2.4 STPIS Customer summary'!$D$12:$H$17,5,FALSE),0)</f>
        <v>0</v>
      </c>
      <c r="I30062" s="342">
        <f>IF(B30062=0,0,'6.2.4 STPIS Customer summary'!$H$17)</f>
        <v>0</v>
      </c>
      <c r="J30062" s="339" t="str">
        <f>IF(B30062=0,"",IF(ISERROR(VLOOKUP(D30062,Lookups!$F$3:$F$18,1,FALSE)),1,0))</f>
        <v/>
      </c>
      <c r="K30062" s="380" t="str">
        <f t="shared" si="1407"/>
        <v/>
      </c>
      <c r="L30062" s="380" t="str">
        <f t="shared" si="1408"/>
        <v/>
      </c>
      <c r="M30062" s="381" t="str">
        <f t="shared" si="1409"/>
        <v/>
      </c>
    </row>
    <row r="30063" spans="2:13">
      <c r="B30063" s="379">
        <f>IFERROR(VLOOKUP('6.3 Sustained interruptions'!$D30063,'Incident earliest date'!$D:$F,2,FALSE),'6.3 Sustained interruptions'!E30063*1)</f>
        <v>0</v>
      </c>
      <c r="C30063" s="342">
        <f>'6.3 Sustained interruptions'!K30063</f>
        <v>0</v>
      </c>
      <c r="D30063" s="342">
        <f>'6.3 Sustained interruptions'!L30063</f>
        <v>0</v>
      </c>
      <c r="E30063" s="342">
        <f>'6.3 Sustained interruptions'!N30063</f>
        <v>0</v>
      </c>
      <c r="F30063" s="342">
        <f>'6.3 Sustained interruptions'!O30063</f>
        <v>0</v>
      </c>
      <c r="G30063" s="342">
        <f>'6.3 Sustained interruptions'!R30063</f>
        <v>0</v>
      </c>
      <c r="H30063" s="342">
        <f>IFERROR(VLOOKUP(C30063,'6.2.4 STPIS Customer summary'!$D$12:$H$17,5,FALSE),0)</f>
        <v>0</v>
      </c>
      <c r="I30063" s="342">
        <f>IF(B30063=0,0,'6.2.4 STPIS Customer summary'!$H$17)</f>
        <v>0</v>
      </c>
      <c r="J30063" s="339" t="str">
        <f>IF(B30063=0,"",IF(ISERROR(VLOOKUP(D30063,Lookups!$F$3:$F$18,1,FALSE)),1,0))</f>
        <v/>
      </c>
      <c r="K30063" s="380" t="str">
        <f t="shared" si="1407"/>
        <v/>
      </c>
      <c r="L30063" s="380" t="str">
        <f t="shared" si="1408"/>
        <v/>
      </c>
      <c r="M30063" s="381" t="str">
        <f t="shared" si="1409"/>
        <v/>
      </c>
    </row>
    <row r="30064" spans="2:13">
      <c r="B30064" s="379">
        <f>IFERROR(VLOOKUP('6.3 Sustained interruptions'!$D30064,'Incident earliest date'!$D:$F,2,FALSE),'6.3 Sustained interruptions'!E30064*1)</f>
        <v>0</v>
      </c>
      <c r="C30064" s="342">
        <f>'6.3 Sustained interruptions'!K30064</f>
        <v>0</v>
      </c>
      <c r="D30064" s="342">
        <f>'6.3 Sustained interruptions'!L30064</f>
        <v>0</v>
      </c>
      <c r="E30064" s="342">
        <f>'6.3 Sustained interruptions'!N30064</f>
        <v>0</v>
      </c>
      <c r="F30064" s="342">
        <f>'6.3 Sustained interruptions'!O30064</f>
        <v>0</v>
      </c>
      <c r="G30064" s="342">
        <f>'6.3 Sustained interruptions'!R30064</f>
        <v>0</v>
      </c>
      <c r="H30064" s="342">
        <f>IFERROR(VLOOKUP(C30064,'6.2.4 STPIS Customer summary'!$D$12:$H$17,5,FALSE),0)</f>
        <v>0</v>
      </c>
      <c r="I30064" s="342">
        <f>IF(B30064=0,0,'6.2.4 STPIS Customer summary'!$H$17)</f>
        <v>0</v>
      </c>
      <c r="J30064" s="339" t="str">
        <f>IF(B30064=0,"",IF(ISERROR(VLOOKUP(D30064,Lookups!$F$3:$F$18,1,FALSE)),1,0))</f>
        <v/>
      </c>
      <c r="K30064" s="380" t="str">
        <f t="shared" si="1407"/>
        <v/>
      </c>
      <c r="L30064" s="380" t="str">
        <f t="shared" si="1408"/>
        <v/>
      </c>
      <c r="M30064" s="381" t="str">
        <f t="shared" si="1409"/>
        <v/>
      </c>
    </row>
    <row r="30065" spans="2:13">
      <c r="B30065" s="379">
        <f>IFERROR(VLOOKUP('6.3 Sustained interruptions'!$D30065,'Incident earliest date'!$D:$F,2,FALSE),'6.3 Sustained interruptions'!E30065*1)</f>
        <v>0</v>
      </c>
      <c r="C30065" s="342">
        <f>'6.3 Sustained interruptions'!K30065</f>
        <v>0</v>
      </c>
      <c r="D30065" s="342">
        <f>'6.3 Sustained interruptions'!L30065</f>
        <v>0</v>
      </c>
      <c r="E30065" s="342">
        <f>'6.3 Sustained interruptions'!N30065</f>
        <v>0</v>
      </c>
      <c r="F30065" s="342">
        <f>'6.3 Sustained interruptions'!O30065</f>
        <v>0</v>
      </c>
      <c r="G30065" s="342">
        <f>'6.3 Sustained interruptions'!R30065</f>
        <v>0</v>
      </c>
      <c r="H30065" s="342">
        <f>IFERROR(VLOOKUP(C30065,'6.2.4 STPIS Customer summary'!$D$12:$H$17,5,FALSE),0)</f>
        <v>0</v>
      </c>
      <c r="I30065" s="342">
        <f>IF(B30065=0,0,'6.2.4 STPIS Customer summary'!$H$17)</f>
        <v>0</v>
      </c>
      <c r="J30065" s="339" t="str">
        <f>IF(B30065=0,"",IF(ISERROR(VLOOKUP(D30065,Lookups!$F$3:$F$18,1,FALSE)),1,0))</f>
        <v/>
      </c>
      <c r="K30065" s="380" t="str">
        <f t="shared" si="1407"/>
        <v/>
      </c>
      <c r="L30065" s="380" t="str">
        <f t="shared" si="1408"/>
        <v/>
      </c>
      <c r="M30065" s="381" t="str">
        <f t="shared" si="1409"/>
        <v/>
      </c>
    </row>
    <row r="30066" spans="2:13">
      <c r="B30066" s="379">
        <f>IFERROR(VLOOKUP('6.3 Sustained interruptions'!$D30066,'Incident earliest date'!$D:$F,2,FALSE),'6.3 Sustained interruptions'!E30066*1)</f>
        <v>0</v>
      </c>
      <c r="C30066" s="342">
        <f>'6.3 Sustained interruptions'!K30066</f>
        <v>0</v>
      </c>
      <c r="D30066" s="342">
        <f>'6.3 Sustained interruptions'!L30066</f>
        <v>0</v>
      </c>
      <c r="E30066" s="342">
        <f>'6.3 Sustained interruptions'!N30066</f>
        <v>0</v>
      </c>
      <c r="F30066" s="342">
        <f>'6.3 Sustained interruptions'!O30066</f>
        <v>0</v>
      </c>
      <c r="G30066" s="342">
        <f>'6.3 Sustained interruptions'!R30066</f>
        <v>0</v>
      </c>
      <c r="H30066" s="342">
        <f>IFERROR(VLOOKUP(C30066,'6.2.4 STPIS Customer summary'!$D$12:$H$17,5,FALSE),0)</f>
        <v>0</v>
      </c>
      <c r="I30066" s="342">
        <f>IF(B30066=0,0,'6.2.4 STPIS Customer summary'!$H$17)</f>
        <v>0</v>
      </c>
      <c r="J30066" s="339" t="str">
        <f>IF(B30066=0,"",IF(ISERROR(VLOOKUP(D30066,Lookups!$F$3:$F$18,1,FALSE)),1,0))</f>
        <v/>
      </c>
      <c r="K30066" s="380" t="str">
        <f t="shared" si="1407"/>
        <v/>
      </c>
      <c r="L30066" s="380" t="str">
        <f t="shared" si="1408"/>
        <v/>
      </c>
      <c r="M30066" s="381" t="str">
        <f t="shared" si="1409"/>
        <v/>
      </c>
    </row>
    <row r="30067" spans="2:13">
      <c r="B30067" s="379">
        <f>IFERROR(VLOOKUP('6.3 Sustained interruptions'!$D30067,'Incident earliest date'!$D:$F,2,FALSE),'6.3 Sustained interruptions'!E30067*1)</f>
        <v>0</v>
      </c>
      <c r="C30067" s="342">
        <f>'6.3 Sustained interruptions'!K30067</f>
        <v>0</v>
      </c>
      <c r="D30067" s="342">
        <f>'6.3 Sustained interruptions'!L30067</f>
        <v>0</v>
      </c>
      <c r="E30067" s="342">
        <f>'6.3 Sustained interruptions'!N30067</f>
        <v>0</v>
      </c>
      <c r="F30067" s="342">
        <f>'6.3 Sustained interruptions'!O30067</f>
        <v>0</v>
      </c>
      <c r="G30067" s="342">
        <f>'6.3 Sustained interruptions'!R30067</f>
        <v>0</v>
      </c>
      <c r="H30067" s="342">
        <f>IFERROR(VLOOKUP(C30067,'6.2.4 STPIS Customer summary'!$D$12:$H$17,5,FALSE),0)</f>
        <v>0</v>
      </c>
      <c r="I30067" s="342">
        <f>IF(B30067=0,0,'6.2.4 STPIS Customer summary'!$H$17)</f>
        <v>0</v>
      </c>
      <c r="J30067" s="339" t="str">
        <f>IF(B30067=0,"",IF(ISERROR(VLOOKUP(D30067,Lookups!$F$3:$F$18,1,FALSE)),1,0))</f>
        <v/>
      </c>
      <c r="K30067" s="380" t="str">
        <f t="shared" si="1407"/>
        <v/>
      </c>
      <c r="L30067" s="380" t="str">
        <f t="shared" si="1408"/>
        <v/>
      </c>
      <c r="M30067" s="381" t="str">
        <f t="shared" si="1409"/>
        <v/>
      </c>
    </row>
    <row r="30068" spans="2:13">
      <c r="B30068" s="379">
        <f>IFERROR(VLOOKUP('6.3 Sustained interruptions'!$D30068,'Incident earliest date'!$D:$F,2,FALSE),'6.3 Sustained interruptions'!E30068*1)</f>
        <v>0</v>
      </c>
      <c r="C30068" s="342">
        <f>'6.3 Sustained interruptions'!K30068</f>
        <v>0</v>
      </c>
      <c r="D30068" s="342">
        <f>'6.3 Sustained interruptions'!L30068</f>
        <v>0</v>
      </c>
      <c r="E30068" s="342">
        <f>'6.3 Sustained interruptions'!N30068</f>
        <v>0</v>
      </c>
      <c r="F30068" s="342">
        <f>'6.3 Sustained interruptions'!O30068</f>
        <v>0</v>
      </c>
      <c r="G30068" s="342">
        <f>'6.3 Sustained interruptions'!R30068</f>
        <v>0</v>
      </c>
      <c r="H30068" s="342">
        <f>IFERROR(VLOOKUP(C30068,'6.2.4 STPIS Customer summary'!$D$12:$H$17,5,FALSE),0)</f>
        <v>0</v>
      </c>
      <c r="I30068" s="342">
        <f>IF(B30068=0,0,'6.2.4 STPIS Customer summary'!$H$17)</f>
        <v>0</v>
      </c>
      <c r="J30068" s="339" t="str">
        <f>IF(B30068=0,"",IF(ISERROR(VLOOKUP(D30068,Lookups!$F$3:$F$18,1,FALSE)),1,0))</f>
        <v/>
      </c>
      <c r="K30068" s="380" t="str">
        <f t="shared" si="1407"/>
        <v/>
      </c>
      <c r="L30068" s="380" t="str">
        <f t="shared" si="1408"/>
        <v/>
      </c>
      <c r="M30068" s="381" t="str">
        <f t="shared" si="1409"/>
        <v/>
      </c>
    </row>
    <row r="30069" spans="2:13">
      <c r="B30069" s="379">
        <f>IFERROR(VLOOKUP('6.3 Sustained interruptions'!$D30069,'Incident earliest date'!$D:$F,2,FALSE),'6.3 Sustained interruptions'!E30069*1)</f>
        <v>0</v>
      </c>
      <c r="C30069" s="342">
        <f>'6.3 Sustained interruptions'!K30069</f>
        <v>0</v>
      </c>
      <c r="D30069" s="342">
        <f>'6.3 Sustained interruptions'!L30069</f>
        <v>0</v>
      </c>
      <c r="E30069" s="342">
        <f>'6.3 Sustained interruptions'!N30069</f>
        <v>0</v>
      </c>
      <c r="F30069" s="342">
        <f>'6.3 Sustained interruptions'!O30069</f>
        <v>0</v>
      </c>
      <c r="G30069" s="342">
        <f>'6.3 Sustained interruptions'!R30069</f>
        <v>0</v>
      </c>
      <c r="H30069" s="342">
        <f>IFERROR(VLOOKUP(C30069,'6.2.4 STPIS Customer summary'!$D$12:$H$17,5,FALSE),0)</f>
        <v>0</v>
      </c>
      <c r="I30069" s="342">
        <f>IF(B30069=0,0,'6.2.4 STPIS Customer summary'!$H$17)</f>
        <v>0</v>
      </c>
      <c r="J30069" s="339" t="str">
        <f>IF(B30069=0,"",IF(ISERROR(VLOOKUP(D30069,Lookups!$F$3:$F$18,1,FALSE)),1,0))</f>
        <v/>
      </c>
      <c r="K30069" s="380" t="str">
        <f t="shared" si="1407"/>
        <v/>
      </c>
      <c r="L30069" s="380" t="str">
        <f t="shared" si="1408"/>
        <v/>
      </c>
      <c r="M30069" s="381" t="str">
        <f t="shared" si="1409"/>
        <v/>
      </c>
    </row>
    <row r="30070" spans="2:13">
      <c r="B30070" s="379">
        <f>IFERROR(VLOOKUP('6.3 Sustained interruptions'!$D30070,'Incident earliest date'!$D:$F,2,FALSE),'6.3 Sustained interruptions'!E30070*1)</f>
        <v>0</v>
      </c>
      <c r="C30070" s="342">
        <f>'6.3 Sustained interruptions'!K30070</f>
        <v>0</v>
      </c>
      <c r="D30070" s="342">
        <f>'6.3 Sustained interruptions'!L30070</f>
        <v>0</v>
      </c>
      <c r="E30070" s="342">
        <f>'6.3 Sustained interruptions'!N30070</f>
        <v>0</v>
      </c>
      <c r="F30070" s="342">
        <f>'6.3 Sustained interruptions'!O30070</f>
        <v>0</v>
      </c>
      <c r="G30070" s="342">
        <f>'6.3 Sustained interruptions'!R30070</f>
        <v>0</v>
      </c>
      <c r="H30070" s="342">
        <f>IFERROR(VLOOKUP(C30070,'6.2.4 STPIS Customer summary'!$D$12:$H$17,5,FALSE),0)</f>
        <v>0</v>
      </c>
      <c r="I30070" s="342">
        <f>IF(B30070=0,0,'6.2.4 STPIS Customer summary'!$H$17)</f>
        <v>0</v>
      </c>
      <c r="J30070" s="339" t="str">
        <f>IF(B30070=0,"",IF(ISERROR(VLOOKUP(D30070,Lookups!$F$3:$F$18,1,FALSE)),1,0))</f>
        <v/>
      </c>
      <c r="K30070" s="380" t="str">
        <f t="shared" si="1407"/>
        <v/>
      </c>
      <c r="L30070" s="380" t="str">
        <f t="shared" si="1408"/>
        <v/>
      </c>
      <c r="M30070" s="381" t="str">
        <f t="shared" si="1409"/>
        <v/>
      </c>
    </row>
    <row r="30071" spans="2:13">
      <c r="B30071" s="379">
        <f>IFERROR(VLOOKUP('6.3 Sustained interruptions'!$D30071,'Incident earliest date'!$D:$F,2,FALSE),'6.3 Sustained interruptions'!E30071*1)</f>
        <v>0</v>
      </c>
      <c r="C30071" s="342">
        <f>'6.3 Sustained interruptions'!K30071</f>
        <v>0</v>
      </c>
      <c r="D30071" s="342">
        <f>'6.3 Sustained interruptions'!L30071</f>
        <v>0</v>
      </c>
      <c r="E30071" s="342">
        <f>'6.3 Sustained interruptions'!N30071</f>
        <v>0</v>
      </c>
      <c r="F30071" s="342">
        <f>'6.3 Sustained interruptions'!O30071</f>
        <v>0</v>
      </c>
      <c r="G30071" s="342">
        <f>'6.3 Sustained interruptions'!R30071</f>
        <v>0</v>
      </c>
      <c r="H30071" s="342">
        <f>IFERROR(VLOOKUP(C30071,'6.2.4 STPIS Customer summary'!$D$12:$H$17,5,FALSE),0)</f>
        <v>0</v>
      </c>
      <c r="I30071" s="342">
        <f>IF(B30071=0,0,'6.2.4 STPIS Customer summary'!$H$17)</f>
        <v>0</v>
      </c>
      <c r="J30071" s="339" t="str">
        <f>IF(B30071=0,"",IF(ISERROR(VLOOKUP(D30071,Lookups!$F$3:$F$18,1,FALSE)),1,0))</f>
        <v/>
      </c>
      <c r="K30071" s="380" t="str">
        <f t="shared" si="1407"/>
        <v/>
      </c>
      <c r="L30071" s="380" t="str">
        <f t="shared" si="1408"/>
        <v/>
      </c>
      <c r="M30071" s="381" t="str">
        <f t="shared" si="1409"/>
        <v/>
      </c>
    </row>
    <row r="30072" spans="2:13">
      <c r="B30072" s="379">
        <f>IFERROR(VLOOKUP('6.3 Sustained interruptions'!$D30072,'Incident earliest date'!$D:$F,2,FALSE),'6.3 Sustained interruptions'!E30072*1)</f>
        <v>0</v>
      </c>
      <c r="C30072" s="342">
        <f>'6.3 Sustained interruptions'!K30072</f>
        <v>0</v>
      </c>
      <c r="D30072" s="342">
        <f>'6.3 Sustained interruptions'!L30072</f>
        <v>0</v>
      </c>
      <c r="E30072" s="342">
        <f>'6.3 Sustained interruptions'!N30072</f>
        <v>0</v>
      </c>
      <c r="F30072" s="342">
        <f>'6.3 Sustained interruptions'!O30072</f>
        <v>0</v>
      </c>
      <c r="G30072" s="342">
        <f>'6.3 Sustained interruptions'!R30072</f>
        <v>0</v>
      </c>
      <c r="H30072" s="342">
        <f>IFERROR(VLOOKUP(C30072,'6.2.4 STPIS Customer summary'!$D$12:$H$17,5,FALSE),0)</f>
        <v>0</v>
      </c>
      <c r="I30072" s="342">
        <f>IF(B30072=0,0,'6.2.4 STPIS Customer summary'!$H$17)</f>
        <v>0</v>
      </c>
      <c r="J30072" s="339" t="str">
        <f>IF(B30072=0,"",IF(ISERROR(VLOOKUP(D30072,Lookups!$F$3:$F$18,1,FALSE)),1,0))</f>
        <v/>
      </c>
      <c r="K30072" s="380" t="str">
        <f t="shared" si="1407"/>
        <v/>
      </c>
      <c r="L30072" s="380" t="str">
        <f t="shared" si="1408"/>
        <v/>
      </c>
      <c r="M30072" s="381" t="str">
        <f t="shared" si="1409"/>
        <v/>
      </c>
    </row>
    <row r="30073" spans="2:13">
      <c r="B30073" s="379">
        <f>IFERROR(VLOOKUP('6.3 Sustained interruptions'!$D30073,'Incident earliest date'!$D:$F,2,FALSE),'6.3 Sustained interruptions'!E30073*1)</f>
        <v>0</v>
      </c>
      <c r="C30073" s="342">
        <f>'6.3 Sustained interruptions'!K30073</f>
        <v>0</v>
      </c>
      <c r="D30073" s="342">
        <f>'6.3 Sustained interruptions'!L30073</f>
        <v>0</v>
      </c>
      <c r="E30073" s="342">
        <f>'6.3 Sustained interruptions'!N30073</f>
        <v>0</v>
      </c>
      <c r="F30073" s="342">
        <f>'6.3 Sustained interruptions'!O30073</f>
        <v>0</v>
      </c>
      <c r="G30073" s="342">
        <f>'6.3 Sustained interruptions'!R30073</f>
        <v>0</v>
      </c>
      <c r="H30073" s="342">
        <f>IFERROR(VLOOKUP(C30073,'6.2.4 STPIS Customer summary'!$D$12:$H$17,5,FALSE),0)</f>
        <v>0</v>
      </c>
      <c r="I30073" s="342">
        <f>IF(B30073=0,0,'6.2.4 STPIS Customer summary'!$H$17)</f>
        <v>0</v>
      </c>
      <c r="J30073" s="339" t="str">
        <f>IF(B30073=0,"",IF(ISERROR(VLOOKUP(D30073,Lookups!$F$3:$F$18,1,FALSE)),1,0))</f>
        <v/>
      </c>
      <c r="K30073" s="380" t="str">
        <f t="shared" si="1407"/>
        <v/>
      </c>
      <c r="L30073" s="380" t="str">
        <f t="shared" si="1408"/>
        <v/>
      </c>
      <c r="M30073" s="381" t="str">
        <f t="shared" si="1409"/>
        <v/>
      </c>
    </row>
    <row r="30074" spans="2:13">
      <c r="B30074" s="379">
        <f>IFERROR(VLOOKUP('6.3 Sustained interruptions'!$D30074,'Incident earliest date'!$D:$F,2,FALSE),'6.3 Sustained interruptions'!E30074*1)</f>
        <v>0</v>
      </c>
      <c r="C30074" s="342">
        <f>'6.3 Sustained interruptions'!K30074</f>
        <v>0</v>
      </c>
      <c r="D30074" s="342">
        <f>'6.3 Sustained interruptions'!L30074</f>
        <v>0</v>
      </c>
      <c r="E30074" s="342">
        <f>'6.3 Sustained interruptions'!N30074</f>
        <v>0</v>
      </c>
      <c r="F30074" s="342">
        <f>'6.3 Sustained interruptions'!O30074</f>
        <v>0</v>
      </c>
      <c r="G30074" s="342">
        <f>'6.3 Sustained interruptions'!R30074</f>
        <v>0</v>
      </c>
      <c r="H30074" s="342">
        <f>IFERROR(VLOOKUP(C30074,'6.2.4 STPIS Customer summary'!$D$12:$H$17,5,FALSE),0)</f>
        <v>0</v>
      </c>
      <c r="I30074" s="342">
        <f>IF(B30074=0,0,'6.2.4 STPIS Customer summary'!$H$17)</f>
        <v>0</v>
      </c>
      <c r="J30074" s="339" t="str">
        <f>IF(B30074=0,"",IF(ISERROR(VLOOKUP(D30074,Lookups!$F$3:$F$18,1,FALSE)),1,0))</f>
        <v/>
      </c>
      <c r="K30074" s="380" t="str">
        <f t="shared" si="1407"/>
        <v/>
      </c>
      <c r="L30074" s="380" t="str">
        <f t="shared" si="1408"/>
        <v/>
      </c>
      <c r="M30074" s="381" t="str">
        <f t="shared" si="1409"/>
        <v/>
      </c>
    </row>
    <row r="30075" spans="2:13">
      <c r="B30075" s="379">
        <f>IFERROR(VLOOKUP('6.3 Sustained interruptions'!$D30075,'Incident earliest date'!$D:$F,2,FALSE),'6.3 Sustained interruptions'!E30075*1)</f>
        <v>0</v>
      </c>
      <c r="C30075" s="342">
        <f>'6.3 Sustained interruptions'!K30075</f>
        <v>0</v>
      </c>
      <c r="D30075" s="342">
        <f>'6.3 Sustained interruptions'!L30075</f>
        <v>0</v>
      </c>
      <c r="E30075" s="342">
        <f>'6.3 Sustained interruptions'!N30075</f>
        <v>0</v>
      </c>
      <c r="F30075" s="342">
        <f>'6.3 Sustained interruptions'!O30075</f>
        <v>0</v>
      </c>
      <c r="G30075" s="342">
        <f>'6.3 Sustained interruptions'!R30075</f>
        <v>0</v>
      </c>
      <c r="H30075" s="342">
        <f>IFERROR(VLOOKUP(C30075,'6.2.4 STPIS Customer summary'!$D$12:$H$17,5,FALSE),0)</f>
        <v>0</v>
      </c>
      <c r="I30075" s="342">
        <f>IF(B30075=0,0,'6.2.4 STPIS Customer summary'!$H$17)</f>
        <v>0</v>
      </c>
      <c r="J30075" s="339" t="str">
        <f>IF(B30075=0,"",IF(ISERROR(VLOOKUP(D30075,Lookups!$F$3:$F$18,1,FALSE)),1,0))</f>
        <v/>
      </c>
      <c r="K30075" s="380" t="str">
        <f t="shared" si="1407"/>
        <v/>
      </c>
      <c r="L30075" s="380" t="str">
        <f t="shared" si="1408"/>
        <v/>
      </c>
      <c r="M30075" s="381" t="str">
        <f t="shared" si="1409"/>
        <v/>
      </c>
    </row>
    <row r="30076" spans="2:13">
      <c r="B30076" s="379">
        <f>IFERROR(VLOOKUP('6.3 Sustained interruptions'!$D30076,'Incident earliest date'!$D:$F,2,FALSE),'6.3 Sustained interruptions'!E30076*1)</f>
        <v>0</v>
      </c>
      <c r="C30076" s="342">
        <f>'6.3 Sustained interruptions'!K30076</f>
        <v>0</v>
      </c>
      <c r="D30076" s="342">
        <f>'6.3 Sustained interruptions'!L30076</f>
        <v>0</v>
      </c>
      <c r="E30076" s="342">
        <f>'6.3 Sustained interruptions'!N30076</f>
        <v>0</v>
      </c>
      <c r="F30076" s="342">
        <f>'6.3 Sustained interruptions'!O30076</f>
        <v>0</v>
      </c>
      <c r="G30076" s="342">
        <f>'6.3 Sustained interruptions'!R30076</f>
        <v>0</v>
      </c>
      <c r="H30076" s="342">
        <f>IFERROR(VLOOKUP(C30076,'6.2.4 STPIS Customer summary'!$D$12:$H$17,5,FALSE),0)</f>
        <v>0</v>
      </c>
      <c r="I30076" s="342">
        <f>IF(B30076=0,0,'6.2.4 STPIS Customer summary'!$H$17)</f>
        <v>0</v>
      </c>
      <c r="J30076" s="339" t="str">
        <f>IF(B30076=0,"",IF(ISERROR(VLOOKUP(D30076,Lookups!$F$3:$F$18,1,FALSE)),1,0))</f>
        <v/>
      </c>
      <c r="K30076" s="380" t="str">
        <f t="shared" si="1407"/>
        <v/>
      </c>
      <c r="L30076" s="380" t="str">
        <f t="shared" si="1408"/>
        <v/>
      </c>
      <c r="M30076" s="381" t="str">
        <f t="shared" si="1409"/>
        <v/>
      </c>
    </row>
    <row r="30077" spans="2:13">
      <c r="B30077" s="379">
        <f>IFERROR(VLOOKUP('6.3 Sustained interruptions'!$D30077,'Incident earliest date'!$D:$F,2,FALSE),'6.3 Sustained interruptions'!E30077*1)</f>
        <v>0</v>
      </c>
      <c r="C30077" s="342">
        <f>'6.3 Sustained interruptions'!K30077</f>
        <v>0</v>
      </c>
      <c r="D30077" s="342">
        <f>'6.3 Sustained interruptions'!L30077</f>
        <v>0</v>
      </c>
      <c r="E30077" s="342">
        <f>'6.3 Sustained interruptions'!N30077</f>
        <v>0</v>
      </c>
      <c r="F30077" s="342">
        <f>'6.3 Sustained interruptions'!O30077</f>
        <v>0</v>
      </c>
      <c r="G30077" s="342">
        <f>'6.3 Sustained interruptions'!R30077</f>
        <v>0</v>
      </c>
      <c r="H30077" s="342">
        <f>IFERROR(VLOOKUP(C30077,'6.2.4 STPIS Customer summary'!$D$12:$H$17,5,FALSE),0)</f>
        <v>0</v>
      </c>
      <c r="I30077" s="342">
        <f>IF(B30077=0,0,'6.2.4 STPIS Customer summary'!$H$17)</f>
        <v>0</v>
      </c>
      <c r="J30077" s="339" t="str">
        <f>IF(B30077=0,"",IF(ISERROR(VLOOKUP(D30077,Lookups!$F$3:$F$18,1,FALSE)),1,0))</f>
        <v/>
      </c>
      <c r="K30077" s="380" t="str">
        <f t="shared" si="1407"/>
        <v/>
      </c>
      <c r="L30077" s="380" t="str">
        <f t="shared" si="1408"/>
        <v/>
      </c>
      <c r="M30077" s="381" t="str">
        <f t="shared" si="1409"/>
        <v/>
      </c>
    </row>
    <row r="30078" spans="2:13">
      <c r="B30078" s="379">
        <f>IFERROR(VLOOKUP('6.3 Sustained interruptions'!$D30078,'Incident earliest date'!$D:$F,2,FALSE),'6.3 Sustained interruptions'!E30078*1)</f>
        <v>0</v>
      </c>
      <c r="C30078" s="342">
        <f>'6.3 Sustained interruptions'!K30078</f>
        <v>0</v>
      </c>
      <c r="D30078" s="342">
        <f>'6.3 Sustained interruptions'!L30078</f>
        <v>0</v>
      </c>
      <c r="E30078" s="342">
        <f>'6.3 Sustained interruptions'!N30078</f>
        <v>0</v>
      </c>
      <c r="F30078" s="342">
        <f>'6.3 Sustained interruptions'!O30078</f>
        <v>0</v>
      </c>
      <c r="G30078" s="342">
        <f>'6.3 Sustained interruptions'!R30078</f>
        <v>0</v>
      </c>
      <c r="H30078" s="342">
        <f>IFERROR(VLOOKUP(C30078,'6.2.4 STPIS Customer summary'!$D$12:$H$17,5,FALSE),0)</f>
        <v>0</v>
      </c>
      <c r="I30078" s="342">
        <f>IF(B30078=0,0,'6.2.4 STPIS Customer summary'!$H$17)</f>
        <v>0</v>
      </c>
      <c r="J30078" s="339" t="str">
        <f>IF(B30078=0,"",IF(ISERROR(VLOOKUP(D30078,Lookups!$F$3:$F$18,1,FALSE)),1,0))</f>
        <v/>
      </c>
      <c r="K30078" s="380" t="str">
        <f t="shared" si="1407"/>
        <v/>
      </c>
      <c r="L30078" s="380" t="str">
        <f t="shared" si="1408"/>
        <v/>
      </c>
      <c r="M30078" s="381" t="str">
        <f t="shared" si="1409"/>
        <v/>
      </c>
    </row>
    <row r="30079" spans="2:13">
      <c r="B30079" s="379">
        <f>IFERROR(VLOOKUP('6.3 Sustained interruptions'!$D30079,'Incident earliest date'!$D:$F,2,FALSE),'6.3 Sustained interruptions'!E30079*1)</f>
        <v>0</v>
      </c>
      <c r="C30079" s="342">
        <f>'6.3 Sustained interruptions'!K30079</f>
        <v>0</v>
      </c>
      <c r="D30079" s="342">
        <f>'6.3 Sustained interruptions'!L30079</f>
        <v>0</v>
      </c>
      <c r="E30079" s="342">
        <f>'6.3 Sustained interruptions'!N30079</f>
        <v>0</v>
      </c>
      <c r="F30079" s="342">
        <f>'6.3 Sustained interruptions'!O30079</f>
        <v>0</v>
      </c>
      <c r="G30079" s="342">
        <f>'6.3 Sustained interruptions'!R30079</f>
        <v>0</v>
      </c>
      <c r="H30079" s="342">
        <f>IFERROR(VLOOKUP(C30079,'6.2.4 STPIS Customer summary'!$D$12:$H$17,5,FALSE),0)</f>
        <v>0</v>
      </c>
      <c r="I30079" s="342">
        <f>IF(B30079=0,0,'6.2.4 STPIS Customer summary'!$H$17)</f>
        <v>0</v>
      </c>
      <c r="J30079" s="339" t="str">
        <f>IF(B30079=0,"",IF(ISERROR(VLOOKUP(D30079,Lookups!$F$3:$F$18,1,FALSE)),1,0))</f>
        <v/>
      </c>
      <c r="K30079" s="380" t="str">
        <f t="shared" si="1407"/>
        <v/>
      </c>
      <c r="L30079" s="380" t="str">
        <f t="shared" si="1408"/>
        <v/>
      </c>
      <c r="M30079" s="381" t="str">
        <f t="shared" si="1409"/>
        <v/>
      </c>
    </row>
    <row r="30080" spans="2:13">
      <c r="B30080" s="379">
        <f>IFERROR(VLOOKUP('6.3 Sustained interruptions'!$D30080,'Incident earliest date'!$D:$F,2,FALSE),'6.3 Sustained interruptions'!E30080*1)</f>
        <v>0</v>
      </c>
      <c r="C30080" s="342">
        <f>'6.3 Sustained interruptions'!K30080</f>
        <v>0</v>
      </c>
      <c r="D30080" s="342">
        <f>'6.3 Sustained interruptions'!L30080</f>
        <v>0</v>
      </c>
      <c r="E30080" s="342">
        <f>'6.3 Sustained interruptions'!N30080</f>
        <v>0</v>
      </c>
      <c r="F30080" s="342">
        <f>'6.3 Sustained interruptions'!O30080</f>
        <v>0</v>
      </c>
      <c r="G30080" s="342">
        <f>'6.3 Sustained interruptions'!R30080</f>
        <v>0</v>
      </c>
      <c r="H30080" s="342">
        <f>IFERROR(VLOOKUP(C30080,'6.2.4 STPIS Customer summary'!$D$12:$H$17,5,FALSE),0)</f>
        <v>0</v>
      </c>
      <c r="I30080" s="342">
        <f>IF(B30080=0,0,'6.2.4 STPIS Customer summary'!$H$17)</f>
        <v>0</v>
      </c>
      <c r="J30080" s="339" t="str">
        <f>IF(B30080=0,"",IF(ISERROR(VLOOKUP(D30080,Lookups!$F$3:$F$18,1,FALSE)),1,0))</f>
        <v/>
      </c>
      <c r="K30080" s="380" t="str">
        <f t="shared" si="1407"/>
        <v/>
      </c>
      <c r="L30080" s="380" t="str">
        <f t="shared" si="1408"/>
        <v/>
      </c>
      <c r="M30080" s="381" t="str">
        <f t="shared" si="1409"/>
        <v/>
      </c>
    </row>
    <row r="30081" spans="2:13">
      <c r="B30081" s="379">
        <f>IFERROR(VLOOKUP('6.3 Sustained interruptions'!$D30081,'Incident earliest date'!$D:$F,2,FALSE),'6.3 Sustained interruptions'!E30081*1)</f>
        <v>0</v>
      </c>
      <c r="C30081" s="342">
        <f>'6.3 Sustained interruptions'!K30081</f>
        <v>0</v>
      </c>
      <c r="D30081" s="342">
        <f>'6.3 Sustained interruptions'!L30081</f>
        <v>0</v>
      </c>
      <c r="E30081" s="342">
        <f>'6.3 Sustained interruptions'!N30081</f>
        <v>0</v>
      </c>
      <c r="F30081" s="342">
        <f>'6.3 Sustained interruptions'!O30081</f>
        <v>0</v>
      </c>
      <c r="G30081" s="342">
        <f>'6.3 Sustained interruptions'!R30081</f>
        <v>0</v>
      </c>
      <c r="H30081" s="342">
        <f>IFERROR(VLOOKUP(C30081,'6.2.4 STPIS Customer summary'!$D$12:$H$17,5,FALSE),0)</f>
        <v>0</v>
      </c>
      <c r="I30081" s="342">
        <f>IF(B30081=0,0,'6.2.4 STPIS Customer summary'!$H$17)</f>
        <v>0</v>
      </c>
      <c r="J30081" s="339" t="str">
        <f>IF(B30081=0,"",IF(ISERROR(VLOOKUP(D30081,Lookups!$F$3:$F$18,1,FALSE)),1,0))</f>
        <v/>
      </c>
      <c r="K30081" s="380" t="str">
        <f t="shared" si="1407"/>
        <v/>
      </c>
      <c r="L30081" s="380" t="str">
        <f t="shared" si="1408"/>
        <v/>
      </c>
      <c r="M30081" s="381" t="str">
        <f t="shared" si="1409"/>
        <v/>
      </c>
    </row>
    <row r="30082" spans="2:13">
      <c r="B30082" s="379">
        <f>IFERROR(VLOOKUP('6.3 Sustained interruptions'!$D30082,'Incident earliest date'!$D:$F,2,FALSE),'6.3 Sustained interruptions'!E30082*1)</f>
        <v>0</v>
      </c>
      <c r="C30082" s="342">
        <f>'6.3 Sustained interruptions'!K30082</f>
        <v>0</v>
      </c>
      <c r="D30082" s="342">
        <f>'6.3 Sustained interruptions'!L30082</f>
        <v>0</v>
      </c>
      <c r="E30082" s="342">
        <f>'6.3 Sustained interruptions'!N30082</f>
        <v>0</v>
      </c>
      <c r="F30082" s="342">
        <f>'6.3 Sustained interruptions'!O30082</f>
        <v>0</v>
      </c>
      <c r="G30082" s="342">
        <f>'6.3 Sustained interruptions'!R30082</f>
        <v>0</v>
      </c>
      <c r="H30082" s="342">
        <f>IFERROR(VLOOKUP(C30082,'6.2.4 STPIS Customer summary'!$D$12:$H$17,5,FALSE),0)</f>
        <v>0</v>
      </c>
      <c r="I30082" s="342">
        <f>IF(B30082=0,0,'6.2.4 STPIS Customer summary'!$H$17)</f>
        <v>0</v>
      </c>
      <c r="J30082" s="339" t="str">
        <f>IF(B30082=0,"",IF(ISERROR(VLOOKUP(D30082,Lookups!$F$3:$F$18,1,FALSE)),1,0))</f>
        <v/>
      </c>
      <c r="K30082" s="380" t="str">
        <f t="shared" si="1407"/>
        <v/>
      </c>
      <c r="L30082" s="380" t="str">
        <f t="shared" si="1408"/>
        <v/>
      </c>
      <c r="M30082" s="381" t="str">
        <f t="shared" si="1409"/>
        <v/>
      </c>
    </row>
    <row r="30083" spans="2:13">
      <c r="B30083" s="379">
        <f>IFERROR(VLOOKUP('6.3 Sustained interruptions'!$D30083,'Incident earliest date'!$D:$F,2,FALSE),'6.3 Sustained interruptions'!E30083*1)</f>
        <v>0</v>
      </c>
      <c r="C30083" s="342">
        <f>'6.3 Sustained interruptions'!K30083</f>
        <v>0</v>
      </c>
      <c r="D30083" s="342">
        <f>'6.3 Sustained interruptions'!L30083</f>
        <v>0</v>
      </c>
      <c r="E30083" s="342">
        <f>'6.3 Sustained interruptions'!N30083</f>
        <v>0</v>
      </c>
      <c r="F30083" s="342">
        <f>'6.3 Sustained interruptions'!O30083</f>
        <v>0</v>
      </c>
      <c r="G30083" s="342">
        <f>'6.3 Sustained interruptions'!R30083</f>
        <v>0</v>
      </c>
      <c r="H30083" s="342">
        <f>IFERROR(VLOOKUP(C30083,'6.2.4 STPIS Customer summary'!$D$12:$H$17,5,FALSE),0)</f>
        <v>0</v>
      </c>
      <c r="I30083" s="342">
        <f>IF(B30083=0,0,'6.2.4 STPIS Customer summary'!$H$17)</f>
        <v>0</v>
      </c>
      <c r="J30083" s="339" t="str">
        <f>IF(B30083=0,"",IF(ISERROR(VLOOKUP(D30083,Lookups!$F$3:$F$18,1,FALSE)),1,0))</f>
        <v/>
      </c>
      <c r="K30083" s="380" t="str">
        <f t="shared" si="1407"/>
        <v/>
      </c>
      <c r="L30083" s="380" t="str">
        <f t="shared" si="1408"/>
        <v/>
      </c>
      <c r="M30083" s="381" t="str">
        <f t="shared" si="1409"/>
        <v/>
      </c>
    </row>
    <row r="30084" spans="2:13">
      <c r="B30084" s="379">
        <f>IFERROR(VLOOKUP('6.3 Sustained interruptions'!$D30084,'Incident earliest date'!$D:$F,2,FALSE),'6.3 Sustained interruptions'!E30084*1)</f>
        <v>0</v>
      </c>
      <c r="C30084" s="342">
        <f>'6.3 Sustained interruptions'!K30084</f>
        <v>0</v>
      </c>
      <c r="D30084" s="342">
        <f>'6.3 Sustained interruptions'!L30084</f>
        <v>0</v>
      </c>
      <c r="E30084" s="342">
        <f>'6.3 Sustained interruptions'!N30084</f>
        <v>0</v>
      </c>
      <c r="F30084" s="342">
        <f>'6.3 Sustained interruptions'!O30084</f>
        <v>0</v>
      </c>
      <c r="G30084" s="342">
        <f>'6.3 Sustained interruptions'!R30084</f>
        <v>0</v>
      </c>
      <c r="H30084" s="342">
        <f>IFERROR(VLOOKUP(C30084,'6.2.4 STPIS Customer summary'!$D$12:$H$17,5,FALSE),0)</f>
        <v>0</v>
      </c>
      <c r="I30084" s="342">
        <f>IF(B30084=0,0,'6.2.4 STPIS Customer summary'!$H$17)</f>
        <v>0</v>
      </c>
      <c r="J30084" s="339" t="str">
        <f>IF(B30084=0,"",IF(ISERROR(VLOOKUP(D30084,Lookups!$F$3:$F$18,1,FALSE)),1,0))</f>
        <v/>
      </c>
      <c r="K30084" s="380" t="str">
        <f t="shared" si="1407"/>
        <v/>
      </c>
      <c r="L30084" s="380" t="str">
        <f t="shared" si="1408"/>
        <v/>
      </c>
      <c r="M30084" s="381" t="str">
        <f t="shared" si="1409"/>
        <v/>
      </c>
    </row>
    <row r="30085" spans="2:13">
      <c r="B30085" s="379">
        <f>IFERROR(VLOOKUP('6.3 Sustained interruptions'!$D30085,'Incident earliest date'!$D:$F,2,FALSE),'6.3 Sustained interruptions'!E30085*1)</f>
        <v>0</v>
      </c>
      <c r="C30085" s="342">
        <f>'6.3 Sustained interruptions'!K30085</f>
        <v>0</v>
      </c>
      <c r="D30085" s="342">
        <f>'6.3 Sustained interruptions'!L30085</f>
        <v>0</v>
      </c>
      <c r="E30085" s="342">
        <f>'6.3 Sustained interruptions'!N30085</f>
        <v>0</v>
      </c>
      <c r="F30085" s="342">
        <f>'6.3 Sustained interruptions'!O30085</f>
        <v>0</v>
      </c>
      <c r="G30085" s="342">
        <f>'6.3 Sustained interruptions'!R30085</f>
        <v>0</v>
      </c>
      <c r="H30085" s="342">
        <f>IFERROR(VLOOKUP(C30085,'6.2.4 STPIS Customer summary'!$D$12:$H$17,5,FALSE),0)</f>
        <v>0</v>
      </c>
      <c r="I30085" s="342">
        <f>IF(B30085=0,0,'6.2.4 STPIS Customer summary'!$H$17)</f>
        <v>0</v>
      </c>
      <c r="J30085" s="339" t="str">
        <f>IF(B30085=0,"",IF(ISERROR(VLOOKUP(D30085,Lookups!$F$3:$F$18,1,FALSE)),1,0))</f>
        <v/>
      </c>
      <c r="K30085" s="380" t="str">
        <f t="shared" si="1407"/>
        <v/>
      </c>
      <c r="L30085" s="380" t="str">
        <f t="shared" si="1408"/>
        <v/>
      </c>
      <c r="M30085" s="381" t="str">
        <f t="shared" si="1409"/>
        <v/>
      </c>
    </row>
    <row r="30086" spans="2:13">
      <c r="B30086" s="379">
        <f>IFERROR(VLOOKUP('6.3 Sustained interruptions'!$D30086,'Incident earliest date'!$D:$F,2,FALSE),'6.3 Sustained interruptions'!E30086*1)</f>
        <v>0</v>
      </c>
      <c r="C30086" s="342">
        <f>'6.3 Sustained interruptions'!K30086</f>
        <v>0</v>
      </c>
      <c r="D30086" s="342">
        <f>'6.3 Sustained interruptions'!L30086</f>
        <v>0</v>
      </c>
      <c r="E30086" s="342">
        <f>'6.3 Sustained interruptions'!N30086</f>
        <v>0</v>
      </c>
      <c r="F30086" s="342">
        <f>'6.3 Sustained interruptions'!O30086</f>
        <v>0</v>
      </c>
      <c r="G30086" s="342">
        <f>'6.3 Sustained interruptions'!R30086</f>
        <v>0</v>
      </c>
      <c r="H30086" s="342">
        <f>IFERROR(VLOOKUP(C30086,'6.2.4 STPIS Customer summary'!$D$12:$H$17,5,FALSE),0)</f>
        <v>0</v>
      </c>
      <c r="I30086" s="342">
        <f>IF(B30086=0,0,'6.2.4 STPIS Customer summary'!$H$17)</f>
        <v>0</v>
      </c>
      <c r="J30086" s="339" t="str">
        <f>IF(B30086=0,"",IF(ISERROR(VLOOKUP(D30086,Lookups!$F$3:$F$18,1,FALSE)),1,0))</f>
        <v/>
      </c>
      <c r="K30086" s="380" t="str">
        <f t="shared" si="1407"/>
        <v/>
      </c>
      <c r="L30086" s="380" t="str">
        <f t="shared" si="1408"/>
        <v/>
      </c>
      <c r="M30086" s="381" t="str">
        <f t="shared" si="1409"/>
        <v/>
      </c>
    </row>
    <row r="30087" spans="2:13">
      <c r="B30087" s="379">
        <f>IFERROR(VLOOKUP('6.3 Sustained interruptions'!$D30087,'Incident earliest date'!$D:$F,2,FALSE),'6.3 Sustained interruptions'!E30087*1)</f>
        <v>0</v>
      </c>
      <c r="C30087" s="342">
        <f>'6.3 Sustained interruptions'!K30087</f>
        <v>0</v>
      </c>
      <c r="D30087" s="342">
        <f>'6.3 Sustained interruptions'!L30087</f>
        <v>0</v>
      </c>
      <c r="E30087" s="342">
        <f>'6.3 Sustained interruptions'!N30087</f>
        <v>0</v>
      </c>
      <c r="F30087" s="342">
        <f>'6.3 Sustained interruptions'!O30087</f>
        <v>0</v>
      </c>
      <c r="G30087" s="342">
        <f>'6.3 Sustained interruptions'!R30087</f>
        <v>0</v>
      </c>
      <c r="H30087" s="342">
        <f>IFERROR(VLOOKUP(C30087,'6.2.4 STPIS Customer summary'!$D$12:$H$17,5,FALSE),0)</f>
        <v>0</v>
      </c>
      <c r="I30087" s="342">
        <f>IF(B30087=0,0,'6.2.4 STPIS Customer summary'!$H$17)</f>
        <v>0</v>
      </c>
      <c r="J30087" s="339" t="str">
        <f>IF(B30087=0,"",IF(ISERROR(VLOOKUP(D30087,Lookups!$F$3:$F$18,1,FALSE)),1,0))</f>
        <v/>
      </c>
      <c r="K30087" s="380" t="str">
        <f t="shared" si="1407"/>
        <v/>
      </c>
      <c r="L30087" s="380" t="str">
        <f t="shared" si="1408"/>
        <v/>
      </c>
      <c r="M30087" s="381" t="str">
        <f t="shared" si="1409"/>
        <v/>
      </c>
    </row>
    <row r="30088" spans="2:13">
      <c r="B30088" s="379">
        <f>IFERROR(VLOOKUP('6.3 Sustained interruptions'!$D30088,'Incident earliest date'!$D:$F,2,FALSE),'6.3 Sustained interruptions'!E30088*1)</f>
        <v>0</v>
      </c>
      <c r="C30088" s="342">
        <f>'6.3 Sustained interruptions'!K30088</f>
        <v>0</v>
      </c>
      <c r="D30088" s="342">
        <f>'6.3 Sustained interruptions'!L30088</f>
        <v>0</v>
      </c>
      <c r="E30088" s="342">
        <f>'6.3 Sustained interruptions'!N30088</f>
        <v>0</v>
      </c>
      <c r="F30088" s="342">
        <f>'6.3 Sustained interruptions'!O30088</f>
        <v>0</v>
      </c>
      <c r="G30088" s="342">
        <f>'6.3 Sustained interruptions'!R30088</f>
        <v>0</v>
      </c>
      <c r="H30088" s="342">
        <f>IFERROR(VLOOKUP(C30088,'6.2.4 STPIS Customer summary'!$D$12:$H$17,5,FALSE),0)</f>
        <v>0</v>
      </c>
      <c r="I30088" s="342">
        <f>IF(B30088=0,0,'6.2.4 STPIS Customer summary'!$H$17)</f>
        <v>0</v>
      </c>
      <c r="J30088" s="339" t="str">
        <f>IF(B30088=0,"",IF(ISERROR(VLOOKUP(D30088,Lookups!$F$3:$F$18,1,FALSE)),1,0))</f>
        <v/>
      </c>
      <c r="K30088" s="380" t="str">
        <f t="shared" si="1407"/>
        <v/>
      </c>
      <c r="L30088" s="380" t="str">
        <f t="shared" si="1408"/>
        <v/>
      </c>
      <c r="M30088" s="381" t="str">
        <f t="shared" si="1409"/>
        <v/>
      </c>
    </row>
    <row r="30089" spans="2:13">
      <c r="B30089" s="379">
        <f>IFERROR(VLOOKUP('6.3 Sustained interruptions'!$D30089,'Incident earliest date'!$D:$F,2,FALSE),'6.3 Sustained interruptions'!E30089*1)</f>
        <v>0</v>
      </c>
      <c r="C30089" s="342">
        <f>'6.3 Sustained interruptions'!K30089</f>
        <v>0</v>
      </c>
      <c r="D30089" s="342">
        <f>'6.3 Sustained interruptions'!L30089</f>
        <v>0</v>
      </c>
      <c r="E30089" s="342">
        <f>'6.3 Sustained interruptions'!N30089</f>
        <v>0</v>
      </c>
      <c r="F30089" s="342">
        <f>'6.3 Sustained interruptions'!O30089</f>
        <v>0</v>
      </c>
      <c r="G30089" s="342">
        <f>'6.3 Sustained interruptions'!R30089</f>
        <v>0</v>
      </c>
      <c r="H30089" s="342">
        <f>IFERROR(VLOOKUP(C30089,'6.2.4 STPIS Customer summary'!$D$12:$H$17,5,FALSE),0)</f>
        <v>0</v>
      </c>
      <c r="I30089" s="342">
        <f>IF(B30089=0,0,'6.2.4 STPIS Customer summary'!$H$17)</f>
        <v>0</v>
      </c>
      <c r="J30089" s="339" t="str">
        <f>IF(B30089=0,"",IF(ISERROR(VLOOKUP(D30089,Lookups!$F$3:$F$18,1,FALSE)),1,0))</f>
        <v/>
      </c>
      <c r="K30089" s="380" t="str">
        <f t="shared" si="1407"/>
        <v/>
      </c>
      <c r="L30089" s="380" t="str">
        <f t="shared" si="1408"/>
        <v/>
      </c>
      <c r="M30089" s="381" t="str">
        <f t="shared" si="1409"/>
        <v/>
      </c>
    </row>
    <row r="30090" spans="2:13">
      <c r="B30090" s="379">
        <f>IFERROR(VLOOKUP('6.3 Sustained interruptions'!$D30090,'Incident earliest date'!$D:$F,2,FALSE),'6.3 Sustained interruptions'!E30090*1)</f>
        <v>0</v>
      </c>
      <c r="C30090" s="342">
        <f>'6.3 Sustained interruptions'!K30090</f>
        <v>0</v>
      </c>
      <c r="D30090" s="342">
        <f>'6.3 Sustained interruptions'!L30090</f>
        <v>0</v>
      </c>
      <c r="E30090" s="342">
        <f>'6.3 Sustained interruptions'!N30090</f>
        <v>0</v>
      </c>
      <c r="F30090" s="342">
        <f>'6.3 Sustained interruptions'!O30090</f>
        <v>0</v>
      </c>
      <c r="G30090" s="342">
        <f>'6.3 Sustained interruptions'!R30090</f>
        <v>0</v>
      </c>
      <c r="H30090" s="342">
        <f>IFERROR(VLOOKUP(C30090,'6.2.4 STPIS Customer summary'!$D$12:$H$17,5,FALSE),0)</f>
        <v>0</v>
      </c>
      <c r="I30090" s="342">
        <f>IF(B30090=0,0,'6.2.4 STPIS Customer summary'!$H$17)</f>
        <v>0</v>
      </c>
      <c r="J30090" s="339" t="str">
        <f>IF(B30090=0,"",IF(ISERROR(VLOOKUP(D30090,Lookups!$F$3:$F$18,1,FALSE)),1,0))</f>
        <v/>
      </c>
      <c r="K30090" s="380" t="str">
        <f t="shared" si="1407"/>
        <v/>
      </c>
      <c r="L30090" s="380" t="str">
        <f t="shared" si="1408"/>
        <v/>
      </c>
      <c r="M30090" s="381" t="str">
        <f t="shared" si="1409"/>
        <v/>
      </c>
    </row>
    <row r="30091" spans="2:13">
      <c r="B30091" s="379">
        <f>IFERROR(VLOOKUP('6.3 Sustained interruptions'!$D30091,'Incident earliest date'!$D:$F,2,FALSE),'6.3 Sustained interruptions'!E30091*1)</f>
        <v>0</v>
      </c>
      <c r="C30091" s="342">
        <f>'6.3 Sustained interruptions'!K30091</f>
        <v>0</v>
      </c>
      <c r="D30091" s="342">
        <f>'6.3 Sustained interruptions'!L30091</f>
        <v>0</v>
      </c>
      <c r="E30091" s="342">
        <f>'6.3 Sustained interruptions'!N30091</f>
        <v>0</v>
      </c>
      <c r="F30091" s="342">
        <f>'6.3 Sustained interruptions'!O30091</f>
        <v>0</v>
      </c>
      <c r="G30091" s="342">
        <f>'6.3 Sustained interruptions'!R30091</f>
        <v>0</v>
      </c>
      <c r="H30091" s="342">
        <f>IFERROR(VLOOKUP(C30091,'6.2.4 STPIS Customer summary'!$D$12:$H$17,5,FALSE),0)</f>
        <v>0</v>
      </c>
      <c r="I30091" s="342">
        <f>IF(B30091=0,0,'6.2.4 STPIS Customer summary'!$H$17)</f>
        <v>0</v>
      </c>
      <c r="J30091" s="339" t="str">
        <f>IF(B30091=0,"",IF(ISERROR(VLOOKUP(D30091,Lookups!$F$3:$F$18,1,FALSE)),1,0))</f>
        <v/>
      </c>
      <c r="K30091" s="380" t="str">
        <f t="shared" si="1407"/>
        <v/>
      </c>
      <c r="L30091" s="380" t="str">
        <f t="shared" si="1408"/>
        <v/>
      </c>
      <c r="M30091" s="381" t="str">
        <f t="shared" si="1409"/>
        <v/>
      </c>
    </row>
    <row r="30092" spans="2:13">
      <c r="B30092" s="379">
        <f>IFERROR(VLOOKUP('6.3 Sustained interruptions'!$D30092,'Incident earliest date'!$D:$F,2,FALSE),'6.3 Sustained interruptions'!E30092*1)</f>
        <v>0</v>
      </c>
      <c r="C30092" s="342">
        <f>'6.3 Sustained interruptions'!K30092</f>
        <v>0</v>
      </c>
      <c r="D30092" s="342">
        <f>'6.3 Sustained interruptions'!L30092</f>
        <v>0</v>
      </c>
      <c r="E30092" s="342">
        <f>'6.3 Sustained interruptions'!N30092</f>
        <v>0</v>
      </c>
      <c r="F30092" s="342">
        <f>'6.3 Sustained interruptions'!O30092</f>
        <v>0</v>
      </c>
      <c r="G30092" s="342">
        <f>'6.3 Sustained interruptions'!R30092</f>
        <v>0</v>
      </c>
      <c r="H30092" s="342">
        <f>IFERROR(VLOOKUP(C30092,'6.2.4 STPIS Customer summary'!$D$12:$H$17,5,FALSE),0)</f>
        <v>0</v>
      </c>
      <c r="I30092" s="342">
        <f>IF(B30092=0,0,'6.2.4 STPIS Customer summary'!$H$17)</f>
        <v>0</v>
      </c>
      <c r="J30092" s="339" t="str">
        <f>IF(B30092=0,"",IF(ISERROR(VLOOKUP(D30092,Lookups!$F$3:$F$18,1,FALSE)),1,0))</f>
        <v/>
      </c>
      <c r="K30092" s="380" t="str">
        <f t="shared" si="1407"/>
        <v/>
      </c>
      <c r="L30092" s="380" t="str">
        <f t="shared" si="1408"/>
        <v/>
      </c>
      <c r="M30092" s="381" t="str">
        <f t="shared" si="1409"/>
        <v/>
      </c>
    </row>
    <row r="30093" spans="2:13">
      <c r="B30093" s="379">
        <f>IFERROR(VLOOKUP('6.3 Sustained interruptions'!$D30093,'Incident earliest date'!$D:$F,2,FALSE),'6.3 Sustained interruptions'!E30093*1)</f>
        <v>0</v>
      </c>
      <c r="C30093" s="342">
        <f>'6.3 Sustained interruptions'!K30093</f>
        <v>0</v>
      </c>
      <c r="D30093" s="342">
        <f>'6.3 Sustained interruptions'!L30093</f>
        <v>0</v>
      </c>
      <c r="E30093" s="342">
        <f>'6.3 Sustained interruptions'!N30093</f>
        <v>0</v>
      </c>
      <c r="F30093" s="342">
        <f>'6.3 Sustained interruptions'!O30093</f>
        <v>0</v>
      </c>
      <c r="G30093" s="342">
        <f>'6.3 Sustained interruptions'!R30093</f>
        <v>0</v>
      </c>
      <c r="H30093" s="342">
        <f>IFERROR(VLOOKUP(C30093,'6.2.4 STPIS Customer summary'!$D$12:$H$17,5,FALSE),0)</f>
        <v>0</v>
      </c>
      <c r="I30093" s="342">
        <f>IF(B30093=0,0,'6.2.4 STPIS Customer summary'!$H$17)</f>
        <v>0</v>
      </c>
      <c r="J30093" s="339" t="str">
        <f>IF(B30093=0,"",IF(ISERROR(VLOOKUP(D30093,Lookups!$F$3:$F$18,1,FALSE)),1,0))</f>
        <v/>
      </c>
      <c r="K30093" s="380" t="str">
        <f t="shared" si="1407"/>
        <v/>
      </c>
      <c r="L30093" s="380" t="str">
        <f t="shared" si="1408"/>
        <v/>
      </c>
      <c r="M30093" s="381" t="str">
        <f t="shared" si="1409"/>
        <v/>
      </c>
    </row>
    <row r="30094" spans="2:13">
      <c r="B30094" s="379">
        <f>IFERROR(VLOOKUP('6.3 Sustained interruptions'!$D30094,'Incident earliest date'!$D:$F,2,FALSE),'6.3 Sustained interruptions'!E30094*1)</f>
        <v>0</v>
      </c>
      <c r="C30094" s="342">
        <f>'6.3 Sustained interruptions'!K30094</f>
        <v>0</v>
      </c>
      <c r="D30094" s="342">
        <f>'6.3 Sustained interruptions'!L30094</f>
        <v>0</v>
      </c>
      <c r="E30094" s="342">
        <f>'6.3 Sustained interruptions'!N30094</f>
        <v>0</v>
      </c>
      <c r="F30094" s="342">
        <f>'6.3 Sustained interruptions'!O30094</f>
        <v>0</v>
      </c>
      <c r="G30094" s="342">
        <f>'6.3 Sustained interruptions'!R30094</f>
        <v>0</v>
      </c>
      <c r="H30094" s="342">
        <f>IFERROR(VLOOKUP(C30094,'6.2.4 STPIS Customer summary'!$D$12:$H$17,5,FALSE),0)</f>
        <v>0</v>
      </c>
      <c r="I30094" s="342">
        <f>IF(B30094=0,0,'6.2.4 STPIS Customer summary'!$H$17)</f>
        <v>0</v>
      </c>
      <c r="J30094" s="339" t="str">
        <f>IF(B30094=0,"",IF(ISERROR(VLOOKUP(D30094,Lookups!$F$3:$F$18,1,FALSE)),1,0))</f>
        <v/>
      </c>
      <c r="K30094" s="380" t="str">
        <f t="shared" si="1407"/>
        <v/>
      </c>
      <c r="L30094" s="380" t="str">
        <f t="shared" si="1408"/>
        <v/>
      </c>
      <c r="M30094" s="381" t="str">
        <f t="shared" si="1409"/>
        <v/>
      </c>
    </row>
    <row r="30095" spans="2:13">
      <c r="B30095" s="379">
        <f>IFERROR(VLOOKUP('6.3 Sustained interruptions'!$D30095,'Incident earliest date'!$D:$F,2,FALSE),'6.3 Sustained interruptions'!E30095*1)</f>
        <v>0</v>
      </c>
      <c r="C30095" s="342">
        <f>'6.3 Sustained interruptions'!K30095</f>
        <v>0</v>
      </c>
      <c r="D30095" s="342">
        <f>'6.3 Sustained interruptions'!L30095</f>
        <v>0</v>
      </c>
      <c r="E30095" s="342">
        <f>'6.3 Sustained interruptions'!N30095</f>
        <v>0</v>
      </c>
      <c r="F30095" s="342">
        <f>'6.3 Sustained interruptions'!O30095</f>
        <v>0</v>
      </c>
      <c r="G30095" s="342">
        <f>'6.3 Sustained interruptions'!R30095</f>
        <v>0</v>
      </c>
      <c r="H30095" s="342">
        <f>IFERROR(VLOOKUP(C30095,'6.2.4 STPIS Customer summary'!$D$12:$H$17,5,FALSE),0)</f>
        <v>0</v>
      </c>
      <c r="I30095" s="342">
        <f>IF(B30095=0,0,'6.2.4 STPIS Customer summary'!$H$17)</f>
        <v>0</v>
      </c>
      <c r="J30095" s="339" t="str">
        <f>IF(B30095=0,"",IF(ISERROR(VLOOKUP(D30095,Lookups!$F$3:$F$18,1,FALSE)),1,0))</f>
        <v/>
      </c>
      <c r="K30095" s="380" t="str">
        <f t="shared" si="1407"/>
        <v/>
      </c>
      <c r="L30095" s="380" t="str">
        <f t="shared" si="1408"/>
        <v/>
      </c>
      <c r="M30095" s="381" t="str">
        <f t="shared" si="1409"/>
        <v/>
      </c>
    </row>
    <row r="30096" spans="2:13">
      <c r="B30096" s="379">
        <f>IFERROR(VLOOKUP('6.3 Sustained interruptions'!$D30096,'Incident earliest date'!$D:$F,2,FALSE),'6.3 Sustained interruptions'!E30096*1)</f>
        <v>0</v>
      </c>
      <c r="C30096" s="342">
        <f>'6.3 Sustained interruptions'!K30096</f>
        <v>0</v>
      </c>
      <c r="D30096" s="342">
        <f>'6.3 Sustained interruptions'!L30096</f>
        <v>0</v>
      </c>
      <c r="E30096" s="342">
        <f>'6.3 Sustained interruptions'!N30096</f>
        <v>0</v>
      </c>
      <c r="F30096" s="342">
        <f>'6.3 Sustained interruptions'!O30096</f>
        <v>0</v>
      </c>
      <c r="G30096" s="342">
        <f>'6.3 Sustained interruptions'!R30096</f>
        <v>0</v>
      </c>
      <c r="H30096" s="342">
        <f>IFERROR(VLOOKUP(C30096,'6.2.4 STPIS Customer summary'!$D$12:$H$17,5,FALSE),0)</f>
        <v>0</v>
      </c>
      <c r="I30096" s="342">
        <f>IF(B30096=0,0,'6.2.4 STPIS Customer summary'!$H$17)</f>
        <v>0</v>
      </c>
      <c r="J30096" s="339" t="str">
        <f>IF(B30096=0,"",IF(ISERROR(VLOOKUP(D30096,Lookups!$F$3:$F$18,1,FALSE)),1,0))</f>
        <v/>
      </c>
      <c r="K30096" s="380" t="str">
        <f t="shared" ref="K30096:K30159" si="1410">IFERROR(F30096/H30096,"")</f>
        <v/>
      </c>
      <c r="L30096" s="380" t="str">
        <f t="shared" ref="L30096:L30159" si="1411">IFERROR(F30096/I30096,"")</f>
        <v/>
      </c>
      <c r="M30096" s="381" t="str">
        <f t="shared" ref="M30096:M30159" si="1412">IFERROR(E30096/H30096,"")</f>
        <v/>
      </c>
    </row>
    <row r="30097" spans="2:13">
      <c r="B30097" s="379">
        <f>IFERROR(VLOOKUP('6.3 Sustained interruptions'!$D30097,'Incident earliest date'!$D:$F,2,FALSE),'6.3 Sustained interruptions'!E30097*1)</f>
        <v>0</v>
      </c>
      <c r="C30097" s="342">
        <f>'6.3 Sustained interruptions'!K30097</f>
        <v>0</v>
      </c>
      <c r="D30097" s="342">
        <f>'6.3 Sustained interruptions'!L30097</f>
        <v>0</v>
      </c>
      <c r="E30097" s="342">
        <f>'6.3 Sustained interruptions'!N30097</f>
        <v>0</v>
      </c>
      <c r="F30097" s="342">
        <f>'6.3 Sustained interruptions'!O30097</f>
        <v>0</v>
      </c>
      <c r="G30097" s="342">
        <f>'6.3 Sustained interruptions'!R30097</f>
        <v>0</v>
      </c>
      <c r="H30097" s="342">
        <f>IFERROR(VLOOKUP(C30097,'6.2.4 STPIS Customer summary'!$D$12:$H$17,5,FALSE),0)</f>
        <v>0</v>
      </c>
      <c r="I30097" s="342">
        <f>IF(B30097=0,0,'6.2.4 STPIS Customer summary'!$H$17)</f>
        <v>0</v>
      </c>
      <c r="J30097" s="339" t="str">
        <f>IF(B30097=0,"",IF(ISERROR(VLOOKUP(D30097,Lookups!$F$3:$F$18,1,FALSE)),1,0))</f>
        <v/>
      </c>
      <c r="K30097" s="380" t="str">
        <f t="shared" si="1410"/>
        <v/>
      </c>
      <c r="L30097" s="380" t="str">
        <f t="shared" si="1411"/>
        <v/>
      </c>
      <c r="M30097" s="381" t="str">
        <f t="shared" si="1412"/>
        <v/>
      </c>
    </row>
    <row r="30098" spans="2:13">
      <c r="B30098" s="379">
        <f>IFERROR(VLOOKUP('6.3 Sustained interruptions'!$D30098,'Incident earliest date'!$D:$F,2,FALSE),'6.3 Sustained interruptions'!E30098*1)</f>
        <v>0</v>
      </c>
      <c r="C30098" s="342">
        <f>'6.3 Sustained interruptions'!K30098</f>
        <v>0</v>
      </c>
      <c r="D30098" s="342">
        <f>'6.3 Sustained interruptions'!L30098</f>
        <v>0</v>
      </c>
      <c r="E30098" s="342">
        <f>'6.3 Sustained interruptions'!N30098</f>
        <v>0</v>
      </c>
      <c r="F30098" s="342">
        <f>'6.3 Sustained interruptions'!O30098</f>
        <v>0</v>
      </c>
      <c r="G30098" s="342">
        <f>'6.3 Sustained interruptions'!R30098</f>
        <v>0</v>
      </c>
      <c r="H30098" s="342">
        <f>IFERROR(VLOOKUP(C30098,'6.2.4 STPIS Customer summary'!$D$12:$H$17,5,FALSE),0)</f>
        <v>0</v>
      </c>
      <c r="I30098" s="342">
        <f>IF(B30098=0,0,'6.2.4 STPIS Customer summary'!$H$17)</f>
        <v>0</v>
      </c>
      <c r="J30098" s="339" t="str">
        <f>IF(B30098=0,"",IF(ISERROR(VLOOKUP(D30098,Lookups!$F$3:$F$18,1,FALSE)),1,0))</f>
        <v/>
      </c>
      <c r="K30098" s="380" t="str">
        <f t="shared" si="1410"/>
        <v/>
      </c>
      <c r="L30098" s="380" t="str">
        <f t="shared" si="1411"/>
        <v/>
      </c>
      <c r="M30098" s="381" t="str">
        <f t="shared" si="1412"/>
        <v/>
      </c>
    </row>
    <row r="30099" spans="2:13">
      <c r="B30099" s="379">
        <f>IFERROR(VLOOKUP('6.3 Sustained interruptions'!$D30099,'Incident earliest date'!$D:$F,2,FALSE),'6.3 Sustained interruptions'!E30099*1)</f>
        <v>0</v>
      </c>
      <c r="C30099" s="342">
        <f>'6.3 Sustained interruptions'!K30099</f>
        <v>0</v>
      </c>
      <c r="D30099" s="342">
        <f>'6.3 Sustained interruptions'!L30099</f>
        <v>0</v>
      </c>
      <c r="E30099" s="342">
        <f>'6.3 Sustained interruptions'!N30099</f>
        <v>0</v>
      </c>
      <c r="F30099" s="342">
        <f>'6.3 Sustained interruptions'!O30099</f>
        <v>0</v>
      </c>
      <c r="G30099" s="342">
        <f>'6.3 Sustained interruptions'!R30099</f>
        <v>0</v>
      </c>
      <c r="H30099" s="342">
        <f>IFERROR(VLOOKUP(C30099,'6.2.4 STPIS Customer summary'!$D$12:$H$17,5,FALSE),0)</f>
        <v>0</v>
      </c>
      <c r="I30099" s="342">
        <f>IF(B30099=0,0,'6.2.4 STPIS Customer summary'!$H$17)</f>
        <v>0</v>
      </c>
      <c r="J30099" s="339" t="str">
        <f>IF(B30099=0,"",IF(ISERROR(VLOOKUP(D30099,Lookups!$F$3:$F$18,1,FALSE)),1,0))</f>
        <v/>
      </c>
      <c r="K30099" s="380" t="str">
        <f t="shared" si="1410"/>
        <v/>
      </c>
      <c r="L30099" s="380" t="str">
        <f t="shared" si="1411"/>
        <v/>
      </c>
      <c r="M30099" s="381" t="str">
        <f t="shared" si="1412"/>
        <v/>
      </c>
    </row>
    <row r="30100" spans="2:13">
      <c r="B30100" s="379">
        <f>IFERROR(VLOOKUP('6.3 Sustained interruptions'!$D30100,'Incident earliest date'!$D:$F,2,FALSE),'6.3 Sustained interruptions'!E30100*1)</f>
        <v>0</v>
      </c>
      <c r="C30100" s="342">
        <f>'6.3 Sustained interruptions'!K30100</f>
        <v>0</v>
      </c>
      <c r="D30100" s="342">
        <f>'6.3 Sustained interruptions'!L30100</f>
        <v>0</v>
      </c>
      <c r="E30100" s="342">
        <f>'6.3 Sustained interruptions'!N30100</f>
        <v>0</v>
      </c>
      <c r="F30100" s="342">
        <f>'6.3 Sustained interruptions'!O30100</f>
        <v>0</v>
      </c>
      <c r="G30100" s="342">
        <f>'6.3 Sustained interruptions'!R30100</f>
        <v>0</v>
      </c>
      <c r="H30100" s="342">
        <f>IFERROR(VLOOKUP(C30100,'6.2.4 STPIS Customer summary'!$D$12:$H$17,5,FALSE),0)</f>
        <v>0</v>
      </c>
      <c r="I30100" s="342">
        <f>IF(B30100=0,0,'6.2.4 STPIS Customer summary'!$H$17)</f>
        <v>0</v>
      </c>
      <c r="J30100" s="339" t="str">
        <f>IF(B30100=0,"",IF(ISERROR(VLOOKUP(D30100,Lookups!$F$3:$F$18,1,FALSE)),1,0))</f>
        <v/>
      </c>
      <c r="K30100" s="380" t="str">
        <f t="shared" si="1410"/>
        <v/>
      </c>
      <c r="L30100" s="380" t="str">
        <f t="shared" si="1411"/>
        <v/>
      </c>
      <c r="M30100" s="381" t="str">
        <f t="shared" si="1412"/>
        <v/>
      </c>
    </row>
    <row r="30101" spans="2:13">
      <c r="B30101" s="379">
        <f>IFERROR(VLOOKUP('6.3 Sustained interruptions'!$D30101,'Incident earliest date'!$D:$F,2,FALSE),'6.3 Sustained interruptions'!E30101*1)</f>
        <v>0</v>
      </c>
      <c r="C30101" s="342">
        <f>'6.3 Sustained interruptions'!K30101</f>
        <v>0</v>
      </c>
      <c r="D30101" s="342">
        <f>'6.3 Sustained interruptions'!L30101</f>
        <v>0</v>
      </c>
      <c r="E30101" s="342">
        <f>'6.3 Sustained interruptions'!N30101</f>
        <v>0</v>
      </c>
      <c r="F30101" s="342">
        <f>'6.3 Sustained interruptions'!O30101</f>
        <v>0</v>
      </c>
      <c r="G30101" s="342">
        <f>'6.3 Sustained interruptions'!R30101</f>
        <v>0</v>
      </c>
      <c r="H30101" s="342">
        <f>IFERROR(VLOOKUP(C30101,'6.2.4 STPIS Customer summary'!$D$12:$H$17,5,FALSE),0)</f>
        <v>0</v>
      </c>
      <c r="I30101" s="342">
        <f>IF(B30101=0,0,'6.2.4 STPIS Customer summary'!$H$17)</f>
        <v>0</v>
      </c>
      <c r="J30101" s="339" t="str">
        <f>IF(B30101=0,"",IF(ISERROR(VLOOKUP(D30101,Lookups!$F$3:$F$18,1,FALSE)),1,0))</f>
        <v/>
      </c>
      <c r="K30101" s="380" t="str">
        <f t="shared" si="1410"/>
        <v/>
      </c>
      <c r="L30101" s="380" t="str">
        <f t="shared" si="1411"/>
        <v/>
      </c>
      <c r="M30101" s="381" t="str">
        <f t="shared" si="1412"/>
        <v/>
      </c>
    </row>
    <row r="30102" spans="2:13">
      <c r="B30102" s="379">
        <f>IFERROR(VLOOKUP('6.3 Sustained interruptions'!$D30102,'Incident earliest date'!$D:$F,2,FALSE),'6.3 Sustained interruptions'!E30102*1)</f>
        <v>0</v>
      </c>
      <c r="C30102" s="342">
        <f>'6.3 Sustained interruptions'!K30102</f>
        <v>0</v>
      </c>
      <c r="D30102" s="342">
        <f>'6.3 Sustained interruptions'!L30102</f>
        <v>0</v>
      </c>
      <c r="E30102" s="342">
        <f>'6.3 Sustained interruptions'!N30102</f>
        <v>0</v>
      </c>
      <c r="F30102" s="342">
        <f>'6.3 Sustained interruptions'!O30102</f>
        <v>0</v>
      </c>
      <c r="G30102" s="342">
        <f>'6.3 Sustained interruptions'!R30102</f>
        <v>0</v>
      </c>
      <c r="H30102" s="342">
        <f>IFERROR(VLOOKUP(C30102,'6.2.4 STPIS Customer summary'!$D$12:$H$17,5,FALSE),0)</f>
        <v>0</v>
      </c>
      <c r="I30102" s="342">
        <f>IF(B30102=0,0,'6.2.4 STPIS Customer summary'!$H$17)</f>
        <v>0</v>
      </c>
      <c r="J30102" s="339" t="str">
        <f>IF(B30102=0,"",IF(ISERROR(VLOOKUP(D30102,Lookups!$F$3:$F$18,1,FALSE)),1,0))</f>
        <v/>
      </c>
      <c r="K30102" s="380" t="str">
        <f t="shared" si="1410"/>
        <v/>
      </c>
      <c r="L30102" s="380" t="str">
        <f t="shared" si="1411"/>
        <v/>
      </c>
      <c r="M30102" s="381" t="str">
        <f t="shared" si="1412"/>
        <v/>
      </c>
    </row>
    <row r="30103" spans="2:13">
      <c r="B30103" s="379">
        <f>IFERROR(VLOOKUP('6.3 Sustained interruptions'!$D30103,'Incident earliest date'!$D:$F,2,FALSE),'6.3 Sustained interruptions'!E30103*1)</f>
        <v>0</v>
      </c>
      <c r="C30103" s="342">
        <f>'6.3 Sustained interruptions'!K30103</f>
        <v>0</v>
      </c>
      <c r="D30103" s="342">
        <f>'6.3 Sustained interruptions'!L30103</f>
        <v>0</v>
      </c>
      <c r="E30103" s="342">
        <f>'6.3 Sustained interruptions'!N30103</f>
        <v>0</v>
      </c>
      <c r="F30103" s="342">
        <f>'6.3 Sustained interruptions'!O30103</f>
        <v>0</v>
      </c>
      <c r="G30103" s="342">
        <f>'6.3 Sustained interruptions'!R30103</f>
        <v>0</v>
      </c>
      <c r="H30103" s="342">
        <f>IFERROR(VLOOKUP(C30103,'6.2.4 STPIS Customer summary'!$D$12:$H$17,5,FALSE),0)</f>
        <v>0</v>
      </c>
      <c r="I30103" s="342">
        <f>IF(B30103=0,0,'6.2.4 STPIS Customer summary'!$H$17)</f>
        <v>0</v>
      </c>
      <c r="J30103" s="339" t="str">
        <f>IF(B30103=0,"",IF(ISERROR(VLOOKUP(D30103,Lookups!$F$3:$F$18,1,FALSE)),1,0))</f>
        <v/>
      </c>
      <c r="K30103" s="380" t="str">
        <f t="shared" si="1410"/>
        <v/>
      </c>
      <c r="L30103" s="380" t="str">
        <f t="shared" si="1411"/>
        <v/>
      </c>
      <c r="M30103" s="381" t="str">
        <f t="shared" si="1412"/>
        <v/>
      </c>
    </row>
    <row r="30104" spans="2:13">
      <c r="B30104" s="379">
        <f>IFERROR(VLOOKUP('6.3 Sustained interruptions'!$D30104,'Incident earliest date'!$D:$F,2,FALSE),'6.3 Sustained interruptions'!E30104*1)</f>
        <v>0</v>
      </c>
      <c r="C30104" s="342">
        <f>'6.3 Sustained interruptions'!K30104</f>
        <v>0</v>
      </c>
      <c r="D30104" s="342">
        <f>'6.3 Sustained interruptions'!L30104</f>
        <v>0</v>
      </c>
      <c r="E30104" s="342">
        <f>'6.3 Sustained interruptions'!N30104</f>
        <v>0</v>
      </c>
      <c r="F30104" s="342">
        <f>'6.3 Sustained interruptions'!O30104</f>
        <v>0</v>
      </c>
      <c r="G30104" s="342">
        <f>'6.3 Sustained interruptions'!R30104</f>
        <v>0</v>
      </c>
      <c r="H30104" s="342">
        <f>IFERROR(VLOOKUP(C30104,'6.2.4 STPIS Customer summary'!$D$12:$H$17,5,FALSE),0)</f>
        <v>0</v>
      </c>
      <c r="I30104" s="342">
        <f>IF(B30104=0,0,'6.2.4 STPIS Customer summary'!$H$17)</f>
        <v>0</v>
      </c>
      <c r="J30104" s="339" t="str">
        <f>IF(B30104=0,"",IF(ISERROR(VLOOKUP(D30104,Lookups!$F$3:$F$18,1,FALSE)),1,0))</f>
        <v/>
      </c>
      <c r="K30104" s="380" t="str">
        <f t="shared" si="1410"/>
        <v/>
      </c>
      <c r="L30104" s="380" t="str">
        <f t="shared" si="1411"/>
        <v/>
      </c>
      <c r="M30104" s="381" t="str">
        <f t="shared" si="1412"/>
        <v/>
      </c>
    </row>
    <row r="30105" spans="2:13">
      <c r="B30105" s="379">
        <f>IFERROR(VLOOKUP('6.3 Sustained interruptions'!$D30105,'Incident earliest date'!$D:$F,2,FALSE),'6.3 Sustained interruptions'!E30105*1)</f>
        <v>0</v>
      </c>
      <c r="C30105" s="342">
        <f>'6.3 Sustained interruptions'!K30105</f>
        <v>0</v>
      </c>
      <c r="D30105" s="342">
        <f>'6.3 Sustained interruptions'!L30105</f>
        <v>0</v>
      </c>
      <c r="E30105" s="342">
        <f>'6.3 Sustained interruptions'!N30105</f>
        <v>0</v>
      </c>
      <c r="F30105" s="342">
        <f>'6.3 Sustained interruptions'!O30105</f>
        <v>0</v>
      </c>
      <c r="G30105" s="342">
        <f>'6.3 Sustained interruptions'!R30105</f>
        <v>0</v>
      </c>
      <c r="H30105" s="342">
        <f>IFERROR(VLOOKUP(C30105,'6.2.4 STPIS Customer summary'!$D$12:$H$17,5,FALSE),0)</f>
        <v>0</v>
      </c>
      <c r="I30105" s="342">
        <f>IF(B30105=0,0,'6.2.4 STPIS Customer summary'!$H$17)</f>
        <v>0</v>
      </c>
      <c r="J30105" s="339" t="str">
        <f>IF(B30105=0,"",IF(ISERROR(VLOOKUP(D30105,Lookups!$F$3:$F$18,1,FALSE)),1,0))</f>
        <v/>
      </c>
      <c r="K30105" s="380" t="str">
        <f t="shared" si="1410"/>
        <v/>
      </c>
      <c r="L30105" s="380" t="str">
        <f t="shared" si="1411"/>
        <v/>
      </c>
      <c r="M30105" s="381" t="str">
        <f t="shared" si="1412"/>
        <v/>
      </c>
    </row>
    <row r="30106" spans="2:13">
      <c r="B30106" s="379">
        <f>IFERROR(VLOOKUP('6.3 Sustained interruptions'!$D30106,'Incident earliest date'!$D:$F,2,FALSE),'6.3 Sustained interruptions'!E30106*1)</f>
        <v>0</v>
      </c>
      <c r="C30106" s="342">
        <f>'6.3 Sustained interruptions'!K30106</f>
        <v>0</v>
      </c>
      <c r="D30106" s="342">
        <f>'6.3 Sustained interruptions'!L30106</f>
        <v>0</v>
      </c>
      <c r="E30106" s="342">
        <f>'6.3 Sustained interruptions'!N30106</f>
        <v>0</v>
      </c>
      <c r="F30106" s="342">
        <f>'6.3 Sustained interruptions'!O30106</f>
        <v>0</v>
      </c>
      <c r="G30106" s="342">
        <f>'6.3 Sustained interruptions'!R30106</f>
        <v>0</v>
      </c>
      <c r="H30106" s="342">
        <f>IFERROR(VLOOKUP(C30106,'6.2.4 STPIS Customer summary'!$D$12:$H$17,5,FALSE),0)</f>
        <v>0</v>
      </c>
      <c r="I30106" s="342">
        <f>IF(B30106=0,0,'6.2.4 STPIS Customer summary'!$H$17)</f>
        <v>0</v>
      </c>
      <c r="J30106" s="339" t="str">
        <f>IF(B30106=0,"",IF(ISERROR(VLOOKUP(D30106,Lookups!$F$3:$F$18,1,FALSE)),1,0))</f>
        <v/>
      </c>
      <c r="K30106" s="380" t="str">
        <f t="shared" si="1410"/>
        <v/>
      </c>
      <c r="L30106" s="380" t="str">
        <f t="shared" si="1411"/>
        <v/>
      </c>
      <c r="M30106" s="381" t="str">
        <f t="shared" si="1412"/>
        <v/>
      </c>
    </row>
    <row r="30107" spans="2:13">
      <c r="B30107" s="379">
        <f>IFERROR(VLOOKUP('6.3 Sustained interruptions'!$D30107,'Incident earliest date'!$D:$F,2,FALSE),'6.3 Sustained interruptions'!E30107*1)</f>
        <v>0</v>
      </c>
      <c r="C30107" s="342">
        <f>'6.3 Sustained interruptions'!K30107</f>
        <v>0</v>
      </c>
      <c r="D30107" s="342">
        <f>'6.3 Sustained interruptions'!L30107</f>
        <v>0</v>
      </c>
      <c r="E30107" s="342">
        <f>'6.3 Sustained interruptions'!N30107</f>
        <v>0</v>
      </c>
      <c r="F30107" s="342">
        <f>'6.3 Sustained interruptions'!O30107</f>
        <v>0</v>
      </c>
      <c r="G30107" s="342">
        <f>'6.3 Sustained interruptions'!R30107</f>
        <v>0</v>
      </c>
      <c r="H30107" s="342">
        <f>IFERROR(VLOOKUP(C30107,'6.2.4 STPIS Customer summary'!$D$12:$H$17,5,FALSE),0)</f>
        <v>0</v>
      </c>
      <c r="I30107" s="342">
        <f>IF(B30107=0,0,'6.2.4 STPIS Customer summary'!$H$17)</f>
        <v>0</v>
      </c>
      <c r="J30107" s="339" t="str">
        <f>IF(B30107=0,"",IF(ISERROR(VLOOKUP(D30107,Lookups!$F$3:$F$18,1,FALSE)),1,0))</f>
        <v/>
      </c>
      <c r="K30107" s="380" t="str">
        <f t="shared" si="1410"/>
        <v/>
      </c>
      <c r="L30107" s="380" t="str">
        <f t="shared" si="1411"/>
        <v/>
      </c>
      <c r="M30107" s="381" t="str">
        <f t="shared" si="1412"/>
        <v/>
      </c>
    </row>
    <row r="30108" spans="2:13">
      <c r="B30108" s="379">
        <f>IFERROR(VLOOKUP('6.3 Sustained interruptions'!$D30108,'Incident earliest date'!$D:$F,2,FALSE),'6.3 Sustained interruptions'!E30108*1)</f>
        <v>0</v>
      </c>
      <c r="C30108" s="342">
        <f>'6.3 Sustained interruptions'!K30108</f>
        <v>0</v>
      </c>
      <c r="D30108" s="342">
        <f>'6.3 Sustained interruptions'!L30108</f>
        <v>0</v>
      </c>
      <c r="E30108" s="342">
        <f>'6.3 Sustained interruptions'!N30108</f>
        <v>0</v>
      </c>
      <c r="F30108" s="342">
        <f>'6.3 Sustained interruptions'!O30108</f>
        <v>0</v>
      </c>
      <c r="G30108" s="342">
        <f>'6.3 Sustained interruptions'!R30108</f>
        <v>0</v>
      </c>
      <c r="H30108" s="342">
        <f>IFERROR(VLOOKUP(C30108,'6.2.4 STPIS Customer summary'!$D$12:$H$17,5,FALSE),0)</f>
        <v>0</v>
      </c>
      <c r="I30108" s="342">
        <f>IF(B30108=0,0,'6.2.4 STPIS Customer summary'!$H$17)</f>
        <v>0</v>
      </c>
      <c r="J30108" s="339" t="str">
        <f>IF(B30108=0,"",IF(ISERROR(VLOOKUP(D30108,Lookups!$F$3:$F$18,1,FALSE)),1,0))</f>
        <v/>
      </c>
      <c r="K30108" s="380" t="str">
        <f t="shared" si="1410"/>
        <v/>
      </c>
      <c r="L30108" s="380" t="str">
        <f t="shared" si="1411"/>
        <v/>
      </c>
      <c r="M30108" s="381" t="str">
        <f t="shared" si="1412"/>
        <v/>
      </c>
    </row>
    <row r="30109" spans="2:13">
      <c r="B30109" s="379">
        <f>IFERROR(VLOOKUP('6.3 Sustained interruptions'!$D30109,'Incident earliest date'!$D:$F,2,FALSE),'6.3 Sustained interruptions'!E30109*1)</f>
        <v>0</v>
      </c>
      <c r="C30109" s="342">
        <f>'6.3 Sustained interruptions'!K30109</f>
        <v>0</v>
      </c>
      <c r="D30109" s="342">
        <f>'6.3 Sustained interruptions'!L30109</f>
        <v>0</v>
      </c>
      <c r="E30109" s="342">
        <f>'6.3 Sustained interruptions'!N30109</f>
        <v>0</v>
      </c>
      <c r="F30109" s="342">
        <f>'6.3 Sustained interruptions'!O30109</f>
        <v>0</v>
      </c>
      <c r="G30109" s="342">
        <f>'6.3 Sustained interruptions'!R30109</f>
        <v>0</v>
      </c>
      <c r="H30109" s="342">
        <f>IFERROR(VLOOKUP(C30109,'6.2.4 STPIS Customer summary'!$D$12:$H$17,5,FALSE),0)</f>
        <v>0</v>
      </c>
      <c r="I30109" s="342">
        <f>IF(B30109=0,0,'6.2.4 STPIS Customer summary'!$H$17)</f>
        <v>0</v>
      </c>
      <c r="J30109" s="339" t="str">
        <f>IF(B30109=0,"",IF(ISERROR(VLOOKUP(D30109,Lookups!$F$3:$F$18,1,FALSE)),1,0))</f>
        <v/>
      </c>
      <c r="K30109" s="380" t="str">
        <f t="shared" si="1410"/>
        <v/>
      </c>
      <c r="L30109" s="380" t="str">
        <f t="shared" si="1411"/>
        <v/>
      </c>
      <c r="M30109" s="381" t="str">
        <f t="shared" si="1412"/>
        <v/>
      </c>
    </row>
    <row r="30110" spans="2:13">
      <c r="B30110" s="379">
        <f>IFERROR(VLOOKUP('6.3 Sustained interruptions'!$D30110,'Incident earliest date'!$D:$F,2,FALSE),'6.3 Sustained interruptions'!E30110*1)</f>
        <v>0</v>
      </c>
      <c r="C30110" s="342">
        <f>'6.3 Sustained interruptions'!K30110</f>
        <v>0</v>
      </c>
      <c r="D30110" s="342">
        <f>'6.3 Sustained interruptions'!L30110</f>
        <v>0</v>
      </c>
      <c r="E30110" s="342">
        <f>'6.3 Sustained interruptions'!N30110</f>
        <v>0</v>
      </c>
      <c r="F30110" s="342">
        <f>'6.3 Sustained interruptions'!O30110</f>
        <v>0</v>
      </c>
      <c r="G30110" s="342">
        <f>'6.3 Sustained interruptions'!R30110</f>
        <v>0</v>
      </c>
      <c r="H30110" s="342">
        <f>IFERROR(VLOOKUP(C30110,'6.2.4 STPIS Customer summary'!$D$12:$H$17,5,FALSE),0)</f>
        <v>0</v>
      </c>
      <c r="I30110" s="342">
        <f>IF(B30110=0,0,'6.2.4 STPIS Customer summary'!$H$17)</f>
        <v>0</v>
      </c>
      <c r="J30110" s="339" t="str">
        <f>IF(B30110=0,"",IF(ISERROR(VLOOKUP(D30110,Lookups!$F$3:$F$18,1,FALSE)),1,0))</f>
        <v/>
      </c>
      <c r="K30110" s="380" t="str">
        <f t="shared" si="1410"/>
        <v/>
      </c>
      <c r="L30110" s="380" t="str">
        <f t="shared" si="1411"/>
        <v/>
      </c>
      <c r="M30110" s="381" t="str">
        <f t="shared" si="1412"/>
        <v/>
      </c>
    </row>
    <row r="30111" spans="2:13">
      <c r="B30111" s="379">
        <f>IFERROR(VLOOKUP('6.3 Sustained interruptions'!$D30111,'Incident earliest date'!$D:$F,2,FALSE),'6.3 Sustained interruptions'!E30111*1)</f>
        <v>0</v>
      </c>
      <c r="C30111" s="342">
        <f>'6.3 Sustained interruptions'!K30111</f>
        <v>0</v>
      </c>
      <c r="D30111" s="342">
        <f>'6.3 Sustained interruptions'!L30111</f>
        <v>0</v>
      </c>
      <c r="E30111" s="342">
        <f>'6.3 Sustained interruptions'!N30111</f>
        <v>0</v>
      </c>
      <c r="F30111" s="342">
        <f>'6.3 Sustained interruptions'!O30111</f>
        <v>0</v>
      </c>
      <c r="G30111" s="342">
        <f>'6.3 Sustained interruptions'!R30111</f>
        <v>0</v>
      </c>
      <c r="H30111" s="342">
        <f>IFERROR(VLOOKUP(C30111,'6.2.4 STPIS Customer summary'!$D$12:$H$17,5,FALSE),0)</f>
        <v>0</v>
      </c>
      <c r="I30111" s="342">
        <f>IF(B30111=0,0,'6.2.4 STPIS Customer summary'!$H$17)</f>
        <v>0</v>
      </c>
      <c r="J30111" s="339" t="str">
        <f>IF(B30111=0,"",IF(ISERROR(VLOOKUP(D30111,Lookups!$F$3:$F$18,1,FALSE)),1,0))</f>
        <v/>
      </c>
      <c r="K30111" s="380" t="str">
        <f t="shared" si="1410"/>
        <v/>
      </c>
      <c r="L30111" s="380" t="str">
        <f t="shared" si="1411"/>
        <v/>
      </c>
      <c r="M30111" s="381" t="str">
        <f t="shared" si="1412"/>
        <v/>
      </c>
    </row>
    <row r="30112" spans="2:13">
      <c r="B30112" s="379">
        <f>IFERROR(VLOOKUP('6.3 Sustained interruptions'!$D30112,'Incident earliest date'!$D:$F,2,FALSE),'6.3 Sustained interruptions'!E30112*1)</f>
        <v>0</v>
      </c>
      <c r="C30112" s="342">
        <f>'6.3 Sustained interruptions'!K30112</f>
        <v>0</v>
      </c>
      <c r="D30112" s="342">
        <f>'6.3 Sustained interruptions'!L30112</f>
        <v>0</v>
      </c>
      <c r="E30112" s="342">
        <f>'6.3 Sustained interruptions'!N30112</f>
        <v>0</v>
      </c>
      <c r="F30112" s="342">
        <f>'6.3 Sustained interruptions'!O30112</f>
        <v>0</v>
      </c>
      <c r="G30112" s="342">
        <f>'6.3 Sustained interruptions'!R30112</f>
        <v>0</v>
      </c>
      <c r="H30112" s="342">
        <f>IFERROR(VLOOKUP(C30112,'6.2.4 STPIS Customer summary'!$D$12:$H$17,5,FALSE),0)</f>
        <v>0</v>
      </c>
      <c r="I30112" s="342">
        <f>IF(B30112=0,0,'6.2.4 STPIS Customer summary'!$H$17)</f>
        <v>0</v>
      </c>
      <c r="J30112" s="339" t="str">
        <f>IF(B30112=0,"",IF(ISERROR(VLOOKUP(D30112,Lookups!$F$3:$F$18,1,FALSE)),1,0))</f>
        <v/>
      </c>
      <c r="K30112" s="380" t="str">
        <f t="shared" si="1410"/>
        <v/>
      </c>
      <c r="L30112" s="380" t="str">
        <f t="shared" si="1411"/>
        <v/>
      </c>
      <c r="M30112" s="381" t="str">
        <f t="shared" si="1412"/>
        <v/>
      </c>
    </row>
    <row r="30113" spans="2:13">
      <c r="B30113" s="379">
        <f>IFERROR(VLOOKUP('6.3 Sustained interruptions'!$D30113,'Incident earliest date'!$D:$F,2,FALSE),'6.3 Sustained interruptions'!E30113*1)</f>
        <v>0</v>
      </c>
      <c r="C30113" s="342">
        <f>'6.3 Sustained interruptions'!K30113</f>
        <v>0</v>
      </c>
      <c r="D30113" s="342">
        <f>'6.3 Sustained interruptions'!L30113</f>
        <v>0</v>
      </c>
      <c r="E30113" s="342">
        <f>'6.3 Sustained interruptions'!N30113</f>
        <v>0</v>
      </c>
      <c r="F30113" s="342">
        <f>'6.3 Sustained interruptions'!O30113</f>
        <v>0</v>
      </c>
      <c r="G30113" s="342">
        <f>'6.3 Sustained interruptions'!R30113</f>
        <v>0</v>
      </c>
      <c r="H30113" s="342">
        <f>IFERROR(VLOOKUP(C30113,'6.2.4 STPIS Customer summary'!$D$12:$H$17,5,FALSE),0)</f>
        <v>0</v>
      </c>
      <c r="I30113" s="342">
        <f>IF(B30113=0,0,'6.2.4 STPIS Customer summary'!$H$17)</f>
        <v>0</v>
      </c>
      <c r="J30113" s="339" t="str">
        <f>IF(B30113=0,"",IF(ISERROR(VLOOKUP(D30113,Lookups!$F$3:$F$18,1,FALSE)),1,0))</f>
        <v/>
      </c>
      <c r="K30113" s="380" t="str">
        <f t="shared" si="1410"/>
        <v/>
      </c>
      <c r="L30113" s="380" t="str">
        <f t="shared" si="1411"/>
        <v/>
      </c>
      <c r="M30113" s="381" t="str">
        <f t="shared" si="1412"/>
        <v/>
      </c>
    </row>
    <row r="30114" spans="2:13">
      <c r="B30114" s="379">
        <f>IFERROR(VLOOKUP('6.3 Sustained interruptions'!$D30114,'Incident earliest date'!$D:$F,2,FALSE),'6.3 Sustained interruptions'!E30114*1)</f>
        <v>0</v>
      </c>
      <c r="C30114" s="342">
        <f>'6.3 Sustained interruptions'!K30114</f>
        <v>0</v>
      </c>
      <c r="D30114" s="342">
        <f>'6.3 Sustained interruptions'!L30114</f>
        <v>0</v>
      </c>
      <c r="E30114" s="342">
        <f>'6.3 Sustained interruptions'!N30114</f>
        <v>0</v>
      </c>
      <c r="F30114" s="342">
        <f>'6.3 Sustained interruptions'!O30114</f>
        <v>0</v>
      </c>
      <c r="G30114" s="342">
        <f>'6.3 Sustained interruptions'!R30114</f>
        <v>0</v>
      </c>
      <c r="H30114" s="342">
        <f>IFERROR(VLOOKUP(C30114,'6.2.4 STPIS Customer summary'!$D$12:$H$17,5,FALSE),0)</f>
        <v>0</v>
      </c>
      <c r="I30114" s="342">
        <f>IF(B30114=0,0,'6.2.4 STPIS Customer summary'!$H$17)</f>
        <v>0</v>
      </c>
      <c r="J30114" s="339" t="str">
        <f>IF(B30114=0,"",IF(ISERROR(VLOOKUP(D30114,Lookups!$F$3:$F$18,1,FALSE)),1,0))</f>
        <v/>
      </c>
      <c r="K30114" s="380" t="str">
        <f t="shared" si="1410"/>
        <v/>
      </c>
      <c r="L30114" s="380" t="str">
        <f t="shared" si="1411"/>
        <v/>
      </c>
      <c r="M30114" s="381" t="str">
        <f t="shared" si="1412"/>
        <v/>
      </c>
    </row>
    <row r="30115" spans="2:13">
      <c r="B30115" s="379">
        <f>IFERROR(VLOOKUP('6.3 Sustained interruptions'!$D30115,'Incident earliest date'!$D:$F,2,FALSE),'6.3 Sustained interruptions'!E30115*1)</f>
        <v>0</v>
      </c>
      <c r="C30115" s="342">
        <f>'6.3 Sustained interruptions'!K30115</f>
        <v>0</v>
      </c>
      <c r="D30115" s="342">
        <f>'6.3 Sustained interruptions'!L30115</f>
        <v>0</v>
      </c>
      <c r="E30115" s="342">
        <f>'6.3 Sustained interruptions'!N30115</f>
        <v>0</v>
      </c>
      <c r="F30115" s="342">
        <f>'6.3 Sustained interruptions'!O30115</f>
        <v>0</v>
      </c>
      <c r="G30115" s="342">
        <f>'6.3 Sustained interruptions'!R30115</f>
        <v>0</v>
      </c>
      <c r="H30115" s="342">
        <f>IFERROR(VLOOKUP(C30115,'6.2.4 STPIS Customer summary'!$D$12:$H$17,5,FALSE),0)</f>
        <v>0</v>
      </c>
      <c r="I30115" s="342">
        <f>IF(B30115=0,0,'6.2.4 STPIS Customer summary'!$H$17)</f>
        <v>0</v>
      </c>
      <c r="J30115" s="339" t="str">
        <f>IF(B30115=0,"",IF(ISERROR(VLOOKUP(D30115,Lookups!$F$3:$F$18,1,FALSE)),1,0))</f>
        <v/>
      </c>
      <c r="K30115" s="380" t="str">
        <f t="shared" si="1410"/>
        <v/>
      </c>
      <c r="L30115" s="380" t="str">
        <f t="shared" si="1411"/>
        <v/>
      </c>
      <c r="M30115" s="381" t="str">
        <f t="shared" si="1412"/>
        <v/>
      </c>
    </row>
    <row r="30116" spans="2:13">
      <c r="B30116" s="379">
        <f>IFERROR(VLOOKUP('6.3 Sustained interruptions'!$D30116,'Incident earliest date'!$D:$F,2,FALSE),'6.3 Sustained interruptions'!E30116*1)</f>
        <v>0</v>
      </c>
      <c r="C30116" s="342">
        <f>'6.3 Sustained interruptions'!K30116</f>
        <v>0</v>
      </c>
      <c r="D30116" s="342">
        <f>'6.3 Sustained interruptions'!L30116</f>
        <v>0</v>
      </c>
      <c r="E30116" s="342">
        <f>'6.3 Sustained interruptions'!N30116</f>
        <v>0</v>
      </c>
      <c r="F30116" s="342">
        <f>'6.3 Sustained interruptions'!O30116</f>
        <v>0</v>
      </c>
      <c r="G30116" s="342">
        <f>'6.3 Sustained interruptions'!R30116</f>
        <v>0</v>
      </c>
      <c r="H30116" s="342">
        <f>IFERROR(VLOOKUP(C30116,'6.2.4 STPIS Customer summary'!$D$12:$H$17,5,FALSE),0)</f>
        <v>0</v>
      </c>
      <c r="I30116" s="342">
        <f>IF(B30116=0,0,'6.2.4 STPIS Customer summary'!$H$17)</f>
        <v>0</v>
      </c>
      <c r="J30116" s="339" t="str">
        <f>IF(B30116=0,"",IF(ISERROR(VLOOKUP(D30116,Lookups!$F$3:$F$18,1,FALSE)),1,0))</f>
        <v/>
      </c>
      <c r="K30116" s="380" t="str">
        <f t="shared" si="1410"/>
        <v/>
      </c>
      <c r="L30116" s="380" t="str">
        <f t="shared" si="1411"/>
        <v/>
      </c>
      <c r="M30116" s="381" t="str">
        <f t="shared" si="1412"/>
        <v/>
      </c>
    </row>
    <row r="30117" spans="2:13">
      <c r="B30117" s="379">
        <f>IFERROR(VLOOKUP('6.3 Sustained interruptions'!$D30117,'Incident earliest date'!$D:$F,2,FALSE),'6.3 Sustained interruptions'!E30117*1)</f>
        <v>0</v>
      </c>
      <c r="C30117" s="342">
        <f>'6.3 Sustained interruptions'!K30117</f>
        <v>0</v>
      </c>
      <c r="D30117" s="342">
        <f>'6.3 Sustained interruptions'!L30117</f>
        <v>0</v>
      </c>
      <c r="E30117" s="342">
        <f>'6.3 Sustained interruptions'!N30117</f>
        <v>0</v>
      </c>
      <c r="F30117" s="342">
        <f>'6.3 Sustained interruptions'!O30117</f>
        <v>0</v>
      </c>
      <c r="G30117" s="342">
        <f>'6.3 Sustained interruptions'!R30117</f>
        <v>0</v>
      </c>
      <c r="H30117" s="342">
        <f>IFERROR(VLOOKUP(C30117,'6.2.4 STPIS Customer summary'!$D$12:$H$17,5,FALSE),0)</f>
        <v>0</v>
      </c>
      <c r="I30117" s="342">
        <f>IF(B30117=0,0,'6.2.4 STPIS Customer summary'!$H$17)</f>
        <v>0</v>
      </c>
      <c r="J30117" s="339" t="str">
        <f>IF(B30117=0,"",IF(ISERROR(VLOOKUP(D30117,Lookups!$F$3:$F$18,1,FALSE)),1,0))</f>
        <v/>
      </c>
      <c r="K30117" s="380" t="str">
        <f t="shared" si="1410"/>
        <v/>
      </c>
      <c r="L30117" s="380" t="str">
        <f t="shared" si="1411"/>
        <v/>
      </c>
      <c r="M30117" s="381" t="str">
        <f t="shared" si="1412"/>
        <v/>
      </c>
    </row>
    <row r="30118" spans="2:13">
      <c r="B30118" s="379">
        <f>IFERROR(VLOOKUP('6.3 Sustained interruptions'!$D30118,'Incident earliest date'!$D:$F,2,FALSE),'6.3 Sustained interruptions'!E30118*1)</f>
        <v>0</v>
      </c>
      <c r="C30118" s="342">
        <f>'6.3 Sustained interruptions'!K30118</f>
        <v>0</v>
      </c>
      <c r="D30118" s="342">
        <f>'6.3 Sustained interruptions'!L30118</f>
        <v>0</v>
      </c>
      <c r="E30118" s="342">
        <f>'6.3 Sustained interruptions'!N30118</f>
        <v>0</v>
      </c>
      <c r="F30118" s="342">
        <f>'6.3 Sustained interruptions'!O30118</f>
        <v>0</v>
      </c>
      <c r="G30118" s="342">
        <f>'6.3 Sustained interruptions'!R30118</f>
        <v>0</v>
      </c>
      <c r="H30118" s="342">
        <f>IFERROR(VLOOKUP(C30118,'6.2.4 STPIS Customer summary'!$D$12:$H$17,5,FALSE),0)</f>
        <v>0</v>
      </c>
      <c r="I30118" s="342">
        <f>IF(B30118=0,0,'6.2.4 STPIS Customer summary'!$H$17)</f>
        <v>0</v>
      </c>
      <c r="J30118" s="339" t="str">
        <f>IF(B30118=0,"",IF(ISERROR(VLOOKUP(D30118,Lookups!$F$3:$F$18,1,FALSE)),1,0))</f>
        <v/>
      </c>
      <c r="K30118" s="380" t="str">
        <f t="shared" si="1410"/>
        <v/>
      </c>
      <c r="L30118" s="380" t="str">
        <f t="shared" si="1411"/>
        <v/>
      </c>
      <c r="M30118" s="381" t="str">
        <f t="shared" si="1412"/>
        <v/>
      </c>
    </row>
    <row r="30119" spans="2:13">
      <c r="B30119" s="379">
        <f>IFERROR(VLOOKUP('6.3 Sustained interruptions'!$D30119,'Incident earliest date'!$D:$F,2,FALSE),'6.3 Sustained interruptions'!E30119*1)</f>
        <v>0</v>
      </c>
      <c r="C30119" s="342">
        <f>'6.3 Sustained interruptions'!K30119</f>
        <v>0</v>
      </c>
      <c r="D30119" s="342">
        <f>'6.3 Sustained interruptions'!L30119</f>
        <v>0</v>
      </c>
      <c r="E30119" s="342">
        <f>'6.3 Sustained interruptions'!N30119</f>
        <v>0</v>
      </c>
      <c r="F30119" s="342">
        <f>'6.3 Sustained interruptions'!O30119</f>
        <v>0</v>
      </c>
      <c r="G30119" s="342">
        <f>'6.3 Sustained interruptions'!R30119</f>
        <v>0</v>
      </c>
      <c r="H30119" s="342">
        <f>IFERROR(VLOOKUP(C30119,'6.2.4 STPIS Customer summary'!$D$12:$H$17,5,FALSE),0)</f>
        <v>0</v>
      </c>
      <c r="I30119" s="342">
        <f>IF(B30119=0,0,'6.2.4 STPIS Customer summary'!$H$17)</f>
        <v>0</v>
      </c>
      <c r="J30119" s="339" t="str">
        <f>IF(B30119=0,"",IF(ISERROR(VLOOKUP(D30119,Lookups!$F$3:$F$18,1,FALSE)),1,0))</f>
        <v/>
      </c>
      <c r="K30119" s="380" t="str">
        <f t="shared" si="1410"/>
        <v/>
      </c>
      <c r="L30119" s="380" t="str">
        <f t="shared" si="1411"/>
        <v/>
      </c>
      <c r="M30119" s="381" t="str">
        <f t="shared" si="1412"/>
        <v/>
      </c>
    </row>
    <row r="30120" spans="2:13">
      <c r="B30120" s="379">
        <f>IFERROR(VLOOKUP('6.3 Sustained interruptions'!$D30120,'Incident earliest date'!$D:$F,2,FALSE),'6.3 Sustained interruptions'!E30120*1)</f>
        <v>0</v>
      </c>
      <c r="C30120" s="342">
        <f>'6.3 Sustained interruptions'!K30120</f>
        <v>0</v>
      </c>
      <c r="D30120" s="342">
        <f>'6.3 Sustained interruptions'!L30120</f>
        <v>0</v>
      </c>
      <c r="E30120" s="342">
        <f>'6.3 Sustained interruptions'!N30120</f>
        <v>0</v>
      </c>
      <c r="F30120" s="342">
        <f>'6.3 Sustained interruptions'!O30120</f>
        <v>0</v>
      </c>
      <c r="G30120" s="342">
        <f>'6.3 Sustained interruptions'!R30120</f>
        <v>0</v>
      </c>
      <c r="H30120" s="342">
        <f>IFERROR(VLOOKUP(C30120,'6.2.4 STPIS Customer summary'!$D$12:$H$17,5,FALSE),0)</f>
        <v>0</v>
      </c>
      <c r="I30120" s="342">
        <f>IF(B30120=0,0,'6.2.4 STPIS Customer summary'!$H$17)</f>
        <v>0</v>
      </c>
      <c r="J30120" s="339" t="str">
        <f>IF(B30120=0,"",IF(ISERROR(VLOOKUP(D30120,Lookups!$F$3:$F$18,1,FALSE)),1,0))</f>
        <v/>
      </c>
      <c r="K30120" s="380" t="str">
        <f t="shared" si="1410"/>
        <v/>
      </c>
      <c r="L30120" s="380" t="str">
        <f t="shared" si="1411"/>
        <v/>
      </c>
      <c r="M30120" s="381" t="str">
        <f t="shared" si="1412"/>
        <v/>
      </c>
    </row>
    <row r="30121" spans="2:13">
      <c r="B30121" s="379">
        <f>IFERROR(VLOOKUP('6.3 Sustained interruptions'!$D30121,'Incident earliest date'!$D:$F,2,FALSE),'6.3 Sustained interruptions'!E30121*1)</f>
        <v>0</v>
      </c>
      <c r="C30121" s="342">
        <f>'6.3 Sustained interruptions'!K30121</f>
        <v>0</v>
      </c>
      <c r="D30121" s="342">
        <f>'6.3 Sustained interruptions'!L30121</f>
        <v>0</v>
      </c>
      <c r="E30121" s="342">
        <f>'6.3 Sustained interruptions'!N30121</f>
        <v>0</v>
      </c>
      <c r="F30121" s="342">
        <f>'6.3 Sustained interruptions'!O30121</f>
        <v>0</v>
      </c>
      <c r="G30121" s="342">
        <f>'6.3 Sustained interruptions'!R30121</f>
        <v>0</v>
      </c>
      <c r="H30121" s="342">
        <f>IFERROR(VLOOKUP(C30121,'6.2.4 STPIS Customer summary'!$D$12:$H$17,5,FALSE),0)</f>
        <v>0</v>
      </c>
      <c r="I30121" s="342">
        <f>IF(B30121=0,0,'6.2.4 STPIS Customer summary'!$H$17)</f>
        <v>0</v>
      </c>
      <c r="J30121" s="339" t="str">
        <f>IF(B30121=0,"",IF(ISERROR(VLOOKUP(D30121,Lookups!$F$3:$F$18,1,FALSE)),1,0))</f>
        <v/>
      </c>
      <c r="K30121" s="380" t="str">
        <f t="shared" si="1410"/>
        <v/>
      </c>
      <c r="L30121" s="380" t="str">
        <f t="shared" si="1411"/>
        <v/>
      </c>
      <c r="M30121" s="381" t="str">
        <f t="shared" si="1412"/>
        <v/>
      </c>
    </row>
    <row r="30122" spans="2:13">
      <c r="B30122" s="379">
        <f>IFERROR(VLOOKUP('6.3 Sustained interruptions'!$D30122,'Incident earliest date'!$D:$F,2,FALSE),'6.3 Sustained interruptions'!E30122*1)</f>
        <v>0</v>
      </c>
      <c r="C30122" s="342">
        <f>'6.3 Sustained interruptions'!K30122</f>
        <v>0</v>
      </c>
      <c r="D30122" s="342">
        <f>'6.3 Sustained interruptions'!L30122</f>
        <v>0</v>
      </c>
      <c r="E30122" s="342">
        <f>'6.3 Sustained interruptions'!N30122</f>
        <v>0</v>
      </c>
      <c r="F30122" s="342">
        <f>'6.3 Sustained interruptions'!O30122</f>
        <v>0</v>
      </c>
      <c r="G30122" s="342">
        <f>'6.3 Sustained interruptions'!R30122</f>
        <v>0</v>
      </c>
      <c r="H30122" s="342">
        <f>IFERROR(VLOOKUP(C30122,'6.2.4 STPIS Customer summary'!$D$12:$H$17,5,FALSE),0)</f>
        <v>0</v>
      </c>
      <c r="I30122" s="342">
        <f>IF(B30122=0,0,'6.2.4 STPIS Customer summary'!$H$17)</f>
        <v>0</v>
      </c>
      <c r="J30122" s="339" t="str">
        <f>IF(B30122=0,"",IF(ISERROR(VLOOKUP(D30122,Lookups!$F$3:$F$18,1,FALSE)),1,0))</f>
        <v/>
      </c>
      <c r="K30122" s="380" t="str">
        <f t="shared" si="1410"/>
        <v/>
      </c>
      <c r="L30122" s="380" t="str">
        <f t="shared" si="1411"/>
        <v/>
      </c>
      <c r="M30122" s="381" t="str">
        <f t="shared" si="1412"/>
        <v/>
      </c>
    </row>
    <row r="30123" spans="2:13">
      <c r="B30123" s="379">
        <f>IFERROR(VLOOKUP('6.3 Sustained interruptions'!$D30123,'Incident earliest date'!$D:$F,2,FALSE),'6.3 Sustained interruptions'!E30123*1)</f>
        <v>0</v>
      </c>
      <c r="C30123" s="342">
        <f>'6.3 Sustained interruptions'!K30123</f>
        <v>0</v>
      </c>
      <c r="D30123" s="342">
        <f>'6.3 Sustained interruptions'!L30123</f>
        <v>0</v>
      </c>
      <c r="E30123" s="342">
        <f>'6.3 Sustained interruptions'!N30123</f>
        <v>0</v>
      </c>
      <c r="F30123" s="342">
        <f>'6.3 Sustained interruptions'!O30123</f>
        <v>0</v>
      </c>
      <c r="G30123" s="342">
        <f>'6.3 Sustained interruptions'!R30123</f>
        <v>0</v>
      </c>
      <c r="H30123" s="342">
        <f>IFERROR(VLOOKUP(C30123,'6.2.4 STPIS Customer summary'!$D$12:$H$17,5,FALSE),0)</f>
        <v>0</v>
      </c>
      <c r="I30123" s="342">
        <f>IF(B30123=0,0,'6.2.4 STPIS Customer summary'!$H$17)</f>
        <v>0</v>
      </c>
      <c r="J30123" s="339" t="str">
        <f>IF(B30123=0,"",IF(ISERROR(VLOOKUP(D30123,Lookups!$F$3:$F$18,1,FALSE)),1,0))</f>
        <v/>
      </c>
      <c r="K30123" s="380" t="str">
        <f t="shared" si="1410"/>
        <v/>
      </c>
      <c r="L30123" s="380" t="str">
        <f t="shared" si="1411"/>
        <v/>
      </c>
      <c r="M30123" s="381" t="str">
        <f t="shared" si="1412"/>
        <v/>
      </c>
    </row>
    <row r="30124" spans="2:13">
      <c r="B30124" s="379">
        <f>IFERROR(VLOOKUP('6.3 Sustained interruptions'!$D30124,'Incident earliest date'!$D:$F,2,FALSE),'6.3 Sustained interruptions'!E30124*1)</f>
        <v>0</v>
      </c>
      <c r="C30124" s="342">
        <f>'6.3 Sustained interruptions'!K30124</f>
        <v>0</v>
      </c>
      <c r="D30124" s="342">
        <f>'6.3 Sustained interruptions'!L30124</f>
        <v>0</v>
      </c>
      <c r="E30124" s="342">
        <f>'6.3 Sustained interruptions'!N30124</f>
        <v>0</v>
      </c>
      <c r="F30124" s="342">
        <f>'6.3 Sustained interruptions'!O30124</f>
        <v>0</v>
      </c>
      <c r="G30124" s="342">
        <f>'6.3 Sustained interruptions'!R30124</f>
        <v>0</v>
      </c>
      <c r="H30124" s="342">
        <f>IFERROR(VLOOKUP(C30124,'6.2.4 STPIS Customer summary'!$D$12:$H$17,5,FALSE),0)</f>
        <v>0</v>
      </c>
      <c r="I30124" s="342">
        <f>IF(B30124=0,0,'6.2.4 STPIS Customer summary'!$H$17)</f>
        <v>0</v>
      </c>
      <c r="J30124" s="339" t="str">
        <f>IF(B30124=0,"",IF(ISERROR(VLOOKUP(D30124,Lookups!$F$3:$F$18,1,FALSE)),1,0))</f>
        <v/>
      </c>
      <c r="K30124" s="380" t="str">
        <f t="shared" si="1410"/>
        <v/>
      </c>
      <c r="L30124" s="380" t="str">
        <f t="shared" si="1411"/>
        <v/>
      </c>
      <c r="M30124" s="381" t="str">
        <f t="shared" si="1412"/>
        <v/>
      </c>
    </row>
    <row r="30125" spans="2:13">
      <c r="B30125" s="379">
        <f>IFERROR(VLOOKUP('6.3 Sustained interruptions'!$D30125,'Incident earliest date'!$D:$F,2,FALSE),'6.3 Sustained interruptions'!E30125*1)</f>
        <v>0</v>
      </c>
      <c r="C30125" s="342">
        <f>'6.3 Sustained interruptions'!K30125</f>
        <v>0</v>
      </c>
      <c r="D30125" s="342">
        <f>'6.3 Sustained interruptions'!L30125</f>
        <v>0</v>
      </c>
      <c r="E30125" s="342">
        <f>'6.3 Sustained interruptions'!N30125</f>
        <v>0</v>
      </c>
      <c r="F30125" s="342">
        <f>'6.3 Sustained interruptions'!O30125</f>
        <v>0</v>
      </c>
      <c r="G30125" s="342">
        <f>'6.3 Sustained interruptions'!R30125</f>
        <v>0</v>
      </c>
      <c r="H30125" s="342">
        <f>IFERROR(VLOOKUP(C30125,'6.2.4 STPIS Customer summary'!$D$12:$H$17,5,FALSE),0)</f>
        <v>0</v>
      </c>
      <c r="I30125" s="342">
        <f>IF(B30125=0,0,'6.2.4 STPIS Customer summary'!$H$17)</f>
        <v>0</v>
      </c>
      <c r="J30125" s="339" t="str">
        <f>IF(B30125=0,"",IF(ISERROR(VLOOKUP(D30125,Lookups!$F$3:$F$18,1,FALSE)),1,0))</f>
        <v/>
      </c>
      <c r="K30125" s="380" t="str">
        <f t="shared" si="1410"/>
        <v/>
      </c>
      <c r="L30125" s="380" t="str">
        <f t="shared" si="1411"/>
        <v/>
      </c>
      <c r="M30125" s="381" t="str">
        <f t="shared" si="1412"/>
        <v/>
      </c>
    </row>
    <row r="30126" spans="2:13">
      <c r="B30126" s="379">
        <f>IFERROR(VLOOKUP('6.3 Sustained interruptions'!$D30126,'Incident earliest date'!$D:$F,2,FALSE),'6.3 Sustained interruptions'!E30126*1)</f>
        <v>0</v>
      </c>
      <c r="C30126" s="342">
        <f>'6.3 Sustained interruptions'!K30126</f>
        <v>0</v>
      </c>
      <c r="D30126" s="342">
        <f>'6.3 Sustained interruptions'!L30126</f>
        <v>0</v>
      </c>
      <c r="E30126" s="342">
        <f>'6.3 Sustained interruptions'!N30126</f>
        <v>0</v>
      </c>
      <c r="F30126" s="342">
        <f>'6.3 Sustained interruptions'!O30126</f>
        <v>0</v>
      </c>
      <c r="G30126" s="342">
        <f>'6.3 Sustained interruptions'!R30126</f>
        <v>0</v>
      </c>
      <c r="H30126" s="342">
        <f>IFERROR(VLOOKUP(C30126,'6.2.4 STPIS Customer summary'!$D$12:$H$17,5,FALSE),0)</f>
        <v>0</v>
      </c>
      <c r="I30126" s="342">
        <f>IF(B30126=0,0,'6.2.4 STPIS Customer summary'!$H$17)</f>
        <v>0</v>
      </c>
      <c r="J30126" s="339" t="str">
        <f>IF(B30126=0,"",IF(ISERROR(VLOOKUP(D30126,Lookups!$F$3:$F$18,1,FALSE)),1,0))</f>
        <v/>
      </c>
      <c r="K30126" s="380" t="str">
        <f t="shared" si="1410"/>
        <v/>
      </c>
      <c r="L30126" s="380" t="str">
        <f t="shared" si="1411"/>
        <v/>
      </c>
      <c r="M30126" s="381" t="str">
        <f t="shared" si="1412"/>
        <v/>
      </c>
    </row>
    <row r="30127" spans="2:13">
      <c r="B30127" s="379">
        <f>IFERROR(VLOOKUP('6.3 Sustained interruptions'!$D30127,'Incident earliest date'!$D:$F,2,FALSE),'6.3 Sustained interruptions'!E30127*1)</f>
        <v>0</v>
      </c>
      <c r="C30127" s="342">
        <f>'6.3 Sustained interruptions'!K30127</f>
        <v>0</v>
      </c>
      <c r="D30127" s="342">
        <f>'6.3 Sustained interruptions'!L30127</f>
        <v>0</v>
      </c>
      <c r="E30127" s="342">
        <f>'6.3 Sustained interruptions'!N30127</f>
        <v>0</v>
      </c>
      <c r="F30127" s="342">
        <f>'6.3 Sustained interruptions'!O30127</f>
        <v>0</v>
      </c>
      <c r="G30127" s="342">
        <f>'6.3 Sustained interruptions'!R30127</f>
        <v>0</v>
      </c>
      <c r="H30127" s="342">
        <f>IFERROR(VLOOKUP(C30127,'6.2.4 STPIS Customer summary'!$D$12:$H$17,5,FALSE),0)</f>
        <v>0</v>
      </c>
      <c r="I30127" s="342">
        <f>IF(B30127=0,0,'6.2.4 STPIS Customer summary'!$H$17)</f>
        <v>0</v>
      </c>
      <c r="J30127" s="339" t="str">
        <f>IF(B30127=0,"",IF(ISERROR(VLOOKUP(D30127,Lookups!$F$3:$F$18,1,FALSE)),1,0))</f>
        <v/>
      </c>
      <c r="K30127" s="380" t="str">
        <f t="shared" si="1410"/>
        <v/>
      </c>
      <c r="L30127" s="380" t="str">
        <f t="shared" si="1411"/>
        <v/>
      </c>
      <c r="M30127" s="381" t="str">
        <f t="shared" si="1412"/>
        <v/>
      </c>
    </row>
    <row r="30128" spans="2:13">
      <c r="B30128" s="379">
        <f>IFERROR(VLOOKUP('6.3 Sustained interruptions'!$D30128,'Incident earliest date'!$D:$F,2,FALSE),'6.3 Sustained interruptions'!E30128*1)</f>
        <v>0</v>
      </c>
      <c r="C30128" s="342">
        <f>'6.3 Sustained interruptions'!K30128</f>
        <v>0</v>
      </c>
      <c r="D30128" s="342">
        <f>'6.3 Sustained interruptions'!L30128</f>
        <v>0</v>
      </c>
      <c r="E30128" s="342">
        <f>'6.3 Sustained interruptions'!N30128</f>
        <v>0</v>
      </c>
      <c r="F30128" s="342">
        <f>'6.3 Sustained interruptions'!O30128</f>
        <v>0</v>
      </c>
      <c r="G30128" s="342">
        <f>'6.3 Sustained interruptions'!R30128</f>
        <v>0</v>
      </c>
      <c r="H30128" s="342">
        <f>IFERROR(VLOOKUP(C30128,'6.2.4 STPIS Customer summary'!$D$12:$H$17,5,FALSE),0)</f>
        <v>0</v>
      </c>
      <c r="I30128" s="342">
        <f>IF(B30128=0,0,'6.2.4 STPIS Customer summary'!$H$17)</f>
        <v>0</v>
      </c>
      <c r="J30128" s="339" t="str">
        <f>IF(B30128=0,"",IF(ISERROR(VLOOKUP(D30128,Lookups!$F$3:$F$18,1,FALSE)),1,0))</f>
        <v/>
      </c>
      <c r="K30128" s="380" t="str">
        <f t="shared" si="1410"/>
        <v/>
      </c>
      <c r="L30128" s="380" t="str">
        <f t="shared" si="1411"/>
        <v/>
      </c>
      <c r="M30128" s="381" t="str">
        <f t="shared" si="1412"/>
        <v/>
      </c>
    </row>
    <row r="30129" spans="2:13">
      <c r="B30129" s="379">
        <f>IFERROR(VLOOKUP('6.3 Sustained interruptions'!$D30129,'Incident earliest date'!$D:$F,2,FALSE),'6.3 Sustained interruptions'!E30129*1)</f>
        <v>0</v>
      </c>
      <c r="C30129" s="342">
        <f>'6.3 Sustained interruptions'!K30129</f>
        <v>0</v>
      </c>
      <c r="D30129" s="342">
        <f>'6.3 Sustained interruptions'!L30129</f>
        <v>0</v>
      </c>
      <c r="E30129" s="342">
        <f>'6.3 Sustained interruptions'!N30129</f>
        <v>0</v>
      </c>
      <c r="F30129" s="342">
        <f>'6.3 Sustained interruptions'!O30129</f>
        <v>0</v>
      </c>
      <c r="G30129" s="342">
        <f>'6.3 Sustained interruptions'!R30129</f>
        <v>0</v>
      </c>
      <c r="H30129" s="342">
        <f>IFERROR(VLOOKUP(C30129,'6.2.4 STPIS Customer summary'!$D$12:$H$17,5,FALSE),0)</f>
        <v>0</v>
      </c>
      <c r="I30129" s="342">
        <f>IF(B30129=0,0,'6.2.4 STPIS Customer summary'!$H$17)</f>
        <v>0</v>
      </c>
      <c r="J30129" s="339" t="str">
        <f>IF(B30129=0,"",IF(ISERROR(VLOOKUP(D30129,Lookups!$F$3:$F$18,1,FALSE)),1,0))</f>
        <v/>
      </c>
      <c r="K30129" s="380" t="str">
        <f t="shared" si="1410"/>
        <v/>
      </c>
      <c r="L30129" s="380" t="str">
        <f t="shared" si="1411"/>
        <v/>
      </c>
      <c r="M30129" s="381" t="str">
        <f t="shared" si="1412"/>
        <v/>
      </c>
    </row>
    <row r="30130" spans="2:13">
      <c r="B30130" s="379">
        <f>IFERROR(VLOOKUP('6.3 Sustained interruptions'!$D30130,'Incident earliest date'!$D:$F,2,FALSE),'6.3 Sustained interruptions'!E30130*1)</f>
        <v>0</v>
      </c>
      <c r="C30130" s="342">
        <f>'6.3 Sustained interruptions'!K30130</f>
        <v>0</v>
      </c>
      <c r="D30130" s="342">
        <f>'6.3 Sustained interruptions'!L30130</f>
        <v>0</v>
      </c>
      <c r="E30130" s="342">
        <f>'6.3 Sustained interruptions'!N30130</f>
        <v>0</v>
      </c>
      <c r="F30130" s="342">
        <f>'6.3 Sustained interruptions'!O30130</f>
        <v>0</v>
      </c>
      <c r="G30130" s="342">
        <f>'6.3 Sustained interruptions'!R30130</f>
        <v>0</v>
      </c>
      <c r="H30130" s="342">
        <f>IFERROR(VLOOKUP(C30130,'6.2.4 STPIS Customer summary'!$D$12:$H$17,5,FALSE),0)</f>
        <v>0</v>
      </c>
      <c r="I30130" s="342">
        <f>IF(B30130=0,0,'6.2.4 STPIS Customer summary'!$H$17)</f>
        <v>0</v>
      </c>
      <c r="J30130" s="339" t="str">
        <f>IF(B30130=0,"",IF(ISERROR(VLOOKUP(D30130,Lookups!$F$3:$F$18,1,FALSE)),1,0))</f>
        <v/>
      </c>
      <c r="K30130" s="380" t="str">
        <f t="shared" si="1410"/>
        <v/>
      </c>
      <c r="L30130" s="380" t="str">
        <f t="shared" si="1411"/>
        <v/>
      </c>
      <c r="M30130" s="381" t="str">
        <f t="shared" si="1412"/>
        <v/>
      </c>
    </row>
    <row r="30131" spans="2:13">
      <c r="B30131" s="379">
        <f>IFERROR(VLOOKUP('6.3 Sustained interruptions'!$D30131,'Incident earliest date'!$D:$F,2,FALSE),'6.3 Sustained interruptions'!E30131*1)</f>
        <v>0</v>
      </c>
      <c r="C30131" s="342">
        <f>'6.3 Sustained interruptions'!K30131</f>
        <v>0</v>
      </c>
      <c r="D30131" s="342">
        <f>'6.3 Sustained interruptions'!L30131</f>
        <v>0</v>
      </c>
      <c r="E30131" s="342">
        <f>'6.3 Sustained interruptions'!N30131</f>
        <v>0</v>
      </c>
      <c r="F30131" s="342">
        <f>'6.3 Sustained interruptions'!O30131</f>
        <v>0</v>
      </c>
      <c r="G30131" s="342">
        <f>'6.3 Sustained interruptions'!R30131</f>
        <v>0</v>
      </c>
      <c r="H30131" s="342">
        <f>IFERROR(VLOOKUP(C30131,'6.2.4 STPIS Customer summary'!$D$12:$H$17,5,FALSE),0)</f>
        <v>0</v>
      </c>
      <c r="I30131" s="342">
        <f>IF(B30131=0,0,'6.2.4 STPIS Customer summary'!$H$17)</f>
        <v>0</v>
      </c>
      <c r="J30131" s="339" t="str">
        <f>IF(B30131=0,"",IF(ISERROR(VLOOKUP(D30131,Lookups!$F$3:$F$18,1,FALSE)),1,0))</f>
        <v/>
      </c>
      <c r="K30131" s="380" t="str">
        <f t="shared" si="1410"/>
        <v/>
      </c>
      <c r="L30131" s="380" t="str">
        <f t="shared" si="1411"/>
        <v/>
      </c>
      <c r="M30131" s="381" t="str">
        <f t="shared" si="1412"/>
        <v/>
      </c>
    </row>
    <row r="30132" spans="2:13">
      <c r="B30132" s="379">
        <f>IFERROR(VLOOKUP('6.3 Sustained interruptions'!$D30132,'Incident earliest date'!$D:$F,2,FALSE),'6.3 Sustained interruptions'!E30132*1)</f>
        <v>0</v>
      </c>
      <c r="C30132" s="342">
        <f>'6.3 Sustained interruptions'!K30132</f>
        <v>0</v>
      </c>
      <c r="D30132" s="342">
        <f>'6.3 Sustained interruptions'!L30132</f>
        <v>0</v>
      </c>
      <c r="E30132" s="342">
        <f>'6.3 Sustained interruptions'!N30132</f>
        <v>0</v>
      </c>
      <c r="F30132" s="342">
        <f>'6.3 Sustained interruptions'!O30132</f>
        <v>0</v>
      </c>
      <c r="G30132" s="342">
        <f>'6.3 Sustained interruptions'!R30132</f>
        <v>0</v>
      </c>
      <c r="H30132" s="342">
        <f>IFERROR(VLOOKUP(C30132,'6.2.4 STPIS Customer summary'!$D$12:$H$17,5,FALSE),0)</f>
        <v>0</v>
      </c>
      <c r="I30132" s="342">
        <f>IF(B30132=0,0,'6.2.4 STPIS Customer summary'!$H$17)</f>
        <v>0</v>
      </c>
      <c r="J30132" s="339" t="str">
        <f>IF(B30132=0,"",IF(ISERROR(VLOOKUP(D30132,Lookups!$F$3:$F$18,1,FALSE)),1,0))</f>
        <v/>
      </c>
      <c r="K30132" s="380" t="str">
        <f t="shared" si="1410"/>
        <v/>
      </c>
      <c r="L30132" s="380" t="str">
        <f t="shared" si="1411"/>
        <v/>
      </c>
      <c r="M30132" s="381" t="str">
        <f t="shared" si="1412"/>
        <v/>
      </c>
    </row>
    <row r="30133" spans="2:13">
      <c r="B30133" s="379">
        <f>IFERROR(VLOOKUP('6.3 Sustained interruptions'!$D30133,'Incident earliest date'!$D:$F,2,FALSE),'6.3 Sustained interruptions'!E30133*1)</f>
        <v>0</v>
      </c>
      <c r="C30133" s="342">
        <f>'6.3 Sustained interruptions'!K30133</f>
        <v>0</v>
      </c>
      <c r="D30133" s="342">
        <f>'6.3 Sustained interruptions'!L30133</f>
        <v>0</v>
      </c>
      <c r="E30133" s="342">
        <f>'6.3 Sustained interruptions'!N30133</f>
        <v>0</v>
      </c>
      <c r="F30133" s="342">
        <f>'6.3 Sustained interruptions'!O30133</f>
        <v>0</v>
      </c>
      <c r="G30133" s="342">
        <f>'6.3 Sustained interruptions'!R30133</f>
        <v>0</v>
      </c>
      <c r="H30133" s="342">
        <f>IFERROR(VLOOKUP(C30133,'6.2.4 STPIS Customer summary'!$D$12:$H$17,5,FALSE),0)</f>
        <v>0</v>
      </c>
      <c r="I30133" s="342">
        <f>IF(B30133=0,0,'6.2.4 STPIS Customer summary'!$H$17)</f>
        <v>0</v>
      </c>
      <c r="J30133" s="339" t="str">
        <f>IF(B30133=0,"",IF(ISERROR(VLOOKUP(D30133,Lookups!$F$3:$F$18,1,FALSE)),1,0))</f>
        <v/>
      </c>
      <c r="K30133" s="380" t="str">
        <f t="shared" si="1410"/>
        <v/>
      </c>
      <c r="L30133" s="380" t="str">
        <f t="shared" si="1411"/>
        <v/>
      </c>
      <c r="M30133" s="381" t="str">
        <f t="shared" si="1412"/>
        <v/>
      </c>
    </row>
    <row r="30134" spans="2:13">
      <c r="B30134" s="379">
        <f>IFERROR(VLOOKUP('6.3 Sustained interruptions'!$D30134,'Incident earliest date'!$D:$F,2,FALSE),'6.3 Sustained interruptions'!E30134*1)</f>
        <v>0</v>
      </c>
      <c r="C30134" s="342">
        <f>'6.3 Sustained interruptions'!K30134</f>
        <v>0</v>
      </c>
      <c r="D30134" s="342">
        <f>'6.3 Sustained interruptions'!L30134</f>
        <v>0</v>
      </c>
      <c r="E30134" s="342">
        <f>'6.3 Sustained interruptions'!N30134</f>
        <v>0</v>
      </c>
      <c r="F30134" s="342">
        <f>'6.3 Sustained interruptions'!O30134</f>
        <v>0</v>
      </c>
      <c r="G30134" s="342">
        <f>'6.3 Sustained interruptions'!R30134</f>
        <v>0</v>
      </c>
      <c r="H30134" s="342">
        <f>IFERROR(VLOOKUP(C30134,'6.2.4 STPIS Customer summary'!$D$12:$H$17,5,FALSE),0)</f>
        <v>0</v>
      </c>
      <c r="I30134" s="342">
        <f>IF(B30134=0,0,'6.2.4 STPIS Customer summary'!$H$17)</f>
        <v>0</v>
      </c>
      <c r="J30134" s="339" t="str">
        <f>IF(B30134=0,"",IF(ISERROR(VLOOKUP(D30134,Lookups!$F$3:$F$18,1,FALSE)),1,0))</f>
        <v/>
      </c>
      <c r="K30134" s="380" t="str">
        <f t="shared" si="1410"/>
        <v/>
      </c>
      <c r="L30134" s="380" t="str">
        <f t="shared" si="1411"/>
        <v/>
      </c>
      <c r="M30134" s="381" t="str">
        <f t="shared" si="1412"/>
        <v/>
      </c>
    </row>
    <row r="30135" spans="2:13">
      <c r="B30135" s="379">
        <f>IFERROR(VLOOKUP('6.3 Sustained interruptions'!$D30135,'Incident earliest date'!$D:$F,2,FALSE),'6.3 Sustained interruptions'!E30135*1)</f>
        <v>0</v>
      </c>
      <c r="C30135" s="342">
        <f>'6.3 Sustained interruptions'!K30135</f>
        <v>0</v>
      </c>
      <c r="D30135" s="342">
        <f>'6.3 Sustained interruptions'!L30135</f>
        <v>0</v>
      </c>
      <c r="E30135" s="342">
        <f>'6.3 Sustained interruptions'!N30135</f>
        <v>0</v>
      </c>
      <c r="F30135" s="342">
        <f>'6.3 Sustained interruptions'!O30135</f>
        <v>0</v>
      </c>
      <c r="G30135" s="342">
        <f>'6.3 Sustained interruptions'!R30135</f>
        <v>0</v>
      </c>
      <c r="H30135" s="342">
        <f>IFERROR(VLOOKUP(C30135,'6.2.4 STPIS Customer summary'!$D$12:$H$17,5,FALSE),0)</f>
        <v>0</v>
      </c>
      <c r="I30135" s="342">
        <f>IF(B30135=0,0,'6.2.4 STPIS Customer summary'!$H$17)</f>
        <v>0</v>
      </c>
      <c r="J30135" s="339" t="str">
        <f>IF(B30135=0,"",IF(ISERROR(VLOOKUP(D30135,Lookups!$F$3:$F$18,1,FALSE)),1,0))</f>
        <v/>
      </c>
      <c r="K30135" s="380" t="str">
        <f t="shared" si="1410"/>
        <v/>
      </c>
      <c r="L30135" s="380" t="str">
        <f t="shared" si="1411"/>
        <v/>
      </c>
      <c r="M30135" s="381" t="str">
        <f t="shared" si="1412"/>
        <v/>
      </c>
    </row>
    <row r="30136" spans="2:13">
      <c r="B30136" s="379">
        <f>IFERROR(VLOOKUP('6.3 Sustained interruptions'!$D30136,'Incident earliest date'!$D:$F,2,FALSE),'6.3 Sustained interruptions'!E30136*1)</f>
        <v>0</v>
      </c>
      <c r="C30136" s="342">
        <f>'6.3 Sustained interruptions'!K30136</f>
        <v>0</v>
      </c>
      <c r="D30136" s="342">
        <f>'6.3 Sustained interruptions'!L30136</f>
        <v>0</v>
      </c>
      <c r="E30136" s="342">
        <f>'6.3 Sustained interruptions'!N30136</f>
        <v>0</v>
      </c>
      <c r="F30136" s="342">
        <f>'6.3 Sustained interruptions'!O30136</f>
        <v>0</v>
      </c>
      <c r="G30136" s="342">
        <f>'6.3 Sustained interruptions'!R30136</f>
        <v>0</v>
      </c>
      <c r="H30136" s="342">
        <f>IFERROR(VLOOKUP(C30136,'6.2.4 STPIS Customer summary'!$D$12:$H$17,5,FALSE),0)</f>
        <v>0</v>
      </c>
      <c r="I30136" s="342">
        <f>IF(B30136=0,0,'6.2.4 STPIS Customer summary'!$H$17)</f>
        <v>0</v>
      </c>
      <c r="J30136" s="339" t="str">
        <f>IF(B30136=0,"",IF(ISERROR(VLOOKUP(D30136,Lookups!$F$3:$F$18,1,FALSE)),1,0))</f>
        <v/>
      </c>
      <c r="K30136" s="380" t="str">
        <f t="shared" si="1410"/>
        <v/>
      </c>
      <c r="L30136" s="380" t="str">
        <f t="shared" si="1411"/>
        <v/>
      </c>
      <c r="M30136" s="381" t="str">
        <f t="shared" si="1412"/>
        <v/>
      </c>
    </row>
    <row r="30137" spans="2:13">
      <c r="B30137" s="379">
        <f>IFERROR(VLOOKUP('6.3 Sustained interruptions'!$D30137,'Incident earliest date'!$D:$F,2,FALSE),'6.3 Sustained interruptions'!E30137*1)</f>
        <v>0</v>
      </c>
      <c r="C30137" s="342">
        <f>'6.3 Sustained interruptions'!K30137</f>
        <v>0</v>
      </c>
      <c r="D30137" s="342">
        <f>'6.3 Sustained interruptions'!L30137</f>
        <v>0</v>
      </c>
      <c r="E30137" s="342">
        <f>'6.3 Sustained interruptions'!N30137</f>
        <v>0</v>
      </c>
      <c r="F30137" s="342">
        <f>'6.3 Sustained interruptions'!O30137</f>
        <v>0</v>
      </c>
      <c r="G30137" s="342">
        <f>'6.3 Sustained interruptions'!R30137</f>
        <v>0</v>
      </c>
      <c r="H30137" s="342">
        <f>IFERROR(VLOOKUP(C30137,'6.2.4 STPIS Customer summary'!$D$12:$H$17,5,FALSE),0)</f>
        <v>0</v>
      </c>
      <c r="I30137" s="342">
        <f>IF(B30137=0,0,'6.2.4 STPIS Customer summary'!$H$17)</f>
        <v>0</v>
      </c>
      <c r="J30137" s="339" t="str">
        <f>IF(B30137=0,"",IF(ISERROR(VLOOKUP(D30137,Lookups!$F$3:$F$18,1,FALSE)),1,0))</f>
        <v/>
      </c>
      <c r="K30137" s="380" t="str">
        <f t="shared" si="1410"/>
        <v/>
      </c>
      <c r="L30137" s="380" t="str">
        <f t="shared" si="1411"/>
        <v/>
      </c>
      <c r="M30137" s="381" t="str">
        <f t="shared" si="1412"/>
        <v/>
      </c>
    </row>
    <row r="30138" spans="2:13">
      <c r="B30138" s="379">
        <f>IFERROR(VLOOKUP('6.3 Sustained interruptions'!$D30138,'Incident earliest date'!$D:$F,2,FALSE),'6.3 Sustained interruptions'!E30138*1)</f>
        <v>0</v>
      </c>
      <c r="C30138" s="342">
        <f>'6.3 Sustained interruptions'!K30138</f>
        <v>0</v>
      </c>
      <c r="D30138" s="342">
        <f>'6.3 Sustained interruptions'!L30138</f>
        <v>0</v>
      </c>
      <c r="E30138" s="342">
        <f>'6.3 Sustained interruptions'!N30138</f>
        <v>0</v>
      </c>
      <c r="F30138" s="342">
        <f>'6.3 Sustained interruptions'!O30138</f>
        <v>0</v>
      </c>
      <c r="G30138" s="342">
        <f>'6.3 Sustained interruptions'!R30138</f>
        <v>0</v>
      </c>
      <c r="H30138" s="342">
        <f>IFERROR(VLOOKUP(C30138,'6.2.4 STPIS Customer summary'!$D$12:$H$17,5,FALSE),0)</f>
        <v>0</v>
      </c>
      <c r="I30138" s="342">
        <f>IF(B30138=0,0,'6.2.4 STPIS Customer summary'!$H$17)</f>
        <v>0</v>
      </c>
      <c r="J30138" s="339" t="str">
        <f>IF(B30138=0,"",IF(ISERROR(VLOOKUP(D30138,Lookups!$F$3:$F$18,1,FALSE)),1,0))</f>
        <v/>
      </c>
      <c r="K30138" s="380" t="str">
        <f t="shared" si="1410"/>
        <v/>
      </c>
      <c r="L30138" s="380" t="str">
        <f t="shared" si="1411"/>
        <v/>
      </c>
      <c r="M30138" s="381" t="str">
        <f t="shared" si="1412"/>
        <v/>
      </c>
    </row>
    <row r="30139" spans="2:13">
      <c r="B30139" s="379">
        <f>IFERROR(VLOOKUP('6.3 Sustained interruptions'!$D30139,'Incident earliest date'!$D:$F,2,FALSE),'6.3 Sustained interruptions'!E30139*1)</f>
        <v>0</v>
      </c>
      <c r="C30139" s="342">
        <f>'6.3 Sustained interruptions'!K30139</f>
        <v>0</v>
      </c>
      <c r="D30139" s="342">
        <f>'6.3 Sustained interruptions'!L30139</f>
        <v>0</v>
      </c>
      <c r="E30139" s="342">
        <f>'6.3 Sustained interruptions'!N30139</f>
        <v>0</v>
      </c>
      <c r="F30139" s="342">
        <f>'6.3 Sustained interruptions'!O30139</f>
        <v>0</v>
      </c>
      <c r="G30139" s="342">
        <f>'6.3 Sustained interruptions'!R30139</f>
        <v>0</v>
      </c>
      <c r="H30139" s="342">
        <f>IFERROR(VLOOKUP(C30139,'6.2.4 STPIS Customer summary'!$D$12:$H$17,5,FALSE),0)</f>
        <v>0</v>
      </c>
      <c r="I30139" s="342">
        <f>IF(B30139=0,0,'6.2.4 STPIS Customer summary'!$H$17)</f>
        <v>0</v>
      </c>
      <c r="J30139" s="339" t="str">
        <f>IF(B30139=0,"",IF(ISERROR(VLOOKUP(D30139,Lookups!$F$3:$F$18,1,FALSE)),1,0))</f>
        <v/>
      </c>
      <c r="K30139" s="380" t="str">
        <f t="shared" si="1410"/>
        <v/>
      </c>
      <c r="L30139" s="380" t="str">
        <f t="shared" si="1411"/>
        <v/>
      </c>
      <c r="M30139" s="381" t="str">
        <f t="shared" si="1412"/>
        <v/>
      </c>
    </row>
    <row r="30140" spans="2:13">
      <c r="B30140" s="379">
        <f>IFERROR(VLOOKUP('6.3 Sustained interruptions'!$D30140,'Incident earliest date'!$D:$F,2,FALSE),'6.3 Sustained interruptions'!E30140*1)</f>
        <v>0</v>
      </c>
      <c r="C30140" s="342">
        <f>'6.3 Sustained interruptions'!K30140</f>
        <v>0</v>
      </c>
      <c r="D30140" s="342">
        <f>'6.3 Sustained interruptions'!L30140</f>
        <v>0</v>
      </c>
      <c r="E30140" s="342">
        <f>'6.3 Sustained interruptions'!N30140</f>
        <v>0</v>
      </c>
      <c r="F30140" s="342">
        <f>'6.3 Sustained interruptions'!O30140</f>
        <v>0</v>
      </c>
      <c r="G30140" s="342">
        <f>'6.3 Sustained interruptions'!R30140</f>
        <v>0</v>
      </c>
      <c r="H30140" s="342">
        <f>IFERROR(VLOOKUP(C30140,'6.2.4 STPIS Customer summary'!$D$12:$H$17,5,FALSE),0)</f>
        <v>0</v>
      </c>
      <c r="I30140" s="342">
        <f>IF(B30140=0,0,'6.2.4 STPIS Customer summary'!$H$17)</f>
        <v>0</v>
      </c>
      <c r="J30140" s="339" t="str">
        <f>IF(B30140=0,"",IF(ISERROR(VLOOKUP(D30140,Lookups!$F$3:$F$18,1,FALSE)),1,0))</f>
        <v/>
      </c>
      <c r="K30140" s="380" t="str">
        <f t="shared" si="1410"/>
        <v/>
      </c>
      <c r="L30140" s="380" t="str">
        <f t="shared" si="1411"/>
        <v/>
      </c>
      <c r="M30140" s="381" t="str">
        <f t="shared" si="1412"/>
        <v/>
      </c>
    </row>
    <row r="30141" spans="2:13">
      <c r="B30141" s="379">
        <f>IFERROR(VLOOKUP('6.3 Sustained interruptions'!$D30141,'Incident earliest date'!$D:$F,2,FALSE),'6.3 Sustained interruptions'!E30141*1)</f>
        <v>0</v>
      </c>
      <c r="C30141" s="342">
        <f>'6.3 Sustained interruptions'!K30141</f>
        <v>0</v>
      </c>
      <c r="D30141" s="342">
        <f>'6.3 Sustained interruptions'!L30141</f>
        <v>0</v>
      </c>
      <c r="E30141" s="342">
        <f>'6.3 Sustained interruptions'!N30141</f>
        <v>0</v>
      </c>
      <c r="F30141" s="342">
        <f>'6.3 Sustained interruptions'!O30141</f>
        <v>0</v>
      </c>
      <c r="G30141" s="342">
        <f>'6.3 Sustained interruptions'!R30141</f>
        <v>0</v>
      </c>
      <c r="H30141" s="342">
        <f>IFERROR(VLOOKUP(C30141,'6.2.4 STPIS Customer summary'!$D$12:$H$17,5,FALSE),0)</f>
        <v>0</v>
      </c>
      <c r="I30141" s="342">
        <f>IF(B30141=0,0,'6.2.4 STPIS Customer summary'!$H$17)</f>
        <v>0</v>
      </c>
      <c r="J30141" s="339" t="str">
        <f>IF(B30141=0,"",IF(ISERROR(VLOOKUP(D30141,Lookups!$F$3:$F$18,1,FALSE)),1,0))</f>
        <v/>
      </c>
      <c r="K30141" s="380" t="str">
        <f t="shared" si="1410"/>
        <v/>
      </c>
      <c r="L30141" s="380" t="str">
        <f t="shared" si="1411"/>
        <v/>
      </c>
      <c r="M30141" s="381" t="str">
        <f t="shared" si="1412"/>
        <v/>
      </c>
    </row>
    <row r="30142" spans="2:13">
      <c r="B30142" s="379">
        <f>IFERROR(VLOOKUP('6.3 Sustained interruptions'!$D30142,'Incident earliest date'!$D:$F,2,FALSE),'6.3 Sustained interruptions'!E30142*1)</f>
        <v>0</v>
      </c>
      <c r="C30142" s="342">
        <f>'6.3 Sustained interruptions'!K30142</f>
        <v>0</v>
      </c>
      <c r="D30142" s="342">
        <f>'6.3 Sustained interruptions'!L30142</f>
        <v>0</v>
      </c>
      <c r="E30142" s="342">
        <f>'6.3 Sustained interruptions'!N30142</f>
        <v>0</v>
      </c>
      <c r="F30142" s="342">
        <f>'6.3 Sustained interruptions'!O30142</f>
        <v>0</v>
      </c>
      <c r="G30142" s="342">
        <f>'6.3 Sustained interruptions'!R30142</f>
        <v>0</v>
      </c>
      <c r="H30142" s="342">
        <f>IFERROR(VLOOKUP(C30142,'6.2.4 STPIS Customer summary'!$D$12:$H$17,5,FALSE),0)</f>
        <v>0</v>
      </c>
      <c r="I30142" s="342">
        <f>IF(B30142=0,0,'6.2.4 STPIS Customer summary'!$H$17)</f>
        <v>0</v>
      </c>
      <c r="J30142" s="339" t="str">
        <f>IF(B30142=0,"",IF(ISERROR(VLOOKUP(D30142,Lookups!$F$3:$F$18,1,FALSE)),1,0))</f>
        <v/>
      </c>
      <c r="K30142" s="380" t="str">
        <f t="shared" si="1410"/>
        <v/>
      </c>
      <c r="L30142" s="380" t="str">
        <f t="shared" si="1411"/>
        <v/>
      </c>
      <c r="M30142" s="381" t="str">
        <f t="shared" si="1412"/>
        <v/>
      </c>
    </row>
    <row r="30143" spans="2:13">
      <c r="B30143" s="379">
        <f>IFERROR(VLOOKUP('6.3 Sustained interruptions'!$D30143,'Incident earliest date'!$D:$F,2,FALSE),'6.3 Sustained interruptions'!E30143*1)</f>
        <v>0</v>
      </c>
      <c r="C30143" s="342">
        <f>'6.3 Sustained interruptions'!K30143</f>
        <v>0</v>
      </c>
      <c r="D30143" s="342">
        <f>'6.3 Sustained interruptions'!L30143</f>
        <v>0</v>
      </c>
      <c r="E30143" s="342">
        <f>'6.3 Sustained interruptions'!N30143</f>
        <v>0</v>
      </c>
      <c r="F30143" s="342">
        <f>'6.3 Sustained interruptions'!O30143</f>
        <v>0</v>
      </c>
      <c r="G30143" s="342">
        <f>'6.3 Sustained interruptions'!R30143</f>
        <v>0</v>
      </c>
      <c r="H30143" s="342">
        <f>IFERROR(VLOOKUP(C30143,'6.2.4 STPIS Customer summary'!$D$12:$H$17,5,FALSE),0)</f>
        <v>0</v>
      </c>
      <c r="I30143" s="342">
        <f>IF(B30143=0,0,'6.2.4 STPIS Customer summary'!$H$17)</f>
        <v>0</v>
      </c>
      <c r="J30143" s="339" t="str">
        <f>IF(B30143=0,"",IF(ISERROR(VLOOKUP(D30143,Lookups!$F$3:$F$18,1,FALSE)),1,0))</f>
        <v/>
      </c>
      <c r="K30143" s="380" t="str">
        <f t="shared" si="1410"/>
        <v/>
      </c>
      <c r="L30143" s="380" t="str">
        <f t="shared" si="1411"/>
        <v/>
      </c>
      <c r="M30143" s="381" t="str">
        <f t="shared" si="1412"/>
        <v/>
      </c>
    </row>
    <row r="30144" spans="2:13">
      <c r="B30144" s="379">
        <f>IFERROR(VLOOKUP('6.3 Sustained interruptions'!$D30144,'Incident earliest date'!$D:$F,2,FALSE),'6.3 Sustained interruptions'!E30144*1)</f>
        <v>0</v>
      </c>
      <c r="C30144" s="342">
        <f>'6.3 Sustained interruptions'!K30144</f>
        <v>0</v>
      </c>
      <c r="D30144" s="342">
        <f>'6.3 Sustained interruptions'!L30144</f>
        <v>0</v>
      </c>
      <c r="E30144" s="342">
        <f>'6.3 Sustained interruptions'!N30144</f>
        <v>0</v>
      </c>
      <c r="F30144" s="342">
        <f>'6.3 Sustained interruptions'!O30144</f>
        <v>0</v>
      </c>
      <c r="G30144" s="342">
        <f>'6.3 Sustained interruptions'!R30144</f>
        <v>0</v>
      </c>
      <c r="H30144" s="342">
        <f>IFERROR(VLOOKUP(C30144,'6.2.4 STPIS Customer summary'!$D$12:$H$17,5,FALSE),0)</f>
        <v>0</v>
      </c>
      <c r="I30144" s="342">
        <f>IF(B30144=0,0,'6.2.4 STPIS Customer summary'!$H$17)</f>
        <v>0</v>
      </c>
      <c r="J30144" s="339" t="str">
        <f>IF(B30144=0,"",IF(ISERROR(VLOOKUP(D30144,Lookups!$F$3:$F$18,1,FALSE)),1,0))</f>
        <v/>
      </c>
      <c r="K30144" s="380" t="str">
        <f t="shared" si="1410"/>
        <v/>
      </c>
      <c r="L30144" s="380" t="str">
        <f t="shared" si="1411"/>
        <v/>
      </c>
      <c r="M30144" s="381" t="str">
        <f t="shared" si="1412"/>
        <v/>
      </c>
    </row>
    <row r="30145" spans="2:13">
      <c r="B30145" s="379">
        <f>IFERROR(VLOOKUP('6.3 Sustained interruptions'!$D30145,'Incident earliest date'!$D:$F,2,FALSE),'6.3 Sustained interruptions'!E30145*1)</f>
        <v>0</v>
      </c>
      <c r="C30145" s="342">
        <f>'6.3 Sustained interruptions'!K30145</f>
        <v>0</v>
      </c>
      <c r="D30145" s="342">
        <f>'6.3 Sustained interruptions'!L30145</f>
        <v>0</v>
      </c>
      <c r="E30145" s="342">
        <f>'6.3 Sustained interruptions'!N30145</f>
        <v>0</v>
      </c>
      <c r="F30145" s="342">
        <f>'6.3 Sustained interruptions'!O30145</f>
        <v>0</v>
      </c>
      <c r="G30145" s="342">
        <f>'6.3 Sustained interruptions'!R30145</f>
        <v>0</v>
      </c>
      <c r="H30145" s="342">
        <f>IFERROR(VLOOKUP(C30145,'6.2.4 STPIS Customer summary'!$D$12:$H$17,5,FALSE),0)</f>
        <v>0</v>
      </c>
      <c r="I30145" s="342">
        <f>IF(B30145=0,0,'6.2.4 STPIS Customer summary'!$H$17)</f>
        <v>0</v>
      </c>
      <c r="J30145" s="339" t="str">
        <f>IF(B30145=0,"",IF(ISERROR(VLOOKUP(D30145,Lookups!$F$3:$F$18,1,FALSE)),1,0))</f>
        <v/>
      </c>
      <c r="K30145" s="380" t="str">
        <f t="shared" si="1410"/>
        <v/>
      </c>
      <c r="L30145" s="380" t="str">
        <f t="shared" si="1411"/>
        <v/>
      </c>
      <c r="M30145" s="381" t="str">
        <f t="shared" si="1412"/>
        <v/>
      </c>
    </row>
    <row r="30146" spans="2:13">
      <c r="B30146" s="379">
        <f>IFERROR(VLOOKUP('6.3 Sustained interruptions'!$D30146,'Incident earliest date'!$D:$F,2,FALSE),'6.3 Sustained interruptions'!E30146*1)</f>
        <v>0</v>
      </c>
      <c r="C30146" s="342">
        <f>'6.3 Sustained interruptions'!K30146</f>
        <v>0</v>
      </c>
      <c r="D30146" s="342">
        <f>'6.3 Sustained interruptions'!L30146</f>
        <v>0</v>
      </c>
      <c r="E30146" s="342">
        <f>'6.3 Sustained interruptions'!N30146</f>
        <v>0</v>
      </c>
      <c r="F30146" s="342">
        <f>'6.3 Sustained interruptions'!O30146</f>
        <v>0</v>
      </c>
      <c r="G30146" s="342">
        <f>'6.3 Sustained interruptions'!R30146</f>
        <v>0</v>
      </c>
      <c r="H30146" s="342">
        <f>IFERROR(VLOOKUP(C30146,'6.2.4 STPIS Customer summary'!$D$12:$H$17,5,FALSE),0)</f>
        <v>0</v>
      </c>
      <c r="I30146" s="342">
        <f>IF(B30146=0,0,'6.2.4 STPIS Customer summary'!$H$17)</f>
        <v>0</v>
      </c>
      <c r="J30146" s="339" t="str">
        <f>IF(B30146=0,"",IF(ISERROR(VLOOKUP(D30146,Lookups!$F$3:$F$18,1,FALSE)),1,0))</f>
        <v/>
      </c>
      <c r="K30146" s="380" t="str">
        <f t="shared" si="1410"/>
        <v/>
      </c>
      <c r="L30146" s="380" t="str">
        <f t="shared" si="1411"/>
        <v/>
      </c>
      <c r="M30146" s="381" t="str">
        <f t="shared" si="1412"/>
        <v/>
      </c>
    </row>
    <row r="30147" spans="2:13">
      <c r="B30147" s="379">
        <f>IFERROR(VLOOKUP('6.3 Sustained interruptions'!$D30147,'Incident earliest date'!$D:$F,2,FALSE),'6.3 Sustained interruptions'!E30147*1)</f>
        <v>0</v>
      </c>
      <c r="C30147" s="342">
        <f>'6.3 Sustained interruptions'!K30147</f>
        <v>0</v>
      </c>
      <c r="D30147" s="342">
        <f>'6.3 Sustained interruptions'!L30147</f>
        <v>0</v>
      </c>
      <c r="E30147" s="342">
        <f>'6.3 Sustained interruptions'!N30147</f>
        <v>0</v>
      </c>
      <c r="F30147" s="342">
        <f>'6.3 Sustained interruptions'!O30147</f>
        <v>0</v>
      </c>
      <c r="G30147" s="342">
        <f>'6.3 Sustained interruptions'!R30147</f>
        <v>0</v>
      </c>
      <c r="H30147" s="342">
        <f>IFERROR(VLOOKUP(C30147,'6.2.4 STPIS Customer summary'!$D$12:$H$17,5,FALSE),0)</f>
        <v>0</v>
      </c>
      <c r="I30147" s="342">
        <f>IF(B30147=0,0,'6.2.4 STPIS Customer summary'!$H$17)</f>
        <v>0</v>
      </c>
      <c r="J30147" s="339" t="str">
        <f>IF(B30147=0,"",IF(ISERROR(VLOOKUP(D30147,Lookups!$F$3:$F$18,1,FALSE)),1,0))</f>
        <v/>
      </c>
      <c r="K30147" s="380" t="str">
        <f t="shared" si="1410"/>
        <v/>
      </c>
      <c r="L30147" s="380" t="str">
        <f t="shared" si="1411"/>
        <v/>
      </c>
      <c r="M30147" s="381" t="str">
        <f t="shared" si="1412"/>
        <v/>
      </c>
    </row>
    <row r="30148" spans="2:13">
      <c r="B30148" s="379">
        <f>IFERROR(VLOOKUP('6.3 Sustained interruptions'!$D30148,'Incident earliest date'!$D:$F,2,FALSE),'6.3 Sustained interruptions'!E30148*1)</f>
        <v>0</v>
      </c>
      <c r="C30148" s="342">
        <f>'6.3 Sustained interruptions'!K30148</f>
        <v>0</v>
      </c>
      <c r="D30148" s="342">
        <f>'6.3 Sustained interruptions'!L30148</f>
        <v>0</v>
      </c>
      <c r="E30148" s="342">
        <f>'6.3 Sustained interruptions'!N30148</f>
        <v>0</v>
      </c>
      <c r="F30148" s="342">
        <f>'6.3 Sustained interruptions'!O30148</f>
        <v>0</v>
      </c>
      <c r="G30148" s="342">
        <f>'6.3 Sustained interruptions'!R30148</f>
        <v>0</v>
      </c>
      <c r="H30148" s="342">
        <f>IFERROR(VLOOKUP(C30148,'6.2.4 STPIS Customer summary'!$D$12:$H$17,5,FALSE),0)</f>
        <v>0</v>
      </c>
      <c r="I30148" s="342">
        <f>IF(B30148=0,0,'6.2.4 STPIS Customer summary'!$H$17)</f>
        <v>0</v>
      </c>
      <c r="J30148" s="339" t="str">
        <f>IF(B30148=0,"",IF(ISERROR(VLOOKUP(D30148,Lookups!$F$3:$F$18,1,FALSE)),1,0))</f>
        <v/>
      </c>
      <c r="K30148" s="380" t="str">
        <f t="shared" si="1410"/>
        <v/>
      </c>
      <c r="L30148" s="380" t="str">
        <f t="shared" si="1411"/>
        <v/>
      </c>
      <c r="M30148" s="381" t="str">
        <f t="shared" si="1412"/>
        <v/>
      </c>
    </row>
    <row r="30149" spans="2:13">
      <c r="B30149" s="379">
        <f>IFERROR(VLOOKUP('6.3 Sustained interruptions'!$D30149,'Incident earliest date'!$D:$F,2,FALSE),'6.3 Sustained interruptions'!E30149*1)</f>
        <v>0</v>
      </c>
      <c r="C30149" s="342">
        <f>'6.3 Sustained interruptions'!K30149</f>
        <v>0</v>
      </c>
      <c r="D30149" s="342">
        <f>'6.3 Sustained interruptions'!L30149</f>
        <v>0</v>
      </c>
      <c r="E30149" s="342">
        <f>'6.3 Sustained interruptions'!N30149</f>
        <v>0</v>
      </c>
      <c r="F30149" s="342">
        <f>'6.3 Sustained interruptions'!O30149</f>
        <v>0</v>
      </c>
      <c r="G30149" s="342">
        <f>'6.3 Sustained interruptions'!R30149</f>
        <v>0</v>
      </c>
      <c r="H30149" s="342">
        <f>IFERROR(VLOOKUP(C30149,'6.2.4 STPIS Customer summary'!$D$12:$H$17,5,FALSE),0)</f>
        <v>0</v>
      </c>
      <c r="I30149" s="342">
        <f>IF(B30149=0,0,'6.2.4 STPIS Customer summary'!$H$17)</f>
        <v>0</v>
      </c>
      <c r="J30149" s="339" t="str">
        <f>IF(B30149=0,"",IF(ISERROR(VLOOKUP(D30149,Lookups!$F$3:$F$18,1,FALSE)),1,0))</f>
        <v/>
      </c>
      <c r="K30149" s="380" t="str">
        <f t="shared" si="1410"/>
        <v/>
      </c>
      <c r="L30149" s="380" t="str">
        <f t="shared" si="1411"/>
        <v/>
      </c>
      <c r="M30149" s="381" t="str">
        <f t="shared" si="1412"/>
        <v/>
      </c>
    </row>
    <row r="30150" spans="2:13">
      <c r="B30150" s="379">
        <f>IFERROR(VLOOKUP('6.3 Sustained interruptions'!$D30150,'Incident earliest date'!$D:$F,2,FALSE),'6.3 Sustained interruptions'!E30150*1)</f>
        <v>0</v>
      </c>
      <c r="C30150" s="342">
        <f>'6.3 Sustained interruptions'!K30150</f>
        <v>0</v>
      </c>
      <c r="D30150" s="342">
        <f>'6.3 Sustained interruptions'!L30150</f>
        <v>0</v>
      </c>
      <c r="E30150" s="342">
        <f>'6.3 Sustained interruptions'!N30150</f>
        <v>0</v>
      </c>
      <c r="F30150" s="342">
        <f>'6.3 Sustained interruptions'!O30150</f>
        <v>0</v>
      </c>
      <c r="G30150" s="342">
        <f>'6.3 Sustained interruptions'!R30150</f>
        <v>0</v>
      </c>
      <c r="H30150" s="342">
        <f>IFERROR(VLOOKUP(C30150,'6.2.4 STPIS Customer summary'!$D$12:$H$17,5,FALSE),0)</f>
        <v>0</v>
      </c>
      <c r="I30150" s="342">
        <f>IF(B30150=0,0,'6.2.4 STPIS Customer summary'!$H$17)</f>
        <v>0</v>
      </c>
      <c r="J30150" s="339" t="str">
        <f>IF(B30150=0,"",IF(ISERROR(VLOOKUP(D30150,Lookups!$F$3:$F$18,1,FALSE)),1,0))</f>
        <v/>
      </c>
      <c r="K30150" s="380" t="str">
        <f t="shared" si="1410"/>
        <v/>
      </c>
      <c r="L30150" s="380" t="str">
        <f t="shared" si="1411"/>
        <v/>
      </c>
      <c r="M30150" s="381" t="str">
        <f t="shared" si="1412"/>
        <v/>
      </c>
    </row>
    <row r="30151" spans="2:13">
      <c r="B30151" s="379">
        <f>IFERROR(VLOOKUP('6.3 Sustained interruptions'!$D30151,'Incident earliest date'!$D:$F,2,FALSE),'6.3 Sustained interruptions'!E30151*1)</f>
        <v>0</v>
      </c>
      <c r="C30151" s="342">
        <f>'6.3 Sustained interruptions'!K30151</f>
        <v>0</v>
      </c>
      <c r="D30151" s="342">
        <f>'6.3 Sustained interruptions'!L30151</f>
        <v>0</v>
      </c>
      <c r="E30151" s="342">
        <f>'6.3 Sustained interruptions'!N30151</f>
        <v>0</v>
      </c>
      <c r="F30151" s="342">
        <f>'6.3 Sustained interruptions'!O30151</f>
        <v>0</v>
      </c>
      <c r="G30151" s="342">
        <f>'6.3 Sustained interruptions'!R30151</f>
        <v>0</v>
      </c>
      <c r="H30151" s="342">
        <f>IFERROR(VLOOKUP(C30151,'6.2.4 STPIS Customer summary'!$D$12:$H$17,5,FALSE),0)</f>
        <v>0</v>
      </c>
      <c r="I30151" s="342">
        <f>IF(B30151=0,0,'6.2.4 STPIS Customer summary'!$H$17)</f>
        <v>0</v>
      </c>
      <c r="J30151" s="339" t="str">
        <f>IF(B30151=0,"",IF(ISERROR(VLOOKUP(D30151,Lookups!$F$3:$F$18,1,FALSE)),1,0))</f>
        <v/>
      </c>
      <c r="K30151" s="380" t="str">
        <f t="shared" si="1410"/>
        <v/>
      </c>
      <c r="L30151" s="380" t="str">
        <f t="shared" si="1411"/>
        <v/>
      </c>
      <c r="M30151" s="381" t="str">
        <f t="shared" si="1412"/>
        <v/>
      </c>
    </row>
    <row r="30152" spans="2:13">
      <c r="B30152" s="379">
        <f>IFERROR(VLOOKUP('6.3 Sustained interruptions'!$D30152,'Incident earliest date'!$D:$F,2,FALSE),'6.3 Sustained interruptions'!E30152*1)</f>
        <v>0</v>
      </c>
      <c r="C30152" s="342">
        <f>'6.3 Sustained interruptions'!K30152</f>
        <v>0</v>
      </c>
      <c r="D30152" s="342">
        <f>'6.3 Sustained interruptions'!L30152</f>
        <v>0</v>
      </c>
      <c r="E30152" s="342">
        <f>'6.3 Sustained interruptions'!N30152</f>
        <v>0</v>
      </c>
      <c r="F30152" s="342">
        <f>'6.3 Sustained interruptions'!O30152</f>
        <v>0</v>
      </c>
      <c r="G30152" s="342">
        <f>'6.3 Sustained interruptions'!R30152</f>
        <v>0</v>
      </c>
      <c r="H30152" s="342">
        <f>IFERROR(VLOOKUP(C30152,'6.2.4 STPIS Customer summary'!$D$12:$H$17,5,FALSE),0)</f>
        <v>0</v>
      </c>
      <c r="I30152" s="342">
        <f>IF(B30152=0,0,'6.2.4 STPIS Customer summary'!$H$17)</f>
        <v>0</v>
      </c>
      <c r="J30152" s="339" t="str">
        <f>IF(B30152=0,"",IF(ISERROR(VLOOKUP(D30152,Lookups!$F$3:$F$18,1,FALSE)),1,0))</f>
        <v/>
      </c>
      <c r="K30152" s="380" t="str">
        <f t="shared" si="1410"/>
        <v/>
      </c>
      <c r="L30152" s="380" t="str">
        <f t="shared" si="1411"/>
        <v/>
      </c>
      <c r="M30152" s="381" t="str">
        <f t="shared" si="1412"/>
        <v/>
      </c>
    </row>
    <row r="30153" spans="2:13">
      <c r="B30153" s="379">
        <f>IFERROR(VLOOKUP('6.3 Sustained interruptions'!$D30153,'Incident earliest date'!$D:$F,2,FALSE),'6.3 Sustained interruptions'!E30153*1)</f>
        <v>0</v>
      </c>
      <c r="C30153" s="342">
        <f>'6.3 Sustained interruptions'!K30153</f>
        <v>0</v>
      </c>
      <c r="D30153" s="342">
        <f>'6.3 Sustained interruptions'!L30153</f>
        <v>0</v>
      </c>
      <c r="E30153" s="342">
        <f>'6.3 Sustained interruptions'!N30153</f>
        <v>0</v>
      </c>
      <c r="F30153" s="342">
        <f>'6.3 Sustained interruptions'!O30153</f>
        <v>0</v>
      </c>
      <c r="G30153" s="342">
        <f>'6.3 Sustained interruptions'!R30153</f>
        <v>0</v>
      </c>
      <c r="H30153" s="342">
        <f>IFERROR(VLOOKUP(C30153,'6.2.4 STPIS Customer summary'!$D$12:$H$17,5,FALSE),0)</f>
        <v>0</v>
      </c>
      <c r="I30153" s="342">
        <f>IF(B30153=0,0,'6.2.4 STPIS Customer summary'!$H$17)</f>
        <v>0</v>
      </c>
      <c r="J30153" s="339" t="str">
        <f>IF(B30153=0,"",IF(ISERROR(VLOOKUP(D30153,Lookups!$F$3:$F$18,1,FALSE)),1,0))</f>
        <v/>
      </c>
      <c r="K30153" s="380" t="str">
        <f t="shared" si="1410"/>
        <v/>
      </c>
      <c r="L30153" s="380" t="str">
        <f t="shared" si="1411"/>
        <v/>
      </c>
      <c r="M30153" s="381" t="str">
        <f t="shared" si="1412"/>
        <v/>
      </c>
    </row>
    <row r="30154" spans="2:13">
      <c r="B30154" s="379">
        <f>IFERROR(VLOOKUP('6.3 Sustained interruptions'!$D30154,'Incident earliest date'!$D:$F,2,FALSE),'6.3 Sustained interruptions'!E30154*1)</f>
        <v>0</v>
      </c>
      <c r="C30154" s="342">
        <f>'6.3 Sustained interruptions'!K30154</f>
        <v>0</v>
      </c>
      <c r="D30154" s="342">
        <f>'6.3 Sustained interruptions'!L30154</f>
        <v>0</v>
      </c>
      <c r="E30154" s="342">
        <f>'6.3 Sustained interruptions'!N30154</f>
        <v>0</v>
      </c>
      <c r="F30154" s="342">
        <f>'6.3 Sustained interruptions'!O30154</f>
        <v>0</v>
      </c>
      <c r="G30154" s="342">
        <f>'6.3 Sustained interruptions'!R30154</f>
        <v>0</v>
      </c>
      <c r="H30154" s="342">
        <f>IFERROR(VLOOKUP(C30154,'6.2.4 STPIS Customer summary'!$D$12:$H$17,5,FALSE),0)</f>
        <v>0</v>
      </c>
      <c r="I30154" s="342">
        <f>IF(B30154=0,0,'6.2.4 STPIS Customer summary'!$H$17)</f>
        <v>0</v>
      </c>
      <c r="J30154" s="339" t="str">
        <f>IF(B30154=0,"",IF(ISERROR(VLOOKUP(D30154,Lookups!$F$3:$F$18,1,FALSE)),1,0))</f>
        <v/>
      </c>
      <c r="K30154" s="380" t="str">
        <f t="shared" si="1410"/>
        <v/>
      </c>
      <c r="L30154" s="380" t="str">
        <f t="shared" si="1411"/>
        <v/>
      </c>
      <c r="M30154" s="381" t="str">
        <f t="shared" si="1412"/>
        <v/>
      </c>
    </row>
    <row r="30155" spans="2:13">
      <c r="B30155" s="379">
        <f>IFERROR(VLOOKUP('6.3 Sustained interruptions'!$D30155,'Incident earliest date'!$D:$F,2,FALSE),'6.3 Sustained interruptions'!E30155*1)</f>
        <v>0</v>
      </c>
      <c r="C30155" s="342">
        <f>'6.3 Sustained interruptions'!K30155</f>
        <v>0</v>
      </c>
      <c r="D30155" s="342">
        <f>'6.3 Sustained interruptions'!L30155</f>
        <v>0</v>
      </c>
      <c r="E30155" s="342">
        <f>'6.3 Sustained interruptions'!N30155</f>
        <v>0</v>
      </c>
      <c r="F30155" s="342">
        <f>'6.3 Sustained interruptions'!O30155</f>
        <v>0</v>
      </c>
      <c r="G30155" s="342">
        <f>'6.3 Sustained interruptions'!R30155</f>
        <v>0</v>
      </c>
      <c r="H30155" s="342">
        <f>IFERROR(VLOOKUP(C30155,'6.2.4 STPIS Customer summary'!$D$12:$H$17,5,FALSE),0)</f>
        <v>0</v>
      </c>
      <c r="I30155" s="342">
        <f>IF(B30155=0,0,'6.2.4 STPIS Customer summary'!$H$17)</f>
        <v>0</v>
      </c>
      <c r="J30155" s="339" t="str">
        <f>IF(B30155=0,"",IF(ISERROR(VLOOKUP(D30155,Lookups!$F$3:$F$18,1,FALSE)),1,0))</f>
        <v/>
      </c>
      <c r="K30155" s="380" t="str">
        <f t="shared" si="1410"/>
        <v/>
      </c>
      <c r="L30155" s="380" t="str">
        <f t="shared" si="1411"/>
        <v/>
      </c>
      <c r="M30155" s="381" t="str">
        <f t="shared" si="1412"/>
        <v/>
      </c>
    </row>
    <row r="30156" spans="2:13">
      <c r="B30156" s="379">
        <f>IFERROR(VLOOKUP('6.3 Sustained interruptions'!$D30156,'Incident earliest date'!$D:$F,2,FALSE),'6.3 Sustained interruptions'!E30156*1)</f>
        <v>0</v>
      </c>
      <c r="C30156" s="342">
        <f>'6.3 Sustained interruptions'!K30156</f>
        <v>0</v>
      </c>
      <c r="D30156" s="342">
        <f>'6.3 Sustained interruptions'!L30156</f>
        <v>0</v>
      </c>
      <c r="E30156" s="342">
        <f>'6.3 Sustained interruptions'!N30156</f>
        <v>0</v>
      </c>
      <c r="F30156" s="342">
        <f>'6.3 Sustained interruptions'!O30156</f>
        <v>0</v>
      </c>
      <c r="G30156" s="342">
        <f>'6.3 Sustained interruptions'!R30156</f>
        <v>0</v>
      </c>
      <c r="H30156" s="342">
        <f>IFERROR(VLOOKUP(C30156,'6.2.4 STPIS Customer summary'!$D$12:$H$17,5,FALSE),0)</f>
        <v>0</v>
      </c>
      <c r="I30156" s="342">
        <f>IF(B30156=0,0,'6.2.4 STPIS Customer summary'!$H$17)</f>
        <v>0</v>
      </c>
      <c r="J30156" s="339" t="str">
        <f>IF(B30156=0,"",IF(ISERROR(VLOOKUP(D30156,Lookups!$F$3:$F$18,1,FALSE)),1,0))</f>
        <v/>
      </c>
      <c r="K30156" s="380" t="str">
        <f t="shared" si="1410"/>
        <v/>
      </c>
      <c r="L30156" s="380" t="str">
        <f t="shared" si="1411"/>
        <v/>
      </c>
      <c r="M30156" s="381" t="str">
        <f t="shared" si="1412"/>
        <v/>
      </c>
    </row>
    <row r="30157" spans="2:13">
      <c r="B30157" s="379">
        <f>IFERROR(VLOOKUP('6.3 Sustained interruptions'!$D30157,'Incident earliest date'!$D:$F,2,FALSE),'6.3 Sustained interruptions'!E30157*1)</f>
        <v>0</v>
      </c>
      <c r="C30157" s="342">
        <f>'6.3 Sustained interruptions'!K30157</f>
        <v>0</v>
      </c>
      <c r="D30157" s="342">
        <f>'6.3 Sustained interruptions'!L30157</f>
        <v>0</v>
      </c>
      <c r="E30157" s="342">
        <f>'6.3 Sustained interruptions'!N30157</f>
        <v>0</v>
      </c>
      <c r="F30157" s="342">
        <f>'6.3 Sustained interruptions'!O30157</f>
        <v>0</v>
      </c>
      <c r="G30157" s="342">
        <f>'6.3 Sustained interruptions'!R30157</f>
        <v>0</v>
      </c>
      <c r="H30157" s="342">
        <f>IFERROR(VLOOKUP(C30157,'6.2.4 STPIS Customer summary'!$D$12:$H$17,5,FALSE),0)</f>
        <v>0</v>
      </c>
      <c r="I30157" s="342">
        <f>IF(B30157=0,0,'6.2.4 STPIS Customer summary'!$H$17)</f>
        <v>0</v>
      </c>
      <c r="J30157" s="339" t="str">
        <f>IF(B30157=0,"",IF(ISERROR(VLOOKUP(D30157,Lookups!$F$3:$F$18,1,FALSE)),1,0))</f>
        <v/>
      </c>
      <c r="K30157" s="380" t="str">
        <f t="shared" si="1410"/>
        <v/>
      </c>
      <c r="L30157" s="380" t="str">
        <f t="shared" si="1411"/>
        <v/>
      </c>
      <c r="M30157" s="381" t="str">
        <f t="shared" si="1412"/>
        <v/>
      </c>
    </row>
    <row r="30158" spans="2:13">
      <c r="B30158" s="379">
        <f>IFERROR(VLOOKUP('6.3 Sustained interruptions'!$D30158,'Incident earliest date'!$D:$F,2,FALSE),'6.3 Sustained interruptions'!E30158*1)</f>
        <v>0</v>
      </c>
      <c r="C30158" s="342">
        <f>'6.3 Sustained interruptions'!K30158</f>
        <v>0</v>
      </c>
      <c r="D30158" s="342">
        <f>'6.3 Sustained interruptions'!L30158</f>
        <v>0</v>
      </c>
      <c r="E30158" s="342">
        <f>'6.3 Sustained interruptions'!N30158</f>
        <v>0</v>
      </c>
      <c r="F30158" s="342">
        <f>'6.3 Sustained interruptions'!O30158</f>
        <v>0</v>
      </c>
      <c r="G30158" s="342">
        <f>'6.3 Sustained interruptions'!R30158</f>
        <v>0</v>
      </c>
      <c r="H30158" s="342">
        <f>IFERROR(VLOOKUP(C30158,'6.2.4 STPIS Customer summary'!$D$12:$H$17,5,FALSE),0)</f>
        <v>0</v>
      </c>
      <c r="I30158" s="342">
        <f>IF(B30158=0,0,'6.2.4 STPIS Customer summary'!$H$17)</f>
        <v>0</v>
      </c>
      <c r="J30158" s="339" t="str">
        <f>IF(B30158=0,"",IF(ISERROR(VLOOKUP(D30158,Lookups!$F$3:$F$18,1,FALSE)),1,0))</f>
        <v/>
      </c>
      <c r="K30158" s="380" t="str">
        <f t="shared" si="1410"/>
        <v/>
      </c>
      <c r="L30158" s="380" t="str">
        <f t="shared" si="1411"/>
        <v/>
      </c>
      <c r="M30158" s="381" t="str">
        <f t="shared" si="1412"/>
        <v/>
      </c>
    </row>
    <row r="30159" spans="2:13">
      <c r="B30159" s="379">
        <f>IFERROR(VLOOKUP('6.3 Sustained interruptions'!$D30159,'Incident earliest date'!$D:$F,2,FALSE),'6.3 Sustained interruptions'!E30159*1)</f>
        <v>0</v>
      </c>
      <c r="C30159" s="342">
        <f>'6.3 Sustained interruptions'!K30159</f>
        <v>0</v>
      </c>
      <c r="D30159" s="342">
        <f>'6.3 Sustained interruptions'!L30159</f>
        <v>0</v>
      </c>
      <c r="E30159" s="342">
        <f>'6.3 Sustained interruptions'!N30159</f>
        <v>0</v>
      </c>
      <c r="F30159" s="342">
        <f>'6.3 Sustained interruptions'!O30159</f>
        <v>0</v>
      </c>
      <c r="G30159" s="342">
        <f>'6.3 Sustained interruptions'!R30159</f>
        <v>0</v>
      </c>
      <c r="H30159" s="342">
        <f>IFERROR(VLOOKUP(C30159,'6.2.4 STPIS Customer summary'!$D$12:$H$17,5,FALSE),0)</f>
        <v>0</v>
      </c>
      <c r="I30159" s="342">
        <f>IF(B30159=0,0,'6.2.4 STPIS Customer summary'!$H$17)</f>
        <v>0</v>
      </c>
      <c r="J30159" s="339" t="str">
        <f>IF(B30159=0,"",IF(ISERROR(VLOOKUP(D30159,Lookups!$F$3:$F$18,1,FALSE)),1,0))</f>
        <v/>
      </c>
      <c r="K30159" s="380" t="str">
        <f t="shared" si="1410"/>
        <v/>
      </c>
      <c r="L30159" s="380" t="str">
        <f t="shared" si="1411"/>
        <v/>
      </c>
      <c r="M30159" s="381" t="str">
        <f t="shared" si="1412"/>
        <v/>
      </c>
    </row>
    <row r="30160" spans="2:13">
      <c r="B30160" s="379">
        <f>IFERROR(VLOOKUP('6.3 Sustained interruptions'!$D30160,'Incident earliest date'!$D:$F,2,FALSE),'6.3 Sustained interruptions'!E30160*1)</f>
        <v>0</v>
      </c>
      <c r="C30160" s="342">
        <f>'6.3 Sustained interruptions'!K30160</f>
        <v>0</v>
      </c>
      <c r="D30160" s="342">
        <f>'6.3 Sustained interruptions'!L30160</f>
        <v>0</v>
      </c>
      <c r="E30160" s="342">
        <f>'6.3 Sustained interruptions'!N30160</f>
        <v>0</v>
      </c>
      <c r="F30160" s="342">
        <f>'6.3 Sustained interruptions'!O30160</f>
        <v>0</v>
      </c>
      <c r="G30160" s="342">
        <f>'6.3 Sustained interruptions'!R30160</f>
        <v>0</v>
      </c>
      <c r="H30160" s="342">
        <f>IFERROR(VLOOKUP(C30160,'6.2.4 STPIS Customer summary'!$D$12:$H$17,5,FALSE),0)</f>
        <v>0</v>
      </c>
      <c r="I30160" s="342">
        <f>IF(B30160=0,0,'6.2.4 STPIS Customer summary'!$H$17)</f>
        <v>0</v>
      </c>
      <c r="J30160" s="339" t="str">
        <f>IF(B30160=0,"",IF(ISERROR(VLOOKUP(D30160,Lookups!$F$3:$F$18,1,FALSE)),1,0))</f>
        <v/>
      </c>
      <c r="K30160" s="380" t="str">
        <f t="shared" ref="K30160:K30223" si="1413">IFERROR(F30160/H30160,"")</f>
        <v/>
      </c>
      <c r="L30160" s="380" t="str">
        <f t="shared" ref="L30160:L30223" si="1414">IFERROR(F30160/I30160,"")</f>
        <v/>
      </c>
      <c r="M30160" s="381" t="str">
        <f t="shared" ref="M30160:M30223" si="1415">IFERROR(E30160/H30160,"")</f>
        <v/>
      </c>
    </row>
    <row r="30161" spans="2:13">
      <c r="B30161" s="379">
        <f>IFERROR(VLOOKUP('6.3 Sustained interruptions'!$D30161,'Incident earliest date'!$D:$F,2,FALSE),'6.3 Sustained interruptions'!E30161*1)</f>
        <v>0</v>
      </c>
      <c r="C30161" s="342">
        <f>'6.3 Sustained interruptions'!K30161</f>
        <v>0</v>
      </c>
      <c r="D30161" s="342">
        <f>'6.3 Sustained interruptions'!L30161</f>
        <v>0</v>
      </c>
      <c r="E30161" s="342">
        <f>'6.3 Sustained interruptions'!N30161</f>
        <v>0</v>
      </c>
      <c r="F30161" s="342">
        <f>'6.3 Sustained interruptions'!O30161</f>
        <v>0</v>
      </c>
      <c r="G30161" s="342">
        <f>'6.3 Sustained interruptions'!R30161</f>
        <v>0</v>
      </c>
      <c r="H30161" s="342">
        <f>IFERROR(VLOOKUP(C30161,'6.2.4 STPIS Customer summary'!$D$12:$H$17,5,FALSE),0)</f>
        <v>0</v>
      </c>
      <c r="I30161" s="342">
        <f>IF(B30161=0,0,'6.2.4 STPIS Customer summary'!$H$17)</f>
        <v>0</v>
      </c>
      <c r="J30161" s="339" t="str">
        <f>IF(B30161=0,"",IF(ISERROR(VLOOKUP(D30161,Lookups!$F$3:$F$18,1,FALSE)),1,0))</f>
        <v/>
      </c>
      <c r="K30161" s="380" t="str">
        <f t="shared" si="1413"/>
        <v/>
      </c>
      <c r="L30161" s="380" t="str">
        <f t="shared" si="1414"/>
        <v/>
      </c>
      <c r="M30161" s="381" t="str">
        <f t="shared" si="1415"/>
        <v/>
      </c>
    </row>
    <row r="30162" spans="2:13">
      <c r="B30162" s="379">
        <f>IFERROR(VLOOKUP('6.3 Sustained interruptions'!$D30162,'Incident earliest date'!$D:$F,2,FALSE),'6.3 Sustained interruptions'!E30162*1)</f>
        <v>0</v>
      </c>
      <c r="C30162" s="342">
        <f>'6.3 Sustained interruptions'!K30162</f>
        <v>0</v>
      </c>
      <c r="D30162" s="342">
        <f>'6.3 Sustained interruptions'!L30162</f>
        <v>0</v>
      </c>
      <c r="E30162" s="342">
        <f>'6.3 Sustained interruptions'!N30162</f>
        <v>0</v>
      </c>
      <c r="F30162" s="342">
        <f>'6.3 Sustained interruptions'!O30162</f>
        <v>0</v>
      </c>
      <c r="G30162" s="342">
        <f>'6.3 Sustained interruptions'!R30162</f>
        <v>0</v>
      </c>
      <c r="H30162" s="342">
        <f>IFERROR(VLOOKUP(C30162,'6.2.4 STPIS Customer summary'!$D$12:$H$17,5,FALSE),0)</f>
        <v>0</v>
      </c>
      <c r="I30162" s="342">
        <f>IF(B30162=0,0,'6.2.4 STPIS Customer summary'!$H$17)</f>
        <v>0</v>
      </c>
      <c r="J30162" s="339" t="str">
        <f>IF(B30162=0,"",IF(ISERROR(VLOOKUP(D30162,Lookups!$F$3:$F$18,1,FALSE)),1,0))</f>
        <v/>
      </c>
      <c r="K30162" s="380" t="str">
        <f t="shared" si="1413"/>
        <v/>
      </c>
      <c r="L30162" s="380" t="str">
        <f t="shared" si="1414"/>
        <v/>
      </c>
      <c r="M30162" s="381" t="str">
        <f t="shared" si="1415"/>
        <v/>
      </c>
    </row>
    <row r="30163" spans="2:13">
      <c r="B30163" s="379">
        <f>IFERROR(VLOOKUP('6.3 Sustained interruptions'!$D30163,'Incident earliest date'!$D:$F,2,FALSE),'6.3 Sustained interruptions'!E30163*1)</f>
        <v>0</v>
      </c>
      <c r="C30163" s="342">
        <f>'6.3 Sustained interruptions'!K30163</f>
        <v>0</v>
      </c>
      <c r="D30163" s="342">
        <f>'6.3 Sustained interruptions'!L30163</f>
        <v>0</v>
      </c>
      <c r="E30163" s="342">
        <f>'6.3 Sustained interruptions'!N30163</f>
        <v>0</v>
      </c>
      <c r="F30163" s="342">
        <f>'6.3 Sustained interruptions'!O30163</f>
        <v>0</v>
      </c>
      <c r="G30163" s="342">
        <f>'6.3 Sustained interruptions'!R30163</f>
        <v>0</v>
      </c>
      <c r="H30163" s="342">
        <f>IFERROR(VLOOKUP(C30163,'6.2.4 STPIS Customer summary'!$D$12:$H$17,5,FALSE),0)</f>
        <v>0</v>
      </c>
      <c r="I30163" s="342">
        <f>IF(B30163=0,0,'6.2.4 STPIS Customer summary'!$H$17)</f>
        <v>0</v>
      </c>
      <c r="J30163" s="339" t="str">
        <f>IF(B30163=0,"",IF(ISERROR(VLOOKUP(D30163,Lookups!$F$3:$F$18,1,FALSE)),1,0))</f>
        <v/>
      </c>
      <c r="K30163" s="380" t="str">
        <f t="shared" si="1413"/>
        <v/>
      </c>
      <c r="L30163" s="380" t="str">
        <f t="shared" si="1414"/>
        <v/>
      </c>
      <c r="M30163" s="381" t="str">
        <f t="shared" si="1415"/>
        <v/>
      </c>
    </row>
    <row r="30164" spans="2:13">
      <c r="B30164" s="379">
        <f>IFERROR(VLOOKUP('6.3 Sustained interruptions'!$D30164,'Incident earliest date'!$D:$F,2,FALSE),'6.3 Sustained interruptions'!E30164*1)</f>
        <v>0</v>
      </c>
      <c r="C30164" s="342">
        <f>'6.3 Sustained interruptions'!K30164</f>
        <v>0</v>
      </c>
      <c r="D30164" s="342">
        <f>'6.3 Sustained interruptions'!L30164</f>
        <v>0</v>
      </c>
      <c r="E30164" s="342">
        <f>'6.3 Sustained interruptions'!N30164</f>
        <v>0</v>
      </c>
      <c r="F30164" s="342">
        <f>'6.3 Sustained interruptions'!O30164</f>
        <v>0</v>
      </c>
      <c r="G30164" s="342">
        <f>'6.3 Sustained interruptions'!R30164</f>
        <v>0</v>
      </c>
      <c r="H30164" s="342">
        <f>IFERROR(VLOOKUP(C30164,'6.2.4 STPIS Customer summary'!$D$12:$H$17,5,FALSE),0)</f>
        <v>0</v>
      </c>
      <c r="I30164" s="342">
        <f>IF(B30164=0,0,'6.2.4 STPIS Customer summary'!$H$17)</f>
        <v>0</v>
      </c>
      <c r="J30164" s="339" t="str">
        <f>IF(B30164=0,"",IF(ISERROR(VLOOKUP(D30164,Lookups!$F$3:$F$18,1,FALSE)),1,0))</f>
        <v/>
      </c>
      <c r="K30164" s="380" t="str">
        <f t="shared" si="1413"/>
        <v/>
      </c>
      <c r="L30164" s="380" t="str">
        <f t="shared" si="1414"/>
        <v/>
      </c>
      <c r="M30164" s="381" t="str">
        <f t="shared" si="1415"/>
        <v/>
      </c>
    </row>
    <row r="30165" spans="2:13">
      <c r="B30165" s="379">
        <f>IFERROR(VLOOKUP('6.3 Sustained interruptions'!$D30165,'Incident earliest date'!$D:$F,2,FALSE),'6.3 Sustained interruptions'!E30165*1)</f>
        <v>0</v>
      </c>
      <c r="C30165" s="342">
        <f>'6.3 Sustained interruptions'!K30165</f>
        <v>0</v>
      </c>
      <c r="D30165" s="342">
        <f>'6.3 Sustained interruptions'!L30165</f>
        <v>0</v>
      </c>
      <c r="E30165" s="342">
        <f>'6.3 Sustained interruptions'!N30165</f>
        <v>0</v>
      </c>
      <c r="F30165" s="342">
        <f>'6.3 Sustained interruptions'!O30165</f>
        <v>0</v>
      </c>
      <c r="G30165" s="342">
        <f>'6.3 Sustained interruptions'!R30165</f>
        <v>0</v>
      </c>
      <c r="H30165" s="342">
        <f>IFERROR(VLOOKUP(C30165,'6.2.4 STPIS Customer summary'!$D$12:$H$17,5,FALSE),0)</f>
        <v>0</v>
      </c>
      <c r="I30165" s="342">
        <f>IF(B30165=0,0,'6.2.4 STPIS Customer summary'!$H$17)</f>
        <v>0</v>
      </c>
      <c r="J30165" s="339" t="str">
        <f>IF(B30165=0,"",IF(ISERROR(VLOOKUP(D30165,Lookups!$F$3:$F$18,1,FALSE)),1,0))</f>
        <v/>
      </c>
      <c r="K30165" s="380" t="str">
        <f t="shared" si="1413"/>
        <v/>
      </c>
      <c r="L30165" s="380" t="str">
        <f t="shared" si="1414"/>
        <v/>
      </c>
      <c r="M30165" s="381" t="str">
        <f t="shared" si="1415"/>
        <v/>
      </c>
    </row>
    <row r="30166" spans="2:13">
      <c r="B30166" s="379">
        <f>IFERROR(VLOOKUP('6.3 Sustained interruptions'!$D30166,'Incident earliest date'!$D:$F,2,FALSE),'6.3 Sustained interruptions'!E30166*1)</f>
        <v>0</v>
      </c>
      <c r="C30166" s="342">
        <f>'6.3 Sustained interruptions'!K30166</f>
        <v>0</v>
      </c>
      <c r="D30166" s="342">
        <f>'6.3 Sustained interruptions'!L30166</f>
        <v>0</v>
      </c>
      <c r="E30166" s="342">
        <f>'6.3 Sustained interruptions'!N30166</f>
        <v>0</v>
      </c>
      <c r="F30166" s="342">
        <f>'6.3 Sustained interruptions'!O30166</f>
        <v>0</v>
      </c>
      <c r="G30166" s="342">
        <f>'6.3 Sustained interruptions'!R30166</f>
        <v>0</v>
      </c>
      <c r="H30166" s="342">
        <f>IFERROR(VLOOKUP(C30166,'6.2.4 STPIS Customer summary'!$D$12:$H$17,5,FALSE),0)</f>
        <v>0</v>
      </c>
      <c r="I30166" s="342">
        <f>IF(B30166=0,0,'6.2.4 STPIS Customer summary'!$H$17)</f>
        <v>0</v>
      </c>
      <c r="J30166" s="339" t="str">
        <f>IF(B30166=0,"",IF(ISERROR(VLOOKUP(D30166,Lookups!$F$3:$F$18,1,FALSE)),1,0))</f>
        <v/>
      </c>
      <c r="K30166" s="380" t="str">
        <f t="shared" si="1413"/>
        <v/>
      </c>
      <c r="L30166" s="380" t="str">
        <f t="shared" si="1414"/>
        <v/>
      </c>
      <c r="M30166" s="381" t="str">
        <f t="shared" si="1415"/>
        <v/>
      </c>
    </row>
    <row r="30167" spans="2:13">
      <c r="B30167" s="379">
        <f>IFERROR(VLOOKUP('6.3 Sustained interruptions'!$D30167,'Incident earliest date'!$D:$F,2,FALSE),'6.3 Sustained interruptions'!E30167*1)</f>
        <v>0</v>
      </c>
      <c r="C30167" s="342">
        <f>'6.3 Sustained interruptions'!K30167</f>
        <v>0</v>
      </c>
      <c r="D30167" s="342">
        <f>'6.3 Sustained interruptions'!L30167</f>
        <v>0</v>
      </c>
      <c r="E30167" s="342">
        <f>'6.3 Sustained interruptions'!N30167</f>
        <v>0</v>
      </c>
      <c r="F30167" s="342">
        <f>'6.3 Sustained interruptions'!O30167</f>
        <v>0</v>
      </c>
      <c r="G30167" s="342">
        <f>'6.3 Sustained interruptions'!R30167</f>
        <v>0</v>
      </c>
      <c r="H30167" s="342">
        <f>IFERROR(VLOOKUP(C30167,'6.2.4 STPIS Customer summary'!$D$12:$H$17,5,FALSE),0)</f>
        <v>0</v>
      </c>
      <c r="I30167" s="342">
        <f>IF(B30167=0,0,'6.2.4 STPIS Customer summary'!$H$17)</f>
        <v>0</v>
      </c>
      <c r="J30167" s="339" t="str">
        <f>IF(B30167=0,"",IF(ISERROR(VLOOKUP(D30167,Lookups!$F$3:$F$18,1,FALSE)),1,0))</f>
        <v/>
      </c>
      <c r="K30167" s="380" t="str">
        <f t="shared" si="1413"/>
        <v/>
      </c>
      <c r="L30167" s="380" t="str">
        <f t="shared" si="1414"/>
        <v/>
      </c>
      <c r="M30167" s="381" t="str">
        <f t="shared" si="1415"/>
        <v/>
      </c>
    </row>
    <row r="30168" spans="2:13">
      <c r="B30168" s="379">
        <f>IFERROR(VLOOKUP('6.3 Sustained interruptions'!$D30168,'Incident earliest date'!$D:$F,2,FALSE),'6.3 Sustained interruptions'!E30168*1)</f>
        <v>0</v>
      </c>
      <c r="C30168" s="342">
        <f>'6.3 Sustained interruptions'!K30168</f>
        <v>0</v>
      </c>
      <c r="D30168" s="342">
        <f>'6.3 Sustained interruptions'!L30168</f>
        <v>0</v>
      </c>
      <c r="E30168" s="342">
        <f>'6.3 Sustained interruptions'!N30168</f>
        <v>0</v>
      </c>
      <c r="F30168" s="342">
        <f>'6.3 Sustained interruptions'!O30168</f>
        <v>0</v>
      </c>
      <c r="G30168" s="342">
        <f>'6.3 Sustained interruptions'!R30168</f>
        <v>0</v>
      </c>
      <c r="H30168" s="342">
        <f>IFERROR(VLOOKUP(C30168,'6.2.4 STPIS Customer summary'!$D$12:$H$17,5,FALSE),0)</f>
        <v>0</v>
      </c>
      <c r="I30168" s="342">
        <f>IF(B30168=0,0,'6.2.4 STPIS Customer summary'!$H$17)</f>
        <v>0</v>
      </c>
      <c r="J30168" s="339" t="str">
        <f>IF(B30168=0,"",IF(ISERROR(VLOOKUP(D30168,Lookups!$F$3:$F$18,1,FALSE)),1,0))</f>
        <v/>
      </c>
      <c r="K30168" s="380" t="str">
        <f t="shared" si="1413"/>
        <v/>
      </c>
      <c r="L30168" s="380" t="str">
        <f t="shared" si="1414"/>
        <v/>
      </c>
      <c r="M30168" s="381" t="str">
        <f t="shared" si="1415"/>
        <v/>
      </c>
    </row>
    <row r="30169" spans="2:13">
      <c r="B30169" s="379">
        <f>IFERROR(VLOOKUP('6.3 Sustained interruptions'!$D30169,'Incident earliest date'!$D:$F,2,FALSE),'6.3 Sustained interruptions'!E30169*1)</f>
        <v>0</v>
      </c>
      <c r="C30169" s="342">
        <f>'6.3 Sustained interruptions'!K30169</f>
        <v>0</v>
      </c>
      <c r="D30169" s="342">
        <f>'6.3 Sustained interruptions'!L30169</f>
        <v>0</v>
      </c>
      <c r="E30169" s="342">
        <f>'6.3 Sustained interruptions'!N30169</f>
        <v>0</v>
      </c>
      <c r="F30169" s="342">
        <f>'6.3 Sustained interruptions'!O30169</f>
        <v>0</v>
      </c>
      <c r="G30169" s="342">
        <f>'6.3 Sustained interruptions'!R30169</f>
        <v>0</v>
      </c>
      <c r="H30169" s="342">
        <f>IFERROR(VLOOKUP(C30169,'6.2.4 STPIS Customer summary'!$D$12:$H$17,5,FALSE),0)</f>
        <v>0</v>
      </c>
      <c r="I30169" s="342">
        <f>IF(B30169=0,0,'6.2.4 STPIS Customer summary'!$H$17)</f>
        <v>0</v>
      </c>
      <c r="J30169" s="339" t="str">
        <f>IF(B30169=0,"",IF(ISERROR(VLOOKUP(D30169,Lookups!$F$3:$F$18,1,FALSE)),1,0))</f>
        <v/>
      </c>
      <c r="K30169" s="380" t="str">
        <f t="shared" si="1413"/>
        <v/>
      </c>
      <c r="L30169" s="380" t="str">
        <f t="shared" si="1414"/>
        <v/>
      </c>
      <c r="M30169" s="381" t="str">
        <f t="shared" si="1415"/>
        <v/>
      </c>
    </row>
    <row r="30170" spans="2:13">
      <c r="B30170" s="379">
        <f>IFERROR(VLOOKUP('6.3 Sustained interruptions'!$D30170,'Incident earliest date'!$D:$F,2,FALSE),'6.3 Sustained interruptions'!E30170*1)</f>
        <v>0</v>
      </c>
      <c r="C30170" s="342">
        <f>'6.3 Sustained interruptions'!K30170</f>
        <v>0</v>
      </c>
      <c r="D30170" s="342">
        <f>'6.3 Sustained interruptions'!L30170</f>
        <v>0</v>
      </c>
      <c r="E30170" s="342">
        <f>'6.3 Sustained interruptions'!N30170</f>
        <v>0</v>
      </c>
      <c r="F30170" s="342">
        <f>'6.3 Sustained interruptions'!O30170</f>
        <v>0</v>
      </c>
      <c r="G30170" s="342">
        <f>'6.3 Sustained interruptions'!R30170</f>
        <v>0</v>
      </c>
      <c r="H30170" s="342">
        <f>IFERROR(VLOOKUP(C30170,'6.2.4 STPIS Customer summary'!$D$12:$H$17,5,FALSE),0)</f>
        <v>0</v>
      </c>
      <c r="I30170" s="342">
        <f>IF(B30170=0,0,'6.2.4 STPIS Customer summary'!$H$17)</f>
        <v>0</v>
      </c>
      <c r="J30170" s="339" t="str">
        <f>IF(B30170=0,"",IF(ISERROR(VLOOKUP(D30170,Lookups!$F$3:$F$18,1,FALSE)),1,0))</f>
        <v/>
      </c>
      <c r="K30170" s="380" t="str">
        <f t="shared" si="1413"/>
        <v/>
      </c>
      <c r="L30170" s="380" t="str">
        <f t="shared" si="1414"/>
        <v/>
      </c>
      <c r="M30170" s="381" t="str">
        <f t="shared" si="1415"/>
        <v/>
      </c>
    </row>
    <row r="30171" spans="2:13">
      <c r="B30171" s="379">
        <f>IFERROR(VLOOKUP('6.3 Sustained interruptions'!$D30171,'Incident earliest date'!$D:$F,2,FALSE),'6.3 Sustained interruptions'!E30171*1)</f>
        <v>0</v>
      </c>
      <c r="C30171" s="342">
        <f>'6.3 Sustained interruptions'!K30171</f>
        <v>0</v>
      </c>
      <c r="D30171" s="342">
        <f>'6.3 Sustained interruptions'!L30171</f>
        <v>0</v>
      </c>
      <c r="E30171" s="342">
        <f>'6.3 Sustained interruptions'!N30171</f>
        <v>0</v>
      </c>
      <c r="F30171" s="342">
        <f>'6.3 Sustained interruptions'!O30171</f>
        <v>0</v>
      </c>
      <c r="G30171" s="342">
        <f>'6.3 Sustained interruptions'!R30171</f>
        <v>0</v>
      </c>
      <c r="H30171" s="342">
        <f>IFERROR(VLOOKUP(C30171,'6.2.4 STPIS Customer summary'!$D$12:$H$17,5,FALSE),0)</f>
        <v>0</v>
      </c>
      <c r="I30171" s="342">
        <f>IF(B30171=0,0,'6.2.4 STPIS Customer summary'!$H$17)</f>
        <v>0</v>
      </c>
      <c r="J30171" s="339" t="str">
        <f>IF(B30171=0,"",IF(ISERROR(VLOOKUP(D30171,Lookups!$F$3:$F$18,1,FALSE)),1,0))</f>
        <v/>
      </c>
      <c r="K30171" s="380" t="str">
        <f t="shared" si="1413"/>
        <v/>
      </c>
      <c r="L30171" s="380" t="str">
        <f t="shared" si="1414"/>
        <v/>
      </c>
      <c r="M30171" s="381" t="str">
        <f t="shared" si="1415"/>
        <v/>
      </c>
    </row>
    <row r="30172" spans="2:13">
      <c r="B30172" s="379">
        <f>IFERROR(VLOOKUP('6.3 Sustained interruptions'!$D30172,'Incident earliest date'!$D:$F,2,FALSE),'6.3 Sustained interruptions'!E30172*1)</f>
        <v>0</v>
      </c>
      <c r="C30172" s="342">
        <f>'6.3 Sustained interruptions'!K30172</f>
        <v>0</v>
      </c>
      <c r="D30172" s="342">
        <f>'6.3 Sustained interruptions'!L30172</f>
        <v>0</v>
      </c>
      <c r="E30172" s="342">
        <f>'6.3 Sustained interruptions'!N30172</f>
        <v>0</v>
      </c>
      <c r="F30172" s="342">
        <f>'6.3 Sustained interruptions'!O30172</f>
        <v>0</v>
      </c>
      <c r="G30172" s="342">
        <f>'6.3 Sustained interruptions'!R30172</f>
        <v>0</v>
      </c>
      <c r="H30172" s="342">
        <f>IFERROR(VLOOKUP(C30172,'6.2.4 STPIS Customer summary'!$D$12:$H$17,5,FALSE),0)</f>
        <v>0</v>
      </c>
      <c r="I30172" s="342">
        <f>IF(B30172=0,0,'6.2.4 STPIS Customer summary'!$H$17)</f>
        <v>0</v>
      </c>
      <c r="J30172" s="339" t="str">
        <f>IF(B30172=0,"",IF(ISERROR(VLOOKUP(D30172,Lookups!$F$3:$F$18,1,FALSE)),1,0))</f>
        <v/>
      </c>
      <c r="K30172" s="380" t="str">
        <f t="shared" si="1413"/>
        <v/>
      </c>
      <c r="L30172" s="380" t="str">
        <f t="shared" si="1414"/>
        <v/>
      </c>
      <c r="M30172" s="381" t="str">
        <f t="shared" si="1415"/>
        <v/>
      </c>
    </row>
    <row r="30173" spans="2:13">
      <c r="B30173" s="379">
        <f>IFERROR(VLOOKUP('6.3 Sustained interruptions'!$D30173,'Incident earliest date'!$D:$F,2,FALSE),'6.3 Sustained interruptions'!E30173*1)</f>
        <v>0</v>
      </c>
      <c r="C30173" s="342">
        <f>'6.3 Sustained interruptions'!K30173</f>
        <v>0</v>
      </c>
      <c r="D30173" s="342">
        <f>'6.3 Sustained interruptions'!L30173</f>
        <v>0</v>
      </c>
      <c r="E30173" s="342">
        <f>'6.3 Sustained interruptions'!N30173</f>
        <v>0</v>
      </c>
      <c r="F30173" s="342">
        <f>'6.3 Sustained interruptions'!O30173</f>
        <v>0</v>
      </c>
      <c r="G30173" s="342">
        <f>'6.3 Sustained interruptions'!R30173</f>
        <v>0</v>
      </c>
      <c r="H30173" s="342">
        <f>IFERROR(VLOOKUP(C30173,'6.2.4 STPIS Customer summary'!$D$12:$H$17,5,FALSE),0)</f>
        <v>0</v>
      </c>
      <c r="I30173" s="342">
        <f>IF(B30173=0,0,'6.2.4 STPIS Customer summary'!$H$17)</f>
        <v>0</v>
      </c>
      <c r="J30173" s="339" t="str">
        <f>IF(B30173=0,"",IF(ISERROR(VLOOKUP(D30173,Lookups!$F$3:$F$18,1,FALSE)),1,0))</f>
        <v/>
      </c>
      <c r="K30173" s="380" t="str">
        <f t="shared" si="1413"/>
        <v/>
      </c>
      <c r="L30173" s="380" t="str">
        <f t="shared" si="1414"/>
        <v/>
      </c>
      <c r="M30173" s="381" t="str">
        <f t="shared" si="1415"/>
        <v/>
      </c>
    </row>
    <row r="30174" spans="2:13">
      <c r="B30174" s="379">
        <f>IFERROR(VLOOKUP('6.3 Sustained interruptions'!$D30174,'Incident earliest date'!$D:$F,2,FALSE),'6.3 Sustained interruptions'!E30174*1)</f>
        <v>0</v>
      </c>
      <c r="C30174" s="342">
        <f>'6.3 Sustained interruptions'!K30174</f>
        <v>0</v>
      </c>
      <c r="D30174" s="342">
        <f>'6.3 Sustained interruptions'!L30174</f>
        <v>0</v>
      </c>
      <c r="E30174" s="342">
        <f>'6.3 Sustained interruptions'!N30174</f>
        <v>0</v>
      </c>
      <c r="F30174" s="342">
        <f>'6.3 Sustained interruptions'!O30174</f>
        <v>0</v>
      </c>
      <c r="G30174" s="342">
        <f>'6.3 Sustained interruptions'!R30174</f>
        <v>0</v>
      </c>
      <c r="H30174" s="342">
        <f>IFERROR(VLOOKUP(C30174,'6.2.4 STPIS Customer summary'!$D$12:$H$17,5,FALSE),0)</f>
        <v>0</v>
      </c>
      <c r="I30174" s="342">
        <f>IF(B30174=0,0,'6.2.4 STPIS Customer summary'!$H$17)</f>
        <v>0</v>
      </c>
      <c r="J30174" s="339" t="str">
        <f>IF(B30174=0,"",IF(ISERROR(VLOOKUP(D30174,Lookups!$F$3:$F$18,1,FALSE)),1,0))</f>
        <v/>
      </c>
      <c r="K30174" s="380" t="str">
        <f t="shared" si="1413"/>
        <v/>
      </c>
      <c r="L30174" s="380" t="str">
        <f t="shared" si="1414"/>
        <v/>
      </c>
      <c r="M30174" s="381" t="str">
        <f t="shared" si="1415"/>
        <v/>
      </c>
    </row>
    <row r="30175" spans="2:13">
      <c r="B30175" s="379">
        <f>IFERROR(VLOOKUP('6.3 Sustained interruptions'!$D30175,'Incident earliest date'!$D:$F,2,FALSE),'6.3 Sustained interruptions'!E30175*1)</f>
        <v>0</v>
      </c>
      <c r="C30175" s="342">
        <f>'6.3 Sustained interruptions'!K30175</f>
        <v>0</v>
      </c>
      <c r="D30175" s="342">
        <f>'6.3 Sustained interruptions'!L30175</f>
        <v>0</v>
      </c>
      <c r="E30175" s="342">
        <f>'6.3 Sustained interruptions'!N30175</f>
        <v>0</v>
      </c>
      <c r="F30175" s="342">
        <f>'6.3 Sustained interruptions'!O30175</f>
        <v>0</v>
      </c>
      <c r="G30175" s="342">
        <f>'6.3 Sustained interruptions'!R30175</f>
        <v>0</v>
      </c>
      <c r="H30175" s="342">
        <f>IFERROR(VLOOKUP(C30175,'6.2.4 STPIS Customer summary'!$D$12:$H$17,5,FALSE),0)</f>
        <v>0</v>
      </c>
      <c r="I30175" s="342">
        <f>IF(B30175=0,0,'6.2.4 STPIS Customer summary'!$H$17)</f>
        <v>0</v>
      </c>
      <c r="J30175" s="339" t="str">
        <f>IF(B30175=0,"",IF(ISERROR(VLOOKUP(D30175,Lookups!$F$3:$F$18,1,FALSE)),1,0))</f>
        <v/>
      </c>
      <c r="K30175" s="380" t="str">
        <f t="shared" si="1413"/>
        <v/>
      </c>
      <c r="L30175" s="380" t="str">
        <f t="shared" si="1414"/>
        <v/>
      </c>
      <c r="M30175" s="381" t="str">
        <f t="shared" si="1415"/>
        <v/>
      </c>
    </row>
    <row r="30176" spans="2:13">
      <c r="B30176" s="379">
        <f>IFERROR(VLOOKUP('6.3 Sustained interruptions'!$D30176,'Incident earliest date'!$D:$F,2,FALSE),'6.3 Sustained interruptions'!E30176*1)</f>
        <v>0</v>
      </c>
      <c r="C30176" s="342">
        <f>'6.3 Sustained interruptions'!K30176</f>
        <v>0</v>
      </c>
      <c r="D30176" s="342">
        <f>'6.3 Sustained interruptions'!L30176</f>
        <v>0</v>
      </c>
      <c r="E30176" s="342">
        <f>'6.3 Sustained interruptions'!N30176</f>
        <v>0</v>
      </c>
      <c r="F30176" s="342">
        <f>'6.3 Sustained interruptions'!O30176</f>
        <v>0</v>
      </c>
      <c r="G30176" s="342">
        <f>'6.3 Sustained interruptions'!R30176</f>
        <v>0</v>
      </c>
      <c r="H30176" s="342">
        <f>IFERROR(VLOOKUP(C30176,'6.2.4 STPIS Customer summary'!$D$12:$H$17,5,FALSE),0)</f>
        <v>0</v>
      </c>
      <c r="I30176" s="342">
        <f>IF(B30176=0,0,'6.2.4 STPIS Customer summary'!$H$17)</f>
        <v>0</v>
      </c>
      <c r="J30176" s="339" t="str">
        <f>IF(B30176=0,"",IF(ISERROR(VLOOKUP(D30176,Lookups!$F$3:$F$18,1,FALSE)),1,0))</f>
        <v/>
      </c>
      <c r="K30176" s="380" t="str">
        <f t="shared" si="1413"/>
        <v/>
      </c>
      <c r="L30176" s="380" t="str">
        <f t="shared" si="1414"/>
        <v/>
      </c>
      <c r="M30176" s="381" t="str">
        <f t="shared" si="1415"/>
        <v/>
      </c>
    </row>
    <row r="30177" spans="2:13">
      <c r="B30177" s="379">
        <f>IFERROR(VLOOKUP('6.3 Sustained interruptions'!$D30177,'Incident earliest date'!$D:$F,2,FALSE),'6.3 Sustained interruptions'!E30177*1)</f>
        <v>0</v>
      </c>
      <c r="C30177" s="342">
        <f>'6.3 Sustained interruptions'!K30177</f>
        <v>0</v>
      </c>
      <c r="D30177" s="342">
        <f>'6.3 Sustained interruptions'!L30177</f>
        <v>0</v>
      </c>
      <c r="E30177" s="342">
        <f>'6.3 Sustained interruptions'!N30177</f>
        <v>0</v>
      </c>
      <c r="F30177" s="342">
        <f>'6.3 Sustained interruptions'!O30177</f>
        <v>0</v>
      </c>
      <c r="G30177" s="342">
        <f>'6.3 Sustained interruptions'!R30177</f>
        <v>0</v>
      </c>
      <c r="H30177" s="342">
        <f>IFERROR(VLOOKUP(C30177,'6.2.4 STPIS Customer summary'!$D$12:$H$17,5,FALSE),0)</f>
        <v>0</v>
      </c>
      <c r="I30177" s="342">
        <f>IF(B30177=0,0,'6.2.4 STPIS Customer summary'!$H$17)</f>
        <v>0</v>
      </c>
      <c r="J30177" s="339" t="str">
        <f>IF(B30177=0,"",IF(ISERROR(VLOOKUP(D30177,Lookups!$F$3:$F$18,1,FALSE)),1,0))</f>
        <v/>
      </c>
      <c r="K30177" s="380" t="str">
        <f t="shared" si="1413"/>
        <v/>
      </c>
      <c r="L30177" s="380" t="str">
        <f t="shared" si="1414"/>
        <v/>
      </c>
      <c r="M30177" s="381" t="str">
        <f t="shared" si="1415"/>
        <v/>
      </c>
    </row>
    <row r="30178" spans="2:13">
      <c r="B30178" s="379">
        <f>IFERROR(VLOOKUP('6.3 Sustained interruptions'!$D30178,'Incident earliest date'!$D:$F,2,FALSE),'6.3 Sustained interruptions'!E30178*1)</f>
        <v>0</v>
      </c>
      <c r="C30178" s="342">
        <f>'6.3 Sustained interruptions'!K30178</f>
        <v>0</v>
      </c>
      <c r="D30178" s="342">
        <f>'6.3 Sustained interruptions'!L30178</f>
        <v>0</v>
      </c>
      <c r="E30178" s="342">
        <f>'6.3 Sustained interruptions'!N30178</f>
        <v>0</v>
      </c>
      <c r="F30178" s="342">
        <f>'6.3 Sustained interruptions'!O30178</f>
        <v>0</v>
      </c>
      <c r="G30178" s="342">
        <f>'6.3 Sustained interruptions'!R30178</f>
        <v>0</v>
      </c>
      <c r="H30178" s="342">
        <f>IFERROR(VLOOKUP(C30178,'6.2.4 STPIS Customer summary'!$D$12:$H$17,5,FALSE),0)</f>
        <v>0</v>
      </c>
      <c r="I30178" s="342">
        <f>IF(B30178=0,0,'6.2.4 STPIS Customer summary'!$H$17)</f>
        <v>0</v>
      </c>
      <c r="J30178" s="339" t="str">
        <f>IF(B30178=0,"",IF(ISERROR(VLOOKUP(D30178,Lookups!$F$3:$F$18,1,FALSE)),1,0))</f>
        <v/>
      </c>
      <c r="K30178" s="380" t="str">
        <f t="shared" si="1413"/>
        <v/>
      </c>
      <c r="L30178" s="380" t="str">
        <f t="shared" si="1414"/>
        <v/>
      </c>
      <c r="M30178" s="381" t="str">
        <f t="shared" si="1415"/>
        <v/>
      </c>
    </row>
    <row r="30179" spans="2:13">
      <c r="B30179" s="379">
        <f>IFERROR(VLOOKUP('6.3 Sustained interruptions'!$D30179,'Incident earliest date'!$D:$F,2,FALSE),'6.3 Sustained interruptions'!E30179*1)</f>
        <v>0</v>
      </c>
      <c r="C30179" s="342">
        <f>'6.3 Sustained interruptions'!K30179</f>
        <v>0</v>
      </c>
      <c r="D30179" s="342">
        <f>'6.3 Sustained interruptions'!L30179</f>
        <v>0</v>
      </c>
      <c r="E30179" s="342">
        <f>'6.3 Sustained interruptions'!N30179</f>
        <v>0</v>
      </c>
      <c r="F30179" s="342">
        <f>'6.3 Sustained interruptions'!O30179</f>
        <v>0</v>
      </c>
      <c r="G30179" s="342">
        <f>'6.3 Sustained interruptions'!R30179</f>
        <v>0</v>
      </c>
      <c r="H30179" s="342">
        <f>IFERROR(VLOOKUP(C30179,'6.2.4 STPIS Customer summary'!$D$12:$H$17,5,FALSE),0)</f>
        <v>0</v>
      </c>
      <c r="I30179" s="342">
        <f>IF(B30179=0,0,'6.2.4 STPIS Customer summary'!$H$17)</f>
        <v>0</v>
      </c>
      <c r="J30179" s="339" t="str">
        <f>IF(B30179=0,"",IF(ISERROR(VLOOKUP(D30179,Lookups!$F$3:$F$18,1,FALSE)),1,0))</f>
        <v/>
      </c>
      <c r="K30179" s="380" t="str">
        <f t="shared" si="1413"/>
        <v/>
      </c>
      <c r="L30179" s="380" t="str">
        <f t="shared" si="1414"/>
        <v/>
      </c>
      <c r="M30179" s="381" t="str">
        <f t="shared" si="1415"/>
        <v/>
      </c>
    </row>
    <row r="30180" spans="2:13">
      <c r="B30180" s="379">
        <f>IFERROR(VLOOKUP('6.3 Sustained interruptions'!$D30180,'Incident earliest date'!$D:$F,2,FALSE),'6.3 Sustained interruptions'!E30180*1)</f>
        <v>0</v>
      </c>
      <c r="C30180" s="342">
        <f>'6.3 Sustained interruptions'!K30180</f>
        <v>0</v>
      </c>
      <c r="D30180" s="342">
        <f>'6.3 Sustained interruptions'!L30180</f>
        <v>0</v>
      </c>
      <c r="E30180" s="342">
        <f>'6.3 Sustained interruptions'!N30180</f>
        <v>0</v>
      </c>
      <c r="F30180" s="342">
        <f>'6.3 Sustained interruptions'!O30180</f>
        <v>0</v>
      </c>
      <c r="G30180" s="342">
        <f>'6.3 Sustained interruptions'!R30180</f>
        <v>0</v>
      </c>
      <c r="H30180" s="342">
        <f>IFERROR(VLOOKUP(C30180,'6.2.4 STPIS Customer summary'!$D$12:$H$17,5,FALSE),0)</f>
        <v>0</v>
      </c>
      <c r="I30180" s="342">
        <f>IF(B30180=0,0,'6.2.4 STPIS Customer summary'!$H$17)</f>
        <v>0</v>
      </c>
      <c r="J30180" s="339" t="str">
        <f>IF(B30180=0,"",IF(ISERROR(VLOOKUP(D30180,Lookups!$F$3:$F$18,1,FALSE)),1,0))</f>
        <v/>
      </c>
      <c r="K30180" s="380" t="str">
        <f t="shared" si="1413"/>
        <v/>
      </c>
      <c r="L30180" s="380" t="str">
        <f t="shared" si="1414"/>
        <v/>
      </c>
      <c r="M30180" s="381" t="str">
        <f t="shared" si="1415"/>
        <v/>
      </c>
    </row>
    <row r="30181" spans="2:13">
      <c r="B30181" s="379">
        <f>IFERROR(VLOOKUP('6.3 Sustained interruptions'!$D30181,'Incident earliest date'!$D:$F,2,FALSE),'6.3 Sustained interruptions'!E30181*1)</f>
        <v>0</v>
      </c>
      <c r="C30181" s="342">
        <f>'6.3 Sustained interruptions'!K30181</f>
        <v>0</v>
      </c>
      <c r="D30181" s="342">
        <f>'6.3 Sustained interruptions'!L30181</f>
        <v>0</v>
      </c>
      <c r="E30181" s="342">
        <f>'6.3 Sustained interruptions'!N30181</f>
        <v>0</v>
      </c>
      <c r="F30181" s="342">
        <f>'6.3 Sustained interruptions'!O30181</f>
        <v>0</v>
      </c>
      <c r="G30181" s="342">
        <f>'6.3 Sustained interruptions'!R30181</f>
        <v>0</v>
      </c>
      <c r="H30181" s="342">
        <f>IFERROR(VLOOKUP(C30181,'6.2.4 STPIS Customer summary'!$D$12:$H$17,5,FALSE),0)</f>
        <v>0</v>
      </c>
      <c r="I30181" s="342">
        <f>IF(B30181=0,0,'6.2.4 STPIS Customer summary'!$H$17)</f>
        <v>0</v>
      </c>
      <c r="J30181" s="339" t="str">
        <f>IF(B30181=0,"",IF(ISERROR(VLOOKUP(D30181,Lookups!$F$3:$F$18,1,FALSE)),1,0))</f>
        <v/>
      </c>
      <c r="K30181" s="380" t="str">
        <f t="shared" si="1413"/>
        <v/>
      </c>
      <c r="L30181" s="380" t="str">
        <f t="shared" si="1414"/>
        <v/>
      </c>
      <c r="M30181" s="381" t="str">
        <f t="shared" si="1415"/>
        <v/>
      </c>
    </row>
    <row r="30182" spans="2:13">
      <c r="B30182" s="379">
        <f>IFERROR(VLOOKUP('6.3 Sustained interruptions'!$D30182,'Incident earliest date'!$D:$F,2,FALSE),'6.3 Sustained interruptions'!E30182*1)</f>
        <v>0</v>
      </c>
      <c r="C30182" s="342">
        <f>'6.3 Sustained interruptions'!K30182</f>
        <v>0</v>
      </c>
      <c r="D30182" s="342">
        <f>'6.3 Sustained interruptions'!L30182</f>
        <v>0</v>
      </c>
      <c r="E30182" s="342">
        <f>'6.3 Sustained interruptions'!N30182</f>
        <v>0</v>
      </c>
      <c r="F30182" s="342">
        <f>'6.3 Sustained interruptions'!O30182</f>
        <v>0</v>
      </c>
      <c r="G30182" s="342">
        <f>'6.3 Sustained interruptions'!R30182</f>
        <v>0</v>
      </c>
      <c r="H30182" s="342">
        <f>IFERROR(VLOOKUP(C30182,'6.2.4 STPIS Customer summary'!$D$12:$H$17,5,FALSE),0)</f>
        <v>0</v>
      </c>
      <c r="I30182" s="342">
        <f>IF(B30182=0,0,'6.2.4 STPIS Customer summary'!$H$17)</f>
        <v>0</v>
      </c>
      <c r="J30182" s="339" t="str">
        <f>IF(B30182=0,"",IF(ISERROR(VLOOKUP(D30182,Lookups!$F$3:$F$18,1,FALSE)),1,0))</f>
        <v/>
      </c>
      <c r="K30182" s="380" t="str">
        <f t="shared" si="1413"/>
        <v/>
      </c>
      <c r="L30182" s="380" t="str">
        <f t="shared" si="1414"/>
        <v/>
      </c>
      <c r="M30182" s="381" t="str">
        <f t="shared" si="1415"/>
        <v/>
      </c>
    </row>
    <row r="30183" spans="2:13">
      <c r="B30183" s="379">
        <f>IFERROR(VLOOKUP('6.3 Sustained interruptions'!$D30183,'Incident earliest date'!$D:$F,2,FALSE),'6.3 Sustained interruptions'!E30183*1)</f>
        <v>0</v>
      </c>
      <c r="C30183" s="342">
        <f>'6.3 Sustained interruptions'!K30183</f>
        <v>0</v>
      </c>
      <c r="D30183" s="342">
        <f>'6.3 Sustained interruptions'!L30183</f>
        <v>0</v>
      </c>
      <c r="E30183" s="342">
        <f>'6.3 Sustained interruptions'!N30183</f>
        <v>0</v>
      </c>
      <c r="F30183" s="342">
        <f>'6.3 Sustained interruptions'!O30183</f>
        <v>0</v>
      </c>
      <c r="G30183" s="342">
        <f>'6.3 Sustained interruptions'!R30183</f>
        <v>0</v>
      </c>
      <c r="H30183" s="342">
        <f>IFERROR(VLOOKUP(C30183,'6.2.4 STPIS Customer summary'!$D$12:$H$17,5,FALSE),0)</f>
        <v>0</v>
      </c>
      <c r="I30183" s="342">
        <f>IF(B30183=0,0,'6.2.4 STPIS Customer summary'!$H$17)</f>
        <v>0</v>
      </c>
      <c r="J30183" s="339" t="str">
        <f>IF(B30183=0,"",IF(ISERROR(VLOOKUP(D30183,Lookups!$F$3:$F$18,1,FALSE)),1,0))</f>
        <v/>
      </c>
      <c r="K30183" s="380" t="str">
        <f t="shared" si="1413"/>
        <v/>
      </c>
      <c r="L30183" s="380" t="str">
        <f t="shared" si="1414"/>
        <v/>
      </c>
      <c r="M30183" s="381" t="str">
        <f t="shared" si="1415"/>
        <v/>
      </c>
    </row>
    <row r="30184" spans="2:13">
      <c r="B30184" s="379">
        <f>IFERROR(VLOOKUP('6.3 Sustained interruptions'!$D30184,'Incident earliest date'!$D:$F,2,FALSE),'6.3 Sustained interruptions'!E30184*1)</f>
        <v>0</v>
      </c>
      <c r="C30184" s="342">
        <f>'6.3 Sustained interruptions'!K30184</f>
        <v>0</v>
      </c>
      <c r="D30184" s="342">
        <f>'6.3 Sustained interruptions'!L30184</f>
        <v>0</v>
      </c>
      <c r="E30184" s="342">
        <f>'6.3 Sustained interruptions'!N30184</f>
        <v>0</v>
      </c>
      <c r="F30184" s="342">
        <f>'6.3 Sustained interruptions'!O30184</f>
        <v>0</v>
      </c>
      <c r="G30184" s="342">
        <f>'6.3 Sustained interruptions'!R30184</f>
        <v>0</v>
      </c>
      <c r="H30184" s="342">
        <f>IFERROR(VLOOKUP(C30184,'6.2.4 STPIS Customer summary'!$D$12:$H$17,5,FALSE),0)</f>
        <v>0</v>
      </c>
      <c r="I30184" s="342">
        <f>IF(B30184=0,0,'6.2.4 STPIS Customer summary'!$H$17)</f>
        <v>0</v>
      </c>
      <c r="J30184" s="339" t="str">
        <f>IF(B30184=0,"",IF(ISERROR(VLOOKUP(D30184,Lookups!$F$3:$F$18,1,FALSE)),1,0))</f>
        <v/>
      </c>
      <c r="K30184" s="380" t="str">
        <f t="shared" si="1413"/>
        <v/>
      </c>
      <c r="L30184" s="380" t="str">
        <f t="shared" si="1414"/>
        <v/>
      </c>
      <c r="M30184" s="381" t="str">
        <f t="shared" si="1415"/>
        <v/>
      </c>
    </row>
    <row r="30185" spans="2:13">
      <c r="B30185" s="379">
        <f>IFERROR(VLOOKUP('6.3 Sustained interruptions'!$D30185,'Incident earliest date'!$D:$F,2,FALSE),'6.3 Sustained interruptions'!E30185*1)</f>
        <v>0</v>
      </c>
      <c r="C30185" s="342">
        <f>'6.3 Sustained interruptions'!K30185</f>
        <v>0</v>
      </c>
      <c r="D30185" s="342">
        <f>'6.3 Sustained interruptions'!L30185</f>
        <v>0</v>
      </c>
      <c r="E30185" s="342">
        <f>'6.3 Sustained interruptions'!N30185</f>
        <v>0</v>
      </c>
      <c r="F30185" s="342">
        <f>'6.3 Sustained interruptions'!O30185</f>
        <v>0</v>
      </c>
      <c r="G30185" s="342">
        <f>'6.3 Sustained interruptions'!R30185</f>
        <v>0</v>
      </c>
      <c r="H30185" s="342">
        <f>IFERROR(VLOOKUP(C30185,'6.2.4 STPIS Customer summary'!$D$12:$H$17,5,FALSE),0)</f>
        <v>0</v>
      </c>
      <c r="I30185" s="342">
        <f>IF(B30185=0,0,'6.2.4 STPIS Customer summary'!$H$17)</f>
        <v>0</v>
      </c>
      <c r="J30185" s="339" t="str">
        <f>IF(B30185=0,"",IF(ISERROR(VLOOKUP(D30185,Lookups!$F$3:$F$18,1,FALSE)),1,0))</f>
        <v/>
      </c>
      <c r="K30185" s="380" t="str">
        <f t="shared" si="1413"/>
        <v/>
      </c>
      <c r="L30185" s="380" t="str">
        <f t="shared" si="1414"/>
        <v/>
      </c>
      <c r="M30185" s="381" t="str">
        <f t="shared" si="1415"/>
        <v/>
      </c>
    </row>
    <row r="30186" spans="2:13">
      <c r="B30186" s="379">
        <f>IFERROR(VLOOKUP('6.3 Sustained interruptions'!$D30186,'Incident earliest date'!$D:$F,2,FALSE),'6.3 Sustained interruptions'!E30186*1)</f>
        <v>0</v>
      </c>
      <c r="C30186" s="342">
        <f>'6.3 Sustained interruptions'!K30186</f>
        <v>0</v>
      </c>
      <c r="D30186" s="342">
        <f>'6.3 Sustained interruptions'!L30186</f>
        <v>0</v>
      </c>
      <c r="E30186" s="342">
        <f>'6.3 Sustained interruptions'!N30186</f>
        <v>0</v>
      </c>
      <c r="F30186" s="342">
        <f>'6.3 Sustained interruptions'!O30186</f>
        <v>0</v>
      </c>
      <c r="G30186" s="342">
        <f>'6.3 Sustained interruptions'!R30186</f>
        <v>0</v>
      </c>
      <c r="H30186" s="342">
        <f>IFERROR(VLOOKUP(C30186,'6.2.4 STPIS Customer summary'!$D$12:$H$17,5,FALSE),0)</f>
        <v>0</v>
      </c>
      <c r="I30186" s="342">
        <f>IF(B30186=0,0,'6.2.4 STPIS Customer summary'!$H$17)</f>
        <v>0</v>
      </c>
      <c r="J30186" s="339" t="str">
        <f>IF(B30186=0,"",IF(ISERROR(VLOOKUP(D30186,Lookups!$F$3:$F$18,1,FALSE)),1,0))</f>
        <v/>
      </c>
      <c r="K30186" s="380" t="str">
        <f t="shared" si="1413"/>
        <v/>
      </c>
      <c r="L30186" s="380" t="str">
        <f t="shared" si="1414"/>
        <v/>
      </c>
      <c r="M30186" s="381" t="str">
        <f t="shared" si="1415"/>
        <v/>
      </c>
    </row>
    <row r="30187" spans="2:13">
      <c r="B30187" s="379">
        <f>IFERROR(VLOOKUP('6.3 Sustained interruptions'!$D30187,'Incident earliest date'!$D:$F,2,FALSE),'6.3 Sustained interruptions'!E30187*1)</f>
        <v>0</v>
      </c>
      <c r="C30187" s="342">
        <f>'6.3 Sustained interruptions'!K30187</f>
        <v>0</v>
      </c>
      <c r="D30187" s="342">
        <f>'6.3 Sustained interruptions'!L30187</f>
        <v>0</v>
      </c>
      <c r="E30187" s="342">
        <f>'6.3 Sustained interruptions'!N30187</f>
        <v>0</v>
      </c>
      <c r="F30187" s="342">
        <f>'6.3 Sustained interruptions'!O30187</f>
        <v>0</v>
      </c>
      <c r="G30187" s="342">
        <f>'6.3 Sustained interruptions'!R30187</f>
        <v>0</v>
      </c>
      <c r="H30187" s="342">
        <f>IFERROR(VLOOKUP(C30187,'6.2.4 STPIS Customer summary'!$D$12:$H$17,5,FALSE),0)</f>
        <v>0</v>
      </c>
      <c r="I30187" s="342">
        <f>IF(B30187=0,0,'6.2.4 STPIS Customer summary'!$H$17)</f>
        <v>0</v>
      </c>
      <c r="J30187" s="339" t="str">
        <f>IF(B30187=0,"",IF(ISERROR(VLOOKUP(D30187,Lookups!$F$3:$F$18,1,FALSE)),1,0))</f>
        <v/>
      </c>
      <c r="K30187" s="380" t="str">
        <f t="shared" si="1413"/>
        <v/>
      </c>
      <c r="L30187" s="380" t="str">
        <f t="shared" si="1414"/>
        <v/>
      </c>
      <c r="M30187" s="381" t="str">
        <f t="shared" si="1415"/>
        <v/>
      </c>
    </row>
    <row r="30188" spans="2:13">
      <c r="B30188" s="379">
        <f>IFERROR(VLOOKUP('6.3 Sustained interruptions'!$D30188,'Incident earliest date'!$D:$F,2,FALSE),'6.3 Sustained interruptions'!E30188*1)</f>
        <v>0</v>
      </c>
      <c r="C30188" s="342">
        <f>'6.3 Sustained interruptions'!K30188</f>
        <v>0</v>
      </c>
      <c r="D30188" s="342">
        <f>'6.3 Sustained interruptions'!L30188</f>
        <v>0</v>
      </c>
      <c r="E30188" s="342">
        <f>'6.3 Sustained interruptions'!N30188</f>
        <v>0</v>
      </c>
      <c r="F30188" s="342">
        <f>'6.3 Sustained interruptions'!O30188</f>
        <v>0</v>
      </c>
      <c r="G30188" s="342">
        <f>'6.3 Sustained interruptions'!R30188</f>
        <v>0</v>
      </c>
      <c r="H30188" s="342">
        <f>IFERROR(VLOOKUP(C30188,'6.2.4 STPIS Customer summary'!$D$12:$H$17,5,FALSE),0)</f>
        <v>0</v>
      </c>
      <c r="I30188" s="342">
        <f>IF(B30188=0,0,'6.2.4 STPIS Customer summary'!$H$17)</f>
        <v>0</v>
      </c>
      <c r="J30188" s="339" t="str">
        <f>IF(B30188=0,"",IF(ISERROR(VLOOKUP(D30188,Lookups!$F$3:$F$18,1,FALSE)),1,0))</f>
        <v/>
      </c>
      <c r="K30188" s="380" t="str">
        <f t="shared" si="1413"/>
        <v/>
      </c>
      <c r="L30188" s="380" t="str">
        <f t="shared" si="1414"/>
        <v/>
      </c>
      <c r="M30188" s="381" t="str">
        <f t="shared" si="1415"/>
        <v/>
      </c>
    </row>
    <row r="30189" spans="2:13">
      <c r="B30189" s="379">
        <f>IFERROR(VLOOKUP('6.3 Sustained interruptions'!$D30189,'Incident earliest date'!$D:$F,2,FALSE),'6.3 Sustained interruptions'!E30189*1)</f>
        <v>0</v>
      </c>
      <c r="C30189" s="342">
        <f>'6.3 Sustained interruptions'!K30189</f>
        <v>0</v>
      </c>
      <c r="D30189" s="342">
        <f>'6.3 Sustained interruptions'!L30189</f>
        <v>0</v>
      </c>
      <c r="E30189" s="342">
        <f>'6.3 Sustained interruptions'!N30189</f>
        <v>0</v>
      </c>
      <c r="F30189" s="342">
        <f>'6.3 Sustained interruptions'!O30189</f>
        <v>0</v>
      </c>
      <c r="G30189" s="342">
        <f>'6.3 Sustained interruptions'!R30189</f>
        <v>0</v>
      </c>
      <c r="H30189" s="342">
        <f>IFERROR(VLOOKUP(C30189,'6.2.4 STPIS Customer summary'!$D$12:$H$17,5,FALSE),0)</f>
        <v>0</v>
      </c>
      <c r="I30189" s="342">
        <f>IF(B30189=0,0,'6.2.4 STPIS Customer summary'!$H$17)</f>
        <v>0</v>
      </c>
      <c r="J30189" s="339" t="str">
        <f>IF(B30189=0,"",IF(ISERROR(VLOOKUP(D30189,Lookups!$F$3:$F$18,1,FALSE)),1,0))</f>
        <v/>
      </c>
      <c r="K30189" s="380" t="str">
        <f t="shared" si="1413"/>
        <v/>
      </c>
      <c r="L30189" s="380" t="str">
        <f t="shared" si="1414"/>
        <v/>
      </c>
      <c r="M30189" s="381" t="str">
        <f t="shared" si="1415"/>
        <v/>
      </c>
    </row>
    <row r="30190" spans="2:13">
      <c r="B30190" s="379">
        <f>IFERROR(VLOOKUP('6.3 Sustained interruptions'!$D30190,'Incident earliest date'!$D:$F,2,FALSE),'6.3 Sustained interruptions'!E30190*1)</f>
        <v>0</v>
      </c>
      <c r="C30190" s="342">
        <f>'6.3 Sustained interruptions'!K30190</f>
        <v>0</v>
      </c>
      <c r="D30190" s="342">
        <f>'6.3 Sustained interruptions'!L30190</f>
        <v>0</v>
      </c>
      <c r="E30190" s="342">
        <f>'6.3 Sustained interruptions'!N30190</f>
        <v>0</v>
      </c>
      <c r="F30190" s="342">
        <f>'6.3 Sustained interruptions'!O30190</f>
        <v>0</v>
      </c>
      <c r="G30190" s="342">
        <f>'6.3 Sustained interruptions'!R30190</f>
        <v>0</v>
      </c>
      <c r="H30190" s="342">
        <f>IFERROR(VLOOKUP(C30190,'6.2.4 STPIS Customer summary'!$D$12:$H$17,5,FALSE),0)</f>
        <v>0</v>
      </c>
      <c r="I30190" s="342">
        <f>IF(B30190=0,0,'6.2.4 STPIS Customer summary'!$H$17)</f>
        <v>0</v>
      </c>
      <c r="J30190" s="339" t="str">
        <f>IF(B30190=0,"",IF(ISERROR(VLOOKUP(D30190,Lookups!$F$3:$F$18,1,FALSE)),1,0))</f>
        <v/>
      </c>
      <c r="K30190" s="380" t="str">
        <f t="shared" si="1413"/>
        <v/>
      </c>
      <c r="L30190" s="380" t="str">
        <f t="shared" si="1414"/>
        <v/>
      </c>
      <c r="M30190" s="381" t="str">
        <f t="shared" si="1415"/>
        <v/>
      </c>
    </row>
    <row r="30191" spans="2:13">
      <c r="B30191" s="379">
        <f>IFERROR(VLOOKUP('6.3 Sustained interruptions'!$D30191,'Incident earliest date'!$D:$F,2,FALSE),'6.3 Sustained interruptions'!E30191*1)</f>
        <v>0</v>
      </c>
      <c r="C30191" s="342">
        <f>'6.3 Sustained interruptions'!K30191</f>
        <v>0</v>
      </c>
      <c r="D30191" s="342">
        <f>'6.3 Sustained interruptions'!L30191</f>
        <v>0</v>
      </c>
      <c r="E30191" s="342">
        <f>'6.3 Sustained interruptions'!N30191</f>
        <v>0</v>
      </c>
      <c r="F30191" s="342">
        <f>'6.3 Sustained interruptions'!O30191</f>
        <v>0</v>
      </c>
      <c r="G30191" s="342">
        <f>'6.3 Sustained interruptions'!R30191</f>
        <v>0</v>
      </c>
      <c r="H30191" s="342">
        <f>IFERROR(VLOOKUP(C30191,'6.2.4 STPIS Customer summary'!$D$12:$H$17,5,FALSE),0)</f>
        <v>0</v>
      </c>
      <c r="I30191" s="342">
        <f>IF(B30191=0,0,'6.2.4 STPIS Customer summary'!$H$17)</f>
        <v>0</v>
      </c>
      <c r="J30191" s="339" t="str">
        <f>IF(B30191=0,"",IF(ISERROR(VLOOKUP(D30191,Lookups!$F$3:$F$18,1,FALSE)),1,0))</f>
        <v/>
      </c>
      <c r="K30191" s="380" t="str">
        <f t="shared" si="1413"/>
        <v/>
      </c>
      <c r="L30191" s="380" t="str">
        <f t="shared" si="1414"/>
        <v/>
      </c>
      <c r="M30191" s="381" t="str">
        <f t="shared" si="1415"/>
        <v/>
      </c>
    </row>
    <row r="30192" spans="2:13">
      <c r="B30192" s="379">
        <f>IFERROR(VLOOKUP('6.3 Sustained interruptions'!$D30192,'Incident earliest date'!$D:$F,2,FALSE),'6.3 Sustained interruptions'!E30192*1)</f>
        <v>0</v>
      </c>
      <c r="C30192" s="342">
        <f>'6.3 Sustained interruptions'!K30192</f>
        <v>0</v>
      </c>
      <c r="D30192" s="342">
        <f>'6.3 Sustained interruptions'!L30192</f>
        <v>0</v>
      </c>
      <c r="E30192" s="342">
        <f>'6.3 Sustained interruptions'!N30192</f>
        <v>0</v>
      </c>
      <c r="F30192" s="342">
        <f>'6.3 Sustained interruptions'!O30192</f>
        <v>0</v>
      </c>
      <c r="G30192" s="342">
        <f>'6.3 Sustained interruptions'!R30192</f>
        <v>0</v>
      </c>
      <c r="H30192" s="342">
        <f>IFERROR(VLOOKUP(C30192,'6.2.4 STPIS Customer summary'!$D$12:$H$17,5,FALSE),0)</f>
        <v>0</v>
      </c>
      <c r="I30192" s="342">
        <f>IF(B30192=0,0,'6.2.4 STPIS Customer summary'!$H$17)</f>
        <v>0</v>
      </c>
      <c r="J30192" s="339" t="str">
        <f>IF(B30192=0,"",IF(ISERROR(VLOOKUP(D30192,Lookups!$F$3:$F$18,1,FALSE)),1,0))</f>
        <v/>
      </c>
      <c r="K30192" s="380" t="str">
        <f t="shared" si="1413"/>
        <v/>
      </c>
      <c r="L30192" s="380" t="str">
        <f t="shared" si="1414"/>
        <v/>
      </c>
      <c r="M30192" s="381" t="str">
        <f t="shared" si="1415"/>
        <v/>
      </c>
    </row>
    <row r="30193" spans="2:13">
      <c r="B30193" s="379">
        <f>IFERROR(VLOOKUP('6.3 Sustained interruptions'!$D30193,'Incident earliest date'!$D:$F,2,FALSE),'6.3 Sustained interruptions'!E30193*1)</f>
        <v>0</v>
      </c>
      <c r="C30193" s="342">
        <f>'6.3 Sustained interruptions'!K30193</f>
        <v>0</v>
      </c>
      <c r="D30193" s="342">
        <f>'6.3 Sustained interruptions'!L30193</f>
        <v>0</v>
      </c>
      <c r="E30193" s="342">
        <f>'6.3 Sustained interruptions'!N30193</f>
        <v>0</v>
      </c>
      <c r="F30193" s="342">
        <f>'6.3 Sustained interruptions'!O30193</f>
        <v>0</v>
      </c>
      <c r="G30193" s="342">
        <f>'6.3 Sustained interruptions'!R30193</f>
        <v>0</v>
      </c>
      <c r="H30193" s="342">
        <f>IFERROR(VLOOKUP(C30193,'6.2.4 STPIS Customer summary'!$D$12:$H$17,5,FALSE),0)</f>
        <v>0</v>
      </c>
      <c r="I30193" s="342">
        <f>IF(B30193=0,0,'6.2.4 STPIS Customer summary'!$H$17)</f>
        <v>0</v>
      </c>
      <c r="J30193" s="339" t="str">
        <f>IF(B30193=0,"",IF(ISERROR(VLOOKUP(D30193,Lookups!$F$3:$F$18,1,FALSE)),1,0))</f>
        <v/>
      </c>
      <c r="K30193" s="380" t="str">
        <f t="shared" si="1413"/>
        <v/>
      </c>
      <c r="L30193" s="380" t="str">
        <f t="shared" si="1414"/>
        <v/>
      </c>
      <c r="M30193" s="381" t="str">
        <f t="shared" si="1415"/>
        <v/>
      </c>
    </row>
    <row r="30194" spans="2:13">
      <c r="B30194" s="379">
        <f>IFERROR(VLOOKUP('6.3 Sustained interruptions'!$D30194,'Incident earliest date'!$D:$F,2,FALSE),'6.3 Sustained interruptions'!E30194*1)</f>
        <v>0</v>
      </c>
      <c r="C30194" s="342">
        <f>'6.3 Sustained interruptions'!K30194</f>
        <v>0</v>
      </c>
      <c r="D30194" s="342">
        <f>'6.3 Sustained interruptions'!L30194</f>
        <v>0</v>
      </c>
      <c r="E30194" s="342">
        <f>'6.3 Sustained interruptions'!N30194</f>
        <v>0</v>
      </c>
      <c r="F30194" s="342">
        <f>'6.3 Sustained interruptions'!O30194</f>
        <v>0</v>
      </c>
      <c r="G30194" s="342">
        <f>'6.3 Sustained interruptions'!R30194</f>
        <v>0</v>
      </c>
      <c r="H30194" s="342">
        <f>IFERROR(VLOOKUP(C30194,'6.2.4 STPIS Customer summary'!$D$12:$H$17,5,FALSE),0)</f>
        <v>0</v>
      </c>
      <c r="I30194" s="342">
        <f>IF(B30194=0,0,'6.2.4 STPIS Customer summary'!$H$17)</f>
        <v>0</v>
      </c>
      <c r="J30194" s="339" t="str">
        <f>IF(B30194=0,"",IF(ISERROR(VLOOKUP(D30194,Lookups!$F$3:$F$18,1,FALSE)),1,0))</f>
        <v/>
      </c>
      <c r="K30194" s="380" t="str">
        <f t="shared" si="1413"/>
        <v/>
      </c>
      <c r="L30194" s="380" t="str">
        <f t="shared" si="1414"/>
        <v/>
      </c>
      <c r="M30194" s="381" t="str">
        <f t="shared" si="1415"/>
        <v/>
      </c>
    </row>
    <row r="30195" spans="2:13">
      <c r="B30195" s="379">
        <f>IFERROR(VLOOKUP('6.3 Sustained interruptions'!$D30195,'Incident earliest date'!$D:$F,2,FALSE),'6.3 Sustained interruptions'!E30195*1)</f>
        <v>0</v>
      </c>
      <c r="C30195" s="342">
        <f>'6.3 Sustained interruptions'!K30195</f>
        <v>0</v>
      </c>
      <c r="D30195" s="342">
        <f>'6.3 Sustained interruptions'!L30195</f>
        <v>0</v>
      </c>
      <c r="E30195" s="342">
        <f>'6.3 Sustained interruptions'!N30195</f>
        <v>0</v>
      </c>
      <c r="F30195" s="342">
        <f>'6.3 Sustained interruptions'!O30195</f>
        <v>0</v>
      </c>
      <c r="G30195" s="342">
        <f>'6.3 Sustained interruptions'!R30195</f>
        <v>0</v>
      </c>
      <c r="H30195" s="342">
        <f>IFERROR(VLOOKUP(C30195,'6.2.4 STPIS Customer summary'!$D$12:$H$17,5,FALSE),0)</f>
        <v>0</v>
      </c>
      <c r="I30195" s="342">
        <f>IF(B30195=0,0,'6.2.4 STPIS Customer summary'!$H$17)</f>
        <v>0</v>
      </c>
      <c r="J30195" s="339" t="str">
        <f>IF(B30195=0,"",IF(ISERROR(VLOOKUP(D30195,Lookups!$F$3:$F$18,1,FALSE)),1,0))</f>
        <v/>
      </c>
      <c r="K30195" s="380" t="str">
        <f t="shared" si="1413"/>
        <v/>
      </c>
      <c r="L30195" s="380" t="str">
        <f t="shared" si="1414"/>
        <v/>
      </c>
      <c r="M30195" s="381" t="str">
        <f t="shared" si="1415"/>
        <v/>
      </c>
    </row>
    <row r="30196" spans="2:13">
      <c r="B30196" s="379">
        <f>IFERROR(VLOOKUP('6.3 Sustained interruptions'!$D30196,'Incident earliest date'!$D:$F,2,FALSE),'6.3 Sustained interruptions'!E30196*1)</f>
        <v>0</v>
      </c>
      <c r="C30196" s="342">
        <f>'6.3 Sustained interruptions'!K30196</f>
        <v>0</v>
      </c>
      <c r="D30196" s="342">
        <f>'6.3 Sustained interruptions'!L30196</f>
        <v>0</v>
      </c>
      <c r="E30196" s="342">
        <f>'6.3 Sustained interruptions'!N30196</f>
        <v>0</v>
      </c>
      <c r="F30196" s="342">
        <f>'6.3 Sustained interruptions'!O30196</f>
        <v>0</v>
      </c>
      <c r="G30196" s="342">
        <f>'6.3 Sustained interruptions'!R30196</f>
        <v>0</v>
      </c>
      <c r="H30196" s="342">
        <f>IFERROR(VLOOKUP(C30196,'6.2.4 STPIS Customer summary'!$D$12:$H$17,5,FALSE),0)</f>
        <v>0</v>
      </c>
      <c r="I30196" s="342">
        <f>IF(B30196=0,0,'6.2.4 STPIS Customer summary'!$H$17)</f>
        <v>0</v>
      </c>
      <c r="J30196" s="339" t="str">
        <f>IF(B30196=0,"",IF(ISERROR(VLOOKUP(D30196,Lookups!$F$3:$F$18,1,FALSE)),1,0))</f>
        <v/>
      </c>
      <c r="K30196" s="380" t="str">
        <f t="shared" si="1413"/>
        <v/>
      </c>
      <c r="L30196" s="380" t="str">
        <f t="shared" si="1414"/>
        <v/>
      </c>
      <c r="M30196" s="381" t="str">
        <f t="shared" si="1415"/>
        <v/>
      </c>
    </row>
    <row r="30197" spans="2:13">
      <c r="B30197" s="379">
        <f>IFERROR(VLOOKUP('6.3 Sustained interruptions'!$D30197,'Incident earliest date'!$D:$F,2,FALSE),'6.3 Sustained interruptions'!E30197*1)</f>
        <v>0</v>
      </c>
      <c r="C30197" s="342">
        <f>'6.3 Sustained interruptions'!K30197</f>
        <v>0</v>
      </c>
      <c r="D30197" s="342">
        <f>'6.3 Sustained interruptions'!L30197</f>
        <v>0</v>
      </c>
      <c r="E30197" s="342">
        <f>'6.3 Sustained interruptions'!N30197</f>
        <v>0</v>
      </c>
      <c r="F30197" s="342">
        <f>'6.3 Sustained interruptions'!O30197</f>
        <v>0</v>
      </c>
      <c r="G30197" s="342">
        <f>'6.3 Sustained interruptions'!R30197</f>
        <v>0</v>
      </c>
      <c r="H30197" s="342">
        <f>IFERROR(VLOOKUP(C30197,'6.2.4 STPIS Customer summary'!$D$12:$H$17,5,FALSE),0)</f>
        <v>0</v>
      </c>
      <c r="I30197" s="342">
        <f>IF(B30197=0,0,'6.2.4 STPIS Customer summary'!$H$17)</f>
        <v>0</v>
      </c>
      <c r="J30197" s="339" t="str">
        <f>IF(B30197=0,"",IF(ISERROR(VLOOKUP(D30197,Lookups!$F$3:$F$18,1,FALSE)),1,0))</f>
        <v/>
      </c>
      <c r="K30197" s="380" t="str">
        <f t="shared" si="1413"/>
        <v/>
      </c>
      <c r="L30197" s="380" t="str">
        <f t="shared" si="1414"/>
        <v/>
      </c>
      <c r="M30197" s="381" t="str">
        <f t="shared" si="1415"/>
        <v/>
      </c>
    </row>
    <row r="30198" spans="2:13">
      <c r="B30198" s="379">
        <f>IFERROR(VLOOKUP('6.3 Sustained interruptions'!$D30198,'Incident earliest date'!$D:$F,2,FALSE),'6.3 Sustained interruptions'!E30198*1)</f>
        <v>0</v>
      </c>
      <c r="C30198" s="342">
        <f>'6.3 Sustained interruptions'!K30198</f>
        <v>0</v>
      </c>
      <c r="D30198" s="342">
        <f>'6.3 Sustained interruptions'!L30198</f>
        <v>0</v>
      </c>
      <c r="E30198" s="342">
        <f>'6.3 Sustained interruptions'!N30198</f>
        <v>0</v>
      </c>
      <c r="F30198" s="342">
        <f>'6.3 Sustained interruptions'!O30198</f>
        <v>0</v>
      </c>
      <c r="G30198" s="342">
        <f>'6.3 Sustained interruptions'!R30198</f>
        <v>0</v>
      </c>
      <c r="H30198" s="342">
        <f>IFERROR(VLOOKUP(C30198,'6.2.4 STPIS Customer summary'!$D$12:$H$17,5,FALSE),0)</f>
        <v>0</v>
      </c>
      <c r="I30198" s="342">
        <f>IF(B30198=0,0,'6.2.4 STPIS Customer summary'!$H$17)</f>
        <v>0</v>
      </c>
      <c r="J30198" s="339" t="str">
        <f>IF(B30198=0,"",IF(ISERROR(VLOOKUP(D30198,Lookups!$F$3:$F$18,1,FALSE)),1,0))</f>
        <v/>
      </c>
      <c r="K30198" s="380" t="str">
        <f t="shared" si="1413"/>
        <v/>
      </c>
      <c r="L30198" s="380" t="str">
        <f t="shared" si="1414"/>
        <v/>
      </c>
      <c r="M30198" s="381" t="str">
        <f t="shared" si="1415"/>
        <v/>
      </c>
    </row>
    <row r="30199" spans="2:13">
      <c r="B30199" s="379">
        <f>IFERROR(VLOOKUP('6.3 Sustained interruptions'!$D30199,'Incident earliest date'!$D:$F,2,FALSE),'6.3 Sustained interruptions'!E30199*1)</f>
        <v>0</v>
      </c>
      <c r="C30199" s="342">
        <f>'6.3 Sustained interruptions'!K30199</f>
        <v>0</v>
      </c>
      <c r="D30199" s="342">
        <f>'6.3 Sustained interruptions'!L30199</f>
        <v>0</v>
      </c>
      <c r="E30199" s="342">
        <f>'6.3 Sustained interruptions'!N30199</f>
        <v>0</v>
      </c>
      <c r="F30199" s="342">
        <f>'6.3 Sustained interruptions'!O30199</f>
        <v>0</v>
      </c>
      <c r="G30199" s="342">
        <f>'6.3 Sustained interruptions'!R30199</f>
        <v>0</v>
      </c>
      <c r="H30199" s="342">
        <f>IFERROR(VLOOKUP(C30199,'6.2.4 STPIS Customer summary'!$D$12:$H$17,5,FALSE),0)</f>
        <v>0</v>
      </c>
      <c r="I30199" s="342">
        <f>IF(B30199=0,0,'6.2.4 STPIS Customer summary'!$H$17)</f>
        <v>0</v>
      </c>
      <c r="J30199" s="339" t="str">
        <f>IF(B30199=0,"",IF(ISERROR(VLOOKUP(D30199,Lookups!$F$3:$F$18,1,FALSE)),1,0))</f>
        <v/>
      </c>
      <c r="K30199" s="380" t="str">
        <f t="shared" si="1413"/>
        <v/>
      </c>
      <c r="L30199" s="380" t="str">
        <f t="shared" si="1414"/>
        <v/>
      </c>
      <c r="M30199" s="381" t="str">
        <f t="shared" si="1415"/>
        <v/>
      </c>
    </row>
    <row r="30200" spans="2:13">
      <c r="B30200" s="379">
        <f>IFERROR(VLOOKUP('6.3 Sustained interruptions'!$D30200,'Incident earliest date'!$D:$F,2,FALSE),'6.3 Sustained interruptions'!E30200*1)</f>
        <v>0</v>
      </c>
      <c r="C30200" s="342">
        <f>'6.3 Sustained interruptions'!K30200</f>
        <v>0</v>
      </c>
      <c r="D30200" s="342">
        <f>'6.3 Sustained interruptions'!L30200</f>
        <v>0</v>
      </c>
      <c r="E30200" s="342">
        <f>'6.3 Sustained interruptions'!N30200</f>
        <v>0</v>
      </c>
      <c r="F30200" s="342">
        <f>'6.3 Sustained interruptions'!O30200</f>
        <v>0</v>
      </c>
      <c r="G30200" s="342">
        <f>'6.3 Sustained interruptions'!R30200</f>
        <v>0</v>
      </c>
      <c r="H30200" s="342">
        <f>IFERROR(VLOOKUP(C30200,'6.2.4 STPIS Customer summary'!$D$12:$H$17,5,FALSE),0)</f>
        <v>0</v>
      </c>
      <c r="I30200" s="342">
        <f>IF(B30200=0,0,'6.2.4 STPIS Customer summary'!$H$17)</f>
        <v>0</v>
      </c>
      <c r="J30200" s="339" t="str">
        <f>IF(B30200=0,"",IF(ISERROR(VLOOKUP(D30200,Lookups!$F$3:$F$18,1,FALSE)),1,0))</f>
        <v/>
      </c>
      <c r="K30200" s="380" t="str">
        <f t="shared" si="1413"/>
        <v/>
      </c>
      <c r="L30200" s="380" t="str">
        <f t="shared" si="1414"/>
        <v/>
      </c>
      <c r="M30200" s="381" t="str">
        <f t="shared" si="1415"/>
        <v/>
      </c>
    </row>
    <row r="30201" spans="2:13">
      <c r="B30201" s="379">
        <f>IFERROR(VLOOKUP('6.3 Sustained interruptions'!$D30201,'Incident earliest date'!$D:$F,2,FALSE),'6.3 Sustained interruptions'!E30201*1)</f>
        <v>0</v>
      </c>
      <c r="C30201" s="342">
        <f>'6.3 Sustained interruptions'!K30201</f>
        <v>0</v>
      </c>
      <c r="D30201" s="342">
        <f>'6.3 Sustained interruptions'!L30201</f>
        <v>0</v>
      </c>
      <c r="E30201" s="342">
        <f>'6.3 Sustained interruptions'!N30201</f>
        <v>0</v>
      </c>
      <c r="F30201" s="342">
        <f>'6.3 Sustained interruptions'!O30201</f>
        <v>0</v>
      </c>
      <c r="G30201" s="342">
        <f>'6.3 Sustained interruptions'!R30201</f>
        <v>0</v>
      </c>
      <c r="H30201" s="342">
        <f>IFERROR(VLOOKUP(C30201,'6.2.4 STPIS Customer summary'!$D$12:$H$17,5,FALSE),0)</f>
        <v>0</v>
      </c>
      <c r="I30201" s="342">
        <f>IF(B30201=0,0,'6.2.4 STPIS Customer summary'!$H$17)</f>
        <v>0</v>
      </c>
      <c r="J30201" s="339" t="str">
        <f>IF(B30201=0,"",IF(ISERROR(VLOOKUP(D30201,Lookups!$F$3:$F$18,1,FALSE)),1,0))</f>
        <v/>
      </c>
      <c r="K30201" s="380" t="str">
        <f t="shared" si="1413"/>
        <v/>
      </c>
      <c r="L30201" s="380" t="str">
        <f t="shared" si="1414"/>
        <v/>
      </c>
      <c r="M30201" s="381" t="str">
        <f t="shared" si="1415"/>
        <v/>
      </c>
    </row>
    <row r="30202" spans="2:13">
      <c r="B30202" s="379">
        <f>IFERROR(VLOOKUP('6.3 Sustained interruptions'!$D30202,'Incident earliest date'!$D:$F,2,FALSE),'6.3 Sustained interruptions'!E30202*1)</f>
        <v>0</v>
      </c>
      <c r="C30202" s="342">
        <f>'6.3 Sustained interruptions'!K30202</f>
        <v>0</v>
      </c>
      <c r="D30202" s="342">
        <f>'6.3 Sustained interruptions'!L30202</f>
        <v>0</v>
      </c>
      <c r="E30202" s="342">
        <f>'6.3 Sustained interruptions'!N30202</f>
        <v>0</v>
      </c>
      <c r="F30202" s="342">
        <f>'6.3 Sustained interruptions'!O30202</f>
        <v>0</v>
      </c>
      <c r="G30202" s="342">
        <f>'6.3 Sustained interruptions'!R30202</f>
        <v>0</v>
      </c>
      <c r="H30202" s="342">
        <f>IFERROR(VLOOKUP(C30202,'6.2.4 STPIS Customer summary'!$D$12:$H$17,5,FALSE),0)</f>
        <v>0</v>
      </c>
      <c r="I30202" s="342">
        <f>IF(B30202=0,0,'6.2.4 STPIS Customer summary'!$H$17)</f>
        <v>0</v>
      </c>
      <c r="J30202" s="339" t="str">
        <f>IF(B30202=0,"",IF(ISERROR(VLOOKUP(D30202,Lookups!$F$3:$F$18,1,FALSE)),1,0))</f>
        <v/>
      </c>
      <c r="K30202" s="380" t="str">
        <f t="shared" si="1413"/>
        <v/>
      </c>
      <c r="L30202" s="380" t="str">
        <f t="shared" si="1414"/>
        <v/>
      </c>
      <c r="M30202" s="381" t="str">
        <f t="shared" si="1415"/>
        <v/>
      </c>
    </row>
    <row r="30203" spans="2:13">
      <c r="B30203" s="379">
        <f>IFERROR(VLOOKUP('6.3 Sustained interruptions'!$D30203,'Incident earliest date'!$D:$F,2,FALSE),'6.3 Sustained interruptions'!E30203*1)</f>
        <v>0</v>
      </c>
      <c r="C30203" s="342">
        <f>'6.3 Sustained interruptions'!K30203</f>
        <v>0</v>
      </c>
      <c r="D30203" s="342">
        <f>'6.3 Sustained interruptions'!L30203</f>
        <v>0</v>
      </c>
      <c r="E30203" s="342">
        <f>'6.3 Sustained interruptions'!N30203</f>
        <v>0</v>
      </c>
      <c r="F30203" s="342">
        <f>'6.3 Sustained interruptions'!O30203</f>
        <v>0</v>
      </c>
      <c r="G30203" s="342">
        <f>'6.3 Sustained interruptions'!R30203</f>
        <v>0</v>
      </c>
      <c r="H30203" s="342">
        <f>IFERROR(VLOOKUP(C30203,'6.2.4 STPIS Customer summary'!$D$12:$H$17,5,FALSE),0)</f>
        <v>0</v>
      </c>
      <c r="I30203" s="342">
        <f>IF(B30203=0,0,'6.2.4 STPIS Customer summary'!$H$17)</f>
        <v>0</v>
      </c>
      <c r="J30203" s="339" t="str">
        <f>IF(B30203=0,"",IF(ISERROR(VLOOKUP(D30203,Lookups!$F$3:$F$18,1,FALSE)),1,0))</f>
        <v/>
      </c>
      <c r="K30203" s="380" t="str">
        <f t="shared" si="1413"/>
        <v/>
      </c>
      <c r="L30203" s="380" t="str">
        <f t="shared" si="1414"/>
        <v/>
      </c>
      <c r="M30203" s="381" t="str">
        <f t="shared" si="1415"/>
        <v/>
      </c>
    </row>
    <row r="30204" spans="2:13">
      <c r="B30204" s="379">
        <f>IFERROR(VLOOKUP('6.3 Sustained interruptions'!$D30204,'Incident earliest date'!$D:$F,2,FALSE),'6.3 Sustained interruptions'!E30204*1)</f>
        <v>0</v>
      </c>
      <c r="C30204" s="342">
        <f>'6.3 Sustained interruptions'!K30204</f>
        <v>0</v>
      </c>
      <c r="D30204" s="342">
        <f>'6.3 Sustained interruptions'!L30204</f>
        <v>0</v>
      </c>
      <c r="E30204" s="342">
        <f>'6.3 Sustained interruptions'!N30204</f>
        <v>0</v>
      </c>
      <c r="F30204" s="342">
        <f>'6.3 Sustained interruptions'!O30204</f>
        <v>0</v>
      </c>
      <c r="G30204" s="342">
        <f>'6.3 Sustained interruptions'!R30204</f>
        <v>0</v>
      </c>
      <c r="H30204" s="342">
        <f>IFERROR(VLOOKUP(C30204,'6.2.4 STPIS Customer summary'!$D$12:$H$17,5,FALSE),0)</f>
        <v>0</v>
      </c>
      <c r="I30204" s="342">
        <f>IF(B30204=0,0,'6.2.4 STPIS Customer summary'!$H$17)</f>
        <v>0</v>
      </c>
      <c r="J30204" s="339" t="str">
        <f>IF(B30204=0,"",IF(ISERROR(VLOOKUP(D30204,Lookups!$F$3:$F$18,1,FALSE)),1,0))</f>
        <v/>
      </c>
      <c r="K30204" s="380" t="str">
        <f t="shared" si="1413"/>
        <v/>
      </c>
      <c r="L30204" s="380" t="str">
        <f t="shared" si="1414"/>
        <v/>
      </c>
      <c r="M30204" s="381" t="str">
        <f t="shared" si="1415"/>
        <v/>
      </c>
    </row>
    <row r="30205" spans="2:13">
      <c r="B30205" s="379">
        <f>IFERROR(VLOOKUP('6.3 Sustained interruptions'!$D30205,'Incident earliest date'!$D:$F,2,FALSE),'6.3 Sustained interruptions'!E30205*1)</f>
        <v>0</v>
      </c>
      <c r="C30205" s="342">
        <f>'6.3 Sustained interruptions'!K30205</f>
        <v>0</v>
      </c>
      <c r="D30205" s="342">
        <f>'6.3 Sustained interruptions'!L30205</f>
        <v>0</v>
      </c>
      <c r="E30205" s="342">
        <f>'6.3 Sustained interruptions'!N30205</f>
        <v>0</v>
      </c>
      <c r="F30205" s="342">
        <f>'6.3 Sustained interruptions'!O30205</f>
        <v>0</v>
      </c>
      <c r="G30205" s="342">
        <f>'6.3 Sustained interruptions'!R30205</f>
        <v>0</v>
      </c>
      <c r="H30205" s="342">
        <f>IFERROR(VLOOKUP(C30205,'6.2.4 STPIS Customer summary'!$D$12:$H$17,5,FALSE),0)</f>
        <v>0</v>
      </c>
      <c r="I30205" s="342">
        <f>IF(B30205=0,0,'6.2.4 STPIS Customer summary'!$H$17)</f>
        <v>0</v>
      </c>
      <c r="J30205" s="339" t="str">
        <f>IF(B30205=0,"",IF(ISERROR(VLOOKUP(D30205,Lookups!$F$3:$F$18,1,FALSE)),1,0))</f>
        <v/>
      </c>
      <c r="K30205" s="380" t="str">
        <f t="shared" si="1413"/>
        <v/>
      </c>
      <c r="L30205" s="380" t="str">
        <f t="shared" si="1414"/>
        <v/>
      </c>
      <c r="M30205" s="381" t="str">
        <f t="shared" si="1415"/>
        <v/>
      </c>
    </row>
    <row r="30206" spans="2:13">
      <c r="B30206" s="379">
        <f>IFERROR(VLOOKUP('6.3 Sustained interruptions'!$D30206,'Incident earliest date'!$D:$F,2,FALSE),'6.3 Sustained interruptions'!E30206*1)</f>
        <v>0</v>
      </c>
      <c r="C30206" s="342">
        <f>'6.3 Sustained interruptions'!K30206</f>
        <v>0</v>
      </c>
      <c r="D30206" s="342">
        <f>'6.3 Sustained interruptions'!L30206</f>
        <v>0</v>
      </c>
      <c r="E30206" s="342">
        <f>'6.3 Sustained interruptions'!N30206</f>
        <v>0</v>
      </c>
      <c r="F30206" s="342">
        <f>'6.3 Sustained interruptions'!O30206</f>
        <v>0</v>
      </c>
      <c r="G30206" s="342">
        <f>'6.3 Sustained interruptions'!R30206</f>
        <v>0</v>
      </c>
      <c r="H30206" s="342">
        <f>IFERROR(VLOOKUP(C30206,'6.2.4 STPIS Customer summary'!$D$12:$H$17,5,FALSE),0)</f>
        <v>0</v>
      </c>
      <c r="I30206" s="342">
        <f>IF(B30206=0,0,'6.2.4 STPIS Customer summary'!$H$17)</f>
        <v>0</v>
      </c>
      <c r="J30206" s="339" t="str">
        <f>IF(B30206=0,"",IF(ISERROR(VLOOKUP(D30206,Lookups!$F$3:$F$18,1,FALSE)),1,0))</f>
        <v/>
      </c>
      <c r="K30206" s="380" t="str">
        <f t="shared" si="1413"/>
        <v/>
      </c>
      <c r="L30206" s="380" t="str">
        <f t="shared" si="1414"/>
        <v/>
      </c>
      <c r="M30206" s="381" t="str">
        <f t="shared" si="1415"/>
        <v/>
      </c>
    </row>
    <row r="30207" spans="2:13">
      <c r="B30207" s="379">
        <f>IFERROR(VLOOKUP('6.3 Sustained interruptions'!$D30207,'Incident earliest date'!$D:$F,2,FALSE),'6.3 Sustained interruptions'!E30207*1)</f>
        <v>0</v>
      </c>
      <c r="C30207" s="342">
        <f>'6.3 Sustained interruptions'!K30207</f>
        <v>0</v>
      </c>
      <c r="D30207" s="342">
        <f>'6.3 Sustained interruptions'!L30207</f>
        <v>0</v>
      </c>
      <c r="E30207" s="342">
        <f>'6.3 Sustained interruptions'!N30207</f>
        <v>0</v>
      </c>
      <c r="F30207" s="342">
        <f>'6.3 Sustained interruptions'!O30207</f>
        <v>0</v>
      </c>
      <c r="G30207" s="342">
        <f>'6.3 Sustained interruptions'!R30207</f>
        <v>0</v>
      </c>
      <c r="H30207" s="342">
        <f>IFERROR(VLOOKUP(C30207,'6.2.4 STPIS Customer summary'!$D$12:$H$17,5,FALSE),0)</f>
        <v>0</v>
      </c>
      <c r="I30207" s="342">
        <f>IF(B30207=0,0,'6.2.4 STPIS Customer summary'!$H$17)</f>
        <v>0</v>
      </c>
      <c r="J30207" s="339" t="str">
        <f>IF(B30207=0,"",IF(ISERROR(VLOOKUP(D30207,Lookups!$F$3:$F$18,1,FALSE)),1,0))</f>
        <v/>
      </c>
      <c r="K30207" s="380" t="str">
        <f t="shared" si="1413"/>
        <v/>
      </c>
      <c r="L30207" s="380" t="str">
        <f t="shared" si="1414"/>
        <v/>
      </c>
      <c r="M30207" s="381" t="str">
        <f t="shared" si="1415"/>
        <v/>
      </c>
    </row>
    <row r="30208" spans="2:13">
      <c r="B30208" s="379">
        <f>IFERROR(VLOOKUP('6.3 Sustained interruptions'!$D30208,'Incident earliest date'!$D:$F,2,FALSE),'6.3 Sustained interruptions'!E30208*1)</f>
        <v>0</v>
      </c>
      <c r="C30208" s="342">
        <f>'6.3 Sustained interruptions'!K30208</f>
        <v>0</v>
      </c>
      <c r="D30208" s="342">
        <f>'6.3 Sustained interruptions'!L30208</f>
        <v>0</v>
      </c>
      <c r="E30208" s="342">
        <f>'6.3 Sustained interruptions'!N30208</f>
        <v>0</v>
      </c>
      <c r="F30208" s="342">
        <f>'6.3 Sustained interruptions'!O30208</f>
        <v>0</v>
      </c>
      <c r="G30208" s="342">
        <f>'6.3 Sustained interruptions'!R30208</f>
        <v>0</v>
      </c>
      <c r="H30208" s="342">
        <f>IFERROR(VLOOKUP(C30208,'6.2.4 STPIS Customer summary'!$D$12:$H$17,5,FALSE),0)</f>
        <v>0</v>
      </c>
      <c r="I30208" s="342">
        <f>IF(B30208=0,0,'6.2.4 STPIS Customer summary'!$H$17)</f>
        <v>0</v>
      </c>
      <c r="J30208" s="339" t="str">
        <f>IF(B30208=0,"",IF(ISERROR(VLOOKUP(D30208,Lookups!$F$3:$F$18,1,FALSE)),1,0))</f>
        <v/>
      </c>
      <c r="K30208" s="380" t="str">
        <f t="shared" si="1413"/>
        <v/>
      </c>
      <c r="L30208" s="380" t="str">
        <f t="shared" si="1414"/>
        <v/>
      </c>
      <c r="M30208" s="381" t="str">
        <f t="shared" si="1415"/>
        <v/>
      </c>
    </row>
    <row r="30209" spans="2:13">
      <c r="B30209" s="379">
        <f>IFERROR(VLOOKUP('6.3 Sustained interruptions'!$D30209,'Incident earliest date'!$D:$F,2,FALSE),'6.3 Sustained interruptions'!E30209*1)</f>
        <v>0</v>
      </c>
      <c r="C30209" s="342">
        <f>'6.3 Sustained interruptions'!K30209</f>
        <v>0</v>
      </c>
      <c r="D30209" s="342">
        <f>'6.3 Sustained interruptions'!L30209</f>
        <v>0</v>
      </c>
      <c r="E30209" s="342">
        <f>'6.3 Sustained interruptions'!N30209</f>
        <v>0</v>
      </c>
      <c r="F30209" s="342">
        <f>'6.3 Sustained interruptions'!O30209</f>
        <v>0</v>
      </c>
      <c r="G30209" s="342">
        <f>'6.3 Sustained interruptions'!R30209</f>
        <v>0</v>
      </c>
      <c r="H30209" s="342">
        <f>IFERROR(VLOOKUP(C30209,'6.2.4 STPIS Customer summary'!$D$12:$H$17,5,FALSE),0)</f>
        <v>0</v>
      </c>
      <c r="I30209" s="342">
        <f>IF(B30209=0,0,'6.2.4 STPIS Customer summary'!$H$17)</f>
        <v>0</v>
      </c>
      <c r="J30209" s="339" t="str">
        <f>IF(B30209=0,"",IF(ISERROR(VLOOKUP(D30209,Lookups!$F$3:$F$18,1,FALSE)),1,0))</f>
        <v/>
      </c>
      <c r="K30209" s="380" t="str">
        <f t="shared" si="1413"/>
        <v/>
      </c>
      <c r="L30209" s="380" t="str">
        <f t="shared" si="1414"/>
        <v/>
      </c>
      <c r="M30209" s="381" t="str">
        <f t="shared" si="1415"/>
        <v/>
      </c>
    </row>
    <row r="30210" spans="2:13">
      <c r="B30210" s="379">
        <f>IFERROR(VLOOKUP('6.3 Sustained interruptions'!$D30210,'Incident earliest date'!$D:$F,2,FALSE),'6.3 Sustained interruptions'!E30210*1)</f>
        <v>0</v>
      </c>
      <c r="C30210" s="342">
        <f>'6.3 Sustained interruptions'!K30210</f>
        <v>0</v>
      </c>
      <c r="D30210" s="342">
        <f>'6.3 Sustained interruptions'!L30210</f>
        <v>0</v>
      </c>
      <c r="E30210" s="342">
        <f>'6.3 Sustained interruptions'!N30210</f>
        <v>0</v>
      </c>
      <c r="F30210" s="342">
        <f>'6.3 Sustained interruptions'!O30210</f>
        <v>0</v>
      </c>
      <c r="G30210" s="342">
        <f>'6.3 Sustained interruptions'!R30210</f>
        <v>0</v>
      </c>
      <c r="H30210" s="342">
        <f>IFERROR(VLOOKUP(C30210,'6.2.4 STPIS Customer summary'!$D$12:$H$17,5,FALSE),0)</f>
        <v>0</v>
      </c>
      <c r="I30210" s="342">
        <f>IF(B30210=0,0,'6.2.4 STPIS Customer summary'!$H$17)</f>
        <v>0</v>
      </c>
      <c r="J30210" s="339" t="str">
        <f>IF(B30210=0,"",IF(ISERROR(VLOOKUP(D30210,Lookups!$F$3:$F$18,1,FALSE)),1,0))</f>
        <v/>
      </c>
      <c r="K30210" s="380" t="str">
        <f t="shared" si="1413"/>
        <v/>
      </c>
      <c r="L30210" s="380" t="str">
        <f t="shared" si="1414"/>
        <v/>
      </c>
      <c r="M30210" s="381" t="str">
        <f t="shared" si="1415"/>
        <v/>
      </c>
    </row>
    <row r="30211" spans="2:13">
      <c r="B30211" s="379">
        <f>IFERROR(VLOOKUP('6.3 Sustained interruptions'!$D30211,'Incident earliest date'!$D:$F,2,FALSE),'6.3 Sustained interruptions'!E30211*1)</f>
        <v>0</v>
      </c>
      <c r="C30211" s="342">
        <f>'6.3 Sustained interruptions'!K30211</f>
        <v>0</v>
      </c>
      <c r="D30211" s="342">
        <f>'6.3 Sustained interruptions'!L30211</f>
        <v>0</v>
      </c>
      <c r="E30211" s="342">
        <f>'6.3 Sustained interruptions'!N30211</f>
        <v>0</v>
      </c>
      <c r="F30211" s="342">
        <f>'6.3 Sustained interruptions'!O30211</f>
        <v>0</v>
      </c>
      <c r="G30211" s="342">
        <f>'6.3 Sustained interruptions'!R30211</f>
        <v>0</v>
      </c>
      <c r="H30211" s="342">
        <f>IFERROR(VLOOKUP(C30211,'6.2.4 STPIS Customer summary'!$D$12:$H$17,5,FALSE),0)</f>
        <v>0</v>
      </c>
      <c r="I30211" s="342">
        <f>IF(B30211=0,0,'6.2.4 STPIS Customer summary'!$H$17)</f>
        <v>0</v>
      </c>
      <c r="J30211" s="339" t="str">
        <f>IF(B30211=0,"",IF(ISERROR(VLOOKUP(D30211,Lookups!$F$3:$F$18,1,FALSE)),1,0))</f>
        <v/>
      </c>
      <c r="K30211" s="380" t="str">
        <f t="shared" si="1413"/>
        <v/>
      </c>
      <c r="L30211" s="380" t="str">
        <f t="shared" si="1414"/>
        <v/>
      </c>
      <c r="M30211" s="381" t="str">
        <f t="shared" si="1415"/>
        <v/>
      </c>
    </row>
    <row r="30212" spans="2:13">
      <c r="B30212" s="379">
        <f>IFERROR(VLOOKUP('6.3 Sustained interruptions'!$D30212,'Incident earliest date'!$D:$F,2,FALSE),'6.3 Sustained interruptions'!E30212*1)</f>
        <v>0</v>
      </c>
      <c r="C30212" s="342">
        <f>'6.3 Sustained interruptions'!K30212</f>
        <v>0</v>
      </c>
      <c r="D30212" s="342">
        <f>'6.3 Sustained interruptions'!L30212</f>
        <v>0</v>
      </c>
      <c r="E30212" s="342">
        <f>'6.3 Sustained interruptions'!N30212</f>
        <v>0</v>
      </c>
      <c r="F30212" s="342">
        <f>'6.3 Sustained interruptions'!O30212</f>
        <v>0</v>
      </c>
      <c r="G30212" s="342">
        <f>'6.3 Sustained interruptions'!R30212</f>
        <v>0</v>
      </c>
      <c r="H30212" s="342">
        <f>IFERROR(VLOOKUP(C30212,'6.2.4 STPIS Customer summary'!$D$12:$H$17,5,FALSE),0)</f>
        <v>0</v>
      </c>
      <c r="I30212" s="342">
        <f>IF(B30212=0,0,'6.2.4 STPIS Customer summary'!$H$17)</f>
        <v>0</v>
      </c>
      <c r="J30212" s="339" t="str">
        <f>IF(B30212=0,"",IF(ISERROR(VLOOKUP(D30212,Lookups!$F$3:$F$18,1,FALSE)),1,0))</f>
        <v/>
      </c>
      <c r="K30212" s="380" t="str">
        <f t="shared" si="1413"/>
        <v/>
      </c>
      <c r="L30212" s="380" t="str">
        <f t="shared" si="1414"/>
        <v/>
      </c>
      <c r="M30212" s="381" t="str">
        <f t="shared" si="1415"/>
        <v/>
      </c>
    </row>
    <row r="30213" spans="2:13">
      <c r="B30213" s="379">
        <f>IFERROR(VLOOKUP('6.3 Sustained interruptions'!$D30213,'Incident earliest date'!$D:$F,2,FALSE),'6.3 Sustained interruptions'!E30213*1)</f>
        <v>0</v>
      </c>
      <c r="C30213" s="342">
        <f>'6.3 Sustained interruptions'!K30213</f>
        <v>0</v>
      </c>
      <c r="D30213" s="342">
        <f>'6.3 Sustained interruptions'!L30213</f>
        <v>0</v>
      </c>
      <c r="E30213" s="342">
        <f>'6.3 Sustained interruptions'!N30213</f>
        <v>0</v>
      </c>
      <c r="F30213" s="342">
        <f>'6.3 Sustained interruptions'!O30213</f>
        <v>0</v>
      </c>
      <c r="G30213" s="342">
        <f>'6.3 Sustained interruptions'!R30213</f>
        <v>0</v>
      </c>
      <c r="H30213" s="342">
        <f>IFERROR(VLOOKUP(C30213,'6.2.4 STPIS Customer summary'!$D$12:$H$17,5,FALSE),0)</f>
        <v>0</v>
      </c>
      <c r="I30213" s="342">
        <f>IF(B30213=0,0,'6.2.4 STPIS Customer summary'!$H$17)</f>
        <v>0</v>
      </c>
      <c r="J30213" s="339" t="str">
        <f>IF(B30213=0,"",IF(ISERROR(VLOOKUP(D30213,Lookups!$F$3:$F$18,1,FALSE)),1,0))</f>
        <v/>
      </c>
      <c r="K30213" s="380" t="str">
        <f t="shared" si="1413"/>
        <v/>
      </c>
      <c r="L30213" s="380" t="str">
        <f t="shared" si="1414"/>
        <v/>
      </c>
      <c r="M30213" s="381" t="str">
        <f t="shared" si="1415"/>
        <v/>
      </c>
    </row>
    <row r="30214" spans="2:13">
      <c r="B30214" s="379">
        <f>IFERROR(VLOOKUP('6.3 Sustained interruptions'!$D30214,'Incident earliest date'!$D:$F,2,FALSE),'6.3 Sustained interruptions'!E30214*1)</f>
        <v>0</v>
      </c>
      <c r="C30214" s="342">
        <f>'6.3 Sustained interruptions'!K30214</f>
        <v>0</v>
      </c>
      <c r="D30214" s="342">
        <f>'6.3 Sustained interruptions'!L30214</f>
        <v>0</v>
      </c>
      <c r="E30214" s="342">
        <f>'6.3 Sustained interruptions'!N30214</f>
        <v>0</v>
      </c>
      <c r="F30214" s="342">
        <f>'6.3 Sustained interruptions'!O30214</f>
        <v>0</v>
      </c>
      <c r="G30214" s="342">
        <f>'6.3 Sustained interruptions'!R30214</f>
        <v>0</v>
      </c>
      <c r="H30214" s="342">
        <f>IFERROR(VLOOKUP(C30214,'6.2.4 STPIS Customer summary'!$D$12:$H$17,5,FALSE),0)</f>
        <v>0</v>
      </c>
      <c r="I30214" s="342">
        <f>IF(B30214=0,0,'6.2.4 STPIS Customer summary'!$H$17)</f>
        <v>0</v>
      </c>
      <c r="J30214" s="339" t="str">
        <f>IF(B30214=0,"",IF(ISERROR(VLOOKUP(D30214,Lookups!$F$3:$F$18,1,FALSE)),1,0))</f>
        <v/>
      </c>
      <c r="K30214" s="380" t="str">
        <f t="shared" si="1413"/>
        <v/>
      </c>
      <c r="L30214" s="380" t="str">
        <f t="shared" si="1414"/>
        <v/>
      </c>
      <c r="M30214" s="381" t="str">
        <f t="shared" si="1415"/>
        <v/>
      </c>
    </row>
    <row r="30215" spans="2:13">
      <c r="B30215" s="379">
        <f>IFERROR(VLOOKUP('6.3 Sustained interruptions'!$D30215,'Incident earliest date'!$D:$F,2,FALSE),'6.3 Sustained interruptions'!E30215*1)</f>
        <v>0</v>
      </c>
      <c r="C30215" s="342">
        <f>'6.3 Sustained interruptions'!K30215</f>
        <v>0</v>
      </c>
      <c r="D30215" s="342">
        <f>'6.3 Sustained interruptions'!L30215</f>
        <v>0</v>
      </c>
      <c r="E30215" s="342">
        <f>'6.3 Sustained interruptions'!N30215</f>
        <v>0</v>
      </c>
      <c r="F30215" s="342">
        <f>'6.3 Sustained interruptions'!O30215</f>
        <v>0</v>
      </c>
      <c r="G30215" s="342">
        <f>'6.3 Sustained interruptions'!R30215</f>
        <v>0</v>
      </c>
      <c r="H30215" s="342">
        <f>IFERROR(VLOOKUP(C30215,'6.2.4 STPIS Customer summary'!$D$12:$H$17,5,FALSE),0)</f>
        <v>0</v>
      </c>
      <c r="I30215" s="342">
        <f>IF(B30215=0,0,'6.2.4 STPIS Customer summary'!$H$17)</f>
        <v>0</v>
      </c>
      <c r="J30215" s="339" t="str">
        <f>IF(B30215=0,"",IF(ISERROR(VLOOKUP(D30215,Lookups!$F$3:$F$18,1,FALSE)),1,0))</f>
        <v/>
      </c>
      <c r="K30215" s="380" t="str">
        <f t="shared" si="1413"/>
        <v/>
      </c>
      <c r="L30215" s="380" t="str">
        <f t="shared" si="1414"/>
        <v/>
      </c>
      <c r="M30215" s="381" t="str">
        <f t="shared" si="1415"/>
        <v/>
      </c>
    </row>
    <row r="30216" spans="2:13">
      <c r="B30216" s="379">
        <f>IFERROR(VLOOKUP('6.3 Sustained interruptions'!$D30216,'Incident earliest date'!$D:$F,2,FALSE),'6.3 Sustained interruptions'!E30216*1)</f>
        <v>0</v>
      </c>
      <c r="C30216" s="342">
        <f>'6.3 Sustained interruptions'!K30216</f>
        <v>0</v>
      </c>
      <c r="D30216" s="342">
        <f>'6.3 Sustained interruptions'!L30216</f>
        <v>0</v>
      </c>
      <c r="E30216" s="342">
        <f>'6.3 Sustained interruptions'!N30216</f>
        <v>0</v>
      </c>
      <c r="F30216" s="342">
        <f>'6.3 Sustained interruptions'!O30216</f>
        <v>0</v>
      </c>
      <c r="G30216" s="342">
        <f>'6.3 Sustained interruptions'!R30216</f>
        <v>0</v>
      </c>
      <c r="H30216" s="342">
        <f>IFERROR(VLOOKUP(C30216,'6.2.4 STPIS Customer summary'!$D$12:$H$17,5,FALSE),0)</f>
        <v>0</v>
      </c>
      <c r="I30216" s="342">
        <f>IF(B30216=0,0,'6.2.4 STPIS Customer summary'!$H$17)</f>
        <v>0</v>
      </c>
      <c r="J30216" s="339" t="str">
        <f>IF(B30216=0,"",IF(ISERROR(VLOOKUP(D30216,Lookups!$F$3:$F$18,1,FALSE)),1,0))</f>
        <v/>
      </c>
      <c r="K30216" s="380" t="str">
        <f t="shared" si="1413"/>
        <v/>
      </c>
      <c r="L30216" s="380" t="str">
        <f t="shared" si="1414"/>
        <v/>
      </c>
      <c r="M30216" s="381" t="str">
        <f t="shared" si="1415"/>
        <v/>
      </c>
    </row>
    <row r="30217" spans="2:13">
      <c r="B30217" s="379">
        <f>IFERROR(VLOOKUP('6.3 Sustained interruptions'!$D30217,'Incident earliest date'!$D:$F,2,FALSE),'6.3 Sustained interruptions'!E30217*1)</f>
        <v>0</v>
      </c>
      <c r="C30217" s="342">
        <f>'6.3 Sustained interruptions'!K30217</f>
        <v>0</v>
      </c>
      <c r="D30217" s="342">
        <f>'6.3 Sustained interruptions'!L30217</f>
        <v>0</v>
      </c>
      <c r="E30217" s="342">
        <f>'6.3 Sustained interruptions'!N30217</f>
        <v>0</v>
      </c>
      <c r="F30217" s="342">
        <f>'6.3 Sustained interruptions'!O30217</f>
        <v>0</v>
      </c>
      <c r="G30217" s="342">
        <f>'6.3 Sustained interruptions'!R30217</f>
        <v>0</v>
      </c>
      <c r="H30217" s="342">
        <f>IFERROR(VLOOKUP(C30217,'6.2.4 STPIS Customer summary'!$D$12:$H$17,5,FALSE),0)</f>
        <v>0</v>
      </c>
      <c r="I30217" s="342">
        <f>IF(B30217=0,0,'6.2.4 STPIS Customer summary'!$H$17)</f>
        <v>0</v>
      </c>
      <c r="J30217" s="339" t="str">
        <f>IF(B30217=0,"",IF(ISERROR(VLOOKUP(D30217,Lookups!$F$3:$F$18,1,FALSE)),1,0))</f>
        <v/>
      </c>
      <c r="K30217" s="380" t="str">
        <f t="shared" si="1413"/>
        <v/>
      </c>
      <c r="L30217" s="380" t="str">
        <f t="shared" si="1414"/>
        <v/>
      </c>
      <c r="M30217" s="381" t="str">
        <f t="shared" si="1415"/>
        <v/>
      </c>
    </row>
    <row r="30218" spans="2:13">
      <c r="B30218" s="379">
        <f>IFERROR(VLOOKUP('6.3 Sustained interruptions'!$D30218,'Incident earliest date'!$D:$F,2,FALSE),'6.3 Sustained interruptions'!E30218*1)</f>
        <v>0</v>
      </c>
      <c r="C30218" s="342">
        <f>'6.3 Sustained interruptions'!K30218</f>
        <v>0</v>
      </c>
      <c r="D30218" s="342">
        <f>'6.3 Sustained interruptions'!L30218</f>
        <v>0</v>
      </c>
      <c r="E30218" s="342">
        <f>'6.3 Sustained interruptions'!N30218</f>
        <v>0</v>
      </c>
      <c r="F30218" s="342">
        <f>'6.3 Sustained interruptions'!O30218</f>
        <v>0</v>
      </c>
      <c r="G30218" s="342">
        <f>'6.3 Sustained interruptions'!R30218</f>
        <v>0</v>
      </c>
      <c r="H30218" s="342">
        <f>IFERROR(VLOOKUP(C30218,'6.2.4 STPIS Customer summary'!$D$12:$H$17,5,FALSE),0)</f>
        <v>0</v>
      </c>
      <c r="I30218" s="342">
        <f>IF(B30218=0,0,'6.2.4 STPIS Customer summary'!$H$17)</f>
        <v>0</v>
      </c>
      <c r="J30218" s="339" t="str">
        <f>IF(B30218=0,"",IF(ISERROR(VLOOKUP(D30218,Lookups!$F$3:$F$18,1,FALSE)),1,0))</f>
        <v/>
      </c>
      <c r="K30218" s="380" t="str">
        <f t="shared" si="1413"/>
        <v/>
      </c>
      <c r="L30218" s="380" t="str">
        <f t="shared" si="1414"/>
        <v/>
      </c>
      <c r="M30218" s="381" t="str">
        <f t="shared" si="1415"/>
        <v/>
      </c>
    </row>
    <row r="30219" spans="2:13">
      <c r="B30219" s="379">
        <f>IFERROR(VLOOKUP('6.3 Sustained interruptions'!$D30219,'Incident earliest date'!$D:$F,2,FALSE),'6.3 Sustained interruptions'!E30219*1)</f>
        <v>0</v>
      </c>
      <c r="C30219" s="342">
        <f>'6.3 Sustained interruptions'!K30219</f>
        <v>0</v>
      </c>
      <c r="D30219" s="342">
        <f>'6.3 Sustained interruptions'!L30219</f>
        <v>0</v>
      </c>
      <c r="E30219" s="342">
        <f>'6.3 Sustained interruptions'!N30219</f>
        <v>0</v>
      </c>
      <c r="F30219" s="342">
        <f>'6.3 Sustained interruptions'!O30219</f>
        <v>0</v>
      </c>
      <c r="G30219" s="342">
        <f>'6.3 Sustained interruptions'!R30219</f>
        <v>0</v>
      </c>
      <c r="H30219" s="342">
        <f>IFERROR(VLOOKUP(C30219,'6.2.4 STPIS Customer summary'!$D$12:$H$17,5,FALSE),0)</f>
        <v>0</v>
      </c>
      <c r="I30219" s="342">
        <f>IF(B30219=0,0,'6.2.4 STPIS Customer summary'!$H$17)</f>
        <v>0</v>
      </c>
      <c r="J30219" s="339" t="str">
        <f>IF(B30219=0,"",IF(ISERROR(VLOOKUP(D30219,Lookups!$F$3:$F$18,1,FALSE)),1,0))</f>
        <v/>
      </c>
      <c r="K30219" s="380" t="str">
        <f t="shared" si="1413"/>
        <v/>
      </c>
      <c r="L30219" s="380" t="str">
        <f t="shared" si="1414"/>
        <v/>
      </c>
      <c r="M30219" s="381" t="str">
        <f t="shared" si="1415"/>
        <v/>
      </c>
    </row>
    <row r="30220" spans="2:13">
      <c r="B30220" s="379">
        <f>IFERROR(VLOOKUP('6.3 Sustained interruptions'!$D30220,'Incident earliest date'!$D:$F,2,FALSE),'6.3 Sustained interruptions'!E30220*1)</f>
        <v>0</v>
      </c>
      <c r="C30220" s="342">
        <f>'6.3 Sustained interruptions'!K30220</f>
        <v>0</v>
      </c>
      <c r="D30220" s="342">
        <f>'6.3 Sustained interruptions'!L30220</f>
        <v>0</v>
      </c>
      <c r="E30220" s="342">
        <f>'6.3 Sustained interruptions'!N30220</f>
        <v>0</v>
      </c>
      <c r="F30220" s="342">
        <f>'6.3 Sustained interruptions'!O30220</f>
        <v>0</v>
      </c>
      <c r="G30220" s="342">
        <f>'6.3 Sustained interruptions'!R30220</f>
        <v>0</v>
      </c>
      <c r="H30220" s="342">
        <f>IFERROR(VLOOKUP(C30220,'6.2.4 STPIS Customer summary'!$D$12:$H$17,5,FALSE),0)</f>
        <v>0</v>
      </c>
      <c r="I30220" s="342">
        <f>IF(B30220=0,0,'6.2.4 STPIS Customer summary'!$H$17)</f>
        <v>0</v>
      </c>
      <c r="J30220" s="339" t="str">
        <f>IF(B30220=0,"",IF(ISERROR(VLOOKUP(D30220,Lookups!$F$3:$F$18,1,FALSE)),1,0))</f>
        <v/>
      </c>
      <c r="K30220" s="380" t="str">
        <f t="shared" si="1413"/>
        <v/>
      </c>
      <c r="L30220" s="380" t="str">
        <f t="shared" si="1414"/>
        <v/>
      </c>
      <c r="M30220" s="381" t="str">
        <f t="shared" si="1415"/>
        <v/>
      </c>
    </row>
    <row r="30221" spans="2:13">
      <c r="B30221" s="379">
        <f>IFERROR(VLOOKUP('6.3 Sustained interruptions'!$D30221,'Incident earliest date'!$D:$F,2,FALSE),'6.3 Sustained interruptions'!E30221*1)</f>
        <v>0</v>
      </c>
      <c r="C30221" s="342">
        <f>'6.3 Sustained interruptions'!K30221</f>
        <v>0</v>
      </c>
      <c r="D30221" s="342">
        <f>'6.3 Sustained interruptions'!L30221</f>
        <v>0</v>
      </c>
      <c r="E30221" s="342">
        <f>'6.3 Sustained interruptions'!N30221</f>
        <v>0</v>
      </c>
      <c r="F30221" s="342">
        <f>'6.3 Sustained interruptions'!O30221</f>
        <v>0</v>
      </c>
      <c r="G30221" s="342">
        <f>'6.3 Sustained interruptions'!R30221</f>
        <v>0</v>
      </c>
      <c r="H30221" s="342">
        <f>IFERROR(VLOOKUP(C30221,'6.2.4 STPIS Customer summary'!$D$12:$H$17,5,FALSE),0)</f>
        <v>0</v>
      </c>
      <c r="I30221" s="342">
        <f>IF(B30221=0,0,'6.2.4 STPIS Customer summary'!$H$17)</f>
        <v>0</v>
      </c>
      <c r="J30221" s="339" t="str">
        <f>IF(B30221=0,"",IF(ISERROR(VLOOKUP(D30221,Lookups!$F$3:$F$18,1,FALSE)),1,0))</f>
        <v/>
      </c>
      <c r="K30221" s="380" t="str">
        <f t="shared" si="1413"/>
        <v/>
      </c>
      <c r="L30221" s="380" t="str">
        <f t="shared" si="1414"/>
        <v/>
      </c>
      <c r="M30221" s="381" t="str">
        <f t="shared" si="1415"/>
        <v/>
      </c>
    </row>
    <row r="30222" spans="2:13">
      <c r="B30222" s="379">
        <f>IFERROR(VLOOKUP('6.3 Sustained interruptions'!$D30222,'Incident earliest date'!$D:$F,2,FALSE),'6.3 Sustained interruptions'!E30222*1)</f>
        <v>0</v>
      </c>
      <c r="C30222" s="342">
        <f>'6.3 Sustained interruptions'!K30222</f>
        <v>0</v>
      </c>
      <c r="D30222" s="342">
        <f>'6.3 Sustained interruptions'!L30222</f>
        <v>0</v>
      </c>
      <c r="E30222" s="342">
        <f>'6.3 Sustained interruptions'!N30222</f>
        <v>0</v>
      </c>
      <c r="F30222" s="342">
        <f>'6.3 Sustained interruptions'!O30222</f>
        <v>0</v>
      </c>
      <c r="G30222" s="342">
        <f>'6.3 Sustained interruptions'!R30222</f>
        <v>0</v>
      </c>
      <c r="H30222" s="342">
        <f>IFERROR(VLOOKUP(C30222,'6.2.4 STPIS Customer summary'!$D$12:$H$17,5,FALSE),0)</f>
        <v>0</v>
      </c>
      <c r="I30222" s="342">
        <f>IF(B30222=0,0,'6.2.4 STPIS Customer summary'!$H$17)</f>
        <v>0</v>
      </c>
      <c r="J30222" s="339" t="str">
        <f>IF(B30222=0,"",IF(ISERROR(VLOOKUP(D30222,Lookups!$F$3:$F$18,1,FALSE)),1,0))</f>
        <v/>
      </c>
      <c r="K30222" s="380" t="str">
        <f t="shared" si="1413"/>
        <v/>
      </c>
      <c r="L30222" s="380" t="str">
        <f t="shared" si="1414"/>
        <v/>
      </c>
      <c r="M30222" s="381" t="str">
        <f t="shared" si="1415"/>
        <v/>
      </c>
    </row>
    <row r="30223" spans="2:13">
      <c r="B30223" s="379">
        <f>IFERROR(VLOOKUP('6.3 Sustained interruptions'!$D30223,'Incident earliest date'!$D:$F,2,FALSE),'6.3 Sustained interruptions'!E30223*1)</f>
        <v>0</v>
      </c>
      <c r="C30223" s="342">
        <f>'6.3 Sustained interruptions'!K30223</f>
        <v>0</v>
      </c>
      <c r="D30223" s="342">
        <f>'6.3 Sustained interruptions'!L30223</f>
        <v>0</v>
      </c>
      <c r="E30223" s="342">
        <f>'6.3 Sustained interruptions'!N30223</f>
        <v>0</v>
      </c>
      <c r="F30223" s="342">
        <f>'6.3 Sustained interruptions'!O30223</f>
        <v>0</v>
      </c>
      <c r="G30223" s="342">
        <f>'6.3 Sustained interruptions'!R30223</f>
        <v>0</v>
      </c>
      <c r="H30223" s="342">
        <f>IFERROR(VLOOKUP(C30223,'6.2.4 STPIS Customer summary'!$D$12:$H$17,5,FALSE),0)</f>
        <v>0</v>
      </c>
      <c r="I30223" s="342">
        <f>IF(B30223=0,0,'6.2.4 STPIS Customer summary'!$H$17)</f>
        <v>0</v>
      </c>
      <c r="J30223" s="339" t="str">
        <f>IF(B30223=0,"",IF(ISERROR(VLOOKUP(D30223,Lookups!$F$3:$F$18,1,FALSE)),1,0))</f>
        <v/>
      </c>
      <c r="K30223" s="380" t="str">
        <f t="shared" si="1413"/>
        <v/>
      </c>
      <c r="L30223" s="380" t="str">
        <f t="shared" si="1414"/>
        <v/>
      </c>
      <c r="M30223" s="381" t="str">
        <f t="shared" si="1415"/>
        <v/>
      </c>
    </row>
    <row r="30224" spans="2:13">
      <c r="B30224" s="379">
        <f>IFERROR(VLOOKUP('6.3 Sustained interruptions'!$D30224,'Incident earliest date'!$D:$F,2,FALSE),'6.3 Sustained interruptions'!E30224*1)</f>
        <v>0</v>
      </c>
      <c r="C30224" s="342">
        <f>'6.3 Sustained interruptions'!K30224</f>
        <v>0</v>
      </c>
      <c r="D30224" s="342">
        <f>'6.3 Sustained interruptions'!L30224</f>
        <v>0</v>
      </c>
      <c r="E30224" s="342">
        <f>'6.3 Sustained interruptions'!N30224</f>
        <v>0</v>
      </c>
      <c r="F30224" s="342">
        <f>'6.3 Sustained interruptions'!O30224</f>
        <v>0</v>
      </c>
      <c r="G30224" s="342">
        <f>'6.3 Sustained interruptions'!R30224</f>
        <v>0</v>
      </c>
      <c r="H30224" s="342">
        <f>IFERROR(VLOOKUP(C30224,'6.2.4 STPIS Customer summary'!$D$12:$H$17,5,FALSE),0)</f>
        <v>0</v>
      </c>
      <c r="I30224" s="342">
        <f>IF(B30224=0,0,'6.2.4 STPIS Customer summary'!$H$17)</f>
        <v>0</v>
      </c>
      <c r="J30224" s="339" t="str">
        <f>IF(B30224=0,"",IF(ISERROR(VLOOKUP(D30224,Lookups!$F$3:$F$18,1,FALSE)),1,0))</f>
        <v/>
      </c>
      <c r="K30224" s="380" t="str">
        <f t="shared" ref="K30224:K30287" si="1416">IFERROR(F30224/H30224,"")</f>
        <v/>
      </c>
      <c r="L30224" s="380" t="str">
        <f t="shared" ref="L30224:L30287" si="1417">IFERROR(F30224/I30224,"")</f>
        <v/>
      </c>
      <c r="M30224" s="381" t="str">
        <f t="shared" ref="M30224:M30287" si="1418">IFERROR(E30224/H30224,"")</f>
        <v/>
      </c>
    </row>
    <row r="30225" spans="2:13">
      <c r="B30225" s="379">
        <f>IFERROR(VLOOKUP('6.3 Sustained interruptions'!$D30225,'Incident earliest date'!$D:$F,2,FALSE),'6.3 Sustained interruptions'!E30225*1)</f>
        <v>0</v>
      </c>
      <c r="C30225" s="342">
        <f>'6.3 Sustained interruptions'!K30225</f>
        <v>0</v>
      </c>
      <c r="D30225" s="342">
        <f>'6.3 Sustained interruptions'!L30225</f>
        <v>0</v>
      </c>
      <c r="E30225" s="342">
        <f>'6.3 Sustained interruptions'!N30225</f>
        <v>0</v>
      </c>
      <c r="F30225" s="342">
        <f>'6.3 Sustained interruptions'!O30225</f>
        <v>0</v>
      </c>
      <c r="G30225" s="342">
        <f>'6.3 Sustained interruptions'!R30225</f>
        <v>0</v>
      </c>
      <c r="H30225" s="342">
        <f>IFERROR(VLOOKUP(C30225,'6.2.4 STPIS Customer summary'!$D$12:$H$17,5,FALSE),0)</f>
        <v>0</v>
      </c>
      <c r="I30225" s="342">
        <f>IF(B30225=0,0,'6.2.4 STPIS Customer summary'!$H$17)</f>
        <v>0</v>
      </c>
      <c r="J30225" s="339" t="str">
        <f>IF(B30225=0,"",IF(ISERROR(VLOOKUP(D30225,Lookups!$F$3:$F$18,1,FALSE)),1,0))</f>
        <v/>
      </c>
      <c r="K30225" s="380" t="str">
        <f t="shared" si="1416"/>
        <v/>
      </c>
      <c r="L30225" s="380" t="str">
        <f t="shared" si="1417"/>
        <v/>
      </c>
      <c r="M30225" s="381" t="str">
        <f t="shared" si="1418"/>
        <v/>
      </c>
    </row>
    <row r="30226" spans="2:13">
      <c r="B30226" s="379">
        <f>IFERROR(VLOOKUP('6.3 Sustained interruptions'!$D30226,'Incident earliest date'!$D:$F,2,FALSE),'6.3 Sustained interruptions'!E30226*1)</f>
        <v>0</v>
      </c>
      <c r="C30226" s="342">
        <f>'6.3 Sustained interruptions'!K30226</f>
        <v>0</v>
      </c>
      <c r="D30226" s="342">
        <f>'6.3 Sustained interruptions'!L30226</f>
        <v>0</v>
      </c>
      <c r="E30226" s="342">
        <f>'6.3 Sustained interruptions'!N30226</f>
        <v>0</v>
      </c>
      <c r="F30226" s="342">
        <f>'6.3 Sustained interruptions'!O30226</f>
        <v>0</v>
      </c>
      <c r="G30226" s="342">
        <f>'6.3 Sustained interruptions'!R30226</f>
        <v>0</v>
      </c>
      <c r="H30226" s="342">
        <f>IFERROR(VLOOKUP(C30226,'6.2.4 STPIS Customer summary'!$D$12:$H$17,5,FALSE),0)</f>
        <v>0</v>
      </c>
      <c r="I30226" s="342">
        <f>IF(B30226=0,0,'6.2.4 STPIS Customer summary'!$H$17)</f>
        <v>0</v>
      </c>
      <c r="J30226" s="339" t="str">
        <f>IF(B30226=0,"",IF(ISERROR(VLOOKUP(D30226,Lookups!$F$3:$F$18,1,FALSE)),1,0))</f>
        <v/>
      </c>
      <c r="K30226" s="380" t="str">
        <f t="shared" si="1416"/>
        <v/>
      </c>
      <c r="L30226" s="380" t="str">
        <f t="shared" si="1417"/>
        <v/>
      </c>
      <c r="M30226" s="381" t="str">
        <f t="shared" si="1418"/>
        <v/>
      </c>
    </row>
    <row r="30227" spans="2:13">
      <c r="B30227" s="379">
        <f>IFERROR(VLOOKUP('6.3 Sustained interruptions'!$D30227,'Incident earliest date'!$D:$F,2,FALSE),'6.3 Sustained interruptions'!E30227*1)</f>
        <v>0</v>
      </c>
      <c r="C30227" s="342">
        <f>'6.3 Sustained interruptions'!K30227</f>
        <v>0</v>
      </c>
      <c r="D30227" s="342">
        <f>'6.3 Sustained interruptions'!L30227</f>
        <v>0</v>
      </c>
      <c r="E30227" s="342">
        <f>'6.3 Sustained interruptions'!N30227</f>
        <v>0</v>
      </c>
      <c r="F30227" s="342">
        <f>'6.3 Sustained interruptions'!O30227</f>
        <v>0</v>
      </c>
      <c r="G30227" s="342">
        <f>'6.3 Sustained interruptions'!R30227</f>
        <v>0</v>
      </c>
      <c r="H30227" s="342">
        <f>IFERROR(VLOOKUP(C30227,'6.2.4 STPIS Customer summary'!$D$12:$H$17,5,FALSE),0)</f>
        <v>0</v>
      </c>
      <c r="I30227" s="342">
        <f>IF(B30227=0,0,'6.2.4 STPIS Customer summary'!$H$17)</f>
        <v>0</v>
      </c>
      <c r="J30227" s="339" t="str">
        <f>IF(B30227=0,"",IF(ISERROR(VLOOKUP(D30227,Lookups!$F$3:$F$18,1,FALSE)),1,0))</f>
        <v/>
      </c>
      <c r="K30227" s="380" t="str">
        <f t="shared" si="1416"/>
        <v/>
      </c>
      <c r="L30227" s="380" t="str">
        <f t="shared" si="1417"/>
        <v/>
      </c>
      <c r="M30227" s="381" t="str">
        <f t="shared" si="1418"/>
        <v/>
      </c>
    </row>
    <row r="30228" spans="2:13">
      <c r="B30228" s="379">
        <f>IFERROR(VLOOKUP('6.3 Sustained interruptions'!$D30228,'Incident earliest date'!$D:$F,2,FALSE),'6.3 Sustained interruptions'!E30228*1)</f>
        <v>0</v>
      </c>
      <c r="C30228" s="342">
        <f>'6.3 Sustained interruptions'!K30228</f>
        <v>0</v>
      </c>
      <c r="D30228" s="342">
        <f>'6.3 Sustained interruptions'!L30228</f>
        <v>0</v>
      </c>
      <c r="E30228" s="342">
        <f>'6.3 Sustained interruptions'!N30228</f>
        <v>0</v>
      </c>
      <c r="F30228" s="342">
        <f>'6.3 Sustained interruptions'!O30228</f>
        <v>0</v>
      </c>
      <c r="G30228" s="342">
        <f>'6.3 Sustained interruptions'!R30228</f>
        <v>0</v>
      </c>
      <c r="H30228" s="342">
        <f>IFERROR(VLOOKUP(C30228,'6.2.4 STPIS Customer summary'!$D$12:$H$17,5,FALSE),0)</f>
        <v>0</v>
      </c>
      <c r="I30228" s="342">
        <f>IF(B30228=0,0,'6.2.4 STPIS Customer summary'!$H$17)</f>
        <v>0</v>
      </c>
      <c r="J30228" s="339" t="str">
        <f>IF(B30228=0,"",IF(ISERROR(VLOOKUP(D30228,Lookups!$F$3:$F$18,1,FALSE)),1,0))</f>
        <v/>
      </c>
      <c r="K30228" s="380" t="str">
        <f t="shared" si="1416"/>
        <v/>
      </c>
      <c r="L30228" s="380" t="str">
        <f t="shared" si="1417"/>
        <v/>
      </c>
      <c r="M30228" s="381" t="str">
        <f t="shared" si="1418"/>
        <v/>
      </c>
    </row>
    <row r="30229" spans="2:13">
      <c r="B30229" s="379">
        <f>IFERROR(VLOOKUP('6.3 Sustained interruptions'!$D30229,'Incident earliest date'!$D:$F,2,FALSE),'6.3 Sustained interruptions'!E30229*1)</f>
        <v>0</v>
      </c>
      <c r="C30229" s="342">
        <f>'6.3 Sustained interruptions'!K30229</f>
        <v>0</v>
      </c>
      <c r="D30229" s="342">
        <f>'6.3 Sustained interruptions'!L30229</f>
        <v>0</v>
      </c>
      <c r="E30229" s="342">
        <f>'6.3 Sustained interruptions'!N30229</f>
        <v>0</v>
      </c>
      <c r="F30229" s="342">
        <f>'6.3 Sustained interruptions'!O30229</f>
        <v>0</v>
      </c>
      <c r="G30229" s="342">
        <f>'6.3 Sustained interruptions'!R30229</f>
        <v>0</v>
      </c>
      <c r="H30229" s="342">
        <f>IFERROR(VLOOKUP(C30229,'6.2.4 STPIS Customer summary'!$D$12:$H$17,5,FALSE),0)</f>
        <v>0</v>
      </c>
      <c r="I30229" s="342">
        <f>IF(B30229=0,0,'6.2.4 STPIS Customer summary'!$H$17)</f>
        <v>0</v>
      </c>
      <c r="J30229" s="339" t="str">
        <f>IF(B30229=0,"",IF(ISERROR(VLOOKUP(D30229,Lookups!$F$3:$F$18,1,FALSE)),1,0))</f>
        <v/>
      </c>
      <c r="K30229" s="380" t="str">
        <f t="shared" si="1416"/>
        <v/>
      </c>
      <c r="L30229" s="380" t="str">
        <f t="shared" si="1417"/>
        <v/>
      </c>
      <c r="M30229" s="381" t="str">
        <f t="shared" si="1418"/>
        <v/>
      </c>
    </row>
    <row r="30230" spans="2:13">
      <c r="B30230" s="379">
        <f>IFERROR(VLOOKUP('6.3 Sustained interruptions'!$D30230,'Incident earliest date'!$D:$F,2,FALSE),'6.3 Sustained interruptions'!E30230*1)</f>
        <v>0</v>
      </c>
      <c r="C30230" s="342">
        <f>'6.3 Sustained interruptions'!K30230</f>
        <v>0</v>
      </c>
      <c r="D30230" s="342">
        <f>'6.3 Sustained interruptions'!L30230</f>
        <v>0</v>
      </c>
      <c r="E30230" s="342">
        <f>'6.3 Sustained interruptions'!N30230</f>
        <v>0</v>
      </c>
      <c r="F30230" s="342">
        <f>'6.3 Sustained interruptions'!O30230</f>
        <v>0</v>
      </c>
      <c r="G30230" s="342">
        <f>'6.3 Sustained interruptions'!R30230</f>
        <v>0</v>
      </c>
      <c r="H30230" s="342">
        <f>IFERROR(VLOOKUP(C30230,'6.2.4 STPIS Customer summary'!$D$12:$H$17,5,FALSE),0)</f>
        <v>0</v>
      </c>
      <c r="I30230" s="342">
        <f>IF(B30230=0,0,'6.2.4 STPIS Customer summary'!$H$17)</f>
        <v>0</v>
      </c>
      <c r="J30230" s="339" t="str">
        <f>IF(B30230=0,"",IF(ISERROR(VLOOKUP(D30230,Lookups!$F$3:$F$18,1,FALSE)),1,0))</f>
        <v/>
      </c>
      <c r="K30230" s="380" t="str">
        <f t="shared" si="1416"/>
        <v/>
      </c>
      <c r="L30230" s="380" t="str">
        <f t="shared" si="1417"/>
        <v/>
      </c>
      <c r="M30230" s="381" t="str">
        <f t="shared" si="1418"/>
        <v/>
      </c>
    </row>
    <row r="30231" spans="2:13">
      <c r="B30231" s="379">
        <f>IFERROR(VLOOKUP('6.3 Sustained interruptions'!$D30231,'Incident earliest date'!$D:$F,2,FALSE),'6.3 Sustained interruptions'!E30231*1)</f>
        <v>0</v>
      </c>
      <c r="C30231" s="342">
        <f>'6.3 Sustained interruptions'!K30231</f>
        <v>0</v>
      </c>
      <c r="D30231" s="342">
        <f>'6.3 Sustained interruptions'!L30231</f>
        <v>0</v>
      </c>
      <c r="E30231" s="342">
        <f>'6.3 Sustained interruptions'!N30231</f>
        <v>0</v>
      </c>
      <c r="F30231" s="342">
        <f>'6.3 Sustained interruptions'!O30231</f>
        <v>0</v>
      </c>
      <c r="G30231" s="342">
        <f>'6.3 Sustained interruptions'!R30231</f>
        <v>0</v>
      </c>
      <c r="H30231" s="342">
        <f>IFERROR(VLOOKUP(C30231,'6.2.4 STPIS Customer summary'!$D$12:$H$17,5,FALSE),0)</f>
        <v>0</v>
      </c>
      <c r="I30231" s="342">
        <f>IF(B30231=0,0,'6.2.4 STPIS Customer summary'!$H$17)</f>
        <v>0</v>
      </c>
      <c r="J30231" s="339" t="str">
        <f>IF(B30231=0,"",IF(ISERROR(VLOOKUP(D30231,Lookups!$F$3:$F$18,1,FALSE)),1,0))</f>
        <v/>
      </c>
      <c r="K30231" s="380" t="str">
        <f t="shared" si="1416"/>
        <v/>
      </c>
      <c r="L30231" s="380" t="str">
        <f t="shared" si="1417"/>
        <v/>
      </c>
      <c r="M30231" s="381" t="str">
        <f t="shared" si="1418"/>
        <v/>
      </c>
    </row>
    <row r="30232" spans="2:13">
      <c r="B30232" s="379">
        <f>IFERROR(VLOOKUP('6.3 Sustained interruptions'!$D30232,'Incident earliest date'!$D:$F,2,FALSE),'6.3 Sustained interruptions'!E30232*1)</f>
        <v>0</v>
      </c>
      <c r="C30232" s="342">
        <f>'6.3 Sustained interruptions'!K30232</f>
        <v>0</v>
      </c>
      <c r="D30232" s="342">
        <f>'6.3 Sustained interruptions'!L30232</f>
        <v>0</v>
      </c>
      <c r="E30232" s="342">
        <f>'6.3 Sustained interruptions'!N30232</f>
        <v>0</v>
      </c>
      <c r="F30232" s="342">
        <f>'6.3 Sustained interruptions'!O30232</f>
        <v>0</v>
      </c>
      <c r="G30232" s="342">
        <f>'6.3 Sustained interruptions'!R30232</f>
        <v>0</v>
      </c>
      <c r="H30232" s="342">
        <f>IFERROR(VLOOKUP(C30232,'6.2.4 STPIS Customer summary'!$D$12:$H$17,5,FALSE),0)</f>
        <v>0</v>
      </c>
      <c r="I30232" s="342">
        <f>IF(B30232=0,0,'6.2.4 STPIS Customer summary'!$H$17)</f>
        <v>0</v>
      </c>
      <c r="J30232" s="339" t="str">
        <f>IF(B30232=0,"",IF(ISERROR(VLOOKUP(D30232,Lookups!$F$3:$F$18,1,FALSE)),1,0))</f>
        <v/>
      </c>
      <c r="K30232" s="380" t="str">
        <f t="shared" si="1416"/>
        <v/>
      </c>
      <c r="L30232" s="380" t="str">
        <f t="shared" si="1417"/>
        <v/>
      </c>
      <c r="M30232" s="381" t="str">
        <f t="shared" si="1418"/>
        <v/>
      </c>
    </row>
    <row r="30233" spans="2:13">
      <c r="B30233" s="379">
        <f>IFERROR(VLOOKUP('6.3 Sustained interruptions'!$D30233,'Incident earliest date'!$D:$F,2,FALSE),'6.3 Sustained interruptions'!E30233*1)</f>
        <v>0</v>
      </c>
      <c r="C30233" s="342">
        <f>'6.3 Sustained interruptions'!K30233</f>
        <v>0</v>
      </c>
      <c r="D30233" s="342">
        <f>'6.3 Sustained interruptions'!L30233</f>
        <v>0</v>
      </c>
      <c r="E30233" s="342">
        <f>'6.3 Sustained interruptions'!N30233</f>
        <v>0</v>
      </c>
      <c r="F30233" s="342">
        <f>'6.3 Sustained interruptions'!O30233</f>
        <v>0</v>
      </c>
      <c r="G30233" s="342">
        <f>'6.3 Sustained interruptions'!R30233</f>
        <v>0</v>
      </c>
      <c r="H30233" s="342">
        <f>IFERROR(VLOOKUP(C30233,'6.2.4 STPIS Customer summary'!$D$12:$H$17,5,FALSE),0)</f>
        <v>0</v>
      </c>
      <c r="I30233" s="342">
        <f>IF(B30233=0,0,'6.2.4 STPIS Customer summary'!$H$17)</f>
        <v>0</v>
      </c>
      <c r="J30233" s="339" t="str">
        <f>IF(B30233=0,"",IF(ISERROR(VLOOKUP(D30233,Lookups!$F$3:$F$18,1,FALSE)),1,0))</f>
        <v/>
      </c>
      <c r="K30233" s="380" t="str">
        <f t="shared" si="1416"/>
        <v/>
      </c>
      <c r="L30233" s="380" t="str">
        <f t="shared" si="1417"/>
        <v/>
      </c>
      <c r="M30233" s="381" t="str">
        <f t="shared" si="1418"/>
        <v/>
      </c>
    </row>
    <row r="30234" spans="2:13">
      <c r="B30234" s="379">
        <f>IFERROR(VLOOKUP('6.3 Sustained interruptions'!$D30234,'Incident earliest date'!$D:$F,2,FALSE),'6.3 Sustained interruptions'!E30234*1)</f>
        <v>0</v>
      </c>
      <c r="C30234" s="342">
        <f>'6.3 Sustained interruptions'!K30234</f>
        <v>0</v>
      </c>
      <c r="D30234" s="342">
        <f>'6.3 Sustained interruptions'!L30234</f>
        <v>0</v>
      </c>
      <c r="E30234" s="342">
        <f>'6.3 Sustained interruptions'!N30234</f>
        <v>0</v>
      </c>
      <c r="F30234" s="342">
        <f>'6.3 Sustained interruptions'!O30234</f>
        <v>0</v>
      </c>
      <c r="G30234" s="342">
        <f>'6.3 Sustained interruptions'!R30234</f>
        <v>0</v>
      </c>
      <c r="H30234" s="342">
        <f>IFERROR(VLOOKUP(C30234,'6.2.4 STPIS Customer summary'!$D$12:$H$17,5,FALSE),0)</f>
        <v>0</v>
      </c>
      <c r="I30234" s="342">
        <f>IF(B30234=0,0,'6.2.4 STPIS Customer summary'!$H$17)</f>
        <v>0</v>
      </c>
      <c r="J30234" s="339" t="str">
        <f>IF(B30234=0,"",IF(ISERROR(VLOOKUP(D30234,Lookups!$F$3:$F$18,1,FALSE)),1,0))</f>
        <v/>
      </c>
      <c r="K30234" s="380" t="str">
        <f t="shared" si="1416"/>
        <v/>
      </c>
      <c r="L30234" s="380" t="str">
        <f t="shared" si="1417"/>
        <v/>
      </c>
      <c r="M30234" s="381" t="str">
        <f t="shared" si="1418"/>
        <v/>
      </c>
    </row>
    <row r="30235" spans="2:13">
      <c r="B30235" s="379">
        <f>IFERROR(VLOOKUP('6.3 Sustained interruptions'!$D30235,'Incident earliest date'!$D:$F,2,FALSE),'6.3 Sustained interruptions'!E30235*1)</f>
        <v>0</v>
      </c>
      <c r="C30235" s="342">
        <f>'6.3 Sustained interruptions'!K30235</f>
        <v>0</v>
      </c>
      <c r="D30235" s="342">
        <f>'6.3 Sustained interruptions'!L30235</f>
        <v>0</v>
      </c>
      <c r="E30235" s="342">
        <f>'6.3 Sustained interruptions'!N30235</f>
        <v>0</v>
      </c>
      <c r="F30235" s="342">
        <f>'6.3 Sustained interruptions'!O30235</f>
        <v>0</v>
      </c>
      <c r="G30235" s="342">
        <f>'6.3 Sustained interruptions'!R30235</f>
        <v>0</v>
      </c>
      <c r="H30235" s="342">
        <f>IFERROR(VLOOKUP(C30235,'6.2.4 STPIS Customer summary'!$D$12:$H$17,5,FALSE),0)</f>
        <v>0</v>
      </c>
      <c r="I30235" s="342">
        <f>IF(B30235=0,0,'6.2.4 STPIS Customer summary'!$H$17)</f>
        <v>0</v>
      </c>
      <c r="J30235" s="339" t="str">
        <f>IF(B30235=0,"",IF(ISERROR(VLOOKUP(D30235,Lookups!$F$3:$F$18,1,FALSE)),1,0))</f>
        <v/>
      </c>
      <c r="K30235" s="380" t="str">
        <f t="shared" si="1416"/>
        <v/>
      </c>
      <c r="L30235" s="380" t="str">
        <f t="shared" si="1417"/>
        <v/>
      </c>
      <c r="M30235" s="381" t="str">
        <f t="shared" si="1418"/>
        <v/>
      </c>
    </row>
    <row r="30236" spans="2:13">
      <c r="B30236" s="379">
        <f>IFERROR(VLOOKUP('6.3 Sustained interruptions'!$D30236,'Incident earliest date'!$D:$F,2,FALSE),'6.3 Sustained interruptions'!E30236*1)</f>
        <v>0</v>
      </c>
      <c r="C30236" s="342">
        <f>'6.3 Sustained interruptions'!K30236</f>
        <v>0</v>
      </c>
      <c r="D30236" s="342">
        <f>'6.3 Sustained interruptions'!L30236</f>
        <v>0</v>
      </c>
      <c r="E30236" s="342">
        <f>'6.3 Sustained interruptions'!N30236</f>
        <v>0</v>
      </c>
      <c r="F30236" s="342">
        <f>'6.3 Sustained interruptions'!O30236</f>
        <v>0</v>
      </c>
      <c r="G30236" s="342">
        <f>'6.3 Sustained interruptions'!R30236</f>
        <v>0</v>
      </c>
      <c r="H30236" s="342">
        <f>IFERROR(VLOOKUP(C30236,'6.2.4 STPIS Customer summary'!$D$12:$H$17,5,FALSE),0)</f>
        <v>0</v>
      </c>
      <c r="I30236" s="342">
        <f>IF(B30236=0,0,'6.2.4 STPIS Customer summary'!$H$17)</f>
        <v>0</v>
      </c>
      <c r="J30236" s="339" t="str">
        <f>IF(B30236=0,"",IF(ISERROR(VLOOKUP(D30236,Lookups!$F$3:$F$18,1,FALSE)),1,0))</f>
        <v/>
      </c>
      <c r="K30236" s="380" t="str">
        <f t="shared" si="1416"/>
        <v/>
      </c>
      <c r="L30236" s="380" t="str">
        <f t="shared" si="1417"/>
        <v/>
      </c>
      <c r="M30236" s="381" t="str">
        <f t="shared" si="1418"/>
        <v/>
      </c>
    </row>
    <row r="30237" spans="2:13">
      <c r="B30237" s="379">
        <f>IFERROR(VLOOKUP('6.3 Sustained interruptions'!$D30237,'Incident earliest date'!$D:$F,2,FALSE),'6.3 Sustained interruptions'!E30237*1)</f>
        <v>0</v>
      </c>
      <c r="C30237" s="342">
        <f>'6.3 Sustained interruptions'!K30237</f>
        <v>0</v>
      </c>
      <c r="D30237" s="342">
        <f>'6.3 Sustained interruptions'!L30237</f>
        <v>0</v>
      </c>
      <c r="E30237" s="342">
        <f>'6.3 Sustained interruptions'!N30237</f>
        <v>0</v>
      </c>
      <c r="F30237" s="342">
        <f>'6.3 Sustained interruptions'!O30237</f>
        <v>0</v>
      </c>
      <c r="G30237" s="342">
        <f>'6.3 Sustained interruptions'!R30237</f>
        <v>0</v>
      </c>
      <c r="H30237" s="342">
        <f>IFERROR(VLOOKUP(C30237,'6.2.4 STPIS Customer summary'!$D$12:$H$17,5,FALSE),0)</f>
        <v>0</v>
      </c>
      <c r="I30237" s="342">
        <f>IF(B30237=0,0,'6.2.4 STPIS Customer summary'!$H$17)</f>
        <v>0</v>
      </c>
      <c r="J30237" s="339" t="str">
        <f>IF(B30237=0,"",IF(ISERROR(VLOOKUP(D30237,Lookups!$F$3:$F$18,1,FALSE)),1,0))</f>
        <v/>
      </c>
      <c r="K30237" s="380" t="str">
        <f t="shared" si="1416"/>
        <v/>
      </c>
      <c r="L30237" s="380" t="str">
        <f t="shared" si="1417"/>
        <v/>
      </c>
      <c r="M30237" s="381" t="str">
        <f t="shared" si="1418"/>
        <v/>
      </c>
    </row>
    <row r="30238" spans="2:13">
      <c r="B30238" s="379">
        <f>IFERROR(VLOOKUP('6.3 Sustained interruptions'!$D30238,'Incident earliest date'!$D:$F,2,FALSE),'6.3 Sustained interruptions'!E30238*1)</f>
        <v>0</v>
      </c>
      <c r="C30238" s="342">
        <f>'6.3 Sustained interruptions'!K30238</f>
        <v>0</v>
      </c>
      <c r="D30238" s="342">
        <f>'6.3 Sustained interruptions'!L30238</f>
        <v>0</v>
      </c>
      <c r="E30238" s="342">
        <f>'6.3 Sustained interruptions'!N30238</f>
        <v>0</v>
      </c>
      <c r="F30238" s="342">
        <f>'6.3 Sustained interruptions'!O30238</f>
        <v>0</v>
      </c>
      <c r="G30238" s="342">
        <f>'6.3 Sustained interruptions'!R30238</f>
        <v>0</v>
      </c>
      <c r="H30238" s="342">
        <f>IFERROR(VLOOKUP(C30238,'6.2.4 STPIS Customer summary'!$D$12:$H$17,5,FALSE),0)</f>
        <v>0</v>
      </c>
      <c r="I30238" s="342">
        <f>IF(B30238=0,0,'6.2.4 STPIS Customer summary'!$H$17)</f>
        <v>0</v>
      </c>
      <c r="J30238" s="339" t="str">
        <f>IF(B30238=0,"",IF(ISERROR(VLOOKUP(D30238,Lookups!$F$3:$F$18,1,FALSE)),1,0))</f>
        <v/>
      </c>
      <c r="K30238" s="380" t="str">
        <f t="shared" si="1416"/>
        <v/>
      </c>
      <c r="L30238" s="380" t="str">
        <f t="shared" si="1417"/>
        <v/>
      </c>
      <c r="M30238" s="381" t="str">
        <f t="shared" si="1418"/>
        <v/>
      </c>
    </row>
    <row r="30239" spans="2:13">
      <c r="B30239" s="379">
        <f>IFERROR(VLOOKUP('6.3 Sustained interruptions'!$D30239,'Incident earliest date'!$D:$F,2,FALSE),'6.3 Sustained interruptions'!E30239*1)</f>
        <v>0</v>
      </c>
      <c r="C30239" s="342">
        <f>'6.3 Sustained interruptions'!K30239</f>
        <v>0</v>
      </c>
      <c r="D30239" s="342">
        <f>'6.3 Sustained interruptions'!L30239</f>
        <v>0</v>
      </c>
      <c r="E30239" s="342">
        <f>'6.3 Sustained interruptions'!N30239</f>
        <v>0</v>
      </c>
      <c r="F30239" s="342">
        <f>'6.3 Sustained interruptions'!O30239</f>
        <v>0</v>
      </c>
      <c r="G30239" s="342">
        <f>'6.3 Sustained interruptions'!R30239</f>
        <v>0</v>
      </c>
      <c r="H30239" s="342">
        <f>IFERROR(VLOOKUP(C30239,'6.2.4 STPIS Customer summary'!$D$12:$H$17,5,FALSE),0)</f>
        <v>0</v>
      </c>
      <c r="I30239" s="342">
        <f>IF(B30239=0,0,'6.2.4 STPIS Customer summary'!$H$17)</f>
        <v>0</v>
      </c>
      <c r="J30239" s="339" t="str">
        <f>IF(B30239=0,"",IF(ISERROR(VLOOKUP(D30239,Lookups!$F$3:$F$18,1,FALSE)),1,0))</f>
        <v/>
      </c>
      <c r="K30239" s="380" t="str">
        <f t="shared" si="1416"/>
        <v/>
      </c>
      <c r="L30239" s="380" t="str">
        <f t="shared" si="1417"/>
        <v/>
      </c>
      <c r="M30239" s="381" t="str">
        <f t="shared" si="1418"/>
        <v/>
      </c>
    </row>
    <row r="30240" spans="2:13">
      <c r="B30240" s="379">
        <f>IFERROR(VLOOKUP('6.3 Sustained interruptions'!$D30240,'Incident earliest date'!$D:$F,2,FALSE),'6.3 Sustained interruptions'!E30240*1)</f>
        <v>0</v>
      </c>
      <c r="C30240" s="342">
        <f>'6.3 Sustained interruptions'!K30240</f>
        <v>0</v>
      </c>
      <c r="D30240" s="342">
        <f>'6.3 Sustained interruptions'!L30240</f>
        <v>0</v>
      </c>
      <c r="E30240" s="342">
        <f>'6.3 Sustained interruptions'!N30240</f>
        <v>0</v>
      </c>
      <c r="F30240" s="342">
        <f>'6.3 Sustained interruptions'!O30240</f>
        <v>0</v>
      </c>
      <c r="G30240" s="342">
        <f>'6.3 Sustained interruptions'!R30240</f>
        <v>0</v>
      </c>
      <c r="H30240" s="342">
        <f>IFERROR(VLOOKUP(C30240,'6.2.4 STPIS Customer summary'!$D$12:$H$17,5,FALSE),0)</f>
        <v>0</v>
      </c>
      <c r="I30240" s="342">
        <f>IF(B30240=0,0,'6.2.4 STPIS Customer summary'!$H$17)</f>
        <v>0</v>
      </c>
      <c r="J30240" s="339" t="str">
        <f>IF(B30240=0,"",IF(ISERROR(VLOOKUP(D30240,Lookups!$F$3:$F$18,1,FALSE)),1,0))</f>
        <v/>
      </c>
      <c r="K30240" s="380" t="str">
        <f t="shared" si="1416"/>
        <v/>
      </c>
      <c r="L30240" s="380" t="str">
        <f t="shared" si="1417"/>
        <v/>
      </c>
      <c r="M30240" s="381" t="str">
        <f t="shared" si="1418"/>
        <v/>
      </c>
    </row>
    <row r="30241" spans="2:13">
      <c r="B30241" s="379">
        <f>IFERROR(VLOOKUP('6.3 Sustained interruptions'!$D30241,'Incident earliest date'!$D:$F,2,FALSE),'6.3 Sustained interruptions'!E30241*1)</f>
        <v>0</v>
      </c>
      <c r="C30241" s="342">
        <f>'6.3 Sustained interruptions'!K30241</f>
        <v>0</v>
      </c>
      <c r="D30241" s="342">
        <f>'6.3 Sustained interruptions'!L30241</f>
        <v>0</v>
      </c>
      <c r="E30241" s="342">
        <f>'6.3 Sustained interruptions'!N30241</f>
        <v>0</v>
      </c>
      <c r="F30241" s="342">
        <f>'6.3 Sustained interruptions'!O30241</f>
        <v>0</v>
      </c>
      <c r="G30241" s="342">
        <f>'6.3 Sustained interruptions'!R30241</f>
        <v>0</v>
      </c>
      <c r="H30241" s="342">
        <f>IFERROR(VLOOKUP(C30241,'6.2.4 STPIS Customer summary'!$D$12:$H$17,5,FALSE),0)</f>
        <v>0</v>
      </c>
      <c r="I30241" s="342">
        <f>IF(B30241=0,0,'6.2.4 STPIS Customer summary'!$H$17)</f>
        <v>0</v>
      </c>
      <c r="J30241" s="339" t="str">
        <f>IF(B30241=0,"",IF(ISERROR(VLOOKUP(D30241,Lookups!$F$3:$F$18,1,FALSE)),1,0))</f>
        <v/>
      </c>
      <c r="K30241" s="380" t="str">
        <f t="shared" si="1416"/>
        <v/>
      </c>
      <c r="L30241" s="380" t="str">
        <f t="shared" si="1417"/>
        <v/>
      </c>
      <c r="M30241" s="381" t="str">
        <f t="shared" si="1418"/>
        <v/>
      </c>
    </row>
    <row r="30242" spans="2:13">
      <c r="B30242" s="379">
        <f>IFERROR(VLOOKUP('6.3 Sustained interruptions'!$D30242,'Incident earliest date'!$D:$F,2,FALSE),'6.3 Sustained interruptions'!E30242*1)</f>
        <v>0</v>
      </c>
      <c r="C30242" s="342">
        <f>'6.3 Sustained interruptions'!K30242</f>
        <v>0</v>
      </c>
      <c r="D30242" s="342">
        <f>'6.3 Sustained interruptions'!L30242</f>
        <v>0</v>
      </c>
      <c r="E30242" s="342">
        <f>'6.3 Sustained interruptions'!N30242</f>
        <v>0</v>
      </c>
      <c r="F30242" s="342">
        <f>'6.3 Sustained interruptions'!O30242</f>
        <v>0</v>
      </c>
      <c r="G30242" s="342">
        <f>'6.3 Sustained interruptions'!R30242</f>
        <v>0</v>
      </c>
      <c r="H30242" s="342">
        <f>IFERROR(VLOOKUP(C30242,'6.2.4 STPIS Customer summary'!$D$12:$H$17,5,FALSE),0)</f>
        <v>0</v>
      </c>
      <c r="I30242" s="342">
        <f>IF(B30242=0,0,'6.2.4 STPIS Customer summary'!$H$17)</f>
        <v>0</v>
      </c>
      <c r="J30242" s="339" t="str">
        <f>IF(B30242=0,"",IF(ISERROR(VLOOKUP(D30242,Lookups!$F$3:$F$18,1,FALSE)),1,0))</f>
        <v/>
      </c>
      <c r="K30242" s="380" t="str">
        <f t="shared" si="1416"/>
        <v/>
      </c>
      <c r="L30242" s="380" t="str">
        <f t="shared" si="1417"/>
        <v/>
      </c>
      <c r="M30242" s="381" t="str">
        <f t="shared" si="1418"/>
        <v/>
      </c>
    </row>
    <row r="30243" spans="2:13">
      <c r="B30243" s="379">
        <f>IFERROR(VLOOKUP('6.3 Sustained interruptions'!$D30243,'Incident earliest date'!$D:$F,2,FALSE),'6.3 Sustained interruptions'!E30243*1)</f>
        <v>0</v>
      </c>
      <c r="C30243" s="342">
        <f>'6.3 Sustained interruptions'!K30243</f>
        <v>0</v>
      </c>
      <c r="D30243" s="342">
        <f>'6.3 Sustained interruptions'!L30243</f>
        <v>0</v>
      </c>
      <c r="E30243" s="342">
        <f>'6.3 Sustained interruptions'!N30243</f>
        <v>0</v>
      </c>
      <c r="F30243" s="342">
        <f>'6.3 Sustained interruptions'!O30243</f>
        <v>0</v>
      </c>
      <c r="G30243" s="342">
        <f>'6.3 Sustained interruptions'!R30243</f>
        <v>0</v>
      </c>
      <c r="H30243" s="342">
        <f>IFERROR(VLOOKUP(C30243,'6.2.4 STPIS Customer summary'!$D$12:$H$17,5,FALSE),0)</f>
        <v>0</v>
      </c>
      <c r="I30243" s="342">
        <f>IF(B30243=0,0,'6.2.4 STPIS Customer summary'!$H$17)</f>
        <v>0</v>
      </c>
      <c r="J30243" s="339" t="str">
        <f>IF(B30243=0,"",IF(ISERROR(VLOOKUP(D30243,Lookups!$F$3:$F$18,1,FALSE)),1,0))</f>
        <v/>
      </c>
      <c r="K30243" s="380" t="str">
        <f t="shared" si="1416"/>
        <v/>
      </c>
      <c r="L30243" s="380" t="str">
        <f t="shared" si="1417"/>
        <v/>
      </c>
      <c r="M30243" s="381" t="str">
        <f t="shared" si="1418"/>
        <v/>
      </c>
    </row>
    <row r="30244" spans="2:13">
      <c r="B30244" s="379">
        <f>IFERROR(VLOOKUP('6.3 Sustained interruptions'!$D30244,'Incident earliest date'!$D:$F,2,FALSE),'6.3 Sustained interruptions'!E30244*1)</f>
        <v>0</v>
      </c>
      <c r="C30244" s="342">
        <f>'6.3 Sustained interruptions'!K30244</f>
        <v>0</v>
      </c>
      <c r="D30244" s="342">
        <f>'6.3 Sustained interruptions'!L30244</f>
        <v>0</v>
      </c>
      <c r="E30244" s="342">
        <f>'6.3 Sustained interruptions'!N30244</f>
        <v>0</v>
      </c>
      <c r="F30244" s="342">
        <f>'6.3 Sustained interruptions'!O30244</f>
        <v>0</v>
      </c>
      <c r="G30244" s="342">
        <f>'6.3 Sustained interruptions'!R30244</f>
        <v>0</v>
      </c>
      <c r="H30244" s="342">
        <f>IFERROR(VLOOKUP(C30244,'6.2.4 STPIS Customer summary'!$D$12:$H$17,5,FALSE),0)</f>
        <v>0</v>
      </c>
      <c r="I30244" s="342">
        <f>IF(B30244=0,0,'6.2.4 STPIS Customer summary'!$H$17)</f>
        <v>0</v>
      </c>
      <c r="J30244" s="339" t="str">
        <f>IF(B30244=0,"",IF(ISERROR(VLOOKUP(D30244,Lookups!$F$3:$F$18,1,FALSE)),1,0))</f>
        <v/>
      </c>
      <c r="K30244" s="380" t="str">
        <f t="shared" si="1416"/>
        <v/>
      </c>
      <c r="L30244" s="380" t="str">
        <f t="shared" si="1417"/>
        <v/>
      </c>
      <c r="M30244" s="381" t="str">
        <f t="shared" si="1418"/>
        <v/>
      </c>
    </row>
    <row r="30245" spans="2:13">
      <c r="B30245" s="379">
        <f>IFERROR(VLOOKUP('6.3 Sustained interruptions'!$D30245,'Incident earliest date'!$D:$F,2,FALSE),'6.3 Sustained interruptions'!E30245*1)</f>
        <v>0</v>
      </c>
      <c r="C30245" s="342">
        <f>'6.3 Sustained interruptions'!K30245</f>
        <v>0</v>
      </c>
      <c r="D30245" s="342">
        <f>'6.3 Sustained interruptions'!L30245</f>
        <v>0</v>
      </c>
      <c r="E30245" s="342">
        <f>'6.3 Sustained interruptions'!N30245</f>
        <v>0</v>
      </c>
      <c r="F30245" s="342">
        <f>'6.3 Sustained interruptions'!O30245</f>
        <v>0</v>
      </c>
      <c r="G30245" s="342">
        <f>'6.3 Sustained interruptions'!R30245</f>
        <v>0</v>
      </c>
      <c r="H30245" s="342">
        <f>IFERROR(VLOOKUP(C30245,'6.2.4 STPIS Customer summary'!$D$12:$H$17,5,FALSE),0)</f>
        <v>0</v>
      </c>
      <c r="I30245" s="342">
        <f>IF(B30245=0,0,'6.2.4 STPIS Customer summary'!$H$17)</f>
        <v>0</v>
      </c>
      <c r="J30245" s="339" t="str">
        <f>IF(B30245=0,"",IF(ISERROR(VLOOKUP(D30245,Lookups!$F$3:$F$18,1,FALSE)),1,0))</f>
        <v/>
      </c>
      <c r="K30245" s="380" t="str">
        <f t="shared" si="1416"/>
        <v/>
      </c>
      <c r="L30245" s="380" t="str">
        <f t="shared" si="1417"/>
        <v/>
      </c>
      <c r="M30245" s="381" t="str">
        <f t="shared" si="1418"/>
        <v/>
      </c>
    </row>
    <row r="30246" spans="2:13">
      <c r="B30246" s="379">
        <f>IFERROR(VLOOKUP('6.3 Sustained interruptions'!$D30246,'Incident earliest date'!$D:$F,2,FALSE),'6.3 Sustained interruptions'!E30246*1)</f>
        <v>0</v>
      </c>
      <c r="C30246" s="342">
        <f>'6.3 Sustained interruptions'!K30246</f>
        <v>0</v>
      </c>
      <c r="D30246" s="342">
        <f>'6.3 Sustained interruptions'!L30246</f>
        <v>0</v>
      </c>
      <c r="E30246" s="342">
        <f>'6.3 Sustained interruptions'!N30246</f>
        <v>0</v>
      </c>
      <c r="F30246" s="342">
        <f>'6.3 Sustained interruptions'!O30246</f>
        <v>0</v>
      </c>
      <c r="G30246" s="342">
        <f>'6.3 Sustained interruptions'!R30246</f>
        <v>0</v>
      </c>
      <c r="H30246" s="342">
        <f>IFERROR(VLOOKUP(C30246,'6.2.4 STPIS Customer summary'!$D$12:$H$17,5,FALSE),0)</f>
        <v>0</v>
      </c>
      <c r="I30246" s="342">
        <f>IF(B30246=0,0,'6.2.4 STPIS Customer summary'!$H$17)</f>
        <v>0</v>
      </c>
      <c r="J30246" s="339" t="str">
        <f>IF(B30246=0,"",IF(ISERROR(VLOOKUP(D30246,Lookups!$F$3:$F$18,1,FALSE)),1,0))</f>
        <v/>
      </c>
      <c r="K30246" s="380" t="str">
        <f t="shared" si="1416"/>
        <v/>
      </c>
      <c r="L30246" s="380" t="str">
        <f t="shared" si="1417"/>
        <v/>
      </c>
      <c r="M30246" s="381" t="str">
        <f t="shared" si="1418"/>
        <v/>
      </c>
    </row>
    <row r="30247" spans="2:13">
      <c r="B30247" s="379">
        <f>IFERROR(VLOOKUP('6.3 Sustained interruptions'!$D30247,'Incident earliest date'!$D:$F,2,FALSE),'6.3 Sustained interruptions'!E30247*1)</f>
        <v>0</v>
      </c>
      <c r="C30247" s="342">
        <f>'6.3 Sustained interruptions'!K30247</f>
        <v>0</v>
      </c>
      <c r="D30247" s="342">
        <f>'6.3 Sustained interruptions'!L30247</f>
        <v>0</v>
      </c>
      <c r="E30247" s="342">
        <f>'6.3 Sustained interruptions'!N30247</f>
        <v>0</v>
      </c>
      <c r="F30247" s="342">
        <f>'6.3 Sustained interruptions'!O30247</f>
        <v>0</v>
      </c>
      <c r="G30247" s="342">
        <f>'6.3 Sustained interruptions'!R30247</f>
        <v>0</v>
      </c>
      <c r="H30247" s="342">
        <f>IFERROR(VLOOKUP(C30247,'6.2.4 STPIS Customer summary'!$D$12:$H$17,5,FALSE),0)</f>
        <v>0</v>
      </c>
      <c r="I30247" s="342">
        <f>IF(B30247=0,0,'6.2.4 STPIS Customer summary'!$H$17)</f>
        <v>0</v>
      </c>
      <c r="J30247" s="339" t="str">
        <f>IF(B30247=0,"",IF(ISERROR(VLOOKUP(D30247,Lookups!$F$3:$F$18,1,FALSE)),1,0))</f>
        <v/>
      </c>
      <c r="K30247" s="380" t="str">
        <f t="shared" si="1416"/>
        <v/>
      </c>
      <c r="L30247" s="380" t="str">
        <f t="shared" si="1417"/>
        <v/>
      </c>
      <c r="M30247" s="381" t="str">
        <f t="shared" si="1418"/>
        <v/>
      </c>
    </row>
    <row r="30248" spans="2:13">
      <c r="B30248" s="379">
        <f>IFERROR(VLOOKUP('6.3 Sustained interruptions'!$D30248,'Incident earliest date'!$D:$F,2,FALSE),'6.3 Sustained interruptions'!E30248*1)</f>
        <v>0</v>
      </c>
      <c r="C30248" s="342">
        <f>'6.3 Sustained interruptions'!K30248</f>
        <v>0</v>
      </c>
      <c r="D30248" s="342">
        <f>'6.3 Sustained interruptions'!L30248</f>
        <v>0</v>
      </c>
      <c r="E30248" s="342">
        <f>'6.3 Sustained interruptions'!N30248</f>
        <v>0</v>
      </c>
      <c r="F30248" s="342">
        <f>'6.3 Sustained interruptions'!O30248</f>
        <v>0</v>
      </c>
      <c r="G30248" s="342">
        <f>'6.3 Sustained interruptions'!R30248</f>
        <v>0</v>
      </c>
      <c r="H30248" s="342">
        <f>IFERROR(VLOOKUP(C30248,'6.2.4 STPIS Customer summary'!$D$12:$H$17,5,FALSE),0)</f>
        <v>0</v>
      </c>
      <c r="I30248" s="342">
        <f>IF(B30248=0,0,'6.2.4 STPIS Customer summary'!$H$17)</f>
        <v>0</v>
      </c>
      <c r="J30248" s="339" t="str">
        <f>IF(B30248=0,"",IF(ISERROR(VLOOKUP(D30248,Lookups!$F$3:$F$18,1,FALSE)),1,0))</f>
        <v/>
      </c>
      <c r="K30248" s="380" t="str">
        <f t="shared" si="1416"/>
        <v/>
      </c>
      <c r="L30248" s="380" t="str">
        <f t="shared" si="1417"/>
        <v/>
      </c>
      <c r="M30248" s="381" t="str">
        <f t="shared" si="1418"/>
        <v/>
      </c>
    </row>
    <row r="30249" spans="2:13">
      <c r="B30249" s="379">
        <f>IFERROR(VLOOKUP('6.3 Sustained interruptions'!$D30249,'Incident earliest date'!$D:$F,2,FALSE),'6.3 Sustained interruptions'!E30249*1)</f>
        <v>0</v>
      </c>
      <c r="C30249" s="342">
        <f>'6.3 Sustained interruptions'!K30249</f>
        <v>0</v>
      </c>
      <c r="D30249" s="342">
        <f>'6.3 Sustained interruptions'!L30249</f>
        <v>0</v>
      </c>
      <c r="E30249" s="342">
        <f>'6.3 Sustained interruptions'!N30249</f>
        <v>0</v>
      </c>
      <c r="F30249" s="342">
        <f>'6.3 Sustained interruptions'!O30249</f>
        <v>0</v>
      </c>
      <c r="G30249" s="342">
        <f>'6.3 Sustained interruptions'!R30249</f>
        <v>0</v>
      </c>
      <c r="H30249" s="342">
        <f>IFERROR(VLOOKUP(C30249,'6.2.4 STPIS Customer summary'!$D$12:$H$17,5,FALSE),0)</f>
        <v>0</v>
      </c>
      <c r="I30249" s="342">
        <f>IF(B30249=0,0,'6.2.4 STPIS Customer summary'!$H$17)</f>
        <v>0</v>
      </c>
      <c r="J30249" s="339" t="str">
        <f>IF(B30249=0,"",IF(ISERROR(VLOOKUP(D30249,Lookups!$F$3:$F$18,1,FALSE)),1,0))</f>
        <v/>
      </c>
      <c r="K30249" s="380" t="str">
        <f t="shared" si="1416"/>
        <v/>
      </c>
      <c r="L30249" s="380" t="str">
        <f t="shared" si="1417"/>
        <v/>
      </c>
      <c r="M30249" s="381" t="str">
        <f t="shared" si="1418"/>
        <v/>
      </c>
    </row>
    <row r="30250" spans="2:13">
      <c r="B30250" s="379">
        <f>IFERROR(VLOOKUP('6.3 Sustained interruptions'!$D30250,'Incident earliest date'!$D:$F,2,FALSE),'6.3 Sustained interruptions'!E30250*1)</f>
        <v>0</v>
      </c>
      <c r="C30250" s="342">
        <f>'6.3 Sustained interruptions'!K30250</f>
        <v>0</v>
      </c>
      <c r="D30250" s="342">
        <f>'6.3 Sustained interruptions'!L30250</f>
        <v>0</v>
      </c>
      <c r="E30250" s="342">
        <f>'6.3 Sustained interruptions'!N30250</f>
        <v>0</v>
      </c>
      <c r="F30250" s="342">
        <f>'6.3 Sustained interruptions'!O30250</f>
        <v>0</v>
      </c>
      <c r="G30250" s="342">
        <f>'6.3 Sustained interruptions'!R30250</f>
        <v>0</v>
      </c>
      <c r="H30250" s="342">
        <f>IFERROR(VLOOKUP(C30250,'6.2.4 STPIS Customer summary'!$D$12:$H$17,5,FALSE),0)</f>
        <v>0</v>
      </c>
      <c r="I30250" s="342">
        <f>IF(B30250=0,0,'6.2.4 STPIS Customer summary'!$H$17)</f>
        <v>0</v>
      </c>
      <c r="J30250" s="339" t="str">
        <f>IF(B30250=0,"",IF(ISERROR(VLOOKUP(D30250,Lookups!$F$3:$F$18,1,FALSE)),1,0))</f>
        <v/>
      </c>
      <c r="K30250" s="380" t="str">
        <f t="shared" si="1416"/>
        <v/>
      </c>
      <c r="L30250" s="380" t="str">
        <f t="shared" si="1417"/>
        <v/>
      </c>
      <c r="M30250" s="381" t="str">
        <f t="shared" si="1418"/>
        <v/>
      </c>
    </row>
    <row r="30251" spans="2:13">
      <c r="B30251" s="379">
        <f>IFERROR(VLOOKUP('6.3 Sustained interruptions'!$D30251,'Incident earliest date'!$D:$F,2,FALSE),'6.3 Sustained interruptions'!E30251*1)</f>
        <v>0</v>
      </c>
      <c r="C30251" s="342">
        <f>'6.3 Sustained interruptions'!K30251</f>
        <v>0</v>
      </c>
      <c r="D30251" s="342">
        <f>'6.3 Sustained interruptions'!L30251</f>
        <v>0</v>
      </c>
      <c r="E30251" s="342">
        <f>'6.3 Sustained interruptions'!N30251</f>
        <v>0</v>
      </c>
      <c r="F30251" s="342">
        <f>'6.3 Sustained interruptions'!O30251</f>
        <v>0</v>
      </c>
      <c r="G30251" s="342">
        <f>'6.3 Sustained interruptions'!R30251</f>
        <v>0</v>
      </c>
      <c r="H30251" s="342">
        <f>IFERROR(VLOOKUP(C30251,'6.2.4 STPIS Customer summary'!$D$12:$H$17,5,FALSE),0)</f>
        <v>0</v>
      </c>
      <c r="I30251" s="342">
        <f>IF(B30251=0,0,'6.2.4 STPIS Customer summary'!$H$17)</f>
        <v>0</v>
      </c>
      <c r="J30251" s="339" t="str">
        <f>IF(B30251=0,"",IF(ISERROR(VLOOKUP(D30251,Lookups!$F$3:$F$18,1,FALSE)),1,0))</f>
        <v/>
      </c>
      <c r="K30251" s="380" t="str">
        <f t="shared" si="1416"/>
        <v/>
      </c>
      <c r="L30251" s="380" t="str">
        <f t="shared" si="1417"/>
        <v/>
      </c>
      <c r="M30251" s="381" t="str">
        <f t="shared" si="1418"/>
        <v/>
      </c>
    </row>
    <row r="30252" spans="2:13">
      <c r="B30252" s="379">
        <f>IFERROR(VLOOKUP('6.3 Sustained interruptions'!$D30252,'Incident earliest date'!$D:$F,2,FALSE),'6.3 Sustained interruptions'!E30252*1)</f>
        <v>0</v>
      </c>
      <c r="C30252" s="342">
        <f>'6.3 Sustained interruptions'!K30252</f>
        <v>0</v>
      </c>
      <c r="D30252" s="342">
        <f>'6.3 Sustained interruptions'!L30252</f>
        <v>0</v>
      </c>
      <c r="E30252" s="342">
        <f>'6.3 Sustained interruptions'!N30252</f>
        <v>0</v>
      </c>
      <c r="F30252" s="342">
        <f>'6.3 Sustained interruptions'!O30252</f>
        <v>0</v>
      </c>
      <c r="G30252" s="342">
        <f>'6.3 Sustained interruptions'!R30252</f>
        <v>0</v>
      </c>
      <c r="H30252" s="342">
        <f>IFERROR(VLOOKUP(C30252,'6.2.4 STPIS Customer summary'!$D$12:$H$17,5,FALSE),0)</f>
        <v>0</v>
      </c>
      <c r="I30252" s="342">
        <f>IF(B30252=0,0,'6.2.4 STPIS Customer summary'!$H$17)</f>
        <v>0</v>
      </c>
      <c r="J30252" s="339" t="str">
        <f>IF(B30252=0,"",IF(ISERROR(VLOOKUP(D30252,Lookups!$F$3:$F$18,1,FALSE)),1,0))</f>
        <v/>
      </c>
      <c r="K30252" s="380" t="str">
        <f t="shared" si="1416"/>
        <v/>
      </c>
      <c r="L30252" s="380" t="str">
        <f t="shared" si="1417"/>
        <v/>
      </c>
      <c r="M30252" s="381" t="str">
        <f t="shared" si="1418"/>
        <v/>
      </c>
    </row>
    <row r="30253" spans="2:13">
      <c r="B30253" s="379">
        <f>IFERROR(VLOOKUP('6.3 Sustained interruptions'!$D30253,'Incident earliest date'!$D:$F,2,FALSE),'6.3 Sustained interruptions'!E30253*1)</f>
        <v>0</v>
      </c>
      <c r="C30253" s="342">
        <f>'6.3 Sustained interruptions'!K30253</f>
        <v>0</v>
      </c>
      <c r="D30253" s="342">
        <f>'6.3 Sustained interruptions'!L30253</f>
        <v>0</v>
      </c>
      <c r="E30253" s="342">
        <f>'6.3 Sustained interruptions'!N30253</f>
        <v>0</v>
      </c>
      <c r="F30253" s="342">
        <f>'6.3 Sustained interruptions'!O30253</f>
        <v>0</v>
      </c>
      <c r="G30253" s="342">
        <f>'6.3 Sustained interruptions'!R30253</f>
        <v>0</v>
      </c>
      <c r="H30253" s="342">
        <f>IFERROR(VLOOKUP(C30253,'6.2.4 STPIS Customer summary'!$D$12:$H$17,5,FALSE),0)</f>
        <v>0</v>
      </c>
      <c r="I30253" s="342">
        <f>IF(B30253=0,0,'6.2.4 STPIS Customer summary'!$H$17)</f>
        <v>0</v>
      </c>
      <c r="J30253" s="339" t="str">
        <f>IF(B30253=0,"",IF(ISERROR(VLOOKUP(D30253,Lookups!$F$3:$F$18,1,FALSE)),1,0))</f>
        <v/>
      </c>
      <c r="K30253" s="380" t="str">
        <f t="shared" si="1416"/>
        <v/>
      </c>
      <c r="L30253" s="380" t="str">
        <f t="shared" si="1417"/>
        <v/>
      </c>
      <c r="M30253" s="381" t="str">
        <f t="shared" si="1418"/>
        <v/>
      </c>
    </row>
    <row r="30254" spans="2:13">
      <c r="B30254" s="379">
        <f>IFERROR(VLOOKUP('6.3 Sustained interruptions'!$D30254,'Incident earliest date'!$D:$F,2,FALSE),'6.3 Sustained interruptions'!E30254*1)</f>
        <v>0</v>
      </c>
      <c r="C30254" s="342">
        <f>'6.3 Sustained interruptions'!K30254</f>
        <v>0</v>
      </c>
      <c r="D30254" s="342">
        <f>'6.3 Sustained interruptions'!L30254</f>
        <v>0</v>
      </c>
      <c r="E30254" s="342">
        <f>'6.3 Sustained interruptions'!N30254</f>
        <v>0</v>
      </c>
      <c r="F30254" s="342">
        <f>'6.3 Sustained interruptions'!O30254</f>
        <v>0</v>
      </c>
      <c r="G30254" s="342">
        <f>'6.3 Sustained interruptions'!R30254</f>
        <v>0</v>
      </c>
      <c r="H30254" s="342">
        <f>IFERROR(VLOOKUP(C30254,'6.2.4 STPIS Customer summary'!$D$12:$H$17,5,FALSE),0)</f>
        <v>0</v>
      </c>
      <c r="I30254" s="342">
        <f>IF(B30254=0,0,'6.2.4 STPIS Customer summary'!$H$17)</f>
        <v>0</v>
      </c>
      <c r="J30254" s="339" t="str">
        <f>IF(B30254=0,"",IF(ISERROR(VLOOKUP(D30254,Lookups!$F$3:$F$18,1,FALSE)),1,0))</f>
        <v/>
      </c>
      <c r="K30254" s="380" t="str">
        <f t="shared" si="1416"/>
        <v/>
      </c>
      <c r="L30254" s="380" t="str">
        <f t="shared" si="1417"/>
        <v/>
      </c>
      <c r="M30254" s="381" t="str">
        <f t="shared" si="1418"/>
        <v/>
      </c>
    </row>
    <row r="30255" spans="2:13">
      <c r="B30255" s="379">
        <f>IFERROR(VLOOKUP('6.3 Sustained interruptions'!$D30255,'Incident earliest date'!$D:$F,2,FALSE),'6.3 Sustained interruptions'!E30255*1)</f>
        <v>0</v>
      </c>
      <c r="C30255" s="342">
        <f>'6.3 Sustained interruptions'!K30255</f>
        <v>0</v>
      </c>
      <c r="D30255" s="342">
        <f>'6.3 Sustained interruptions'!L30255</f>
        <v>0</v>
      </c>
      <c r="E30255" s="342">
        <f>'6.3 Sustained interruptions'!N30255</f>
        <v>0</v>
      </c>
      <c r="F30255" s="342">
        <f>'6.3 Sustained interruptions'!O30255</f>
        <v>0</v>
      </c>
      <c r="G30255" s="342">
        <f>'6.3 Sustained interruptions'!R30255</f>
        <v>0</v>
      </c>
      <c r="H30255" s="342">
        <f>IFERROR(VLOOKUP(C30255,'6.2.4 STPIS Customer summary'!$D$12:$H$17,5,FALSE),0)</f>
        <v>0</v>
      </c>
      <c r="I30255" s="342">
        <f>IF(B30255=0,0,'6.2.4 STPIS Customer summary'!$H$17)</f>
        <v>0</v>
      </c>
      <c r="J30255" s="339" t="str">
        <f>IF(B30255=0,"",IF(ISERROR(VLOOKUP(D30255,Lookups!$F$3:$F$18,1,FALSE)),1,0))</f>
        <v/>
      </c>
      <c r="K30255" s="380" t="str">
        <f t="shared" si="1416"/>
        <v/>
      </c>
      <c r="L30255" s="380" t="str">
        <f t="shared" si="1417"/>
        <v/>
      </c>
      <c r="M30255" s="381" t="str">
        <f t="shared" si="1418"/>
        <v/>
      </c>
    </row>
    <row r="30256" spans="2:13">
      <c r="B30256" s="379">
        <f>IFERROR(VLOOKUP('6.3 Sustained interruptions'!$D30256,'Incident earliest date'!$D:$F,2,FALSE),'6.3 Sustained interruptions'!E30256*1)</f>
        <v>0</v>
      </c>
      <c r="C30256" s="342">
        <f>'6.3 Sustained interruptions'!K30256</f>
        <v>0</v>
      </c>
      <c r="D30256" s="342">
        <f>'6.3 Sustained interruptions'!L30256</f>
        <v>0</v>
      </c>
      <c r="E30256" s="342">
        <f>'6.3 Sustained interruptions'!N30256</f>
        <v>0</v>
      </c>
      <c r="F30256" s="342">
        <f>'6.3 Sustained interruptions'!O30256</f>
        <v>0</v>
      </c>
      <c r="G30256" s="342">
        <f>'6.3 Sustained interruptions'!R30256</f>
        <v>0</v>
      </c>
      <c r="H30256" s="342">
        <f>IFERROR(VLOOKUP(C30256,'6.2.4 STPIS Customer summary'!$D$12:$H$17,5,FALSE),0)</f>
        <v>0</v>
      </c>
      <c r="I30256" s="342">
        <f>IF(B30256=0,0,'6.2.4 STPIS Customer summary'!$H$17)</f>
        <v>0</v>
      </c>
      <c r="J30256" s="339" t="str">
        <f>IF(B30256=0,"",IF(ISERROR(VLOOKUP(D30256,Lookups!$F$3:$F$18,1,FALSE)),1,0))</f>
        <v/>
      </c>
      <c r="K30256" s="380" t="str">
        <f t="shared" si="1416"/>
        <v/>
      </c>
      <c r="L30256" s="380" t="str">
        <f t="shared" si="1417"/>
        <v/>
      </c>
      <c r="M30256" s="381" t="str">
        <f t="shared" si="1418"/>
        <v/>
      </c>
    </row>
    <row r="30257" spans="2:13">
      <c r="B30257" s="379">
        <f>IFERROR(VLOOKUP('6.3 Sustained interruptions'!$D30257,'Incident earliest date'!$D:$F,2,FALSE),'6.3 Sustained interruptions'!E30257*1)</f>
        <v>0</v>
      </c>
      <c r="C30257" s="342">
        <f>'6.3 Sustained interruptions'!K30257</f>
        <v>0</v>
      </c>
      <c r="D30257" s="342">
        <f>'6.3 Sustained interruptions'!L30257</f>
        <v>0</v>
      </c>
      <c r="E30257" s="342">
        <f>'6.3 Sustained interruptions'!N30257</f>
        <v>0</v>
      </c>
      <c r="F30257" s="342">
        <f>'6.3 Sustained interruptions'!O30257</f>
        <v>0</v>
      </c>
      <c r="G30257" s="342">
        <f>'6.3 Sustained interruptions'!R30257</f>
        <v>0</v>
      </c>
      <c r="H30257" s="342">
        <f>IFERROR(VLOOKUP(C30257,'6.2.4 STPIS Customer summary'!$D$12:$H$17,5,FALSE),0)</f>
        <v>0</v>
      </c>
      <c r="I30257" s="342">
        <f>IF(B30257=0,0,'6.2.4 STPIS Customer summary'!$H$17)</f>
        <v>0</v>
      </c>
      <c r="J30257" s="339" t="str">
        <f>IF(B30257=0,"",IF(ISERROR(VLOOKUP(D30257,Lookups!$F$3:$F$18,1,FALSE)),1,0))</f>
        <v/>
      </c>
      <c r="K30257" s="380" t="str">
        <f t="shared" si="1416"/>
        <v/>
      </c>
      <c r="L30257" s="380" t="str">
        <f t="shared" si="1417"/>
        <v/>
      </c>
      <c r="M30257" s="381" t="str">
        <f t="shared" si="1418"/>
        <v/>
      </c>
    </row>
    <row r="30258" spans="2:13">
      <c r="B30258" s="379">
        <f>IFERROR(VLOOKUP('6.3 Sustained interruptions'!$D30258,'Incident earliest date'!$D:$F,2,FALSE),'6.3 Sustained interruptions'!E30258*1)</f>
        <v>0</v>
      </c>
      <c r="C30258" s="342">
        <f>'6.3 Sustained interruptions'!K30258</f>
        <v>0</v>
      </c>
      <c r="D30258" s="342">
        <f>'6.3 Sustained interruptions'!L30258</f>
        <v>0</v>
      </c>
      <c r="E30258" s="342">
        <f>'6.3 Sustained interruptions'!N30258</f>
        <v>0</v>
      </c>
      <c r="F30258" s="342">
        <f>'6.3 Sustained interruptions'!O30258</f>
        <v>0</v>
      </c>
      <c r="G30258" s="342">
        <f>'6.3 Sustained interruptions'!R30258</f>
        <v>0</v>
      </c>
      <c r="H30258" s="342">
        <f>IFERROR(VLOOKUP(C30258,'6.2.4 STPIS Customer summary'!$D$12:$H$17,5,FALSE),0)</f>
        <v>0</v>
      </c>
      <c r="I30258" s="342">
        <f>IF(B30258=0,0,'6.2.4 STPIS Customer summary'!$H$17)</f>
        <v>0</v>
      </c>
      <c r="J30258" s="339" t="str">
        <f>IF(B30258=0,"",IF(ISERROR(VLOOKUP(D30258,Lookups!$F$3:$F$18,1,FALSE)),1,0))</f>
        <v/>
      </c>
      <c r="K30258" s="380" t="str">
        <f t="shared" si="1416"/>
        <v/>
      </c>
      <c r="L30258" s="380" t="str">
        <f t="shared" si="1417"/>
        <v/>
      </c>
      <c r="M30258" s="381" t="str">
        <f t="shared" si="1418"/>
        <v/>
      </c>
    </row>
    <row r="30259" spans="2:13">
      <c r="B30259" s="379">
        <f>IFERROR(VLOOKUP('6.3 Sustained interruptions'!$D30259,'Incident earliest date'!$D:$F,2,FALSE),'6.3 Sustained interruptions'!E30259*1)</f>
        <v>0</v>
      </c>
      <c r="C30259" s="342">
        <f>'6.3 Sustained interruptions'!K30259</f>
        <v>0</v>
      </c>
      <c r="D30259" s="342">
        <f>'6.3 Sustained interruptions'!L30259</f>
        <v>0</v>
      </c>
      <c r="E30259" s="342">
        <f>'6.3 Sustained interruptions'!N30259</f>
        <v>0</v>
      </c>
      <c r="F30259" s="342">
        <f>'6.3 Sustained interruptions'!O30259</f>
        <v>0</v>
      </c>
      <c r="G30259" s="342">
        <f>'6.3 Sustained interruptions'!R30259</f>
        <v>0</v>
      </c>
      <c r="H30259" s="342">
        <f>IFERROR(VLOOKUP(C30259,'6.2.4 STPIS Customer summary'!$D$12:$H$17,5,FALSE),0)</f>
        <v>0</v>
      </c>
      <c r="I30259" s="342">
        <f>IF(B30259=0,0,'6.2.4 STPIS Customer summary'!$H$17)</f>
        <v>0</v>
      </c>
      <c r="J30259" s="339" t="str">
        <f>IF(B30259=0,"",IF(ISERROR(VLOOKUP(D30259,Lookups!$F$3:$F$18,1,FALSE)),1,0))</f>
        <v/>
      </c>
      <c r="K30259" s="380" t="str">
        <f t="shared" si="1416"/>
        <v/>
      </c>
      <c r="L30259" s="380" t="str">
        <f t="shared" si="1417"/>
        <v/>
      </c>
      <c r="M30259" s="381" t="str">
        <f t="shared" si="1418"/>
        <v/>
      </c>
    </row>
    <row r="30260" spans="2:13">
      <c r="B30260" s="379">
        <f>IFERROR(VLOOKUP('6.3 Sustained interruptions'!$D30260,'Incident earliest date'!$D:$F,2,FALSE),'6.3 Sustained interruptions'!E30260*1)</f>
        <v>0</v>
      </c>
      <c r="C30260" s="342">
        <f>'6.3 Sustained interruptions'!K30260</f>
        <v>0</v>
      </c>
      <c r="D30260" s="342">
        <f>'6.3 Sustained interruptions'!L30260</f>
        <v>0</v>
      </c>
      <c r="E30260" s="342">
        <f>'6.3 Sustained interruptions'!N30260</f>
        <v>0</v>
      </c>
      <c r="F30260" s="342">
        <f>'6.3 Sustained interruptions'!O30260</f>
        <v>0</v>
      </c>
      <c r="G30260" s="342">
        <f>'6.3 Sustained interruptions'!R30260</f>
        <v>0</v>
      </c>
      <c r="H30260" s="342">
        <f>IFERROR(VLOOKUP(C30260,'6.2.4 STPIS Customer summary'!$D$12:$H$17,5,FALSE),0)</f>
        <v>0</v>
      </c>
      <c r="I30260" s="342">
        <f>IF(B30260=0,0,'6.2.4 STPIS Customer summary'!$H$17)</f>
        <v>0</v>
      </c>
      <c r="J30260" s="339" t="str">
        <f>IF(B30260=0,"",IF(ISERROR(VLOOKUP(D30260,Lookups!$F$3:$F$18,1,FALSE)),1,0))</f>
        <v/>
      </c>
      <c r="K30260" s="380" t="str">
        <f t="shared" si="1416"/>
        <v/>
      </c>
      <c r="L30260" s="380" t="str">
        <f t="shared" si="1417"/>
        <v/>
      </c>
      <c r="M30260" s="381" t="str">
        <f t="shared" si="1418"/>
        <v/>
      </c>
    </row>
    <row r="30261" spans="2:13">
      <c r="B30261" s="379">
        <f>IFERROR(VLOOKUP('6.3 Sustained interruptions'!$D30261,'Incident earliest date'!$D:$F,2,FALSE),'6.3 Sustained interruptions'!E30261*1)</f>
        <v>0</v>
      </c>
      <c r="C30261" s="342">
        <f>'6.3 Sustained interruptions'!K30261</f>
        <v>0</v>
      </c>
      <c r="D30261" s="342">
        <f>'6.3 Sustained interruptions'!L30261</f>
        <v>0</v>
      </c>
      <c r="E30261" s="342">
        <f>'6.3 Sustained interruptions'!N30261</f>
        <v>0</v>
      </c>
      <c r="F30261" s="342">
        <f>'6.3 Sustained interruptions'!O30261</f>
        <v>0</v>
      </c>
      <c r="G30261" s="342">
        <f>'6.3 Sustained interruptions'!R30261</f>
        <v>0</v>
      </c>
      <c r="H30261" s="342">
        <f>IFERROR(VLOOKUP(C30261,'6.2.4 STPIS Customer summary'!$D$12:$H$17,5,FALSE),0)</f>
        <v>0</v>
      </c>
      <c r="I30261" s="342">
        <f>IF(B30261=0,0,'6.2.4 STPIS Customer summary'!$H$17)</f>
        <v>0</v>
      </c>
      <c r="J30261" s="339" t="str">
        <f>IF(B30261=0,"",IF(ISERROR(VLOOKUP(D30261,Lookups!$F$3:$F$18,1,FALSE)),1,0))</f>
        <v/>
      </c>
      <c r="K30261" s="380" t="str">
        <f t="shared" si="1416"/>
        <v/>
      </c>
      <c r="L30261" s="380" t="str">
        <f t="shared" si="1417"/>
        <v/>
      </c>
      <c r="M30261" s="381" t="str">
        <f t="shared" si="1418"/>
        <v/>
      </c>
    </row>
    <row r="30262" spans="2:13">
      <c r="B30262" s="379">
        <f>IFERROR(VLOOKUP('6.3 Sustained interruptions'!$D30262,'Incident earliest date'!$D:$F,2,FALSE),'6.3 Sustained interruptions'!E30262*1)</f>
        <v>0</v>
      </c>
      <c r="C30262" s="342">
        <f>'6.3 Sustained interruptions'!K30262</f>
        <v>0</v>
      </c>
      <c r="D30262" s="342">
        <f>'6.3 Sustained interruptions'!L30262</f>
        <v>0</v>
      </c>
      <c r="E30262" s="342">
        <f>'6.3 Sustained interruptions'!N30262</f>
        <v>0</v>
      </c>
      <c r="F30262" s="342">
        <f>'6.3 Sustained interruptions'!O30262</f>
        <v>0</v>
      </c>
      <c r="G30262" s="342">
        <f>'6.3 Sustained interruptions'!R30262</f>
        <v>0</v>
      </c>
      <c r="H30262" s="342">
        <f>IFERROR(VLOOKUP(C30262,'6.2.4 STPIS Customer summary'!$D$12:$H$17,5,FALSE),0)</f>
        <v>0</v>
      </c>
      <c r="I30262" s="342">
        <f>IF(B30262=0,0,'6.2.4 STPIS Customer summary'!$H$17)</f>
        <v>0</v>
      </c>
      <c r="J30262" s="339" t="str">
        <f>IF(B30262=0,"",IF(ISERROR(VLOOKUP(D30262,Lookups!$F$3:$F$18,1,FALSE)),1,0))</f>
        <v/>
      </c>
      <c r="K30262" s="380" t="str">
        <f t="shared" si="1416"/>
        <v/>
      </c>
      <c r="L30262" s="380" t="str">
        <f t="shared" si="1417"/>
        <v/>
      </c>
      <c r="M30262" s="381" t="str">
        <f t="shared" si="1418"/>
        <v/>
      </c>
    </row>
    <row r="30263" spans="2:13">
      <c r="B30263" s="379">
        <f>IFERROR(VLOOKUP('6.3 Sustained interruptions'!$D30263,'Incident earliest date'!$D:$F,2,FALSE),'6.3 Sustained interruptions'!E30263*1)</f>
        <v>0</v>
      </c>
      <c r="C30263" s="342">
        <f>'6.3 Sustained interruptions'!K30263</f>
        <v>0</v>
      </c>
      <c r="D30263" s="342">
        <f>'6.3 Sustained interruptions'!L30263</f>
        <v>0</v>
      </c>
      <c r="E30263" s="342">
        <f>'6.3 Sustained interruptions'!N30263</f>
        <v>0</v>
      </c>
      <c r="F30263" s="342">
        <f>'6.3 Sustained interruptions'!O30263</f>
        <v>0</v>
      </c>
      <c r="G30263" s="342">
        <f>'6.3 Sustained interruptions'!R30263</f>
        <v>0</v>
      </c>
      <c r="H30263" s="342">
        <f>IFERROR(VLOOKUP(C30263,'6.2.4 STPIS Customer summary'!$D$12:$H$17,5,FALSE),0)</f>
        <v>0</v>
      </c>
      <c r="I30263" s="342">
        <f>IF(B30263=0,0,'6.2.4 STPIS Customer summary'!$H$17)</f>
        <v>0</v>
      </c>
      <c r="J30263" s="339" t="str">
        <f>IF(B30263=0,"",IF(ISERROR(VLOOKUP(D30263,Lookups!$F$3:$F$18,1,FALSE)),1,0))</f>
        <v/>
      </c>
      <c r="K30263" s="380" t="str">
        <f t="shared" si="1416"/>
        <v/>
      </c>
      <c r="L30263" s="380" t="str">
        <f t="shared" si="1417"/>
        <v/>
      </c>
      <c r="M30263" s="381" t="str">
        <f t="shared" si="1418"/>
        <v/>
      </c>
    </row>
    <row r="30264" spans="2:13">
      <c r="B30264" s="379">
        <f>IFERROR(VLOOKUP('6.3 Sustained interruptions'!$D30264,'Incident earliest date'!$D:$F,2,FALSE),'6.3 Sustained interruptions'!E30264*1)</f>
        <v>0</v>
      </c>
      <c r="C30264" s="342">
        <f>'6.3 Sustained interruptions'!K30264</f>
        <v>0</v>
      </c>
      <c r="D30264" s="342">
        <f>'6.3 Sustained interruptions'!L30264</f>
        <v>0</v>
      </c>
      <c r="E30264" s="342">
        <f>'6.3 Sustained interruptions'!N30264</f>
        <v>0</v>
      </c>
      <c r="F30264" s="342">
        <f>'6.3 Sustained interruptions'!O30264</f>
        <v>0</v>
      </c>
      <c r="G30264" s="342">
        <f>'6.3 Sustained interruptions'!R30264</f>
        <v>0</v>
      </c>
      <c r="H30264" s="342">
        <f>IFERROR(VLOOKUP(C30264,'6.2.4 STPIS Customer summary'!$D$12:$H$17,5,FALSE),0)</f>
        <v>0</v>
      </c>
      <c r="I30264" s="342">
        <f>IF(B30264=0,0,'6.2.4 STPIS Customer summary'!$H$17)</f>
        <v>0</v>
      </c>
      <c r="J30264" s="339" t="str">
        <f>IF(B30264=0,"",IF(ISERROR(VLOOKUP(D30264,Lookups!$F$3:$F$18,1,FALSE)),1,0))</f>
        <v/>
      </c>
      <c r="K30264" s="380" t="str">
        <f t="shared" si="1416"/>
        <v/>
      </c>
      <c r="L30264" s="380" t="str">
        <f t="shared" si="1417"/>
        <v/>
      </c>
      <c r="M30264" s="381" t="str">
        <f t="shared" si="1418"/>
        <v/>
      </c>
    </row>
    <row r="30265" spans="2:13">
      <c r="B30265" s="379">
        <f>IFERROR(VLOOKUP('6.3 Sustained interruptions'!$D30265,'Incident earliest date'!$D:$F,2,FALSE),'6.3 Sustained interruptions'!E30265*1)</f>
        <v>0</v>
      </c>
      <c r="C30265" s="342">
        <f>'6.3 Sustained interruptions'!K30265</f>
        <v>0</v>
      </c>
      <c r="D30265" s="342">
        <f>'6.3 Sustained interruptions'!L30265</f>
        <v>0</v>
      </c>
      <c r="E30265" s="342">
        <f>'6.3 Sustained interruptions'!N30265</f>
        <v>0</v>
      </c>
      <c r="F30265" s="342">
        <f>'6.3 Sustained interruptions'!O30265</f>
        <v>0</v>
      </c>
      <c r="G30265" s="342">
        <f>'6.3 Sustained interruptions'!R30265</f>
        <v>0</v>
      </c>
      <c r="H30265" s="342">
        <f>IFERROR(VLOOKUP(C30265,'6.2.4 STPIS Customer summary'!$D$12:$H$17,5,FALSE),0)</f>
        <v>0</v>
      </c>
      <c r="I30265" s="342">
        <f>IF(B30265=0,0,'6.2.4 STPIS Customer summary'!$H$17)</f>
        <v>0</v>
      </c>
      <c r="J30265" s="339" t="str">
        <f>IF(B30265=0,"",IF(ISERROR(VLOOKUP(D30265,Lookups!$F$3:$F$18,1,FALSE)),1,0))</f>
        <v/>
      </c>
      <c r="K30265" s="380" t="str">
        <f t="shared" si="1416"/>
        <v/>
      </c>
      <c r="L30265" s="380" t="str">
        <f t="shared" si="1417"/>
        <v/>
      </c>
      <c r="M30265" s="381" t="str">
        <f t="shared" si="1418"/>
        <v/>
      </c>
    </row>
    <row r="30266" spans="2:13">
      <c r="B30266" s="379">
        <f>IFERROR(VLOOKUP('6.3 Sustained interruptions'!$D30266,'Incident earliest date'!$D:$F,2,FALSE),'6.3 Sustained interruptions'!E30266*1)</f>
        <v>0</v>
      </c>
      <c r="C30266" s="342">
        <f>'6.3 Sustained interruptions'!K30266</f>
        <v>0</v>
      </c>
      <c r="D30266" s="342">
        <f>'6.3 Sustained interruptions'!L30266</f>
        <v>0</v>
      </c>
      <c r="E30266" s="342">
        <f>'6.3 Sustained interruptions'!N30266</f>
        <v>0</v>
      </c>
      <c r="F30266" s="342">
        <f>'6.3 Sustained interruptions'!O30266</f>
        <v>0</v>
      </c>
      <c r="G30266" s="342">
        <f>'6.3 Sustained interruptions'!R30266</f>
        <v>0</v>
      </c>
      <c r="H30266" s="342">
        <f>IFERROR(VLOOKUP(C30266,'6.2.4 STPIS Customer summary'!$D$12:$H$17,5,FALSE),0)</f>
        <v>0</v>
      </c>
      <c r="I30266" s="342">
        <f>IF(B30266=0,0,'6.2.4 STPIS Customer summary'!$H$17)</f>
        <v>0</v>
      </c>
      <c r="J30266" s="339" t="str">
        <f>IF(B30266=0,"",IF(ISERROR(VLOOKUP(D30266,Lookups!$F$3:$F$18,1,FALSE)),1,0))</f>
        <v/>
      </c>
      <c r="K30266" s="380" t="str">
        <f t="shared" si="1416"/>
        <v/>
      </c>
      <c r="L30266" s="380" t="str">
        <f t="shared" si="1417"/>
        <v/>
      </c>
      <c r="M30266" s="381" t="str">
        <f t="shared" si="1418"/>
        <v/>
      </c>
    </row>
    <row r="30267" spans="2:13">
      <c r="B30267" s="379">
        <f>IFERROR(VLOOKUP('6.3 Sustained interruptions'!$D30267,'Incident earliest date'!$D:$F,2,FALSE),'6.3 Sustained interruptions'!E30267*1)</f>
        <v>0</v>
      </c>
      <c r="C30267" s="342">
        <f>'6.3 Sustained interruptions'!K30267</f>
        <v>0</v>
      </c>
      <c r="D30267" s="342">
        <f>'6.3 Sustained interruptions'!L30267</f>
        <v>0</v>
      </c>
      <c r="E30267" s="342">
        <f>'6.3 Sustained interruptions'!N30267</f>
        <v>0</v>
      </c>
      <c r="F30267" s="342">
        <f>'6.3 Sustained interruptions'!O30267</f>
        <v>0</v>
      </c>
      <c r="G30267" s="342">
        <f>'6.3 Sustained interruptions'!R30267</f>
        <v>0</v>
      </c>
      <c r="H30267" s="342">
        <f>IFERROR(VLOOKUP(C30267,'6.2.4 STPIS Customer summary'!$D$12:$H$17,5,FALSE),0)</f>
        <v>0</v>
      </c>
      <c r="I30267" s="342">
        <f>IF(B30267=0,0,'6.2.4 STPIS Customer summary'!$H$17)</f>
        <v>0</v>
      </c>
      <c r="J30267" s="339" t="str">
        <f>IF(B30267=0,"",IF(ISERROR(VLOOKUP(D30267,Lookups!$F$3:$F$18,1,FALSE)),1,0))</f>
        <v/>
      </c>
      <c r="K30267" s="380" t="str">
        <f t="shared" si="1416"/>
        <v/>
      </c>
      <c r="L30267" s="380" t="str">
        <f t="shared" si="1417"/>
        <v/>
      </c>
      <c r="M30267" s="381" t="str">
        <f t="shared" si="1418"/>
        <v/>
      </c>
    </row>
    <row r="30268" spans="2:13">
      <c r="B30268" s="379">
        <f>IFERROR(VLOOKUP('6.3 Sustained interruptions'!$D30268,'Incident earliest date'!$D:$F,2,FALSE),'6.3 Sustained interruptions'!E30268*1)</f>
        <v>0</v>
      </c>
      <c r="C30268" s="342">
        <f>'6.3 Sustained interruptions'!K30268</f>
        <v>0</v>
      </c>
      <c r="D30268" s="342">
        <f>'6.3 Sustained interruptions'!L30268</f>
        <v>0</v>
      </c>
      <c r="E30268" s="342">
        <f>'6.3 Sustained interruptions'!N30268</f>
        <v>0</v>
      </c>
      <c r="F30268" s="342">
        <f>'6.3 Sustained interruptions'!O30268</f>
        <v>0</v>
      </c>
      <c r="G30268" s="342">
        <f>'6.3 Sustained interruptions'!R30268</f>
        <v>0</v>
      </c>
      <c r="H30268" s="342">
        <f>IFERROR(VLOOKUP(C30268,'6.2.4 STPIS Customer summary'!$D$12:$H$17,5,FALSE),0)</f>
        <v>0</v>
      </c>
      <c r="I30268" s="342">
        <f>IF(B30268=0,0,'6.2.4 STPIS Customer summary'!$H$17)</f>
        <v>0</v>
      </c>
      <c r="J30268" s="339" t="str">
        <f>IF(B30268=0,"",IF(ISERROR(VLOOKUP(D30268,Lookups!$F$3:$F$18,1,FALSE)),1,0))</f>
        <v/>
      </c>
      <c r="K30268" s="380" t="str">
        <f t="shared" si="1416"/>
        <v/>
      </c>
      <c r="L30268" s="380" t="str">
        <f t="shared" si="1417"/>
        <v/>
      </c>
      <c r="M30268" s="381" t="str">
        <f t="shared" si="1418"/>
        <v/>
      </c>
    </row>
    <row r="30269" spans="2:13">
      <c r="B30269" s="379">
        <f>IFERROR(VLOOKUP('6.3 Sustained interruptions'!$D30269,'Incident earliest date'!$D:$F,2,FALSE),'6.3 Sustained interruptions'!E30269*1)</f>
        <v>0</v>
      </c>
      <c r="C30269" s="342">
        <f>'6.3 Sustained interruptions'!K30269</f>
        <v>0</v>
      </c>
      <c r="D30269" s="342">
        <f>'6.3 Sustained interruptions'!L30269</f>
        <v>0</v>
      </c>
      <c r="E30269" s="342">
        <f>'6.3 Sustained interruptions'!N30269</f>
        <v>0</v>
      </c>
      <c r="F30269" s="342">
        <f>'6.3 Sustained interruptions'!O30269</f>
        <v>0</v>
      </c>
      <c r="G30269" s="342">
        <f>'6.3 Sustained interruptions'!R30269</f>
        <v>0</v>
      </c>
      <c r="H30269" s="342">
        <f>IFERROR(VLOOKUP(C30269,'6.2.4 STPIS Customer summary'!$D$12:$H$17,5,FALSE),0)</f>
        <v>0</v>
      </c>
      <c r="I30269" s="342">
        <f>IF(B30269=0,0,'6.2.4 STPIS Customer summary'!$H$17)</f>
        <v>0</v>
      </c>
      <c r="J30269" s="339" t="str">
        <f>IF(B30269=0,"",IF(ISERROR(VLOOKUP(D30269,Lookups!$F$3:$F$18,1,FALSE)),1,0))</f>
        <v/>
      </c>
      <c r="K30269" s="380" t="str">
        <f t="shared" si="1416"/>
        <v/>
      </c>
      <c r="L30269" s="380" t="str">
        <f t="shared" si="1417"/>
        <v/>
      </c>
      <c r="M30269" s="381" t="str">
        <f t="shared" si="1418"/>
        <v/>
      </c>
    </row>
    <row r="30270" spans="2:13">
      <c r="B30270" s="379">
        <f>IFERROR(VLOOKUP('6.3 Sustained interruptions'!$D30270,'Incident earliest date'!$D:$F,2,FALSE),'6.3 Sustained interruptions'!E30270*1)</f>
        <v>0</v>
      </c>
      <c r="C30270" s="342">
        <f>'6.3 Sustained interruptions'!K30270</f>
        <v>0</v>
      </c>
      <c r="D30270" s="342">
        <f>'6.3 Sustained interruptions'!L30270</f>
        <v>0</v>
      </c>
      <c r="E30270" s="342">
        <f>'6.3 Sustained interruptions'!N30270</f>
        <v>0</v>
      </c>
      <c r="F30270" s="342">
        <f>'6.3 Sustained interruptions'!O30270</f>
        <v>0</v>
      </c>
      <c r="G30270" s="342">
        <f>'6.3 Sustained interruptions'!R30270</f>
        <v>0</v>
      </c>
      <c r="H30270" s="342">
        <f>IFERROR(VLOOKUP(C30270,'6.2.4 STPIS Customer summary'!$D$12:$H$17,5,FALSE),0)</f>
        <v>0</v>
      </c>
      <c r="I30270" s="342">
        <f>IF(B30270=0,0,'6.2.4 STPIS Customer summary'!$H$17)</f>
        <v>0</v>
      </c>
      <c r="J30270" s="339" t="str">
        <f>IF(B30270=0,"",IF(ISERROR(VLOOKUP(D30270,Lookups!$F$3:$F$18,1,FALSE)),1,0))</f>
        <v/>
      </c>
      <c r="K30270" s="380" t="str">
        <f t="shared" si="1416"/>
        <v/>
      </c>
      <c r="L30270" s="380" t="str">
        <f t="shared" si="1417"/>
        <v/>
      </c>
      <c r="M30270" s="381" t="str">
        <f t="shared" si="1418"/>
        <v/>
      </c>
    </row>
    <row r="30271" spans="2:13">
      <c r="B30271" s="379">
        <f>IFERROR(VLOOKUP('6.3 Sustained interruptions'!$D30271,'Incident earliest date'!$D:$F,2,FALSE),'6.3 Sustained interruptions'!E30271*1)</f>
        <v>0</v>
      </c>
      <c r="C30271" s="342">
        <f>'6.3 Sustained interruptions'!K30271</f>
        <v>0</v>
      </c>
      <c r="D30271" s="342">
        <f>'6.3 Sustained interruptions'!L30271</f>
        <v>0</v>
      </c>
      <c r="E30271" s="342">
        <f>'6.3 Sustained interruptions'!N30271</f>
        <v>0</v>
      </c>
      <c r="F30271" s="342">
        <f>'6.3 Sustained interruptions'!O30271</f>
        <v>0</v>
      </c>
      <c r="G30271" s="342">
        <f>'6.3 Sustained interruptions'!R30271</f>
        <v>0</v>
      </c>
      <c r="H30271" s="342">
        <f>IFERROR(VLOOKUP(C30271,'6.2.4 STPIS Customer summary'!$D$12:$H$17,5,FALSE),0)</f>
        <v>0</v>
      </c>
      <c r="I30271" s="342">
        <f>IF(B30271=0,0,'6.2.4 STPIS Customer summary'!$H$17)</f>
        <v>0</v>
      </c>
      <c r="J30271" s="339" t="str">
        <f>IF(B30271=0,"",IF(ISERROR(VLOOKUP(D30271,Lookups!$F$3:$F$18,1,FALSE)),1,0))</f>
        <v/>
      </c>
      <c r="K30271" s="380" t="str">
        <f t="shared" si="1416"/>
        <v/>
      </c>
      <c r="L30271" s="380" t="str">
        <f t="shared" si="1417"/>
        <v/>
      </c>
      <c r="M30271" s="381" t="str">
        <f t="shared" si="1418"/>
        <v/>
      </c>
    </row>
    <row r="30272" spans="2:13">
      <c r="B30272" s="379">
        <f>IFERROR(VLOOKUP('6.3 Sustained interruptions'!$D30272,'Incident earliest date'!$D:$F,2,FALSE),'6.3 Sustained interruptions'!E30272*1)</f>
        <v>0</v>
      </c>
      <c r="C30272" s="342">
        <f>'6.3 Sustained interruptions'!K30272</f>
        <v>0</v>
      </c>
      <c r="D30272" s="342">
        <f>'6.3 Sustained interruptions'!L30272</f>
        <v>0</v>
      </c>
      <c r="E30272" s="342">
        <f>'6.3 Sustained interruptions'!N30272</f>
        <v>0</v>
      </c>
      <c r="F30272" s="342">
        <f>'6.3 Sustained interruptions'!O30272</f>
        <v>0</v>
      </c>
      <c r="G30272" s="342">
        <f>'6.3 Sustained interruptions'!R30272</f>
        <v>0</v>
      </c>
      <c r="H30272" s="342">
        <f>IFERROR(VLOOKUP(C30272,'6.2.4 STPIS Customer summary'!$D$12:$H$17,5,FALSE),0)</f>
        <v>0</v>
      </c>
      <c r="I30272" s="342">
        <f>IF(B30272=0,0,'6.2.4 STPIS Customer summary'!$H$17)</f>
        <v>0</v>
      </c>
      <c r="J30272" s="339" t="str">
        <f>IF(B30272=0,"",IF(ISERROR(VLOOKUP(D30272,Lookups!$F$3:$F$18,1,FALSE)),1,0))</f>
        <v/>
      </c>
      <c r="K30272" s="380" t="str">
        <f t="shared" si="1416"/>
        <v/>
      </c>
      <c r="L30272" s="380" t="str">
        <f t="shared" si="1417"/>
        <v/>
      </c>
      <c r="M30272" s="381" t="str">
        <f t="shared" si="1418"/>
        <v/>
      </c>
    </row>
    <row r="30273" spans="2:13">
      <c r="B30273" s="379">
        <f>IFERROR(VLOOKUP('6.3 Sustained interruptions'!$D30273,'Incident earliest date'!$D:$F,2,FALSE),'6.3 Sustained interruptions'!E30273*1)</f>
        <v>0</v>
      </c>
      <c r="C30273" s="342">
        <f>'6.3 Sustained interruptions'!K30273</f>
        <v>0</v>
      </c>
      <c r="D30273" s="342">
        <f>'6.3 Sustained interruptions'!L30273</f>
        <v>0</v>
      </c>
      <c r="E30273" s="342">
        <f>'6.3 Sustained interruptions'!N30273</f>
        <v>0</v>
      </c>
      <c r="F30273" s="342">
        <f>'6.3 Sustained interruptions'!O30273</f>
        <v>0</v>
      </c>
      <c r="G30273" s="342">
        <f>'6.3 Sustained interruptions'!R30273</f>
        <v>0</v>
      </c>
      <c r="H30273" s="342">
        <f>IFERROR(VLOOKUP(C30273,'6.2.4 STPIS Customer summary'!$D$12:$H$17,5,FALSE),0)</f>
        <v>0</v>
      </c>
      <c r="I30273" s="342">
        <f>IF(B30273=0,0,'6.2.4 STPIS Customer summary'!$H$17)</f>
        <v>0</v>
      </c>
      <c r="J30273" s="339" t="str">
        <f>IF(B30273=0,"",IF(ISERROR(VLOOKUP(D30273,Lookups!$F$3:$F$18,1,FALSE)),1,0))</f>
        <v/>
      </c>
      <c r="K30273" s="380" t="str">
        <f t="shared" si="1416"/>
        <v/>
      </c>
      <c r="L30273" s="380" t="str">
        <f t="shared" si="1417"/>
        <v/>
      </c>
      <c r="M30273" s="381" t="str">
        <f t="shared" si="1418"/>
        <v/>
      </c>
    </row>
    <row r="30274" spans="2:13">
      <c r="B30274" s="379">
        <f>IFERROR(VLOOKUP('6.3 Sustained interruptions'!$D30274,'Incident earliest date'!$D:$F,2,FALSE),'6.3 Sustained interruptions'!E30274*1)</f>
        <v>0</v>
      </c>
      <c r="C30274" s="342">
        <f>'6.3 Sustained interruptions'!K30274</f>
        <v>0</v>
      </c>
      <c r="D30274" s="342">
        <f>'6.3 Sustained interruptions'!L30274</f>
        <v>0</v>
      </c>
      <c r="E30274" s="342">
        <f>'6.3 Sustained interruptions'!N30274</f>
        <v>0</v>
      </c>
      <c r="F30274" s="342">
        <f>'6.3 Sustained interruptions'!O30274</f>
        <v>0</v>
      </c>
      <c r="G30274" s="342">
        <f>'6.3 Sustained interruptions'!R30274</f>
        <v>0</v>
      </c>
      <c r="H30274" s="342">
        <f>IFERROR(VLOOKUP(C30274,'6.2.4 STPIS Customer summary'!$D$12:$H$17,5,FALSE),0)</f>
        <v>0</v>
      </c>
      <c r="I30274" s="342">
        <f>IF(B30274=0,0,'6.2.4 STPIS Customer summary'!$H$17)</f>
        <v>0</v>
      </c>
      <c r="J30274" s="339" t="str">
        <f>IF(B30274=0,"",IF(ISERROR(VLOOKUP(D30274,Lookups!$F$3:$F$18,1,FALSE)),1,0))</f>
        <v/>
      </c>
      <c r="K30274" s="380" t="str">
        <f t="shared" si="1416"/>
        <v/>
      </c>
      <c r="L30274" s="380" t="str">
        <f t="shared" si="1417"/>
        <v/>
      </c>
      <c r="M30274" s="381" t="str">
        <f t="shared" si="1418"/>
        <v/>
      </c>
    </row>
    <row r="30275" spans="2:13">
      <c r="B30275" s="379">
        <f>IFERROR(VLOOKUP('6.3 Sustained interruptions'!$D30275,'Incident earliest date'!$D:$F,2,FALSE),'6.3 Sustained interruptions'!E30275*1)</f>
        <v>0</v>
      </c>
      <c r="C30275" s="342">
        <f>'6.3 Sustained interruptions'!K30275</f>
        <v>0</v>
      </c>
      <c r="D30275" s="342">
        <f>'6.3 Sustained interruptions'!L30275</f>
        <v>0</v>
      </c>
      <c r="E30275" s="342">
        <f>'6.3 Sustained interruptions'!N30275</f>
        <v>0</v>
      </c>
      <c r="F30275" s="342">
        <f>'6.3 Sustained interruptions'!O30275</f>
        <v>0</v>
      </c>
      <c r="G30275" s="342">
        <f>'6.3 Sustained interruptions'!R30275</f>
        <v>0</v>
      </c>
      <c r="H30275" s="342">
        <f>IFERROR(VLOOKUP(C30275,'6.2.4 STPIS Customer summary'!$D$12:$H$17,5,FALSE),0)</f>
        <v>0</v>
      </c>
      <c r="I30275" s="342">
        <f>IF(B30275=0,0,'6.2.4 STPIS Customer summary'!$H$17)</f>
        <v>0</v>
      </c>
      <c r="J30275" s="339" t="str">
        <f>IF(B30275=0,"",IF(ISERROR(VLOOKUP(D30275,Lookups!$F$3:$F$18,1,FALSE)),1,0))</f>
        <v/>
      </c>
      <c r="K30275" s="380" t="str">
        <f t="shared" si="1416"/>
        <v/>
      </c>
      <c r="L30275" s="380" t="str">
        <f t="shared" si="1417"/>
        <v/>
      </c>
      <c r="M30275" s="381" t="str">
        <f t="shared" si="1418"/>
        <v/>
      </c>
    </row>
    <row r="30276" spans="2:13">
      <c r="B30276" s="379">
        <f>IFERROR(VLOOKUP('6.3 Sustained interruptions'!$D30276,'Incident earliest date'!$D:$F,2,FALSE),'6.3 Sustained interruptions'!E30276*1)</f>
        <v>0</v>
      </c>
      <c r="C30276" s="342">
        <f>'6.3 Sustained interruptions'!K30276</f>
        <v>0</v>
      </c>
      <c r="D30276" s="342">
        <f>'6.3 Sustained interruptions'!L30276</f>
        <v>0</v>
      </c>
      <c r="E30276" s="342">
        <f>'6.3 Sustained interruptions'!N30276</f>
        <v>0</v>
      </c>
      <c r="F30276" s="342">
        <f>'6.3 Sustained interruptions'!O30276</f>
        <v>0</v>
      </c>
      <c r="G30276" s="342">
        <f>'6.3 Sustained interruptions'!R30276</f>
        <v>0</v>
      </c>
      <c r="H30276" s="342">
        <f>IFERROR(VLOOKUP(C30276,'6.2.4 STPIS Customer summary'!$D$12:$H$17,5,FALSE),0)</f>
        <v>0</v>
      </c>
      <c r="I30276" s="342">
        <f>IF(B30276=0,0,'6.2.4 STPIS Customer summary'!$H$17)</f>
        <v>0</v>
      </c>
      <c r="J30276" s="339" t="str">
        <f>IF(B30276=0,"",IF(ISERROR(VLOOKUP(D30276,Lookups!$F$3:$F$18,1,FALSE)),1,0))</f>
        <v/>
      </c>
      <c r="K30276" s="380" t="str">
        <f t="shared" si="1416"/>
        <v/>
      </c>
      <c r="L30276" s="380" t="str">
        <f t="shared" si="1417"/>
        <v/>
      </c>
      <c r="M30276" s="381" t="str">
        <f t="shared" si="1418"/>
        <v/>
      </c>
    </row>
    <row r="30277" spans="2:13">
      <c r="B30277" s="379">
        <f>IFERROR(VLOOKUP('6.3 Sustained interruptions'!$D30277,'Incident earliest date'!$D:$F,2,FALSE),'6.3 Sustained interruptions'!E30277*1)</f>
        <v>0</v>
      </c>
      <c r="C30277" s="342">
        <f>'6.3 Sustained interruptions'!K30277</f>
        <v>0</v>
      </c>
      <c r="D30277" s="342">
        <f>'6.3 Sustained interruptions'!L30277</f>
        <v>0</v>
      </c>
      <c r="E30277" s="342">
        <f>'6.3 Sustained interruptions'!N30277</f>
        <v>0</v>
      </c>
      <c r="F30277" s="342">
        <f>'6.3 Sustained interruptions'!O30277</f>
        <v>0</v>
      </c>
      <c r="G30277" s="342">
        <f>'6.3 Sustained interruptions'!R30277</f>
        <v>0</v>
      </c>
      <c r="H30277" s="342">
        <f>IFERROR(VLOOKUP(C30277,'6.2.4 STPIS Customer summary'!$D$12:$H$17,5,FALSE),0)</f>
        <v>0</v>
      </c>
      <c r="I30277" s="342">
        <f>IF(B30277=0,0,'6.2.4 STPIS Customer summary'!$H$17)</f>
        <v>0</v>
      </c>
      <c r="J30277" s="339" t="str">
        <f>IF(B30277=0,"",IF(ISERROR(VLOOKUP(D30277,Lookups!$F$3:$F$18,1,FALSE)),1,0))</f>
        <v/>
      </c>
      <c r="K30277" s="380" t="str">
        <f t="shared" si="1416"/>
        <v/>
      </c>
      <c r="L30277" s="380" t="str">
        <f t="shared" si="1417"/>
        <v/>
      </c>
      <c r="M30277" s="381" t="str">
        <f t="shared" si="1418"/>
        <v/>
      </c>
    </row>
    <row r="30278" spans="2:13">
      <c r="B30278" s="379">
        <f>IFERROR(VLOOKUP('6.3 Sustained interruptions'!$D30278,'Incident earliest date'!$D:$F,2,FALSE),'6.3 Sustained interruptions'!E30278*1)</f>
        <v>0</v>
      </c>
      <c r="C30278" s="342">
        <f>'6.3 Sustained interruptions'!K30278</f>
        <v>0</v>
      </c>
      <c r="D30278" s="342">
        <f>'6.3 Sustained interruptions'!L30278</f>
        <v>0</v>
      </c>
      <c r="E30278" s="342">
        <f>'6.3 Sustained interruptions'!N30278</f>
        <v>0</v>
      </c>
      <c r="F30278" s="342">
        <f>'6.3 Sustained interruptions'!O30278</f>
        <v>0</v>
      </c>
      <c r="G30278" s="342">
        <f>'6.3 Sustained interruptions'!R30278</f>
        <v>0</v>
      </c>
      <c r="H30278" s="342">
        <f>IFERROR(VLOOKUP(C30278,'6.2.4 STPIS Customer summary'!$D$12:$H$17,5,FALSE),0)</f>
        <v>0</v>
      </c>
      <c r="I30278" s="342">
        <f>IF(B30278=0,0,'6.2.4 STPIS Customer summary'!$H$17)</f>
        <v>0</v>
      </c>
      <c r="J30278" s="339" t="str">
        <f>IF(B30278=0,"",IF(ISERROR(VLOOKUP(D30278,Lookups!$F$3:$F$18,1,FALSE)),1,0))</f>
        <v/>
      </c>
      <c r="K30278" s="380" t="str">
        <f t="shared" si="1416"/>
        <v/>
      </c>
      <c r="L30278" s="380" t="str">
        <f t="shared" si="1417"/>
        <v/>
      </c>
      <c r="M30278" s="381" t="str">
        <f t="shared" si="1418"/>
        <v/>
      </c>
    </row>
    <row r="30279" spans="2:13">
      <c r="B30279" s="379">
        <f>IFERROR(VLOOKUP('6.3 Sustained interruptions'!$D30279,'Incident earliest date'!$D:$F,2,FALSE),'6.3 Sustained interruptions'!E30279*1)</f>
        <v>0</v>
      </c>
      <c r="C30279" s="342">
        <f>'6.3 Sustained interruptions'!K30279</f>
        <v>0</v>
      </c>
      <c r="D30279" s="342">
        <f>'6.3 Sustained interruptions'!L30279</f>
        <v>0</v>
      </c>
      <c r="E30279" s="342">
        <f>'6.3 Sustained interruptions'!N30279</f>
        <v>0</v>
      </c>
      <c r="F30279" s="342">
        <f>'6.3 Sustained interruptions'!O30279</f>
        <v>0</v>
      </c>
      <c r="G30279" s="342">
        <f>'6.3 Sustained interruptions'!R30279</f>
        <v>0</v>
      </c>
      <c r="H30279" s="342">
        <f>IFERROR(VLOOKUP(C30279,'6.2.4 STPIS Customer summary'!$D$12:$H$17,5,FALSE),0)</f>
        <v>0</v>
      </c>
      <c r="I30279" s="342">
        <f>IF(B30279=0,0,'6.2.4 STPIS Customer summary'!$H$17)</f>
        <v>0</v>
      </c>
      <c r="J30279" s="339" t="str">
        <f>IF(B30279=0,"",IF(ISERROR(VLOOKUP(D30279,Lookups!$F$3:$F$18,1,FALSE)),1,0))</f>
        <v/>
      </c>
      <c r="K30279" s="380" t="str">
        <f t="shared" si="1416"/>
        <v/>
      </c>
      <c r="L30279" s="380" t="str">
        <f t="shared" si="1417"/>
        <v/>
      </c>
      <c r="M30279" s="381" t="str">
        <f t="shared" si="1418"/>
        <v/>
      </c>
    </row>
    <row r="30280" spans="2:13">
      <c r="B30280" s="379">
        <f>IFERROR(VLOOKUP('6.3 Sustained interruptions'!$D30280,'Incident earliest date'!$D:$F,2,FALSE),'6.3 Sustained interruptions'!E30280*1)</f>
        <v>0</v>
      </c>
      <c r="C30280" s="342">
        <f>'6.3 Sustained interruptions'!K30280</f>
        <v>0</v>
      </c>
      <c r="D30280" s="342">
        <f>'6.3 Sustained interruptions'!L30280</f>
        <v>0</v>
      </c>
      <c r="E30280" s="342">
        <f>'6.3 Sustained interruptions'!N30280</f>
        <v>0</v>
      </c>
      <c r="F30280" s="342">
        <f>'6.3 Sustained interruptions'!O30280</f>
        <v>0</v>
      </c>
      <c r="G30280" s="342">
        <f>'6.3 Sustained interruptions'!R30280</f>
        <v>0</v>
      </c>
      <c r="H30280" s="342">
        <f>IFERROR(VLOOKUP(C30280,'6.2.4 STPIS Customer summary'!$D$12:$H$17,5,FALSE),0)</f>
        <v>0</v>
      </c>
      <c r="I30280" s="342">
        <f>IF(B30280=0,0,'6.2.4 STPIS Customer summary'!$H$17)</f>
        <v>0</v>
      </c>
      <c r="J30280" s="339" t="str">
        <f>IF(B30280=0,"",IF(ISERROR(VLOOKUP(D30280,Lookups!$F$3:$F$18,1,FALSE)),1,0))</f>
        <v/>
      </c>
      <c r="K30280" s="380" t="str">
        <f t="shared" si="1416"/>
        <v/>
      </c>
      <c r="L30280" s="380" t="str">
        <f t="shared" si="1417"/>
        <v/>
      </c>
      <c r="M30280" s="381" t="str">
        <f t="shared" si="1418"/>
        <v/>
      </c>
    </row>
    <row r="30281" spans="2:13">
      <c r="B30281" s="379">
        <f>IFERROR(VLOOKUP('6.3 Sustained interruptions'!$D30281,'Incident earliest date'!$D:$F,2,FALSE),'6.3 Sustained interruptions'!E30281*1)</f>
        <v>0</v>
      </c>
      <c r="C30281" s="342">
        <f>'6.3 Sustained interruptions'!K30281</f>
        <v>0</v>
      </c>
      <c r="D30281" s="342">
        <f>'6.3 Sustained interruptions'!L30281</f>
        <v>0</v>
      </c>
      <c r="E30281" s="342">
        <f>'6.3 Sustained interruptions'!N30281</f>
        <v>0</v>
      </c>
      <c r="F30281" s="342">
        <f>'6.3 Sustained interruptions'!O30281</f>
        <v>0</v>
      </c>
      <c r="G30281" s="342">
        <f>'6.3 Sustained interruptions'!R30281</f>
        <v>0</v>
      </c>
      <c r="H30281" s="342">
        <f>IFERROR(VLOOKUP(C30281,'6.2.4 STPIS Customer summary'!$D$12:$H$17,5,FALSE),0)</f>
        <v>0</v>
      </c>
      <c r="I30281" s="342">
        <f>IF(B30281=0,0,'6.2.4 STPIS Customer summary'!$H$17)</f>
        <v>0</v>
      </c>
      <c r="J30281" s="339" t="str">
        <f>IF(B30281=0,"",IF(ISERROR(VLOOKUP(D30281,Lookups!$F$3:$F$18,1,FALSE)),1,0))</f>
        <v/>
      </c>
      <c r="K30281" s="380" t="str">
        <f t="shared" si="1416"/>
        <v/>
      </c>
      <c r="L30281" s="380" t="str">
        <f t="shared" si="1417"/>
        <v/>
      </c>
      <c r="M30281" s="381" t="str">
        <f t="shared" si="1418"/>
        <v/>
      </c>
    </row>
    <row r="30282" spans="2:13">
      <c r="B30282" s="379">
        <f>IFERROR(VLOOKUP('6.3 Sustained interruptions'!$D30282,'Incident earliest date'!$D:$F,2,FALSE),'6.3 Sustained interruptions'!E30282*1)</f>
        <v>0</v>
      </c>
      <c r="C30282" s="342">
        <f>'6.3 Sustained interruptions'!K30282</f>
        <v>0</v>
      </c>
      <c r="D30282" s="342">
        <f>'6.3 Sustained interruptions'!L30282</f>
        <v>0</v>
      </c>
      <c r="E30282" s="342">
        <f>'6.3 Sustained interruptions'!N30282</f>
        <v>0</v>
      </c>
      <c r="F30282" s="342">
        <f>'6.3 Sustained interruptions'!O30282</f>
        <v>0</v>
      </c>
      <c r="G30282" s="342">
        <f>'6.3 Sustained interruptions'!R30282</f>
        <v>0</v>
      </c>
      <c r="H30282" s="342">
        <f>IFERROR(VLOOKUP(C30282,'6.2.4 STPIS Customer summary'!$D$12:$H$17,5,FALSE),0)</f>
        <v>0</v>
      </c>
      <c r="I30282" s="342">
        <f>IF(B30282=0,0,'6.2.4 STPIS Customer summary'!$H$17)</f>
        <v>0</v>
      </c>
      <c r="J30282" s="339" t="str">
        <f>IF(B30282=0,"",IF(ISERROR(VLOOKUP(D30282,Lookups!$F$3:$F$18,1,FALSE)),1,0))</f>
        <v/>
      </c>
      <c r="K30282" s="380" t="str">
        <f t="shared" si="1416"/>
        <v/>
      </c>
      <c r="L30282" s="380" t="str">
        <f t="shared" si="1417"/>
        <v/>
      </c>
      <c r="M30282" s="381" t="str">
        <f t="shared" si="1418"/>
        <v/>
      </c>
    </row>
    <row r="30283" spans="2:13">
      <c r="B30283" s="379">
        <f>IFERROR(VLOOKUP('6.3 Sustained interruptions'!$D30283,'Incident earliest date'!$D:$F,2,FALSE),'6.3 Sustained interruptions'!E30283*1)</f>
        <v>0</v>
      </c>
      <c r="C30283" s="342">
        <f>'6.3 Sustained interruptions'!K30283</f>
        <v>0</v>
      </c>
      <c r="D30283" s="342">
        <f>'6.3 Sustained interruptions'!L30283</f>
        <v>0</v>
      </c>
      <c r="E30283" s="342">
        <f>'6.3 Sustained interruptions'!N30283</f>
        <v>0</v>
      </c>
      <c r="F30283" s="342">
        <f>'6.3 Sustained interruptions'!O30283</f>
        <v>0</v>
      </c>
      <c r="G30283" s="342">
        <f>'6.3 Sustained interruptions'!R30283</f>
        <v>0</v>
      </c>
      <c r="H30283" s="342">
        <f>IFERROR(VLOOKUP(C30283,'6.2.4 STPIS Customer summary'!$D$12:$H$17,5,FALSE),0)</f>
        <v>0</v>
      </c>
      <c r="I30283" s="342">
        <f>IF(B30283=0,0,'6.2.4 STPIS Customer summary'!$H$17)</f>
        <v>0</v>
      </c>
      <c r="J30283" s="339" t="str">
        <f>IF(B30283=0,"",IF(ISERROR(VLOOKUP(D30283,Lookups!$F$3:$F$18,1,FALSE)),1,0))</f>
        <v/>
      </c>
      <c r="K30283" s="380" t="str">
        <f t="shared" si="1416"/>
        <v/>
      </c>
      <c r="L30283" s="380" t="str">
        <f t="shared" si="1417"/>
        <v/>
      </c>
      <c r="M30283" s="381" t="str">
        <f t="shared" si="1418"/>
        <v/>
      </c>
    </row>
    <row r="30284" spans="2:13">
      <c r="B30284" s="379">
        <f>IFERROR(VLOOKUP('6.3 Sustained interruptions'!$D30284,'Incident earliest date'!$D:$F,2,FALSE),'6.3 Sustained interruptions'!E30284*1)</f>
        <v>0</v>
      </c>
      <c r="C30284" s="342">
        <f>'6.3 Sustained interruptions'!K30284</f>
        <v>0</v>
      </c>
      <c r="D30284" s="342">
        <f>'6.3 Sustained interruptions'!L30284</f>
        <v>0</v>
      </c>
      <c r="E30284" s="342">
        <f>'6.3 Sustained interruptions'!N30284</f>
        <v>0</v>
      </c>
      <c r="F30284" s="342">
        <f>'6.3 Sustained interruptions'!O30284</f>
        <v>0</v>
      </c>
      <c r="G30284" s="342">
        <f>'6.3 Sustained interruptions'!R30284</f>
        <v>0</v>
      </c>
      <c r="H30284" s="342">
        <f>IFERROR(VLOOKUP(C30284,'6.2.4 STPIS Customer summary'!$D$12:$H$17,5,FALSE),0)</f>
        <v>0</v>
      </c>
      <c r="I30284" s="342">
        <f>IF(B30284=0,0,'6.2.4 STPIS Customer summary'!$H$17)</f>
        <v>0</v>
      </c>
      <c r="J30284" s="339" t="str">
        <f>IF(B30284=0,"",IF(ISERROR(VLOOKUP(D30284,Lookups!$F$3:$F$18,1,FALSE)),1,0))</f>
        <v/>
      </c>
      <c r="K30284" s="380" t="str">
        <f t="shared" si="1416"/>
        <v/>
      </c>
      <c r="L30284" s="380" t="str">
        <f t="shared" si="1417"/>
        <v/>
      </c>
      <c r="M30284" s="381" t="str">
        <f t="shared" si="1418"/>
        <v/>
      </c>
    </row>
    <row r="30285" spans="2:13">
      <c r="B30285" s="379">
        <f>IFERROR(VLOOKUP('6.3 Sustained interruptions'!$D30285,'Incident earliest date'!$D:$F,2,FALSE),'6.3 Sustained interruptions'!E30285*1)</f>
        <v>0</v>
      </c>
      <c r="C30285" s="342">
        <f>'6.3 Sustained interruptions'!K30285</f>
        <v>0</v>
      </c>
      <c r="D30285" s="342">
        <f>'6.3 Sustained interruptions'!L30285</f>
        <v>0</v>
      </c>
      <c r="E30285" s="342">
        <f>'6.3 Sustained interruptions'!N30285</f>
        <v>0</v>
      </c>
      <c r="F30285" s="342">
        <f>'6.3 Sustained interruptions'!O30285</f>
        <v>0</v>
      </c>
      <c r="G30285" s="342">
        <f>'6.3 Sustained interruptions'!R30285</f>
        <v>0</v>
      </c>
      <c r="H30285" s="342">
        <f>IFERROR(VLOOKUP(C30285,'6.2.4 STPIS Customer summary'!$D$12:$H$17,5,FALSE),0)</f>
        <v>0</v>
      </c>
      <c r="I30285" s="342">
        <f>IF(B30285=0,0,'6.2.4 STPIS Customer summary'!$H$17)</f>
        <v>0</v>
      </c>
      <c r="J30285" s="339" t="str">
        <f>IF(B30285=0,"",IF(ISERROR(VLOOKUP(D30285,Lookups!$F$3:$F$18,1,FALSE)),1,0))</f>
        <v/>
      </c>
      <c r="K30285" s="380" t="str">
        <f t="shared" si="1416"/>
        <v/>
      </c>
      <c r="L30285" s="380" t="str">
        <f t="shared" si="1417"/>
        <v/>
      </c>
      <c r="M30285" s="381" t="str">
        <f t="shared" si="1418"/>
        <v/>
      </c>
    </row>
    <row r="30286" spans="2:13">
      <c r="B30286" s="379">
        <f>IFERROR(VLOOKUP('6.3 Sustained interruptions'!$D30286,'Incident earliest date'!$D:$F,2,FALSE),'6.3 Sustained interruptions'!E30286*1)</f>
        <v>0</v>
      </c>
      <c r="C30286" s="342">
        <f>'6.3 Sustained interruptions'!K30286</f>
        <v>0</v>
      </c>
      <c r="D30286" s="342">
        <f>'6.3 Sustained interruptions'!L30286</f>
        <v>0</v>
      </c>
      <c r="E30286" s="342">
        <f>'6.3 Sustained interruptions'!N30286</f>
        <v>0</v>
      </c>
      <c r="F30286" s="342">
        <f>'6.3 Sustained interruptions'!O30286</f>
        <v>0</v>
      </c>
      <c r="G30286" s="342">
        <f>'6.3 Sustained interruptions'!R30286</f>
        <v>0</v>
      </c>
      <c r="H30286" s="342">
        <f>IFERROR(VLOOKUP(C30286,'6.2.4 STPIS Customer summary'!$D$12:$H$17,5,FALSE),0)</f>
        <v>0</v>
      </c>
      <c r="I30286" s="342">
        <f>IF(B30286=0,0,'6.2.4 STPIS Customer summary'!$H$17)</f>
        <v>0</v>
      </c>
      <c r="J30286" s="339" t="str">
        <f>IF(B30286=0,"",IF(ISERROR(VLOOKUP(D30286,Lookups!$F$3:$F$18,1,FALSE)),1,0))</f>
        <v/>
      </c>
      <c r="K30286" s="380" t="str">
        <f t="shared" si="1416"/>
        <v/>
      </c>
      <c r="L30286" s="380" t="str">
        <f t="shared" si="1417"/>
        <v/>
      </c>
      <c r="M30286" s="381" t="str">
        <f t="shared" si="1418"/>
        <v/>
      </c>
    </row>
    <row r="30287" spans="2:13">
      <c r="B30287" s="379">
        <f>IFERROR(VLOOKUP('6.3 Sustained interruptions'!$D30287,'Incident earliest date'!$D:$F,2,FALSE),'6.3 Sustained interruptions'!E30287*1)</f>
        <v>0</v>
      </c>
      <c r="C30287" s="342">
        <f>'6.3 Sustained interruptions'!K30287</f>
        <v>0</v>
      </c>
      <c r="D30287" s="342">
        <f>'6.3 Sustained interruptions'!L30287</f>
        <v>0</v>
      </c>
      <c r="E30287" s="342">
        <f>'6.3 Sustained interruptions'!N30287</f>
        <v>0</v>
      </c>
      <c r="F30287" s="342">
        <f>'6.3 Sustained interruptions'!O30287</f>
        <v>0</v>
      </c>
      <c r="G30287" s="342">
        <f>'6.3 Sustained interruptions'!R30287</f>
        <v>0</v>
      </c>
      <c r="H30287" s="342">
        <f>IFERROR(VLOOKUP(C30287,'6.2.4 STPIS Customer summary'!$D$12:$H$17,5,FALSE),0)</f>
        <v>0</v>
      </c>
      <c r="I30287" s="342">
        <f>IF(B30287=0,0,'6.2.4 STPIS Customer summary'!$H$17)</f>
        <v>0</v>
      </c>
      <c r="J30287" s="339" t="str">
        <f>IF(B30287=0,"",IF(ISERROR(VLOOKUP(D30287,Lookups!$F$3:$F$18,1,FALSE)),1,0))</f>
        <v/>
      </c>
      <c r="K30287" s="380" t="str">
        <f t="shared" si="1416"/>
        <v/>
      </c>
      <c r="L30287" s="380" t="str">
        <f t="shared" si="1417"/>
        <v/>
      </c>
      <c r="M30287" s="381" t="str">
        <f t="shared" si="1418"/>
        <v/>
      </c>
    </row>
    <row r="30288" spans="2:13">
      <c r="B30288" s="379">
        <f>IFERROR(VLOOKUP('6.3 Sustained interruptions'!$D30288,'Incident earliest date'!$D:$F,2,FALSE),'6.3 Sustained interruptions'!E30288*1)</f>
        <v>0</v>
      </c>
      <c r="C30288" s="342">
        <f>'6.3 Sustained interruptions'!K30288</f>
        <v>0</v>
      </c>
      <c r="D30288" s="342">
        <f>'6.3 Sustained interruptions'!L30288</f>
        <v>0</v>
      </c>
      <c r="E30288" s="342">
        <f>'6.3 Sustained interruptions'!N30288</f>
        <v>0</v>
      </c>
      <c r="F30288" s="342">
        <f>'6.3 Sustained interruptions'!O30288</f>
        <v>0</v>
      </c>
      <c r="G30288" s="342">
        <f>'6.3 Sustained interruptions'!R30288</f>
        <v>0</v>
      </c>
      <c r="H30288" s="342">
        <f>IFERROR(VLOOKUP(C30288,'6.2.4 STPIS Customer summary'!$D$12:$H$17,5,FALSE),0)</f>
        <v>0</v>
      </c>
      <c r="I30288" s="342">
        <f>IF(B30288=0,0,'6.2.4 STPIS Customer summary'!$H$17)</f>
        <v>0</v>
      </c>
      <c r="J30288" s="339" t="str">
        <f>IF(B30288=0,"",IF(ISERROR(VLOOKUP(D30288,Lookups!$F$3:$F$18,1,FALSE)),1,0))</f>
        <v/>
      </c>
      <c r="K30288" s="380" t="str">
        <f t="shared" ref="K30288:K30351" si="1419">IFERROR(F30288/H30288,"")</f>
        <v/>
      </c>
      <c r="L30288" s="380" t="str">
        <f t="shared" ref="L30288:L30351" si="1420">IFERROR(F30288/I30288,"")</f>
        <v/>
      </c>
      <c r="M30288" s="381" t="str">
        <f t="shared" ref="M30288:M30351" si="1421">IFERROR(E30288/H30288,"")</f>
        <v/>
      </c>
    </row>
    <row r="30289" spans="2:13">
      <c r="B30289" s="379">
        <f>IFERROR(VLOOKUP('6.3 Sustained interruptions'!$D30289,'Incident earliest date'!$D:$F,2,FALSE),'6.3 Sustained interruptions'!E30289*1)</f>
        <v>0</v>
      </c>
      <c r="C30289" s="342">
        <f>'6.3 Sustained interruptions'!K30289</f>
        <v>0</v>
      </c>
      <c r="D30289" s="342">
        <f>'6.3 Sustained interruptions'!L30289</f>
        <v>0</v>
      </c>
      <c r="E30289" s="342">
        <f>'6.3 Sustained interruptions'!N30289</f>
        <v>0</v>
      </c>
      <c r="F30289" s="342">
        <f>'6.3 Sustained interruptions'!O30289</f>
        <v>0</v>
      </c>
      <c r="G30289" s="342">
        <f>'6.3 Sustained interruptions'!R30289</f>
        <v>0</v>
      </c>
      <c r="H30289" s="342">
        <f>IFERROR(VLOOKUP(C30289,'6.2.4 STPIS Customer summary'!$D$12:$H$17,5,FALSE),0)</f>
        <v>0</v>
      </c>
      <c r="I30289" s="342">
        <f>IF(B30289=0,0,'6.2.4 STPIS Customer summary'!$H$17)</f>
        <v>0</v>
      </c>
      <c r="J30289" s="339" t="str">
        <f>IF(B30289=0,"",IF(ISERROR(VLOOKUP(D30289,Lookups!$F$3:$F$18,1,FALSE)),1,0))</f>
        <v/>
      </c>
      <c r="K30289" s="380" t="str">
        <f t="shared" si="1419"/>
        <v/>
      </c>
      <c r="L30289" s="380" t="str">
        <f t="shared" si="1420"/>
        <v/>
      </c>
      <c r="M30289" s="381" t="str">
        <f t="shared" si="1421"/>
        <v/>
      </c>
    </row>
    <row r="30290" spans="2:13">
      <c r="B30290" s="379">
        <f>IFERROR(VLOOKUP('6.3 Sustained interruptions'!$D30290,'Incident earliest date'!$D:$F,2,FALSE),'6.3 Sustained interruptions'!E30290*1)</f>
        <v>0</v>
      </c>
      <c r="C30290" s="342">
        <f>'6.3 Sustained interruptions'!K30290</f>
        <v>0</v>
      </c>
      <c r="D30290" s="342">
        <f>'6.3 Sustained interruptions'!L30290</f>
        <v>0</v>
      </c>
      <c r="E30290" s="342">
        <f>'6.3 Sustained interruptions'!N30290</f>
        <v>0</v>
      </c>
      <c r="F30290" s="342">
        <f>'6.3 Sustained interruptions'!O30290</f>
        <v>0</v>
      </c>
      <c r="G30290" s="342">
        <f>'6.3 Sustained interruptions'!R30290</f>
        <v>0</v>
      </c>
      <c r="H30290" s="342">
        <f>IFERROR(VLOOKUP(C30290,'6.2.4 STPIS Customer summary'!$D$12:$H$17,5,FALSE),0)</f>
        <v>0</v>
      </c>
      <c r="I30290" s="342">
        <f>IF(B30290=0,0,'6.2.4 STPIS Customer summary'!$H$17)</f>
        <v>0</v>
      </c>
      <c r="J30290" s="339" t="str">
        <f>IF(B30290=0,"",IF(ISERROR(VLOOKUP(D30290,Lookups!$F$3:$F$18,1,FALSE)),1,0))</f>
        <v/>
      </c>
      <c r="K30290" s="380" t="str">
        <f t="shared" si="1419"/>
        <v/>
      </c>
      <c r="L30290" s="380" t="str">
        <f t="shared" si="1420"/>
        <v/>
      </c>
      <c r="M30290" s="381" t="str">
        <f t="shared" si="1421"/>
        <v/>
      </c>
    </row>
    <row r="30291" spans="2:13">
      <c r="B30291" s="379">
        <f>IFERROR(VLOOKUP('6.3 Sustained interruptions'!$D30291,'Incident earliest date'!$D:$F,2,FALSE),'6.3 Sustained interruptions'!E30291*1)</f>
        <v>0</v>
      </c>
      <c r="C30291" s="342">
        <f>'6.3 Sustained interruptions'!K30291</f>
        <v>0</v>
      </c>
      <c r="D30291" s="342">
        <f>'6.3 Sustained interruptions'!L30291</f>
        <v>0</v>
      </c>
      <c r="E30291" s="342">
        <f>'6.3 Sustained interruptions'!N30291</f>
        <v>0</v>
      </c>
      <c r="F30291" s="342">
        <f>'6.3 Sustained interruptions'!O30291</f>
        <v>0</v>
      </c>
      <c r="G30291" s="342">
        <f>'6.3 Sustained interruptions'!R30291</f>
        <v>0</v>
      </c>
      <c r="H30291" s="342">
        <f>IFERROR(VLOOKUP(C30291,'6.2.4 STPIS Customer summary'!$D$12:$H$17,5,FALSE),0)</f>
        <v>0</v>
      </c>
      <c r="I30291" s="342">
        <f>IF(B30291=0,0,'6.2.4 STPIS Customer summary'!$H$17)</f>
        <v>0</v>
      </c>
      <c r="J30291" s="339" t="str">
        <f>IF(B30291=0,"",IF(ISERROR(VLOOKUP(D30291,Lookups!$F$3:$F$18,1,FALSE)),1,0))</f>
        <v/>
      </c>
      <c r="K30291" s="380" t="str">
        <f t="shared" si="1419"/>
        <v/>
      </c>
      <c r="L30291" s="380" t="str">
        <f t="shared" si="1420"/>
        <v/>
      </c>
      <c r="M30291" s="381" t="str">
        <f t="shared" si="1421"/>
        <v/>
      </c>
    </row>
    <row r="30292" spans="2:13">
      <c r="B30292" s="379">
        <f>IFERROR(VLOOKUP('6.3 Sustained interruptions'!$D30292,'Incident earliest date'!$D:$F,2,FALSE),'6.3 Sustained interruptions'!E30292*1)</f>
        <v>0</v>
      </c>
      <c r="C30292" s="342">
        <f>'6.3 Sustained interruptions'!K30292</f>
        <v>0</v>
      </c>
      <c r="D30292" s="342">
        <f>'6.3 Sustained interruptions'!L30292</f>
        <v>0</v>
      </c>
      <c r="E30292" s="342">
        <f>'6.3 Sustained interruptions'!N30292</f>
        <v>0</v>
      </c>
      <c r="F30292" s="342">
        <f>'6.3 Sustained interruptions'!O30292</f>
        <v>0</v>
      </c>
      <c r="G30292" s="342">
        <f>'6.3 Sustained interruptions'!R30292</f>
        <v>0</v>
      </c>
      <c r="H30292" s="342">
        <f>IFERROR(VLOOKUP(C30292,'6.2.4 STPIS Customer summary'!$D$12:$H$17,5,FALSE),0)</f>
        <v>0</v>
      </c>
      <c r="I30292" s="342">
        <f>IF(B30292=0,0,'6.2.4 STPIS Customer summary'!$H$17)</f>
        <v>0</v>
      </c>
      <c r="J30292" s="339" t="str">
        <f>IF(B30292=0,"",IF(ISERROR(VLOOKUP(D30292,Lookups!$F$3:$F$18,1,FALSE)),1,0))</f>
        <v/>
      </c>
      <c r="K30292" s="380" t="str">
        <f t="shared" si="1419"/>
        <v/>
      </c>
      <c r="L30292" s="380" t="str">
        <f t="shared" si="1420"/>
        <v/>
      </c>
      <c r="M30292" s="381" t="str">
        <f t="shared" si="1421"/>
        <v/>
      </c>
    </row>
    <row r="30293" spans="2:13">
      <c r="B30293" s="379">
        <f>IFERROR(VLOOKUP('6.3 Sustained interruptions'!$D30293,'Incident earliest date'!$D:$F,2,FALSE),'6.3 Sustained interruptions'!E30293*1)</f>
        <v>0</v>
      </c>
      <c r="C30293" s="342">
        <f>'6.3 Sustained interruptions'!K30293</f>
        <v>0</v>
      </c>
      <c r="D30293" s="342">
        <f>'6.3 Sustained interruptions'!L30293</f>
        <v>0</v>
      </c>
      <c r="E30293" s="342">
        <f>'6.3 Sustained interruptions'!N30293</f>
        <v>0</v>
      </c>
      <c r="F30293" s="342">
        <f>'6.3 Sustained interruptions'!O30293</f>
        <v>0</v>
      </c>
      <c r="G30293" s="342">
        <f>'6.3 Sustained interruptions'!R30293</f>
        <v>0</v>
      </c>
      <c r="H30293" s="342">
        <f>IFERROR(VLOOKUP(C30293,'6.2.4 STPIS Customer summary'!$D$12:$H$17,5,FALSE),0)</f>
        <v>0</v>
      </c>
      <c r="I30293" s="342">
        <f>IF(B30293=0,0,'6.2.4 STPIS Customer summary'!$H$17)</f>
        <v>0</v>
      </c>
      <c r="J30293" s="339" t="str">
        <f>IF(B30293=0,"",IF(ISERROR(VLOOKUP(D30293,Lookups!$F$3:$F$18,1,FALSE)),1,0))</f>
        <v/>
      </c>
      <c r="K30293" s="380" t="str">
        <f t="shared" si="1419"/>
        <v/>
      </c>
      <c r="L30293" s="380" t="str">
        <f t="shared" si="1420"/>
        <v/>
      </c>
      <c r="M30293" s="381" t="str">
        <f t="shared" si="1421"/>
        <v/>
      </c>
    </row>
    <row r="30294" spans="2:13">
      <c r="B30294" s="379">
        <f>IFERROR(VLOOKUP('6.3 Sustained interruptions'!$D30294,'Incident earliest date'!$D:$F,2,FALSE),'6.3 Sustained interruptions'!E30294*1)</f>
        <v>0</v>
      </c>
      <c r="C30294" s="342">
        <f>'6.3 Sustained interruptions'!K30294</f>
        <v>0</v>
      </c>
      <c r="D30294" s="342">
        <f>'6.3 Sustained interruptions'!L30294</f>
        <v>0</v>
      </c>
      <c r="E30294" s="342">
        <f>'6.3 Sustained interruptions'!N30294</f>
        <v>0</v>
      </c>
      <c r="F30294" s="342">
        <f>'6.3 Sustained interruptions'!O30294</f>
        <v>0</v>
      </c>
      <c r="G30294" s="342">
        <f>'6.3 Sustained interruptions'!R30294</f>
        <v>0</v>
      </c>
      <c r="H30294" s="342">
        <f>IFERROR(VLOOKUP(C30294,'6.2.4 STPIS Customer summary'!$D$12:$H$17,5,FALSE),0)</f>
        <v>0</v>
      </c>
      <c r="I30294" s="342">
        <f>IF(B30294=0,0,'6.2.4 STPIS Customer summary'!$H$17)</f>
        <v>0</v>
      </c>
      <c r="J30294" s="339" t="str">
        <f>IF(B30294=0,"",IF(ISERROR(VLOOKUP(D30294,Lookups!$F$3:$F$18,1,FALSE)),1,0))</f>
        <v/>
      </c>
      <c r="K30294" s="380" t="str">
        <f t="shared" si="1419"/>
        <v/>
      </c>
      <c r="L30294" s="380" t="str">
        <f t="shared" si="1420"/>
        <v/>
      </c>
      <c r="M30294" s="381" t="str">
        <f t="shared" si="1421"/>
        <v/>
      </c>
    </row>
    <row r="30295" spans="2:13">
      <c r="B30295" s="379">
        <f>IFERROR(VLOOKUP('6.3 Sustained interruptions'!$D30295,'Incident earliest date'!$D:$F,2,FALSE),'6.3 Sustained interruptions'!E30295*1)</f>
        <v>0</v>
      </c>
      <c r="C30295" s="342">
        <f>'6.3 Sustained interruptions'!K30295</f>
        <v>0</v>
      </c>
      <c r="D30295" s="342">
        <f>'6.3 Sustained interruptions'!L30295</f>
        <v>0</v>
      </c>
      <c r="E30295" s="342">
        <f>'6.3 Sustained interruptions'!N30295</f>
        <v>0</v>
      </c>
      <c r="F30295" s="342">
        <f>'6.3 Sustained interruptions'!O30295</f>
        <v>0</v>
      </c>
      <c r="G30295" s="342">
        <f>'6.3 Sustained interruptions'!R30295</f>
        <v>0</v>
      </c>
      <c r="H30295" s="342">
        <f>IFERROR(VLOOKUP(C30295,'6.2.4 STPIS Customer summary'!$D$12:$H$17,5,FALSE),0)</f>
        <v>0</v>
      </c>
      <c r="I30295" s="342">
        <f>IF(B30295=0,0,'6.2.4 STPIS Customer summary'!$H$17)</f>
        <v>0</v>
      </c>
      <c r="J30295" s="339" t="str">
        <f>IF(B30295=0,"",IF(ISERROR(VLOOKUP(D30295,Lookups!$F$3:$F$18,1,FALSE)),1,0))</f>
        <v/>
      </c>
      <c r="K30295" s="380" t="str">
        <f t="shared" si="1419"/>
        <v/>
      </c>
      <c r="L30295" s="380" t="str">
        <f t="shared" si="1420"/>
        <v/>
      </c>
      <c r="M30295" s="381" t="str">
        <f t="shared" si="1421"/>
        <v/>
      </c>
    </row>
    <row r="30296" spans="2:13">
      <c r="B30296" s="379">
        <f>IFERROR(VLOOKUP('6.3 Sustained interruptions'!$D30296,'Incident earliest date'!$D:$F,2,FALSE),'6.3 Sustained interruptions'!E30296*1)</f>
        <v>0</v>
      </c>
      <c r="C30296" s="342">
        <f>'6.3 Sustained interruptions'!K30296</f>
        <v>0</v>
      </c>
      <c r="D30296" s="342">
        <f>'6.3 Sustained interruptions'!L30296</f>
        <v>0</v>
      </c>
      <c r="E30296" s="342">
        <f>'6.3 Sustained interruptions'!N30296</f>
        <v>0</v>
      </c>
      <c r="F30296" s="342">
        <f>'6.3 Sustained interruptions'!O30296</f>
        <v>0</v>
      </c>
      <c r="G30296" s="342">
        <f>'6.3 Sustained interruptions'!R30296</f>
        <v>0</v>
      </c>
      <c r="H30296" s="342">
        <f>IFERROR(VLOOKUP(C30296,'6.2.4 STPIS Customer summary'!$D$12:$H$17,5,FALSE),0)</f>
        <v>0</v>
      </c>
      <c r="I30296" s="342">
        <f>IF(B30296=0,0,'6.2.4 STPIS Customer summary'!$H$17)</f>
        <v>0</v>
      </c>
      <c r="J30296" s="339" t="str">
        <f>IF(B30296=0,"",IF(ISERROR(VLOOKUP(D30296,Lookups!$F$3:$F$18,1,FALSE)),1,0))</f>
        <v/>
      </c>
      <c r="K30296" s="380" t="str">
        <f t="shared" si="1419"/>
        <v/>
      </c>
      <c r="L30296" s="380" t="str">
        <f t="shared" si="1420"/>
        <v/>
      </c>
      <c r="M30296" s="381" t="str">
        <f t="shared" si="1421"/>
        <v/>
      </c>
    </row>
    <row r="30297" spans="2:13">
      <c r="B30297" s="379">
        <f>IFERROR(VLOOKUP('6.3 Sustained interruptions'!$D30297,'Incident earliest date'!$D:$F,2,FALSE),'6.3 Sustained interruptions'!E30297*1)</f>
        <v>0</v>
      </c>
      <c r="C30297" s="342">
        <f>'6.3 Sustained interruptions'!K30297</f>
        <v>0</v>
      </c>
      <c r="D30297" s="342">
        <f>'6.3 Sustained interruptions'!L30297</f>
        <v>0</v>
      </c>
      <c r="E30297" s="342">
        <f>'6.3 Sustained interruptions'!N30297</f>
        <v>0</v>
      </c>
      <c r="F30297" s="342">
        <f>'6.3 Sustained interruptions'!O30297</f>
        <v>0</v>
      </c>
      <c r="G30297" s="342">
        <f>'6.3 Sustained interruptions'!R30297</f>
        <v>0</v>
      </c>
      <c r="H30297" s="342">
        <f>IFERROR(VLOOKUP(C30297,'6.2.4 STPIS Customer summary'!$D$12:$H$17,5,FALSE),0)</f>
        <v>0</v>
      </c>
      <c r="I30297" s="342">
        <f>IF(B30297=0,0,'6.2.4 STPIS Customer summary'!$H$17)</f>
        <v>0</v>
      </c>
      <c r="J30297" s="339" t="str">
        <f>IF(B30297=0,"",IF(ISERROR(VLOOKUP(D30297,Lookups!$F$3:$F$18,1,FALSE)),1,0))</f>
        <v/>
      </c>
      <c r="K30297" s="380" t="str">
        <f t="shared" si="1419"/>
        <v/>
      </c>
      <c r="L30297" s="380" t="str">
        <f t="shared" si="1420"/>
        <v/>
      </c>
      <c r="M30297" s="381" t="str">
        <f t="shared" si="1421"/>
        <v/>
      </c>
    </row>
    <row r="30298" spans="2:13">
      <c r="B30298" s="379">
        <f>IFERROR(VLOOKUP('6.3 Sustained interruptions'!$D30298,'Incident earliest date'!$D:$F,2,FALSE),'6.3 Sustained interruptions'!E30298*1)</f>
        <v>0</v>
      </c>
      <c r="C30298" s="342">
        <f>'6.3 Sustained interruptions'!K30298</f>
        <v>0</v>
      </c>
      <c r="D30298" s="342">
        <f>'6.3 Sustained interruptions'!L30298</f>
        <v>0</v>
      </c>
      <c r="E30298" s="342">
        <f>'6.3 Sustained interruptions'!N30298</f>
        <v>0</v>
      </c>
      <c r="F30298" s="342">
        <f>'6.3 Sustained interruptions'!O30298</f>
        <v>0</v>
      </c>
      <c r="G30298" s="342">
        <f>'6.3 Sustained interruptions'!R30298</f>
        <v>0</v>
      </c>
      <c r="H30298" s="342">
        <f>IFERROR(VLOOKUP(C30298,'6.2.4 STPIS Customer summary'!$D$12:$H$17,5,FALSE),0)</f>
        <v>0</v>
      </c>
      <c r="I30298" s="342">
        <f>IF(B30298=0,0,'6.2.4 STPIS Customer summary'!$H$17)</f>
        <v>0</v>
      </c>
      <c r="J30298" s="339" t="str">
        <f>IF(B30298=0,"",IF(ISERROR(VLOOKUP(D30298,Lookups!$F$3:$F$18,1,FALSE)),1,0))</f>
        <v/>
      </c>
      <c r="K30298" s="380" t="str">
        <f t="shared" si="1419"/>
        <v/>
      </c>
      <c r="L30298" s="380" t="str">
        <f t="shared" si="1420"/>
        <v/>
      </c>
      <c r="M30298" s="381" t="str">
        <f t="shared" si="1421"/>
        <v/>
      </c>
    </row>
    <row r="30299" spans="2:13">
      <c r="B30299" s="379">
        <f>IFERROR(VLOOKUP('6.3 Sustained interruptions'!$D30299,'Incident earliest date'!$D:$F,2,FALSE),'6.3 Sustained interruptions'!E30299*1)</f>
        <v>0</v>
      </c>
      <c r="C30299" s="342">
        <f>'6.3 Sustained interruptions'!K30299</f>
        <v>0</v>
      </c>
      <c r="D30299" s="342">
        <f>'6.3 Sustained interruptions'!L30299</f>
        <v>0</v>
      </c>
      <c r="E30299" s="342">
        <f>'6.3 Sustained interruptions'!N30299</f>
        <v>0</v>
      </c>
      <c r="F30299" s="342">
        <f>'6.3 Sustained interruptions'!O30299</f>
        <v>0</v>
      </c>
      <c r="G30299" s="342">
        <f>'6.3 Sustained interruptions'!R30299</f>
        <v>0</v>
      </c>
      <c r="H30299" s="342">
        <f>IFERROR(VLOOKUP(C30299,'6.2.4 STPIS Customer summary'!$D$12:$H$17,5,FALSE),0)</f>
        <v>0</v>
      </c>
      <c r="I30299" s="342">
        <f>IF(B30299=0,0,'6.2.4 STPIS Customer summary'!$H$17)</f>
        <v>0</v>
      </c>
      <c r="J30299" s="339" t="str">
        <f>IF(B30299=0,"",IF(ISERROR(VLOOKUP(D30299,Lookups!$F$3:$F$18,1,FALSE)),1,0))</f>
        <v/>
      </c>
      <c r="K30299" s="380" t="str">
        <f t="shared" si="1419"/>
        <v/>
      </c>
      <c r="L30299" s="380" t="str">
        <f t="shared" si="1420"/>
        <v/>
      </c>
      <c r="M30299" s="381" t="str">
        <f t="shared" si="1421"/>
        <v/>
      </c>
    </row>
    <row r="30300" spans="2:13">
      <c r="B30300" s="379">
        <f>IFERROR(VLOOKUP('6.3 Sustained interruptions'!$D30300,'Incident earliest date'!$D:$F,2,FALSE),'6.3 Sustained interruptions'!E30300*1)</f>
        <v>0</v>
      </c>
      <c r="C30300" s="342">
        <f>'6.3 Sustained interruptions'!K30300</f>
        <v>0</v>
      </c>
      <c r="D30300" s="342">
        <f>'6.3 Sustained interruptions'!L30300</f>
        <v>0</v>
      </c>
      <c r="E30300" s="342">
        <f>'6.3 Sustained interruptions'!N30300</f>
        <v>0</v>
      </c>
      <c r="F30300" s="342">
        <f>'6.3 Sustained interruptions'!O30300</f>
        <v>0</v>
      </c>
      <c r="G30300" s="342">
        <f>'6.3 Sustained interruptions'!R30300</f>
        <v>0</v>
      </c>
      <c r="H30300" s="342">
        <f>IFERROR(VLOOKUP(C30300,'6.2.4 STPIS Customer summary'!$D$12:$H$17,5,FALSE),0)</f>
        <v>0</v>
      </c>
      <c r="I30300" s="342">
        <f>IF(B30300=0,0,'6.2.4 STPIS Customer summary'!$H$17)</f>
        <v>0</v>
      </c>
      <c r="J30300" s="339" t="str">
        <f>IF(B30300=0,"",IF(ISERROR(VLOOKUP(D30300,Lookups!$F$3:$F$18,1,FALSE)),1,0))</f>
        <v/>
      </c>
      <c r="K30300" s="380" t="str">
        <f t="shared" si="1419"/>
        <v/>
      </c>
      <c r="L30300" s="380" t="str">
        <f t="shared" si="1420"/>
        <v/>
      </c>
      <c r="M30300" s="381" t="str">
        <f t="shared" si="1421"/>
        <v/>
      </c>
    </row>
    <row r="30301" spans="2:13">
      <c r="B30301" s="379">
        <f>IFERROR(VLOOKUP('6.3 Sustained interruptions'!$D30301,'Incident earliest date'!$D:$F,2,FALSE),'6.3 Sustained interruptions'!E30301*1)</f>
        <v>0</v>
      </c>
      <c r="C30301" s="342">
        <f>'6.3 Sustained interruptions'!K30301</f>
        <v>0</v>
      </c>
      <c r="D30301" s="342">
        <f>'6.3 Sustained interruptions'!L30301</f>
        <v>0</v>
      </c>
      <c r="E30301" s="342">
        <f>'6.3 Sustained interruptions'!N30301</f>
        <v>0</v>
      </c>
      <c r="F30301" s="342">
        <f>'6.3 Sustained interruptions'!O30301</f>
        <v>0</v>
      </c>
      <c r="G30301" s="342">
        <f>'6.3 Sustained interruptions'!R30301</f>
        <v>0</v>
      </c>
      <c r="H30301" s="342">
        <f>IFERROR(VLOOKUP(C30301,'6.2.4 STPIS Customer summary'!$D$12:$H$17,5,FALSE),0)</f>
        <v>0</v>
      </c>
      <c r="I30301" s="342">
        <f>IF(B30301=0,0,'6.2.4 STPIS Customer summary'!$H$17)</f>
        <v>0</v>
      </c>
      <c r="J30301" s="339" t="str">
        <f>IF(B30301=0,"",IF(ISERROR(VLOOKUP(D30301,Lookups!$F$3:$F$18,1,FALSE)),1,0))</f>
        <v/>
      </c>
      <c r="K30301" s="380" t="str">
        <f t="shared" si="1419"/>
        <v/>
      </c>
      <c r="L30301" s="380" t="str">
        <f t="shared" si="1420"/>
        <v/>
      </c>
      <c r="M30301" s="381" t="str">
        <f t="shared" si="1421"/>
        <v/>
      </c>
    </row>
    <row r="30302" spans="2:13">
      <c r="B30302" s="379">
        <f>IFERROR(VLOOKUP('6.3 Sustained interruptions'!$D30302,'Incident earliest date'!$D:$F,2,FALSE),'6.3 Sustained interruptions'!E30302*1)</f>
        <v>0</v>
      </c>
      <c r="C30302" s="342">
        <f>'6.3 Sustained interruptions'!K30302</f>
        <v>0</v>
      </c>
      <c r="D30302" s="342">
        <f>'6.3 Sustained interruptions'!L30302</f>
        <v>0</v>
      </c>
      <c r="E30302" s="342">
        <f>'6.3 Sustained interruptions'!N30302</f>
        <v>0</v>
      </c>
      <c r="F30302" s="342">
        <f>'6.3 Sustained interruptions'!O30302</f>
        <v>0</v>
      </c>
      <c r="G30302" s="342">
        <f>'6.3 Sustained interruptions'!R30302</f>
        <v>0</v>
      </c>
      <c r="H30302" s="342">
        <f>IFERROR(VLOOKUP(C30302,'6.2.4 STPIS Customer summary'!$D$12:$H$17,5,FALSE),0)</f>
        <v>0</v>
      </c>
      <c r="I30302" s="342">
        <f>IF(B30302=0,0,'6.2.4 STPIS Customer summary'!$H$17)</f>
        <v>0</v>
      </c>
      <c r="J30302" s="339" t="str">
        <f>IF(B30302=0,"",IF(ISERROR(VLOOKUP(D30302,Lookups!$F$3:$F$18,1,FALSE)),1,0))</f>
        <v/>
      </c>
      <c r="K30302" s="380" t="str">
        <f t="shared" si="1419"/>
        <v/>
      </c>
      <c r="L30302" s="380" t="str">
        <f t="shared" si="1420"/>
        <v/>
      </c>
      <c r="M30302" s="381" t="str">
        <f t="shared" si="1421"/>
        <v/>
      </c>
    </row>
    <row r="30303" spans="2:13">
      <c r="B30303" s="379">
        <f>IFERROR(VLOOKUP('6.3 Sustained interruptions'!$D30303,'Incident earliest date'!$D:$F,2,FALSE),'6.3 Sustained interruptions'!E30303*1)</f>
        <v>0</v>
      </c>
      <c r="C30303" s="342">
        <f>'6.3 Sustained interruptions'!K30303</f>
        <v>0</v>
      </c>
      <c r="D30303" s="342">
        <f>'6.3 Sustained interruptions'!L30303</f>
        <v>0</v>
      </c>
      <c r="E30303" s="342">
        <f>'6.3 Sustained interruptions'!N30303</f>
        <v>0</v>
      </c>
      <c r="F30303" s="342">
        <f>'6.3 Sustained interruptions'!O30303</f>
        <v>0</v>
      </c>
      <c r="G30303" s="342">
        <f>'6.3 Sustained interruptions'!R30303</f>
        <v>0</v>
      </c>
      <c r="H30303" s="342">
        <f>IFERROR(VLOOKUP(C30303,'6.2.4 STPIS Customer summary'!$D$12:$H$17,5,FALSE),0)</f>
        <v>0</v>
      </c>
      <c r="I30303" s="342">
        <f>IF(B30303=0,0,'6.2.4 STPIS Customer summary'!$H$17)</f>
        <v>0</v>
      </c>
      <c r="J30303" s="339" t="str">
        <f>IF(B30303=0,"",IF(ISERROR(VLOOKUP(D30303,Lookups!$F$3:$F$18,1,FALSE)),1,0))</f>
        <v/>
      </c>
      <c r="K30303" s="380" t="str">
        <f t="shared" si="1419"/>
        <v/>
      </c>
      <c r="L30303" s="380" t="str">
        <f t="shared" si="1420"/>
        <v/>
      </c>
      <c r="M30303" s="381" t="str">
        <f t="shared" si="1421"/>
        <v/>
      </c>
    </row>
    <row r="30304" spans="2:13">
      <c r="B30304" s="379">
        <f>IFERROR(VLOOKUP('6.3 Sustained interruptions'!$D30304,'Incident earliest date'!$D:$F,2,FALSE),'6.3 Sustained interruptions'!E30304*1)</f>
        <v>0</v>
      </c>
      <c r="C30304" s="342">
        <f>'6.3 Sustained interruptions'!K30304</f>
        <v>0</v>
      </c>
      <c r="D30304" s="342">
        <f>'6.3 Sustained interruptions'!L30304</f>
        <v>0</v>
      </c>
      <c r="E30304" s="342">
        <f>'6.3 Sustained interruptions'!N30304</f>
        <v>0</v>
      </c>
      <c r="F30304" s="342">
        <f>'6.3 Sustained interruptions'!O30304</f>
        <v>0</v>
      </c>
      <c r="G30304" s="342">
        <f>'6.3 Sustained interruptions'!R30304</f>
        <v>0</v>
      </c>
      <c r="H30304" s="342">
        <f>IFERROR(VLOOKUP(C30304,'6.2.4 STPIS Customer summary'!$D$12:$H$17,5,FALSE),0)</f>
        <v>0</v>
      </c>
      <c r="I30304" s="342">
        <f>IF(B30304=0,0,'6.2.4 STPIS Customer summary'!$H$17)</f>
        <v>0</v>
      </c>
      <c r="J30304" s="339" t="str">
        <f>IF(B30304=0,"",IF(ISERROR(VLOOKUP(D30304,Lookups!$F$3:$F$18,1,FALSE)),1,0))</f>
        <v/>
      </c>
      <c r="K30304" s="380" t="str">
        <f t="shared" si="1419"/>
        <v/>
      </c>
      <c r="L30304" s="380" t="str">
        <f t="shared" si="1420"/>
        <v/>
      </c>
      <c r="M30304" s="381" t="str">
        <f t="shared" si="1421"/>
        <v/>
      </c>
    </row>
    <row r="30305" spans="2:13">
      <c r="B30305" s="379">
        <f>IFERROR(VLOOKUP('6.3 Sustained interruptions'!$D30305,'Incident earliest date'!$D:$F,2,FALSE),'6.3 Sustained interruptions'!E30305*1)</f>
        <v>0</v>
      </c>
      <c r="C30305" s="342">
        <f>'6.3 Sustained interruptions'!K30305</f>
        <v>0</v>
      </c>
      <c r="D30305" s="342">
        <f>'6.3 Sustained interruptions'!L30305</f>
        <v>0</v>
      </c>
      <c r="E30305" s="342">
        <f>'6.3 Sustained interruptions'!N30305</f>
        <v>0</v>
      </c>
      <c r="F30305" s="342">
        <f>'6.3 Sustained interruptions'!O30305</f>
        <v>0</v>
      </c>
      <c r="G30305" s="342">
        <f>'6.3 Sustained interruptions'!R30305</f>
        <v>0</v>
      </c>
      <c r="H30305" s="342">
        <f>IFERROR(VLOOKUP(C30305,'6.2.4 STPIS Customer summary'!$D$12:$H$17,5,FALSE),0)</f>
        <v>0</v>
      </c>
      <c r="I30305" s="342">
        <f>IF(B30305=0,0,'6.2.4 STPIS Customer summary'!$H$17)</f>
        <v>0</v>
      </c>
      <c r="J30305" s="339" t="str">
        <f>IF(B30305=0,"",IF(ISERROR(VLOOKUP(D30305,Lookups!$F$3:$F$18,1,FALSE)),1,0))</f>
        <v/>
      </c>
      <c r="K30305" s="380" t="str">
        <f t="shared" si="1419"/>
        <v/>
      </c>
      <c r="L30305" s="380" t="str">
        <f t="shared" si="1420"/>
        <v/>
      </c>
      <c r="M30305" s="381" t="str">
        <f t="shared" si="1421"/>
        <v/>
      </c>
    </row>
    <row r="30306" spans="2:13">
      <c r="B30306" s="379">
        <f>IFERROR(VLOOKUP('6.3 Sustained interruptions'!$D30306,'Incident earliest date'!$D:$F,2,FALSE),'6.3 Sustained interruptions'!E30306*1)</f>
        <v>0</v>
      </c>
      <c r="C30306" s="342">
        <f>'6.3 Sustained interruptions'!K30306</f>
        <v>0</v>
      </c>
      <c r="D30306" s="342">
        <f>'6.3 Sustained interruptions'!L30306</f>
        <v>0</v>
      </c>
      <c r="E30306" s="342">
        <f>'6.3 Sustained interruptions'!N30306</f>
        <v>0</v>
      </c>
      <c r="F30306" s="342">
        <f>'6.3 Sustained interruptions'!O30306</f>
        <v>0</v>
      </c>
      <c r="G30306" s="342">
        <f>'6.3 Sustained interruptions'!R30306</f>
        <v>0</v>
      </c>
      <c r="H30306" s="342">
        <f>IFERROR(VLOOKUP(C30306,'6.2.4 STPIS Customer summary'!$D$12:$H$17,5,FALSE),0)</f>
        <v>0</v>
      </c>
      <c r="I30306" s="342">
        <f>IF(B30306=0,0,'6.2.4 STPIS Customer summary'!$H$17)</f>
        <v>0</v>
      </c>
      <c r="J30306" s="339" t="str">
        <f>IF(B30306=0,"",IF(ISERROR(VLOOKUP(D30306,Lookups!$F$3:$F$18,1,FALSE)),1,0))</f>
        <v/>
      </c>
      <c r="K30306" s="380" t="str">
        <f t="shared" si="1419"/>
        <v/>
      </c>
      <c r="L30306" s="380" t="str">
        <f t="shared" si="1420"/>
        <v/>
      </c>
      <c r="M30306" s="381" t="str">
        <f t="shared" si="1421"/>
        <v/>
      </c>
    </row>
    <row r="30307" spans="2:13">
      <c r="B30307" s="379">
        <f>IFERROR(VLOOKUP('6.3 Sustained interruptions'!$D30307,'Incident earliest date'!$D:$F,2,FALSE),'6.3 Sustained interruptions'!E30307*1)</f>
        <v>0</v>
      </c>
      <c r="C30307" s="342">
        <f>'6.3 Sustained interruptions'!K30307</f>
        <v>0</v>
      </c>
      <c r="D30307" s="342">
        <f>'6.3 Sustained interruptions'!L30307</f>
        <v>0</v>
      </c>
      <c r="E30307" s="342">
        <f>'6.3 Sustained interruptions'!N30307</f>
        <v>0</v>
      </c>
      <c r="F30307" s="342">
        <f>'6.3 Sustained interruptions'!O30307</f>
        <v>0</v>
      </c>
      <c r="G30307" s="342">
        <f>'6.3 Sustained interruptions'!R30307</f>
        <v>0</v>
      </c>
      <c r="H30307" s="342">
        <f>IFERROR(VLOOKUP(C30307,'6.2.4 STPIS Customer summary'!$D$12:$H$17,5,FALSE),0)</f>
        <v>0</v>
      </c>
      <c r="I30307" s="342">
        <f>IF(B30307=0,0,'6.2.4 STPIS Customer summary'!$H$17)</f>
        <v>0</v>
      </c>
      <c r="J30307" s="339" t="str">
        <f>IF(B30307=0,"",IF(ISERROR(VLOOKUP(D30307,Lookups!$F$3:$F$18,1,FALSE)),1,0))</f>
        <v/>
      </c>
      <c r="K30307" s="380" t="str">
        <f t="shared" si="1419"/>
        <v/>
      </c>
      <c r="L30307" s="380" t="str">
        <f t="shared" si="1420"/>
        <v/>
      </c>
      <c r="M30307" s="381" t="str">
        <f t="shared" si="1421"/>
        <v/>
      </c>
    </row>
    <row r="30308" spans="2:13">
      <c r="B30308" s="379">
        <f>IFERROR(VLOOKUP('6.3 Sustained interruptions'!$D30308,'Incident earliest date'!$D:$F,2,FALSE),'6.3 Sustained interruptions'!E30308*1)</f>
        <v>0</v>
      </c>
      <c r="C30308" s="342">
        <f>'6.3 Sustained interruptions'!K30308</f>
        <v>0</v>
      </c>
      <c r="D30308" s="342">
        <f>'6.3 Sustained interruptions'!L30308</f>
        <v>0</v>
      </c>
      <c r="E30308" s="342">
        <f>'6.3 Sustained interruptions'!N30308</f>
        <v>0</v>
      </c>
      <c r="F30308" s="342">
        <f>'6.3 Sustained interruptions'!O30308</f>
        <v>0</v>
      </c>
      <c r="G30308" s="342">
        <f>'6.3 Sustained interruptions'!R30308</f>
        <v>0</v>
      </c>
      <c r="H30308" s="342">
        <f>IFERROR(VLOOKUP(C30308,'6.2.4 STPIS Customer summary'!$D$12:$H$17,5,FALSE),0)</f>
        <v>0</v>
      </c>
      <c r="I30308" s="342">
        <f>IF(B30308=0,0,'6.2.4 STPIS Customer summary'!$H$17)</f>
        <v>0</v>
      </c>
      <c r="J30308" s="339" t="str">
        <f>IF(B30308=0,"",IF(ISERROR(VLOOKUP(D30308,Lookups!$F$3:$F$18,1,FALSE)),1,0))</f>
        <v/>
      </c>
      <c r="K30308" s="380" t="str">
        <f t="shared" si="1419"/>
        <v/>
      </c>
      <c r="L30308" s="380" t="str">
        <f t="shared" si="1420"/>
        <v/>
      </c>
      <c r="M30308" s="381" t="str">
        <f t="shared" si="1421"/>
        <v/>
      </c>
    </row>
    <row r="30309" spans="2:13">
      <c r="B30309" s="379">
        <f>IFERROR(VLOOKUP('6.3 Sustained interruptions'!$D30309,'Incident earliest date'!$D:$F,2,FALSE),'6.3 Sustained interruptions'!E30309*1)</f>
        <v>0</v>
      </c>
      <c r="C30309" s="342">
        <f>'6.3 Sustained interruptions'!K30309</f>
        <v>0</v>
      </c>
      <c r="D30309" s="342">
        <f>'6.3 Sustained interruptions'!L30309</f>
        <v>0</v>
      </c>
      <c r="E30309" s="342">
        <f>'6.3 Sustained interruptions'!N30309</f>
        <v>0</v>
      </c>
      <c r="F30309" s="342">
        <f>'6.3 Sustained interruptions'!O30309</f>
        <v>0</v>
      </c>
      <c r="G30309" s="342">
        <f>'6.3 Sustained interruptions'!R30309</f>
        <v>0</v>
      </c>
      <c r="H30309" s="342">
        <f>IFERROR(VLOOKUP(C30309,'6.2.4 STPIS Customer summary'!$D$12:$H$17,5,FALSE),0)</f>
        <v>0</v>
      </c>
      <c r="I30309" s="342">
        <f>IF(B30309=0,0,'6.2.4 STPIS Customer summary'!$H$17)</f>
        <v>0</v>
      </c>
      <c r="J30309" s="339" t="str">
        <f>IF(B30309=0,"",IF(ISERROR(VLOOKUP(D30309,Lookups!$F$3:$F$18,1,FALSE)),1,0))</f>
        <v/>
      </c>
      <c r="K30309" s="380" t="str">
        <f t="shared" si="1419"/>
        <v/>
      </c>
      <c r="L30309" s="380" t="str">
        <f t="shared" si="1420"/>
        <v/>
      </c>
      <c r="M30309" s="381" t="str">
        <f t="shared" si="1421"/>
        <v/>
      </c>
    </row>
    <row r="30310" spans="2:13">
      <c r="B30310" s="379">
        <f>IFERROR(VLOOKUP('6.3 Sustained interruptions'!$D30310,'Incident earliest date'!$D:$F,2,FALSE),'6.3 Sustained interruptions'!E30310*1)</f>
        <v>0</v>
      </c>
      <c r="C30310" s="342">
        <f>'6.3 Sustained interruptions'!K30310</f>
        <v>0</v>
      </c>
      <c r="D30310" s="342">
        <f>'6.3 Sustained interruptions'!L30310</f>
        <v>0</v>
      </c>
      <c r="E30310" s="342">
        <f>'6.3 Sustained interruptions'!N30310</f>
        <v>0</v>
      </c>
      <c r="F30310" s="342">
        <f>'6.3 Sustained interruptions'!O30310</f>
        <v>0</v>
      </c>
      <c r="G30310" s="342">
        <f>'6.3 Sustained interruptions'!R30310</f>
        <v>0</v>
      </c>
      <c r="H30310" s="342">
        <f>IFERROR(VLOOKUP(C30310,'6.2.4 STPIS Customer summary'!$D$12:$H$17,5,FALSE),0)</f>
        <v>0</v>
      </c>
      <c r="I30310" s="342">
        <f>IF(B30310=0,0,'6.2.4 STPIS Customer summary'!$H$17)</f>
        <v>0</v>
      </c>
      <c r="J30310" s="339" t="str">
        <f>IF(B30310=0,"",IF(ISERROR(VLOOKUP(D30310,Lookups!$F$3:$F$18,1,FALSE)),1,0))</f>
        <v/>
      </c>
      <c r="K30310" s="380" t="str">
        <f t="shared" si="1419"/>
        <v/>
      </c>
      <c r="L30310" s="380" t="str">
        <f t="shared" si="1420"/>
        <v/>
      </c>
      <c r="M30310" s="381" t="str">
        <f t="shared" si="1421"/>
        <v/>
      </c>
    </row>
    <row r="30311" spans="2:13">
      <c r="B30311" s="379">
        <f>IFERROR(VLOOKUP('6.3 Sustained interruptions'!$D30311,'Incident earliest date'!$D:$F,2,FALSE),'6.3 Sustained interruptions'!E30311*1)</f>
        <v>0</v>
      </c>
      <c r="C30311" s="342">
        <f>'6.3 Sustained interruptions'!K30311</f>
        <v>0</v>
      </c>
      <c r="D30311" s="342">
        <f>'6.3 Sustained interruptions'!L30311</f>
        <v>0</v>
      </c>
      <c r="E30311" s="342">
        <f>'6.3 Sustained interruptions'!N30311</f>
        <v>0</v>
      </c>
      <c r="F30311" s="342">
        <f>'6.3 Sustained interruptions'!O30311</f>
        <v>0</v>
      </c>
      <c r="G30311" s="342">
        <f>'6.3 Sustained interruptions'!R30311</f>
        <v>0</v>
      </c>
      <c r="H30311" s="342">
        <f>IFERROR(VLOOKUP(C30311,'6.2.4 STPIS Customer summary'!$D$12:$H$17,5,FALSE),0)</f>
        <v>0</v>
      </c>
      <c r="I30311" s="342">
        <f>IF(B30311=0,0,'6.2.4 STPIS Customer summary'!$H$17)</f>
        <v>0</v>
      </c>
      <c r="J30311" s="339" t="str">
        <f>IF(B30311=0,"",IF(ISERROR(VLOOKUP(D30311,Lookups!$F$3:$F$18,1,FALSE)),1,0))</f>
        <v/>
      </c>
      <c r="K30311" s="380" t="str">
        <f t="shared" si="1419"/>
        <v/>
      </c>
      <c r="L30311" s="380" t="str">
        <f t="shared" si="1420"/>
        <v/>
      </c>
      <c r="M30311" s="381" t="str">
        <f t="shared" si="1421"/>
        <v/>
      </c>
    </row>
    <row r="30312" spans="2:13">
      <c r="B30312" s="379">
        <f>IFERROR(VLOOKUP('6.3 Sustained interruptions'!$D30312,'Incident earliest date'!$D:$F,2,FALSE),'6.3 Sustained interruptions'!E30312*1)</f>
        <v>0</v>
      </c>
      <c r="C30312" s="342">
        <f>'6.3 Sustained interruptions'!K30312</f>
        <v>0</v>
      </c>
      <c r="D30312" s="342">
        <f>'6.3 Sustained interruptions'!L30312</f>
        <v>0</v>
      </c>
      <c r="E30312" s="342">
        <f>'6.3 Sustained interruptions'!N30312</f>
        <v>0</v>
      </c>
      <c r="F30312" s="342">
        <f>'6.3 Sustained interruptions'!O30312</f>
        <v>0</v>
      </c>
      <c r="G30312" s="342">
        <f>'6.3 Sustained interruptions'!R30312</f>
        <v>0</v>
      </c>
      <c r="H30312" s="342">
        <f>IFERROR(VLOOKUP(C30312,'6.2.4 STPIS Customer summary'!$D$12:$H$17,5,FALSE),0)</f>
        <v>0</v>
      </c>
      <c r="I30312" s="342">
        <f>IF(B30312=0,0,'6.2.4 STPIS Customer summary'!$H$17)</f>
        <v>0</v>
      </c>
      <c r="J30312" s="339" t="str">
        <f>IF(B30312=0,"",IF(ISERROR(VLOOKUP(D30312,Lookups!$F$3:$F$18,1,FALSE)),1,0))</f>
        <v/>
      </c>
      <c r="K30312" s="380" t="str">
        <f t="shared" si="1419"/>
        <v/>
      </c>
      <c r="L30312" s="380" t="str">
        <f t="shared" si="1420"/>
        <v/>
      </c>
      <c r="M30312" s="381" t="str">
        <f t="shared" si="1421"/>
        <v/>
      </c>
    </row>
    <row r="30313" spans="2:13">
      <c r="B30313" s="379">
        <f>IFERROR(VLOOKUP('6.3 Sustained interruptions'!$D30313,'Incident earliest date'!$D:$F,2,FALSE),'6.3 Sustained interruptions'!E30313*1)</f>
        <v>0</v>
      </c>
      <c r="C30313" s="342">
        <f>'6.3 Sustained interruptions'!K30313</f>
        <v>0</v>
      </c>
      <c r="D30313" s="342">
        <f>'6.3 Sustained interruptions'!L30313</f>
        <v>0</v>
      </c>
      <c r="E30313" s="342">
        <f>'6.3 Sustained interruptions'!N30313</f>
        <v>0</v>
      </c>
      <c r="F30313" s="342">
        <f>'6.3 Sustained interruptions'!O30313</f>
        <v>0</v>
      </c>
      <c r="G30313" s="342">
        <f>'6.3 Sustained interruptions'!R30313</f>
        <v>0</v>
      </c>
      <c r="H30313" s="342">
        <f>IFERROR(VLOOKUP(C30313,'6.2.4 STPIS Customer summary'!$D$12:$H$17,5,FALSE),0)</f>
        <v>0</v>
      </c>
      <c r="I30313" s="342">
        <f>IF(B30313=0,0,'6.2.4 STPIS Customer summary'!$H$17)</f>
        <v>0</v>
      </c>
      <c r="J30313" s="339" t="str">
        <f>IF(B30313=0,"",IF(ISERROR(VLOOKUP(D30313,Lookups!$F$3:$F$18,1,FALSE)),1,0))</f>
        <v/>
      </c>
      <c r="K30313" s="380" t="str">
        <f t="shared" si="1419"/>
        <v/>
      </c>
      <c r="L30313" s="380" t="str">
        <f t="shared" si="1420"/>
        <v/>
      </c>
      <c r="M30313" s="381" t="str">
        <f t="shared" si="1421"/>
        <v/>
      </c>
    </row>
    <row r="30314" spans="2:13">
      <c r="B30314" s="379">
        <f>IFERROR(VLOOKUP('6.3 Sustained interruptions'!$D30314,'Incident earliest date'!$D:$F,2,FALSE),'6.3 Sustained interruptions'!E30314*1)</f>
        <v>0</v>
      </c>
      <c r="C30314" s="342">
        <f>'6.3 Sustained interruptions'!K30314</f>
        <v>0</v>
      </c>
      <c r="D30314" s="342">
        <f>'6.3 Sustained interruptions'!L30314</f>
        <v>0</v>
      </c>
      <c r="E30314" s="342">
        <f>'6.3 Sustained interruptions'!N30314</f>
        <v>0</v>
      </c>
      <c r="F30314" s="342">
        <f>'6.3 Sustained interruptions'!O30314</f>
        <v>0</v>
      </c>
      <c r="G30314" s="342">
        <f>'6.3 Sustained interruptions'!R30314</f>
        <v>0</v>
      </c>
      <c r="H30314" s="342">
        <f>IFERROR(VLOOKUP(C30314,'6.2.4 STPIS Customer summary'!$D$12:$H$17,5,FALSE),0)</f>
        <v>0</v>
      </c>
      <c r="I30314" s="342">
        <f>IF(B30314=0,0,'6.2.4 STPIS Customer summary'!$H$17)</f>
        <v>0</v>
      </c>
      <c r="J30314" s="339" t="str">
        <f>IF(B30314=0,"",IF(ISERROR(VLOOKUP(D30314,Lookups!$F$3:$F$18,1,FALSE)),1,0))</f>
        <v/>
      </c>
      <c r="K30314" s="380" t="str">
        <f t="shared" si="1419"/>
        <v/>
      </c>
      <c r="L30314" s="380" t="str">
        <f t="shared" si="1420"/>
        <v/>
      </c>
      <c r="M30314" s="381" t="str">
        <f t="shared" si="1421"/>
        <v/>
      </c>
    </row>
    <row r="30315" spans="2:13">
      <c r="B30315" s="379">
        <f>IFERROR(VLOOKUP('6.3 Sustained interruptions'!$D30315,'Incident earliest date'!$D:$F,2,FALSE),'6.3 Sustained interruptions'!E30315*1)</f>
        <v>0</v>
      </c>
      <c r="C30315" s="342">
        <f>'6.3 Sustained interruptions'!K30315</f>
        <v>0</v>
      </c>
      <c r="D30315" s="342">
        <f>'6.3 Sustained interruptions'!L30315</f>
        <v>0</v>
      </c>
      <c r="E30315" s="342">
        <f>'6.3 Sustained interruptions'!N30315</f>
        <v>0</v>
      </c>
      <c r="F30315" s="342">
        <f>'6.3 Sustained interruptions'!O30315</f>
        <v>0</v>
      </c>
      <c r="G30315" s="342">
        <f>'6.3 Sustained interruptions'!R30315</f>
        <v>0</v>
      </c>
      <c r="H30315" s="342">
        <f>IFERROR(VLOOKUP(C30315,'6.2.4 STPIS Customer summary'!$D$12:$H$17,5,FALSE),0)</f>
        <v>0</v>
      </c>
      <c r="I30315" s="342">
        <f>IF(B30315=0,0,'6.2.4 STPIS Customer summary'!$H$17)</f>
        <v>0</v>
      </c>
      <c r="J30315" s="339" t="str">
        <f>IF(B30315=0,"",IF(ISERROR(VLOOKUP(D30315,Lookups!$F$3:$F$18,1,FALSE)),1,0))</f>
        <v/>
      </c>
      <c r="K30315" s="380" t="str">
        <f t="shared" si="1419"/>
        <v/>
      </c>
      <c r="L30315" s="380" t="str">
        <f t="shared" si="1420"/>
        <v/>
      </c>
      <c r="M30315" s="381" t="str">
        <f t="shared" si="1421"/>
        <v/>
      </c>
    </row>
    <row r="30316" spans="2:13">
      <c r="B30316" s="379">
        <f>IFERROR(VLOOKUP('6.3 Sustained interruptions'!$D30316,'Incident earliest date'!$D:$F,2,FALSE),'6.3 Sustained interruptions'!E30316*1)</f>
        <v>0</v>
      </c>
      <c r="C30316" s="342">
        <f>'6.3 Sustained interruptions'!K30316</f>
        <v>0</v>
      </c>
      <c r="D30316" s="342">
        <f>'6.3 Sustained interruptions'!L30316</f>
        <v>0</v>
      </c>
      <c r="E30316" s="342">
        <f>'6.3 Sustained interruptions'!N30316</f>
        <v>0</v>
      </c>
      <c r="F30316" s="342">
        <f>'6.3 Sustained interruptions'!O30316</f>
        <v>0</v>
      </c>
      <c r="G30316" s="342">
        <f>'6.3 Sustained interruptions'!R30316</f>
        <v>0</v>
      </c>
      <c r="H30316" s="342">
        <f>IFERROR(VLOOKUP(C30316,'6.2.4 STPIS Customer summary'!$D$12:$H$17,5,FALSE),0)</f>
        <v>0</v>
      </c>
      <c r="I30316" s="342">
        <f>IF(B30316=0,0,'6.2.4 STPIS Customer summary'!$H$17)</f>
        <v>0</v>
      </c>
      <c r="J30316" s="339" t="str">
        <f>IF(B30316=0,"",IF(ISERROR(VLOOKUP(D30316,Lookups!$F$3:$F$18,1,FALSE)),1,0))</f>
        <v/>
      </c>
      <c r="K30316" s="380" t="str">
        <f t="shared" si="1419"/>
        <v/>
      </c>
      <c r="L30316" s="380" t="str">
        <f t="shared" si="1420"/>
        <v/>
      </c>
      <c r="M30316" s="381" t="str">
        <f t="shared" si="1421"/>
        <v/>
      </c>
    </row>
    <row r="30317" spans="2:13">
      <c r="B30317" s="379">
        <f>IFERROR(VLOOKUP('6.3 Sustained interruptions'!$D30317,'Incident earliest date'!$D:$F,2,FALSE),'6.3 Sustained interruptions'!E30317*1)</f>
        <v>0</v>
      </c>
      <c r="C30317" s="342">
        <f>'6.3 Sustained interruptions'!K30317</f>
        <v>0</v>
      </c>
      <c r="D30317" s="342">
        <f>'6.3 Sustained interruptions'!L30317</f>
        <v>0</v>
      </c>
      <c r="E30317" s="342">
        <f>'6.3 Sustained interruptions'!N30317</f>
        <v>0</v>
      </c>
      <c r="F30317" s="342">
        <f>'6.3 Sustained interruptions'!O30317</f>
        <v>0</v>
      </c>
      <c r="G30317" s="342">
        <f>'6.3 Sustained interruptions'!R30317</f>
        <v>0</v>
      </c>
      <c r="H30317" s="342">
        <f>IFERROR(VLOOKUP(C30317,'6.2.4 STPIS Customer summary'!$D$12:$H$17,5,FALSE),0)</f>
        <v>0</v>
      </c>
      <c r="I30317" s="342">
        <f>IF(B30317=0,0,'6.2.4 STPIS Customer summary'!$H$17)</f>
        <v>0</v>
      </c>
      <c r="J30317" s="339" t="str">
        <f>IF(B30317=0,"",IF(ISERROR(VLOOKUP(D30317,Lookups!$F$3:$F$18,1,FALSE)),1,0))</f>
        <v/>
      </c>
      <c r="K30317" s="380" t="str">
        <f t="shared" si="1419"/>
        <v/>
      </c>
      <c r="L30317" s="380" t="str">
        <f t="shared" si="1420"/>
        <v/>
      </c>
      <c r="M30317" s="381" t="str">
        <f t="shared" si="1421"/>
        <v/>
      </c>
    </row>
    <row r="30318" spans="2:13">
      <c r="B30318" s="379">
        <f>IFERROR(VLOOKUP('6.3 Sustained interruptions'!$D30318,'Incident earliest date'!$D:$F,2,FALSE),'6.3 Sustained interruptions'!E30318*1)</f>
        <v>0</v>
      </c>
      <c r="C30318" s="342">
        <f>'6.3 Sustained interruptions'!K30318</f>
        <v>0</v>
      </c>
      <c r="D30318" s="342">
        <f>'6.3 Sustained interruptions'!L30318</f>
        <v>0</v>
      </c>
      <c r="E30318" s="342">
        <f>'6.3 Sustained interruptions'!N30318</f>
        <v>0</v>
      </c>
      <c r="F30318" s="342">
        <f>'6.3 Sustained interruptions'!O30318</f>
        <v>0</v>
      </c>
      <c r="G30318" s="342">
        <f>'6.3 Sustained interruptions'!R30318</f>
        <v>0</v>
      </c>
      <c r="H30318" s="342">
        <f>IFERROR(VLOOKUP(C30318,'6.2.4 STPIS Customer summary'!$D$12:$H$17,5,FALSE),0)</f>
        <v>0</v>
      </c>
      <c r="I30318" s="342">
        <f>IF(B30318=0,0,'6.2.4 STPIS Customer summary'!$H$17)</f>
        <v>0</v>
      </c>
      <c r="J30318" s="339" t="str">
        <f>IF(B30318=0,"",IF(ISERROR(VLOOKUP(D30318,Lookups!$F$3:$F$18,1,FALSE)),1,0))</f>
        <v/>
      </c>
      <c r="K30318" s="380" t="str">
        <f t="shared" si="1419"/>
        <v/>
      </c>
      <c r="L30318" s="380" t="str">
        <f t="shared" si="1420"/>
        <v/>
      </c>
      <c r="M30318" s="381" t="str">
        <f t="shared" si="1421"/>
        <v/>
      </c>
    </row>
    <row r="30319" spans="2:13">
      <c r="B30319" s="379">
        <f>IFERROR(VLOOKUP('6.3 Sustained interruptions'!$D30319,'Incident earliest date'!$D:$F,2,FALSE),'6.3 Sustained interruptions'!E30319*1)</f>
        <v>0</v>
      </c>
      <c r="C30319" s="342">
        <f>'6.3 Sustained interruptions'!K30319</f>
        <v>0</v>
      </c>
      <c r="D30319" s="342">
        <f>'6.3 Sustained interruptions'!L30319</f>
        <v>0</v>
      </c>
      <c r="E30319" s="342">
        <f>'6.3 Sustained interruptions'!N30319</f>
        <v>0</v>
      </c>
      <c r="F30319" s="342">
        <f>'6.3 Sustained interruptions'!O30319</f>
        <v>0</v>
      </c>
      <c r="G30319" s="342">
        <f>'6.3 Sustained interruptions'!R30319</f>
        <v>0</v>
      </c>
      <c r="H30319" s="342">
        <f>IFERROR(VLOOKUP(C30319,'6.2.4 STPIS Customer summary'!$D$12:$H$17,5,FALSE),0)</f>
        <v>0</v>
      </c>
      <c r="I30319" s="342">
        <f>IF(B30319=0,0,'6.2.4 STPIS Customer summary'!$H$17)</f>
        <v>0</v>
      </c>
      <c r="J30319" s="339" t="str">
        <f>IF(B30319=0,"",IF(ISERROR(VLOOKUP(D30319,Lookups!$F$3:$F$18,1,FALSE)),1,0))</f>
        <v/>
      </c>
      <c r="K30319" s="380" t="str">
        <f t="shared" si="1419"/>
        <v/>
      </c>
      <c r="L30319" s="380" t="str">
        <f t="shared" si="1420"/>
        <v/>
      </c>
      <c r="M30319" s="381" t="str">
        <f t="shared" si="1421"/>
        <v/>
      </c>
    </row>
    <row r="30320" spans="2:13">
      <c r="B30320" s="379">
        <f>IFERROR(VLOOKUP('6.3 Sustained interruptions'!$D30320,'Incident earliest date'!$D:$F,2,FALSE),'6.3 Sustained interruptions'!E30320*1)</f>
        <v>0</v>
      </c>
      <c r="C30320" s="342">
        <f>'6.3 Sustained interruptions'!K30320</f>
        <v>0</v>
      </c>
      <c r="D30320" s="342">
        <f>'6.3 Sustained interruptions'!L30320</f>
        <v>0</v>
      </c>
      <c r="E30320" s="342">
        <f>'6.3 Sustained interruptions'!N30320</f>
        <v>0</v>
      </c>
      <c r="F30320" s="342">
        <f>'6.3 Sustained interruptions'!O30320</f>
        <v>0</v>
      </c>
      <c r="G30320" s="342">
        <f>'6.3 Sustained interruptions'!R30320</f>
        <v>0</v>
      </c>
      <c r="H30320" s="342">
        <f>IFERROR(VLOOKUP(C30320,'6.2.4 STPIS Customer summary'!$D$12:$H$17,5,FALSE),0)</f>
        <v>0</v>
      </c>
      <c r="I30320" s="342">
        <f>IF(B30320=0,0,'6.2.4 STPIS Customer summary'!$H$17)</f>
        <v>0</v>
      </c>
      <c r="J30320" s="339" t="str">
        <f>IF(B30320=0,"",IF(ISERROR(VLOOKUP(D30320,Lookups!$F$3:$F$18,1,FALSE)),1,0))</f>
        <v/>
      </c>
      <c r="K30320" s="380" t="str">
        <f t="shared" si="1419"/>
        <v/>
      </c>
      <c r="L30320" s="380" t="str">
        <f t="shared" si="1420"/>
        <v/>
      </c>
      <c r="M30320" s="381" t="str">
        <f t="shared" si="1421"/>
        <v/>
      </c>
    </row>
    <row r="30321" spans="2:13">
      <c r="B30321" s="379">
        <f>IFERROR(VLOOKUP('6.3 Sustained interruptions'!$D30321,'Incident earliest date'!$D:$F,2,FALSE),'6.3 Sustained interruptions'!E30321*1)</f>
        <v>0</v>
      </c>
      <c r="C30321" s="342">
        <f>'6.3 Sustained interruptions'!K30321</f>
        <v>0</v>
      </c>
      <c r="D30321" s="342">
        <f>'6.3 Sustained interruptions'!L30321</f>
        <v>0</v>
      </c>
      <c r="E30321" s="342">
        <f>'6.3 Sustained interruptions'!N30321</f>
        <v>0</v>
      </c>
      <c r="F30321" s="342">
        <f>'6.3 Sustained interruptions'!O30321</f>
        <v>0</v>
      </c>
      <c r="G30321" s="342">
        <f>'6.3 Sustained interruptions'!R30321</f>
        <v>0</v>
      </c>
      <c r="H30321" s="342">
        <f>IFERROR(VLOOKUP(C30321,'6.2.4 STPIS Customer summary'!$D$12:$H$17,5,FALSE),0)</f>
        <v>0</v>
      </c>
      <c r="I30321" s="342">
        <f>IF(B30321=0,0,'6.2.4 STPIS Customer summary'!$H$17)</f>
        <v>0</v>
      </c>
      <c r="J30321" s="339" t="str">
        <f>IF(B30321=0,"",IF(ISERROR(VLOOKUP(D30321,Lookups!$F$3:$F$18,1,FALSE)),1,0))</f>
        <v/>
      </c>
      <c r="K30321" s="380" t="str">
        <f t="shared" si="1419"/>
        <v/>
      </c>
      <c r="L30321" s="380" t="str">
        <f t="shared" si="1420"/>
        <v/>
      </c>
      <c r="M30321" s="381" t="str">
        <f t="shared" si="1421"/>
        <v/>
      </c>
    </row>
    <row r="30322" spans="2:13">
      <c r="B30322" s="379">
        <f>IFERROR(VLOOKUP('6.3 Sustained interruptions'!$D30322,'Incident earliest date'!$D:$F,2,FALSE),'6.3 Sustained interruptions'!E30322*1)</f>
        <v>0</v>
      </c>
      <c r="C30322" s="342">
        <f>'6.3 Sustained interruptions'!K30322</f>
        <v>0</v>
      </c>
      <c r="D30322" s="342">
        <f>'6.3 Sustained interruptions'!L30322</f>
        <v>0</v>
      </c>
      <c r="E30322" s="342">
        <f>'6.3 Sustained interruptions'!N30322</f>
        <v>0</v>
      </c>
      <c r="F30322" s="342">
        <f>'6.3 Sustained interruptions'!O30322</f>
        <v>0</v>
      </c>
      <c r="G30322" s="342">
        <f>'6.3 Sustained interruptions'!R30322</f>
        <v>0</v>
      </c>
      <c r="H30322" s="342">
        <f>IFERROR(VLOOKUP(C30322,'6.2.4 STPIS Customer summary'!$D$12:$H$17,5,FALSE),0)</f>
        <v>0</v>
      </c>
      <c r="I30322" s="342">
        <f>IF(B30322=0,0,'6.2.4 STPIS Customer summary'!$H$17)</f>
        <v>0</v>
      </c>
      <c r="J30322" s="339" t="str">
        <f>IF(B30322=0,"",IF(ISERROR(VLOOKUP(D30322,Lookups!$F$3:$F$18,1,FALSE)),1,0))</f>
        <v/>
      </c>
      <c r="K30322" s="380" t="str">
        <f t="shared" si="1419"/>
        <v/>
      </c>
      <c r="L30322" s="380" t="str">
        <f t="shared" si="1420"/>
        <v/>
      </c>
      <c r="M30322" s="381" t="str">
        <f t="shared" si="1421"/>
        <v/>
      </c>
    </row>
    <row r="30323" spans="2:13">
      <c r="B30323" s="379">
        <f>IFERROR(VLOOKUP('6.3 Sustained interruptions'!$D30323,'Incident earliest date'!$D:$F,2,FALSE),'6.3 Sustained interruptions'!E30323*1)</f>
        <v>0</v>
      </c>
      <c r="C30323" s="342">
        <f>'6.3 Sustained interruptions'!K30323</f>
        <v>0</v>
      </c>
      <c r="D30323" s="342">
        <f>'6.3 Sustained interruptions'!L30323</f>
        <v>0</v>
      </c>
      <c r="E30323" s="342">
        <f>'6.3 Sustained interruptions'!N30323</f>
        <v>0</v>
      </c>
      <c r="F30323" s="342">
        <f>'6.3 Sustained interruptions'!O30323</f>
        <v>0</v>
      </c>
      <c r="G30323" s="342">
        <f>'6.3 Sustained interruptions'!R30323</f>
        <v>0</v>
      </c>
      <c r="H30323" s="342">
        <f>IFERROR(VLOOKUP(C30323,'6.2.4 STPIS Customer summary'!$D$12:$H$17,5,FALSE),0)</f>
        <v>0</v>
      </c>
      <c r="I30323" s="342">
        <f>IF(B30323=0,0,'6.2.4 STPIS Customer summary'!$H$17)</f>
        <v>0</v>
      </c>
      <c r="J30323" s="339" t="str">
        <f>IF(B30323=0,"",IF(ISERROR(VLOOKUP(D30323,Lookups!$F$3:$F$18,1,FALSE)),1,0))</f>
        <v/>
      </c>
      <c r="K30323" s="380" t="str">
        <f t="shared" si="1419"/>
        <v/>
      </c>
      <c r="L30323" s="380" t="str">
        <f t="shared" si="1420"/>
        <v/>
      </c>
      <c r="M30323" s="381" t="str">
        <f t="shared" si="1421"/>
        <v/>
      </c>
    </row>
    <row r="30324" spans="2:13">
      <c r="B30324" s="379">
        <f>IFERROR(VLOOKUP('6.3 Sustained interruptions'!$D30324,'Incident earliest date'!$D:$F,2,FALSE),'6.3 Sustained interruptions'!E30324*1)</f>
        <v>0</v>
      </c>
      <c r="C30324" s="342">
        <f>'6.3 Sustained interruptions'!K30324</f>
        <v>0</v>
      </c>
      <c r="D30324" s="342">
        <f>'6.3 Sustained interruptions'!L30324</f>
        <v>0</v>
      </c>
      <c r="E30324" s="342">
        <f>'6.3 Sustained interruptions'!N30324</f>
        <v>0</v>
      </c>
      <c r="F30324" s="342">
        <f>'6.3 Sustained interruptions'!O30324</f>
        <v>0</v>
      </c>
      <c r="G30324" s="342">
        <f>'6.3 Sustained interruptions'!R30324</f>
        <v>0</v>
      </c>
      <c r="H30324" s="342">
        <f>IFERROR(VLOOKUP(C30324,'6.2.4 STPIS Customer summary'!$D$12:$H$17,5,FALSE),0)</f>
        <v>0</v>
      </c>
      <c r="I30324" s="342">
        <f>IF(B30324=0,0,'6.2.4 STPIS Customer summary'!$H$17)</f>
        <v>0</v>
      </c>
      <c r="J30324" s="339" t="str">
        <f>IF(B30324=0,"",IF(ISERROR(VLOOKUP(D30324,Lookups!$F$3:$F$18,1,FALSE)),1,0))</f>
        <v/>
      </c>
      <c r="K30324" s="380" t="str">
        <f t="shared" si="1419"/>
        <v/>
      </c>
      <c r="L30324" s="380" t="str">
        <f t="shared" si="1420"/>
        <v/>
      </c>
      <c r="M30324" s="381" t="str">
        <f t="shared" si="1421"/>
        <v/>
      </c>
    </row>
    <row r="30325" spans="2:13">
      <c r="B30325" s="379">
        <f>IFERROR(VLOOKUP('6.3 Sustained interruptions'!$D30325,'Incident earliest date'!$D:$F,2,FALSE),'6.3 Sustained interruptions'!E30325*1)</f>
        <v>0</v>
      </c>
      <c r="C30325" s="342">
        <f>'6.3 Sustained interruptions'!K30325</f>
        <v>0</v>
      </c>
      <c r="D30325" s="342">
        <f>'6.3 Sustained interruptions'!L30325</f>
        <v>0</v>
      </c>
      <c r="E30325" s="342">
        <f>'6.3 Sustained interruptions'!N30325</f>
        <v>0</v>
      </c>
      <c r="F30325" s="342">
        <f>'6.3 Sustained interruptions'!O30325</f>
        <v>0</v>
      </c>
      <c r="G30325" s="342">
        <f>'6.3 Sustained interruptions'!R30325</f>
        <v>0</v>
      </c>
      <c r="H30325" s="342">
        <f>IFERROR(VLOOKUP(C30325,'6.2.4 STPIS Customer summary'!$D$12:$H$17,5,FALSE),0)</f>
        <v>0</v>
      </c>
      <c r="I30325" s="342">
        <f>IF(B30325=0,0,'6.2.4 STPIS Customer summary'!$H$17)</f>
        <v>0</v>
      </c>
      <c r="J30325" s="339" t="str">
        <f>IF(B30325=0,"",IF(ISERROR(VLOOKUP(D30325,Lookups!$F$3:$F$18,1,FALSE)),1,0))</f>
        <v/>
      </c>
      <c r="K30325" s="380" t="str">
        <f t="shared" si="1419"/>
        <v/>
      </c>
      <c r="L30325" s="380" t="str">
        <f t="shared" si="1420"/>
        <v/>
      </c>
      <c r="M30325" s="381" t="str">
        <f t="shared" si="1421"/>
        <v/>
      </c>
    </row>
    <row r="30326" spans="2:13">
      <c r="B30326" s="379">
        <f>IFERROR(VLOOKUP('6.3 Sustained interruptions'!$D30326,'Incident earliest date'!$D:$F,2,FALSE),'6.3 Sustained interruptions'!E30326*1)</f>
        <v>0</v>
      </c>
      <c r="C30326" s="342">
        <f>'6.3 Sustained interruptions'!K30326</f>
        <v>0</v>
      </c>
      <c r="D30326" s="342">
        <f>'6.3 Sustained interruptions'!L30326</f>
        <v>0</v>
      </c>
      <c r="E30326" s="342">
        <f>'6.3 Sustained interruptions'!N30326</f>
        <v>0</v>
      </c>
      <c r="F30326" s="342">
        <f>'6.3 Sustained interruptions'!O30326</f>
        <v>0</v>
      </c>
      <c r="G30326" s="342">
        <f>'6.3 Sustained interruptions'!R30326</f>
        <v>0</v>
      </c>
      <c r="H30326" s="342">
        <f>IFERROR(VLOOKUP(C30326,'6.2.4 STPIS Customer summary'!$D$12:$H$17,5,FALSE),0)</f>
        <v>0</v>
      </c>
      <c r="I30326" s="342">
        <f>IF(B30326=0,0,'6.2.4 STPIS Customer summary'!$H$17)</f>
        <v>0</v>
      </c>
      <c r="J30326" s="339" t="str">
        <f>IF(B30326=0,"",IF(ISERROR(VLOOKUP(D30326,Lookups!$F$3:$F$18,1,FALSE)),1,0))</f>
        <v/>
      </c>
      <c r="K30326" s="380" t="str">
        <f t="shared" si="1419"/>
        <v/>
      </c>
      <c r="L30326" s="380" t="str">
        <f t="shared" si="1420"/>
        <v/>
      </c>
      <c r="M30326" s="381" t="str">
        <f t="shared" si="1421"/>
        <v/>
      </c>
    </row>
    <row r="30327" spans="2:13">
      <c r="B30327" s="379">
        <f>IFERROR(VLOOKUP('6.3 Sustained interruptions'!$D30327,'Incident earliest date'!$D:$F,2,FALSE),'6.3 Sustained interruptions'!E30327*1)</f>
        <v>0</v>
      </c>
      <c r="C30327" s="342">
        <f>'6.3 Sustained interruptions'!K30327</f>
        <v>0</v>
      </c>
      <c r="D30327" s="342">
        <f>'6.3 Sustained interruptions'!L30327</f>
        <v>0</v>
      </c>
      <c r="E30327" s="342">
        <f>'6.3 Sustained interruptions'!N30327</f>
        <v>0</v>
      </c>
      <c r="F30327" s="342">
        <f>'6.3 Sustained interruptions'!O30327</f>
        <v>0</v>
      </c>
      <c r="G30327" s="342">
        <f>'6.3 Sustained interruptions'!R30327</f>
        <v>0</v>
      </c>
      <c r="H30327" s="342">
        <f>IFERROR(VLOOKUP(C30327,'6.2.4 STPIS Customer summary'!$D$12:$H$17,5,FALSE),0)</f>
        <v>0</v>
      </c>
      <c r="I30327" s="342">
        <f>IF(B30327=0,0,'6.2.4 STPIS Customer summary'!$H$17)</f>
        <v>0</v>
      </c>
      <c r="J30327" s="339" t="str">
        <f>IF(B30327=0,"",IF(ISERROR(VLOOKUP(D30327,Lookups!$F$3:$F$18,1,FALSE)),1,0))</f>
        <v/>
      </c>
      <c r="K30327" s="380" t="str">
        <f t="shared" si="1419"/>
        <v/>
      </c>
      <c r="L30327" s="380" t="str">
        <f t="shared" si="1420"/>
        <v/>
      </c>
      <c r="M30327" s="381" t="str">
        <f t="shared" si="1421"/>
        <v/>
      </c>
    </row>
    <row r="30328" spans="2:13">
      <c r="B30328" s="379">
        <f>IFERROR(VLOOKUP('6.3 Sustained interruptions'!$D30328,'Incident earliest date'!$D:$F,2,FALSE),'6.3 Sustained interruptions'!E30328*1)</f>
        <v>0</v>
      </c>
      <c r="C30328" s="342">
        <f>'6.3 Sustained interruptions'!K30328</f>
        <v>0</v>
      </c>
      <c r="D30328" s="342">
        <f>'6.3 Sustained interruptions'!L30328</f>
        <v>0</v>
      </c>
      <c r="E30328" s="342">
        <f>'6.3 Sustained interruptions'!N30328</f>
        <v>0</v>
      </c>
      <c r="F30328" s="342">
        <f>'6.3 Sustained interruptions'!O30328</f>
        <v>0</v>
      </c>
      <c r="G30328" s="342">
        <f>'6.3 Sustained interruptions'!R30328</f>
        <v>0</v>
      </c>
      <c r="H30328" s="342">
        <f>IFERROR(VLOOKUP(C30328,'6.2.4 STPIS Customer summary'!$D$12:$H$17,5,FALSE),0)</f>
        <v>0</v>
      </c>
      <c r="I30328" s="342">
        <f>IF(B30328=0,0,'6.2.4 STPIS Customer summary'!$H$17)</f>
        <v>0</v>
      </c>
      <c r="J30328" s="339" t="str">
        <f>IF(B30328=0,"",IF(ISERROR(VLOOKUP(D30328,Lookups!$F$3:$F$18,1,FALSE)),1,0))</f>
        <v/>
      </c>
      <c r="K30328" s="380" t="str">
        <f t="shared" si="1419"/>
        <v/>
      </c>
      <c r="L30328" s="380" t="str">
        <f t="shared" si="1420"/>
        <v/>
      </c>
      <c r="M30328" s="381" t="str">
        <f t="shared" si="1421"/>
        <v/>
      </c>
    </row>
    <row r="30329" spans="2:13">
      <c r="B30329" s="379">
        <f>IFERROR(VLOOKUP('6.3 Sustained interruptions'!$D30329,'Incident earliest date'!$D:$F,2,FALSE),'6.3 Sustained interruptions'!E30329*1)</f>
        <v>0</v>
      </c>
      <c r="C30329" s="342">
        <f>'6.3 Sustained interruptions'!K30329</f>
        <v>0</v>
      </c>
      <c r="D30329" s="342">
        <f>'6.3 Sustained interruptions'!L30329</f>
        <v>0</v>
      </c>
      <c r="E30329" s="342">
        <f>'6.3 Sustained interruptions'!N30329</f>
        <v>0</v>
      </c>
      <c r="F30329" s="342">
        <f>'6.3 Sustained interruptions'!O30329</f>
        <v>0</v>
      </c>
      <c r="G30329" s="342">
        <f>'6.3 Sustained interruptions'!R30329</f>
        <v>0</v>
      </c>
      <c r="H30329" s="342">
        <f>IFERROR(VLOOKUP(C30329,'6.2.4 STPIS Customer summary'!$D$12:$H$17,5,FALSE),0)</f>
        <v>0</v>
      </c>
      <c r="I30329" s="342">
        <f>IF(B30329=0,0,'6.2.4 STPIS Customer summary'!$H$17)</f>
        <v>0</v>
      </c>
      <c r="J30329" s="339" t="str">
        <f>IF(B30329=0,"",IF(ISERROR(VLOOKUP(D30329,Lookups!$F$3:$F$18,1,FALSE)),1,0))</f>
        <v/>
      </c>
      <c r="K30329" s="380" t="str">
        <f t="shared" si="1419"/>
        <v/>
      </c>
      <c r="L30329" s="380" t="str">
        <f t="shared" si="1420"/>
        <v/>
      </c>
      <c r="M30329" s="381" t="str">
        <f t="shared" si="1421"/>
        <v/>
      </c>
    </row>
    <row r="30330" spans="2:13">
      <c r="B30330" s="379">
        <f>IFERROR(VLOOKUP('6.3 Sustained interruptions'!$D30330,'Incident earliest date'!$D:$F,2,FALSE),'6.3 Sustained interruptions'!E30330*1)</f>
        <v>0</v>
      </c>
      <c r="C30330" s="342">
        <f>'6.3 Sustained interruptions'!K30330</f>
        <v>0</v>
      </c>
      <c r="D30330" s="342">
        <f>'6.3 Sustained interruptions'!L30330</f>
        <v>0</v>
      </c>
      <c r="E30330" s="342">
        <f>'6.3 Sustained interruptions'!N30330</f>
        <v>0</v>
      </c>
      <c r="F30330" s="342">
        <f>'6.3 Sustained interruptions'!O30330</f>
        <v>0</v>
      </c>
      <c r="G30330" s="342">
        <f>'6.3 Sustained interruptions'!R30330</f>
        <v>0</v>
      </c>
      <c r="H30330" s="342">
        <f>IFERROR(VLOOKUP(C30330,'6.2.4 STPIS Customer summary'!$D$12:$H$17,5,FALSE),0)</f>
        <v>0</v>
      </c>
      <c r="I30330" s="342">
        <f>IF(B30330=0,0,'6.2.4 STPIS Customer summary'!$H$17)</f>
        <v>0</v>
      </c>
      <c r="J30330" s="339" t="str">
        <f>IF(B30330=0,"",IF(ISERROR(VLOOKUP(D30330,Lookups!$F$3:$F$18,1,FALSE)),1,0))</f>
        <v/>
      </c>
      <c r="K30330" s="380" t="str">
        <f t="shared" si="1419"/>
        <v/>
      </c>
      <c r="L30330" s="380" t="str">
        <f t="shared" si="1420"/>
        <v/>
      </c>
      <c r="M30330" s="381" t="str">
        <f t="shared" si="1421"/>
        <v/>
      </c>
    </row>
    <row r="30331" spans="2:13">
      <c r="B30331" s="379">
        <f>IFERROR(VLOOKUP('6.3 Sustained interruptions'!$D30331,'Incident earliest date'!$D:$F,2,FALSE),'6.3 Sustained interruptions'!E30331*1)</f>
        <v>0</v>
      </c>
      <c r="C30331" s="342">
        <f>'6.3 Sustained interruptions'!K30331</f>
        <v>0</v>
      </c>
      <c r="D30331" s="342">
        <f>'6.3 Sustained interruptions'!L30331</f>
        <v>0</v>
      </c>
      <c r="E30331" s="342">
        <f>'6.3 Sustained interruptions'!N30331</f>
        <v>0</v>
      </c>
      <c r="F30331" s="342">
        <f>'6.3 Sustained interruptions'!O30331</f>
        <v>0</v>
      </c>
      <c r="G30331" s="342">
        <f>'6.3 Sustained interruptions'!R30331</f>
        <v>0</v>
      </c>
      <c r="H30331" s="342">
        <f>IFERROR(VLOOKUP(C30331,'6.2.4 STPIS Customer summary'!$D$12:$H$17,5,FALSE),0)</f>
        <v>0</v>
      </c>
      <c r="I30331" s="342">
        <f>IF(B30331=0,0,'6.2.4 STPIS Customer summary'!$H$17)</f>
        <v>0</v>
      </c>
      <c r="J30331" s="339" t="str">
        <f>IF(B30331=0,"",IF(ISERROR(VLOOKUP(D30331,Lookups!$F$3:$F$18,1,FALSE)),1,0))</f>
        <v/>
      </c>
      <c r="K30331" s="380" t="str">
        <f t="shared" si="1419"/>
        <v/>
      </c>
      <c r="L30331" s="380" t="str">
        <f t="shared" si="1420"/>
        <v/>
      </c>
      <c r="M30331" s="381" t="str">
        <f t="shared" si="1421"/>
        <v/>
      </c>
    </row>
    <row r="30332" spans="2:13">
      <c r="B30332" s="379">
        <f>IFERROR(VLOOKUP('6.3 Sustained interruptions'!$D30332,'Incident earliest date'!$D:$F,2,FALSE),'6.3 Sustained interruptions'!E30332*1)</f>
        <v>0</v>
      </c>
      <c r="C30332" s="342">
        <f>'6.3 Sustained interruptions'!K30332</f>
        <v>0</v>
      </c>
      <c r="D30332" s="342">
        <f>'6.3 Sustained interruptions'!L30332</f>
        <v>0</v>
      </c>
      <c r="E30332" s="342">
        <f>'6.3 Sustained interruptions'!N30332</f>
        <v>0</v>
      </c>
      <c r="F30332" s="342">
        <f>'6.3 Sustained interruptions'!O30332</f>
        <v>0</v>
      </c>
      <c r="G30332" s="342">
        <f>'6.3 Sustained interruptions'!R30332</f>
        <v>0</v>
      </c>
      <c r="H30332" s="342">
        <f>IFERROR(VLOOKUP(C30332,'6.2.4 STPIS Customer summary'!$D$12:$H$17,5,FALSE),0)</f>
        <v>0</v>
      </c>
      <c r="I30332" s="342">
        <f>IF(B30332=0,0,'6.2.4 STPIS Customer summary'!$H$17)</f>
        <v>0</v>
      </c>
      <c r="J30332" s="339" t="str">
        <f>IF(B30332=0,"",IF(ISERROR(VLOOKUP(D30332,Lookups!$F$3:$F$18,1,FALSE)),1,0))</f>
        <v/>
      </c>
      <c r="K30332" s="380" t="str">
        <f t="shared" si="1419"/>
        <v/>
      </c>
      <c r="L30332" s="380" t="str">
        <f t="shared" si="1420"/>
        <v/>
      </c>
      <c r="M30332" s="381" t="str">
        <f t="shared" si="1421"/>
        <v/>
      </c>
    </row>
    <row r="30333" spans="2:13">
      <c r="B30333" s="379">
        <f>IFERROR(VLOOKUP('6.3 Sustained interruptions'!$D30333,'Incident earliest date'!$D:$F,2,FALSE),'6.3 Sustained interruptions'!E30333*1)</f>
        <v>0</v>
      </c>
      <c r="C30333" s="342">
        <f>'6.3 Sustained interruptions'!K30333</f>
        <v>0</v>
      </c>
      <c r="D30333" s="342">
        <f>'6.3 Sustained interruptions'!L30333</f>
        <v>0</v>
      </c>
      <c r="E30333" s="342">
        <f>'6.3 Sustained interruptions'!N30333</f>
        <v>0</v>
      </c>
      <c r="F30333" s="342">
        <f>'6.3 Sustained interruptions'!O30333</f>
        <v>0</v>
      </c>
      <c r="G30333" s="342">
        <f>'6.3 Sustained interruptions'!R30333</f>
        <v>0</v>
      </c>
      <c r="H30333" s="342">
        <f>IFERROR(VLOOKUP(C30333,'6.2.4 STPIS Customer summary'!$D$12:$H$17,5,FALSE),0)</f>
        <v>0</v>
      </c>
      <c r="I30333" s="342">
        <f>IF(B30333=0,0,'6.2.4 STPIS Customer summary'!$H$17)</f>
        <v>0</v>
      </c>
      <c r="J30333" s="339" t="str">
        <f>IF(B30333=0,"",IF(ISERROR(VLOOKUP(D30333,Lookups!$F$3:$F$18,1,FALSE)),1,0))</f>
        <v/>
      </c>
      <c r="K30333" s="380" t="str">
        <f t="shared" si="1419"/>
        <v/>
      </c>
      <c r="L30333" s="380" t="str">
        <f t="shared" si="1420"/>
        <v/>
      </c>
      <c r="M30333" s="381" t="str">
        <f t="shared" si="1421"/>
        <v/>
      </c>
    </row>
    <row r="30334" spans="2:13">
      <c r="B30334" s="379">
        <f>IFERROR(VLOOKUP('6.3 Sustained interruptions'!$D30334,'Incident earliest date'!$D:$F,2,FALSE),'6.3 Sustained interruptions'!E30334*1)</f>
        <v>0</v>
      </c>
      <c r="C30334" s="342">
        <f>'6.3 Sustained interruptions'!K30334</f>
        <v>0</v>
      </c>
      <c r="D30334" s="342">
        <f>'6.3 Sustained interruptions'!L30334</f>
        <v>0</v>
      </c>
      <c r="E30334" s="342">
        <f>'6.3 Sustained interruptions'!N30334</f>
        <v>0</v>
      </c>
      <c r="F30334" s="342">
        <f>'6.3 Sustained interruptions'!O30334</f>
        <v>0</v>
      </c>
      <c r="G30334" s="342">
        <f>'6.3 Sustained interruptions'!R30334</f>
        <v>0</v>
      </c>
      <c r="H30334" s="342">
        <f>IFERROR(VLOOKUP(C30334,'6.2.4 STPIS Customer summary'!$D$12:$H$17,5,FALSE),0)</f>
        <v>0</v>
      </c>
      <c r="I30334" s="342">
        <f>IF(B30334=0,0,'6.2.4 STPIS Customer summary'!$H$17)</f>
        <v>0</v>
      </c>
      <c r="J30334" s="339" t="str">
        <f>IF(B30334=0,"",IF(ISERROR(VLOOKUP(D30334,Lookups!$F$3:$F$18,1,FALSE)),1,0))</f>
        <v/>
      </c>
      <c r="K30334" s="380" t="str">
        <f t="shared" si="1419"/>
        <v/>
      </c>
      <c r="L30334" s="380" t="str">
        <f t="shared" si="1420"/>
        <v/>
      </c>
      <c r="M30334" s="381" t="str">
        <f t="shared" si="1421"/>
        <v/>
      </c>
    </row>
    <row r="30335" spans="2:13">
      <c r="B30335" s="379">
        <f>IFERROR(VLOOKUP('6.3 Sustained interruptions'!$D30335,'Incident earliest date'!$D:$F,2,FALSE),'6.3 Sustained interruptions'!E30335*1)</f>
        <v>0</v>
      </c>
      <c r="C30335" s="342">
        <f>'6.3 Sustained interruptions'!K30335</f>
        <v>0</v>
      </c>
      <c r="D30335" s="342">
        <f>'6.3 Sustained interruptions'!L30335</f>
        <v>0</v>
      </c>
      <c r="E30335" s="342">
        <f>'6.3 Sustained interruptions'!N30335</f>
        <v>0</v>
      </c>
      <c r="F30335" s="342">
        <f>'6.3 Sustained interruptions'!O30335</f>
        <v>0</v>
      </c>
      <c r="G30335" s="342">
        <f>'6.3 Sustained interruptions'!R30335</f>
        <v>0</v>
      </c>
      <c r="H30335" s="342">
        <f>IFERROR(VLOOKUP(C30335,'6.2.4 STPIS Customer summary'!$D$12:$H$17,5,FALSE),0)</f>
        <v>0</v>
      </c>
      <c r="I30335" s="342">
        <f>IF(B30335=0,0,'6.2.4 STPIS Customer summary'!$H$17)</f>
        <v>0</v>
      </c>
      <c r="J30335" s="339" t="str">
        <f>IF(B30335=0,"",IF(ISERROR(VLOOKUP(D30335,Lookups!$F$3:$F$18,1,FALSE)),1,0))</f>
        <v/>
      </c>
      <c r="K30335" s="380" t="str">
        <f t="shared" si="1419"/>
        <v/>
      </c>
      <c r="L30335" s="380" t="str">
        <f t="shared" si="1420"/>
        <v/>
      </c>
      <c r="M30335" s="381" t="str">
        <f t="shared" si="1421"/>
        <v/>
      </c>
    </row>
    <row r="30336" spans="2:13">
      <c r="B30336" s="379">
        <f>IFERROR(VLOOKUP('6.3 Sustained interruptions'!$D30336,'Incident earliest date'!$D:$F,2,FALSE),'6.3 Sustained interruptions'!E30336*1)</f>
        <v>0</v>
      </c>
      <c r="C30336" s="342">
        <f>'6.3 Sustained interruptions'!K30336</f>
        <v>0</v>
      </c>
      <c r="D30336" s="342">
        <f>'6.3 Sustained interruptions'!L30336</f>
        <v>0</v>
      </c>
      <c r="E30336" s="342">
        <f>'6.3 Sustained interruptions'!N30336</f>
        <v>0</v>
      </c>
      <c r="F30336" s="342">
        <f>'6.3 Sustained interruptions'!O30336</f>
        <v>0</v>
      </c>
      <c r="G30336" s="342">
        <f>'6.3 Sustained interruptions'!R30336</f>
        <v>0</v>
      </c>
      <c r="H30336" s="342">
        <f>IFERROR(VLOOKUP(C30336,'6.2.4 STPIS Customer summary'!$D$12:$H$17,5,FALSE),0)</f>
        <v>0</v>
      </c>
      <c r="I30336" s="342">
        <f>IF(B30336=0,0,'6.2.4 STPIS Customer summary'!$H$17)</f>
        <v>0</v>
      </c>
      <c r="J30336" s="339" t="str">
        <f>IF(B30336=0,"",IF(ISERROR(VLOOKUP(D30336,Lookups!$F$3:$F$18,1,FALSE)),1,0))</f>
        <v/>
      </c>
      <c r="K30336" s="380" t="str">
        <f t="shared" si="1419"/>
        <v/>
      </c>
      <c r="L30336" s="380" t="str">
        <f t="shared" si="1420"/>
        <v/>
      </c>
      <c r="M30336" s="381" t="str">
        <f t="shared" si="1421"/>
        <v/>
      </c>
    </row>
    <row r="30337" spans="2:13">
      <c r="B30337" s="379">
        <f>IFERROR(VLOOKUP('6.3 Sustained interruptions'!$D30337,'Incident earliest date'!$D:$F,2,FALSE),'6.3 Sustained interruptions'!E30337*1)</f>
        <v>0</v>
      </c>
      <c r="C30337" s="342">
        <f>'6.3 Sustained interruptions'!K30337</f>
        <v>0</v>
      </c>
      <c r="D30337" s="342">
        <f>'6.3 Sustained interruptions'!L30337</f>
        <v>0</v>
      </c>
      <c r="E30337" s="342">
        <f>'6.3 Sustained interruptions'!N30337</f>
        <v>0</v>
      </c>
      <c r="F30337" s="342">
        <f>'6.3 Sustained interruptions'!O30337</f>
        <v>0</v>
      </c>
      <c r="G30337" s="342">
        <f>'6.3 Sustained interruptions'!R30337</f>
        <v>0</v>
      </c>
      <c r="H30337" s="342">
        <f>IFERROR(VLOOKUP(C30337,'6.2.4 STPIS Customer summary'!$D$12:$H$17,5,FALSE),0)</f>
        <v>0</v>
      </c>
      <c r="I30337" s="342">
        <f>IF(B30337=0,0,'6.2.4 STPIS Customer summary'!$H$17)</f>
        <v>0</v>
      </c>
      <c r="J30337" s="339" t="str">
        <f>IF(B30337=0,"",IF(ISERROR(VLOOKUP(D30337,Lookups!$F$3:$F$18,1,FALSE)),1,0))</f>
        <v/>
      </c>
      <c r="K30337" s="380" t="str">
        <f t="shared" si="1419"/>
        <v/>
      </c>
      <c r="L30337" s="380" t="str">
        <f t="shared" si="1420"/>
        <v/>
      </c>
      <c r="M30337" s="381" t="str">
        <f t="shared" si="1421"/>
        <v/>
      </c>
    </row>
    <row r="30338" spans="2:13">
      <c r="B30338" s="379">
        <f>IFERROR(VLOOKUP('6.3 Sustained interruptions'!$D30338,'Incident earliest date'!$D:$F,2,FALSE),'6.3 Sustained interruptions'!E30338*1)</f>
        <v>0</v>
      </c>
      <c r="C30338" s="342">
        <f>'6.3 Sustained interruptions'!K30338</f>
        <v>0</v>
      </c>
      <c r="D30338" s="342">
        <f>'6.3 Sustained interruptions'!L30338</f>
        <v>0</v>
      </c>
      <c r="E30338" s="342">
        <f>'6.3 Sustained interruptions'!N30338</f>
        <v>0</v>
      </c>
      <c r="F30338" s="342">
        <f>'6.3 Sustained interruptions'!O30338</f>
        <v>0</v>
      </c>
      <c r="G30338" s="342">
        <f>'6.3 Sustained interruptions'!R30338</f>
        <v>0</v>
      </c>
      <c r="H30338" s="342">
        <f>IFERROR(VLOOKUP(C30338,'6.2.4 STPIS Customer summary'!$D$12:$H$17,5,FALSE),0)</f>
        <v>0</v>
      </c>
      <c r="I30338" s="342">
        <f>IF(B30338=0,0,'6.2.4 STPIS Customer summary'!$H$17)</f>
        <v>0</v>
      </c>
      <c r="J30338" s="339" t="str">
        <f>IF(B30338=0,"",IF(ISERROR(VLOOKUP(D30338,Lookups!$F$3:$F$18,1,FALSE)),1,0))</f>
        <v/>
      </c>
      <c r="K30338" s="380" t="str">
        <f t="shared" si="1419"/>
        <v/>
      </c>
      <c r="L30338" s="380" t="str">
        <f t="shared" si="1420"/>
        <v/>
      </c>
      <c r="M30338" s="381" t="str">
        <f t="shared" si="1421"/>
        <v/>
      </c>
    </row>
    <row r="30339" spans="2:13">
      <c r="B30339" s="379">
        <f>IFERROR(VLOOKUP('6.3 Sustained interruptions'!$D30339,'Incident earliest date'!$D:$F,2,FALSE),'6.3 Sustained interruptions'!E30339*1)</f>
        <v>0</v>
      </c>
      <c r="C30339" s="342">
        <f>'6.3 Sustained interruptions'!K30339</f>
        <v>0</v>
      </c>
      <c r="D30339" s="342">
        <f>'6.3 Sustained interruptions'!L30339</f>
        <v>0</v>
      </c>
      <c r="E30339" s="342">
        <f>'6.3 Sustained interruptions'!N30339</f>
        <v>0</v>
      </c>
      <c r="F30339" s="342">
        <f>'6.3 Sustained interruptions'!O30339</f>
        <v>0</v>
      </c>
      <c r="G30339" s="342">
        <f>'6.3 Sustained interruptions'!R30339</f>
        <v>0</v>
      </c>
      <c r="H30339" s="342">
        <f>IFERROR(VLOOKUP(C30339,'6.2.4 STPIS Customer summary'!$D$12:$H$17,5,FALSE),0)</f>
        <v>0</v>
      </c>
      <c r="I30339" s="342">
        <f>IF(B30339=0,0,'6.2.4 STPIS Customer summary'!$H$17)</f>
        <v>0</v>
      </c>
      <c r="J30339" s="339" t="str">
        <f>IF(B30339=0,"",IF(ISERROR(VLOOKUP(D30339,Lookups!$F$3:$F$18,1,FALSE)),1,0))</f>
        <v/>
      </c>
      <c r="K30339" s="380" t="str">
        <f t="shared" si="1419"/>
        <v/>
      </c>
      <c r="L30339" s="380" t="str">
        <f t="shared" si="1420"/>
        <v/>
      </c>
      <c r="M30339" s="381" t="str">
        <f t="shared" si="1421"/>
        <v/>
      </c>
    </row>
    <row r="30340" spans="2:13">
      <c r="B30340" s="379">
        <f>IFERROR(VLOOKUP('6.3 Sustained interruptions'!$D30340,'Incident earliest date'!$D:$F,2,FALSE),'6.3 Sustained interruptions'!E30340*1)</f>
        <v>0</v>
      </c>
      <c r="C30340" s="342">
        <f>'6.3 Sustained interruptions'!K30340</f>
        <v>0</v>
      </c>
      <c r="D30340" s="342">
        <f>'6.3 Sustained interruptions'!L30340</f>
        <v>0</v>
      </c>
      <c r="E30340" s="342">
        <f>'6.3 Sustained interruptions'!N30340</f>
        <v>0</v>
      </c>
      <c r="F30340" s="342">
        <f>'6.3 Sustained interruptions'!O30340</f>
        <v>0</v>
      </c>
      <c r="G30340" s="342">
        <f>'6.3 Sustained interruptions'!R30340</f>
        <v>0</v>
      </c>
      <c r="H30340" s="342">
        <f>IFERROR(VLOOKUP(C30340,'6.2.4 STPIS Customer summary'!$D$12:$H$17,5,FALSE),0)</f>
        <v>0</v>
      </c>
      <c r="I30340" s="342">
        <f>IF(B30340=0,0,'6.2.4 STPIS Customer summary'!$H$17)</f>
        <v>0</v>
      </c>
      <c r="J30340" s="339" t="str">
        <f>IF(B30340=0,"",IF(ISERROR(VLOOKUP(D30340,Lookups!$F$3:$F$18,1,FALSE)),1,0))</f>
        <v/>
      </c>
      <c r="K30340" s="380" t="str">
        <f t="shared" si="1419"/>
        <v/>
      </c>
      <c r="L30340" s="380" t="str">
        <f t="shared" si="1420"/>
        <v/>
      </c>
      <c r="M30340" s="381" t="str">
        <f t="shared" si="1421"/>
        <v/>
      </c>
    </row>
    <row r="30341" spans="2:13">
      <c r="B30341" s="379">
        <f>IFERROR(VLOOKUP('6.3 Sustained interruptions'!$D30341,'Incident earliest date'!$D:$F,2,FALSE),'6.3 Sustained interruptions'!E30341*1)</f>
        <v>0</v>
      </c>
      <c r="C30341" s="342">
        <f>'6.3 Sustained interruptions'!K30341</f>
        <v>0</v>
      </c>
      <c r="D30341" s="342">
        <f>'6.3 Sustained interruptions'!L30341</f>
        <v>0</v>
      </c>
      <c r="E30341" s="342">
        <f>'6.3 Sustained interruptions'!N30341</f>
        <v>0</v>
      </c>
      <c r="F30341" s="342">
        <f>'6.3 Sustained interruptions'!O30341</f>
        <v>0</v>
      </c>
      <c r="G30341" s="342">
        <f>'6.3 Sustained interruptions'!R30341</f>
        <v>0</v>
      </c>
      <c r="H30341" s="342">
        <f>IFERROR(VLOOKUP(C30341,'6.2.4 STPIS Customer summary'!$D$12:$H$17,5,FALSE),0)</f>
        <v>0</v>
      </c>
      <c r="I30341" s="342">
        <f>IF(B30341=0,0,'6.2.4 STPIS Customer summary'!$H$17)</f>
        <v>0</v>
      </c>
      <c r="J30341" s="339" t="str">
        <f>IF(B30341=0,"",IF(ISERROR(VLOOKUP(D30341,Lookups!$F$3:$F$18,1,FALSE)),1,0))</f>
        <v/>
      </c>
      <c r="K30341" s="380" t="str">
        <f t="shared" si="1419"/>
        <v/>
      </c>
      <c r="L30341" s="380" t="str">
        <f t="shared" si="1420"/>
        <v/>
      </c>
      <c r="M30341" s="381" t="str">
        <f t="shared" si="1421"/>
        <v/>
      </c>
    </row>
    <row r="30342" spans="2:13">
      <c r="B30342" s="379">
        <f>IFERROR(VLOOKUP('6.3 Sustained interruptions'!$D30342,'Incident earliest date'!$D:$F,2,FALSE),'6.3 Sustained interruptions'!E30342*1)</f>
        <v>0</v>
      </c>
      <c r="C30342" s="342">
        <f>'6.3 Sustained interruptions'!K30342</f>
        <v>0</v>
      </c>
      <c r="D30342" s="342">
        <f>'6.3 Sustained interruptions'!L30342</f>
        <v>0</v>
      </c>
      <c r="E30342" s="342">
        <f>'6.3 Sustained interruptions'!N30342</f>
        <v>0</v>
      </c>
      <c r="F30342" s="342">
        <f>'6.3 Sustained interruptions'!O30342</f>
        <v>0</v>
      </c>
      <c r="G30342" s="342">
        <f>'6.3 Sustained interruptions'!R30342</f>
        <v>0</v>
      </c>
      <c r="H30342" s="342">
        <f>IFERROR(VLOOKUP(C30342,'6.2.4 STPIS Customer summary'!$D$12:$H$17,5,FALSE),0)</f>
        <v>0</v>
      </c>
      <c r="I30342" s="342">
        <f>IF(B30342=0,0,'6.2.4 STPIS Customer summary'!$H$17)</f>
        <v>0</v>
      </c>
      <c r="J30342" s="339" t="str">
        <f>IF(B30342=0,"",IF(ISERROR(VLOOKUP(D30342,Lookups!$F$3:$F$18,1,FALSE)),1,0))</f>
        <v/>
      </c>
      <c r="K30342" s="380" t="str">
        <f t="shared" si="1419"/>
        <v/>
      </c>
      <c r="L30342" s="380" t="str">
        <f t="shared" si="1420"/>
        <v/>
      </c>
      <c r="M30342" s="381" t="str">
        <f t="shared" si="1421"/>
        <v/>
      </c>
    </row>
    <row r="30343" spans="2:13">
      <c r="B30343" s="379">
        <f>IFERROR(VLOOKUP('6.3 Sustained interruptions'!$D30343,'Incident earliest date'!$D:$F,2,FALSE),'6.3 Sustained interruptions'!E30343*1)</f>
        <v>0</v>
      </c>
      <c r="C30343" s="342">
        <f>'6.3 Sustained interruptions'!K30343</f>
        <v>0</v>
      </c>
      <c r="D30343" s="342">
        <f>'6.3 Sustained interruptions'!L30343</f>
        <v>0</v>
      </c>
      <c r="E30343" s="342">
        <f>'6.3 Sustained interruptions'!N30343</f>
        <v>0</v>
      </c>
      <c r="F30343" s="342">
        <f>'6.3 Sustained interruptions'!O30343</f>
        <v>0</v>
      </c>
      <c r="G30343" s="342">
        <f>'6.3 Sustained interruptions'!R30343</f>
        <v>0</v>
      </c>
      <c r="H30343" s="342">
        <f>IFERROR(VLOOKUP(C30343,'6.2.4 STPIS Customer summary'!$D$12:$H$17,5,FALSE),0)</f>
        <v>0</v>
      </c>
      <c r="I30343" s="342">
        <f>IF(B30343=0,0,'6.2.4 STPIS Customer summary'!$H$17)</f>
        <v>0</v>
      </c>
      <c r="J30343" s="339" t="str">
        <f>IF(B30343=0,"",IF(ISERROR(VLOOKUP(D30343,Lookups!$F$3:$F$18,1,FALSE)),1,0))</f>
        <v/>
      </c>
      <c r="K30343" s="380" t="str">
        <f t="shared" si="1419"/>
        <v/>
      </c>
      <c r="L30343" s="380" t="str">
        <f t="shared" si="1420"/>
        <v/>
      </c>
      <c r="M30343" s="381" t="str">
        <f t="shared" si="1421"/>
        <v/>
      </c>
    </row>
    <row r="30344" spans="2:13">
      <c r="B30344" s="379">
        <f>IFERROR(VLOOKUP('6.3 Sustained interruptions'!$D30344,'Incident earliest date'!$D:$F,2,FALSE),'6.3 Sustained interruptions'!E30344*1)</f>
        <v>0</v>
      </c>
      <c r="C30344" s="342">
        <f>'6.3 Sustained interruptions'!K30344</f>
        <v>0</v>
      </c>
      <c r="D30344" s="342">
        <f>'6.3 Sustained interruptions'!L30344</f>
        <v>0</v>
      </c>
      <c r="E30344" s="342">
        <f>'6.3 Sustained interruptions'!N30344</f>
        <v>0</v>
      </c>
      <c r="F30344" s="342">
        <f>'6.3 Sustained interruptions'!O30344</f>
        <v>0</v>
      </c>
      <c r="G30344" s="342">
        <f>'6.3 Sustained interruptions'!R30344</f>
        <v>0</v>
      </c>
      <c r="H30344" s="342">
        <f>IFERROR(VLOOKUP(C30344,'6.2.4 STPIS Customer summary'!$D$12:$H$17,5,FALSE),0)</f>
        <v>0</v>
      </c>
      <c r="I30344" s="342">
        <f>IF(B30344=0,0,'6.2.4 STPIS Customer summary'!$H$17)</f>
        <v>0</v>
      </c>
      <c r="J30344" s="339" t="str">
        <f>IF(B30344=0,"",IF(ISERROR(VLOOKUP(D30344,Lookups!$F$3:$F$18,1,FALSE)),1,0))</f>
        <v/>
      </c>
      <c r="K30344" s="380" t="str">
        <f t="shared" si="1419"/>
        <v/>
      </c>
      <c r="L30344" s="380" t="str">
        <f t="shared" si="1420"/>
        <v/>
      </c>
      <c r="M30344" s="381" t="str">
        <f t="shared" si="1421"/>
        <v/>
      </c>
    </row>
    <row r="30345" spans="2:13">
      <c r="B30345" s="379">
        <f>IFERROR(VLOOKUP('6.3 Sustained interruptions'!$D30345,'Incident earliest date'!$D:$F,2,FALSE),'6.3 Sustained interruptions'!E30345*1)</f>
        <v>0</v>
      </c>
      <c r="C30345" s="342">
        <f>'6.3 Sustained interruptions'!K30345</f>
        <v>0</v>
      </c>
      <c r="D30345" s="342">
        <f>'6.3 Sustained interruptions'!L30345</f>
        <v>0</v>
      </c>
      <c r="E30345" s="342">
        <f>'6.3 Sustained interruptions'!N30345</f>
        <v>0</v>
      </c>
      <c r="F30345" s="342">
        <f>'6.3 Sustained interruptions'!O30345</f>
        <v>0</v>
      </c>
      <c r="G30345" s="342">
        <f>'6.3 Sustained interruptions'!R30345</f>
        <v>0</v>
      </c>
      <c r="H30345" s="342">
        <f>IFERROR(VLOOKUP(C30345,'6.2.4 STPIS Customer summary'!$D$12:$H$17,5,FALSE),0)</f>
        <v>0</v>
      </c>
      <c r="I30345" s="342">
        <f>IF(B30345=0,0,'6.2.4 STPIS Customer summary'!$H$17)</f>
        <v>0</v>
      </c>
      <c r="J30345" s="339" t="str">
        <f>IF(B30345=0,"",IF(ISERROR(VLOOKUP(D30345,Lookups!$F$3:$F$18,1,FALSE)),1,0))</f>
        <v/>
      </c>
      <c r="K30345" s="380" t="str">
        <f t="shared" si="1419"/>
        <v/>
      </c>
      <c r="L30345" s="380" t="str">
        <f t="shared" si="1420"/>
        <v/>
      </c>
      <c r="M30345" s="381" t="str">
        <f t="shared" si="1421"/>
        <v/>
      </c>
    </row>
    <row r="30346" spans="2:13">
      <c r="B30346" s="379">
        <f>IFERROR(VLOOKUP('6.3 Sustained interruptions'!$D30346,'Incident earliest date'!$D:$F,2,FALSE),'6.3 Sustained interruptions'!E30346*1)</f>
        <v>0</v>
      </c>
      <c r="C30346" s="342">
        <f>'6.3 Sustained interruptions'!K30346</f>
        <v>0</v>
      </c>
      <c r="D30346" s="342">
        <f>'6.3 Sustained interruptions'!L30346</f>
        <v>0</v>
      </c>
      <c r="E30346" s="342">
        <f>'6.3 Sustained interruptions'!N30346</f>
        <v>0</v>
      </c>
      <c r="F30346" s="342">
        <f>'6.3 Sustained interruptions'!O30346</f>
        <v>0</v>
      </c>
      <c r="G30346" s="342">
        <f>'6.3 Sustained interruptions'!R30346</f>
        <v>0</v>
      </c>
      <c r="H30346" s="342">
        <f>IFERROR(VLOOKUP(C30346,'6.2.4 STPIS Customer summary'!$D$12:$H$17,5,FALSE),0)</f>
        <v>0</v>
      </c>
      <c r="I30346" s="342">
        <f>IF(B30346=0,0,'6.2.4 STPIS Customer summary'!$H$17)</f>
        <v>0</v>
      </c>
      <c r="J30346" s="339" t="str">
        <f>IF(B30346=0,"",IF(ISERROR(VLOOKUP(D30346,Lookups!$F$3:$F$18,1,FALSE)),1,0))</f>
        <v/>
      </c>
      <c r="K30346" s="380" t="str">
        <f t="shared" si="1419"/>
        <v/>
      </c>
      <c r="L30346" s="380" t="str">
        <f t="shared" si="1420"/>
        <v/>
      </c>
      <c r="M30346" s="381" t="str">
        <f t="shared" si="1421"/>
        <v/>
      </c>
    </row>
    <row r="30347" spans="2:13">
      <c r="B30347" s="379">
        <f>IFERROR(VLOOKUP('6.3 Sustained interruptions'!$D30347,'Incident earliest date'!$D:$F,2,FALSE),'6.3 Sustained interruptions'!E30347*1)</f>
        <v>0</v>
      </c>
      <c r="C30347" s="342">
        <f>'6.3 Sustained interruptions'!K30347</f>
        <v>0</v>
      </c>
      <c r="D30347" s="342">
        <f>'6.3 Sustained interruptions'!L30347</f>
        <v>0</v>
      </c>
      <c r="E30347" s="342">
        <f>'6.3 Sustained interruptions'!N30347</f>
        <v>0</v>
      </c>
      <c r="F30347" s="342">
        <f>'6.3 Sustained interruptions'!O30347</f>
        <v>0</v>
      </c>
      <c r="G30347" s="342">
        <f>'6.3 Sustained interruptions'!R30347</f>
        <v>0</v>
      </c>
      <c r="H30347" s="342">
        <f>IFERROR(VLOOKUP(C30347,'6.2.4 STPIS Customer summary'!$D$12:$H$17,5,FALSE),0)</f>
        <v>0</v>
      </c>
      <c r="I30347" s="342">
        <f>IF(B30347=0,0,'6.2.4 STPIS Customer summary'!$H$17)</f>
        <v>0</v>
      </c>
      <c r="J30347" s="339" t="str">
        <f>IF(B30347=0,"",IF(ISERROR(VLOOKUP(D30347,Lookups!$F$3:$F$18,1,FALSE)),1,0))</f>
        <v/>
      </c>
      <c r="K30347" s="380" t="str">
        <f t="shared" si="1419"/>
        <v/>
      </c>
      <c r="L30347" s="380" t="str">
        <f t="shared" si="1420"/>
        <v/>
      </c>
      <c r="M30347" s="381" t="str">
        <f t="shared" si="1421"/>
        <v/>
      </c>
    </row>
    <row r="30348" spans="2:13">
      <c r="B30348" s="379">
        <f>IFERROR(VLOOKUP('6.3 Sustained interruptions'!$D30348,'Incident earliest date'!$D:$F,2,FALSE),'6.3 Sustained interruptions'!E30348*1)</f>
        <v>0</v>
      </c>
      <c r="C30348" s="342">
        <f>'6.3 Sustained interruptions'!K30348</f>
        <v>0</v>
      </c>
      <c r="D30348" s="342">
        <f>'6.3 Sustained interruptions'!L30348</f>
        <v>0</v>
      </c>
      <c r="E30348" s="342">
        <f>'6.3 Sustained interruptions'!N30348</f>
        <v>0</v>
      </c>
      <c r="F30348" s="342">
        <f>'6.3 Sustained interruptions'!O30348</f>
        <v>0</v>
      </c>
      <c r="G30348" s="342">
        <f>'6.3 Sustained interruptions'!R30348</f>
        <v>0</v>
      </c>
      <c r="H30348" s="342">
        <f>IFERROR(VLOOKUP(C30348,'6.2.4 STPIS Customer summary'!$D$12:$H$17,5,FALSE),0)</f>
        <v>0</v>
      </c>
      <c r="I30348" s="342">
        <f>IF(B30348=0,0,'6.2.4 STPIS Customer summary'!$H$17)</f>
        <v>0</v>
      </c>
      <c r="J30348" s="339" t="str">
        <f>IF(B30348=0,"",IF(ISERROR(VLOOKUP(D30348,Lookups!$F$3:$F$18,1,FALSE)),1,0))</f>
        <v/>
      </c>
      <c r="K30348" s="380" t="str">
        <f t="shared" si="1419"/>
        <v/>
      </c>
      <c r="L30348" s="380" t="str">
        <f t="shared" si="1420"/>
        <v/>
      </c>
      <c r="M30348" s="381" t="str">
        <f t="shared" si="1421"/>
        <v/>
      </c>
    </row>
    <row r="30349" spans="2:13">
      <c r="B30349" s="379">
        <f>IFERROR(VLOOKUP('6.3 Sustained interruptions'!$D30349,'Incident earliest date'!$D:$F,2,FALSE),'6.3 Sustained interruptions'!E30349*1)</f>
        <v>0</v>
      </c>
      <c r="C30349" s="342">
        <f>'6.3 Sustained interruptions'!K30349</f>
        <v>0</v>
      </c>
      <c r="D30349" s="342">
        <f>'6.3 Sustained interruptions'!L30349</f>
        <v>0</v>
      </c>
      <c r="E30349" s="342">
        <f>'6.3 Sustained interruptions'!N30349</f>
        <v>0</v>
      </c>
      <c r="F30349" s="342">
        <f>'6.3 Sustained interruptions'!O30349</f>
        <v>0</v>
      </c>
      <c r="G30349" s="342">
        <f>'6.3 Sustained interruptions'!R30349</f>
        <v>0</v>
      </c>
      <c r="H30349" s="342">
        <f>IFERROR(VLOOKUP(C30349,'6.2.4 STPIS Customer summary'!$D$12:$H$17,5,FALSE),0)</f>
        <v>0</v>
      </c>
      <c r="I30349" s="342">
        <f>IF(B30349=0,0,'6.2.4 STPIS Customer summary'!$H$17)</f>
        <v>0</v>
      </c>
      <c r="J30349" s="339" t="str">
        <f>IF(B30349=0,"",IF(ISERROR(VLOOKUP(D30349,Lookups!$F$3:$F$18,1,FALSE)),1,0))</f>
        <v/>
      </c>
      <c r="K30349" s="380" t="str">
        <f t="shared" si="1419"/>
        <v/>
      </c>
      <c r="L30349" s="380" t="str">
        <f t="shared" si="1420"/>
        <v/>
      </c>
      <c r="M30349" s="381" t="str">
        <f t="shared" si="1421"/>
        <v/>
      </c>
    </row>
    <row r="30350" spans="2:13">
      <c r="B30350" s="379">
        <f>IFERROR(VLOOKUP('6.3 Sustained interruptions'!$D30350,'Incident earliest date'!$D:$F,2,FALSE),'6.3 Sustained interruptions'!E30350*1)</f>
        <v>0</v>
      </c>
      <c r="C30350" s="342">
        <f>'6.3 Sustained interruptions'!K30350</f>
        <v>0</v>
      </c>
      <c r="D30350" s="342">
        <f>'6.3 Sustained interruptions'!L30350</f>
        <v>0</v>
      </c>
      <c r="E30350" s="342">
        <f>'6.3 Sustained interruptions'!N30350</f>
        <v>0</v>
      </c>
      <c r="F30350" s="342">
        <f>'6.3 Sustained interruptions'!O30350</f>
        <v>0</v>
      </c>
      <c r="G30350" s="342">
        <f>'6.3 Sustained interruptions'!R30350</f>
        <v>0</v>
      </c>
      <c r="H30350" s="342">
        <f>IFERROR(VLOOKUP(C30350,'6.2.4 STPIS Customer summary'!$D$12:$H$17,5,FALSE),0)</f>
        <v>0</v>
      </c>
      <c r="I30350" s="342">
        <f>IF(B30350=0,0,'6.2.4 STPIS Customer summary'!$H$17)</f>
        <v>0</v>
      </c>
      <c r="J30350" s="339" t="str">
        <f>IF(B30350=0,"",IF(ISERROR(VLOOKUP(D30350,Lookups!$F$3:$F$18,1,FALSE)),1,0))</f>
        <v/>
      </c>
      <c r="K30350" s="380" t="str">
        <f t="shared" si="1419"/>
        <v/>
      </c>
      <c r="L30350" s="380" t="str">
        <f t="shared" si="1420"/>
        <v/>
      </c>
      <c r="M30350" s="381" t="str">
        <f t="shared" si="1421"/>
        <v/>
      </c>
    </row>
    <row r="30351" spans="2:13">
      <c r="B30351" s="379">
        <f>IFERROR(VLOOKUP('6.3 Sustained interruptions'!$D30351,'Incident earliest date'!$D:$F,2,FALSE),'6.3 Sustained interruptions'!E30351*1)</f>
        <v>0</v>
      </c>
      <c r="C30351" s="342">
        <f>'6.3 Sustained interruptions'!K30351</f>
        <v>0</v>
      </c>
      <c r="D30351" s="342">
        <f>'6.3 Sustained interruptions'!L30351</f>
        <v>0</v>
      </c>
      <c r="E30351" s="342">
        <f>'6.3 Sustained interruptions'!N30351</f>
        <v>0</v>
      </c>
      <c r="F30351" s="342">
        <f>'6.3 Sustained interruptions'!O30351</f>
        <v>0</v>
      </c>
      <c r="G30351" s="342">
        <f>'6.3 Sustained interruptions'!R30351</f>
        <v>0</v>
      </c>
      <c r="H30351" s="342">
        <f>IFERROR(VLOOKUP(C30351,'6.2.4 STPIS Customer summary'!$D$12:$H$17,5,FALSE),0)</f>
        <v>0</v>
      </c>
      <c r="I30351" s="342">
        <f>IF(B30351=0,0,'6.2.4 STPIS Customer summary'!$H$17)</f>
        <v>0</v>
      </c>
      <c r="J30351" s="339" t="str">
        <f>IF(B30351=0,"",IF(ISERROR(VLOOKUP(D30351,Lookups!$F$3:$F$18,1,FALSE)),1,0))</f>
        <v/>
      </c>
      <c r="K30351" s="380" t="str">
        <f t="shared" si="1419"/>
        <v/>
      </c>
      <c r="L30351" s="380" t="str">
        <f t="shared" si="1420"/>
        <v/>
      </c>
      <c r="M30351" s="381" t="str">
        <f t="shared" si="1421"/>
        <v/>
      </c>
    </row>
    <row r="30352" spans="2:13">
      <c r="B30352" s="379">
        <f>IFERROR(VLOOKUP('6.3 Sustained interruptions'!$D30352,'Incident earliest date'!$D:$F,2,FALSE),'6.3 Sustained interruptions'!E30352*1)</f>
        <v>0</v>
      </c>
      <c r="C30352" s="342">
        <f>'6.3 Sustained interruptions'!K30352</f>
        <v>0</v>
      </c>
      <c r="D30352" s="342">
        <f>'6.3 Sustained interruptions'!L30352</f>
        <v>0</v>
      </c>
      <c r="E30352" s="342">
        <f>'6.3 Sustained interruptions'!N30352</f>
        <v>0</v>
      </c>
      <c r="F30352" s="342">
        <f>'6.3 Sustained interruptions'!O30352</f>
        <v>0</v>
      </c>
      <c r="G30352" s="342">
        <f>'6.3 Sustained interruptions'!R30352</f>
        <v>0</v>
      </c>
      <c r="H30352" s="342">
        <f>IFERROR(VLOOKUP(C30352,'6.2.4 STPIS Customer summary'!$D$12:$H$17,5,FALSE),0)</f>
        <v>0</v>
      </c>
      <c r="I30352" s="342">
        <f>IF(B30352=0,0,'6.2.4 STPIS Customer summary'!$H$17)</f>
        <v>0</v>
      </c>
      <c r="J30352" s="339" t="str">
        <f>IF(B30352=0,"",IF(ISERROR(VLOOKUP(D30352,Lookups!$F$3:$F$18,1,FALSE)),1,0))</f>
        <v/>
      </c>
      <c r="K30352" s="380" t="str">
        <f t="shared" ref="K30352:K30415" si="1422">IFERROR(F30352/H30352,"")</f>
        <v/>
      </c>
      <c r="L30352" s="380" t="str">
        <f t="shared" ref="L30352:L30415" si="1423">IFERROR(F30352/I30352,"")</f>
        <v/>
      </c>
      <c r="M30352" s="381" t="str">
        <f t="shared" ref="M30352:M30415" si="1424">IFERROR(E30352/H30352,"")</f>
        <v/>
      </c>
    </row>
    <row r="30353" spans="2:13">
      <c r="B30353" s="379">
        <f>IFERROR(VLOOKUP('6.3 Sustained interruptions'!$D30353,'Incident earliest date'!$D:$F,2,FALSE),'6.3 Sustained interruptions'!E30353*1)</f>
        <v>0</v>
      </c>
      <c r="C30353" s="342">
        <f>'6.3 Sustained interruptions'!K30353</f>
        <v>0</v>
      </c>
      <c r="D30353" s="342">
        <f>'6.3 Sustained interruptions'!L30353</f>
        <v>0</v>
      </c>
      <c r="E30353" s="342">
        <f>'6.3 Sustained interruptions'!N30353</f>
        <v>0</v>
      </c>
      <c r="F30353" s="342">
        <f>'6.3 Sustained interruptions'!O30353</f>
        <v>0</v>
      </c>
      <c r="G30353" s="342">
        <f>'6.3 Sustained interruptions'!R30353</f>
        <v>0</v>
      </c>
      <c r="H30353" s="342">
        <f>IFERROR(VLOOKUP(C30353,'6.2.4 STPIS Customer summary'!$D$12:$H$17,5,FALSE),0)</f>
        <v>0</v>
      </c>
      <c r="I30353" s="342">
        <f>IF(B30353=0,0,'6.2.4 STPIS Customer summary'!$H$17)</f>
        <v>0</v>
      </c>
      <c r="J30353" s="339" t="str">
        <f>IF(B30353=0,"",IF(ISERROR(VLOOKUP(D30353,Lookups!$F$3:$F$18,1,FALSE)),1,0))</f>
        <v/>
      </c>
      <c r="K30353" s="380" t="str">
        <f t="shared" si="1422"/>
        <v/>
      </c>
      <c r="L30353" s="380" t="str">
        <f t="shared" si="1423"/>
        <v/>
      </c>
      <c r="M30353" s="381" t="str">
        <f t="shared" si="1424"/>
        <v/>
      </c>
    </row>
    <row r="30354" spans="2:13">
      <c r="B30354" s="379">
        <f>IFERROR(VLOOKUP('6.3 Sustained interruptions'!$D30354,'Incident earliest date'!$D:$F,2,FALSE),'6.3 Sustained interruptions'!E30354*1)</f>
        <v>0</v>
      </c>
      <c r="C30354" s="342">
        <f>'6.3 Sustained interruptions'!K30354</f>
        <v>0</v>
      </c>
      <c r="D30354" s="342">
        <f>'6.3 Sustained interruptions'!L30354</f>
        <v>0</v>
      </c>
      <c r="E30354" s="342">
        <f>'6.3 Sustained interruptions'!N30354</f>
        <v>0</v>
      </c>
      <c r="F30354" s="342">
        <f>'6.3 Sustained interruptions'!O30354</f>
        <v>0</v>
      </c>
      <c r="G30354" s="342">
        <f>'6.3 Sustained interruptions'!R30354</f>
        <v>0</v>
      </c>
      <c r="H30354" s="342">
        <f>IFERROR(VLOOKUP(C30354,'6.2.4 STPIS Customer summary'!$D$12:$H$17,5,FALSE),0)</f>
        <v>0</v>
      </c>
      <c r="I30354" s="342">
        <f>IF(B30354=0,0,'6.2.4 STPIS Customer summary'!$H$17)</f>
        <v>0</v>
      </c>
      <c r="J30354" s="339" t="str">
        <f>IF(B30354=0,"",IF(ISERROR(VLOOKUP(D30354,Lookups!$F$3:$F$18,1,FALSE)),1,0))</f>
        <v/>
      </c>
      <c r="K30354" s="380" t="str">
        <f t="shared" si="1422"/>
        <v/>
      </c>
      <c r="L30354" s="380" t="str">
        <f t="shared" si="1423"/>
        <v/>
      </c>
      <c r="M30354" s="381" t="str">
        <f t="shared" si="1424"/>
        <v/>
      </c>
    </row>
    <row r="30355" spans="2:13">
      <c r="B30355" s="379">
        <f>IFERROR(VLOOKUP('6.3 Sustained interruptions'!$D30355,'Incident earliest date'!$D:$F,2,FALSE),'6.3 Sustained interruptions'!E30355*1)</f>
        <v>0</v>
      </c>
      <c r="C30355" s="342">
        <f>'6.3 Sustained interruptions'!K30355</f>
        <v>0</v>
      </c>
      <c r="D30355" s="342">
        <f>'6.3 Sustained interruptions'!L30355</f>
        <v>0</v>
      </c>
      <c r="E30355" s="342">
        <f>'6.3 Sustained interruptions'!N30355</f>
        <v>0</v>
      </c>
      <c r="F30355" s="342">
        <f>'6.3 Sustained interruptions'!O30355</f>
        <v>0</v>
      </c>
      <c r="G30355" s="342">
        <f>'6.3 Sustained interruptions'!R30355</f>
        <v>0</v>
      </c>
      <c r="H30355" s="342">
        <f>IFERROR(VLOOKUP(C30355,'6.2.4 STPIS Customer summary'!$D$12:$H$17,5,FALSE),0)</f>
        <v>0</v>
      </c>
      <c r="I30355" s="342">
        <f>IF(B30355=0,0,'6.2.4 STPIS Customer summary'!$H$17)</f>
        <v>0</v>
      </c>
      <c r="J30355" s="339" t="str">
        <f>IF(B30355=0,"",IF(ISERROR(VLOOKUP(D30355,Lookups!$F$3:$F$18,1,FALSE)),1,0))</f>
        <v/>
      </c>
      <c r="K30355" s="380" t="str">
        <f t="shared" si="1422"/>
        <v/>
      </c>
      <c r="L30355" s="380" t="str">
        <f t="shared" si="1423"/>
        <v/>
      </c>
      <c r="M30355" s="381" t="str">
        <f t="shared" si="1424"/>
        <v/>
      </c>
    </row>
    <row r="30356" spans="2:13">
      <c r="B30356" s="379">
        <f>IFERROR(VLOOKUP('6.3 Sustained interruptions'!$D30356,'Incident earliest date'!$D:$F,2,FALSE),'6.3 Sustained interruptions'!E30356*1)</f>
        <v>0</v>
      </c>
      <c r="C30356" s="342">
        <f>'6.3 Sustained interruptions'!K30356</f>
        <v>0</v>
      </c>
      <c r="D30356" s="342">
        <f>'6.3 Sustained interruptions'!L30356</f>
        <v>0</v>
      </c>
      <c r="E30356" s="342">
        <f>'6.3 Sustained interruptions'!N30356</f>
        <v>0</v>
      </c>
      <c r="F30356" s="342">
        <f>'6.3 Sustained interruptions'!O30356</f>
        <v>0</v>
      </c>
      <c r="G30356" s="342">
        <f>'6.3 Sustained interruptions'!R30356</f>
        <v>0</v>
      </c>
      <c r="H30356" s="342">
        <f>IFERROR(VLOOKUP(C30356,'6.2.4 STPIS Customer summary'!$D$12:$H$17,5,FALSE),0)</f>
        <v>0</v>
      </c>
      <c r="I30356" s="342">
        <f>IF(B30356=0,0,'6.2.4 STPIS Customer summary'!$H$17)</f>
        <v>0</v>
      </c>
      <c r="J30356" s="339" t="str">
        <f>IF(B30356=0,"",IF(ISERROR(VLOOKUP(D30356,Lookups!$F$3:$F$18,1,FALSE)),1,0))</f>
        <v/>
      </c>
      <c r="K30356" s="380" t="str">
        <f t="shared" si="1422"/>
        <v/>
      </c>
      <c r="L30356" s="380" t="str">
        <f t="shared" si="1423"/>
        <v/>
      </c>
      <c r="M30356" s="381" t="str">
        <f t="shared" si="1424"/>
        <v/>
      </c>
    </row>
    <row r="30357" spans="2:13">
      <c r="B30357" s="379">
        <f>IFERROR(VLOOKUP('6.3 Sustained interruptions'!$D30357,'Incident earliest date'!$D:$F,2,FALSE),'6.3 Sustained interruptions'!E30357*1)</f>
        <v>0</v>
      </c>
      <c r="C30357" s="342">
        <f>'6.3 Sustained interruptions'!K30357</f>
        <v>0</v>
      </c>
      <c r="D30357" s="342">
        <f>'6.3 Sustained interruptions'!L30357</f>
        <v>0</v>
      </c>
      <c r="E30357" s="342">
        <f>'6.3 Sustained interruptions'!N30357</f>
        <v>0</v>
      </c>
      <c r="F30357" s="342">
        <f>'6.3 Sustained interruptions'!O30357</f>
        <v>0</v>
      </c>
      <c r="G30357" s="342">
        <f>'6.3 Sustained interruptions'!R30357</f>
        <v>0</v>
      </c>
      <c r="H30357" s="342">
        <f>IFERROR(VLOOKUP(C30357,'6.2.4 STPIS Customer summary'!$D$12:$H$17,5,FALSE),0)</f>
        <v>0</v>
      </c>
      <c r="I30357" s="342">
        <f>IF(B30357=0,0,'6.2.4 STPIS Customer summary'!$H$17)</f>
        <v>0</v>
      </c>
      <c r="J30357" s="339" t="str">
        <f>IF(B30357=0,"",IF(ISERROR(VLOOKUP(D30357,Lookups!$F$3:$F$18,1,FALSE)),1,0))</f>
        <v/>
      </c>
      <c r="K30357" s="380" t="str">
        <f t="shared" si="1422"/>
        <v/>
      </c>
      <c r="L30357" s="380" t="str">
        <f t="shared" si="1423"/>
        <v/>
      </c>
      <c r="M30357" s="381" t="str">
        <f t="shared" si="1424"/>
        <v/>
      </c>
    </row>
    <row r="30358" spans="2:13">
      <c r="B30358" s="379">
        <f>IFERROR(VLOOKUP('6.3 Sustained interruptions'!$D30358,'Incident earliest date'!$D:$F,2,FALSE),'6.3 Sustained interruptions'!E30358*1)</f>
        <v>0</v>
      </c>
      <c r="C30358" s="342">
        <f>'6.3 Sustained interruptions'!K30358</f>
        <v>0</v>
      </c>
      <c r="D30358" s="342">
        <f>'6.3 Sustained interruptions'!L30358</f>
        <v>0</v>
      </c>
      <c r="E30358" s="342">
        <f>'6.3 Sustained interruptions'!N30358</f>
        <v>0</v>
      </c>
      <c r="F30358" s="342">
        <f>'6.3 Sustained interruptions'!O30358</f>
        <v>0</v>
      </c>
      <c r="G30358" s="342">
        <f>'6.3 Sustained interruptions'!R30358</f>
        <v>0</v>
      </c>
      <c r="H30358" s="342">
        <f>IFERROR(VLOOKUP(C30358,'6.2.4 STPIS Customer summary'!$D$12:$H$17,5,FALSE),0)</f>
        <v>0</v>
      </c>
      <c r="I30358" s="342">
        <f>IF(B30358=0,0,'6.2.4 STPIS Customer summary'!$H$17)</f>
        <v>0</v>
      </c>
      <c r="J30358" s="339" t="str">
        <f>IF(B30358=0,"",IF(ISERROR(VLOOKUP(D30358,Lookups!$F$3:$F$18,1,FALSE)),1,0))</f>
        <v/>
      </c>
      <c r="K30358" s="380" t="str">
        <f t="shared" si="1422"/>
        <v/>
      </c>
      <c r="L30358" s="380" t="str">
        <f t="shared" si="1423"/>
        <v/>
      </c>
      <c r="M30358" s="381" t="str">
        <f t="shared" si="1424"/>
        <v/>
      </c>
    </row>
    <row r="30359" spans="2:13">
      <c r="B30359" s="379">
        <f>IFERROR(VLOOKUP('6.3 Sustained interruptions'!$D30359,'Incident earliest date'!$D:$F,2,FALSE),'6.3 Sustained interruptions'!E30359*1)</f>
        <v>0</v>
      </c>
      <c r="C30359" s="342">
        <f>'6.3 Sustained interruptions'!K30359</f>
        <v>0</v>
      </c>
      <c r="D30359" s="342">
        <f>'6.3 Sustained interruptions'!L30359</f>
        <v>0</v>
      </c>
      <c r="E30359" s="342">
        <f>'6.3 Sustained interruptions'!N30359</f>
        <v>0</v>
      </c>
      <c r="F30359" s="342">
        <f>'6.3 Sustained interruptions'!O30359</f>
        <v>0</v>
      </c>
      <c r="G30359" s="342">
        <f>'6.3 Sustained interruptions'!R30359</f>
        <v>0</v>
      </c>
      <c r="H30359" s="342">
        <f>IFERROR(VLOOKUP(C30359,'6.2.4 STPIS Customer summary'!$D$12:$H$17,5,FALSE),0)</f>
        <v>0</v>
      </c>
      <c r="I30359" s="342">
        <f>IF(B30359=0,0,'6.2.4 STPIS Customer summary'!$H$17)</f>
        <v>0</v>
      </c>
      <c r="J30359" s="339" t="str">
        <f>IF(B30359=0,"",IF(ISERROR(VLOOKUP(D30359,Lookups!$F$3:$F$18,1,FALSE)),1,0))</f>
        <v/>
      </c>
      <c r="K30359" s="380" t="str">
        <f t="shared" si="1422"/>
        <v/>
      </c>
      <c r="L30359" s="380" t="str">
        <f t="shared" si="1423"/>
        <v/>
      </c>
      <c r="M30359" s="381" t="str">
        <f t="shared" si="1424"/>
        <v/>
      </c>
    </row>
    <row r="30360" spans="2:13">
      <c r="B30360" s="379">
        <f>IFERROR(VLOOKUP('6.3 Sustained interruptions'!$D30360,'Incident earliest date'!$D:$F,2,FALSE),'6.3 Sustained interruptions'!E30360*1)</f>
        <v>0</v>
      </c>
      <c r="C30360" s="342">
        <f>'6.3 Sustained interruptions'!K30360</f>
        <v>0</v>
      </c>
      <c r="D30360" s="342">
        <f>'6.3 Sustained interruptions'!L30360</f>
        <v>0</v>
      </c>
      <c r="E30360" s="342">
        <f>'6.3 Sustained interruptions'!N30360</f>
        <v>0</v>
      </c>
      <c r="F30360" s="342">
        <f>'6.3 Sustained interruptions'!O30360</f>
        <v>0</v>
      </c>
      <c r="G30360" s="342">
        <f>'6.3 Sustained interruptions'!R30360</f>
        <v>0</v>
      </c>
      <c r="H30360" s="342">
        <f>IFERROR(VLOOKUP(C30360,'6.2.4 STPIS Customer summary'!$D$12:$H$17,5,FALSE),0)</f>
        <v>0</v>
      </c>
      <c r="I30360" s="342">
        <f>IF(B30360=0,0,'6.2.4 STPIS Customer summary'!$H$17)</f>
        <v>0</v>
      </c>
      <c r="J30360" s="339" t="str">
        <f>IF(B30360=0,"",IF(ISERROR(VLOOKUP(D30360,Lookups!$F$3:$F$18,1,FALSE)),1,0))</f>
        <v/>
      </c>
      <c r="K30360" s="380" t="str">
        <f t="shared" si="1422"/>
        <v/>
      </c>
      <c r="L30360" s="380" t="str">
        <f t="shared" si="1423"/>
        <v/>
      </c>
      <c r="M30360" s="381" t="str">
        <f t="shared" si="1424"/>
        <v/>
      </c>
    </row>
    <row r="30361" spans="2:13">
      <c r="B30361" s="379">
        <f>IFERROR(VLOOKUP('6.3 Sustained interruptions'!$D30361,'Incident earliest date'!$D:$F,2,FALSE),'6.3 Sustained interruptions'!E30361*1)</f>
        <v>0</v>
      </c>
      <c r="C30361" s="342">
        <f>'6.3 Sustained interruptions'!K30361</f>
        <v>0</v>
      </c>
      <c r="D30361" s="342">
        <f>'6.3 Sustained interruptions'!L30361</f>
        <v>0</v>
      </c>
      <c r="E30361" s="342">
        <f>'6.3 Sustained interruptions'!N30361</f>
        <v>0</v>
      </c>
      <c r="F30361" s="342">
        <f>'6.3 Sustained interruptions'!O30361</f>
        <v>0</v>
      </c>
      <c r="G30361" s="342">
        <f>'6.3 Sustained interruptions'!R30361</f>
        <v>0</v>
      </c>
      <c r="H30361" s="342">
        <f>IFERROR(VLOOKUP(C30361,'6.2.4 STPIS Customer summary'!$D$12:$H$17,5,FALSE),0)</f>
        <v>0</v>
      </c>
      <c r="I30361" s="342">
        <f>IF(B30361=0,0,'6.2.4 STPIS Customer summary'!$H$17)</f>
        <v>0</v>
      </c>
      <c r="J30361" s="339" t="str">
        <f>IF(B30361=0,"",IF(ISERROR(VLOOKUP(D30361,Lookups!$F$3:$F$18,1,FALSE)),1,0))</f>
        <v/>
      </c>
      <c r="K30361" s="380" t="str">
        <f t="shared" si="1422"/>
        <v/>
      </c>
      <c r="L30361" s="380" t="str">
        <f t="shared" si="1423"/>
        <v/>
      </c>
      <c r="M30361" s="381" t="str">
        <f t="shared" si="1424"/>
        <v/>
      </c>
    </row>
    <row r="30362" spans="2:13">
      <c r="B30362" s="379">
        <f>IFERROR(VLOOKUP('6.3 Sustained interruptions'!$D30362,'Incident earliest date'!$D:$F,2,FALSE),'6.3 Sustained interruptions'!E30362*1)</f>
        <v>0</v>
      </c>
      <c r="C30362" s="342">
        <f>'6.3 Sustained interruptions'!K30362</f>
        <v>0</v>
      </c>
      <c r="D30362" s="342">
        <f>'6.3 Sustained interruptions'!L30362</f>
        <v>0</v>
      </c>
      <c r="E30362" s="342">
        <f>'6.3 Sustained interruptions'!N30362</f>
        <v>0</v>
      </c>
      <c r="F30362" s="342">
        <f>'6.3 Sustained interruptions'!O30362</f>
        <v>0</v>
      </c>
      <c r="G30362" s="342">
        <f>'6.3 Sustained interruptions'!R30362</f>
        <v>0</v>
      </c>
      <c r="H30362" s="342">
        <f>IFERROR(VLOOKUP(C30362,'6.2.4 STPIS Customer summary'!$D$12:$H$17,5,FALSE),0)</f>
        <v>0</v>
      </c>
      <c r="I30362" s="342">
        <f>IF(B30362=0,0,'6.2.4 STPIS Customer summary'!$H$17)</f>
        <v>0</v>
      </c>
      <c r="J30362" s="339" t="str">
        <f>IF(B30362=0,"",IF(ISERROR(VLOOKUP(D30362,Lookups!$F$3:$F$18,1,FALSE)),1,0))</f>
        <v/>
      </c>
      <c r="K30362" s="380" t="str">
        <f t="shared" si="1422"/>
        <v/>
      </c>
      <c r="L30362" s="380" t="str">
        <f t="shared" si="1423"/>
        <v/>
      </c>
      <c r="M30362" s="381" t="str">
        <f t="shared" si="1424"/>
        <v/>
      </c>
    </row>
    <row r="30363" spans="2:13">
      <c r="B30363" s="379">
        <f>IFERROR(VLOOKUP('6.3 Sustained interruptions'!$D30363,'Incident earliest date'!$D:$F,2,FALSE),'6.3 Sustained interruptions'!E30363*1)</f>
        <v>0</v>
      </c>
      <c r="C30363" s="342">
        <f>'6.3 Sustained interruptions'!K30363</f>
        <v>0</v>
      </c>
      <c r="D30363" s="342">
        <f>'6.3 Sustained interruptions'!L30363</f>
        <v>0</v>
      </c>
      <c r="E30363" s="342">
        <f>'6.3 Sustained interruptions'!N30363</f>
        <v>0</v>
      </c>
      <c r="F30363" s="342">
        <f>'6.3 Sustained interruptions'!O30363</f>
        <v>0</v>
      </c>
      <c r="G30363" s="342">
        <f>'6.3 Sustained interruptions'!R30363</f>
        <v>0</v>
      </c>
      <c r="H30363" s="342">
        <f>IFERROR(VLOOKUP(C30363,'6.2.4 STPIS Customer summary'!$D$12:$H$17,5,FALSE),0)</f>
        <v>0</v>
      </c>
      <c r="I30363" s="342">
        <f>IF(B30363=0,0,'6.2.4 STPIS Customer summary'!$H$17)</f>
        <v>0</v>
      </c>
      <c r="J30363" s="339" t="str">
        <f>IF(B30363=0,"",IF(ISERROR(VLOOKUP(D30363,Lookups!$F$3:$F$18,1,FALSE)),1,0))</f>
        <v/>
      </c>
      <c r="K30363" s="380" t="str">
        <f t="shared" si="1422"/>
        <v/>
      </c>
      <c r="L30363" s="380" t="str">
        <f t="shared" si="1423"/>
        <v/>
      </c>
      <c r="M30363" s="381" t="str">
        <f t="shared" si="1424"/>
        <v/>
      </c>
    </row>
    <row r="30364" spans="2:13">
      <c r="B30364" s="379">
        <f>IFERROR(VLOOKUP('6.3 Sustained interruptions'!$D30364,'Incident earliest date'!$D:$F,2,FALSE),'6.3 Sustained interruptions'!E30364*1)</f>
        <v>0</v>
      </c>
      <c r="C30364" s="342">
        <f>'6.3 Sustained interruptions'!K30364</f>
        <v>0</v>
      </c>
      <c r="D30364" s="342">
        <f>'6.3 Sustained interruptions'!L30364</f>
        <v>0</v>
      </c>
      <c r="E30364" s="342">
        <f>'6.3 Sustained interruptions'!N30364</f>
        <v>0</v>
      </c>
      <c r="F30364" s="342">
        <f>'6.3 Sustained interruptions'!O30364</f>
        <v>0</v>
      </c>
      <c r="G30364" s="342">
        <f>'6.3 Sustained interruptions'!R30364</f>
        <v>0</v>
      </c>
      <c r="H30364" s="342">
        <f>IFERROR(VLOOKUP(C30364,'6.2.4 STPIS Customer summary'!$D$12:$H$17,5,FALSE),0)</f>
        <v>0</v>
      </c>
      <c r="I30364" s="342">
        <f>IF(B30364=0,0,'6.2.4 STPIS Customer summary'!$H$17)</f>
        <v>0</v>
      </c>
      <c r="J30364" s="339" t="str">
        <f>IF(B30364=0,"",IF(ISERROR(VLOOKUP(D30364,Lookups!$F$3:$F$18,1,FALSE)),1,0))</f>
        <v/>
      </c>
      <c r="K30364" s="380" t="str">
        <f t="shared" si="1422"/>
        <v/>
      </c>
      <c r="L30364" s="380" t="str">
        <f t="shared" si="1423"/>
        <v/>
      </c>
      <c r="M30364" s="381" t="str">
        <f t="shared" si="1424"/>
        <v/>
      </c>
    </row>
    <row r="30365" spans="2:13">
      <c r="B30365" s="379">
        <f>IFERROR(VLOOKUP('6.3 Sustained interruptions'!$D30365,'Incident earliest date'!$D:$F,2,FALSE),'6.3 Sustained interruptions'!E30365*1)</f>
        <v>0</v>
      </c>
      <c r="C30365" s="342">
        <f>'6.3 Sustained interruptions'!K30365</f>
        <v>0</v>
      </c>
      <c r="D30365" s="342">
        <f>'6.3 Sustained interruptions'!L30365</f>
        <v>0</v>
      </c>
      <c r="E30365" s="342">
        <f>'6.3 Sustained interruptions'!N30365</f>
        <v>0</v>
      </c>
      <c r="F30365" s="342">
        <f>'6.3 Sustained interruptions'!O30365</f>
        <v>0</v>
      </c>
      <c r="G30365" s="342">
        <f>'6.3 Sustained interruptions'!R30365</f>
        <v>0</v>
      </c>
      <c r="H30365" s="342">
        <f>IFERROR(VLOOKUP(C30365,'6.2.4 STPIS Customer summary'!$D$12:$H$17,5,FALSE),0)</f>
        <v>0</v>
      </c>
      <c r="I30365" s="342">
        <f>IF(B30365=0,0,'6.2.4 STPIS Customer summary'!$H$17)</f>
        <v>0</v>
      </c>
      <c r="J30365" s="339" t="str">
        <f>IF(B30365=0,"",IF(ISERROR(VLOOKUP(D30365,Lookups!$F$3:$F$18,1,FALSE)),1,0))</f>
        <v/>
      </c>
      <c r="K30365" s="380" t="str">
        <f t="shared" si="1422"/>
        <v/>
      </c>
      <c r="L30365" s="380" t="str">
        <f t="shared" si="1423"/>
        <v/>
      </c>
      <c r="M30365" s="381" t="str">
        <f t="shared" si="1424"/>
        <v/>
      </c>
    </row>
    <row r="30366" spans="2:13">
      <c r="B30366" s="379">
        <f>IFERROR(VLOOKUP('6.3 Sustained interruptions'!$D30366,'Incident earliest date'!$D:$F,2,FALSE),'6.3 Sustained interruptions'!E30366*1)</f>
        <v>0</v>
      </c>
      <c r="C30366" s="342">
        <f>'6.3 Sustained interruptions'!K30366</f>
        <v>0</v>
      </c>
      <c r="D30366" s="342">
        <f>'6.3 Sustained interruptions'!L30366</f>
        <v>0</v>
      </c>
      <c r="E30366" s="342">
        <f>'6.3 Sustained interruptions'!N30366</f>
        <v>0</v>
      </c>
      <c r="F30366" s="342">
        <f>'6.3 Sustained interruptions'!O30366</f>
        <v>0</v>
      </c>
      <c r="G30366" s="342">
        <f>'6.3 Sustained interruptions'!R30366</f>
        <v>0</v>
      </c>
      <c r="H30366" s="342">
        <f>IFERROR(VLOOKUP(C30366,'6.2.4 STPIS Customer summary'!$D$12:$H$17,5,FALSE),0)</f>
        <v>0</v>
      </c>
      <c r="I30366" s="342">
        <f>IF(B30366=0,0,'6.2.4 STPIS Customer summary'!$H$17)</f>
        <v>0</v>
      </c>
      <c r="J30366" s="339" t="str">
        <f>IF(B30366=0,"",IF(ISERROR(VLOOKUP(D30366,Lookups!$F$3:$F$18,1,FALSE)),1,0))</f>
        <v/>
      </c>
      <c r="K30366" s="380" t="str">
        <f t="shared" si="1422"/>
        <v/>
      </c>
      <c r="L30366" s="380" t="str">
        <f t="shared" si="1423"/>
        <v/>
      </c>
      <c r="M30366" s="381" t="str">
        <f t="shared" si="1424"/>
        <v/>
      </c>
    </row>
    <row r="30367" spans="2:13">
      <c r="B30367" s="379">
        <f>IFERROR(VLOOKUP('6.3 Sustained interruptions'!$D30367,'Incident earliest date'!$D:$F,2,FALSE),'6.3 Sustained interruptions'!E30367*1)</f>
        <v>0</v>
      </c>
      <c r="C30367" s="342">
        <f>'6.3 Sustained interruptions'!K30367</f>
        <v>0</v>
      </c>
      <c r="D30367" s="342">
        <f>'6.3 Sustained interruptions'!L30367</f>
        <v>0</v>
      </c>
      <c r="E30367" s="342">
        <f>'6.3 Sustained interruptions'!N30367</f>
        <v>0</v>
      </c>
      <c r="F30367" s="342">
        <f>'6.3 Sustained interruptions'!O30367</f>
        <v>0</v>
      </c>
      <c r="G30367" s="342">
        <f>'6.3 Sustained interruptions'!R30367</f>
        <v>0</v>
      </c>
      <c r="H30367" s="342">
        <f>IFERROR(VLOOKUP(C30367,'6.2.4 STPIS Customer summary'!$D$12:$H$17,5,FALSE),0)</f>
        <v>0</v>
      </c>
      <c r="I30367" s="342">
        <f>IF(B30367=0,0,'6.2.4 STPIS Customer summary'!$H$17)</f>
        <v>0</v>
      </c>
      <c r="J30367" s="339" t="str">
        <f>IF(B30367=0,"",IF(ISERROR(VLOOKUP(D30367,Lookups!$F$3:$F$18,1,FALSE)),1,0))</f>
        <v/>
      </c>
      <c r="K30367" s="380" t="str">
        <f t="shared" si="1422"/>
        <v/>
      </c>
      <c r="L30367" s="380" t="str">
        <f t="shared" si="1423"/>
        <v/>
      </c>
      <c r="M30367" s="381" t="str">
        <f t="shared" si="1424"/>
        <v/>
      </c>
    </row>
    <row r="30368" spans="2:13">
      <c r="B30368" s="379">
        <f>IFERROR(VLOOKUP('6.3 Sustained interruptions'!$D30368,'Incident earliest date'!$D:$F,2,FALSE),'6.3 Sustained interruptions'!E30368*1)</f>
        <v>0</v>
      </c>
      <c r="C30368" s="342">
        <f>'6.3 Sustained interruptions'!K30368</f>
        <v>0</v>
      </c>
      <c r="D30368" s="342">
        <f>'6.3 Sustained interruptions'!L30368</f>
        <v>0</v>
      </c>
      <c r="E30368" s="342">
        <f>'6.3 Sustained interruptions'!N30368</f>
        <v>0</v>
      </c>
      <c r="F30368" s="342">
        <f>'6.3 Sustained interruptions'!O30368</f>
        <v>0</v>
      </c>
      <c r="G30368" s="342">
        <f>'6.3 Sustained interruptions'!R30368</f>
        <v>0</v>
      </c>
      <c r="H30368" s="342">
        <f>IFERROR(VLOOKUP(C30368,'6.2.4 STPIS Customer summary'!$D$12:$H$17,5,FALSE),0)</f>
        <v>0</v>
      </c>
      <c r="I30368" s="342">
        <f>IF(B30368=0,0,'6.2.4 STPIS Customer summary'!$H$17)</f>
        <v>0</v>
      </c>
      <c r="J30368" s="339" t="str">
        <f>IF(B30368=0,"",IF(ISERROR(VLOOKUP(D30368,Lookups!$F$3:$F$18,1,FALSE)),1,0))</f>
        <v/>
      </c>
      <c r="K30368" s="380" t="str">
        <f t="shared" si="1422"/>
        <v/>
      </c>
      <c r="L30368" s="380" t="str">
        <f t="shared" si="1423"/>
        <v/>
      </c>
      <c r="M30368" s="381" t="str">
        <f t="shared" si="1424"/>
        <v/>
      </c>
    </row>
    <row r="30369" spans="2:13">
      <c r="B30369" s="379">
        <f>IFERROR(VLOOKUP('6.3 Sustained interruptions'!$D30369,'Incident earliest date'!$D:$F,2,FALSE),'6.3 Sustained interruptions'!E30369*1)</f>
        <v>0</v>
      </c>
      <c r="C30369" s="342">
        <f>'6.3 Sustained interruptions'!K30369</f>
        <v>0</v>
      </c>
      <c r="D30369" s="342">
        <f>'6.3 Sustained interruptions'!L30369</f>
        <v>0</v>
      </c>
      <c r="E30369" s="342">
        <f>'6.3 Sustained interruptions'!N30369</f>
        <v>0</v>
      </c>
      <c r="F30369" s="342">
        <f>'6.3 Sustained interruptions'!O30369</f>
        <v>0</v>
      </c>
      <c r="G30369" s="342">
        <f>'6.3 Sustained interruptions'!R30369</f>
        <v>0</v>
      </c>
      <c r="H30369" s="342">
        <f>IFERROR(VLOOKUP(C30369,'6.2.4 STPIS Customer summary'!$D$12:$H$17,5,FALSE),0)</f>
        <v>0</v>
      </c>
      <c r="I30369" s="342">
        <f>IF(B30369=0,0,'6.2.4 STPIS Customer summary'!$H$17)</f>
        <v>0</v>
      </c>
      <c r="J30369" s="339" t="str">
        <f>IF(B30369=0,"",IF(ISERROR(VLOOKUP(D30369,Lookups!$F$3:$F$18,1,FALSE)),1,0))</f>
        <v/>
      </c>
      <c r="K30369" s="380" t="str">
        <f t="shared" si="1422"/>
        <v/>
      </c>
      <c r="L30369" s="380" t="str">
        <f t="shared" si="1423"/>
        <v/>
      </c>
      <c r="M30369" s="381" t="str">
        <f t="shared" si="1424"/>
        <v/>
      </c>
    </row>
    <row r="30370" spans="2:13">
      <c r="B30370" s="379">
        <f>IFERROR(VLOOKUP('6.3 Sustained interruptions'!$D30370,'Incident earliest date'!$D:$F,2,FALSE),'6.3 Sustained interruptions'!E30370*1)</f>
        <v>0</v>
      </c>
      <c r="C30370" s="342">
        <f>'6.3 Sustained interruptions'!K30370</f>
        <v>0</v>
      </c>
      <c r="D30370" s="342">
        <f>'6.3 Sustained interruptions'!L30370</f>
        <v>0</v>
      </c>
      <c r="E30370" s="342">
        <f>'6.3 Sustained interruptions'!N30370</f>
        <v>0</v>
      </c>
      <c r="F30370" s="342">
        <f>'6.3 Sustained interruptions'!O30370</f>
        <v>0</v>
      </c>
      <c r="G30370" s="342">
        <f>'6.3 Sustained interruptions'!R30370</f>
        <v>0</v>
      </c>
      <c r="H30370" s="342">
        <f>IFERROR(VLOOKUP(C30370,'6.2.4 STPIS Customer summary'!$D$12:$H$17,5,FALSE),0)</f>
        <v>0</v>
      </c>
      <c r="I30370" s="342">
        <f>IF(B30370=0,0,'6.2.4 STPIS Customer summary'!$H$17)</f>
        <v>0</v>
      </c>
      <c r="J30370" s="339" t="str">
        <f>IF(B30370=0,"",IF(ISERROR(VLOOKUP(D30370,Lookups!$F$3:$F$18,1,FALSE)),1,0))</f>
        <v/>
      </c>
      <c r="K30370" s="380" t="str">
        <f t="shared" si="1422"/>
        <v/>
      </c>
      <c r="L30370" s="380" t="str">
        <f t="shared" si="1423"/>
        <v/>
      </c>
      <c r="M30370" s="381" t="str">
        <f t="shared" si="1424"/>
        <v/>
      </c>
    </row>
    <row r="30371" spans="2:13">
      <c r="B30371" s="379">
        <f>IFERROR(VLOOKUP('6.3 Sustained interruptions'!$D30371,'Incident earliest date'!$D:$F,2,FALSE),'6.3 Sustained interruptions'!E30371*1)</f>
        <v>0</v>
      </c>
      <c r="C30371" s="342">
        <f>'6.3 Sustained interruptions'!K30371</f>
        <v>0</v>
      </c>
      <c r="D30371" s="342">
        <f>'6.3 Sustained interruptions'!L30371</f>
        <v>0</v>
      </c>
      <c r="E30371" s="342">
        <f>'6.3 Sustained interruptions'!N30371</f>
        <v>0</v>
      </c>
      <c r="F30371" s="342">
        <f>'6.3 Sustained interruptions'!O30371</f>
        <v>0</v>
      </c>
      <c r="G30371" s="342">
        <f>'6.3 Sustained interruptions'!R30371</f>
        <v>0</v>
      </c>
      <c r="H30371" s="342">
        <f>IFERROR(VLOOKUP(C30371,'6.2.4 STPIS Customer summary'!$D$12:$H$17,5,FALSE),0)</f>
        <v>0</v>
      </c>
      <c r="I30371" s="342">
        <f>IF(B30371=0,0,'6.2.4 STPIS Customer summary'!$H$17)</f>
        <v>0</v>
      </c>
      <c r="J30371" s="339" t="str">
        <f>IF(B30371=0,"",IF(ISERROR(VLOOKUP(D30371,Lookups!$F$3:$F$18,1,FALSE)),1,0))</f>
        <v/>
      </c>
      <c r="K30371" s="380" t="str">
        <f t="shared" si="1422"/>
        <v/>
      </c>
      <c r="L30371" s="380" t="str">
        <f t="shared" si="1423"/>
        <v/>
      </c>
      <c r="M30371" s="381" t="str">
        <f t="shared" si="1424"/>
        <v/>
      </c>
    </row>
    <row r="30372" spans="2:13">
      <c r="B30372" s="379">
        <f>IFERROR(VLOOKUP('6.3 Sustained interruptions'!$D30372,'Incident earliest date'!$D:$F,2,FALSE),'6.3 Sustained interruptions'!E30372*1)</f>
        <v>0</v>
      </c>
      <c r="C30372" s="342">
        <f>'6.3 Sustained interruptions'!K30372</f>
        <v>0</v>
      </c>
      <c r="D30372" s="342">
        <f>'6.3 Sustained interruptions'!L30372</f>
        <v>0</v>
      </c>
      <c r="E30372" s="342">
        <f>'6.3 Sustained interruptions'!N30372</f>
        <v>0</v>
      </c>
      <c r="F30372" s="342">
        <f>'6.3 Sustained interruptions'!O30372</f>
        <v>0</v>
      </c>
      <c r="G30372" s="342">
        <f>'6.3 Sustained interruptions'!R30372</f>
        <v>0</v>
      </c>
      <c r="H30372" s="342">
        <f>IFERROR(VLOOKUP(C30372,'6.2.4 STPIS Customer summary'!$D$12:$H$17,5,FALSE),0)</f>
        <v>0</v>
      </c>
      <c r="I30372" s="342">
        <f>IF(B30372=0,0,'6.2.4 STPIS Customer summary'!$H$17)</f>
        <v>0</v>
      </c>
      <c r="J30372" s="339" t="str">
        <f>IF(B30372=0,"",IF(ISERROR(VLOOKUP(D30372,Lookups!$F$3:$F$18,1,FALSE)),1,0))</f>
        <v/>
      </c>
      <c r="K30372" s="380" t="str">
        <f t="shared" si="1422"/>
        <v/>
      </c>
      <c r="L30372" s="380" t="str">
        <f t="shared" si="1423"/>
        <v/>
      </c>
      <c r="M30372" s="381" t="str">
        <f t="shared" si="1424"/>
        <v/>
      </c>
    </row>
    <row r="30373" spans="2:13">
      <c r="B30373" s="379">
        <f>IFERROR(VLOOKUP('6.3 Sustained interruptions'!$D30373,'Incident earliest date'!$D:$F,2,FALSE),'6.3 Sustained interruptions'!E30373*1)</f>
        <v>0</v>
      </c>
      <c r="C30373" s="342">
        <f>'6.3 Sustained interruptions'!K30373</f>
        <v>0</v>
      </c>
      <c r="D30373" s="342">
        <f>'6.3 Sustained interruptions'!L30373</f>
        <v>0</v>
      </c>
      <c r="E30373" s="342">
        <f>'6.3 Sustained interruptions'!N30373</f>
        <v>0</v>
      </c>
      <c r="F30373" s="342">
        <f>'6.3 Sustained interruptions'!O30373</f>
        <v>0</v>
      </c>
      <c r="G30373" s="342">
        <f>'6.3 Sustained interruptions'!R30373</f>
        <v>0</v>
      </c>
      <c r="H30373" s="342">
        <f>IFERROR(VLOOKUP(C30373,'6.2.4 STPIS Customer summary'!$D$12:$H$17,5,FALSE),0)</f>
        <v>0</v>
      </c>
      <c r="I30373" s="342">
        <f>IF(B30373=0,0,'6.2.4 STPIS Customer summary'!$H$17)</f>
        <v>0</v>
      </c>
      <c r="J30373" s="339" t="str">
        <f>IF(B30373=0,"",IF(ISERROR(VLOOKUP(D30373,Lookups!$F$3:$F$18,1,FALSE)),1,0))</f>
        <v/>
      </c>
      <c r="K30373" s="380" t="str">
        <f t="shared" si="1422"/>
        <v/>
      </c>
      <c r="L30373" s="380" t="str">
        <f t="shared" si="1423"/>
        <v/>
      </c>
      <c r="M30373" s="381" t="str">
        <f t="shared" si="1424"/>
        <v/>
      </c>
    </row>
    <row r="30374" spans="2:13">
      <c r="B30374" s="379">
        <f>IFERROR(VLOOKUP('6.3 Sustained interruptions'!$D30374,'Incident earliest date'!$D:$F,2,FALSE),'6.3 Sustained interruptions'!E30374*1)</f>
        <v>0</v>
      </c>
      <c r="C30374" s="342">
        <f>'6.3 Sustained interruptions'!K30374</f>
        <v>0</v>
      </c>
      <c r="D30374" s="342">
        <f>'6.3 Sustained interruptions'!L30374</f>
        <v>0</v>
      </c>
      <c r="E30374" s="342">
        <f>'6.3 Sustained interruptions'!N30374</f>
        <v>0</v>
      </c>
      <c r="F30374" s="342">
        <f>'6.3 Sustained interruptions'!O30374</f>
        <v>0</v>
      </c>
      <c r="G30374" s="342">
        <f>'6.3 Sustained interruptions'!R30374</f>
        <v>0</v>
      </c>
      <c r="H30374" s="342">
        <f>IFERROR(VLOOKUP(C30374,'6.2.4 STPIS Customer summary'!$D$12:$H$17,5,FALSE),0)</f>
        <v>0</v>
      </c>
      <c r="I30374" s="342">
        <f>IF(B30374=0,0,'6.2.4 STPIS Customer summary'!$H$17)</f>
        <v>0</v>
      </c>
      <c r="J30374" s="339" t="str">
        <f>IF(B30374=0,"",IF(ISERROR(VLOOKUP(D30374,Lookups!$F$3:$F$18,1,FALSE)),1,0))</f>
        <v/>
      </c>
      <c r="K30374" s="380" t="str">
        <f t="shared" si="1422"/>
        <v/>
      </c>
      <c r="L30374" s="380" t="str">
        <f t="shared" si="1423"/>
        <v/>
      </c>
      <c r="M30374" s="381" t="str">
        <f t="shared" si="1424"/>
        <v/>
      </c>
    </row>
    <row r="30375" spans="2:13">
      <c r="B30375" s="379">
        <f>IFERROR(VLOOKUP('6.3 Sustained interruptions'!$D30375,'Incident earliest date'!$D:$F,2,FALSE),'6.3 Sustained interruptions'!E30375*1)</f>
        <v>0</v>
      </c>
      <c r="C30375" s="342">
        <f>'6.3 Sustained interruptions'!K30375</f>
        <v>0</v>
      </c>
      <c r="D30375" s="342">
        <f>'6.3 Sustained interruptions'!L30375</f>
        <v>0</v>
      </c>
      <c r="E30375" s="342">
        <f>'6.3 Sustained interruptions'!N30375</f>
        <v>0</v>
      </c>
      <c r="F30375" s="342">
        <f>'6.3 Sustained interruptions'!O30375</f>
        <v>0</v>
      </c>
      <c r="G30375" s="342">
        <f>'6.3 Sustained interruptions'!R30375</f>
        <v>0</v>
      </c>
      <c r="H30375" s="342">
        <f>IFERROR(VLOOKUP(C30375,'6.2.4 STPIS Customer summary'!$D$12:$H$17,5,FALSE),0)</f>
        <v>0</v>
      </c>
      <c r="I30375" s="342">
        <f>IF(B30375=0,0,'6.2.4 STPIS Customer summary'!$H$17)</f>
        <v>0</v>
      </c>
      <c r="J30375" s="339" t="str">
        <f>IF(B30375=0,"",IF(ISERROR(VLOOKUP(D30375,Lookups!$F$3:$F$18,1,FALSE)),1,0))</f>
        <v/>
      </c>
      <c r="K30375" s="380" t="str">
        <f t="shared" si="1422"/>
        <v/>
      </c>
      <c r="L30375" s="380" t="str">
        <f t="shared" si="1423"/>
        <v/>
      </c>
      <c r="M30375" s="381" t="str">
        <f t="shared" si="1424"/>
        <v/>
      </c>
    </row>
    <row r="30376" spans="2:13">
      <c r="B30376" s="379">
        <f>IFERROR(VLOOKUP('6.3 Sustained interruptions'!$D30376,'Incident earliest date'!$D:$F,2,FALSE),'6.3 Sustained interruptions'!E30376*1)</f>
        <v>0</v>
      </c>
      <c r="C30376" s="342">
        <f>'6.3 Sustained interruptions'!K30376</f>
        <v>0</v>
      </c>
      <c r="D30376" s="342">
        <f>'6.3 Sustained interruptions'!L30376</f>
        <v>0</v>
      </c>
      <c r="E30376" s="342">
        <f>'6.3 Sustained interruptions'!N30376</f>
        <v>0</v>
      </c>
      <c r="F30376" s="342">
        <f>'6.3 Sustained interruptions'!O30376</f>
        <v>0</v>
      </c>
      <c r="G30376" s="342">
        <f>'6.3 Sustained interruptions'!R30376</f>
        <v>0</v>
      </c>
      <c r="H30376" s="342">
        <f>IFERROR(VLOOKUP(C30376,'6.2.4 STPIS Customer summary'!$D$12:$H$17,5,FALSE),0)</f>
        <v>0</v>
      </c>
      <c r="I30376" s="342">
        <f>IF(B30376=0,0,'6.2.4 STPIS Customer summary'!$H$17)</f>
        <v>0</v>
      </c>
      <c r="J30376" s="339" t="str">
        <f>IF(B30376=0,"",IF(ISERROR(VLOOKUP(D30376,Lookups!$F$3:$F$18,1,FALSE)),1,0))</f>
        <v/>
      </c>
      <c r="K30376" s="380" t="str">
        <f t="shared" si="1422"/>
        <v/>
      </c>
      <c r="L30376" s="380" t="str">
        <f t="shared" si="1423"/>
        <v/>
      </c>
      <c r="M30376" s="381" t="str">
        <f t="shared" si="1424"/>
        <v/>
      </c>
    </row>
    <row r="30377" spans="2:13">
      <c r="B30377" s="379">
        <f>IFERROR(VLOOKUP('6.3 Sustained interruptions'!$D30377,'Incident earliest date'!$D:$F,2,FALSE),'6.3 Sustained interruptions'!E30377*1)</f>
        <v>0</v>
      </c>
      <c r="C30377" s="342">
        <f>'6.3 Sustained interruptions'!K30377</f>
        <v>0</v>
      </c>
      <c r="D30377" s="342">
        <f>'6.3 Sustained interruptions'!L30377</f>
        <v>0</v>
      </c>
      <c r="E30377" s="342">
        <f>'6.3 Sustained interruptions'!N30377</f>
        <v>0</v>
      </c>
      <c r="F30377" s="342">
        <f>'6.3 Sustained interruptions'!O30377</f>
        <v>0</v>
      </c>
      <c r="G30377" s="342">
        <f>'6.3 Sustained interruptions'!R30377</f>
        <v>0</v>
      </c>
      <c r="H30377" s="342">
        <f>IFERROR(VLOOKUP(C30377,'6.2.4 STPIS Customer summary'!$D$12:$H$17,5,FALSE),0)</f>
        <v>0</v>
      </c>
      <c r="I30377" s="342">
        <f>IF(B30377=0,0,'6.2.4 STPIS Customer summary'!$H$17)</f>
        <v>0</v>
      </c>
      <c r="J30377" s="339" t="str">
        <f>IF(B30377=0,"",IF(ISERROR(VLOOKUP(D30377,Lookups!$F$3:$F$18,1,FALSE)),1,0))</f>
        <v/>
      </c>
      <c r="K30377" s="380" t="str">
        <f t="shared" si="1422"/>
        <v/>
      </c>
      <c r="L30377" s="380" t="str">
        <f t="shared" si="1423"/>
        <v/>
      </c>
      <c r="M30377" s="381" t="str">
        <f t="shared" si="1424"/>
        <v/>
      </c>
    </row>
    <row r="30378" spans="2:13">
      <c r="B30378" s="379">
        <f>IFERROR(VLOOKUP('6.3 Sustained interruptions'!$D30378,'Incident earliest date'!$D:$F,2,FALSE),'6.3 Sustained interruptions'!E30378*1)</f>
        <v>0</v>
      </c>
      <c r="C30378" s="342">
        <f>'6.3 Sustained interruptions'!K30378</f>
        <v>0</v>
      </c>
      <c r="D30378" s="342">
        <f>'6.3 Sustained interruptions'!L30378</f>
        <v>0</v>
      </c>
      <c r="E30378" s="342">
        <f>'6.3 Sustained interruptions'!N30378</f>
        <v>0</v>
      </c>
      <c r="F30378" s="342">
        <f>'6.3 Sustained interruptions'!O30378</f>
        <v>0</v>
      </c>
      <c r="G30378" s="342">
        <f>'6.3 Sustained interruptions'!R30378</f>
        <v>0</v>
      </c>
      <c r="H30378" s="342">
        <f>IFERROR(VLOOKUP(C30378,'6.2.4 STPIS Customer summary'!$D$12:$H$17,5,FALSE),0)</f>
        <v>0</v>
      </c>
      <c r="I30378" s="342">
        <f>IF(B30378=0,0,'6.2.4 STPIS Customer summary'!$H$17)</f>
        <v>0</v>
      </c>
      <c r="J30378" s="339" t="str">
        <f>IF(B30378=0,"",IF(ISERROR(VLOOKUP(D30378,Lookups!$F$3:$F$18,1,FALSE)),1,0))</f>
        <v/>
      </c>
      <c r="K30378" s="380" t="str">
        <f t="shared" si="1422"/>
        <v/>
      </c>
      <c r="L30378" s="380" t="str">
        <f t="shared" si="1423"/>
        <v/>
      </c>
      <c r="M30378" s="381" t="str">
        <f t="shared" si="1424"/>
        <v/>
      </c>
    </row>
    <row r="30379" spans="2:13">
      <c r="B30379" s="379">
        <f>IFERROR(VLOOKUP('6.3 Sustained interruptions'!$D30379,'Incident earliest date'!$D:$F,2,FALSE),'6.3 Sustained interruptions'!E30379*1)</f>
        <v>0</v>
      </c>
      <c r="C30379" s="342">
        <f>'6.3 Sustained interruptions'!K30379</f>
        <v>0</v>
      </c>
      <c r="D30379" s="342">
        <f>'6.3 Sustained interruptions'!L30379</f>
        <v>0</v>
      </c>
      <c r="E30379" s="342">
        <f>'6.3 Sustained interruptions'!N30379</f>
        <v>0</v>
      </c>
      <c r="F30379" s="342">
        <f>'6.3 Sustained interruptions'!O30379</f>
        <v>0</v>
      </c>
      <c r="G30379" s="342">
        <f>'6.3 Sustained interruptions'!R30379</f>
        <v>0</v>
      </c>
      <c r="H30379" s="342">
        <f>IFERROR(VLOOKUP(C30379,'6.2.4 STPIS Customer summary'!$D$12:$H$17,5,FALSE),0)</f>
        <v>0</v>
      </c>
      <c r="I30379" s="342">
        <f>IF(B30379=0,0,'6.2.4 STPIS Customer summary'!$H$17)</f>
        <v>0</v>
      </c>
      <c r="J30379" s="339" t="str">
        <f>IF(B30379=0,"",IF(ISERROR(VLOOKUP(D30379,Lookups!$F$3:$F$18,1,FALSE)),1,0))</f>
        <v/>
      </c>
      <c r="K30379" s="380" t="str">
        <f t="shared" si="1422"/>
        <v/>
      </c>
      <c r="L30379" s="380" t="str">
        <f t="shared" si="1423"/>
        <v/>
      </c>
      <c r="M30379" s="381" t="str">
        <f t="shared" si="1424"/>
        <v/>
      </c>
    </row>
    <row r="30380" spans="2:13">
      <c r="B30380" s="379">
        <f>IFERROR(VLOOKUP('6.3 Sustained interruptions'!$D30380,'Incident earliest date'!$D:$F,2,FALSE),'6.3 Sustained interruptions'!E30380*1)</f>
        <v>0</v>
      </c>
      <c r="C30380" s="342">
        <f>'6.3 Sustained interruptions'!K30380</f>
        <v>0</v>
      </c>
      <c r="D30380" s="342">
        <f>'6.3 Sustained interruptions'!L30380</f>
        <v>0</v>
      </c>
      <c r="E30380" s="342">
        <f>'6.3 Sustained interruptions'!N30380</f>
        <v>0</v>
      </c>
      <c r="F30380" s="342">
        <f>'6.3 Sustained interruptions'!O30380</f>
        <v>0</v>
      </c>
      <c r="G30380" s="342">
        <f>'6.3 Sustained interruptions'!R30380</f>
        <v>0</v>
      </c>
      <c r="H30380" s="342">
        <f>IFERROR(VLOOKUP(C30380,'6.2.4 STPIS Customer summary'!$D$12:$H$17,5,FALSE),0)</f>
        <v>0</v>
      </c>
      <c r="I30380" s="342">
        <f>IF(B30380=0,0,'6.2.4 STPIS Customer summary'!$H$17)</f>
        <v>0</v>
      </c>
      <c r="J30380" s="339" t="str">
        <f>IF(B30380=0,"",IF(ISERROR(VLOOKUP(D30380,Lookups!$F$3:$F$18,1,FALSE)),1,0))</f>
        <v/>
      </c>
      <c r="K30380" s="380" t="str">
        <f t="shared" si="1422"/>
        <v/>
      </c>
      <c r="L30380" s="380" t="str">
        <f t="shared" si="1423"/>
        <v/>
      </c>
      <c r="M30380" s="381" t="str">
        <f t="shared" si="1424"/>
        <v/>
      </c>
    </row>
    <row r="30381" spans="2:13">
      <c r="B30381" s="379">
        <f>IFERROR(VLOOKUP('6.3 Sustained interruptions'!$D30381,'Incident earliest date'!$D:$F,2,FALSE),'6.3 Sustained interruptions'!E30381*1)</f>
        <v>0</v>
      </c>
      <c r="C30381" s="342">
        <f>'6.3 Sustained interruptions'!K30381</f>
        <v>0</v>
      </c>
      <c r="D30381" s="342">
        <f>'6.3 Sustained interruptions'!L30381</f>
        <v>0</v>
      </c>
      <c r="E30381" s="342">
        <f>'6.3 Sustained interruptions'!N30381</f>
        <v>0</v>
      </c>
      <c r="F30381" s="342">
        <f>'6.3 Sustained interruptions'!O30381</f>
        <v>0</v>
      </c>
      <c r="G30381" s="342">
        <f>'6.3 Sustained interruptions'!R30381</f>
        <v>0</v>
      </c>
      <c r="H30381" s="342">
        <f>IFERROR(VLOOKUP(C30381,'6.2.4 STPIS Customer summary'!$D$12:$H$17,5,FALSE),0)</f>
        <v>0</v>
      </c>
      <c r="I30381" s="342">
        <f>IF(B30381=0,0,'6.2.4 STPIS Customer summary'!$H$17)</f>
        <v>0</v>
      </c>
      <c r="J30381" s="339" t="str">
        <f>IF(B30381=0,"",IF(ISERROR(VLOOKUP(D30381,Lookups!$F$3:$F$18,1,FALSE)),1,0))</f>
        <v/>
      </c>
      <c r="K30381" s="380" t="str">
        <f t="shared" si="1422"/>
        <v/>
      </c>
      <c r="L30381" s="380" t="str">
        <f t="shared" si="1423"/>
        <v/>
      </c>
      <c r="M30381" s="381" t="str">
        <f t="shared" si="1424"/>
        <v/>
      </c>
    </row>
    <row r="30382" spans="2:13">
      <c r="B30382" s="379">
        <f>IFERROR(VLOOKUP('6.3 Sustained interruptions'!$D30382,'Incident earliest date'!$D:$F,2,FALSE),'6.3 Sustained interruptions'!E30382*1)</f>
        <v>0</v>
      </c>
      <c r="C30382" s="342">
        <f>'6.3 Sustained interruptions'!K30382</f>
        <v>0</v>
      </c>
      <c r="D30382" s="342">
        <f>'6.3 Sustained interruptions'!L30382</f>
        <v>0</v>
      </c>
      <c r="E30382" s="342">
        <f>'6.3 Sustained interruptions'!N30382</f>
        <v>0</v>
      </c>
      <c r="F30382" s="342">
        <f>'6.3 Sustained interruptions'!O30382</f>
        <v>0</v>
      </c>
      <c r="G30382" s="342">
        <f>'6.3 Sustained interruptions'!R30382</f>
        <v>0</v>
      </c>
      <c r="H30382" s="342">
        <f>IFERROR(VLOOKUP(C30382,'6.2.4 STPIS Customer summary'!$D$12:$H$17,5,FALSE),0)</f>
        <v>0</v>
      </c>
      <c r="I30382" s="342">
        <f>IF(B30382=0,0,'6.2.4 STPIS Customer summary'!$H$17)</f>
        <v>0</v>
      </c>
      <c r="J30382" s="339" t="str">
        <f>IF(B30382=0,"",IF(ISERROR(VLOOKUP(D30382,Lookups!$F$3:$F$18,1,FALSE)),1,0))</f>
        <v/>
      </c>
      <c r="K30382" s="380" t="str">
        <f t="shared" si="1422"/>
        <v/>
      </c>
      <c r="L30382" s="380" t="str">
        <f t="shared" si="1423"/>
        <v/>
      </c>
      <c r="M30382" s="381" t="str">
        <f t="shared" si="1424"/>
        <v/>
      </c>
    </row>
    <row r="30383" spans="2:13">
      <c r="B30383" s="379">
        <f>IFERROR(VLOOKUP('6.3 Sustained interruptions'!$D30383,'Incident earliest date'!$D:$F,2,FALSE),'6.3 Sustained interruptions'!E30383*1)</f>
        <v>0</v>
      </c>
      <c r="C30383" s="342">
        <f>'6.3 Sustained interruptions'!K30383</f>
        <v>0</v>
      </c>
      <c r="D30383" s="342">
        <f>'6.3 Sustained interruptions'!L30383</f>
        <v>0</v>
      </c>
      <c r="E30383" s="342">
        <f>'6.3 Sustained interruptions'!N30383</f>
        <v>0</v>
      </c>
      <c r="F30383" s="342">
        <f>'6.3 Sustained interruptions'!O30383</f>
        <v>0</v>
      </c>
      <c r="G30383" s="342">
        <f>'6.3 Sustained interruptions'!R30383</f>
        <v>0</v>
      </c>
      <c r="H30383" s="342">
        <f>IFERROR(VLOOKUP(C30383,'6.2.4 STPIS Customer summary'!$D$12:$H$17,5,FALSE),0)</f>
        <v>0</v>
      </c>
      <c r="I30383" s="342">
        <f>IF(B30383=0,0,'6.2.4 STPIS Customer summary'!$H$17)</f>
        <v>0</v>
      </c>
      <c r="J30383" s="339" t="str">
        <f>IF(B30383=0,"",IF(ISERROR(VLOOKUP(D30383,Lookups!$F$3:$F$18,1,FALSE)),1,0))</f>
        <v/>
      </c>
      <c r="K30383" s="380" t="str">
        <f t="shared" si="1422"/>
        <v/>
      </c>
      <c r="L30383" s="380" t="str">
        <f t="shared" si="1423"/>
        <v/>
      </c>
      <c r="M30383" s="381" t="str">
        <f t="shared" si="1424"/>
        <v/>
      </c>
    </row>
    <row r="30384" spans="2:13">
      <c r="B30384" s="379">
        <f>IFERROR(VLOOKUP('6.3 Sustained interruptions'!$D30384,'Incident earliest date'!$D:$F,2,FALSE),'6.3 Sustained interruptions'!E30384*1)</f>
        <v>0</v>
      </c>
      <c r="C30384" s="342">
        <f>'6.3 Sustained interruptions'!K30384</f>
        <v>0</v>
      </c>
      <c r="D30384" s="342">
        <f>'6.3 Sustained interruptions'!L30384</f>
        <v>0</v>
      </c>
      <c r="E30384" s="342">
        <f>'6.3 Sustained interruptions'!N30384</f>
        <v>0</v>
      </c>
      <c r="F30384" s="342">
        <f>'6.3 Sustained interruptions'!O30384</f>
        <v>0</v>
      </c>
      <c r="G30384" s="342">
        <f>'6.3 Sustained interruptions'!R30384</f>
        <v>0</v>
      </c>
      <c r="H30384" s="342">
        <f>IFERROR(VLOOKUP(C30384,'6.2.4 STPIS Customer summary'!$D$12:$H$17,5,FALSE),0)</f>
        <v>0</v>
      </c>
      <c r="I30384" s="342">
        <f>IF(B30384=0,0,'6.2.4 STPIS Customer summary'!$H$17)</f>
        <v>0</v>
      </c>
      <c r="J30384" s="339" t="str">
        <f>IF(B30384=0,"",IF(ISERROR(VLOOKUP(D30384,Lookups!$F$3:$F$18,1,FALSE)),1,0))</f>
        <v/>
      </c>
      <c r="K30384" s="380" t="str">
        <f t="shared" si="1422"/>
        <v/>
      </c>
      <c r="L30384" s="380" t="str">
        <f t="shared" si="1423"/>
        <v/>
      </c>
      <c r="M30384" s="381" t="str">
        <f t="shared" si="1424"/>
        <v/>
      </c>
    </row>
    <row r="30385" spans="2:13">
      <c r="B30385" s="379">
        <f>IFERROR(VLOOKUP('6.3 Sustained interruptions'!$D30385,'Incident earliest date'!$D:$F,2,FALSE),'6.3 Sustained interruptions'!E30385*1)</f>
        <v>0</v>
      </c>
      <c r="C30385" s="342">
        <f>'6.3 Sustained interruptions'!K30385</f>
        <v>0</v>
      </c>
      <c r="D30385" s="342">
        <f>'6.3 Sustained interruptions'!L30385</f>
        <v>0</v>
      </c>
      <c r="E30385" s="342">
        <f>'6.3 Sustained interruptions'!N30385</f>
        <v>0</v>
      </c>
      <c r="F30385" s="342">
        <f>'6.3 Sustained interruptions'!O30385</f>
        <v>0</v>
      </c>
      <c r="G30385" s="342">
        <f>'6.3 Sustained interruptions'!R30385</f>
        <v>0</v>
      </c>
      <c r="H30385" s="342">
        <f>IFERROR(VLOOKUP(C30385,'6.2.4 STPIS Customer summary'!$D$12:$H$17,5,FALSE),0)</f>
        <v>0</v>
      </c>
      <c r="I30385" s="342">
        <f>IF(B30385=0,0,'6.2.4 STPIS Customer summary'!$H$17)</f>
        <v>0</v>
      </c>
      <c r="J30385" s="339" t="str">
        <f>IF(B30385=0,"",IF(ISERROR(VLOOKUP(D30385,Lookups!$F$3:$F$18,1,FALSE)),1,0))</f>
        <v/>
      </c>
      <c r="K30385" s="380" t="str">
        <f t="shared" si="1422"/>
        <v/>
      </c>
      <c r="L30385" s="380" t="str">
        <f t="shared" si="1423"/>
        <v/>
      </c>
      <c r="M30385" s="381" t="str">
        <f t="shared" si="1424"/>
        <v/>
      </c>
    </row>
    <row r="30386" spans="2:13">
      <c r="B30386" s="379">
        <f>IFERROR(VLOOKUP('6.3 Sustained interruptions'!$D30386,'Incident earliest date'!$D:$F,2,FALSE),'6.3 Sustained interruptions'!E30386*1)</f>
        <v>0</v>
      </c>
      <c r="C30386" s="342">
        <f>'6.3 Sustained interruptions'!K30386</f>
        <v>0</v>
      </c>
      <c r="D30386" s="342">
        <f>'6.3 Sustained interruptions'!L30386</f>
        <v>0</v>
      </c>
      <c r="E30386" s="342">
        <f>'6.3 Sustained interruptions'!N30386</f>
        <v>0</v>
      </c>
      <c r="F30386" s="342">
        <f>'6.3 Sustained interruptions'!O30386</f>
        <v>0</v>
      </c>
      <c r="G30386" s="342">
        <f>'6.3 Sustained interruptions'!R30386</f>
        <v>0</v>
      </c>
      <c r="H30386" s="342">
        <f>IFERROR(VLOOKUP(C30386,'6.2.4 STPIS Customer summary'!$D$12:$H$17,5,FALSE),0)</f>
        <v>0</v>
      </c>
      <c r="I30386" s="342">
        <f>IF(B30386=0,0,'6.2.4 STPIS Customer summary'!$H$17)</f>
        <v>0</v>
      </c>
      <c r="J30386" s="339" t="str">
        <f>IF(B30386=0,"",IF(ISERROR(VLOOKUP(D30386,Lookups!$F$3:$F$18,1,FALSE)),1,0))</f>
        <v/>
      </c>
      <c r="K30386" s="380" t="str">
        <f t="shared" si="1422"/>
        <v/>
      </c>
      <c r="L30386" s="380" t="str">
        <f t="shared" si="1423"/>
        <v/>
      </c>
      <c r="M30386" s="381" t="str">
        <f t="shared" si="1424"/>
        <v/>
      </c>
    </row>
    <row r="30387" spans="2:13">
      <c r="B30387" s="379">
        <f>IFERROR(VLOOKUP('6.3 Sustained interruptions'!$D30387,'Incident earliest date'!$D:$F,2,FALSE),'6.3 Sustained interruptions'!E30387*1)</f>
        <v>0</v>
      </c>
      <c r="C30387" s="342">
        <f>'6.3 Sustained interruptions'!K30387</f>
        <v>0</v>
      </c>
      <c r="D30387" s="342">
        <f>'6.3 Sustained interruptions'!L30387</f>
        <v>0</v>
      </c>
      <c r="E30387" s="342">
        <f>'6.3 Sustained interruptions'!N30387</f>
        <v>0</v>
      </c>
      <c r="F30387" s="342">
        <f>'6.3 Sustained interruptions'!O30387</f>
        <v>0</v>
      </c>
      <c r="G30387" s="342">
        <f>'6.3 Sustained interruptions'!R30387</f>
        <v>0</v>
      </c>
      <c r="H30387" s="342">
        <f>IFERROR(VLOOKUP(C30387,'6.2.4 STPIS Customer summary'!$D$12:$H$17,5,FALSE),0)</f>
        <v>0</v>
      </c>
      <c r="I30387" s="342">
        <f>IF(B30387=0,0,'6.2.4 STPIS Customer summary'!$H$17)</f>
        <v>0</v>
      </c>
      <c r="J30387" s="339" t="str">
        <f>IF(B30387=0,"",IF(ISERROR(VLOOKUP(D30387,Lookups!$F$3:$F$18,1,FALSE)),1,0))</f>
        <v/>
      </c>
      <c r="K30387" s="380" t="str">
        <f t="shared" si="1422"/>
        <v/>
      </c>
      <c r="L30387" s="380" t="str">
        <f t="shared" si="1423"/>
        <v/>
      </c>
      <c r="M30387" s="381" t="str">
        <f t="shared" si="1424"/>
        <v/>
      </c>
    </row>
    <row r="30388" spans="2:13">
      <c r="B30388" s="379">
        <f>IFERROR(VLOOKUP('6.3 Sustained interruptions'!$D30388,'Incident earliest date'!$D:$F,2,FALSE),'6.3 Sustained interruptions'!E30388*1)</f>
        <v>0</v>
      </c>
      <c r="C30388" s="342">
        <f>'6.3 Sustained interruptions'!K30388</f>
        <v>0</v>
      </c>
      <c r="D30388" s="342">
        <f>'6.3 Sustained interruptions'!L30388</f>
        <v>0</v>
      </c>
      <c r="E30388" s="342">
        <f>'6.3 Sustained interruptions'!N30388</f>
        <v>0</v>
      </c>
      <c r="F30388" s="342">
        <f>'6.3 Sustained interruptions'!O30388</f>
        <v>0</v>
      </c>
      <c r="G30388" s="342">
        <f>'6.3 Sustained interruptions'!R30388</f>
        <v>0</v>
      </c>
      <c r="H30388" s="342">
        <f>IFERROR(VLOOKUP(C30388,'6.2.4 STPIS Customer summary'!$D$12:$H$17,5,FALSE),0)</f>
        <v>0</v>
      </c>
      <c r="I30388" s="342">
        <f>IF(B30388=0,0,'6.2.4 STPIS Customer summary'!$H$17)</f>
        <v>0</v>
      </c>
      <c r="J30388" s="339" t="str">
        <f>IF(B30388=0,"",IF(ISERROR(VLOOKUP(D30388,Lookups!$F$3:$F$18,1,FALSE)),1,0))</f>
        <v/>
      </c>
      <c r="K30388" s="380" t="str">
        <f t="shared" si="1422"/>
        <v/>
      </c>
      <c r="L30388" s="380" t="str">
        <f t="shared" si="1423"/>
        <v/>
      </c>
      <c r="M30388" s="381" t="str">
        <f t="shared" si="1424"/>
        <v/>
      </c>
    </row>
    <row r="30389" spans="2:13">
      <c r="B30389" s="379">
        <f>IFERROR(VLOOKUP('6.3 Sustained interruptions'!$D30389,'Incident earliest date'!$D:$F,2,FALSE),'6.3 Sustained interruptions'!E30389*1)</f>
        <v>0</v>
      </c>
      <c r="C30389" s="342">
        <f>'6.3 Sustained interruptions'!K30389</f>
        <v>0</v>
      </c>
      <c r="D30389" s="342">
        <f>'6.3 Sustained interruptions'!L30389</f>
        <v>0</v>
      </c>
      <c r="E30389" s="342">
        <f>'6.3 Sustained interruptions'!N30389</f>
        <v>0</v>
      </c>
      <c r="F30389" s="342">
        <f>'6.3 Sustained interruptions'!O30389</f>
        <v>0</v>
      </c>
      <c r="G30389" s="342">
        <f>'6.3 Sustained interruptions'!R30389</f>
        <v>0</v>
      </c>
      <c r="H30389" s="342">
        <f>IFERROR(VLOOKUP(C30389,'6.2.4 STPIS Customer summary'!$D$12:$H$17,5,FALSE),0)</f>
        <v>0</v>
      </c>
      <c r="I30389" s="342">
        <f>IF(B30389=0,0,'6.2.4 STPIS Customer summary'!$H$17)</f>
        <v>0</v>
      </c>
      <c r="J30389" s="339" t="str">
        <f>IF(B30389=0,"",IF(ISERROR(VLOOKUP(D30389,Lookups!$F$3:$F$18,1,FALSE)),1,0))</f>
        <v/>
      </c>
      <c r="K30389" s="380" t="str">
        <f t="shared" si="1422"/>
        <v/>
      </c>
      <c r="L30389" s="380" t="str">
        <f t="shared" si="1423"/>
        <v/>
      </c>
      <c r="M30389" s="381" t="str">
        <f t="shared" si="1424"/>
        <v/>
      </c>
    </row>
    <row r="30390" spans="2:13">
      <c r="B30390" s="379">
        <f>IFERROR(VLOOKUP('6.3 Sustained interruptions'!$D30390,'Incident earliest date'!$D:$F,2,FALSE),'6.3 Sustained interruptions'!E30390*1)</f>
        <v>0</v>
      </c>
      <c r="C30390" s="342">
        <f>'6.3 Sustained interruptions'!K30390</f>
        <v>0</v>
      </c>
      <c r="D30390" s="342">
        <f>'6.3 Sustained interruptions'!L30390</f>
        <v>0</v>
      </c>
      <c r="E30390" s="342">
        <f>'6.3 Sustained interruptions'!N30390</f>
        <v>0</v>
      </c>
      <c r="F30390" s="342">
        <f>'6.3 Sustained interruptions'!O30390</f>
        <v>0</v>
      </c>
      <c r="G30390" s="342">
        <f>'6.3 Sustained interruptions'!R30390</f>
        <v>0</v>
      </c>
      <c r="H30390" s="342">
        <f>IFERROR(VLOOKUP(C30390,'6.2.4 STPIS Customer summary'!$D$12:$H$17,5,FALSE),0)</f>
        <v>0</v>
      </c>
      <c r="I30390" s="342">
        <f>IF(B30390=0,0,'6.2.4 STPIS Customer summary'!$H$17)</f>
        <v>0</v>
      </c>
      <c r="J30390" s="339" t="str">
        <f>IF(B30390=0,"",IF(ISERROR(VLOOKUP(D30390,Lookups!$F$3:$F$18,1,FALSE)),1,0))</f>
        <v/>
      </c>
      <c r="K30390" s="380" t="str">
        <f t="shared" si="1422"/>
        <v/>
      </c>
      <c r="L30390" s="380" t="str">
        <f t="shared" si="1423"/>
        <v/>
      </c>
      <c r="M30390" s="381" t="str">
        <f t="shared" si="1424"/>
        <v/>
      </c>
    </row>
    <row r="30391" spans="2:13">
      <c r="B30391" s="379">
        <f>IFERROR(VLOOKUP('6.3 Sustained interruptions'!$D30391,'Incident earliest date'!$D:$F,2,FALSE),'6.3 Sustained interruptions'!E30391*1)</f>
        <v>0</v>
      </c>
      <c r="C30391" s="342">
        <f>'6.3 Sustained interruptions'!K30391</f>
        <v>0</v>
      </c>
      <c r="D30391" s="342">
        <f>'6.3 Sustained interruptions'!L30391</f>
        <v>0</v>
      </c>
      <c r="E30391" s="342">
        <f>'6.3 Sustained interruptions'!N30391</f>
        <v>0</v>
      </c>
      <c r="F30391" s="342">
        <f>'6.3 Sustained interruptions'!O30391</f>
        <v>0</v>
      </c>
      <c r="G30391" s="342">
        <f>'6.3 Sustained interruptions'!R30391</f>
        <v>0</v>
      </c>
      <c r="H30391" s="342">
        <f>IFERROR(VLOOKUP(C30391,'6.2.4 STPIS Customer summary'!$D$12:$H$17,5,FALSE),0)</f>
        <v>0</v>
      </c>
      <c r="I30391" s="342">
        <f>IF(B30391=0,0,'6.2.4 STPIS Customer summary'!$H$17)</f>
        <v>0</v>
      </c>
      <c r="J30391" s="339" t="str">
        <f>IF(B30391=0,"",IF(ISERROR(VLOOKUP(D30391,Lookups!$F$3:$F$18,1,FALSE)),1,0))</f>
        <v/>
      </c>
      <c r="K30391" s="380" t="str">
        <f t="shared" si="1422"/>
        <v/>
      </c>
      <c r="L30391" s="380" t="str">
        <f t="shared" si="1423"/>
        <v/>
      </c>
      <c r="M30391" s="381" t="str">
        <f t="shared" si="1424"/>
        <v/>
      </c>
    </row>
    <row r="30392" spans="2:13">
      <c r="B30392" s="379">
        <f>IFERROR(VLOOKUP('6.3 Sustained interruptions'!$D30392,'Incident earliest date'!$D:$F,2,FALSE),'6.3 Sustained interruptions'!E30392*1)</f>
        <v>0</v>
      </c>
      <c r="C30392" s="342">
        <f>'6.3 Sustained interruptions'!K30392</f>
        <v>0</v>
      </c>
      <c r="D30392" s="342">
        <f>'6.3 Sustained interruptions'!L30392</f>
        <v>0</v>
      </c>
      <c r="E30392" s="342">
        <f>'6.3 Sustained interruptions'!N30392</f>
        <v>0</v>
      </c>
      <c r="F30392" s="342">
        <f>'6.3 Sustained interruptions'!O30392</f>
        <v>0</v>
      </c>
      <c r="G30392" s="342">
        <f>'6.3 Sustained interruptions'!R30392</f>
        <v>0</v>
      </c>
      <c r="H30392" s="342">
        <f>IFERROR(VLOOKUP(C30392,'6.2.4 STPIS Customer summary'!$D$12:$H$17,5,FALSE),0)</f>
        <v>0</v>
      </c>
      <c r="I30392" s="342">
        <f>IF(B30392=0,0,'6.2.4 STPIS Customer summary'!$H$17)</f>
        <v>0</v>
      </c>
      <c r="J30392" s="339" t="str">
        <f>IF(B30392=0,"",IF(ISERROR(VLOOKUP(D30392,Lookups!$F$3:$F$18,1,FALSE)),1,0))</f>
        <v/>
      </c>
      <c r="K30392" s="380" t="str">
        <f t="shared" si="1422"/>
        <v/>
      </c>
      <c r="L30392" s="380" t="str">
        <f t="shared" si="1423"/>
        <v/>
      </c>
      <c r="M30392" s="381" t="str">
        <f t="shared" si="1424"/>
        <v/>
      </c>
    </row>
    <row r="30393" spans="2:13">
      <c r="B30393" s="379">
        <f>IFERROR(VLOOKUP('6.3 Sustained interruptions'!$D30393,'Incident earliest date'!$D:$F,2,FALSE),'6.3 Sustained interruptions'!E30393*1)</f>
        <v>0</v>
      </c>
      <c r="C30393" s="342">
        <f>'6.3 Sustained interruptions'!K30393</f>
        <v>0</v>
      </c>
      <c r="D30393" s="342">
        <f>'6.3 Sustained interruptions'!L30393</f>
        <v>0</v>
      </c>
      <c r="E30393" s="342">
        <f>'6.3 Sustained interruptions'!N30393</f>
        <v>0</v>
      </c>
      <c r="F30393" s="342">
        <f>'6.3 Sustained interruptions'!O30393</f>
        <v>0</v>
      </c>
      <c r="G30393" s="342">
        <f>'6.3 Sustained interruptions'!R30393</f>
        <v>0</v>
      </c>
      <c r="H30393" s="342">
        <f>IFERROR(VLOOKUP(C30393,'6.2.4 STPIS Customer summary'!$D$12:$H$17,5,FALSE),0)</f>
        <v>0</v>
      </c>
      <c r="I30393" s="342">
        <f>IF(B30393=0,0,'6.2.4 STPIS Customer summary'!$H$17)</f>
        <v>0</v>
      </c>
      <c r="J30393" s="339" t="str">
        <f>IF(B30393=0,"",IF(ISERROR(VLOOKUP(D30393,Lookups!$F$3:$F$18,1,FALSE)),1,0))</f>
        <v/>
      </c>
      <c r="K30393" s="380" t="str">
        <f t="shared" si="1422"/>
        <v/>
      </c>
      <c r="L30393" s="380" t="str">
        <f t="shared" si="1423"/>
        <v/>
      </c>
      <c r="M30393" s="381" t="str">
        <f t="shared" si="1424"/>
        <v/>
      </c>
    </row>
    <row r="30394" spans="2:13">
      <c r="B30394" s="379">
        <f>IFERROR(VLOOKUP('6.3 Sustained interruptions'!$D30394,'Incident earliest date'!$D:$F,2,FALSE),'6.3 Sustained interruptions'!E30394*1)</f>
        <v>0</v>
      </c>
      <c r="C30394" s="342">
        <f>'6.3 Sustained interruptions'!K30394</f>
        <v>0</v>
      </c>
      <c r="D30394" s="342">
        <f>'6.3 Sustained interruptions'!L30394</f>
        <v>0</v>
      </c>
      <c r="E30394" s="342">
        <f>'6.3 Sustained interruptions'!N30394</f>
        <v>0</v>
      </c>
      <c r="F30394" s="342">
        <f>'6.3 Sustained interruptions'!O30394</f>
        <v>0</v>
      </c>
      <c r="G30394" s="342">
        <f>'6.3 Sustained interruptions'!R30394</f>
        <v>0</v>
      </c>
      <c r="H30394" s="342">
        <f>IFERROR(VLOOKUP(C30394,'6.2.4 STPIS Customer summary'!$D$12:$H$17,5,FALSE),0)</f>
        <v>0</v>
      </c>
      <c r="I30394" s="342">
        <f>IF(B30394=0,0,'6.2.4 STPIS Customer summary'!$H$17)</f>
        <v>0</v>
      </c>
      <c r="J30394" s="339" t="str">
        <f>IF(B30394=0,"",IF(ISERROR(VLOOKUP(D30394,Lookups!$F$3:$F$18,1,FALSE)),1,0))</f>
        <v/>
      </c>
      <c r="K30394" s="380" t="str">
        <f t="shared" si="1422"/>
        <v/>
      </c>
      <c r="L30394" s="380" t="str">
        <f t="shared" si="1423"/>
        <v/>
      </c>
      <c r="M30394" s="381" t="str">
        <f t="shared" si="1424"/>
        <v/>
      </c>
    </row>
    <row r="30395" spans="2:13">
      <c r="B30395" s="379">
        <f>IFERROR(VLOOKUP('6.3 Sustained interruptions'!$D30395,'Incident earliest date'!$D:$F,2,FALSE),'6.3 Sustained interruptions'!E30395*1)</f>
        <v>0</v>
      </c>
      <c r="C30395" s="342">
        <f>'6.3 Sustained interruptions'!K30395</f>
        <v>0</v>
      </c>
      <c r="D30395" s="342">
        <f>'6.3 Sustained interruptions'!L30395</f>
        <v>0</v>
      </c>
      <c r="E30395" s="342">
        <f>'6.3 Sustained interruptions'!N30395</f>
        <v>0</v>
      </c>
      <c r="F30395" s="342">
        <f>'6.3 Sustained interruptions'!O30395</f>
        <v>0</v>
      </c>
      <c r="G30395" s="342">
        <f>'6.3 Sustained interruptions'!R30395</f>
        <v>0</v>
      </c>
      <c r="H30395" s="342">
        <f>IFERROR(VLOOKUP(C30395,'6.2.4 STPIS Customer summary'!$D$12:$H$17,5,FALSE),0)</f>
        <v>0</v>
      </c>
      <c r="I30395" s="342">
        <f>IF(B30395=0,0,'6.2.4 STPIS Customer summary'!$H$17)</f>
        <v>0</v>
      </c>
      <c r="J30395" s="339" t="str">
        <f>IF(B30395=0,"",IF(ISERROR(VLOOKUP(D30395,Lookups!$F$3:$F$18,1,FALSE)),1,0))</f>
        <v/>
      </c>
      <c r="K30395" s="380" t="str">
        <f t="shared" si="1422"/>
        <v/>
      </c>
      <c r="L30395" s="380" t="str">
        <f t="shared" si="1423"/>
        <v/>
      </c>
      <c r="M30395" s="381" t="str">
        <f t="shared" si="1424"/>
        <v/>
      </c>
    </row>
    <row r="30396" spans="2:13">
      <c r="B30396" s="379">
        <f>IFERROR(VLOOKUP('6.3 Sustained interruptions'!$D30396,'Incident earliest date'!$D:$F,2,FALSE),'6.3 Sustained interruptions'!E30396*1)</f>
        <v>0</v>
      </c>
      <c r="C30396" s="342">
        <f>'6.3 Sustained interruptions'!K30396</f>
        <v>0</v>
      </c>
      <c r="D30396" s="342">
        <f>'6.3 Sustained interruptions'!L30396</f>
        <v>0</v>
      </c>
      <c r="E30396" s="342">
        <f>'6.3 Sustained interruptions'!N30396</f>
        <v>0</v>
      </c>
      <c r="F30396" s="342">
        <f>'6.3 Sustained interruptions'!O30396</f>
        <v>0</v>
      </c>
      <c r="G30396" s="342">
        <f>'6.3 Sustained interruptions'!R30396</f>
        <v>0</v>
      </c>
      <c r="H30396" s="342">
        <f>IFERROR(VLOOKUP(C30396,'6.2.4 STPIS Customer summary'!$D$12:$H$17,5,FALSE),0)</f>
        <v>0</v>
      </c>
      <c r="I30396" s="342">
        <f>IF(B30396=0,0,'6.2.4 STPIS Customer summary'!$H$17)</f>
        <v>0</v>
      </c>
      <c r="J30396" s="339" t="str">
        <f>IF(B30396=0,"",IF(ISERROR(VLOOKUP(D30396,Lookups!$F$3:$F$18,1,FALSE)),1,0))</f>
        <v/>
      </c>
      <c r="K30396" s="380" t="str">
        <f t="shared" si="1422"/>
        <v/>
      </c>
      <c r="L30396" s="380" t="str">
        <f t="shared" si="1423"/>
        <v/>
      </c>
      <c r="M30396" s="381" t="str">
        <f t="shared" si="1424"/>
        <v/>
      </c>
    </row>
    <row r="30397" spans="2:13">
      <c r="B30397" s="379">
        <f>IFERROR(VLOOKUP('6.3 Sustained interruptions'!$D30397,'Incident earliest date'!$D:$F,2,FALSE),'6.3 Sustained interruptions'!E30397*1)</f>
        <v>0</v>
      </c>
      <c r="C30397" s="342">
        <f>'6.3 Sustained interruptions'!K30397</f>
        <v>0</v>
      </c>
      <c r="D30397" s="342">
        <f>'6.3 Sustained interruptions'!L30397</f>
        <v>0</v>
      </c>
      <c r="E30397" s="342">
        <f>'6.3 Sustained interruptions'!N30397</f>
        <v>0</v>
      </c>
      <c r="F30397" s="342">
        <f>'6.3 Sustained interruptions'!O30397</f>
        <v>0</v>
      </c>
      <c r="G30397" s="342">
        <f>'6.3 Sustained interruptions'!R30397</f>
        <v>0</v>
      </c>
      <c r="H30397" s="342">
        <f>IFERROR(VLOOKUP(C30397,'6.2.4 STPIS Customer summary'!$D$12:$H$17,5,FALSE),0)</f>
        <v>0</v>
      </c>
      <c r="I30397" s="342">
        <f>IF(B30397=0,0,'6.2.4 STPIS Customer summary'!$H$17)</f>
        <v>0</v>
      </c>
      <c r="J30397" s="339" t="str">
        <f>IF(B30397=0,"",IF(ISERROR(VLOOKUP(D30397,Lookups!$F$3:$F$18,1,FALSE)),1,0))</f>
        <v/>
      </c>
      <c r="K30397" s="380" t="str">
        <f t="shared" si="1422"/>
        <v/>
      </c>
      <c r="L30397" s="380" t="str">
        <f t="shared" si="1423"/>
        <v/>
      </c>
      <c r="M30397" s="381" t="str">
        <f t="shared" si="1424"/>
        <v/>
      </c>
    </row>
    <row r="30398" spans="2:13">
      <c r="B30398" s="379">
        <f>IFERROR(VLOOKUP('6.3 Sustained interruptions'!$D30398,'Incident earliest date'!$D:$F,2,FALSE),'6.3 Sustained interruptions'!E30398*1)</f>
        <v>0</v>
      </c>
      <c r="C30398" s="342">
        <f>'6.3 Sustained interruptions'!K30398</f>
        <v>0</v>
      </c>
      <c r="D30398" s="342">
        <f>'6.3 Sustained interruptions'!L30398</f>
        <v>0</v>
      </c>
      <c r="E30398" s="342">
        <f>'6.3 Sustained interruptions'!N30398</f>
        <v>0</v>
      </c>
      <c r="F30398" s="342">
        <f>'6.3 Sustained interruptions'!O30398</f>
        <v>0</v>
      </c>
      <c r="G30398" s="342">
        <f>'6.3 Sustained interruptions'!R30398</f>
        <v>0</v>
      </c>
      <c r="H30398" s="342">
        <f>IFERROR(VLOOKUP(C30398,'6.2.4 STPIS Customer summary'!$D$12:$H$17,5,FALSE),0)</f>
        <v>0</v>
      </c>
      <c r="I30398" s="342">
        <f>IF(B30398=0,0,'6.2.4 STPIS Customer summary'!$H$17)</f>
        <v>0</v>
      </c>
      <c r="J30398" s="339" t="str">
        <f>IF(B30398=0,"",IF(ISERROR(VLOOKUP(D30398,Lookups!$F$3:$F$18,1,FALSE)),1,0))</f>
        <v/>
      </c>
      <c r="K30398" s="380" t="str">
        <f t="shared" si="1422"/>
        <v/>
      </c>
      <c r="L30398" s="380" t="str">
        <f t="shared" si="1423"/>
        <v/>
      </c>
      <c r="M30398" s="381" t="str">
        <f t="shared" si="1424"/>
        <v/>
      </c>
    </row>
    <row r="30399" spans="2:13">
      <c r="B30399" s="379">
        <f>IFERROR(VLOOKUP('6.3 Sustained interruptions'!$D30399,'Incident earliest date'!$D:$F,2,FALSE),'6.3 Sustained interruptions'!E30399*1)</f>
        <v>0</v>
      </c>
      <c r="C30399" s="342">
        <f>'6.3 Sustained interruptions'!K30399</f>
        <v>0</v>
      </c>
      <c r="D30399" s="342">
        <f>'6.3 Sustained interruptions'!L30399</f>
        <v>0</v>
      </c>
      <c r="E30399" s="342">
        <f>'6.3 Sustained interruptions'!N30399</f>
        <v>0</v>
      </c>
      <c r="F30399" s="342">
        <f>'6.3 Sustained interruptions'!O30399</f>
        <v>0</v>
      </c>
      <c r="G30399" s="342">
        <f>'6.3 Sustained interruptions'!R30399</f>
        <v>0</v>
      </c>
      <c r="H30399" s="342">
        <f>IFERROR(VLOOKUP(C30399,'6.2.4 STPIS Customer summary'!$D$12:$H$17,5,FALSE),0)</f>
        <v>0</v>
      </c>
      <c r="I30399" s="342">
        <f>IF(B30399=0,0,'6.2.4 STPIS Customer summary'!$H$17)</f>
        <v>0</v>
      </c>
      <c r="J30399" s="339" t="str">
        <f>IF(B30399=0,"",IF(ISERROR(VLOOKUP(D30399,Lookups!$F$3:$F$18,1,FALSE)),1,0))</f>
        <v/>
      </c>
      <c r="K30399" s="380" t="str">
        <f t="shared" si="1422"/>
        <v/>
      </c>
      <c r="L30399" s="380" t="str">
        <f t="shared" si="1423"/>
        <v/>
      </c>
      <c r="M30399" s="381" t="str">
        <f t="shared" si="1424"/>
        <v/>
      </c>
    </row>
    <row r="30400" spans="2:13">
      <c r="B30400" s="379">
        <f>IFERROR(VLOOKUP('6.3 Sustained interruptions'!$D30400,'Incident earliest date'!$D:$F,2,FALSE),'6.3 Sustained interruptions'!E30400*1)</f>
        <v>0</v>
      </c>
      <c r="C30400" s="342">
        <f>'6.3 Sustained interruptions'!K30400</f>
        <v>0</v>
      </c>
      <c r="D30400" s="342">
        <f>'6.3 Sustained interruptions'!L30400</f>
        <v>0</v>
      </c>
      <c r="E30400" s="342">
        <f>'6.3 Sustained interruptions'!N30400</f>
        <v>0</v>
      </c>
      <c r="F30400" s="342">
        <f>'6.3 Sustained interruptions'!O30400</f>
        <v>0</v>
      </c>
      <c r="G30400" s="342">
        <f>'6.3 Sustained interruptions'!R30400</f>
        <v>0</v>
      </c>
      <c r="H30400" s="342">
        <f>IFERROR(VLOOKUP(C30400,'6.2.4 STPIS Customer summary'!$D$12:$H$17,5,FALSE),0)</f>
        <v>0</v>
      </c>
      <c r="I30400" s="342">
        <f>IF(B30400=0,0,'6.2.4 STPIS Customer summary'!$H$17)</f>
        <v>0</v>
      </c>
      <c r="J30400" s="339" t="str">
        <f>IF(B30400=0,"",IF(ISERROR(VLOOKUP(D30400,Lookups!$F$3:$F$18,1,FALSE)),1,0))</f>
        <v/>
      </c>
      <c r="K30400" s="380" t="str">
        <f t="shared" si="1422"/>
        <v/>
      </c>
      <c r="L30400" s="380" t="str">
        <f t="shared" si="1423"/>
        <v/>
      </c>
      <c r="M30400" s="381" t="str">
        <f t="shared" si="1424"/>
        <v/>
      </c>
    </row>
    <row r="30401" spans="2:13">
      <c r="B30401" s="379">
        <f>IFERROR(VLOOKUP('6.3 Sustained interruptions'!$D30401,'Incident earliest date'!$D:$F,2,FALSE),'6.3 Sustained interruptions'!E30401*1)</f>
        <v>0</v>
      </c>
      <c r="C30401" s="342">
        <f>'6.3 Sustained interruptions'!K30401</f>
        <v>0</v>
      </c>
      <c r="D30401" s="342">
        <f>'6.3 Sustained interruptions'!L30401</f>
        <v>0</v>
      </c>
      <c r="E30401" s="342">
        <f>'6.3 Sustained interruptions'!N30401</f>
        <v>0</v>
      </c>
      <c r="F30401" s="342">
        <f>'6.3 Sustained interruptions'!O30401</f>
        <v>0</v>
      </c>
      <c r="G30401" s="342">
        <f>'6.3 Sustained interruptions'!R30401</f>
        <v>0</v>
      </c>
      <c r="H30401" s="342">
        <f>IFERROR(VLOOKUP(C30401,'6.2.4 STPIS Customer summary'!$D$12:$H$17,5,FALSE),0)</f>
        <v>0</v>
      </c>
      <c r="I30401" s="342">
        <f>IF(B30401=0,0,'6.2.4 STPIS Customer summary'!$H$17)</f>
        <v>0</v>
      </c>
      <c r="J30401" s="339" t="str">
        <f>IF(B30401=0,"",IF(ISERROR(VLOOKUP(D30401,Lookups!$F$3:$F$18,1,FALSE)),1,0))</f>
        <v/>
      </c>
      <c r="K30401" s="380" t="str">
        <f t="shared" si="1422"/>
        <v/>
      </c>
      <c r="L30401" s="380" t="str">
        <f t="shared" si="1423"/>
        <v/>
      </c>
      <c r="M30401" s="381" t="str">
        <f t="shared" si="1424"/>
        <v/>
      </c>
    </row>
    <row r="30402" spans="2:13">
      <c r="B30402" s="379">
        <f>IFERROR(VLOOKUP('6.3 Sustained interruptions'!$D30402,'Incident earliest date'!$D:$F,2,FALSE),'6.3 Sustained interruptions'!E30402*1)</f>
        <v>0</v>
      </c>
      <c r="C30402" s="342">
        <f>'6.3 Sustained interruptions'!K30402</f>
        <v>0</v>
      </c>
      <c r="D30402" s="342">
        <f>'6.3 Sustained interruptions'!L30402</f>
        <v>0</v>
      </c>
      <c r="E30402" s="342">
        <f>'6.3 Sustained interruptions'!N30402</f>
        <v>0</v>
      </c>
      <c r="F30402" s="342">
        <f>'6.3 Sustained interruptions'!O30402</f>
        <v>0</v>
      </c>
      <c r="G30402" s="342">
        <f>'6.3 Sustained interruptions'!R30402</f>
        <v>0</v>
      </c>
      <c r="H30402" s="342">
        <f>IFERROR(VLOOKUP(C30402,'6.2.4 STPIS Customer summary'!$D$12:$H$17,5,FALSE),0)</f>
        <v>0</v>
      </c>
      <c r="I30402" s="342">
        <f>IF(B30402=0,0,'6.2.4 STPIS Customer summary'!$H$17)</f>
        <v>0</v>
      </c>
      <c r="J30402" s="339" t="str">
        <f>IF(B30402=0,"",IF(ISERROR(VLOOKUP(D30402,Lookups!$F$3:$F$18,1,FALSE)),1,0))</f>
        <v/>
      </c>
      <c r="K30402" s="380" t="str">
        <f t="shared" si="1422"/>
        <v/>
      </c>
      <c r="L30402" s="380" t="str">
        <f t="shared" si="1423"/>
        <v/>
      </c>
      <c r="M30402" s="381" t="str">
        <f t="shared" si="1424"/>
        <v/>
      </c>
    </row>
    <row r="30403" spans="2:13">
      <c r="B30403" s="379">
        <f>IFERROR(VLOOKUP('6.3 Sustained interruptions'!$D30403,'Incident earliest date'!$D:$F,2,FALSE),'6.3 Sustained interruptions'!E30403*1)</f>
        <v>0</v>
      </c>
      <c r="C30403" s="342">
        <f>'6.3 Sustained interruptions'!K30403</f>
        <v>0</v>
      </c>
      <c r="D30403" s="342">
        <f>'6.3 Sustained interruptions'!L30403</f>
        <v>0</v>
      </c>
      <c r="E30403" s="342">
        <f>'6.3 Sustained interruptions'!N30403</f>
        <v>0</v>
      </c>
      <c r="F30403" s="342">
        <f>'6.3 Sustained interruptions'!O30403</f>
        <v>0</v>
      </c>
      <c r="G30403" s="342">
        <f>'6.3 Sustained interruptions'!R30403</f>
        <v>0</v>
      </c>
      <c r="H30403" s="342">
        <f>IFERROR(VLOOKUP(C30403,'6.2.4 STPIS Customer summary'!$D$12:$H$17,5,FALSE),0)</f>
        <v>0</v>
      </c>
      <c r="I30403" s="342">
        <f>IF(B30403=0,0,'6.2.4 STPIS Customer summary'!$H$17)</f>
        <v>0</v>
      </c>
      <c r="J30403" s="339" t="str">
        <f>IF(B30403=0,"",IF(ISERROR(VLOOKUP(D30403,Lookups!$F$3:$F$18,1,FALSE)),1,0))</f>
        <v/>
      </c>
      <c r="K30403" s="380" t="str">
        <f t="shared" si="1422"/>
        <v/>
      </c>
      <c r="L30403" s="380" t="str">
        <f t="shared" si="1423"/>
        <v/>
      </c>
      <c r="M30403" s="381" t="str">
        <f t="shared" si="1424"/>
        <v/>
      </c>
    </row>
    <row r="30404" spans="2:13">
      <c r="B30404" s="379">
        <f>IFERROR(VLOOKUP('6.3 Sustained interruptions'!$D30404,'Incident earliest date'!$D:$F,2,FALSE),'6.3 Sustained interruptions'!E30404*1)</f>
        <v>0</v>
      </c>
      <c r="C30404" s="342">
        <f>'6.3 Sustained interruptions'!K30404</f>
        <v>0</v>
      </c>
      <c r="D30404" s="342">
        <f>'6.3 Sustained interruptions'!L30404</f>
        <v>0</v>
      </c>
      <c r="E30404" s="342">
        <f>'6.3 Sustained interruptions'!N30404</f>
        <v>0</v>
      </c>
      <c r="F30404" s="342">
        <f>'6.3 Sustained interruptions'!O30404</f>
        <v>0</v>
      </c>
      <c r="G30404" s="342">
        <f>'6.3 Sustained interruptions'!R30404</f>
        <v>0</v>
      </c>
      <c r="H30404" s="342">
        <f>IFERROR(VLOOKUP(C30404,'6.2.4 STPIS Customer summary'!$D$12:$H$17,5,FALSE),0)</f>
        <v>0</v>
      </c>
      <c r="I30404" s="342">
        <f>IF(B30404=0,0,'6.2.4 STPIS Customer summary'!$H$17)</f>
        <v>0</v>
      </c>
      <c r="J30404" s="339" t="str">
        <f>IF(B30404=0,"",IF(ISERROR(VLOOKUP(D30404,Lookups!$F$3:$F$18,1,FALSE)),1,0))</f>
        <v/>
      </c>
      <c r="K30404" s="380" t="str">
        <f t="shared" si="1422"/>
        <v/>
      </c>
      <c r="L30404" s="380" t="str">
        <f t="shared" si="1423"/>
        <v/>
      </c>
      <c r="M30404" s="381" t="str">
        <f t="shared" si="1424"/>
        <v/>
      </c>
    </row>
    <row r="30405" spans="2:13">
      <c r="B30405" s="379">
        <f>IFERROR(VLOOKUP('6.3 Sustained interruptions'!$D30405,'Incident earliest date'!$D:$F,2,FALSE),'6.3 Sustained interruptions'!E30405*1)</f>
        <v>0</v>
      </c>
      <c r="C30405" s="342">
        <f>'6.3 Sustained interruptions'!K30405</f>
        <v>0</v>
      </c>
      <c r="D30405" s="342">
        <f>'6.3 Sustained interruptions'!L30405</f>
        <v>0</v>
      </c>
      <c r="E30405" s="342">
        <f>'6.3 Sustained interruptions'!N30405</f>
        <v>0</v>
      </c>
      <c r="F30405" s="342">
        <f>'6.3 Sustained interruptions'!O30405</f>
        <v>0</v>
      </c>
      <c r="G30405" s="342">
        <f>'6.3 Sustained interruptions'!R30405</f>
        <v>0</v>
      </c>
      <c r="H30405" s="342">
        <f>IFERROR(VLOOKUP(C30405,'6.2.4 STPIS Customer summary'!$D$12:$H$17,5,FALSE),0)</f>
        <v>0</v>
      </c>
      <c r="I30405" s="342">
        <f>IF(B30405=0,0,'6.2.4 STPIS Customer summary'!$H$17)</f>
        <v>0</v>
      </c>
      <c r="J30405" s="339" t="str">
        <f>IF(B30405=0,"",IF(ISERROR(VLOOKUP(D30405,Lookups!$F$3:$F$18,1,FALSE)),1,0))</f>
        <v/>
      </c>
      <c r="K30405" s="380" t="str">
        <f t="shared" si="1422"/>
        <v/>
      </c>
      <c r="L30405" s="380" t="str">
        <f t="shared" si="1423"/>
        <v/>
      </c>
      <c r="M30405" s="381" t="str">
        <f t="shared" si="1424"/>
        <v/>
      </c>
    </row>
    <row r="30406" spans="2:13">
      <c r="B30406" s="379">
        <f>IFERROR(VLOOKUP('6.3 Sustained interruptions'!$D30406,'Incident earliest date'!$D:$F,2,FALSE),'6.3 Sustained interruptions'!E30406*1)</f>
        <v>0</v>
      </c>
      <c r="C30406" s="342">
        <f>'6.3 Sustained interruptions'!K30406</f>
        <v>0</v>
      </c>
      <c r="D30406" s="342">
        <f>'6.3 Sustained interruptions'!L30406</f>
        <v>0</v>
      </c>
      <c r="E30406" s="342">
        <f>'6.3 Sustained interruptions'!N30406</f>
        <v>0</v>
      </c>
      <c r="F30406" s="342">
        <f>'6.3 Sustained interruptions'!O30406</f>
        <v>0</v>
      </c>
      <c r="G30406" s="342">
        <f>'6.3 Sustained interruptions'!R30406</f>
        <v>0</v>
      </c>
      <c r="H30406" s="342">
        <f>IFERROR(VLOOKUP(C30406,'6.2.4 STPIS Customer summary'!$D$12:$H$17,5,FALSE),0)</f>
        <v>0</v>
      </c>
      <c r="I30406" s="342">
        <f>IF(B30406=0,0,'6.2.4 STPIS Customer summary'!$H$17)</f>
        <v>0</v>
      </c>
      <c r="J30406" s="339" t="str">
        <f>IF(B30406=0,"",IF(ISERROR(VLOOKUP(D30406,Lookups!$F$3:$F$18,1,FALSE)),1,0))</f>
        <v/>
      </c>
      <c r="K30406" s="380" t="str">
        <f t="shared" si="1422"/>
        <v/>
      </c>
      <c r="L30406" s="380" t="str">
        <f t="shared" si="1423"/>
        <v/>
      </c>
      <c r="M30406" s="381" t="str">
        <f t="shared" si="1424"/>
        <v/>
      </c>
    </row>
    <row r="30407" spans="2:13">
      <c r="B30407" s="379">
        <f>IFERROR(VLOOKUP('6.3 Sustained interruptions'!$D30407,'Incident earliest date'!$D:$F,2,FALSE),'6.3 Sustained interruptions'!E30407*1)</f>
        <v>0</v>
      </c>
      <c r="C30407" s="342">
        <f>'6.3 Sustained interruptions'!K30407</f>
        <v>0</v>
      </c>
      <c r="D30407" s="342">
        <f>'6.3 Sustained interruptions'!L30407</f>
        <v>0</v>
      </c>
      <c r="E30407" s="342">
        <f>'6.3 Sustained interruptions'!N30407</f>
        <v>0</v>
      </c>
      <c r="F30407" s="342">
        <f>'6.3 Sustained interruptions'!O30407</f>
        <v>0</v>
      </c>
      <c r="G30407" s="342">
        <f>'6.3 Sustained interruptions'!R30407</f>
        <v>0</v>
      </c>
      <c r="H30407" s="342">
        <f>IFERROR(VLOOKUP(C30407,'6.2.4 STPIS Customer summary'!$D$12:$H$17,5,FALSE),0)</f>
        <v>0</v>
      </c>
      <c r="I30407" s="342">
        <f>IF(B30407=0,0,'6.2.4 STPIS Customer summary'!$H$17)</f>
        <v>0</v>
      </c>
      <c r="J30407" s="339" t="str">
        <f>IF(B30407=0,"",IF(ISERROR(VLOOKUP(D30407,Lookups!$F$3:$F$18,1,FALSE)),1,0))</f>
        <v/>
      </c>
      <c r="K30407" s="380" t="str">
        <f t="shared" si="1422"/>
        <v/>
      </c>
      <c r="L30407" s="380" t="str">
        <f t="shared" si="1423"/>
        <v/>
      </c>
      <c r="M30407" s="381" t="str">
        <f t="shared" si="1424"/>
        <v/>
      </c>
    </row>
    <row r="30408" spans="2:13">
      <c r="B30408" s="379">
        <f>IFERROR(VLOOKUP('6.3 Sustained interruptions'!$D30408,'Incident earliest date'!$D:$F,2,FALSE),'6.3 Sustained interruptions'!E30408*1)</f>
        <v>0</v>
      </c>
      <c r="C30408" s="342">
        <f>'6.3 Sustained interruptions'!K30408</f>
        <v>0</v>
      </c>
      <c r="D30408" s="342">
        <f>'6.3 Sustained interruptions'!L30408</f>
        <v>0</v>
      </c>
      <c r="E30408" s="342">
        <f>'6.3 Sustained interruptions'!N30408</f>
        <v>0</v>
      </c>
      <c r="F30408" s="342">
        <f>'6.3 Sustained interruptions'!O30408</f>
        <v>0</v>
      </c>
      <c r="G30408" s="342">
        <f>'6.3 Sustained interruptions'!R30408</f>
        <v>0</v>
      </c>
      <c r="H30408" s="342">
        <f>IFERROR(VLOOKUP(C30408,'6.2.4 STPIS Customer summary'!$D$12:$H$17,5,FALSE),0)</f>
        <v>0</v>
      </c>
      <c r="I30408" s="342">
        <f>IF(B30408=0,0,'6.2.4 STPIS Customer summary'!$H$17)</f>
        <v>0</v>
      </c>
      <c r="J30408" s="339" t="str">
        <f>IF(B30408=0,"",IF(ISERROR(VLOOKUP(D30408,Lookups!$F$3:$F$18,1,FALSE)),1,0))</f>
        <v/>
      </c>
      <c r="K30408" s="380" t="str">
        <f t="shared" si="1422"/>
        <v/>
      </c>
      <c r="L30408" s="380" t="str">
        <f t="shared" si="1423"/>
        <v/>
      </c>
      <c r="M30408" s="381" t="str">
        <f t="shared" si="1424"/>
        <v/>
      </c>
    </row>
    <row r="30409" spans="2:13">
      <c r="B30409" s="379">
        <f>IFERROR(VLOOKUP('6.3 Sustained interruptions'!$D30409,'Incident earliest date'!$D:$F,2,FALSE),'6.3 Sustained interruptions'!E30409*1)</f>
        <v>0</v>
      </c>
      <c r="C30409" s="342">
        <f>'6.3 Sustained interruptions'!K30409</f>
        <v>0</v>
      </c>
      <c r="D30409" s="342">
        <f>'6.3 Sustained interruptions'!L30409</f>
        <v>0</v>
      </c>
      <c r="E30409" s="342">
        <f>'6.3 Sustained interruptions'!N30409</f>
        <v>0</v>
      </c>
      <c r="F30409" s="342">
        <f>'6.3 Sustained interruptions'!O30409</f>
        <v>0</v>
      </c>
      <c r="G30409" s="342">
        <f>'6.3 Sustained interruptions'!R30409</f>
        <v>0</v>
      </c>
      <c r="H30409" s="342">
        <f>IFERROR(VLOOKUP(C30409,'6.2.4 STPIS Customer summary'!$D$12:$H$17,5,FALSE),0)</f>
        <v>0</v>
      </c>
      <c r="I30409" s="342">
        <f>IF(B30409=0,0,'6.2.4 STPIS Customer summary'!$H$17)</f>
        <v>0</v>
      </c>
      <c r="J30409" s="339" t="str">
        <f>IF(B30409=0,"",IF(ISERROR(VLOOKUP(D30409,Lookups!$F$3:$F$18,1,FALSE)),1,0))</f>
        <v/>
      </c>
      <c r="K30409" s="380" t="str">
        <f t="shared" si="1422"/>
        <v/>
      </c>
      <c r="L30409" s="380" t="str">
        <f t="shared" si="1423"/>
        <v/>
      </c>
      <c r="M30409" s="381" t="str">
        <f t="shared" si="1424"/>
        <v/>
      </c>
    </row>
    <row r="30410" spans="2:13">
      <c r="B30410" s="379">
        <f>IFERROR(VLOOKUP('6.3 Sustained interruptions'!$D30410,'Incident earliest date'!$D:$F,2,FALSE),'6.3 Sustained interruptions'!E30410*1)</f>
        <v>0</v>
      </c>
      <c r="C30410" s="342">
        <f>'6.3 Sustained interruptions'!K30410</f>
        <v>0</v>
      </c>
      <c r="D30410" s="342">
        <f>'6.3 Sustained interruptions'!L30410</f>
        <v>0</v>
      </c>
      <c r="E30410" s="342">
        <f>'6.3 Sustained interruptions'!N30410</f>
        <v>0</v>
      </c>
      <c r="F30410" s="342">
        <f>'6.3 Sustained interruptions'!O30410</f>
        <v>0</v>
      </c>
      <c r="G30410" s="342">
        <f>'6.3 Sustained interruptions'!R30410</f>
        <v>0</v>
      </c>
      <c r="H30410" s="342">
        <f>IFERROR(VLOOKUP(C30410,'6.2.4 STPIS Customer summary'!$D$12:$H$17,5,FALSE),0)</f>
        <v>0</v>
      </c>
      <c r="I30410" s="342">
        <f>IF(B30410=0,0,'6.2.4 STPIS Customer summary'!$H$17)</f>
        <v>0</v>
      </c>
      <c r="J30410" s="339" t="str">
        <f>IF(B30410=0,"",IF(ISERROR(VLOOKUP(D30410,Lookups!$F$3:$F$18,1,FALSE)),1,0))</f>
        <v/>
      </c>
      <c r="K30410" s="380" t="str">
        <f t="shared" si="1422"/>
        <v/>
      </c>
      <c r="L30410" s="380" t="str">
        <f t="shared" si="1423"/>
        <v/>
      </c>
      <c r="M30410" s="381" t="str">
        <f t="shared" si="1424"/>
        <v/>
      </c>
    </row>
    <row r="30411" spans="2:13">
      <c r="B30411" s="379">
        <f>IFERROR(VLOOKUP('6.3 Sustained interruptions'!$D30411,'Incident earliest date'!$D:$F,2,FALSE),'6.3 Sustained interruptions'!E30411*1)</f>
        <v>0</v>
      </c>
      <c r="C30411" s="342">
        <f>'6.3 Sustained interruptions'!K30411</f>
        <v>0</v>
      </c>
      <c r="D30411" s="342">
        <f>'6.3 Sustained interruptions'!L30411</f>
        <v>0</v>
      </c>
      <c r="E30411" s="342">
        <f>'6.3 Sustained interruptions'!N30411</f>
        <v>0</v>
      </c>
      <c r="F30411" s="342">
        <f>'6.3 Sustained interruptions'!O30411</f>
        <v>0</v>
      </c>
      <c r="G30411" s="342">
        <f>'6.3 Sustained interruptions'!R30411</f>
        <v>0</v>
      </c>
      <c r="H30411" s="342">
        <f>IFERROR(VLOOKUP(C30411,'6.2.4 STPIS Customer summary'!$D$12:$H$17,5,FALSE),0)</f>
        <v>0</v>
      </c>
      <c r="I30411" s="342">
        <f>IF(B30411=0,0,'6.2.4 STPIS Customer summary'!$H$17)</f>
        <v>0</v>
      </c>
      <c r="J30411" s="339" t="str">
        <f>IF(B30411=0,"",IF(ISERROR(VLOOKUP(D30411,Lookups!$F$3:$F$18,1,FALSE)),1,0))</f>
        <v/>
      </c>
      <c r="K30411" s="380" t="str">
        <f t="shared" si="1422"/>
        <v/>
      </c>
      <c r="L30411" s="380" t="str">
        <f t="shared" si="1423"/>
        <v/>
      </c>
      <c r="M30411" s="381" t="str">
        <f t="shared" si="1424"/>
        <v/>
      </c>
    </row>
    <row r="30412" spans="2:13">
      <c r="B30412" s="379">
        <f>IFERROR(VLOOKUP('6.3 Sustained interruptions'!$D30412,'Incident earliest date'!$D:$F,2,FALSE),'6.3 Sustained interruptions'!E30412*1)</f>
        <v>0</v>
      </c>
      <c r="C30412" s="342">
        <f>'6.3 Sustained interruptions'!K30412</f>
        <v>0</v>
      </c>
      <c r="D30412" s="342">
        <f>'6.3 Sustained interruptions'!L30412</f>
        <v>0</v>
      </c>
      <c r="E30412" s="342">
        <f>'6.3 Sustained interruptions'!N30412</f>
        <v>0</v>
      </c>
      <c r="F30412" s="342">
        <f>'6.3 Sustained interruptions'!O30412</f>
        <v>0</v>
      </c>
      <c r="G30412" s="342">
        <f>'6.3 Sustained interruptions'!R30412</f>
        <v>0</v>
      </c>
      <c r="H30412" s="342">
        <f>IFERROR(VLOOKUP(C30412,'6.2.4 STPIS Customer summary'!$D$12:$H$17,5,FALSE),0)</f>
        <v>0</v>
      </c>
      <c r="I30412" s="342">
        <f>IF(B30412=0,0,'6.2.4 STPIS Customer summary'!$H$17)</f>
        <v>0</v>
      </c>
      <c r="J30412" s="339" t="str">
        <f>IF(B30412=0,"",IF(ISERROR(VLOOKUP(D30412,Lookups!$F$3:$F$18,1,FALSE)),1,0))</f>
        <v/>
      </c>
      <c r="K30412" s="380" t="str">
        <f t="shared" si="1422"/>
        <v/>
      </c>
      <c r="L30412" s="380" t="str">
        <f t="shared" si="1423"/>
        <v/>
      </c>
      <c r="M30412" s="381" t="str">
        <f t="shared" si="1424"/>
        <v/>
      </c>
    </row>
    <row r="30413" spans="2:13">
      <c r="B30413" s="379">
        <f>IFERROR(VLOOKUP('6.3 Sustained interruptions'!$D30413,'Incident earliest date'!$D:$F,2,FALSE),'6.3 Sustained interruptions'!E30413*1)</f>
        <v>0</v>
      </c>
      <c r="C30413" s="342">
        <f>'6.3 Sustained interruptions'!K30413</f>
        <v>0</v>
      </c>
      <c r="D30413" s="342">
        <f>'6.3 Sustained interruptions'!L30413</f>
        <v>0</v>
      </c>
      <c r="E30413" s="342">
        <f>'6.3 Sustained interruptions'!N30413</f>
        <v>0</v>
      </c>
      <c r="F30413" s="342">
        <f>'6.3 Sustained interruptions'!O30413</f>
        <v>0</v>
      </c>
      <c r="G30413" s="342">
        <f>'6.3 Sustained interruptions'!R30413</f>
        <v>0</v>
      </c>
      <c r="H30413" s="342">
        <f>IFERROR(VLOOKUP(C30413,'6.2.4 STPIS Customer summary'!$D$12:$H$17,5,FALSE),0)</f>
        <v>0</v>
      </c>
      <c r="I30413" s="342">
        <f>IF(B30413=0,0,'6.2.4 STPIS Customer summary'!$H$17)</f>
        <v>0</v>
      </c>
      <c r="J30413" s="339" t="str">
        <f>IF(B30413=0,"",IF(ISERROR(VLOOKUP(D30413,Lookups!$F$3:$F$18,1,FALSE)),1,0))</f>
        <v/>
      </c>
      <c r="K30413" s="380" t="str">
        <f t="shared" si="1422"/>
        <v/>
      </c>
      <c r="L30413" s="380" t="str">
        <f t="shared" si="1423"/>
        <v/>
      </c>
      <c r="M30413" s="381" t="str">
        <f t="shared" si="1424"/>
        <v/>
      </c>
    </row>
    <row r="30414" spans="2:13">
      <c r="B30414" s="379">
        <f>IFERROR(VLOOKUP('6.3 Sustained interruptions'!$D30414,'Incident earliest date'!$D:$F,2,FALSE),'6.3 Sustained interruptions'!E30414*1)</f>
        <v>0</v>
      </c>
      <c r="C30414" s="342">
        <f>'6.3 Sustained interruptions'!K30414</f>
        <v>0</v>
      </c>
      <c r="D30414" s="342">
        <f>'6.3 Sustained interruptions'!L30414</f>
        <v>0</v>
      </c>
      <c r="E30414" s="342">
        <f>'6.3 Sustained interruptions'!N30414</f>
        <v>0</v>
      </c>
      <c r="F30414" s="342">
        <f>'6.3 Sustained interruptions'!O30414</f>
        <v>0</v>
      </c>
      <c r="G30414" s="342">
        <f>'6.3 Sustained interruptions'!R30414</f>
        <v>0</v>
      </c>
      <c r="H30414" s="342">
        <f>IFERROR(VLOOKUP(C30414,'6.2.4 STPIS Customer summary'!$D$12:$H$17,5,FALSE),0)</f>
        <v>0</v>
      </c>
      <c r="I30414" s="342">
        <f>IF(B30414=0,0,'6.2.4 STPIS Customer summary'!$H$17)</f>
        <v>0</v>
      </c>
      <c r="J30414" s="339" t="str">
        <f>IF(B30414=0,"",IF(ISERROR(VLOOKUP(D30414,Lookups!$F$3:$F$18,1,FALSE)),1,0))</f>
        <v/>
      </c>
      <c r="K30414" s="380" t="str">
        <f t="shared" si="1422"/>
        <v/>
      </c>
      <c r="L30414" s="380" t="str">
        <f t="shared" si="1423"/>
        <v/>
      </c>
      <c r="M30414" s="381" t="str">
        <f t="shared" si="1424"/>
        <v/>
      </c>
    </row>
    <row r="30415" spans="2:13">
      <c r="B30415" s="379">
        <f>IFERROR(VLOOKUP('6.3 Sustained interruptions'!$D30415,'Incident earliest date'!$D:$F,2,FALSE),'6.3 Sustained interruptions'!E30415*1)</f>
        <v>0</v>
      </c>
      <c r="C30415" s="342">
        <f>'6.3 Sustained interruptions'!K30415</f>
        <v>0</v>
      </c>
      <c r="D30415" s="342">
        <f>'6.3 Sustained interruptions'!L30415</f>
        <v>0</v>
      </c>
      <c r="E30415" s="342">
        <f>'6.3 Sustained interruptions'!N30415</f>
        <v>0</v>
      </c>
      <c r="F30415" s="342">
        <f>'6.3 Sustained interruptions'!O30415</f>
        <v>0</v>
      </c>
      <c r="G30415" s="342">
        <f>'6.3 Sustained interruptions'!R30415</f>
        <v>0</v>
      </c>
      <c r="H30415" s="342">
        <f>IFERROR(VLOOKUP(C30415,'6.2.4 STPIS Customer summary'!$D$12:$H$17,5,FALSE),0)</f>
        <v>0</v>
      </c>
      <c r="I30415" s="342">
        <f>IF(B30415=0,0,'6.2.4 STPIS Customer summary'!$H$17)</f>
        <v>0</v>
      </c>
      <c r="J30415" s="339" t="str">
        <f>IF(B30415=0,"",IF(ISERROR(VLOOKUP(D30415,Lookups!$F$3:$F$18,1,FALSE)),1,0))</f>
        <v/>
      </c>
      <c r="K30415" s="380" t="str">
        <f t="shared" si="1422"/>
        <v/>
      </c>
      <c r="L30415" s="380" t="str">
        <f t="shared" si="1423"/>
        <v/>
      </c>
      <c r="M30415" s="381" t="str">
        <f t="shared" si="1424"/>
        <v/>
      </c>
    </row>
    <row r="30416" spans="2:13">
      <c r="B30416" s="379">
        <f>IFERROR(VLOOKUP('6.3 Sustained interruptions'!$D30416,'Incident earliest date'!$D:$F,2,FALSE),'6.3 Sustained interruptions'!E30416*1)</f>
        <v>0</v>
      </c>
      <c r="C30416" s="342">
        <f>'6.3 Sustained interruptions'!K30416</f>
        <v>0</v>
      </c>
      <c r="D30416" s="342">
        <f>'6.3 Sustained interruptions'!L30416</f>
        <v>0</v>
      </c>
      <c r="E30416" s="342">
        <f>'6.3 Sustained interruptions'!N30416</f>
        <v>0</v>
      </c>
      <c r="F30416" s="342">
        <f>'6.3 Sustained interruptions'!O30416</f>
        <v>0</v>
      </c>
      <c r="G30416" s="342">
        <f>'6.3 Sustained interruptions'!R30416</f>
        <v>0</v>
      </c>
      <c r="H30416" s="342">
        <f>IFERROR(VLOOKUP(C30416,'6.2.4 STPIS Customer summary'!$D$12:$H$17,5,FALSE),0)</f>
        <v>0</v>
      </c>
      <c r="I30416" s="342">
        <f>IF(B30416=0,0,'6.2.4 STPIS Customer summary'!$H$17)</f>
        <v>0</v>
      </c>
      <c r="J30416" s="339" t="str">
        <f>IF(B30416=0,"",IF(ISERROR(VLOOKUP(D30416,Lookups!$F$3:$F$18,1,FALSE)),1,0))</f>
        <v/>
      </c>
      <c r="K30416" s="380" t="str">
        <f t="shared" ref="K30416:K30479" si="1425">IFERROR(F30416/H30416,"")</f>
        <v/>
      </c>
      <c r="L30416" s="380" t="str">
        <f t="shared" ref="L30416:L30479" si="1426">IFERROR(F30416/I30416,"")</f>
        <v/>
      </c>
      <c r="M30416" s="381" t="str">
        <f t="shared" ref="M30416:M30479" si="1427">IFERROR(E30416/H30416,"")</f>
        <v/>
      </c>
    </row>
    <row r="30417" spans="2:13">
      <c r="B30417" s="379">
        <f>IFERROR(VLOOKUP('6.3 Sustained interruptions'!$D30417,'Incident earliest date'!$D:$F,2,FALSE),'6.3 Sustained interruptions'!E30417*1)</f>
        <v>0</v>
      </c>
      <c r="C30417" s="342">
        <f>'6.3 Sustained interruptions'!K30417</f>
        <v>0</v>
      </c>
      <c r="D30417" s="342">
        <f>'6.3 Sustained interruptions'!L30417</f>
        <v>0</v>
      </c>
      <c r="E30417" s="342">
        <f>'6.3 Sustained interruptions'!N30417</f>
        <v>0</v>
      </c>
      <c r="F30417" s="342">
        <f>'6.3 Sustained interruptions'!O30417</f>
        <v>0</v>
      </c>
      <c r="G30417" s="342">
        <f>'6.3 Sustained interruptions'!R30417</f>
        <v>0</v>
      </c>
      <c r="H30417" s="342">
        <f>IFERROR(VLOOKUP(C30417,'6.2.4 STPIS Customer summary'!$D$12:$H$17,5,FALSE),0)</f>
        <v>0</v>
      </c>
      <c r="I30417" s="342">
        <f>IF(B30417=0,0,'6.2.4 STPIS Customer summary'!$H$17)</f>
        <v>0</v>
      </c>
      <c r="J30417" s="339" t="str">
        <f>IF(B30417=0,"",IF(ISERROR(VLOOKUP(D30417,Lookups!$F$3:$F$18,1,FALSE)),1,0))</f>
        <v/>
      </c>
      <c r="K30417" s="380" t="str">
        <f t="shared" si="1425"/>
        <v/>
      </c>
      <c r="L30417" s="380" t="str">
        <f t="shared" si="1426"/>
        <v/>
      </c>
      <c r="M30417" s="381" t="str">
        <f t="shared" si="1427"/>
        <v/>
      </c>
    </row>
    <row r="30418" spans="2:13">
      <c r="B30418" s="379">
        <f>IFERROR(VLOOKUP('6.3 Sustained interruptions'!$D30418,'Incident earliest date'!$D:$F,2,FALSE),'6.3 Sustained interruptions'!E30418*1)</f>
        <v>0</v>
      </c>
      <c r="C30418" s="342">
        <f>'6.3 Sustained interruptions'!K30418</f>
        <v>0</v>
      </c>
      <c r="D30418" s="342">
        <f>'6.3 Sustained interruptions'!L30418</f>
        <v>0</v>
      </c>
      <c r="E30418" s="342">
        <f>'6.3 Sustained interruptions'!N30418</f>
        <v>0</v>
      </c>
      <c r="F30418" s="342">
        <f>'6.3 Sustained interruptions'!O30418</f>
        <v>0</v>
      </c>
      <c r="G30418" s="342">
        <f>'6.3 Sustained interruptions'!R30418</f>
        <v>0</v>
      </c>
      <c r="H30418" s="342">
        <f>IFERROR(VLOOKUP(C30418,'6.2.4 STPIS Customer summary'!$D$12:$H$17,5,FALSE),0)</f>
        <v>0</v>
      </c>
      <c r="I30418" s="342">
        <f>IF(B30418=0,0,'6.2.4 STPIS Customer summary'!$H$17)</f>
        <v>0</v>
      </c>
      <c r="J30418" s="339" t="str">
        <f>IF(B30418=0,"",IF(ISERROR(VLOOKUP(D30418,Lookups!$F$3:$F$18,1,FALSE)),1,0))</f>
        <v/>
      </c>
      <c r="K30418" s="380" t="str">
        <f t="shared" si="1425"/>
        <v/>
      </c>
      <c r="L30418" s="380" t="str">
        <f t="shared" si="1426"/>
        <v/>
      </c>
      <c r="M30418" s="381" t="str">
        <f t="shared" si="1427"/>
        <v/>
      </c>
    </row>
    <row r="30419" spans="2:13">
      <c r="B30419" s="379">
        <f>IFERROR(VLOOKUP('6.3 Sustained interruptions'!$D30419,'Incident earliest date'!$D:$F,2,FALSE),'6.3 Sustained interruptions'!E30419*1)</f>
        <v>0</v>
      </c>
      <c r="C30419" s="342">
        <f>'6.3 Sustained interruptions'!K30419</f>
        <v>0</v>
      </c>
      <c r="D30419" s="342">
        <f>'6.3 Sustained interruptions'!L30419</f>
        <v>0</v>
      </c>
      <c r="E30419" s="342">
        <f>'6.3 Sustained interruptions'!N30419</f>
        <v>0</v>
      </c>
      <c r="F30419" s="342">
        <f>'6.3 Sustained interruptions'!O30419</f>
        <v>0</v>
      </c>
      <c r="G30419" s="342">
        <f>'6.3 Sustained interruptions'!R30419</f>
        <v>0</v>
      </c>
      <c r="H30419" s="342">
        <f>IFERROR(VLOOKUP(C30419,'6.2.4 STPIS Customer summary'!$D$12:$H$17,5,FALSE),0)</f>
        <v>0</v>
      </c>
      <c r="I30419" s="342">
        <f>IF(B30419=0,0,'6.2.4 STPIS Customer summary'!$H$17)</f>
        <v>0</v>
      </c>
      <c r="J30419" s="339" t="str">
        <f>IF(B30419=0,"",IF(ISERROR(VLOOKUP(D30419,Lookups!$F$3:$F$18,1,FALSE)),1,0))</f>
        <v/>
      </c>
      <c r="K30419" s="380" t="str">
        <f t="shared" si="1425"/>
        <v/>
      </c>
      <c r="L30419" s="380" t="str">
        <f t="shared" si="1426"/>
        <v/>
      </c>
      <c r="M30419" s="381" t="str">
        <f t="shared" si="1427"/>
        <v/>
      </c>
    </row>
    <row r="30420" spans="2:13">
      <c r="B30420" s="379">
        <f>IFERROR(VLOOKUP('6.3 Sustained interruptions'!$D30420,'Incident earliest date'!$D:$F,2,FALSE),'6.3 Sustained interruptions'!E30420*1)</f>
        <v>0</v>
      </c>
      <c r="C30420" s="342">
        <f>'6.3 Sustained interruptions'!K30420</f>
        <v>0</v>
      </c>
      <c r="D30420" s="342">
        <f>'6.3 Sustained interruptions'!L30420</f>
        <v>0</v>
      </c>
      <c r="E30420" s="342">
        <f>'6.3 Sustained interruptions'!N30420</f>
        <v>0</v>
      </c>
      <c r="F30420" s="342">
        <f>'6.3 Sustained interruptions'!O30420</f>
        <v>0</v>
      </c>
      <c r="G30420" s="342">
        <f>'6.3 Sustained interruptions'!R30420</f>
        <v>0</v>
      </c>
      <c r="H30420" s="342">
        <f>IFERROR(VLOOKUP(C30420,'6.2.4 STPIS Customer summary'!$D$12:$H$17,5,FALSE),0)</f>
        <v>0</v>
      </c>
      <c r="I30420" s="342">
        <f>IF(B30420=0,0,'6.2.4 STPIS Customer summary'!$H$17)</f>
        <v>0</v>
      </c>
      <c r="J30420" s="339" t="str">
        <f>IF(B30420=0,"",IF(ISERROR(VLOOKUP(D30420,Lookups!$F$3:$F$18,1,FALSE)),1,0))</f>
        <v/>
      </c>
      <c r="K30420" s="380" t="str">
        <f t="shared" si="1425"/>
        <v/>
      </c>
      <c r="L30420" s="380" t="str">
        <f t="shared" si="1426"/>
        <v/>
      </c>
      <c r="M30420" s="381" t="str">
        <f t="shared" si="1427"/>
        <v/>
      </c>
    </row>
    <row r="30421" spans="2:13">
      <c r="B30421" s="379">
        <f>IFERROR(VLOOKUP('6.3 Sustained interruptions'!$D30421,'Incident earliest date'!$D:$F,2,FALSE),'6.3 Sustained interruptions'!E30421*1)</f>
        <v>0</v>
      </c>
      <c r="C30421" s="342">
        <f>'6.3 Sustained interruptions'!K30421</f>
        <v>0</v>
      </c>
      <c r="D30421" s="342">
        <f>'6.3 Sustained interruptions'!L30421</f>
        <v>0</v>
      </c>
      <c r="E30421" s="342">
        <f>'6.3 Sustained interruptions'!N30421</f>
        <v>0</v>
      </c>
      <c r="F30421" s="342">
        <f>'6.3 Sustained interruptions'!O30421</f>
        <v>0</v>
      </c>
      <c r="G30421" s="342">
        <f>'6.3 Sustained interruptions'!R30421</f>
        <v>0</v>
      </c>
      <c r="H30421" s="342">
        <f>IFERROR(VLOOKUP(C30421,'6.2.4 STPIS Customer summary'!$D$12:$H$17,5,FALSE),0)</f>
        <v>0</v>
      </c>
      <c r="I30421" s="342">
        <f>IF(B30421=0,0,'6.2.4 STPIS Customer summary'!$H$17)</f>
        <v>0</v>
      </c>
      <c r="J30421" s="339" t="str">
        <f>IF(B30421=0,"",IF(ISERROR(VLOOKUP(D30421,Lookups!$F$3:$F$18,1,FALSE)),1,0))</f>
        <v/>
      </c>
      <c r="K30421" s="380" t="str">
        <f t="shared" si="1425"/>
        <v/>
      </c>
      <c r="L30421" s="380" t="str">
        <f t="shared" si="1426"/>
        <v/>
      </c>
      <c r="M30421" s="381" t="str">
        <f t="shared" si="1427"/>
        <v/>
      </c>
    </row>
    <row r="30422" spans="2:13">
      <c r="B30422" s="379">
        <f>IFERROR(VLOOKUP('6.3 Sustained interruptions'!$D30422,'Incident earliest date'!$D:$F,2,FALSE),'6.3 Sustained interruptions'!E30422*1)</f>
        <v>0</v>
      </c>
      <c r="C30422" s="342">
        <f>'6.3 Sustained interruptions'!K30422</f>
        <v>0</v>
      </c>
      <c r="D30422" s="342">
        <f>'6.3 Sustained interruptions'!L30422</f>
        <v>0</v>
      </c>
      <c r="E30422" s="342">
        <f>'6.3 Sustained interruptions'!N30422</f>
        <v>0</v>
      </c>
      <c r="F30422" s="342">
        <f>'6.3 Sustained interruptions'!O30422</f>
        <v>0</v>
      </c>
      <c r="G30422" s="342">
        <f>'6.3 Sustained interruptions'!R30422</f>
        <v>0</v>
      </c>
      <c r="H30422" s="342">
        <f>IFERROR(VLOOKUP(C30422,'6.2.4 STPIS Customer summary'!$D$12:$H$17,5,FALSE),0)</f>
        <v>0</v>
      </c>
      <c r="I30422" s="342">
        <f>IF(B30422=0,0,'6.2.4 STPIS Customer summary'!$H$17)</f>
        <v>0</v>
      </c>
      <c r="J30422" s="339" t="str">
        <f>IF(B30422=0,"",IF(ISERROR(VLOOKUP(D30422,Lookups!$F$3:$F$18,1,FALSE)),1,0))</f>
        <v/>
      </c>
      <c r="K30422" s="380" t="str">
        <f t="shared" si="1425"/>
        <v/>
      </c>
      <c r="L30422" s="380" t="str">
        <f t="shared" si="1426"/>
        <v/>
      </c>
      <c r="M30422" s="381" t="str">
        <f t="shared" si="1427"/>
        <v/>
      </c>
    </row>
    <row r="30423" spans="2:13">
      <c r="B30423" s="379">
        <f>IFERROR(VLOOKUP('6.3 Sustained interruptions'!$D30423,'Incident earliest date'!$D:$F,2,FALSE),'6.3 Sustained interruptions'!E30423*1)</f>
        <v>0</v>
      </c>
      <c r="C30423" s="342">
        <f>'6.3 Sustained interruptions'!K30423</f>
        <v>0</v>
      </c>
      <c r="D30423" s="342">
        <f>'6.3 Sustained interruptions'!L30423</f>
        <v>0</v>
      </c>
      <c r="E30423" s="342">
        <f>'6.3 Sustained interruptions'!N30423</f>
        <v>0</v>
      </c>
      <c r="F30423" s="342">
        <f>'6.3 Sustained interruptions'!O30423</f>
        <v>0</v>
      </c>
      <c r="G30423" s="342">
        <f>'6.3 Sustained interruptions'!R30423</f>
        <v>0</v>
      </c>
      <c r="H30423" s="342">
        <f>IFERROR(VLOOKUP(C30423,'6.2.4 STPIS Customer summary'!$D$12:$H$17,5,FALSE),0)</f>
        <v>0</v>
      </c>
      <c r="I30423" s="342">
        <f>IF(B30423=0,0,'6.2.4 STPIS Customer summary'!$H$17)</f>
        <v>0</v>
      </c>
      <c r="J30423" s="339" t="str">
        <f>IF(B30423=0,"",IF(ISERROR(VLOOKUP(D30423,Lookups!$F$3:$F$18,1,FALSE)),1,0))</f>
        <v/>
      </c>
      <c r="K30423" s="380" t="str">
        <f t="shared" si="1425"/>
        <v/>
      </c>
      <c r="L30423" s="380" t="str">
        <f t="shared" si="1426"/>
        <v/>
      </c>
      <c r="M30423" s="381" t="str">
        <f t="shared" si="1427"/>
        <v/>
      </c>
    </row>
    <row r="30424" spans="2:13">
      <c r="B30424" s="379">
        <f>IFERROR(VLOOKUP('6.3 Sustained interruptions'!$D30424,'Incident earliest date'!$D:$F,2,FALSE),'6.3 Sustained interruptions'!E30424*1)</f>
        <v>0</v>
      </c>
      <c r="C30424" s="342">
        <f>'6.3 Sustained interruptions'!K30424</f>
        <v>0</v>
      </c>
      <c r="D30424" s="342">
        <f>'6.3 Sustained interruptions'!L30424</f>
        <v>0</v>
      </c>
      <c r="E30424" s="342">
        <f>'6.3 Sustained interruptions'!N30424</f>
        <v>0</v>
      </c>
      <c r="F30424" s="342">
        <f>'6.3 Sustained interruptions'!O30424</f>
        <v>0</v>
      </c>
      <c r="G30424" s="342">
        <f>'6.3 Sustained interruptions'!R30424</f>
        <v>0</v>
      </c>
      <c r="H30424" s="342">
        <f>IFERROR(VLOOKUP(C30424,'6.2.4 STPIS Customer summary'!$D$12:$H$17,5,FALSE),0)</f>
        <v>0</v>
      </c>
      <c r="I30424" s="342">
        <f>IF(B30424=0,0,'6.2.4 STPIS Customer summary'!$H$17)</f>
        <v>0</v>
      </c>
      <c r="J30424" s="339" t="str">
        <f>IF(B30424=0,"",IF(ISERROR(VLOOKUP(D30424,Lookups!$F$3:$F$18,1,FALSE)),1,0))</f>
        <v/>
      </c>
      <c r="K30424" s="380" t="str">
        <f t="shared" si="1425"/>
        <v/>
      </c>
      <c r="L30424" s="380" t="str">
        <f t="shared" si="1426"/>
        <v/>
      </c>
      <c r="M30424" s="381" t="str">
        <f t="shared" si="1427"/>
        <v/>
      </c>
    </row>
    <row r="30425" spans="2:13">
      <c r="B30425" s="379">
        <f>IFERROR(VLOOKUP('6.3 Sustained interruptions'!$D30425,'Incident earliest date'!$D:$F,2,FALSE),'6.3 Sustained interruptions'!E30425*1)</f>
        <v>0</v>
      </c>
      <c r="C30425" s="342">
        <f>'6.3 Sustained interruptions'!K30425</f>
        <v>0</v>
      </c>
      <c r="D30425" s="342">
        <f>'6.3 Sustained interruptions'!L30425</f>
        <v>0</v>
      </c>
      <c r="E30425" s="342">
        <f>'6.3 Sustained interruptions'!N30425</f>
        <v>0</v>
      </c>
      <c r="F30425" s="342">
        <f>'6.3 Sustained interruptions'!O30425</f>
        <v>0</v>
      </c>
      <c r="G30425" s="342">
        <f>'6.3 Sustained interruptions'!R30425</f>
        <v>0</v>
      </c>
      <c r="H30425" s="342">
        <f>IFERROR(VLOOKUP(C30425,'6.2.4 STPIS Customer summary'!$D$12:$H$17,5,FALSE),0)</f>
        <v>0</v>
      </c>
      <c r="I30425" s="342">
        <f>IF(B30425=0,0,'6.2.4 STPIS Customer summary'!$H$17)</f>
        <v>0</v>
      </c>
      <c r="J30425" s="339" t="str">
        <f>IF(B30425=0,"",IF(ISERROR(VLOOKUP(D30425,Lookups!$F$3:$F$18,1,FALSE)),1,0))</f>
        <v/>
      </c>
      <c r="K30425" s="380" t="str">
        <f t="shared" si="1425"/>
        <v/>
      </c>
      <c r="L30425" s="380" t="str">
        <f t="shared" si="1426"/>
        <v/>
      </c>
      <c r="M30425" s="381" t="str">
        <f t="shared" si="1427"/>
        <v/>
      </c>
    </row>
    <row r="30426" spans="2:13">
      <c r="B30426" s="379">
        <f>IFERROR(VLOOKUP('6.3 Sustained interruptions'!$D30426,'Incident earliest date'!$D:$F,2,FALSE),'6.3 Sustained interruptions'!E30426*1)</f>
        <v>0</v>
      </c>
      <c r="C30426" s="342">
        <f>'6.3 Sustained interruptions'!K30426</f>
        <v>0</v>
      </c>
      <c r="D30426" s="342">
        <f>'6.3 Sustained interruptions'!L30426</f>
        <v>0</v>
      </c>
      <c r="E30426" s="342">
        <f>'6.3 Sustained interruptions'!N30426</f>
        <v>0</v>
      </c>
      <c r="F30426" s="342">
        <f>'6.3 Sustained interruptions'!O30426</f>
        <v>0</v>
      </c>
      <c r="G30426" s="342">
        <f>'6.3 Sustained interruptions'!R30426</f>
        <v>0</v>
      </c>
      <c r="H30426" s="342">
        <f>IFERROR(VLOOKUP(C30426,'6.2.4 STPIS Customer summary'!$D$12:$H$17,5,FALSE),0)</f>
        <v>0</v>
      </c>
      <c r="I30426" s="342">
        <f>IF(B30426=0,0,'6.2.4 STPIS Customer summary'!$H$17)</f>
        <v>0</v>
      </c>
      <c r="J30426" s="339" t="str">
        <f>IF(B30426=0,"",IF(ISERROR(VLOOKUP(D30426,Lookups!$F$3:$F$18,1,FALSE)),1,0))</f>
        <v/>
      </c>
      <c r="K30426" s="380" t="str">
        <f t="shared" si="1425"/>
        <v/>
      </c>
      <c r="L30426" s="380" t="str">
        <f t="shared" si="1426"/>
        <v/>
      </c>
      <c r="M30426" s="381" t="str">
        <f t="shared" si="1427"/>
        <v/>
      </c>
    </row>
    <row r="30427" spans="2:13">
      <c r="B30427" s="379">
        <f>IFERROR(VLOOKUP('6.3 Sustained interruptions'!$D30427,'Incident earliest date'!$D:$F,2,FALSE),'6.3 Sustained interruptions'!E30427*1)</f>
        <v>0</v>
      </c>
      <c r="C30427" s="342">
        <f>'6.3 Sustained interruptions'!K30427</f>
        <v>0</v>
      </c>
      <c r="D30427" s="342">
        <f>'6.3 Sustained interruptions'!L30427</f>
        <v>0</v>
      </c>
      <c r="E30427" s="342">
        <f>'6.3 Sustained interruptions'!N30427</f>
        <v>0</v>
      </c>
      <c r="F30427" s="342">
        <f>'6.3 Sustained interruptions'!O30427</f>
        <v>0</v>
      </c>
      <c r="G30427" s="342">
        <f>'6.3 Sustained interruptions'!R30427</f>
        <v>0</v>
      </c>
      <c r="H30427" s="342">
        <f>IFERROR(VLOOKUP(C30427,'6.2.4 STPIS Customer summary'!$D$12:$H$17,5,FALSE),0)</f>
        <v>0</v>
      </c>
      <c r="I30427" s="342">
        <f>IF(B30427=0,0,'6.2.4 STPIS Customer summary'!$H$17)</f>
        <v>0</v>
      </c>
      <c r="J30427" s="339" t="str">
        <f>IF(B30427=0,"",IF(ISERROR(VLOOKUP(D30427,Lookups!$F$3:$F$18,1,FALSE)),1,0))</f>
        <v/>
      </c>
      <c r="K30427" s="380" t="str">
        <f t="shared" si="1425"/>
        <v/>
      </c>
      <c r="L30427" s="380" t="str">
        <f t="shared" si="1426"/>
        <v/>
      </c>
      <c r="M30427" s="381" t="str">
        <f t="shared" si="1427"/>
        <v/>
      </c>
    </row>
    <row r="30428" spans="2:13">
      <c r="B30428" s="379">
        <f>IFERROR(VLOOKUP('6.3 Sustained interruptions'!$D30428,'Incident earliest date'!$D:$F,2,FALSE),'6.3 Sustained interruptions'!E30428*1)</f>
        <v>0</v>
      </c>
      <c r="C30428" s="342">
        <f>'6.3 Sustained interruptions'!K30428</f>
        <v>0</v>
      </c>
      <c r="D30428" s="342">
        <f>'6.3 Sustained interruptions'!L30428</f>
        <v>0</v>
      </c>
      <c r="E30428" s="342">
        <f>'6.3 Sustained interruptions'!N30428</f>
        <v>0</v>
      </c>
      <c r="F30428" s="342">
        <f>'6.3 Sustained interruptions'!O30428</f>
        <v>0</v>
      </c>
      <c r="G30428" s="342">
        <f>'6.3 Sustained interruptions'!R30428</f>
        <v>0</v>
      </c>
      <c r="H30428" s="342">
        <f>IFERROR(VLOOKUP(C30428,'6.2.4 STPIS Customer summary'!$D$12:$H$17,5,FALSE),0)</f>
        <v>0</v>
      </c>
      <c r="I30428" s="342">
        <f>IF(B30428=0,0,'6.2.4 STPIS Customer summary'!$H$17)</f>
        <v>0</v>
      </c>
      <c r="J30428" s="339" t="str">
        <f>IF(B30428=0,"",IF(ISERROR(VLOOKUP(D30428,Lookups!$F$3:$F$18,1,FALSE)),1,0))</f>
        <v/>
      </c>
      <c r="K30428" s="380" t="str">
        <f t="shared" si="1425"/>
        <v/>
      </c>
      <c r="L30428" s="380" t="str">
        <f t="shared" si="1426"/>
        <v/>
      </c>
      <c r="M30428" s="381" t="str">
        <f t="shared" si="1427"/>
        <v/>
      </c>
    </row>
    <row r="30429" spans="2:13">
      <c r="B30429" s="379">
        <f>IFERROR(VLOOKUP('6.3 Sustained interruptions'!$D30429,'Incident earliest date'!$D:$F,2,FALSE),'6.3 Sustained interruptions'!E30429*1)</f>
        <v>0</v>
      </c>
      <c r="C30429" s="342">
        <f>'6.3 Sustained interruptions'!K30429</f>
        <v>0</v>
      </c>
      <c r="D30429" s="342">
        <f>'6.3 Sustained interruptions'!L30429</f>
        <v>0</v>
      </c>
      <c r="E30429" s="342">
        <f>'6.3 Sustained interruptions'!N30429</f>
        <v>0</v>
      </c>
      <c r="F30429" s="342">
        <f>'6.3 Sustained interruptions'!O30429</f>
        <v>0</v>
      </c>
      <c r="G30429" s="342">
        <f>'6.3 Sustained interruptions'!R30429</f>
        <v>0</v>
      </c>
      <c r="H30429" s="342">
        <f>IFERROR(VLOOKUP(C30429,'6.2.4 STPIS Customer summary'!$D$12:$H$17,5,FALSE),0)</f>
        <v>0</v>
      </c>
      <c r="I30429" s="342">
        <f>IF(B30429=0,0,'6.2.4 STPIS Customer summary'!$H$17)</f>
        <v>0</v>
      </c>
      <c r="J30429" s="339" t="str">
        <f>IF(B30429=0,"",IF(ISERROR(VLOOKUP(D30429,Lookups!$F$3:$F$18,1,FALSE)),1,0))</f>
        <v/>
      </c>
      <c r="K30429" s="380" t="str">
        <f t="shared" si="1425"/>
        <v/>
      </c>
      <c r="L30429" s="380" t="str">
        <f t="shared" si="1426"/>
        <v/>
      </c>
      <c r="M30429" s="381" t="str">
        <f t="shared" si="1427"/>
        <v/>
      </c>
    </row>
    <row r="30430" spans="2:13">
      <c r="B30430" s="379">
        <f>IFERROR(VLOOKUP('6.3 Sustained interruptions'!$D30430,'Incident earliest date'!$D:$F,2,FALSE),'6.3 Sustained interruptions'!E30430*1)</f>
        <v>0</v>
      </c>
      <c r="C30430" s="342">
        <f>'6.3 Sustained interruptions'!K30430</f>
        <v>0</v>
      </c>
      <c r="D30430" s="342">
        <f>'6.3 Sustained interruptions'!L30430</f>
        <v>0</v>
      </c>
      <c r="E30430" s="342">
        <f>'6.3 Sustained interruptions'!N30430</f>
        <v>0</v>
      </c>
      <c r="F30430" s="342">
        <f>'6.3 Sustained interruptions'!O30430</f>
        <v>0</v>
      </c>
      <c r="G30430" s="342">
        <f>'6.3 Sustained interruptions'!R30430</f>
        <v>0</v>
      </c>
      <c r="H30430" s="342">
        <f>IFERROR(VLOOKUP(C30430,'6.2.4 STPIS Customer summary'!$D$12:$H$17,5,FALSE),0)</f>
        <v>0</v>
      </c>
      <c r="I30430" s="342">
        <f>IF(B30430=0,0,'6.2.4 STPIS Customer summary'!$H$17)</f>
        <v>0</v>
      </c>
      <c r="J30430" s="339" t="str">
        <f>IF(B30430=0,"",IF(ISERROR(VLOOKUP(D30430,Lookups!$F$3:$F$18,1,FALSE)),1,0))</f>
        <v/>
      </c>
      <c r="K30430" s="380" t="str">
        <f t="shared" si="1425"/>
        <v/>
      </c>
      <c r="L30430" s="380" t="str">
        <f t="shared" si="1426"/>
        <v/>
      </c>
      <c r="M30430" s="381" t="str">
        <f t="shared" si="1427"/>
        <v/>
      </c>
    </row>
    <row r="30431" spans="2:13">
      <c r="B30431" s="379">
        <f>IFERROR(VLOOKUP('6.3 Sustained interruptions'!$D30431,'Incident earliest date'!$D:$F,2,FALSE),'6.3 Sustained interruptions'!E30431*1)</f>
        <v>0</v>
      </c>
      <c r="C30431" s="342">
        <f>'6.3 Sustained interruptions'!K30431</f>
        <v>0</v>
      </c>
      <c r="D30431" s="342">
        <f>'6.3 Sustained interruptions'!L30431</f>
        <v>0</v>
      </c>
      <c r="E30431" s="342">
        <f>'6.3 Sustained interruptions'!N30431</f>
        <v>0</v>
      </c>
      <c r="F30431" s="342">
        <f>'6.3 Sustained interruptions'!O30431</f>
        <v>0</v>
      </c>
      <c r="G30431" s="342">
        <f>'6.3 Sustained interruptions'!R30431</f>
        <v>0</v>
      </c>
      <c r="H30431" s="342">
        <f>IFERROR(VLOOKUP(C30431,'6.2.4 STPIS Customer summary'!$D$12:$H$17,5,FALSE),0)</f>
        <v>0</v>
      </c>
      <c r="I30431" s="342">
        <f>IF(B30431=0,0,'6.2.4 STPIS Customer summary'!$H$17)</f>
        <v>0</v>
      </c>
      <c r="J30431" s="339" t="str">
        <f>IF(B30431=0,"",IF(ISERROR(VLOOKUP(D30431,Lookups!$F$3:$F$18,1,FALSE)),1,0))</f>
        <v/>
      </c>
      <c r="K30431" s="380" t="str">
        <f t="shared" si="1425"/>
        <v/>
      </c>
      <c r="L30431" s="380" t="str">
        <f t="shared" si="1426"/>
        <v/>
      </c>
      <c r="M30431" s="381" t="str">
        <f t="shared" si="1427"/>
        <v/>
      </c>
    </row>
    <row r="30432" spans="2:13">
      <c r="B30432" s="379">
        <f>IFERROR(VLOOKUP('6.3 Sustained interruptions'!$D30432,'Incident earliest date'!$D:$F,2,FALSE),'6.3 Sustained interruptions'!E30432*1)</f>
        <v>0</v>
      </c>
      <c r="C30432" s="342">
        <f>'6.3 Sustained interruptions'!K30432</f>
        <v>0</v>
      </c>
      <c r="D30432" s="342">
        <f>'6.3 Sustained interruptions'!L30432</f>
        <v>0</v>
      </c>
      <c r="E30432" s="342">
        <f>'6.3 Sustained interruptions'!N30432</f>
        <v>0</v>
      </c>
      <c r="F30432" s="342">
        <f>'6.3 Sustained interruptions'!O30432</f>
        <v>0</v>
      </c>
      <c r="G30432" s="342">
        <f>'6.3 Sustained interruptions'!R30432</f>
        <v>0</v>
      </c>
      <c r="H30432" s="342">
        <f>IFERROR(VLOOKUP(C30432,'6.2.4 STPIS Customer summary'!$D$12:$H$17,5,FALSE),0)</f>
        <v>0</v>
      </c>
      <c r="I30432" s="342">
        <f>IF(B30432=0,0,'6.2.4 STPIS Customer summary'!$H$17)</f>
        <v>0</v>
      </c>
      <c r="J30432" s="339" t="str">
        <f>IF(B30432=0,"",IF(ISERROR(VLOOKUP(D30432,Lookups!$F$3:$F$18,1,FALSE)),1,0))</f>
        <v/>
      </c>
      <c r="K30432" s="380" t="str">
        <f t="shared" si="1425"/>
        <v/>
      </c>
      <c r="L30432" s="380" t="str">
        <f t="shared" si="1426"/>
        <v/>
      </c>
      <c r="M30432" s="381" t="str">
        <f t="shared" si="1427"/>
        <v/>
      </c>
    </row>
    <row r="30433" spans="2:13">
      <c r="B30433" s="379">
        <f>IFERROR(VLOOKUP('6.3 Sustained interruptions'!$D30433,'Incident earliest date'!$D:$F,2,FALSE),'6.3 Sustained interruptions'!E30433*1)</f>
        <v>0</v>
      </c>
      <c r="C30433" s="342">
        <f>'6.3 Sustained interruptions'!K30433</f>
        <v>0</v>
      </c>
      <c r="D30433" s="342">
        <f>'6.3 Sustained interruptions'!L30433</f>
        <v>0</v>
      </c>
      <c r="E30433" s="342">
        <f>'6.3 Sustained interruptions'!N30433</f>
        <v>0</v>
      </c>
      <c r="F30433" s="342">
        <f>'6.3 Sustained interruptions'!O30433</f>
        <v>0</v>
      </c>
      <c r="G30433" s="342">
        <f>'6.3 Sustained interruptions'!R30433</f>
        <v>0</v>
      </c>
      <c r="H30433" s="342">
        <f>IFERROR(VLOOKUP(C30433,'6.2.4 STPIS Customer summary'!$D$12:$H$17,5,FALSE),0)</f>
        <v>0</v>
      </c>
      <c r="I30433" s="342">
        <f>IF(B30433=0,0,'6.2.4 STPIS Customer summary'!$H$17)</f>
        <v>0</v>
      </c>
      <c r="J30433" s="339" t="str">
        <f>IF(B30433=0,"",IF(ISERROR(VLOOKUP(D30433,Lookups!$F$3:$F$18,1,FALSE)),1,0))</f>
        <v/>
      </c>
      <c r="K30433" s="380" t="str">
        <f t="shared" si="1425"/>
        <v/>
      </c>
      <c r="L30433" s="380" t="str">
        <f t="shared" si="1426"/>
        <v/>
      </c>
      <c r="M30433" s="381" t="str">
        <f t="shared" si="1427"/>
        <v/>
      </c>
    </row>
    <row r="30434" spans="2:13">
      <c r="B30434" s="379">
        <f>IFERROR(VLOOKUP('6.3 Sustained interruptions'!$D30434,'Incident earliest date'!$D:$F,2,FALSE),'6.3 Sustained interruptions'!E30434*1)</f>
        <v>0</v>
      </c>
      <c r="C30434" s="342">
        <f>'6.3 Sustained interruptions'!K30434</f>
        <v>0</v>
      </c>
      <c r="D30434" s="342">
        <f>'6.3 Sustained interruptions'!L30434</f>
        <v>0</v>
      </c>
      <c r="E30434" s="342">
        <f>'6.3 Sustained interruptions'!N30434</f>
        <v>0</v>
      </c>
      <c r="F30434" s="342">
        <f>'6.3 Sustained interruptions'!O30434</f>
        <v>0</v>
      </c>
      <c r="G30434" s="342">
        <f>'6.3 Sustained interruptions'!R30434</f>
        <v>0</v>
      </c>
      <c r="H30434" s="342">
        <f>IFERROR(VLOOKUP(C30434,'6.2.4 STPIS Customer summary'!$D$12:$H$17,5,FALSE),0)</f>
        <v>0</v>
      </c>
      <c r="I30434" s="342">
        <f>IF(B30434=0,0,'6.2.4 STPIS Customer summary'!$H$17)</f>
        <v>0</v>
      </c>
      <c r="J30434" s="339" t="str">
        <f>IF(B30434=0,"",IF(ISERROR(VLOOKUP(D30434,Lookups!$F$3:$F$18,1,FALSE)),1,0))</f>
        <v/>
      </c>
      <c r="K30434" s="380" t="str">
        <f t="shared" si="1425"/>
        <v/>
      </c>
      <c r="L30434" s="380" t="str">
        <f t="shared" si="1426"/>
        <v/>
      </c>
      <c r="M30434" s="381" t="str">
        <f t="shared" si="1427"/>
        <v/>
      </c>
    </row>
    <row r="30435" spans="2:13">
      <c r="B30435" s="379">
        <f>IFERROR(VLOOKUP('6.3 Sustained interruptions'!$D30435,'Incident earliest date'!$D:$F,2,FALSE),'6.3 Sustained interruptions'!E30435*1)</f>
        <v>0</v>
      </c>
      <c r="C30435" s="342">
        <f>'6.3 Sustained interruptions'!K30435</f>
        <v>0</v>
      </c>
      <c r="D30435" s="342">
        <f>'6.3 Sustained interruptions'!L30435</f>
        <v>0</v>
      </c>
      <c r="E30435" s="342">
        <f>'6.3 Sustained interruptions'!N30435</f>
        <v>0</v>
      </c>
      <c r="F30435" s="342">
        <f>'6.3 Sustained interruptions'!O30435</f>
        <v>0</v>
      </c>
      <c r="G30435" s="342">
        <f>'6.3 Sustained interruptions'!R30435</f>
        <v>0</v>
      </c>
      <c r="H30435" s="342">
        <f>IFERROR(VLOOKUP(C30435,'6.2.4 STPIS Customer summary'!$D$12:$H$17,5,FALSE),0)</f>
        <v>0</v>
      </c>
      <c r="I30435" s="342">
        <f>IF(B30435=0,0,'6.2.4 STPIS Customer summary'!$H$17)</f>
        <v>0</v>
      </c>
      <c r="J30435" s="339" t="str">
        <f>IF(B30435=0,"",IF(ISERROR(VLOOKUP(D30435,Lookups!$F$3:$F$18,1,FALSE)),1,0))</f>
        <v/>
      </c>
      <c r="K30435" s="380" t="str">
        <f t="shared" si="1425"/>
        <v/>
      </c>
      <c r="L30435" s="380" t="str">
        <f t="shared" si="1426"/>
        <v/>
      </c>
      <c r="M30435" s="381" t="str">
        <f t="shared" si="1427"/>
        <v/>
      </c>
    </row>
    <row r="30436" spans="2:13">
      <c r="B30436" s="379">
        <f>IFERROR(VLOOKUP('6.3 Sustained interruptions'!$D30436,'Incident earliest date'!$D:$F,2,FALSE),'6.3 Sustained interruptions'!E30436*1)</f>
        <v>0</v>
      </c>
      <c r="C30436" s="342">
        <f>'6.3 Sustained interruptions'!K30436</f>
        <v>0</v>
      </c>
      <c r="D30436" s="342">
        <f>'6.3 Sustained interruptions'!L30436</f>
        <v>0</v>
      </c>
      <c r="E30436" s="342">
        <f>'6.3 Sustained interruptions'!N30436</f>
        <v>0</v>
      </c>
      <c r="F30436" s="342">
        <f>'6.3 Sustained interruptions'!O30436</f>
        <v>0</v>
      </c>
      <c r="G30436" s="342">
        <f>'6.3 Sustained interruptions'!R30436</f>
        <v>0</v>
      </c>
      <c r="H30436" s="342">
        <f>IFERROR(VLOOKUP(C30436,'6.2.4 STPIS Customer summary'!$D$12:$H$17,5,FALSE),0)</f>
        <v>0</v>
      </c>
      <c r="I30436" s="342">
        <f>IF(B30436=0,0,'6.2.4 STPIS Customer summary'!$H$17)</f>
        <v>0</v>
      </c>
      <c r="J30436" s="339" t="str">
        <f>IF(B30436=0,"",IF(ISERROR(VLOOKUP(D30436,Lookups!$F$3:$F$18,1,FALSE)),1,0))</f>
        <v/>
      </c>
      <c r="K30436" s="380" t="str">
        <f t="shared" si="1425"/>
        <v/>
      </c>
      <c r="L30436" s="380" t="str">
        <f t="shared" si="1426"/>
        <v/>
      </c>
      <c r="M30436" s="381" t="str">
        <f t="shared" si="1427"/>
        <v/>
      </c>
    </row>
    <row r="30437" spans="2:13">
      <c r="B30437" s="379">
        <f>IFERROR(VLOOKUP('6.3 Sustained interruptions'!$D30437,'Incident earliest date'!$D:$F,2,FALSE),'6.3 Sustained interruptions'!E30437*1)</f>
        <v>0</v>
      </c>
      <c r="C30437" s="342">
        <f>'6.3 Sustained interruptions'!K30437</f>
        <v>0</v>
      </c>
      <c r="D30437" s="342">
        <f>'6.3 Sustained interruptions'!L30437</f>
        <v>0</v>
      </c>
      <c r="E30437" s="342">
        <f>'6.3 Sustained interruptions'!N30437</f>
        <v>0</v>
      </c>
      <c r="F30437" s="342">
        <f>'6.3 Sustained interruptions'!O30437</f>
        <v>0</v>
      </c>
      <c r="G30437" s="342">
        <f>'6.3 Sustained interruptions'!R30437</f>
        <v>0</v>
      </c>
      <c r="H30437" s="342">
        <f>IFERROR(VLOOKUP(C30437,'6.2.4 STPIS Customer summary'!$D$12:$H$17,5,FALSE),0)</f>
        <v>0</v>
      </c>
      <c r="I30437" s="342">
        <f>IF(B30437=0,0,'6.2.4 STPIS Customer summary'!$H$17)</f>
        <v>0</v>
      </c>
      <c r="J30437" s="339" t="str">
        <f>IF(B30437=0,"",IF(ISERROR(VLOOKUP(D30437,Lookups!$F$3:$F$18,1,FALSE)),1,0))</f>
        <v/>
      </c>
      <c r="K30437" s="380" t="str">
        <f t="shared" si="1425"/>
        <v/>
      </c>
      <c r="L30437" s="380" t="str">
        <f t="shared" si="1426"/>
        <v/>
      </c>
      <c r="M30437" s="381" t="str">
        <f t="shared" si="1427"/>
        <v/>
      </c>
    </row>
    <row r="30438" spans="2:13">
      <c r="B30438" s="379">
        <f>IFERROR(VLOOKUP('6.3 Sustained interruptions'!$D30438,'Incident earliest date'!$D:$F,2,FALSE),'6.3 Sustained interruptions'!E30438*1)</f>
        <v>0</v>
      </c>
      <c r="C30438" s="342">
        <f>'6.3 Sustained interruptions'!K30438</f>
        <v>0</v>
      </c>
      <c r="D30438" s="342">
        <f>'6.3 Sustained interruptions'!L30438</f>
        <v>0</v>
      </c>
      <c r="E30438" s="342">
        <f>'6.3 Sustained interruptions'!N30438</f>
        <v>0</v>
      </c>
      <c r="F30438" s="342">
        <f>'6.3 Sustained interruptions'!O30438</f>
        <v>0</v>
      </c>
      <c r="G30438" s="342">
        <f>'6.3 Sustained interruptions'!R30438</f>
        <v>0</v>
      </c>
      <c r="H30438" s="342">
        <f>IFERROR(VLOOKUP(C30438,'6.2.4 STPIS Customer summary'!$D$12:$H$17,5,FALSE),0)</f>
        <v>0</v>
      </c>
      <c r="I30438" s="342">
        <f>IF(B30438=0,0,'6.2.4 STPIS Customer summary'!$H$17)</f>
        <v>0</v>
      </c>
      <c r="J30438" s="339" t="str">
        <f>IF(B30438=0,"",IF(ISERROR(VLOOKUP(D30438,Lookups!$F$3:$F$18,1,FALSE)),1,0))</f>
        <v/>
      </c>
      <c r="K30438" s="380" t="str">
        <f t="shared" si="1425"/>
        <v/>
      </c>
      <c r="L30438" s="380" t="str">
        <f t="shared" si="1426"/>
        <v/>
      </c>
      <c r="M30438" s="381" t="str">
        <f t="shared" si="1427"/>
        <v/>
      </c>
    </row>
    <row r="30439" spans="2:13">
      <c r="B30439" s="379">
        <f>IFERROR(VLOOKUP('6.3 Sustained interruptions'!$D30439,'Incident earliest date'!$D:$F,2,FALSE),'6.3 Sustained interruptions'!E30439*1)</f>
        <v>0</v>
      </c>
      <c r="C30439" s="342">
        <f>'6.3 Sustained interruptions'!K30439</f>
        <v>0</v>
      </c>
      <c r="D30439" s="342">
        <f>'6.3 Sustained interruptions'!L30439</f>
        <v>0</v>
      </c>
      <c r="E30439" s="342">
        <f>'6.3 Sustained interruptions'!N30439</f>
        <v>0</v>
      </c>
      <c r="F30439" s="342">
        <f>'6.3 Sustained interruptions'!O30439</f>
        <v>0</v>
      </c>
      <c r="G30439" s="342">
        <f>'6.3 Sustained interruptions'!R30439</f>
        <v>0</v>
      </c>
      <c r="H30439" s="342">
        <f>IFERROR(VLOOKUP(C30439,'6.2.4 STPIS Customer summary'!$D$12:$H$17,5,FALSE),0)</f>
        <v>0</v>
      </c>
      <c r="I30439" s="342">
        <f>IF(B30439=0,0,'6.2.4 STPIS Customer summary'!$H$17)</f>
        <v>0</v>
      </c>
      <c r="J30439" s="339" t="str">
        <f>IF(B30439=0,"",IF(ISERROR(VLOOKUP(D30439,Lookups!$F$3:$F$18,1,FALSE)),1,0))</f>
        <v/>
      </c>
      <c r="K30439" s="380" t="str">
        <f t="shared" si="1425"/>
        <v/>
      </c>
      <c r="L30439" s="380" t="str">
        <f t="shared" si="1426"/>
        <v/>
      </c>
      <c r="M30439" s="381" t="str">
        <f t="shared" si="1427"/>
        <v/>
      </c>
    </row>
    <row r="30440" spans="2:13">
      <c r="B30440" s="379">
        <f>IFERROR(VLOOKUP('6.3 Sustained interruptions'!$D30440,'Incident earliest date'!$D:$F,2,FALSE),'6.3 Sustained interruptions'!E30440*1)</f>
        <v>0</v>
      </c>
      <c r="C30440" s="342">
        <f>'6.3 Sustained interruptions'!K30440</f>
        <v>0</v>
      </c>
      <c r="D30440" s="342">
        <f>'6.3 Sustained interruptions'!L30440</f>
        <v>0</v>
      </c>
      <c r="E30440" s="342">
        <f>'6.3 Sustained interruptions'!N30440</f>
        <v>0</v>
      </c>
      <c r="F30440" s="342">
        <f>'6.3 Sustained interruptions'!O30440</f>
        <v>0</v>
      </c>
      <c r="G30440" s="342">
        <f>'6.3 Sustained interruptions'!R30440</f>
        <v>0</v>
      </c>
      <c r="H30440" s="342">
        <f>IFERROR(VLOOKUP(C30440,'6.2.4 STPIS Customer summary'!$D$12:$H$17,5,FALSE),0)</f>
        <v>0</v>
      </c>
      <c r="I30440" s="342">
        <f>IF(B30440=0,0,'6.2.4 STPIS Customer summary'!$H$17)</f>
        <v>0</v>
      </c>
      <c r="J30440" s="339" t="str">
        <f>IF(B30440=0,"",IF(ISERROR(VLOOKUP(D30440,Lookups!$F$3:$F$18,1,FALSE)),1,0))</f>
        <v/>
      </c>
      <c r="K30440" s="380" t="str">
        <f t="shared" si="1425"/>
        <v/>
      </c>
      <c r="L30440" s="380" t="str">
        <f t="shared" si="1426"/>
        <v/>
      </c>
      <c r="M30440" s="381" t="str">
        <f t="shared" si="1427"/>
        <v/>
      </c>
    </row>
    <row r="30441" spans="2:13">
      <c r="B30441" s="379">
        <f>IFERROR(VLOOKUP('6.3 Sustained interruptions'!$D30441,'Incident earliest date'!$D:$F,2,FALSE),'6.3 Sustained interruptions'!E30441*1)</f>
        <v>0</v>
      </c>
      <c r="C30441" s="342">
        <f>'6.3 Sustained interruptions'!K30441</f>
        <v>0</v>
      </c>
      <c r="D30441" s="342">
        <f>'6.3 Sustained interruptions'!L30441</f>
        <v>0</v>
      </c>
      <c r="E30441" s="342">
        <f>'6.3 Sustained interruptions'!N30441</f>
        <v>0</v>
      </c>
      <c r="F30441" s="342">
        <f>'6.3 Sustained interruptions'!O30441</f>
        <v>0</v>
      </c>
      <c r="G30441" s="342">
        <f>'6.3 Sustained interruptions'!R30441</f>
        <v>0</v>
      </c>
      <c r="H30441" s="342">
        <f>IFERROR(VLOOKUP(C30441,'6.2.4 STPIS Customer summary'!$D$12:$H$17,5,FALSE),0)</f>
        <v>0</v>
      </c>
      <c r="I30441" s="342">
        <f>IF(B30441=0,0,'6.2.4 STPIS Customer summary'!$H$17)</f>
        <v>0</v>
      </c>
      <c r="J30441" s="339" t="str">
        <f>IF(B30441=0,"",IF(ISERROR(VLOOKUP(D30441,Lookups!$F$3:$F$18,1,FALSE)),1,0))</f>
        <v/>
      </c>
      <c r="K30441" s="380" t="str">
        <f t="shared" si="1425"/>
        <v/>
      </c>
      <c r="L30441" s="380" t="str">
        <f t="shared" si="1426"/>
        <v/>
      </c>
      <c r="M30441" s="381" t="str">
        <f t="shared" si="1427"/>
        <v/>
      </c>
    </row>
    <row r="30442" spans="2:13">
      <c r="B30442" s="379">
        <f>IFERROR(VLOOKUP('6.3 Sustained interruptions'!$D30442,'Incident earliest date'!$D:$F,2,FALSE),'6.3 Sustained interruptions'!E30442*1)</f>
        <v>0</v>
      </c>
      <c r="C30442" s="342">
        <f>'6.3 Sustained interruptions'!K30442</f>
        <v>0</v>
      </c>
      <c r="D30442" s="342">
        <f>'6.3 Sustained interruptions'!L30442</f>
        <v>0</v>
      </c>
      <c r="E30442" s="342">
        <f>'6.3 Sustained interruptions'!N30442</f>
        <v>0</v>
      </c>
      <c r="F30442" s="342">
        <f>'6.3 Sustained interruptions'!O30442</f>
        <v>0</v>
      </c>
      <c r="G30442" s="342">
        <f>'6.3 Sustained interruptions'!R30442</f>
        <v>0</v>
      </c>
      <c r="H30442" s="342">
        <f>IFERROR(VLOOKUP(C30442,'6.2.4 STPIS Customer summary'!$D$12:$H$17,5,FALSE),0)</f>
        <v>0</v>
      </c>
      <c r="I30442" s="342">
        <f>IF(B30442=0,0,'6.2.4 STPIS Customer summary'!$H$17)</f>
        <v>0</v>
      </c>
      <c r="J30442" s="339" t="str">
        <f>IF(B30442=0,"",IF(ISERROR(VLOOKUP(D30442,Lookups!$F$3:$F$18,1,FALSE)),1,0))</f>
        <v/>
      </c>
      <c r="K30442" s="380" t="str">
        <f t="shared" si="1425"/>
        <v/>
      </c>
      <c r="L30442" s="380" t="str">
        <f t="shared" si="1426"/>
        <v/>
      </c>
      <c r="M30442" s="381" t="str">
        <f t="shared" si="1427"/>
        <v/>
      </c>
    </row>
    <row r="30443" spans="2:13">
      <c r="B30443" s="379">
        <f>IFERROR(VLOOKUP('6.3 Sustained interruptions'!$D30443,'Incident earliest date'!$D:$F,2,FALSE),'6.3 Sustained interruptions'!E30443*1)</f>
        <v>0</v>
      </c>
      <c r="C30443" s="342">
        <f>'6.3 Sustained interruptions'!K30443</f>
        <v>0</v>
      </c>
      <c r="D30443" s="342">
        <f>'6.3 Sustained interruptions'!L30443</f>
        <v>0</v>
      </c>
      <c r="E30443" s="342">
        <f>'6.3 Sustained interruptions'!N30443</f>
        <v>0</v>
      </c>
      <c r="F30443" s="342">
        <f>'6.3 Sustained interruptions'!O30443</f>
        <v>0</v>
      </c>
      <c r="G30443" s="342">
        <f>'6.3 Sustained interruptions'!R30443</f>
        <v>0</v>
      </c>
      <c r="H30443" s="342">
        <f>IFERROR(VLOOKUP(C30443,'6.2.4 STPIS Customer summary'!$D$12:$H$17,5,FALSE),0)</f>
        <v>0</v>
      </c>
      <c r="I30443" s="342">
        <f>IF(B30443=0,0,'6.2.4 STPIS Customer summary'!$H$17)</f>
        <v>0</v>
      </c>
      <c r="J30443" s="339" t="str">
        <f>IF(B30443=0,"",IF(ISERROR(VLOOKUP(D30443,Lookups!$F$3:$F$18,1,FALSE)),1,0))</f>
        <v/>
      </c>
      <c r="K30443" s="380" t="str">
        <f t="shared" si="1425"/>
        <v/>
      </c>
      <c r="L30443" s="380" t="str">
        <f t="shared" si="1426"/>
        <v/>
      </c>
      <c r="M30443" s="381" t="str">
        <f t="shared" si="1427"/>
        <v/>
      </c>
    </row>
    <row r="30444" spans="2:13">
      <c r="B30444" s="379">
        <f>IFERROR(VLOOKUP('6.3 Sustained interruptions'!$D30444,'Incident earliest date'!$D:$F,2,FALSE),'6.3 Sustained interruptions'!E30444*1)</f>
        <v>0</v>
      </c>
      <c r="C30444" s="342">
        <f>'6.3 Sustained interruptions'!K30444</f>
        <v>0</v>
      </c>
      <c r="D30444" s="342">
        <f>'6.3 Sustained interruptions'!L30444</f>
        <v>0</v>
      </c>
      <c r="E30444" s="342">
        <f>'6.3 Sustained interruptions'!N30444</f>
        <v>0</v>
      </c>
      <c r="F30444" s="342">
        <f>'6.3 Sustained interruptions'!O30444</f>
        <v>0</v>
      </c>
      <c r="G30444" s="342">
        <f>'6.3 Sustained interruptions'!R30444</f>
        <v>0</v>
      </c>
      <c r="H30444" s="342">
        <f>IFERROR(VLOOKUP(C30444,'6.2.4 STPIS Customer summary'!$D$12:$H$17,5,FALSE),0)</f>
        <v>0</v>
      </c>
      <c r="I30444" s="342">
        <f>IF(B30444=0,0,'6.2.4 STPIS Customer summary'!$H$17)</f>
        <v>0</v>
      </c>
      <c r="J30444" s="339" t="str">
        <f>IF(B30444=0,"",IF(ISERROR(VLOOKUP(D30444,Lookups!$F$3:$F$18,1,FALSE)),1,0))</f>
        <v/>
      </c>
      <c r="K30444" s="380" t="str">
        <f t="shared" si="1425"/>
        <v/>
      </c>
      <c r="L30444" s="380" t="str">
        <f t="shared" si="1426"/>
        <v/>
      </c>
      <c r="M30444" s="381" t="str">
        <f t="shared" si="1427"/>
        <v/>
      </c>
    </row>
    <row r="30445" spans="2:13">
      <c r="B30445" s="379">
        <f>IFERROR(VLOOKUP('6.3 Sustained interruptions'!$D30445,'Incident earliest date'!$D:$F,2,FALSE),'6.3 Sustained interruptions'!E30445*1)</f>
        <v>0</v>
      </c>
      <c r="C30445" s="342">
        <f>'6.3 Sustained interruptions'!K30445</f>
        <v>0</v>
      </c>
      <c r="D30445" s="342">
        <f>'6.3 Sustained interruptions'!L30445</f>
        <v>0</v>
      </c>
      <c r="E30445" s="342">
        <f>'6.3 Sustained interruptions'!N30445</f>
        <v>0</v>
      </c>
      <c r="F30445" s="342">
        <f>'6.3 Sustained interruptions'!O30445</f>
        <v>0</v>
      </c>
      <c r="G30445" s="342">
        <f>'6.3 Sustained interruptions'!R30445</f>
        <v>0</v>
      </c>
      <c r="H30445" s="342">
        <f>IFERROR(VLOOKUP(C30445,'6.2.4 STPIS Customer summary'!$D$12:$H$17,5,FALSE),0)</f>
        <v>0</v>
      </c>
      <c r="I30445" s="342">
        <f>IF(B30445=0,0,'6.2.4 STPIS Customer summary'!$H$17)</f>
        <v>0</v>
      </c>
      <c r="J30445" s="339" t="str">
        <f>IF(B30445=0,"",IF(ISERROR(VLOOKUP(D30445,Lookups!$F$3:$F$18,1,FALSE)),1,0))</f>
        <v/>
      </c>
      <c r="K30445" s="380" t="str">
        <f t="shared" si="1425"/>
        <v/>
      </c>
      <c r="L30445" s="380" t="str">
        <f t="shared" si="1426"/>
        <v/>
      </c>
      <c r="M30445" s="381" t="str">
        <f t="shared" si="1427"/>
        <v/>
      </c>
    </row>
    <row r="30446" spans="2:13">
      <c r="B30446" s="379">
        <f>IFERROR(VLOOKUP('6.3 Sustained interruptions'!$D30446,'Incident earliest date'!$D:$F,2,FALSE),'6.3 Sustained interruptions'!E30446*1)</f>
        <v>0</v>
      </c>
      <c r="C30446" s="342">
        <f>'6.3 Sustained interruptions'!K30446</f>
        <v>0</v>
      </c>
      <c r="D30446" s="342">
        <f>'6.3 Sustained interruptions'!L30446</f>
        <v>0</v>
      </c>
      <c r="E30446" s="342">
        <f>'6.3 Sustained interruptions'!N30446</f>
        <v>0</v>
      </c>
      <c r="F30446" s="342">
        <f>'6.3 Sustained interruptions'!O30446</f>
        <v>0</v>
      </c>
      <c r="G30446" s="342">
        <f>'6.3 Sustained interruptions'!R30446</f>
        <v>0</v>
      </c>
      <c r="H30446" s="342">
        <f>IFERROR(VLOOKUP(C30446,'6.2.4 STPIS Customer summary'!$D$12:$H$17,5,FALSE),0)</f>
        <v>0</v>
      </c>
      <c r="I30446" s="342">
        <f>IF(B30446=0,0,'6.2.4 STPIS Customer summary'!$H$17)</f>
        <v>0</v>
      </c>
      <c r="J30446" s="339" t="str">
        <f>IF(B30446=0,"",IF(ISERROR(VLOOKUP(D30446,Lookups!$F$3:$F$18,1,FALSE)),1,0))</f>
        <v/>
      </c>
      <c r="K30446" s="380" t="str">
        <f t="shared" si="1425"/>
        <v/>
      </c>
      <c r="L30446" s="380" t="str">
        <f t="shared" si="1426"/>
        <v/>
      </c>
      <c r="M30446" s="381" t="str">
        <f t="shared" si="1427"/>
        <v/>
      </c>
    </row>
    <row r="30447" spans="2:13">
      <c r="B30447" s="379">
        <f>IFERROR(VLOOKUP('6.3 Sustained interruptions'!$D30447,'Incident earliest date'!$D:$F,2,FALSE),'6.3 Sustained interruptions'!E30447*1)</f>
        <v>0</v>
      </c>
      <c r="C30447" s="342">
        <f>'6.3 Sustained interruptions'!K30447</f>
        <v>0</v>
      </c>
      <c r="D30447" s="342">
        <f>'6.3 Sustained interruptions'!L30447</f>
        <v>0</v>
      </c>
      <c r="E30447" s="342">
        <f>'6.3 Sustained interruptions'!N30447</f>
        <v>0</v>
      </c>
      <c r="F30447" s="342">
        <f>'6.3 Sustained interruptions'!O30447</f>
        <v>0</v>
      </c>
      <c r="G30447" s="342">
        <f>'6.3 Sustained interruptions'!R30447</f>
        <v>0</v>
      </c>
      <c r="H30447" s="342">
        <f>IFERROR(VLOOKUP(C30447,'6.2.4 STPIS Customer summary'!$D$12:$H$17,5,FALSE),0)</f>
        <v>0</v>
      </c>
      <c r="I30447" s="342">
        <f>IF(B30447=0,0,'6.2.4 STPIS Customer summary'!$H$17)</f>
        <v>0</v>
      </c>
      <c r="J30447" s="339" t="str">
        <f>IF(B30447=0,"",IF(ISERROR(VLOOKUP(D30447,Lookups!$F$3:$F$18,1,FALSE)),1,0))</f>
        <v/>
      </c>
      <c r="K30447" s="380" t="str">
        <f t="shared" si="1425"/>
        <v/>
      </c>
      <c r="L30447" s="380" t="str">
        <f t="shared" si="1426"/>
        <v/>
      </c>
      <c r="M30447" s="381" t="str">
        <f t="shared" si="1427"/>
        <v/>
      </c>
    </row>
    <row r="30448" spans="2:13">
      <c r="B30448" s="379">
        <f>IFERROR(VLOOKUP('6.3 Sustained interruptions'!$D30448,'Incident earliest date'!$D:$F,2,FALSE),'6.3 Sustained interruptions'!E30448*1)</f>
        <v>0</v>
      </c>
      <c r="C30448" s="342">
        <f>'6.3 Sustained interruptions'!K30448</f>
        <v>0</v>
      </c>
      <c r="D30448" s="342">
        <f>'6.3 Sustained interruptions'!L30448</f>
        <v>0</v>
      </c>
      <c r="E30448" s="342">
        <f>'6.3 Sustained interruptions'!N30448</f>
        <v>0</v>
      </c>
      <c r="F30448" s="342">
        <f>'6.3 Sustained interruptions'!O30448</f>
        <v>0</v>
      </c>
      <c r="G30448" s="342">
        <f>'6.3 Sustained interruptions'!R30448</f>
        <v>0</v>
      </c>
      <c r="H30448" s="342">
        <f>IFERROR(VLOOKUP(C30448,'6.2.4 STPIS Customer summary'!$D$12:$H$17,5,FALSE),0)</f>
        <v>0</v>
      </c>
      <c r="I30448" s="342">
        <f>IF(B30448=0,0,'6.2.4 STPIS Customer summary'!$H$17)</f>
        <v>0</v>
      </c>
      <c r="J30448" s="339" t="str">
        <f>IF(B30448=0,"",IF(ISERROR(VLOOKUP(D30448,Lookups!$F$3:$F$18,1,FALSE)),1,0))</f>
        <v/>
      </c>
      <c r="K30448" s="380" t="str">
        <f t="shared" si="1425"/>
        <v/>
      </c>
      <c r="L30448" s="380" t="str">
        <f t="shared" si="1426"/>
        <v/>
      </c>
      <c r="M30448" s="381" t="str">
        <f t="shared" si="1427"/>
        <v/>
      </c>
    </row>
    <row r="30449" spans="2:13">
      <c r="B30449" s="379">
        <f>IFERROR(VLOOKUP('6.3 Sustained interruptions'!$D30449,'Incident earliest date'!$D:$F,2,FALSE),'6.3 Sustained interruptions'!E30449*1)</f>
        <v>0</v>
      </c>
      <c r="C30449" s="342">
        <f>'6.3 Sustained interruptions'!K30449</f>
        <v>0</v>
      </c>
      <c r="D30449" s="342">
        <f>'6.3 Sustained interruptions'!L30449</f>
        <v>0</v>
      </c>
      <c r="E30449" s="342">
        <f>'6.3 Sustained interruptions'!N30449</f>
        <v>0</v>
      </c>
      <c r="F30449" s="342">
        <f>'6.3 Sustained interruptions'!O30449</f>
        <v>0</v>
      </c>
      <c r="G30449" s="342">
        <f>'6.3 Sustained interruptions'!R30449</f>
        <v>0</v>
      </c>
      <c r="H30449" s="342">
        <f>IFERROR(VLOOKUP(C30449,'6.2.4 STPIS Customer summary'!$D$12:$H$17,5,FALSE),0)</f>
        <v>0</v>
      </c>
      <c r="I30449" s="342">
        <f>IF(B30449=0,0,'6.2.4 STPIS Customer summary'!$H$17)</f>
        <v>0</v>
      </c>
      <c r="J30449" s="339" t="str">
        <f>IF(B30449=0,"",IF(ISERROR(VLOOKUP(D30449,Lookups!$F$3:$F$18,1,FALSE)),1,0))</f>
        <v/>
      </c>
      <c r="K30449" s="380" t="str">
        <f t="shared" si="1425"/>
        <v/>
      </c>
      <c r="L30449" s="380" t="str">
        <f t="shared" si="1426"/>
        <v/>
      </c>
      <c r="M30449" s="381" t="str">
        <f t="shared" si="1427"/>
        <v/>
      </c>
    </row>
    <row r="30450" spans="2:13">
      <c r="B30450" s="379">
        <f>IFERROR(VLOOKUP('6.3 Sustained interruptions'!$D30450,'Incident earliest date'!$D:$F,2,FALSE),'6.3 Sustained interruptions'!E30450*1)</f>
        <v>0</v>
      </c>
      <c r="C30450" s="342">
        <f>'6.3 Sustained interruptions'!K30450</f>
        <v>0</v>
      </c>
      <c r="D30450" s="342">
        <f>'6.3 Sustained interruptions'!L30450</f>
        <v>0</v>
      </c>
      <c r="E30450" s="342">
        <f>'6.3 Sustained interruptions'!N30450</f>
        <v>0</v>
      </c>
      <c r="F30450" s="342">
        <f>'6.3 Sustained interruptions'!O30450</f>
        <v>0</v>
      </c>
      <c r="G30450" s="342">
        <f>'6.3 Sustained interruptions'!R30450</f>
        <v>0</v>
      </c>
      <c r="H30450" s="342">
        <f>IFERROR(VLOOKUP(C30450,'6.2.4 STPIS Customer summary'!$D$12:$H$17,5,FALSE),0)</f>
        <v>0</v>
      </c>
      <c r="I30450" s="342">
        <f>IF(B30450=0,0,'6.2.4 STPIS Customer summary'!$H$17)</f>
        <v>0</v>
      </c>
      <c r="J30450" s="339" t="str">
        <f>IF(B30450=0,"",IF(ISERROR(VLOOKUP(D30450,Lookups!$F$3:$F$18,1,FALSE)),1,0))</f>
        <v/>
      </c>
      <c r="K30450" s="380" t="str">
        <f t="shared" si="1425"/>
        <v/>
      </c>
      <c r="L30450" s="380" t="str">
        <f t="shared" si="1426"/>
        <v/>
      </c>
      <c r="M30450" s="381" t="str">
        <f t="shared" si="1427"/>
        <v/>
      </c>
    </row>
    <row r="30451" spans="2:13">
      <c r="B30451" s="379">
        <f>IFERROR(VLOOKUP('6.3 Sustained interruptions'!$D30451,'Incident earliest date'!$D:$F,2,FALSE),'6.3 Sustained interruptions'!E30451*1)</f>
        <v>0</v>
      </c>
      <c r="C30451" s="342">
        <f>'6.3 Sustained interruptions'!K30451</f>
        <v>0</v>
      </c>
      <c r="D30451" s="342">
        <f>'6.3 Sustained interruptions'!L30451</f>
        <v>0</v>
      </c>
      <c r="E30451" s="342">
        <f>'6.3 Sustained interruptions'!N30451</f>
        <v>0</v>
      </c>
      <c r="F30451" s="342">
        <f>'6.3 Sustained interruptions'!O30451</f>
        <v>0</v>
      </c>
      <c r="G30451" s="342">
        <f>'6.3 Sustained interruptions'!R30451</f>
        <v>0</v>
      </c>
      <c r="H30451" s="342">
        <f>IFERROR(VLOOKUP(C30451,'6.2.4 STPIS Customer summary'!$D$12:$H$17,5,FALSE),0)</f>
        <v>0</v>
      </c>
      <c r="I30451" s="342">
        <f>IF(B30451=0,0,'6.2.4 STPIS Customer summary'!$H$17)</f>
        <v>0</v>
      </c>
      <c r="J30451" s="339" t="str">
        <f>IF(B30451=0,"",IF(ISERROR(VLOOKUP(D30451,Lookups!$F$3:$F$18,1,FALSE)),1,0))</f>
        <v/>
      </c>
      <c r="K30451" s="380" t="str">
        <f t="shared" si="1425"/>
        <v/>
      </c>
      <c r="L30451" s="380" t="str">
        <f t="shared" si="1426"/>
        <v/>
      </c>
      <c r="M30451" s="381" t="str">
        <f t="shared" si="1427"/>
        <v/>
      </c>
    </row>
    <row r="30452" spans="2:13">
      <c r="B30452" s="379">
        <f>IFERROR(VLOOKUP('6.3 Sustained interruptions'!$D30452,'Incident earliest date'!$D:$F,2,FALSE),'6.3 Sustained interruptions'!E30452*1)</f>
        <v>0</v>
      </c>
      <c r="C30452" s="342">
        <f>'6.3 Sustained interruptions'!K30452</f>
        <v>0</v>
      </c>
      <c r="D30452" s="342">
        <f>'6.3 Sustained interruptions'!L30452</f>
        <v>0</v>
      </c>
      <c r="E30452" s="342">
        <f>'6.3 Sustained interruptions'!N30452</f>
        <v>0</v>
      </c>
      <c r="F30452" s="342">
        <f>'6.3 Sustained interruptions'!O30452</f>
        <v>0</v>
      </c>
      <c r="G30452" s="342">
        <f>'6.3 Sustained interruptions'!R30452</f>
        <v>0</v>
      </c>
      <c r="H30452" s="342">
        <f>IFERROR(VLOOKUP(C30452,'6.2.4 STPIS Customer summary'!$D$12:$H$17,5,FALSE),0)</f>
        <v>0</v>
      </c>
      <c r="I30452" s="342">
        <f>IF(B30452=0,0,'6.2.4 STPIS Customer summary'!$H$17)</f>
        <v>0</v>
      </c>
      <c r="J30452" s="339" t="str">
        <f>IF(B30452=0,"",IF(ISERROR(VLOOKUP(D30452,Lookups!$F$3:$F$18,1,FALSE)),1,0))</f>
        <v/>
      </c>
      <c r="K30452" s="380" t="str">
        <f t="shared" si="1425"/>
        <v/>
      </c>
      <c r="L30452" s="380" t="str">
        <f t="shared" si="1426"/>
        <v/>
      </c>
      <c r="M30452" s="381" t="str">
        <f t="shared" si="1427"/>
        <v/>
      </c>
    </row>
    <row r="30453" spans="2:13">
      <c r="B30453" s="379">
        <f>IFERROR(VLOOKUP('6.3 Sustained interruptions'!$D30453,'Incident earliest date'!$D:$F,2,FALSE),'6.3 Sustained interruptions'!E30453*1)</f>
        <v>0</v>
      </c>
      <c r="C30453" s="342">
        <f>'6.3 Sustained interruptions'!K30453</f>
        <v>0</v>
      </c>
      <c r="D30453" s="342">
        <f>'6.3 Sustained interruptions'!L30453</f>
        <v>0</v>
      </c>
      <c r="E30453" s="342">
        <f>'6.3 Sustained interruptions'!N30453</f>
        <v>0</v>
      </c>
      <c r="F30453" s="342">
        <f>'6.3 Sustained interruptions'!O30453</f>
        <v>0</v>
      </c>
      <c r="G30453" s="342">
        <f>'6.3 Sustained interruptions'!R30453</f>
        <v>0</v>
      </c>
      <c r="H30453" s="342">
        <f>IFERROR(VLOOKUP(C30453,'6.2.4 STPIS Customer summary'!$D$12:$H$17,5,FALSE),0)</f>
        <v>0</v>
      </c>
      <c r="I30453" s="342">
        <f>IF(B30453=0,0,'6.2.4 STPIS Customer summary'!$H$17)</f>
        <v>0</v>
      </c>
      <c r="J30453" s="339" t="str">
        <f>IF(B30453=0,"",IF(ISERROR(VLOOKUP(D30453,Lookups!$F$3:$F$18,1,FALSE)),1,0))</f>
        <v/>
      </c>
      <c r="K30453" s="380" t="str">
        <f t="shared" si="1425"/>
        <v/>
      </c>
      <c r="L30453" s="380" t="str">
        <f t="shared" si="1426"/>
        <v/>
      </c>
      <c r="M30453" s="381" t="str">
        <f t="shared" si="1427"/>
        <v/>
      </c>
    </row>
    <row r="30454" spans="2:13">
      <c r="B30454" s="379">
        <f>IFERROR(VLOOKUP('6.3 Sustained interruptions'!$D30454,'Incident earliest date'!$D:$F,2,FALSE),'6.3 Sustained interruptions'!E30454*1)</f>
        <v>0</v>
      </c>
      <c r="C30454" s="342">
        <f>'6.3 Sustained interruptions'!K30454</f>
        <v>0</v>
      </c>
      <c r="D30454" s="342">
        <f>'6.3 Sustained interruptions'!L30454</f>
        <v>0</v>
      </c>
      <c r="E30454" s="342">
        <f>'6.3 Sustained interruptions'!N30454</f>
        <v>0</v>
      </c>
      <c r="F30454" s="342">
        <f>'6.3 Sustained interruptions'!O30454</f>
        <v>0</v>
      </c>
      <c r="G30454" s="342">
        <f>'6.3 Sustained interruptions'!R30454</f>
        <v>0</v>
      </c>
      <c r="H30454" s="342">
        <f>IFERROR(VLOOKUP(C30454,'6.2.4 STPIS Customer summary'!$D$12:$H$17,5,FALSE),0)</f>
        <v>0</v>
      </c>
      <c r="I30454" s="342">
        <f>IF(B30454=0,0,'6.2.4 STPIS Customer summary'!$H$17)</f>
        <v>0</v>
      </c>
      <c r="J30454" s="339" t="str">
        <f>IF(B30454=0,"",IF(ISERROR(VLOOKUP(D30454,Lookups!$F$3:$F$18,1,FALSE)),1,0))</f>
        <v/>
      </c>
      <c r="K30454" s="380" t="str">
        <f t="shared" si="1425"/>
        <v/>
      </c>
      <c r="L30454" s="380" t="str">
        <f t="shared" si="1426"/>
        <v/>
      </c>
      <c r="M30454" s="381" t="str">
        <f t="shared" si="1427"/>
        <v/>
      </c>
    </row>
    <row r="30455" spans="2:13">
      <c r="B30455" s="379">
        <f>IFERROR(VLOOKUP('6.3 Sustained interruptions'!$D30455,'Incident earliest date'!$D:$F,2,FALSE),'6.3 Sustained interruptions'!E30455*1)</f>
        <v>0</v>
      </c>
      <c r="C30455" s="342">
        <f>'6.3 Sustained interruptions'!K30455</f>
        <v>0</v>
      </c>
      <c r="D30455" s="342">
        <f>'6.3 Sustained interruptions'!L30455</f>
        <v>0</v>
      </c>
      <c r="E30455" s="342">
        <f>'6.3 Sustained interruptions'!N30455</f>
        <v>0</v>
      </c>
      <c r="F30455" s="342">
        <f>'6.3 Sustained interruptions'!O30455</f>
        <v>0</v>
      </c>
      <c r="G30455" s="342">
        <f>'6.3 Sustained interruptions'!R30455</f>
        <v>0</v>
      </c>
      <c r="H30455" s="342">
        <f>IFERROR(VLOOKUP(C30455,'6.2.4 STPIS Customer summary'!$D$12:$H$17,5,FALSE),0)</f>
        <v>0</v>
      </c>
      <c r="I30455" s="342">
        <f>IF(B30455=0,0,'6.2.4 STPIS Customer summary'!$H$17)</f>
        <v>0</v>
      </c>
      <c r="J30455" s="339" t="str">
        <f>IF(B30455=0,"",IF(ISERROR(VLOOKUP(D30455,Lookups!$F$3:$F$18,1,FALSE)),1,0))</f>
        <v/>
      </c>
      <c r="K30455" s="380" t="str">
        <f t="shared" si="1425"/>
        <v/>
      </c>
      <c r="L30455" s="380" t="str">
        <f t="shared" si="1426"/>
        <v/>
      </c>
      <c r="M30455" s="381" t="str">
        <f t="shared" si="1427"/>
        <v/>
      </c>
    </row>
    <row r="30456" spans="2:13">
      <c r="B30456" s="379">
        <f>IFERROR(VLOOKUP('6.3 Sustained interruptions'!$D30456,'Incident earliest date'!$D:$F,2,FALSE),'6.3 Sustained interruptions'!E30456*1)</f>
        <v>0</v>
      </c>
      <c r="C30456" s="342">
        <f>'6.3 Sustained interruptions'!K30456</f>
        <v>0</v>
      </c>
      <c r="D30456" s="342">
        <f>'6.3 Sustained interruptions'!L30456</f>
        <v>0</v>
      </c>
      <c r="E30456" s="342">
        <f>'6.3 Sustained interruptions'!N30456</f>
        <v>0</v>
      </c>
      <c r="F30456" s="342">
        <f>'6.3 Sustained interruptions'!O30456</f>
        <v>0</v>
      </c>
      <c r="G30456" s="342">
        <f>'6.3 Sustained interruptions'!R30456</f>
        <v>0</v>
      </c>
      <c r="H30456" s="342">
        <f>IFERROR(VLOOKUP(C30456,'6.2.4 STPIS Customer summary'!$D$12:$H$17,5,FALSE),0)</f>
        <v>0</v>
      </c>
      <c r="I30456" s="342">
        <f>IF(B30456=0,0,'6.2.4 STPIS Customer summary'!$H$17)</f>
        <v>0</v>
      </c>
      <c r="J30456" s="339" t="str">
        <f>IF(B30456=0,"",IF(ISERROR(VLOOKUP(D30456,Lookups!$F$3:$F$18,1,FALSE)),1,0))</f>
        <v/>
      </c>
      <c r="K30456" s="380" t="str">
        <f t="shared" si="1425"/>
        <v/>
      </c>
      <c r="L30456" s="380" t="str">
        <f t="shared" si="1426"/>
        <v/>
      </c>
      <c r="M30456" s="381" t="str">
        <f t="shared" si="1427"/>
        <v/>
      </c>
    </row>
    <row r="30457" spans="2:13">
      <c r="B30457" s="379">
        <f>IFERROR(VLOOKUP('6.3 Sustained interruptions'!$D30457,'Incident earliest date'!$D:$F,2,FALSE),'6.3 Sustained interruptions'!E30457*1)</f>
        <v>0</v>
      </c>
      <c r="C30457" s="342">
        <f>'6.3 Sustained interruptions'!K30457</f>
        <v>0</v>
      </c>
      <c r="D30457" s="342">
        <f>'6.3 Sustained interruptions'!L30457</f>
        <v>0</v>
      </c>
      <c r="E30457" s="342">
        <f>'6.3 Sustained interruptions'!N30457</f>
        <v>0</v>
      </c>
      <c r="F30457" s="342">
        <f>'6.3 Sustained interruptions'!O30457</f>
        <v>0</v>
      </c>
      <c r="G30457" s="342">
        <f>'6.3 Sustained interruptions'!R30457</f>
        <v>0</v>
      </c>
      <c r="H30457" s="342">
        <f>IFERROR(VLOOKUP(C30457,'6.2.4 STPIS Customer summary'!$D$12:$H$17,5,FALSE),0)</f>
        <v>0</v>
      </c>
      <c r="I30457" s="342">
        <f>IF(B30457=0,0,'6.2.4 STPIS Customer summary'!$H$17)</f>
        <v>0</v>
      </c>
      <c r="J30457" s="339" t="str">
        <f>IF(B30457=0,"",IF(ISERROR(VLOOKUP(D30457,Lookups!$F$3:$F$18,1,FALSE)),1,0))</f>
        <v/>
      </c>
      <c r="K30457" s="380" t="str">
        <f t="shared" si="1425"/>
        <v/>
      </c>
      <c r="L30457" s="380" t="str">
        <f t="shared" si="1426"/>
        <v/>
      </c>
      <c r="M30457" s="381" t="str">
        <f t="shared" si="1427"/>
        <v/>
      </c>
    </row>
    <row r="30458" spans="2:13">
      <c r="B30458" s="379">
        <f>IFERROR(VLOOKUP('6.3 Sustained interruptions'!$D30458,'Incident earliest date'!$D:$F,2,FALSE),'6.3 Sustained interruptions'!E30458*1)</f>
        <v>0</v>
      </c>
      <c r="C30458" s="342">
        <f>'6.3 Sustained interruptions'!K30458</f>
        <v>0</v>
      </c>
      <c r="D30458" s="342">
        <f>'6.3 Sustained interruptions'!L30458</f>
        <v>0</v>
      </c>
      <c r="E30458" s="342">
        <f>'6.3 Sustained interruptions'!N30458</f>
        <v>0</v>
      </c>
      <c r="F30458" s="342">
        <f>'6.3 Sustained interruptions'!O30458</f>
        <v>0</v>
      </c>
      <c r="G30458" s="342">
        <f>'6.3 Sustained interruptions'!R30458</f>
        <v>0</v>
      </c>
      <c r="H30458" s="342">
        <f>IFERROR(VLOOKUP(C30458,'6.2.4 STPIS Customer summary'!$D$12:$H$17,5,FALSE),0)</f>
        <v>0</v>
      </c>
      <c r="I30458" s="342">
        <f>IF(B30458=0,0,'6.2.4 STPIS Customer summary'!$H$17)</f>
        <v>0</v>
      </c>
      <c r="J30458" s="339" t="str">
        <f>IF(B30458=0,"",IF(ISERROR(VLOOKUP(D30458,Lookups!$F$3:$F$18,1,FALSE)),1,0))</f>
        <v/>
      </c>
      <c r="K30458" s="380" t="str">
        <f t="shared" si="1425"/>
        <v/>
      </c>
      <c r="L30458" s="380" t="str">
        <f t="shared" si="1426"/>
        <v/>
      </c>
      <c r="M30458" s="381" t="str">
        <f t="shared" si="1427"/>
        <v/>
      </c>
    </row>
    <row r="30459" spans="2:13">
      <c r="B30459" s="379">
        <f>IFERROR(VLOOKUP('6.3 Sustained interruptions'!$D30459,'Incident earliest date'!$D:$F,2,FALSE),'6.3 Sustained interruptions'!E30459*1)</f>
        <v>0</v>
      </c>
      <c r="C30459" s="342">
        <f>'6.3 Sustained interruptions'!K30459</f>
        <v>0</v>
      </c>
      <c r="D30459" s="342">
        <f>'6.3 Sustained interruptions'!L30459</f>
        <v>0</v>
      </c>
      <c r="E30459" s="342">
        <f>'6.3 Sustained interruptions'!N30459</f>
        <v>0</v>
      </c>
      <c r="F30459" s="342">
        <f>'6.3 Sustained interruptions'!O30459</f>
        <v>0</v>
      </c>
      <c r="G30459" s="342">
        <f>'6.3 Sustained interruptions'!R30459</f>
        <v>0</v>
      </c>
      <c r="H30459" s="342">
        <f>IFERROR(VLOOKUP(C30459,'6.2.4 STPIS Customer summary'!$D$12:$H$17,5,FALSE),0)</f>
        <v>0</v>
      </c>
      <c r="I30459" s="342">
        <f>IF(B30459=0,0,'6.2.4 STPIS Customer summary'!$H$17)</f>
        <v>0</v>
      </c>
      <c r="J30459" s="339" t="str">
        <f>IF(B30459=0,"",IF(ISERROR(VLOOKUP(D30459,Lookups!$F$3:$F$18,1,FALSE)),1,0))</f>
        <v/>
      </c>
      <c r="K30459" s="380" t="str">
        <f t="shared" si="1425"/>
        <v/>
      </c>
      <c r="L30459" s="380" t="str">
        <f t="shared" si="1426"/>
        <v/>
      </c>
      <c r="M30459" s="381" t="str">
        <f t="shared" si="1427"/>
        <v/>
      </c>
    </row>
    <row r="30460" spans="2:13">
      <c r="B30460" s="379">
        <f>IFERROR(VLOOKUP('6.3 Sustained interruptions'!$D30460,'Incident earliest date'!$D:$F,2,FALSE),'6.3 Sustained interruptions'!E30460*1)</f>
        <v>0</v>
      </c>
      <c r="C30460" s="342">
        <f>'6.3 Sustained interruptions'!K30460</f>
        <v>0</v>
      </c>
      <c r="D30460" s="342">
        <f>'6.3 Sustained interruptions'!L30460</f>
        <v>0</v>
      </c>
      <c r="E30460" s="342">
        <f>'6.3 Sustained interruptions'!N30460</f>
        <v>0</v>
      </c>
      <c r="F30460" s="342">
        <f>'6.3 Sustained interruptions'!O30460</f>
        <v>0</v>
      </c>
      <c r="G30460" s="342">
        <f>'6.3 Sustained interruptions'!R30460</f>
        <v>0</v>
      </c>
      <c r="H30460" s="342">
        <f>IFERROR(VLOOKUP(C30460,'6.2.4 STPIS Customer summary'!$D$12:$H$17,5,FALSE),0)</f>
        <v>0</v>
      </c>
      <c r="I30460" s="342">
        <f>IF(B30460=0,0,'6.2.4 STPIS Customer summary'!$H$17)</f>
        <v>0</v>
      </c>
      <c r="J30460" s="339" t="str">
        <f>IF(B30460=0,"",IF(ISERROR(VLOOKUP(D30460,Lookups!$F$3:$F$18,1,FALSE)),1,0))</f>
        <v/>
      </c>
      <c r="K30460" s="380" t="str">
        <f t="shared" si="1425"/>
        <v/>
      </c>
      <c r="L30460" s="380" t="str">
        <f t="shared" si="1426"/>
        <v/>
      </c>
      <c r="M30460" s="381" t="str">
        <f t="shared" si="1427"/>
        <v/>
      </c>
    </row>
    <row r="30461" spans="2:13">
      <c r="B30461" s="379">
        <f>IFERROR(VLOOKUP('6.3 Sustained interruptions'!$D30461,'Incident earliest date'!$D:$F,2,FALSE),'6.3 Sustained interruptions'!E30461*1)</f>
        <v>0</v>
      </c>
      <c r="C30461" s="342">
        <f>'6.3 Sustained interruptions'!K30461</f>
        <v>0</v>
      </c>
      <c r="D30461" s="342">
        <f>'6.3 Sustained interruptions'!L30461</f>
        <v>0</v>
      </c>
      <c r="E30461" s="342">
        <f>'6.3 Sustained interruptions'!N30461</f>
        <v>0</v>
      </c>
      <c r="F30461" s="342">
        <f>'6.3 Sustained interruptions'!O30461</f>
        <v>0</v>
      </c>
      <c r="G30461" s="342">
        <f>'6.3 Sustained interruptions'!R30461</f>
        <v>0</v>
      </c>
      <c r="H30461" s="342">
        <f>IFERROR(VLOOKUP(C30461,'6.2.4 STPIS Customer summary'!$D$12:$H$17,5,FALSE),0)</f>
        <v>0</v>
      </c>
      <c r="I30461" s="342">
        <f>IF(B30461=0,0,'6.2.4 STPIS Customer summary'!$H$17)</f>
        <v>0</v>
      </c>
      <c r="J30461" s="339" t="str">
        <f>IF(B30461=0,"",IF(ISERROR(VLOOKUP(D30461,Lookups!$F$3:$F$18,1,FALSE)),1,0))</f>
        <v/>
      </c>
      <c r="K30461" s="380" t="str">
        <f t="shared" si="1425"/>
        <v/>
      </c>
      <c r="L30461" s="380" t="str">
        <f t="shared" si="1426"/>
        <v/>
      </c>
      <c r="M30461" s="381" t="str">
        <f t="shared" si="1427"/>
        <v/>
      </c>
    </row>
    <row r="30462" spans="2:13">
      <c r="B30462" s="379">
        <f>IFERROR(VLOOKUP('6.3 Sustained interruptions'!$D30462,'Incident earliest date'!$D:$F,2,FALSE),'6.3 Sustained interruptions'!E30462*1)</f>
        <v>0</v>
      </c>
      <c r="C30462" s="342">
        <f>'6.3 Sustained interruptions'!K30462</f>
        <v>0</v>
      </c>
      <c r="D30462" s="342">
        <f>'6.3 Sustained interruptions'!L30462</f>
        <v>0</v>
      </c>
      <c r="E30462" s="342">
        <f>'6.3 Sustained interruptions'!N30462</f>
        <v>0</v>
      </c>
      <c r="F30462" s="342">
        <f>'6.3 Sustained interruptions'!O30462</f>
        <v>0</v>
      </c>
      <c r="G30462" s="342">
        <f>'6.3 Sustained interruptions'!R30462</f>
        <v>0</v>
      </c>
      <c r="H30462" s="342">
        <f>IFERROR(VLOOKUP(C30462,'6.2.4 STPIS Customer summary'!$D$12:$H$17,5,FALSE),0)</f>
        <v>0</v>
      </c>
      <c r="I30462" s="342">
        <f>IF(B30462=0,0,'6.2.4 STPIS Customer summary'!$H$17)</f>
        <v>0</v>
      </c>
      <c r="J30462" s="339" t="str">
        <f>IF(B30462=0,"",IF(ISERROR(VLOOKUP(D30462,Lookups!$F$3:$F$18,1,FALSE)),1,0))</f>
        <v/>
      </c>
      <c r="K30462" s="380" t="str">
        <f t="shared" si="1425"/>
        <v/>
      </c>
      <c r="L30462" s="380" t="str">
        <f t="shared" si="1426"/>
        <v/>
      </c>
      <c r="M30462" s="381" t="str">
        <f t="shared" si="1427"/>
        <v/>
      </c>
    </row>
    <row r="30463" spans="2:13">
      <c r="B30463" s="379">
        <f>IFERROR(VLOOKUP('6.3 Sustained interruptions'!$D30463,'Incident earliest date'!$D:$F,2,FALSE),'6.3 Sustained interruptions'!E30463*1)</f>
        <v>0</v>
      </c>
      <c r="C30463" s="342">
        <f>'6.3 Sustained interruptions'!K30463</f>
        <v>0</v>
      </c>
      <c r="D30463" s="342">
        <f>'6.3 Sustained interruptions'!L30463</f>
        <v>0</v>
      </c>
      <c r="E30463" s="342">
        <f>'6.3 Sustained interruptions'!N30463</f>
        <v>0</v>
      </c>
      <c r="F30463" s="342">
        <f>'6.3 Sustained interruptions'!O30463</f>
        <v>0</v>
      </c>
      <c r="G30463" s="342">
        <f>'6.3 Sustained interruptions'!R30463</f>
        <v>0</v>
      </c>
      <c r="H30463" s="342">
        <f>IFERROR(VLOOKUP(C30463,'6.2.4 STPIS Customer summary'!$D$12:$H$17,5,FALSE),0)</f>
        <v>0</v>
      </c>
      <c r="I30463" s="342">
        <f>IF(B30463=0,0,'6.2.4 STPIS Customer summary'!$H$17)</f>
        <v>0</v>
      </c>
      <c r="J30463" s="339" t="str">
        <f>IF(B30463=0,"",IF(ISERROR(VLOOKUP(D30463,Lookups!$F$3:$F$18,1,FALSE)),1,0))</f>
        <v/>
      </c>
      <c r="K30463" s="380" t="str">
        <f t="shared" si="1425"/>
        <v/>
      </c>
      <c r="L30463" s="380" t="str">
        <f t="shared" si="1426"/>
        <v/>
      </c>
      <c r="M30463" s="381" t="str">
        <f t="shared" si="1427"/>
        <v/>
      </c>
    </row>
    <row r="30464" spans="2:13">
      <c r="B30464" s="379">
        <f>IFERROR(VLOOKUP('6.3 Sustained interruptions'!$D30464,'Incident earliest date'!$D:$F,2,FALSE),'6.3 Sustained interruptions'!E30464*1)</f>
        <v>0</v>
      </c>
      <c r="C30464" s="342">
        <f>'6.3 Sustained interruptions'!K30464</f>
        <v>0</v>
      </c>
      <c r="D30464" s="342">
        <f>'6.3 Sustained interruptions'!L30464</f>
        <v>0</v>
      </c>
      <c r="E30464" s="342">
        <f>'6.3 Sustained interruptions'!N30464</f>
        <v>0</v>
      </c>
      <c r="F30464" s="342">
        <f>'6.3 Sustained interruptions'!O30464</f>
        <v>0</v>
      </c>
      <c r="G30464" s="342">
        <f>'6.3 Sustained interruptions'!R30464</f>
        <v>0</v>
      </c>
      <c r="H30464" s="342">
        <f>IFERROR(VLOOKUP(C30464,'6.2.4 STPIS Customer summary'!$D$12:$H$17,5,FALSE),0)</f>
        <v>0</v>
      </c>
      <c r="I30464" s="342">
        <f>IF(B30464=0,0,'6.2.4 STPIS Customer summary'!$H$17)</f>
        <v>0</v>
      </c>
      <c r="J30464" s="339" t="str">
        <f>IF(B30464=0,"",IF(ISERROR(VLOOKUP(D30464,Lookups!$F$3:$F$18,1,FALSE)),1,0))</f>
        <v/>
      </c>
      <c r="K30464" s="380" t="str">
        <f t="shared" si="1425"/>
        <v/>
      </c>
      <c r="L30464" s="380" t="str">
        <f t="shared" si="1426"/>
        <v/>
      </c>
      <c r="M30464" s="381" t="str">
        <f t="shared" si="1427"/>
        <v/>
      </c>
    </row>
    <row r="30465" spans="2:13">
      <c r="B30465" s="379">
        <f>IFERROR(VLOOKUP('6.3 Sustained interruptions'!$D30465,'Incident earliest date'!$D:$F,2,FALSE),'6.3 Sustained interruptions'!E30465*1)</f>
        <v>0</v>
      </c>
      <c r="C30465" s="342">
        <f>'6.3 Sustained interruptions'!K30465</f>
        <v>0</v>
      </c>
      <c r="D30465" s="342">
        <f>'6.3 Sustained interruptions'!L30465</f>
        <v>0</v>
      </c>
      <c r="E30465" s="342">
        <f>'6.3 Sustained interruptions'!N30465</f>
        <v>0</v>
      </c>
      <c r="F30465" s="342">
        <f>'6.3 Sustained interruptions'!O30465</f>
        <v>0</v>
      </c>
      <c r="G30465" s="342">
        <f>'6.3 Sustained interruptions'!R30465</f>
        <v>0</v>
      </c>
      <c r="H30465" s="342">
        <f>IFERROR(VLOOKUP(C30465,'6.2.4 STPIS Customer summary'!$D$12:$H$17,5,FALSE),0)</f>
        <v>0</v>
      </c>
      <c r="I30465" s="342">
        <f>IF(B30465=0,0,'6.2.4 STPIS Customer summary'!$H$17)</f>
        <v>0</v>
      </c>
      <c r="J30465" s="339" t="str">
        <f>IF(B30465=0,"",IF(ISERROR(VLOOKUP(D30465,Lookups!$F$3:$F$18,1,FALSE)),1,0))</f>
        <v/>
      </c>
      <c r="K30465" s="380" t="str">
        <f t="shared" si="1425"/>
        <v/>
      </c>
      <c r="L30465" s="380" t="str">
        <f t="shared" si="1426"/>
        <v/>
      </c>
      <c r="M30465" s="381" t="str">
        <f t="shared" si="1427"/>
        <v/>
      </c>
    </row>
    <row r="30466" spans="2:13">
      <c r="B30466" s="379">
        <f>IFERROR(VLOOKUP('6.3 Sustained interruptions'!$D30466,'Incident earliest date'!$D:$F,2,FALSE),'6.3 Sustained interruptions'!E30466*1)</f>
        <v>0</v>
      </c>
      <c r="C30466" s="342">
        <f>'6.3 Sustained interruptions'!K30466</f>
        <v>0</v>
      </c>
      <c r="D30466" s="342">
        <f>'6.3 Sustained interruptions'!L30466</f>
        <v>0</v>
      </c>
      <c r="E30466" s="342">
        <f>'6.3 Sustained interruptions'!N30466</f>
        <v>0</v>
      </c>
      <c r="F30466" s="342">
        <f>'6.3 Sustained interruptions'!O30466</f>
        <v>0</v>
      </c>
      <c r="G30466" s="342">
        <f>'6.3 Sustained interruptions'!R30466</f>
        <v>0</v>
      </c>
      <c r="H30466" s="342">
        <f>IFERROR(VLOOKUP(C30466,'6.2.4 STPIS Customer summary'!$D$12:$H$17,5,FALSE),0)</f>
        <v>0</v>
      </c>
      <c r="I30466" s="342">
        <f>IF(B30466=0,0,'6.2.4 STPIS Customer summary'!$H$17)</f>
        <v>0</v>
      </c>
      <c r="J30466" s="339" t="str">
        <f>IF(B30466=0,"",IF(ISERROR(VLOOKUP(D30466,Lookups!$F$3:$F$18,1,FALSE)),1,0))</f>
        <v/>
      </c>
      <c r="K30466" s="380" t="str">
        <f t="shared" si="1425"/>
        <v/>
      </c>
      <c r="L30466" s="380" t="str">
        <f t="shared" si="1426"/>
        <v/>
      </c>
      <c r="M30466" s="381" t="str">
        <f t="shared" si="1427"/>
        <v/>
      </c>
    </row>
    <row r="30467" spans="2:13">
      <c r="B30467" s="379">
        <f>IFERROR(VLOOKUP('6.3 Sustained interruptions'!$D30467,'Incident earliest date'!$D:$F,2,FALSE),'6.3 Sustained interruptions'!E30467*1)</f>
        <v>0</v>
      </c>
      <c r="C30467" s="342">
        <f>'6.3 Sustained interruptions'!K30467</f>
        <v>0</v>
      </c>
      <c r="D30467" s="342">
        <f>'6.3 Sustained interruptions'!L30467</f>
        <v>0</v>
      </c>
      <c r="E30467" s="342">
        <f>'6.3 Sustained interruptions'!N30467</f>
        <v>0</v>
      </c>
      <c r="F30467" s="342">
        <f>'6.3 Sustained interruptions'!O30467</f>
        <v>0</v>
      </c>
      <c r="G30467" s="342">
        <f>'6.3 Sustained interruptions'!R30467</f>
        <v>0</v>
      </c>
      <c r="H30467" s="342">
        <f>IFERROR(VLOOKUP(C30467,'6.2.4 STPIS Customer summary'!$D$12:$H$17,5,FALSE),0)</f>
        <v>0</v>
      </c>
      <c r="I30467" s="342">
        <f>IF(B30467=0,0,'6.2.4 STPIS Customer summary'!$H$17)</f>
        <v>0</v>
      </c>
      <c r="J30467" s="339" t="str">
        <f>IF(B30467=0,"",IF(ISERROR(VLOOKUP(D30467,Lookups!$F$3:$F$18,1,FALSE)),1,0))</f>
        <v/>
      </c>
      <c r="K30467" s="380" t="str">
        <f t="shared" si="1425"/>
        <v/>
      </c>
      <c r="L30467" s="380" t="str">
        <f t="shared" si="1426"/>
        <v/>
      </c>
      <c r="M30467" s="381" t="str">
        <f t="shared" si="1427"/>
        <v/>
      </c>
    </row>
    <row r="30468" spans="2:13">
      <c r="B30468" s="379">
        <f>IFERROR(VLOOKUP('6.3 Sustained interruptions'!$D30468,'Incident earliest date'!$D:$F,2,FALSE),'6.3 Sustained interruptions'!E30468*1)</f>
        <v>0</v>
      </c>
      <c r="C30468" s="342">
        <f>'6.3 Sustained interruptions'!K30468</f>
        <v>0</v>
      </c>
      <c r="D30468" s="342">
        <f>'6.3 Sustained interruptions'!L30468</f>
        <v>0</v>
      </c>
      <c r="E30468" s="342">
        <f>'6.3 Sustained interruptions'!N30468</f>
        <v>0</v>
      </c>
      <c r="F30468" s="342">
        <f>'6.3 Sustained interruptions'!O30468</f>
        <v>0</v>
      </c>
      <c r="G30468" s="342">
        <f>'6.3 Sustained interruptions'!R30468</f>
        <v>0</v>
      </c>
      <c r="H30468" s="342">
        <f>IFERROR(VLOOKUP(C30468,'6.2.4 STPIS Customer summary'!$D$12:$H$17,5,FALSE),0)</f>
        <v>0</v>
      </c>
      <c r="I30468" s="342">
        <f>IF(B30468=0,0,'6.2.4 STPIS Customer summary'!$H$17)</f>
        <v>0</v>
      </c>
      <c r="J30468" s="339" t="str">
        <f>IF(B30468=0,"",IF(ISERROR(VLOOKUP(D30468,Lookups!$F$3:$F$18,1,FALSE)),1,0))</f>
        <v/>
      </c>
      <c r="K30468" s="380" t="str">
        <f t="shared" si="1425"/>
        <v/>
      </c>
      <c r="L30468" s="380" t="str">
        <f t="shared" si="1426"/>
        <v/>
      </c>
      <c r="M30468" s="381" t="str">
        <f t="shared" si="1427"/>
        <v/>
      </c>
    </row>
    <row r="30469" spans="2:13">
      <c r="B30469" s="379">
        <f>IFERROR(VLOOKUP('6.3 Sustained interruptions'!$D30469,'Incident earliest date'!$D:$F,2,FALSE),'6.3 Sustained interruptions'!E30469*1)</f>
        <v>0</v>
      </c>
      <c r="C30469" s="342">
        <f>'6.3 Sustained interruptions'!K30469</f>
        <v>0</v>
      </c>
      <c r="D30469" s="342">
        <f>'6.3 Sustained interruptions'!L30469</f>
        <v>0</v>
      </c>
      <c r="E30469" s="342">
        <f>'6.3 Sustained interruptions'!N30469</f>
        <v>0</v>
      </c>
      <c r="F30469" s="342">
        <f>'6.3 Sustained interruptions'!O30469</f>
        <v>0</v>
      </c>
      <c r="G30469" s="342">
        <f>'6.3 Sustained interruptions'!R30469</f>
        <v>0</v>
      </c>
      <c r="H30469" s="342">
        <f>IFERROR(VLOOKUP(C30469,'6.2.4 STPIS Customer summary'!$D$12:$H$17,5,FALSE),0)</f>
        <v>0</v>
      </c>
      <c r="I30469" s="342">
        <f>IF(B30469=0,0,'6.2.4 STPIS Customer summary'!$H$17)</f>
        <v>0</v>
      </c>
      <c r="J30469" s="339" t="str">
        <f>IF(B30469=0,"",IF(ISERROR(VLOOKUP(D30469,Lookups!$F$3:$F$18,1,FALSE)),1,0))</f>
        <v/>
      </c>
      <c r="K30469" s="380" t="str">
        <f t="shared" si="1425"/>
        <v/>
      </c>
      <c r="L30469" s="380" t="str">
        <f t="shared" si="1426"/>
        <v/>
      </c>
      <c r="M30469" s="381" t="str">
        <f t="shared" si="1427"/>
        <v/>
      </c>
    </row>
    <row r="30470" spans="2:13">
      <c r="B30470" s="379">
        <f>IFERROR(VLOOKUP('6.3 Sustained interruptions'!$D30470,'Incident earliest date'!$D:$F,2,FALSE),'6.3 Sustained interruptions'!E30470*1)</f>
        <v>0</v>
      </c>
      <c r="C30470" s="342">
        <f>'6.3 Sustained interruptions'!K30470</f>
        <v>0</v>
      </c>
      <c r="D30470" s="342">
        <f>'6.3 Sustained interruptions'!L30470</f>
        <v>0</v>
      </c>
      <c r="E30470" s="342">
        <f>'6.3 Sustained interruptions'!N30470</f>
        <v>0</v>
      </c>
      <c r="F30470" s="342">
        <f>'6.3 Sustained interruptions'!O30470</f>
        <v>0</v>
      </c>
      <c r="G30470" s="342">
        <f>'6.3 Sustained interruptions'!R30470</f>
        <v>0</v>
      </c>
      <c r="H30470" s="342">
        <f>IFERROR(VLOOKUP(C30470,'6.2.4 STPIS Customer summary'!$D$12:$H$17,5,FALSE),0)</f>
        <v>0</v>
      </c>
      <c r="I30470" s="342">
        <f>IF(B30470=0,0,'6.2.4 STPIS Customer summary'!$H$17)</f>
        <v>0</v>
      </c>
      <c r="J30470" s="339" t="str">
        <f>IF(B30470=0,"",IF(ISERROR(VLOOKUP(D30470,Lookups!$F$3:$F$18,1,FALSE)),1,0))</f>
        <v/>
      </c>
      <c r="K30470" s="380" t="str">
        <f t="shared" si="1425"/>
        <v/>
      </c>
      <c r="L30470" s="380" t="str">
        <f t="shared" si="1426"/>
        <v/>
      </c>
      <c r="M30470" s="381" t="str">
        <f t="shared" si="1427"/>
        <v/>
      </c>
    </row>
    <row r="30471" spans="2:13">
      <c r="B30471" s="379">
        <f>IFERROR(VLOOKUP('6.3 Sustained interruptions'!$D30471,'Incident earliest date'!$D:$F,2,FALSE),'6.3 Sustained interruptions'!E30471*1)</f>
        <v>0</v>
      </c>
      <c r="C30471" s="342">
        <f>'6.3 Sustained interruptions'!K30471</f>
        <v>0</v>
      </c>
      <c r="D30471" s="342">
        <f>'6.3 Sustained interruptions'!L30471</f>
        <v>0</v>
      </c>
      <c r="E30471" s="342">
        <f>'6.3 Sustained interruptions'!N30471</f>
        <v>0</v>
      </c>
      <c r="F30471" s="342">
        <f>'6.3 Sustained interruptions'!O30471</f>
        <v>0</v>
      </c>
      <c r="G30471" s="342">
        <f>'6.3 Sustained interruptions'!R30471</f>
        <v>0</v>
      </c>
      <c r="H30471" s="342">
        <f>IFERROR(VLOOKUP(C30471,'6.2.4 STPIS Customer summary'!$D$12:$H$17,5,FALSE),0)</f>
        <v>0</v>
      </c>
      <c r="I30471" s="342">
        <f>IF(B30471=0,0,'6.2.4 STPIS Customer summary'!$H$17)</f>
        <v>0</v>
      </c>
      <c r="J30471" s="339" t="str">
        <f>IF(B30471=0,"",IF(ISERROR(VLOOKUP(D30471,Lookups!$F$3:$F$18,1,FALSE)),1,0))</f>
        <v/>
      </c>
      <c r="K30471" s="380" t="str">
        <f t="shared" si="1425"/>
        <v/>
      </c>
      <c r="L30471" s="380" t="str">
        <f t="shared" si="1426"/>
        <v/>
      </c>
      <c r="M30471" s="381" t="str">
        <f t="shared" si="1427"/>
        <v/>
      </c>
    </row>
    <row r="30472" spans="2:13">
      <c r="B30472" s="379">
        <f>IFERROR(VLOOKUP('6.3 Sustained interruptions'!$D30472,'Incident earliest date'!$D:$F,2,FALSE),'6.3 Sustained interruptions'!E30472*1)</f>
        <v>0</v>
      </c>
      <c r="C30472" s="342">
        <f>'6.3 Sustained interruptions'!K30472</f>
        <v>0</v>
      </c>
      <c r="D30472" s="342">
        <f>'6.3 Sustained interruptions'!L30472</f>
        <v>0</v>
      </c>
      <c r="E30472" s="342">
        <f>'6.3 Sustained interruptions'!N30472</f>
        <v>0</v>
      </c>
      <c r="F30472" s="342">
        <f>'6.3 Sustained interruptions'!O30472</f>
        <v>0</v>
      </c>
      <c r="G30472" s="342">
        <f>'6.3 Sustained interruptions'!R30472</f>
        <v>0</v>
      </c>
      <c r="H30472" s="342">
        <f>IFERROR(VLOOKUP(C30472,'6.2.4 STPIS Customer summary'!$D$12:$H$17,5,FALSE),0)</f>
        <v>0</v>
      </c>
      <c r="I30472" s="342">
        <f>IF(B30472=0,0,'6.2.4 STPIS Customer summary'!$H$17)</f>
        <v>0</v>
      </c>
      <c r="J30472" s="339" t="str">
        <f>IF(B30472=0,"",IF(ISERROR(VLOOKUP(D30472,Lookups!$F$3:$F$18,1,FALSE)),1,0))</f>
        <v/>
      </c>
      <c r="K30472" s="380" t="str">
        <f t="shared" si="1425"/>
        <v/>
      </c>
      <c r="L30472" s="380" t="str">
        <f t="shared" si="1426"/>
        <v/>
      </c>
      <c r="M30472" s="381" t="str">
        <f t="shared" si="1427"/>
        <v/>
      </c>
    </row>
    <row r="30473" spans="2:13">
      <c r="B30473" s="379">
        <f>IFERROR(VLOOKUP('6.3 Sustained interruptions'!$D30473,'Incident earliest date'!$D:$F,2,FALSE),'6.3 Sustained interruptions'!E30473*1)</f>
        <v>0</v>
      </c>
      <c r="C30473" s="342">
        <f>'6.3 Sustained interruptions'!K30473</f>
        <v>0</v>
      </c>
      <c r="D30473" s="342">
        <f>'6.3 Sustained interruptions'!L30473</f>
        <v>0</v>
      </c>
      <c r="E30473" s="342">
        <f>'6.3 Sustained interruptions'!N30473</f>
        <v>0</v>
      </c>
      <c r="F30473" s="342">
        <f>'6.3 Sustained interruptions'!O30473</f>
        <v>0</v>
      </c>
      <c r="G30473" s="342">
        <f>'6.3 Sustained interruptions'!R30473</f>
        <v>0</v>
      </c>
      <c r="H30473" s="342">
        <f>IFERROR(VLOOKUP(C30473,'6.2.4 STPIS Customer summary'!$D$12:$H$17,5,FALSE),0)</f>
        <v>0</v>
      </c>
      <c r="I30473" s="342">
        <f>IF(B30473=0,0,'6.2.4 STPIS Customer summary'!$H$17)</f>
        <v>0</v>
      </c>
      <c r="J30473" s="339" t="str">
        <f>IF(B30473=0,"",IF(ISERROR(VLOOKUP(D30473,Lookups!$F$3:$F$18,1,FALSE)),1,0))</f>
        <v/>
      </c>
      <c r="K30473" s="380" t="str">
        <f t="shared" si="1425"/>
        <v/>
      </c>
      <c r="L30473" s="380" t="str">
        <f t="shared" si="1426"/>
        <v/>
      </c>
      <c r="M30473" s="381" t="str">
        <f t="shared" si="1427"/>
        <v/>
      </c>
    </row>
    <row r="30474" spans="2:13">
      <c r="B30474" s="379">
        <f>IFERROR(VLOOKUP('6.3 Sustained interruptions'!$D30474,'Incident earliest date'!$D:$F,2,FALSE),'6.3 Sustained interruptions'!E30474*1)</f>
        <v>0</v>
      </c>
      <c r="C30474" s="342">
        <f>'6.3 Sustained interruptions'!K30474</f>
        <v>0</v>
      </c>
      <c r="D30474" s="342">
        <f>'6.3 Sustained interruptions'!L30474</f>
        <v>0</v>
      </c>
      <c r="E30474" s="342">
        <f>'6.3 Sustained interruptions'!N30474</f>
        <v>0</v>
      </c>
      <c r="F30474" s="342">
        <f>'6.3 Sustained interruptions'!O30474</f>
        <v>0</v>
      </c>
      <c r="G30474" s="342">
        <f>'6.3 Sustained interruptions'!R30474</f>
        <v>0</v>
      </c>
      <c r="H30474" s="342">
        <f>IFERROR(VLOOKUP(C30474,'6.2.4 STPIS Customer summary'!$D$12:$H$17,5,FALSE),0)</f>
        <v>0</v>
      </c>
      <c r="I30474" s="342">
        <f>IF(B30474=0,0,'6.2.4 STPIS Customer summary'!$H$17)</f>
        <v>0</v>
      </c>
      <c r="J30474" s="339" t="str">
        <f>IF(B30474=0,"",IF(ISERROR(VLOOKUP(D30474,Lookups!$F$3:$F$18,1,FALSE)),1,0))</f>
        <v/>
      </c>
      <c r="K30474" s="380" t="str">
        <f t="shared" si="1425"/>
        <v/>
      </c>
      <c r="L30474" s="380" t="str">
        <f t="shared" si="1426"/>
        <v/>
      </c>
      <c r="M30474" s="381" t="str">
        <f t="shared" si="1427"/>
        <v/>
      </c>
    </row>
    <row r="30475" spans="2:13">
      <c r="B30475" s="379">
        <f>IFERROR(VLOOKUP('6.3 Sustained interruptions'!$D30475,'Incident earliest date'!$D:$F,2,FALSE),'6.3 Sustained interruptions'!E30475*1)</f>
        <v>0</v>
      </c>
      <c r="C30475" s="342">
        <f>'6.3 Sustained interruptions'!K30475</f>
        <v>0</v>
      </c>
      <c r="D30475" s="342">
        <f>'6.3 Sustained interruptions'!L30475</f>
        <v>0</v>
      </c>
      <c r="E30475" s="342">
        <f>'6.3 Sustained interruptions'!N30475</f>
        <v>0</v>
      </c>
      <c r="F30475" s="342">
        <f>'6.3 Sustained interruptions'!O30475</f>
        <v>0</v>
      </c>
      <c r="G30475" s="342">
        <f>'6.3 Sustained interruptions'!R30475</f>
        <v>0</v>
      </c>
      <c r="H30475" s="342">
        <f>IFERROR(VLOOKUP(C30475,'6.2.4 STPIS Customer summary'!$D$12:$H$17,5,FALSE),0)</f>
        <v>0</v>
      </c>
      <c r="I30475" s="342">
        <f>IF(B30475=0,0,'6.2.4 STPIS Customer summary'!$H$17)</f>
        <v>0</v>
      </c>
      <c r="J30475" s="339" t="str">
        <f>IF(B30475=0,"",IF(ISERROR(VLOOKUP(D30475,Lookups!$F$3:$F$18,1,FALSE)),1,0))</f>
        <v/>
      </c>
      <c r="K30475" s="380" t="str">
        <f t="shared" si="1425"/>
        <v/>
      </c>
      <c r="L30475" s="380" t="str">
        <f t="shared" si="1426"/>
        <v/>
      </c>
      <c r="M30475" s="381" t="str">
        <f t="shared" si="1427"/>
        <v/>
      </c>
    </row>
    <row r="30476" spans="2:13">
      <c r="B30476" s="379">
        <f>IFERROR(VLOOKUP('6.3 Sustained interruptions'!$D30476,'Incident earliest date'!$D:$F,2,FALSE),'6.3 Sustained interruptions'!E30476*1)</f>
        <v>0</v>
      </c>
      <c r="C30476" s="342">
        <f>'6.3 Sustained interruptions'!K30476</f>
        <v>0</v>
      </c>
      <c r="D30476" s="342">
        <f>'6.3 Sustained interruptions'!L30476</f>
        <v>0</v>
      </c>
      <c r="E30476" s="342">
        <f>'6.3 Sustained interruptions'!N30476</f>
        <v>0</v>
      </c>
      <c r="F30476" s="342">
        <f>'6.3 Sustained interruptions'!O30476</f>
        <v>0</v>
      </c>
      <c r="G30476" s="342">
        <f>'6.3 Sustained interruptions'!R30476</f>
        <v>0</v>
      </c>
      <c r="H30476" s="342">
        <f>IFERROR(VLOOKUP(C30476,'6.2.4 STPIS Customer summary'!$D$12:$H$17,5,FALSE),0)</f>
        <v>0</v>
      </c>
      <c r="I30476" s="342">
        <f>IF(B30476=0,0,'6.2.4 STPIS Customer summary'!$H$17)</f>
        <v>0</v>
      </c>
      <c r="J30476" s="339" t="str">
        <f>IF(B30476=0,"",IF(ISERROR(VLOOKUP(D30476,Lookups!$F$3:$F$18,1,FALSE)),1,0))</f>
        <v/>
      </c>
      <c r="K30476" s="380" t="str">
        <f t="shared" si="1425"/>
        <v/>
      </c>
      <c r="L30476" s="380" t="str">
        <f t="shared" si="1426"/>
        <v/>
      </c>
      <c r="M30476" s="381" t="str">
        <f t="shared" si="1427"/>
        <v/>
      </c>
    </row>
    <row r="30477" spans="2:13">
      <c r="B30477" s="379">
        <f>IFERROR(VLOOKUP('6.3 Sustained interruptions'!$D30477,'Incident earliest date'!$D:$F,2,FALSE),'6.3 Sustained interruptions'!E30477*1)</f>
        <v>0</v>
      </c>
      <c r="C30477" s="342">
        <f>'6.3 Sustained interruptions'!K30477</f>
        <v>0</v>
      </c>
      <c r="D30477" s="342">
        <f>'6.3 Sustained interruptions'!L30477</f>
        <v>0</v>
      </c>
      <c r="E30477" s="342">
        <f>'6.3 Sustained interruptions'!N30477</f>
        <v>0</v>
      </c>
      <c r="F30477" s="342">
        <f>'6.3 Sustained interruptions'!O30477</f>
        <v>0</v>
      </c>
      <c r="G30477" s="342">
        <f>'6.3 Sustained interruptions'!R30477</f>
        <v>0</v>
      </c>
      <c r="H30477" s="342">
        <f>IFERROR(VLOOKUP(C30477,'6.2.4 STPIS Customer summary'!$D$12:$H$17,5,FALSE),0)</f>
        <v>0</v>
      </c>
      <c r="I30477" s="342">
        <f>IF(B30477=0,0,'6.2.4 STPIS Customer summary'!$H$17)</f>
        <v>0</v>
      </c>
      <c r="J30477" s="339" t="str">
        <f>IF(B30477=0,"",IF(ISERROR(VLOOKUP(D30477,Lookups!$F$3:$F$18,1,FALSE)),1,0))</f>
        <v/>
      </c>
      <c r="K30477" s="380" t="str">
        <f t="shared" si="1425"/>
        <v/>
      </c>
      <c r="L30477" s="380" t="str">
        <f t="shared" si="1426"/>
        <v/>
      </c>
      <c r="M30477" s="381" t="str">
        <f t="shared" si="1427"/>
        <v/>
      </c>
    </row>
    <row r="30478" spans="2:13">
      <c r="B30478" s="379">
        <f>IFERROR(VLOOKUP('6.3 Sustained interruptions'!$D30478,'Incident earliest date'!$D:$F,2,FALSE),'6.3 Sustained interruptions'!E30478*1)</f>
        <v>0</v>
      </c>
      <c r="C30478" s="342">
        <f>'6.3 Sustained interruptions'!K30478</f>
        <v>0</v>
      </c>
      <c r="D30478" s="342">
        <f>'6.3 Sustained interruptions'!L30478</f>
        <v>0</v>
      </c>
      <c r="E30478" s="342">
        <f>'6.3 Sustained interruptions'!N30478</f>
        <v>0</v>
      </c>
      <c r="F30478" s="342">
        <f>'6.3 Sustained interruptions'!O30478</f>
        <v>0</v>
      </c>
      <c r="G30478" s="342">
        <f>'6.3 Sustained interruptions'!R30478</f>
        <v>0</v>
      </c>
      <c r="H30478" s="342">
        <f>IFERROR(VLOOKUP(C30478,'6.2.4 STPIS Customer summary'!$D$12:$H$17,5,FALSE),0)</f>
        <v>0</v>
      </c>
      <c r="I30478" s="342">
        <f>IF(B30478=0,0,'6.2.4 STPIS Customer summary'!$H$17)</f>
        <v>0</v>
      </c>
      <c r="J30478" s="339" t="str">
        <f>IF(B30478=0,"",IF(ISERROR(VLOOKUP(D30478,Lookups!$F$3:$F$18,1,FALSE)),1,0))</f>
        <v/>
      </c>
      <c r="K30478" s="380" t="str">
        <f t="shared" si="1425"/>
        <v/>
      </c>
      <c r="L30478" s="380" t="str">
        <f t="shared" si="1426"/>
        <v/>
      </c>
      <c r="M30478" s="381" t="str">
        <f t="shared" si="1427"/>
        <v/>
      </c>
    </row>
    <row r="30479" spans="2:13">
      <c r="B30479" s="379">
        <f>IFERROR(VLOOKUP('6.3 Sustained interruptions'!$D30479,'Incident earliest date'!$D:$F,2,FALSE),'6.3 Sustained interruptions'!E30479*1)</f>
        <v>0</v>
      </c>
      <c r="C30479" s="342">
        <f>'6.3 Sustained interruptions'!K30479</f>
        <v>0</v>
      </c>
      <c r="D30479" s="342">
        <f>'6.3 Sustained interruptions'!L30479</f>
        <v>0</v>
      </c>
      <c r="E30479" s="342">
        <f>'6.3 Sustained interruptions'!N30479</f>
        <v>0</v>
      </c>
      <c r="F30479" s="342">
        <f>'6.3 Sustained interruptions'!O30479</f>
        <v>0</v>
      </c>
      <c r="G30479" s="342">
        <f>'6.3 Sustained interruptions'!R30479</f>
        <v>0</v>
      </c>
      <c r="H30479" s="342">
        <f>IFERROR(VLOOKUP(C30479,'6.2.4 STPIS Customer summary'!$D$12:$H$17,5,FALSE),0)</f>
        <v>0</v>
      </c>
      <c r="I30479" s="342">
        <f>IF(B30479=0,0,'6.2.4 STPIS Customer summary'!$H$17)</f>
        <v>0</v>
      </c>
      <c r="J30479" s="339" t="str">
        <f>IF(B30479=0,"",IF(ISERROR(VLOOKUP(D30479,Lookups!$F$3:$F$18,1,FALSE)),1,0))</f>
        <v/>
      </c>
      <c r="K30479" s="380" t="str">
        <f t="shared" si="1425"/>
        <v/>
      </c>
      <c r="L30479" s="380" t="str">
        <f t="shared" si="1426"/>
        <v/>
      </c>
      <c r="M30479" s="381" t="str">
        <f t="shared" si="1427"/>
        <v/>
      </c>
    </row>
    <row r="30480" spans="2:13">
      <c r="B30480" s="379">
        <f>IFERROR(VLOOKUP('6.3 Sustained interruptions'!$D30480,'Incident earliest date'!$D:$F,2,FALSE),'6.3 Sustained interruptions'!E30480*1)</f>
        <v>0</v>
      </c>
      <c r="C30480" s="342">
        <f>'6.3 Sustained interruptions'!K30480</f>
        <v>0</v>
      </c>
      <c r="D30480" s="342">
        <f>'6.3 Sustained interruptions'!L30480</f>
        <v>0</v>
      </c>
      <c r="E30480" s="342">
        <f>'6.3 Sustained interruptions'!N30480</f>
        <v>0</v>
      </c>
      <c r="F30480" s="342">
        <f>'6.3 Sustained interruptions'!O30480</f>
        <v>0</v>
      </c>
      <c r="G30480" s="342">
        <f>'6.3 Sustained interruptions'!R30480</f>
        <v>0</v>
      </c>
      <c r="H30480" s="342">
        <f>IFERROR(VLOOKUP(C30480,'6.2.4 STPIS Customer summary'!$D$12:$H$17,5,FALSE),0)</f>
        <v>0</v>
      </c>
      <c r="I30480" s="342">
        <f>IF(B30480=0,0,'6.2.4 STPIS Customer summary'!$H$17)</f>
        <v>0</v>
      </c>
      <c r="J30480" s="339" t="str">
        <f>IF(B30480=0,"",IF(ISERROR(VLOOKUP(D30480,Lookups!$F$3:$F$18,1,FALSE)),1,0))</f>
        <v/>
      </c>
      <c r="K30480" s="380" t="str">
        <f t="shared" ref="K30480:K30543" si="1428">IFERROR(F30480/H30480,"")</f>
        <v/>
      </c>
      <c r="L30480" s="380" t="str">
        <f t="shared" ref="L30480:L30543" si="1429">IFERROR(F30480/I30480,"")</f>
        <v/>
      </c>
      <c r="M30480" s="381" t="str">
        <f t="shared" ref="M30480:M30543" si="1430">IFERROR(E30480/H30480,"")</f>
        <v/>
      </c>
    </row>
    <row r="30481" spans="2:13">
      <c r="B30481" s="379">
        <f>IFERROR(VLOOKUP('6.3 Sustained interruptions'!$D30481,'Incident earliest date'!$D:$F,2,FALSE),'6.3 Sustained interruptions'!E30481*1)</f>
        <v>0</v>
      </c>
      <c r="C30481" s="342">
        <f>'6.3 Sustained interruptions'!K30481</f>
        <v>0</v>
      </c>
      <c r="D30481" s="342">
        <f>'6.3 Sustained interruptions'!L30481</f>
        <v>0</v>
      </c>
      <c r="E30481" s="342">
        <f>'6.3 Sustained interruptions'!N30481</f>
        <v>0</v>
      </c>
      <c r="F30481" s="342">
        <f>'6.3 Sustained interruptions'!O30481</f>
        <v>0</v>
      </c>
      <c r="G30481" s="342">
        <f>'6.3 Sustained interruptions'!R30481</f>
        <v>0</v>
      </c>
      <c r="H30481" s="342">
        <f>IFERROR(VLOOKUP(C30481,'6.2.4 STPIS Customer summary'!$D$12:$H$17,5,FALSE),0)</f>
        <v>0</v>
      </c>
      <c r="I30481" s="342">
        <f>IF(B30481=0,0,'6.2.4 STPIS Customer summary'!$H$17)</f>
        <v>0</v>
      </c>
      <c r="J30481" s="339" t="str">
        <f>IF(B30481=0,"",IF(ISERROR(VLOOKUP(D30481,Lookups!$F$3:$F$18,1,FALSE)),1,0))</f>
        <v/>
      </c>
      <c r="K30481" s="380" t="str">
        <f t="shared" si="1428"/>
        <v/>
      </c>
      <c r="L30481" s="380" t="str">
        <f t="shared" si="1429"/>
        <v/>
      </c>
      <c r="M30481" s="381" t="str">
        <f t="shared" si="1430"/>
        <v/>
      </c>
    </row>
    <row r="30482" spans="2:13">
      <c r="B30482" s="379">
        <f>IFERROR(VLOOKUP('6.3 Sustained interruptions'!$D30482,'Incident earliest date'!$D:$F,2,FALSE),'6.3 Sustained interruptions'!E30482*1)</f>
        <v>0</v>
      </c>
      <c r="C30482" s="342">
        <f>'6.3 Sustained interruptions'!K30482</f>
        <v>0</v>
      </c>
      <c r="D30482" s="342">
        <f>'6.3 Sustained interruptions'!L30482</f>
        <v>0</v>
      </c>
      <c r="E30482" s="342">
        <f>'6.3 Sustained interruptions'!N30482</f>
        <v>0</v>
      </c>
      <c r="F30482" s="342">
        <f>'6.3 Sustained interruptions'!O30482</f>
        <v>0</v>
      </c>
      <c r="G30482" s="342">
        <f>'6.3 Sustained interruptions'!R30482</f>
        <v>0</v>
      </c>
      <c r="H30482" s="342">
        <f>IFERROR(VLOOKUP(C30482,'6.2.4 STPIS Customer summary'!$D$12:$H$17,5,FALSE),0)</f>
        <v>0</v>
      </c>
      <c r="I30482" s="342">
        <f>IF(B30482=0,0,'6.2.4 STPIS Customer summary'!$H$17)</f>
        <v>0</v>
      </c>
      <c r="J30482" s="339" t="str">
        <f>IF(B30482=0,"",IF(ISERROR(VLOOKUP(D30482,Lookups!$F$3:$F$18,1,FALSE)),1,0))</f>
        <v/>
      </c>
      <c r="K30482" s="380" t="str">
        <f t="shared" si="1428"/>
        <v/>
      </c>
      <c r="L30482" s="380" t="str">
        <f t="shared" si="1429"/>
        <v/>
      </c>
      <c r="M30482" s="381" t="str">
        <f t="shared" si="1430"/>
        <v/>
      </c>
    </row>
    <row r="30483" spans="2:13">
      <c r="B30483" s="379">
        <f>IFERROR(VLOOKUP('6.3 Sustained interruptions'!$D30483,'Incident earliest date'!$D:$F,2,FALSE),'6.3 Sustained interruptions'!E30483*1)</f>
        <v>0</v>
      </c>
      <c r="C30483" s="342">
        <f>'6.3 Sustained interruptions'!K30483</f>
        <v>0</v>
      </c>
      <c r="D30483" s="342">
        <f>'6.3 Sustained interruptions'!L30483</f>
        <v>0</v>
      </c>
      <c r="E30483" s="342">
        <f>'6.3 Sustained interruptions'!N30483</f>
        <v>0</v>
      </c>
      <c r="F30483" s="342">
        <f>'6.3 Sustained interruptions'!O30483</f>
        <v>0</v>
      </c>
      <c r="G30483" s="342">
        <f>'6.3 Sustained interruptions'!R30483</f>
        <v>0</v>
      </c>
      <c r="H30483" s="342">
        <f>IFERROR(VLOOKUP(C30483,'6.2.4 STPIS Customer summary'!$D$12:$H$17,5,FALSE),0)</f>
        <v>0</v>
      </c>
      <c r="I30483" s="342">
        <f>IF(B30483=0,0,'6.2.4 STPIS Customer summary'!$H$17)</f>
        <v>0</v>
      </c>
      <c r="J30483" s="339" t="str">
        <f>IF(B30483=0,"",IF(ISERROR(VLOOKUP(D30483,Lookups!$F$3:$F$18,1,FALSE)),1,0))</f>
        <v/>
      </c>
      <c r="K30483" s="380" t="str">
        <f t="shared" si="1428"/>
        <v/>
      </c>
      <c r="L30483" s="380" t="str">
        <f t="shared" si="1429"/>
        <v/>
      </c>
      <c r="M30483" s="381" t="str">
        <f t="shared" si="1430"/>
        <v/>
      </c>
    </row>
    <row r="30484" spans="2:13">
      <c r="B30484" s="379">
        <f>IFERROR(VLOOKUP('6.3 Sustained interruptions'!$D30484,'Incident earliest date'!$D:$F,2,FALSE),'6.3 Sustained interruptions'!E30484*1)</f>
        <v>0</v>
      </c>
      <c r="C30484" s="342">
        <f>'6.3 Sustained interruptions'!K30484</f>
        <v>0</v>
      </c>
      <c r="D30484" s="342">
        <f>'6.3 Sustained interruptions'!L30484</f>
        <v>0</v>
      </c>
      <c r="E30484" s="342">
        <f>'6.3 Sustained interruptions'!N30484</f>
        <v>0</v>
      </c>
      <c r="F30484" s="342">
        <f>'6.3 Sustained interruptions'!O30484</f>
        <v>0</v>
      </c>
      <c r="G30484" s="342">
        <f>'6.3 Sustained interruptions'!R30484</f>
        <v>0</v>
      </c>
      <c r="H30484" s="342">
        <f>IFERROR(VLOOKUP(C30484,'6.2.4 STPIS Customer summary'!$D$12:$H$17,5,FALSE),0)</f>
        <v>0</v>
      </c>
      <c r="I30484" s="342">
        <f>IF(B30484=0,0,'6.2.4 STPIS Customer summary'!$H$17)</f>
        <v>0</v>
      </c>
      <c r="J30484" s="339" t="str">
        <f>IF(B30484=0,"",IF(ISERROR(VLOOKUP(D30484,Lookups!$F$3:$F$18,1,FALSE)),1,0))</f>
        <v/>
      </c>
      <c r="K30484" s="380" t="str">
        <f t="shared" si="1428"/>
        <v/>
      </c>
      <c r="L30484" s="380" t="str">
        <f t="shared" si="1429"/>
        <v/>
      </c>
      <c r="M30484" s="381" t="str">
        <f t="shared" si="1430"/>
        <v/>
      </c>
    </row>
    <row r="30485" spans="2:13">
      <c r="B30485" s="379">
        <f>IFERROR(VLOOKUP('6.3 Sustained interruptions'!$D30485,'Incident earliest date'!$D:$F,2,FALSE),'6.3 Sustained interruptions'!E30485*1)</f>
        <v>0</v>
      </c>
      <c r="C30485" s="342">
        <f>'6.3 Sustained interruptions'!K30485</f>
        <v>0</v>
      </c>
      <c r="D30485" s="342">
        <f>'6.3 Sustained interruptions'!L30485</f>
        <v>0</v>
      </c>
      <c r="E30485" s="342">
        <f>'6.3 Sustained interruptions'!N30485</f>
        <v>0</v>
      </c>
      <c r="F30485" s="342">
        <f>'6.3 Sustained interruptions'!O30485</f>
        <v>0</v>
      </c>
      <c r="G30485" s="342">
        <f>'6.3 Sustained interruptions'!R30485</f>
        <v>0</v>
      </c>
      <c r="H30485" s="342">
        <f>IFERROR(VLOOKUP(C30485,'6.2.4 STPIS Customer summary'!$D$12:$H$17,5,FALSE),0)</f>
        <v>0</v>
      </c>
      <c r="I30485" s="342">
        <f>IF(B30485=0,0,'6.2.4 STPIS Customer summary'!$H$17)</f>
        <v>0</v>
      </c>
      <c r="J30485" s="339" t="str">
        <f>IF(B30485=0,"",IF(ISERROR(VLOOKUP(D30485,Lookups!$F$3:$F$18,1,FALSE)),1,0))</f>
        <v/>
      </c>
      <c r="K30485" s="380" t="str">
        <f t="shared" si="1428"/>
        <v/>
      </c>
      <c r="L30485" s="380" t="str">
        <f t="shared" si="1429"/>
        <v/>
      </c>
      <c r="M30485" s="381" t="str">
        <f t="shared" si="1430"/>
        <v/>
      </c>
    </row>
    <row r="30486" spans="2:13">
      <c r="B30486" s="379">
        <f>IFERROR(VLOOKUP('6.3 Sustained interruptions'!$D30486,'Incident earliest date'!$D:$F,2,FALSE),'6.3 Sustained interruptions'!E30486*1)</f>
        <v>0</v>
      </c>
      <c r="C30486" s="342">
        <f>'6.3 Sustained interruptions'!K30486</f>
        <v>0</v>
      </c>
      <c r="D30486" s="342">
        <f>'6.3 Sustained interruptions'!L30486</f>
        <v>0</v>
      </c>
      <c r="E30486" s="342">
        <f>'6.3 Sustained interruptions'!N30486</f>
        <v>0</v>
      </c>
      <c r="F30486" s="342">
        <f>'6.3 Sustained interruptions'!O30486</f>
        <v>0</v>
      </c>
      <c r="G30486" s="342">
        <f>'6.3 Sustained interruptions'!R30486</f>
        <v>0</v>
      </c>
      <c r="H30486" s="342">
        <f>IFERROR(VLOOKUP(C30486,'6.2.4 STPIS Customer summary'!$D$12:$H$17,5,FALSE),0)</f>
        <v>0</v>
      </c>
      <c r="I30486" s="342">
        <f>IF(B30486=0,0,'6.2.4 STPIS Customer summary'!$H$17)</f>
        <v>0</v>
      </c>
      <c r="J30486" s="339" t="str">
        <f>IF(B30486=0,"",IF(ISERROR(VLOOKUP(D30486,Lookups!$F$3:$F$18,1,FALSE)),1,0))</f>
        <v/>
      </c>
      <c r="K30486" s="380" t="str">
        <f t="shared" si="1428"/>
        <v/>
      </c>
      <c r="L30486" s="380" t="str">
        <f t="shared" si="1429"/>
        <v/>
      </c>
      <c r="M30486" s="381" t="str">
        <f t="shared" si="1430"/>
        <v/>
      </c>
    </row>
    <row r="30487" spans="2:13">
      <c r="B30487" s="379">
        <f>IFERROR(VLOOKUP('6.3 Sustained interruptions'!$D30487,'Incident earliest date'!$D:$F,2,FALSE),'6.3 Sustained interruptions'!E30487*1)</f>
        <v>0</v>
      </c>
      <c r="C30487" s="342">
        <f>'6.3 Sustained interruptions'!K30487</f>
        <v>0</v>
      </c>
      <c r="D30487" s="342">
        <f>'6.3 Sustained interruptions'!L30487</f>
        <v>0</v>
      </c>
      <c r="E30487" s="342">
        <f>'6.3 Sustained interruptions'!N30487</f>
        <v>0</v>
      </c>
      <c r="F30487" s="342">
        <f>'6.3 Sustained interruptions'!O30487</f>
        <v>0</v>
      </c>
      <c r="G30487" s="342">
        <f>'6.3 Sustained interruptions'!R30487</f>
        <v>0</v>
      </c>
      <c r="H30487" s="342">
        <f>IFERROR(VLOOKUP(C30487,'6.2.4 STPIS Customer summary'!$D$12:$H$17,5,FALSE),0)</f>
        <v>0</v>
      </c>
      <c r="I30487" s="342">
        <f>IF(B30487=0,0,'6.2.4 STPIS Customer summary'!$H$17)</f>
        <v>0</v>
      </c>
      <c r="J30487" s="339" t="str">
        <f>IF(B30487=0,"",IF(ISERROR(VLOOKUP(D30487,Lookups!$F$3:$F$18,1,FALSE)),1,0))</f>
        <v/>
      </c>
      <c r="K30487" s="380" t="str">
        <f t="shared" si="1428"/>
        <v/>
      </c>
      <c r="L30487" s="380" t="str">
        <f t="shared" si="1429"/>
        <v/>
      </c>
      <c r="M30487" s="381" t="str">
        <f t="shared" si="1430"/>
        <v/>
      </c>
    </row>
    <row r="30488" spans="2:13">
      <c r="B30488" s="379">
        <f>IFERROR(VLOOKUP('6.3 Sustained interruptions'!$D30488,'Incident earliest date'!$D:$F,2,FALSE),'6.3 Sustained interruptions'!E30488*1)</f>
        <v>0</v>
      </c>
      <c r="C30488" s="342">
        <f>'6.3 Sustained interruptions'!K30488</f>
        <v>0</v>
      </c>
      <c r="D30488" s="342">
        <f>'6.3 Sustained interruptions'!L30488</f>
        <v>0</v>
      </c>
      <c r="E30488" s="342">
        <f>'6.3 Sustained interruptions'!N30488</f>
        <v>0</v>
      </c>
      <c r="F30488" s="342">
        <f>'6.3 Sustained interruptions'!O30488</f>
        <v>0</v>
      </c>
      <c r="G30488" s="342">
        <f>'6.3 Sustained interruptions'!R30488</f>
        <v>0</v>
      </c>
      <c r="H30488" s="342">
        <f>IFERROR(VLOOKUP(C30488,'6.2.4 STPIS Customer summary'!$D$12:$H$17,5,FALSE),0)</f>
        <v>0</v>
      </c>
      <c r="I30488" s="342">
        <f>IF(B30488=0,0,'6.2.4 STPIS Customer summary'!$H$17)</f>
        <v>0</v>
      </c>
      <c r="J30488" s="339" t="str">
        <f>IF(B30488=0,"",IF(ISERROR(VLOOKUP(D30488,Lookups!$F$3:$F$18,1,FALSE)),1,0))</f>
        <v/>
      </c>
      <c r="K30488" s="380" t="str">
        <f t="shared" si="1428"/>
        <v/>
      </c>
      <c r="L30488" s="380" t="str">
        <f t="shared" si="1429"/>
        <v/>
      </c>
      <c r="M30488" s="381" t="str">
        <f t="shared" si="1430"/>
        <v/>
      </c>
    </row>
    <row r="30489" spans="2:13">
      <c r="B30489" s="379">
        <f>IFERROR(VLOOKUP('6.3 Sustained interruptions'!$D30489,'Incident earliest date'!$D:$F,2,FALSE),'6.3 Sustained interruptions'!E30489*1)</f>
        <v>0</v>
      </c>
      <c r="C30489" s="342">
        <f>'6.3 Sustained interruptions'!K30489</f>
        <v>0</v>
      </c>
      <c r="D30489" s="342">
        <f>'6.3 Sustained interruptions'!L30489</f>
        <v>0</v>
      </c>
      <c r="E30489" s="342">
        <f>'6.3 Sustained interruptions'!N30489</f>
        <v>0</v>
      </c>
      <c r="F30489" s="342">
        <f>'6.3 Sustained interruptions'!O30489</f>
        <v>0</v>
      </c>
      <c r="G30489" s="342">
        <f>'6.3 Sustained interruptions'!R30489</f>
        <v>0</v>
      </c>
      <c r="H30489" s="342">
        <f>IFERROR(VLOOKUP(C30489,'6.2.4 STPIS Customer summary'!$D$12:$H$17,5,FALSE),0)</f>
        <v>0</v>
      </c>
      <c r="I30489" s="342">
        <f>IF(B30489=0,0,'6.2.4 STPIS Customer summary'!$H$17)</f>
        <v>0</v>
      </c>
      <c r="J30489" s="339" t="str">
        <f>IF(B30489=0,"",IF(ISERROR(VLOOKUP(D30489,Lookups!$F$3:$F$18,1,FALSE)),1,0))</f>
        <v/>
      </c>
      <c r="K30489" s="380" t="str">
        <f t="shared" si="1428"/>
        <v/>
      </c>
      <c r="L30489" s="380" t="str">
        <f t="shared" si="1429"/>
        <v/>
      </c>
      <c r="M30489" s="381" t="str">
        <f t="shared" si="1430"/>
        <v/>
      </c>
    </row>
    <row r="30490" spans="2:13">
      <c r="B30490" s="379">
        <f>IFERROR(VLOOKUP('6.3 Sustained interruptions'!$D30490,'Incident earliest date'!$D:$F,2,FALSE),'6.3 Sustained interruptions'!E30490*1)</f>
        <v>0</v>
      </c>
      <c r="C30490" s="342">
        <f>'6.3 Sustained interruptions'!K30490</f>
        <v>0</v>
      </c>
      <c r="D30490" s="342">
        <f>'6.3 Sustained interruptions'!L30490</f>
        <v>0</v>
      </c>
      <c r="E30490" s="342">
        <f>'6.3 Sustained interruptions'!N30490</f>
        <v>0</v>
      </c>
      <c r="F30490" s="342">
        <f>'6.3 Sustained interruptions'!O30490</f>
        <v>0</v>
      </c>
      <c r="G30490" s="342">
        <f>'6.3 Sustained interruptions'!R30490</f>
        <v>0</v>
      </c>
      <c r="H30490" s="342">
        <f>IFERROR(VLOOKUP(C30490,'6.2.4 STPIS Customer summary'!$D$12:$H$17,5,FALSE),0)</f>
        <v>0</v>
      </c>
      <c r="I30490" s="342">
        <f>IF(B30490=0,0,'6.2.4 STPIS Customer summary'!$H$17)</f>
        <v>0</v>
      </c>
      <c r="J30490" s="339" t="str">
        <f>IF(B30490=0,"",IF(ISERROR(VLOOKUP(D30490,Lookups!$F$3:$F$18,1,FALSE)),1,0))</f>
        <v/>
      </c>
      <c r="K30490" s="380" t="str">
        <f t="shared" si="1428"/>
        <v/>
      </c>
      <c r="L30490" s="380" t="str">
        <f t="shared" si="1429"/>
        <v/>
      </c>
      <c r="M30490" s="381" t="str">
        <f t="shared" si="1430"/>
        <v/>
      </c>
    </row>
    <row r="30491" spans="2:13">
      <c r="B30491" s="379">
        <f>IFERROR(VLOOKUP('6.3 Sustained interruptions'!$D30491,'Incident earliest date'!$D:$F,2,FALSE),'6.3 Sustained interruptions'!E30491*1)</f>
        <v>0</v>
      </c>
      <c r="C30491" s="342">
        <f>'6.3 Sustained interruptions'!K30491</f>
        <v>0</v>
      </c>
      <c r="D30491" s="342">
        <f>'6.3 Sustained interruptions'!L30491</f>
        <v>0</v>
      </c>
      <c r="E30491" s="342">
        <f>'6.3 Sustained interruptions'!N30491</f>
        <v>0</v>
      </c>
      <c r="F30491" s="342">
        <f>'6.3 Sustained interruptions'!O30491</f>
        <v>0</v>
      </c>
      <c r="G30491" s="342">
        <f>'6.3 Sustained interruptions'!R30491</f>
        <v>0</v>
      </c>
      <c r="H30491" s="342">
        <f>IFERROR(VLOOKUP(C30491,'6.2.4 STPIS Customer summary'!$D$12:$H$17,5,FALSE),0)</f>
        <v>0</v>
      </c>
      <c r="I30491" s="342">
        <f>IF(B30491=0,0,'6.2.4 STPIS Customer summary'!$H$17)</f>
        <v>0</v>
      </c>
      <c r="J30491" s="339" t="str">
        <f>IF(B30491=0,"",IF(ISERROR(VLOOKUP(D30491,Lookups!$F$3:$F$18,1,FALSE)),1,0))</f>
        <v/>
      </c>
      <c r="K30491" s="380" t="str">
        <f t="shared" si="1428"/>
        <v/>
      </c>
      <c r="L30491" s="380" t="str">
        <f t="shared" si="1429"/>
        <v/>
      </c>
      <c r="M30491" s="381" t="str">
        <f t="shared" si="1430"/>
        <v/>
      </c>
    </row>
    <row r="30492" spans="2:13">
      <c r="B30492" s="379">
        <f>IFERROR(VLOOKUP('6.3 Sustained interruptions'!$D30492,'Incident earliest date'!$D:$F,2,FALSE),'6.3 Sustained interruptions'!E30492*1)</f>
        <v>0</v>
      </c>
      <c r="C30492" s="342">
        <f>'6.3 Sustained interruptions'!K30492</f>
        <v>0</v>
      </c>
      <c r="D30492" s="342">
        <f>'6.3 Sustained interruptions'!L30492</f>
        <v>0</v>
      </c>
      <c r="E30492" s="342">
        <f>'6.3 Sustained interruptions'!N30492</f>
        <v>0</v>
      </c>
      <c r="F30492" s="342">
        <f>'6.3 Sustained interruptions'!O30492</f>
        <v>0</v>
      </c>
      <c r="G30492" s="342">
        <f>'6.3 Sustained interruptions'!R30492</f>
        <v>0</v>
      </c>
      <c r="H30492" s="342">
        <f>IFERROR(VLOOKUP(C30492,'6.2.4 STPIS Customer summary'!$D$12:$H$17,5,FALSE),0)</f>
        <v>0</v>
      </c>
      <c r="I30492" s="342">
        <f>IF(B30492=0,0,'6.2.4 STPIS Customer summary'!$H$17)</f>
        <v>0</v>
      </c>
      <c r="J30492" s="339" t="str">
        <f>IF(B30492=0,"",IF(ISERROR(VLOOKUP(D30492,Lookups!$F$3:$F$18,1,FALSE)),1,0))</f>
        <v/>
      </c>
      <c r="K30492" s="380" t="str">
        <f t="shared" si="1428"/>
        <v/>
      </c>
      <c r="L30492" s="380" t="str">
        <f t="shared" si="1429"/>
        <v/>
      </c>
      <c r="M30492" s="381" t="str">
        <f t="shared" si="1430"/>
        <v/>
      </c>
    </row>
    <row r="30493" spans="2:13">
      <c r="B30493" s="379">
        <f>IFERROR(VLOOKUP('6.3 Sustained interruptions'!$D30493,'Incident earliest date'!$D:$F,2,FALSE),'6.3 Sustained interruptions'!E30493*1)</f>
        <v>0</v>
      </c>
      <c r="C30493" s="342">
        <f>'6.3 Sustained interruptions'!K30493</f>
        <v>0</v>
      </c>
      <c r="D30493" s="342">
        <f>'6.3 Sustained interruptions'!L30493</f>
        <v>0</v>
      </c>
      <c r="E30493" s="342">
        <f>'6.3 Sustained interruptions'!N30493</f>
        <v>0</v>
      </c>
      <c r="F30493" s="342">
        <f>'6.3 Sustained interruptions'!O30493</f>
        <v>0</v>
      </c>
      <c r="G30493" s="342">
        <f>'6.3 Sustained interruptions'!R30493</f>
        <v>0</v>
      </c>
      <c r="H30493" s="342">
        <f>IFERROR(VLOOKUP(C30493,'6.2.4 STPIS Customer summary'!$D$12:$H$17,5,FALSE),0)</f>
        <v>0</v>
      </c>
      <c r="I30493" s="342">
        <f>IF(B30493=0,0,'6.2.4 STPIS Customer summary'!$H$17)</f>
        <v>0</v>
      </c>
      <c r="J30493" s="339" t="str">
        <f>IF(B30493=0,"",IF(ISERROR(VLOOKUP(D30493,Lookups!$F$3:$F$18,1,FALSE)),1,0))</f>
        <v/>
      </c>
      <c r="K30493" s="380" t="str">
        <f t="shared" si="1428"/>
        <v/>
      </c>
      <c r="L30493" s="380" t="str">
        <f t="shared" si="1429"/>
        <v/>
      </c>
      <c r="M30493" s="381" t="str">
        <f t="shared" si="1430"/>
        <v/>
      </c>
    </row>
    <row r="30494" spans="2:13">
      <c r="B30494" s="379">
        <f>IFERROR(VLOOKUP('6.3 Sustained interruptions'!$D30494,'Incident earliest date'!$D:$F,2,FALSE),'6.3 Sustained interruptions'!E30494*1)</f>
        <v>0</v>
      </c>
      <c r="C30494" s="342">
        <f>'6.3 Sustained interruptions'!K30494</f>
        <v>0</v>
      </c>
      <c r="D30494" s="342">
        <f>'6.3 Sustained interruptions'!L30494</f>
        <v>0</v>
      </c>
      <c r="E30494" s="342">
        <f>'6.3 Sustained interruptions'!N30494</f>
        <v>0</v>
      </c>
      <c r="F30494" s="342">
        <f>'6.3 Sustained interruptions'!O30494</f>
        <v>0</v>
      </c>
      <c r="G30494" s="342">
        <f>'6.3 Sustained interruptions'!R30494</f>
        <v>0</v>
      </c>
      <c r="H30494" s="342">
        <f>IFERROR(VLOOKUP(C30494,'6.2.4 STPIS Customer summary'!$D$12:$H$17,5,FALSE),0)</f>
        <v>0</v>
      </c>
      <c r="I30494" s="342">
        <f>IF(B30494=0,0,'6.2.4 STPIS Customer summary'!$H$17)</f>
        <v>0</v>
      </c>
      <c r="J30494" s="339" t="str">
        <f>IF(B30494=0,"",IF(ISERROR(VLOOKUP(D30494,Lookups!$F$3:$F$18,1,FALSE)),1,0))</f>
        <v/>
      </c>
      <c r="K30494" s="380" t="str">
        <f t="shared" si="1428"/>
        <v/>
      </c>
      <c r="L30494" s="380" t="str">
        <f t="shared" si="1429"/>
        <v/>
      </c>
      <c r="M30494" s="381" t="str">
        <f t="shared" si="1430"/>
        <v/>
      </c>
    </row>
    <row r="30495" spans="2:13">
      <c r="B30495" s="379">
        <f>IFERROR(VLOOKUP('6.3 Sustained interruptions'!$D30495,'Incident earliest date'!$D:$F,2,FALSE),'6.3 Sustained interruptions'!E30495*1)</f>
        <v>0</v>
      </c>
      <c r="C30495" s="342">
        <f>'6.3 Sustained interruptions'!K30495</f>
        <v>0</v>
      </c>
      <c r="D30495" s="342">
        <f>'6.3 Sustained interruptions'!L30495</f>
        <v>0</v>
      </c>
      <c r="E30495" s="342">
        <f>'6.3 Sustained interruptions'!N30495</f>
        <v>0</v>
      </c>
      <c r="F30495" s="342">
        <f>'6.3 Sustained interruptions'!O30495</f>
        <v>0</v>
      </c>
      <c r="G30495" s="342">
        <f>'6.3 Sustained interruptions'!R30495</f>
        <v>0</v>
      </c>
      <c r="H30495" s="342">
        <f>IFERROR(VLOOKUP(C30495,'6.2.4 STPIS Customer summary'!$D$12:$H$17,5,FALSE),0)</f>
        <v>0</v>
      </c>
      <c r="I30495" s="342">
        <f>IF(B30495=0,0,'6.2.4 STPIS Customer summary'!$H$17)</f>
        <v>0</v>
      </c>
      <c r="J30495" s="339" t="str">
        <f>IF(B30495=0,"",IF(ISERROR(VLOOKUP(D30495,Lookups!$F$3:$F$18,1,FALSE)),1,0))</f>
        <v/>
      </c>
      <c r="K30495" s="380" t="str">
        <f t="shared" si="1428"/>
        <v/>
      </c>
      <c r="L30495" s="380" t="str">
        <f t="shared" si="1429"/>
        <v/>
      </c>
      <c r="M30495" s="381" t="str">
        <f t="shared" si="1430"/>
        <v/>
      </c>
    </row>
    <row r="30496" spans="2:13">
      <c r="B30496" s="379">
        <f>IFERROR(VLOOKUP('6.3 Sustained interruptions'!$D30496,'Incident earliest date'!$D:$F,2,FALSE),'6.3 Sustained interruptions'!E30496*1)</f>
        <v>0</v>
      </c>
      <c r="C30496" s="342">
        <f>'6.3 Sustained interruptions'!K30496</f>
        <v>0</v>
      </c>
      <c r="D30496" s="342">
        <f>'6.3 Sustained interruptions'!L30496</f>
        <v>0</v>
      </c>
      <c r="E30496" s="342">
        <f>'6.3 Sustained interruptions'!N30496</f>
        <v>0</v>
      </c>
      <c r="F30496" s="342">
        <f>'6.3 Sustained interruptions'!O30496</f>
        <v>0</v>
      </c>
      <c r="G30496" s="342">
        <f>'6.3 Sustained interruptions'!R30496</f>
        <v>0</v>
      </c>
      <c r="H30496" s="342">
        <f>IFERROR(VLOOKUP(C30496,'6.2.4 STPIS Customer summary'!$D$12:$H$17,5,FALSE),0)</f>
        <v>0</v>
      </c>
      <c r="I30496" s="342">
        <f>IF(B30496=0,0,'6.2.4 STPIS Customer summary'!$H$17)</f>
        <v>0</v>
      </c>
      <c r="J30496" s="339" t="str">
        <f>IF(B30496=0,"",IF(ISERROR(VLOOKUP(D30496,Lookups!$F$3:$F$18,1,FALSE)),1,0))</f>
        <v/>
      </c>
      <c r="K30496" s="380" t="str">
        <f t="shared" si="1428"/>
        <v/>
      </c>
      <c r="L30496" s="380" t="str">
        <f t="shared" si="1429"/>
        <v/>
      </c>
      <c r="M30496" s="381" t="str">
        <f t="shared" si="1430"/>
        <v/>
      </c>
    </row>
    <row r="30497" spans="2:13">
      <c r="B30497" s="379">
        <f>IFERROR(VLOOKUP('6.3 Sustained interruptions'!$D30497,'Incident earliest date'!$D:$F,2,FALSE),'6.3 Sustained interruptions'!E30497*1)</f>
        <v>0</v>
      </c>
      <c r="C30497" s="342">
        <f>'6.3 Sustained interruptions'!K30497</f>
        <v>0</v>
      </c>
      <c r="D30497" s="342">
        <f>'6.3 Sustained interruptions'!L30497</f>
        <v>0</v>
      </c>
      <c r="E30497" s="342">
        <f>'6.3 Sustained interruptions'!N30497</f>
        <v>0</v>
      </c>
      <c r="F30497" s="342">
        <f>'6.3 Sustained interruptions'!O30497</f>
        <v>0</v>
      </c>
      <c r="G30497" s="342">
        <f>'6.3 Sustained interruptions'!R30497</f>
        <v>0</v>
      </c>
      <c r="H30497" s="342">
        <f>IFERROR(VLOOKUP(C30497,'6.2.4 STPIS Customer summary'!$D$12:$H$17,5,FALSE),0)</f>
        <v>0</v>
      </c>
      <c r="I30497" s="342">
        <f>IF(B30497=0,0,'6.2.4 STPIS Customer summary'!$H$17)</f>
        <v>0</v>
      </c>
      <c r="J30497" s="339" t="str">
        <f>IF(B30497=0,"",IF(ISERROR(VLOOKUP(D30497,Lookups!$F$3:$F$18,1,FALSE)),1,0))</f>
        <v/>
      </c>
      <c r="K30497" s="380" t="str">
        <f t="shared" si="1428"/>
        <v/>
      </c>
      <c r="L30497" s="380" t="str">
        <f t="shared" si="1429"/>
        <v/>
      </c>
      <c r="M30497" s="381" t="str">
        <f t="shared" si="1430"/>
        <v/>
      </c>
    </row>
    <row r="30498" spans="2:13">
      <c r="B30498" s="379">
        <f>IFERROR(VLOOKUP('6.3 Sustained interruptions'!$D30498,'Incident earliest date'!$D:$F,2,FALSE),'6.3 Sustained interruptions'!E30498*1)</f>
        <v>0</v>
      </c>
      <c r="C30498" s="342">
        <f>'6.3 Sustained interruptions'!K30498</f>
        <v>0</v>
      </c>
      <c r="D30498" s="342">
        <f>'6.3 Sustained interruptions'!L30498</f>
        <v>0</v>
      </c>
      <c r="E30498" s="342">
        <f>'6.3 Sustained interruptions'!N30498</f>
        <v>0</v>
      </c>
      <c r="F30498" s="342">
        <f>'6.3 Sustained interruptions'!O30498</f>
        <v>0</v>
      </c>
      <c r="G30498" s="342">
        <f>'6.3 Sustained interruptions'!R30498</f>
        <v>0</v>
      </c>
      <c r="H30498" s="342">
        <f>IFERROR(VLOOKUP(C30498,'6.2.4 STPIS Customer summary'!$D$12:$H$17,5,FALSE),0)</f>
        <v>0</v>
      </c>
      <c r="I30498" s="342">
        <f>IF(B30498=0,0,'6.2.4 STPIS Customer summary'!$H$17)</f>
        <v>0</v>
      </c>
      <c r="J30498" s="339" t="str">
        <f>IF(B30498=0,"",IF(ISERROR(VLOOKUP(D30498,Lookups!$F$3:$F$18,1,FALSE)),1,0))</f>
        <v/>
      </c>
      <c r="K30498" s="380" t="str">
        <f t="shared" si="1428"/>
        <v/>
      </c>
      <c r="L30498" s="380" t="str">
        <f t="shared" si="1429"/>
        <v/>
      </c>
      <c r="M30498" s="381" t="str">
        <f t="shared" si="1430"/>
        <v/>
      </c>
    </row>
    <row r="30499" spans="2:13">
      <c r="B30499" s="379">
        <f>IFERROR(VLOOKUP('6.3 Sustained interruptions'!$D30499,'Incident earliest date'!$D:$F,2,FALSE),'6.3 Sustained interruptions'!E30499*1)</f>
        <v>0</v>
      </c>
      <c r="C30499" s="342">
        <f>'6.3 Sustained interruptions'!K30499</f>
        <v>0</v>
      </c>
      <c r="D30499" s="342">
        <f>'6.3 Sustained interruptions'!L30499</f>
        <v>0</v>
      </c>
      <c r="E30499" s="342">
        <f>'6.3 Sustained interruptions'!N30499</f>
        <v>0</v>
      </c>
      <c r="F30499" s="342">
        <f>'6.3 Sustained interruptions'!O30499</f>
        <v>0</v>
      </c>
      <c r="G30499" s="342">
        <f>'6.3 Sustained interruptions'!R30499</f>
        <v>0</v>
      </c>
      <c r="H30499" s="342">
        <f>IFERROR(VLOOKUP(C30499,'6.2.4 STPIS Customer summary'!$D$12:$H$17,5,FALSE),0)</f>
        <v>0</v>
      </c>
      <c r="I30499" s="342">
        <f>IF(B30499=0,0,'6.2.4 STPIS Customer summary'!$H$17)</f>
        <v>0</v>
      </c>
      <c r="J30499" s="339" t="str">
        <f>IF(B30499=0,"",IF(ISERROR(VLOOKUP(D30499,Lookups!$F$3:$F$18,1,FALSE)),1,0))</f>
        <v/>
      </c>
      <c r="K30499" s="380" t="str">
        <f t="shared" si="1428"/>
        <v/>
      </c>
      <c r="L30499" s="380" t="str">
        <f t="shared" si="1429"/>
        <v/>
      </c>
      <c r="M30499" s="381" t="str">
        <f t="shared" si="1430"/>
        <v/>
      </c>
    </row>
    <row r="30500" spans="2:13">
      <c r="B30500" s="379">
        <f>IFERROR(VLOOKUP('6.3 Sustained interruptions'!$D30500,'Incident earliest date'!$D:$F,2,FALSE),'6.3 Sustained interruptions'!E30500*1)</f>
        <v>0</v>
      </c>
      <c r="C30500" s="342">
        <f>'6.3 Sustained interruptions'!K30500</f>
        <v>0</v>
      </c>
      <c r="D30500" s="342">
        <f>'6.3 Sustained interruptions'!L30500</f>
        <v>0</v>
      </c>
      <c r="E30500" s="342">
        <f>'6.3 Sustained interruptions'!N30500</f>
        <v>0</v>
      </c>
      <c r="F30500" s="342">
        <f>'6.3 Sustained interruptions'!O30500</f>
        <v>0</v>
      </c>
      <c r="G30500" s="342">
        <f>'6.3 Sustained interruptions'!R30500</f>
        <v>0</v>
      </c>
      <c r="H30500" s="342">
        <f>IFERROR(VLOOKUP(C30500,'6.2.4 STPIS Customer summary'!$D$12:$H$17,5,FALSE),0)</f>
        <v>0</v>
      </c>
      <c r="I30500" s="342">
        <f>IF(B30500=0,0,'6.2.4 STPIS Customer summary'!$H$17)</f>
        <v>0</v>
      </c>
      <c r="J30500" s="339" t="str">
        <f>IF(B30500=0,"",IF(ISERROR(VLOOKUP(D30500,Lookups!$F$3:$F$18,1,FALSE)),1,0))</f>
        <v/>
      </c>
      <c r="K30500" s="380" t="str">
        <f t="shared" si="1428"/>
        <v/>
      </c>
      <c r="L30500" s="380" t="str">
        <f t="shared" si="1429"/>
        <v/>
      </c>
      <c r="M30500" s="381" t="str">
        <f t="shared" si="1430"/>
        <v/>
      </c>
    </row>
    <row r="30501" spans="2:13">
      <c r="B30501" s="379">
        <f>IFERROR(VLOOKUP('6.3 Sustained interruptions'!$D30501,'Incident earliest date'!$D:$F,2,FALSE),'6.3 Sustained interruptions'!E30501*1)</f>
        <v>0</v>
      </c>
      <c r="C30501" s="342">
        <f>'6.3 Sustained interruptions'!K30501</f>
        <v>0</v>
      </c>
      <c r="D30501" s="342">
        <f>'6.3 Sustained interruptions'!L30501</f>
        <v>0</v>
      </c>
      <c r="E30501" s="342">
        <f>'6.3 Sustained interruptions'!N30501</f>
        <v>0</v>
      </c>
      <c r="F30501" s="342">
        <f>'6.3 Sustained interruptions'!O30501</f>
        <v>0</v>
      </c>
      <c r="G30501" s="342">
        <f>'6.3 Sustained interruptions'!R30501</f>
        <v>0</v>
      </c>
      <c r="H30501" s="342">
        <f>IFERROR(VLOOKUP(C30501,'6.2.4 STPIS Customer summary'!$D$12:$H$17,5,FALSE),0)</f>
        <v>0</v>
      </c>
      <c r="I30501" s="342">
        <f>IF(B30501=0,0,'6.2.4 STPIS Customer summary'!$H$17)</f>
        <v>0</v>
      </c>
      <c r="J30501" s="339" t="str">
        <f>IF(B30501=0,"",IF(ISERROR(VLOOKUP(D30501,Lookups!$F$3:$F$18,1,FALSE)),1,0))</f>
        <v/>
      </c>
      <c r="K30501" s="380" t="str">
        <f t="shared" si="1428"/>
        <v/>
      </c>
      <c r="L30501" s="380" t="str">
        <f t="shared" si="1429"/>
        <v/>
      </c>
      <c r="M30501" s="381" t="str">
        <f t="shared" si="1430"/>
        <v/>
      </c>
    </row>
    <row r="30502" spans="2:13">
      <c r="B30502" s="379">
        <f>IFERROR(VLOOKUP('6.3 Sustained interruptions'!$D30502,'Incident earliest date'!$D:$F,2,FALSE),'6.3 Sustained interruptions'!E30502*1)</f>
        <v>0</v>
      </c>
      <c r="C30502" s="342">
        <f>'6.3 Sustained interruptions'!K30502</f>
        <v>0</v>
      </c>
      <c r="D30502" s="342">
        <f>'6.3 Sustained interruptions'!L30502</f>
        <v>0</v>
      </c>
      <c r="E30502" s="342">
        <f>'6.3 Sustained interruptions'!N30502</f>
        <v>0</v>
      </c>
      <c r="F30502" s="342">
        <f>'6.3 Sustained interruptions'!O30502</f>
        <v>0</v>
      </c>
      <c r="G30502" s="342">
        <f>'6.3 Sustained interruptions'!R30502</f>
        <v>0</v>
      </c>
      <c r="H30502" s="342">
        <f>IFERROR(VLOOKUP(C30502,'6.2.4 STPIS Customer summary'!$D$12:$H$17,5,FALSE),0)</f>
        <v>0</v>
      </c>
      <c r="I30502" s="342">
        <f>IF(B30502=0,0,'6.2.4 STPIS Customer summary'!$H$17)</f>
        <v>0</v>
      </c>
      <c r="J30502" s="339" t="str">
        <f>IF(B30502=0,"",IF(ISERROR(VLOOKUP(D30502,Lookups!$F$3:$F$18,1,FALSE)),1,0))</f>
        <v/>
      </c>
      <c r="K30502" s="380" t="str">
        <f t="shared" si="1428"/>
        <v/>
      </c>
      <c r="L30502" s="380" t="str">
        <f t="shared" si="1429"/>
        <v/>
      </c>
      <c r="M30502" s="381" t="str">
        <f t="shared" si="1430"/>
        <v/>
      </c>
    </row>
    <row r="30503" spans="2:13">
      <c r="B30503" s="379">
        <f>IFERROR(VLOOKUP('6.3 Sustained interruptions'!$D30503,'Incident earliest date'!$D:$F,2,FALSE),'6.3 Sustained interruptions'!E30503*1)</f>
        <v>0</v>
      </c>
      <c r="C30503" s="342">
        <f>'6.3 Sustained interruptions'!K30503</f>
        <v>0</v>
      </c>
      <c r="D30503" s="342">
        <f>'6.3 Sustained interruptions'!L30503</f>
        <v>0</v>
      </c>
      <c r="E30503" s="342">
        <f>'6.3 Sustained interruptions'!N30503</f>
        <v>0</v>
      </c>
      <c r="F30503" s="342">
        <f>'6.3 Sustained interruptions'!O30503</f>
        <v>0</v>
      </c>
      <c r="G30503" s="342">
        <f>'6.3 Sustained interruptions'!R30503</f>
        <v>0</v>
      </c>
      <c r="H30503" s="342">
        <f>IFERROR(VLOOKUP(C30503,'6.2.4 STPIS Customer summary'!$D$12:$H$17,5,FALSE),0)</f>
        <v>0</v>
      </c>
      <c r="I30503" s="342">
        <f>IF(B30503=0,0,'6.2.4 STPIS Customer summary'!$H$17)</f>
        <v>0</v>
      </c>
      <c r="J30503" s="339" t="str">
        <f>IF(B30503=0,"",IF(ISERROR(VLOOKUP(D30503,Lookups!$F$3:$F$18,1,FALSE)),1,0))</f>
        <v/>
      </c>
      <c r="K30503" s="380" t="str">
        <f t="shared" si="1428"/>
        <v/>
      </c>
      <c r="L30503" s="380" t="str">
        <f t="shared" si="1429"/>
        <v/>
      </c>
      <c r="M30503" s="381" t="str">
        <f t="shared" si="1430"/>
        <v/>
      </c>
    </row>
    <row r="30504" spans="2:13">
      <c r="B30504" s="379">
        <f>IFERROR(VLOOKUP('6.3 Sustained interruptions'!$D30504,'Incident earliest date'!$D:$F,2,FALSE),'6.3 Sustained interruptions'!E30504*1)</f>
        <v>0</v>
      </c>
      <c r="C30504" s="342">
        <f>'6.3 Sustained interruptions'!K30504</f>
        <v>0</v>
      </c>
      <c r="D30504" s="342">
        <f>'6.3 Sustained interruptions'!L30504</f>
        <v>0</v>
      </c>
      <c r="E30504" s="342">
        <f>'6.3 Sustained interruptions'!N30504</f>
        <v>0</v>
      </c>
      <c r="F30504" s="342">
        <f>'6.3 Sustained interruptions'!O30504</f>
        <v>0</v>
      </c>
      <c r="G30504" s="342">
        <f>'6.3 Sustained interruptions'!R30504</f>
        <v>0</v>
      </c>
      <c r="H30504" s="342">
        <f>IFERROR(VLOOKUP(C30504,'6.2.4 STPIS Customer summary'!$D$12:$H$17,5,FALSE),0)</f>
        <v>0</v>
      </c>
      <c r="I30504" s="342">
        <f>IF(B30504=0,0,'6.2.4 STPIS Customer summary'!$H$17)</f>
        <v>0</v>
      </c>
      <c r="J30504" s="339" t="str">
        <f>IF(B30504=0,"",IF(ISERROR(VLOOKUP(D30504,Lookups!$F$3:$F$18,1,FALSE)),1,0))</f>
        <v/>
      </c>
      <c r="K30504" s="380" t="str">
        <f t="shared" si="1428"/>
        <v/>
      </c>
      <c r="L30504" s="380" t="str">
        <f t="shared" si="1429"/>
        <v/>
      </c>
      <c r="M30504" s="381" t="str">
        <f t="shared" si="1430"/>
        <v/>
      </c>
    </row>
    <row r="30505" spans="2:13">
      <c r="B30505" s="379">
        <f>IFERROR(VLOOKUP('6.3 Sustained interruptions'!$D30505,'Incident earliest date'!$D:$F,2,FALSE),'6.3 Sustained interruptions'!E30505*1)</f>
        <v>0</v>
      </c>
      <c r="C30505" s="342">
        <f>'6.3 Sustained interruptions'!K30505</f>
        <v>0</v>
      </c>
      <c r="D30505" s="342">
        <f>'6.3 Sustained interruptions'!L30505</f>
        <v>0</v>
      </c>
      <c r="E30505" s="342">
        <f>'6.3 Sustained interruptions'!N30505</f>
        <v>0</v>
      </c>
      <c r="F30505" s="342">
        <f>'6.3 Sustained interruptions'!O30505</f>
        <v>0</v>
      </c>
      <c r="G30505" s="342">
        <f>'6.3 Sustained interruptions'!R30505</f>
        <v>0</v>
      </c>
      <c r="H30505" s="342">
        <f>IFERROR(VLOOKUP(C30505,'6.2.4 STPIS Customer summary'!$D$12:$H$17,5,FALSE),0)</f>
        <v>0</v>
      </c>
      <c r="I30505" s="342">
        <f>IF(B30505=0,0,'6.2.4 STPIS Customer summary'!$H$17)</f>
        <v>0</v>
      </c>
      <c r="J30505" s="339" t="str">
        <f>IF(B30505=0,"",IF(ISERROR(VLOOKUP(D30505,Lookups!$F$3:$F$18,1,FALSE)),1,0))</f>
        <v/>
      </c>
      <c r="K30505" s="380" t="str">
        <f t="shared" si="1428"/>
        <v/>
      </c>
      <c r="L30505" s="380" t="str">
        <f t="shared" si="1429"/>
        <v/>
      </c>
      <c r="M30505" s="381" t="str">
        <f t="shared" si="1430"/>
        <v/>
      </c>
    </row>
    <row r="30506" spans="2:13">
      <c r="B30506" s="379">
        <f>IFERROR(VLOOKUP('6.3 Sustained interruptions'!$D30506,'Incident earliest date'!$D:$F,2,FALSE),'6.3 Sustained interruptions'!E30506*1)</f>
        <v>0</v>
      </c>
      <c r="C30506" s="342">
        <f>'6.3 Sustained interruptions'!K30506</f>
        <v>0</v>
      </c>
      <c r="D30506" s="342">
        <f>'6.3 Sustained interruptions'!L30506</f>
        <v>0</v>
      </c>
      <c r="E30506" s="342">
        <f>'6.3 Sustained interruptions'!N30506</f>
        <v>0</v>
      </c>
      <c r="F30506" s="342">
        <f>'6.3 Sustained interruptions'!O30506</f>
        <v>0</v>
      </c>
      <c r="G30506" s="342">
        <f>'6.3 Sustained interruptions'!R30506</f>
        <v>0</v>
      </c>
      <c r="H30506" s="342">
        <f>IFERROR(VLOOKUP(C30506,'6.2.4 STPIS Customer summary'!$D$12:$H$17,5,FALSE),0)</f>
        <v>0</v>
      </c>
      <c r="I30506" s="342">
        <f>IF(B30506=0,0,'6.2.4 STPIS Customer summary'!$H$17)</f>
        <v>0</v>
      </c>
      <c r="J30506" s="339" t="str">
        <f>IF(B30506=0,"",IF(ISERROR(VLOOKUP(D30506,Lookups!$F$3:$F$18,1,FALSE)),1,0))</f>
        <v/>
      </c>
      <c r="K30506" s="380" t="str">
        <f t="shared" si="1428"/>
        <v/>
      </c>
      <c r="L30506" s="380" t="str">
        <f t="shared" si="1429"/>
        <v/>
      </c>
      <c r="M30506" s="381" t="str">
        <f t="shared" si="1430"/>
        <v/>
      </c>
    </row>
    <row r="30507" spans="2:13">
      <c r="B30507" s="379">
        <f>IFERROR(VLOOKUP('6.3 Sustained interruptions'!$D30507,'Incident earliest date'!$D:$F,2,FALSE),'6.3 Sustained interruptions'!E30507*1)</f>
        <v>0</v>
      </c>
      <c r="C30507" s="342">
        <f>'6.3 Sustained interruptions'!K30507</f>
        <v>0</v>
      </c>
      <c r="D30507" s="342">
        <f>'6.3 Sustained interruptions'!L30507</f>
        <v>0</v>
      </c>
      <c r="E30507" s="342">
        <f>'6.3 Sustained interruptions'!N30507</f>
        <v>0</v>
      </c>
      <c r="F30507" s="342">
        <f>'6.3 Sustained interruptions'!O30507</f>
        <v>0</v>
      </c>
      <c r="G30507" s="342">
        <f>'6.3 Sustained interruptions'!R30507</f>
        <v>0</v>
      </c>
      <c r="H30507" s="342">
        <f>IFERROR(VLOOKUP(C30507,'6.2.4 STPIS Customer summary'!$D$12:$H$17,5,FALSE),0)</f>
        <v>0</v>
      </c>
      <c r="I30507" s="342">
        <f>IF(B30507=0,0,'6.2.4 STPIS Customer summary'!$H$17)</f>
        <v>0</v>
      </c>
      <c r="J30507" s="339" t="str">
        <f>IF(B30507=0,"",IF(ISERROR(VLOOKUP(D30507,Lookups!$F$3:$F$18,1,FALSE)),1,0))</f>
        <v/>
      </c>
      <c r="K30507" s="380" t="str">
        <f t="shared" si="1428"/>
        <v/>
      </c>
      <c r="L30507" s="380" t="str">
        <f t="shared" si="1429"/>
        <v/>
      </c>
      <c r="M30507" s="381" t="str">
        <f t="shared" si="1430"/>
        <v/>
      </c>
    </row>
    <row r="30508" spans="2:13">
      <c r="B30508" s="379">
        <f>IFERROR(VLOOKUP('6.3 Sustained interruptions'!$D30508,'Incident earliest date'!$D:$F,2,FALSE),'6.3 Sustained interruptions'!E30508*1)</f>
        <v>0</v>
      </c>
      <c r="C30508" s="342">
        <f>'6.3 Sustained interruptions'!K30508</f>
        <v>0</v>
      </c>
      <c r="D30508" s="342">
        <f>'6.3 Sustained interruptions'!L30508</f>
        <v>0</v>
      </c>
      <c r="E30508" s="342">
        <f>'6.3 Sustained interruptions'!N30508</f>
        <v>0</v>
      </c>
      <c r="F30508" s="342">
        <f>'6.3 Sustained interruptions'!O30508</f>
        <v>0</v>
      </c>
      <c r="G30508" s="342">
        <f>'6.3 Sustained interruptions'!R30508</f>
        <v>0</v>
      </c>
      <c r="H30508" s="342">
        <f>IFERROR(VLOOKUP(C30508,'6.2.4 STPIS Customer summary'!$D$12:$H$17,5,FALSE),0)</f>
        <v>0</v>
      </c>
      <c r="I30508" s="342">
        <f>IF(B30508=0,0,'6.2.4 STPIS Customer summary'!$H$17)</f>
        <v>0</v>
      </c>
      <c r="J30508" s="339" t="str">
        <f>IF(B30508=0,"",IF(ISERROR(VLOOKUP(D30508,Lookups!$F$3:$F$18,1,FALSE)),1,0))</f>
        <v/>
      </c>
      <c r="K30508" s="380" t="str">
        <f t="shared" si="1428"/>
        <v/>
      </c>
      <c r="L30508" s="380" t="str">
        <f t="shared" si="1429"/>
        <v/>
      </c>
      <c r="M30508" s="381" t="str">
        <f t="shared" si="1430"/>
        <v/>
      </c>
    </row>
    <row r="30509" spans="2:13">
      <c r="B30509" s="379">
        <f>IFERROR(VLOOKUP('6.3 Sustained interruptions'!$D30509,'Incident earliest date'!$D:$F,2,FALSE),'6.3 Sustained interruptions'!E30509*1)</f>
        <v>0</v>
      </c>
      <c r="C30509" s="342">
        <f>'6.3 Sustained interruptions'!K30509</f>
        <v>0</v>
      </c>
      <c r="D30509" s="342">
        <f>'6.3 Sustained interruptions'!L30509</f>
        <v>0</v>
      </c>
      <c r="E30509" s="342">
        <f>'6.3 Sustained interruptions'!N30509</f>
        <v>0</v>
      </c>
      <c r="F30509" s="342">
        <f>'6.3 Sustained interruptions'!O30509</f>
        <v>0</v>
      </c>
      <c r="G30509" s="342">
        <f>'6.3 Sustained interruptions'!R30509</f>
        <v>0</v>
      </c>
      <c r="H30509" s="342">
        <f>IFERROR(VLOOKUP(C30509,'6.2.4 STPIS Customer summary'!$D$12:$H$17,5,FALSE),0)</f>
        <v>0</v>
      </c>
      <c r="I30509" s="342">
        <f>IF(B30509=0,0,'6.2.4 STPIS Customer summary'!$H$17)</f>
        <v>0</v>
      </c>
      <c r="J30509" s="339" t="str">
        <f>IF(B30509=0,"",IF(ISERROR(VLOOKUP(D30509,Lookups!$F$3:$F$18,1,FALSE)),1,0))</f>
        <v/>
      </c>
      <c r="K30509" s="380" t="str">
        <f t="shared" si="1428"/>
        <v/>
      </c>
      <c r="L30509" s="380" t="str">
        <f t="shared" si="1429"/>
        <v/>
      </c>
      <c r="M30509" s="381" t="str">
        <f t="shared" si="1430"/>
        <v/>
      </c>
    </row>
    <row r="30510" spans="2:13">
      <c r="B30510" s="379">
        <f>IFERROR(VLOOKUP('6.3 Sustained interruptions'!$D30510,'Incident earliest date'!$D:$F,2,FALSE),'6.3 Sustained interruptions'!E30510*1)</f>
        <v>0</v>
      </c>
      <c r="C30510" s="342">
        <f>'6.3 Sustained interruptions'!K30510</f>
        <v>0</v>
      </c>
      <c r="D30510" s="342">
        <f>'6.3 Sustained interruptions'!L30510</f>
        <v>0</v>
      </c>
      <c r="E30510" s="342">
        <f>'6.3 Sustained interruptions'!N30510</f>
        <v>0</v>
      </c>
      <c r="F30510" s="342">
        <f>'6.3 Sustained interruptions'!O30510</f>
        <v>0</v>
      </c>
      <c r="G30510" s="342">
        <f>'6.3 Sustained interruptions'!R30510</f>
        <v>0</v>
      </c>
      <c r="H30510" s="342">
        <f>IFERROR(VLOOKUP(C30510,'6.2.4 STPIS Customer summary'!$D$12:$H$17,5,FALSE),0)</f>
        <v>0</v>
      </c>
      <c r="I30510" s="342">
        <f>IF(B30510=0,0,'6.2.4 STPIS Customer summary'!$H$17)</f>
        <v>0</v>
      </c>
      <c r="J30510" s="339" t="str">
        <f>IF(B30510=0,"",IF(ISERROR(VLOOKUP(D30510,Lookups!$F$3:$F$18,1,FALSE)),1,0))</f>
        <v/>
      </c>
      <c r="K30510" s="380" t="str">
        <f t="shared" si="1428"/>
        <v/>
      </c>
      <c r="L30510" s="380" t="str">
        <f t="shared" si="1429"/>
        <v/>
      </c>
      <c r="M30510" s="381" t="str">
        <f t="shared" si="1430"/>
        <v/>
      </c>
    </row>
    <row r="30511" spans="2:13">
      <c r="B30511" s="379">
        <f>IFERROR(VLOOKUP('6.3 Sustained interruptions'!$D30511,'Incident earliest date'!$D:$F,2,FALSE),'6.3 Sustained interruptions'!E30511*1)</f>
        <v>0</v>
      </c>
      <c r="C30511" s="342">
        <f>'6.3 Sustained interruptions'!K30511</f>
        <v>0</v>
      </c>
      <c r="D30511" s="342">
        <f>'6.3 Sustained interruptions'!L30511</f>
        <v>0</v>
      </c>
      <c r="E30511" s="342">
        <f>'6.3 Sustained interruptions'!N30511</f>
        <v>0</v>
      </c>
      <c r="F30511" s="342">
        <f>'6.3 Sustained interruptions'!O30511</f>
        <v>0</v>
      </c>
      <c r="G30511" s="342">
        <f>'6.3 Sustained interruptions'!R30511</f>
        <v>0</v>
      </c>
      <c r="H30511" s="342">
        <f>IFERROR(VLOOKUP(C30511,'6.2.4 STPIS Customer summary'!$D$12:$H$17,5,FALSE),0)</f>
        <v>0</v>
      </c>
      <c r="I30511" s="342">
        <f>IF(B30511=0,0,'6.2.4 STPIS Customer summary'!$H$17)</f>
        <v>0</v>
      </c>
      <c r="J30511" s="339" t="str">
        <f>IF(B30511=0,"",IF(ISERROR(VLOOKUP(D30511,Lookups!$F$3:$F$18,1,FALSE)),1,0))</f>
        <v/>
      </c>
      <c r="K30511" s="380" t="str">
        <f t="shared" si="1428"/>
        <v/>
      </c>
      <c r="L30511" s="380" t="str">
        <f t="shared" si="1429"/>
        <v/>
      </c>
      <c r="M30511" s="381" t="str">
        <f t="shared" si="1430"/>
        <v/>
      </c>
    </row>
    <row r="30512" spans="2:13">
      <c r="B30512" s="379">
        <f>IFERROR(VLOOKUP('6.3 Sustained interruptions'!$D30512,'Incident earliest date'!$D:$F,2,FALSE),'6.3 Sustained interruptions'!E30512*1)</f>
        <v>0</v>
      </c>
      <c r="C30512" s="342">
        <f>'6.3 Sustained interruptions'!K30512</f>
        <v>0</v>
      </c>
      <c r="D30512" s="342">
        <f>'6.3 Sustained interruptions'!L30512</f>
        <v>0</v>
      </c>
      <c r="E30512" s="342">
        <f>'6.3 Sustained interruptions'!N30512</f>
        <v>0</v>
      </c>
      <c r="F30512" s="342">
        <f>'6.3 Sustained interruptions'!O30512</f>
        <v>0</v>
      </c>
      <c r="G30512" s="342">
        <f>'6.3 Sustained interruptions'!R30512</f>
        <v>0</v>
      </c>
      <c r="H30512" s="342">
        <f>IFERROR(VLOOKUP(C30512,'6.2.4 STPIS Customer summary'!$D$12:$H$17,5,FALSE),0)</f>
        <v>0</v>
      </c>
      <c r="I30512" s="342">
        <f>IF(B30512=0,0,'6.2.4 STPIS Customer summary'!$H$17)</f>
        <v>0</v>
      </c>
      <c r="J30512" s="339" t="str">
        <f>IF(B30512=0,"",IF(ISERROR(VLOOKUP(D30512,Lookups!$F$3:$F$18,1,FALSE)),1,0))</f>
        <v/>
      </c>
      <c r="K30512" s="380" t="str">
        <f t="shared" si="1428"/>
        <v/>
      </c>
      <c r="L30512" s="380" t="str">
        <f t="shared" si="1429"/>
        <v/>
      </c>
      <c r="M30512" s="381" t="str">
        <f t="shared" si="1430"/>
        <v/>
      </c>
    </row>
    <row r="30513" spans="2:13">
      <c r="B30513" s="379">
        <f>IFERROR(VLOOKUP('6.3 Sustained interruptions'!$D30513,'Incident earliest date'!$D:$F,2,FALSE),'6.3 Sustained interruptions'!E30513*1)</f>
        <v>0</v>
      </c>
      <c r="C30513" s="342">
        <f>'6.3 Sustained interruptions'!K30513</f>
        <v>0</v>
      </c>
      <c r="D30513" s="342">
        <f>'6.3 Sustained interruptions'!L30513</f>
        <v>0</v>
      </c>
      <c r="E30513" s="342">
        <f>'6.3 Sustained interruptions'!N30513</f>
        <v>0</v>
      </c>
      <c r="F30513" s="342">
        <f>'6.3 Sustained interruptions'!O30513</f>
        <v>0</v>
      </c>
      <c r="G30513" s="342">
        <f>'6.3 Sustained interruptions'!R30513</f>
        <v>0</v>
      </c>
      <c r="H30513" s="342">
        <f>IFERROR(VLOOKUP(C30513,'6.2.4 STPIS Customer summary'!$D$12:$H$17,5,FALSE),0)</f>
        <v>0</v>
      </c>
      <c r="I30513" s="342">
        <f>IF(B30513=0,0,'6.2.4 STPIS Customer summary'!$H$17)</f>
        <v>0</v>
      </c>
      <c r="J30513" s="339" t="str">
        <f>IF(B30513=0,"",IF(ISERROR(VLOOKUP(D30513,Lookups!$F$3:$F$18,1,FALSE)),1,0))</f>
        <v/>
      </c>
      <c r="K30513" s="380" t="str">
        <f t="shared" si="1428"/>
        <v/>
      </c>
      <c r="L30513" s="380" t="str">
        <f t="shared" si="1429"/>
        <v/>
      </c>
      <c r="M30513" s="381" t="str">
        <f t="shared" si="1430"/>
        <v/>
      </c>
    </row>
    <row r="30514" spans="2:13">
      <c r="B30514" s="379">
        <f>IFERROR(VLOOKUP('6.3 Sustained interruptions'!$D30514,'Incident earliest date'!$D:$F,2,FALSE),'6.3 Sustained interruptions'!E30514*1)</f>
        <v>0</v>
      </c>
      <c r="C30514" s="342">
        <f>'6.3 Sustained interruptions'!K30514</f>
        <v>0</v>
      </c>
      <c r="D30514" s="342">
        <f>'6.3 Sustained interruptions'!L30514</f>
        <v>0</v>
      </c>
      <c r="E30514" s="342">
        <f>'6.3 Sustained interruptions'!N30514</f>
        <v>0</v>
      </c>
      <c r="F30514" s="342">
        <f>'6.3 Sustained interruptions'!O30514</f>
        <v>0</v>
      </c>
      <c r="G30514" s="342">
        <f>'6.3 Sustained interruptions'!R30514</f>
        <v>0</v>
      </c>
      <c r="H30514" s="342">
        <f>IFERROR(VLOOKUP(C30514,'6.2.4 STPIS Customer summary'!$D$12:$H$17,5,FALSE),0)</f>
        <v>0</v>
      </c>
      <c r="I30514" s="342">
        <f>IF(B30514=0,0,'6.2.4 STPIS Customer summary'!$H$17)</f>
        <v>0</v>
      </c>
      <c r="J30514" s="339" t="str">
        <f>IF(B30514=0,"",IF(ISERROR(VLOOKUP(D30514,Lookups!$F$3:$F$18,1,FALSE)),1,0))</f>
        <v/>
      </c>
      <c r="K30514" s="380" t="str">
        <f t="shared" si="1428"/>
        <v/>
      </c>
      <c r="L30514" s="380" t="str">
        <f t="shared" si="1429"/>
        <v/>
      </c>
      <c r="M30514" s="381" t="str">
        <f t="shared" si="1430"/>
        <v/>
      </c>
    </row>
    <row r="30515" spans="2:13">
      <c r="B30515" s="379">
        <f>IFERROR(VLOOKUP('6.3 Sustained interruptions'!$D30515,'Incident earliest date'!$D:$F,2,FALSE),'6.3 Sustained interruptions'!E30515*1)</f>
        <v>0</v>
      </c>
      <c r="C30515" s="342">
        <f>'6.3 Sustained interruptions'!K30515</f>
        <v>0</v>
      </c>
      <c r="D30515" s="342">
        <f>'6.3 Sustained interruptions'!L30515</f>
        <v>0</v>
      </c>
      <c r="E30515" s="342">
        <f>'6.3 Sustained interruptions'!N30515</f>
        <v>0</v>
      </c>
      <c r="F30515" s="342">
        <f>'6.3 Sustained interruptions'!O30515</f>
        <v>0</v>
      </c>
      <c r="G30515" s="342">
        <f>'6.3 Sustained interruptions'!R30515</f>
        <v>0</v>
      </c>
      <c r="H30515" s="342">
        <f>IFERROR(VLOOKUP(C30515,'6.2.4 STPIS Customer summary'!$D$12:$H$17,5,FALSE),0)</f>
        <v>0</v>
      </c>
      <c r="I30515" s="342">
        <f>IF(B30515=0,0,'6.2.4 STPIS Customer summary'!$H$17)</f>
        <v>0</v>
      </c>
      <c r="J30515" s="339" t="str">
        <f>IF(B30515=0,"",IF(ISERROR(VLOOKUP(D30515,Lookups!$F$3:$F$18,1,FALSE)),1,0))</f>
        <v/>
      </c>
      <c r="K30515" s="380" t="str">
        <f t="shared" si="1428"/>
        <v/>
      </c>
      <c r="L30515" s="380" t="str">
        <f t="shared" si="1429"/>
        <v/>
      </c>
      <c r="M30515" s="381" t="str">
        <f t="shared" si="1430"/>
        <v/>
      </c>
    </row>
    <row r="30516" spans="2:13">
      <c r="B30516" s="379">
        <f>IFERROR(VLOOKUP('6.3 Sustained interruptions'!$D30516,'Incident earliest date'!$D:$F,2,FALSE),'6.3 Sustained interruptions'!E30516*1)</f>
        <v>0</v>
      </c>
      <c r="C30516" s="342">
        <f>'6.3 Sustained interruptions'!K30516</f>
        <v>0</v>
      </c>
      <c r="D30516" s="342">
        <f>'6.3 Sustained interruptions'!L30516</f>
        <v>0</v>
      </c>
      <c r="E30516" s="342">
        <f>'6.3 Sustained interruptions'!N30516</f>
        <v>0</v>
      </c>
      <c r="F30516" s="342">
        <f>'6.3 Sustained interruptions'!O30516</f>
        <v>0</v>
      </c>
      <c r="G30516" s="342">
        <f>'6.3 Sustained interruptions'!R30516</f>
        <v>0</v>
      </c>
      <c r="H30516" s="342">
        <f>IFERROR(VLOOKUP(C30516,'6.2.4 STPIS Customer summary'!$D$12:$H$17,5,FALSE),0)</f>
        <v>0</v>
      </c>
      <c r="I30516" s="342">
        <f>IF(B30516=0,0,'6.2.4 STPIS Customer summary'!$H$17)</f>
        <v>0</v>
      </c>
      <c r="J30516" s="339" t="str">
        <f>IF(B30516=0,"",IF(ISERROR(VLOOKUP(D30516,Lookups!$F$3:$F$18,1,FALSE)),1,0))</f>
        <v/>
      </c>
      <c r="K30516" s="380" t="str">
        <f t="shared" si="1428"/>
        <v/>
      </c>
      <c r="L30516" s="380" t="str">
        <f t="shared" si="1429"/>
        <v/>
      </c>
      <c r="M30516" s="381" t="str">
        <f t="shared" si="1430"/>
        <v/>
      </c>
    </row>
    <row r="30517" spans="2:13">
      <c r="B30517" s="379">
        <f>IFERROR(VLOOKUP('6.3 Sustained interruptions'!$D30517,'Incident earliest date'!$D:$F,2,FALSE),'6.3 Sustained interruptions'!E30517*1)</f>
        <v>0</v>
      </c>
      <c r="C30517" s="342">
        <f>'6.3 Sustained interruptions'!K30517</f>
        <v>0</v>
      </c>
      <c r="D30517" s="342">
        <f>'6.3 Sustained interruptions'!L30517</f>
        <v>0</v>
      </c>
      <c r="E30517" s="342">
        <f>'6.3 Sustained interruptions'!N30517</f>
        <v>0</v>
      </c>
      <c r="F30517" s="342">
        <f>'6.3 Sustained interruptions'!O30517</f>
        <v>0</v>
      </c>
      <c r="G30517" s="342">
        <f>'6.3 Sustained interruptions'!R30517</f>
        <v>0</v>
      </c>
      <c r="H30517" s="342">
        <f>IFERROR(VLOOKUP(C30517,'6.2.4 STPIS Customer summary'!$D$12:$H$17,5,FALSE),0)</f>
        <v>0</v>
      </c>
      <c r="I30517" s="342">
        <f>IF(B30517=0,0,'6.2.4 STPIS Customer summary'!$H$17)</f>
        <v>0</v>
      </c>
      <c r="J30517" s="339" t="str">
        <f>IF(B30517=0,"",IF(ISERROR(VLOOKUP(D30517,Lookups!$F$3:$F$18,1,FALSE)),1,0))</f>
        <v/>
      </c>
      <c r="K30517" s="380" t="str">
        <f t="shared" si="1428"/>
        <v/>
      </c>
      <c r="L30517" s="380" t="str">
        <f t="shared" si="1429"/>
        <v/>
      </c>
      <c r="M30517" s="381" t="str">
        <f t="shared" si="1430"/>
        <v/>
      </c>
    </row>
    <row r="30518" spans="2:13">
      <c r="B30518" s="379">
        <f>IFERROR(VLOOKUP('6.3 Sustained interruptions'!$D30518,'Incident earliest date'!$D:$F,2,FALSE),'6.3 Sustained interruptions'!E30518*1)</f>
        <v>0</v>
      </c>
      <c r="C30518" s="342">
        <f>'6.3 Sustained interruptions'!K30518</f>
        <v>0</v>
      </c>
      <c r="D30518" s="342">
        <f>'6.3 Sustained interruptions'!L30518</f>
        <v>0</v>
      </c>
      <c r="E30518" s="342">
        <f>'6.3 Sustained interruptions'!N30518</f>
        <v>0</v>
      </c>
      <c r="F30518" s="342">
        <f>'6.3 Sustained interruptions'!O30518</f>
        <v>0</v>
      </c>
      <c r="G30518" s="342">
        <f>'6.3 Sustained interruptions'!R30518</f>
        <v>0</v>
      </c>
      <c r="H30518" s="342">
        <f>IFERROR(VLOOKUP(C30518,'6.2.4 STPIS Customer summary'!$D$12:$H$17,5,FALSE),0)</f>
        <v>0</v>
      </c>
      <c r="I30518" s="342">
        <f>IF(B30518=0,0,'6.2.4 STPIS Customer summary'!$H$17)</f>
        <v>0</v>
      </c>
      <c r="J30518" s="339" t="str">
        <f>IF(B30518=0,"",IF(ISERROR(VLOOKUP(D30518,Lookups!$F$3:$F$18,1,FALSE)),1,0))</f>
        <v/>
      </c>
      <c r="K30518" s="380" t="str">
        <f t="shared" si="1428"/>
        <v/>
      </c>
      <c r="L30518" s="380" t="str">
        <f t="shared" si="1429"/>
        <v/>
      </c>
      <c r="M30518" s="381" t="str">
        <f t="shared" si="1430"/>
        <v/>
      </c>
    </row>
    <row r="30519" spans="2:13">
      <c r="B30519" s="379">
        <f>IFERROR(VLOOKUP('6.3 Sustained interruptions'!$D30519,'Incident earliest date'!$D:$F,2,FALSE),'6.3 Sustained interruptions'!E30519*1)</f>
        <v>0</v>
      </c>
      <c r="C30519" s="342">
        <f>'6.3 Sustained interruptions'!K30519</f>
        <v>0</v>
      </c>
      <c r="D30519" s="342">
        <f>'6.3 Sustained interruptions'!L30519</f>
        <v>0</v>
      </c>
      <c r="E30519" s="342">
        <f>'6.3 Sustained interruptions'!N30519</f>
        <v>0</v>
      </c>
      <c r="F30519" s="342">
        <f>'6.3 Sustained interruptions'!O30519</f>
        <v>0</v>
      </c>
      <c r="G30519" s="342">
        <f>'6.3 Sustained interruptions'!R30519</f>
        <v>0</v>
      </c>
      <c r="H30519" s="342">
        <f>IFERROR(VLOOKUP(C30519,'6.2.4 STPIS Customer summary'!$D$12:$H$17,5,FALSE),0)</f>
        <v>0</v>
      </c>
      <c r="I30519" s="342">
        <f>IF(B30519=0,0,'6.2.4 STPIS Customer summary'!$H$17)</f>
        <v>0</v>
      </c>
      <c r="J30519" s="339" t="str">
        <f>IF(B30519=0,"",IF(ISERROR(VLOOKUP(D30519,Lookups!$F$3:$F$18,1,FALSE)),1,0))</f>
        <v/>
      </c>
      <c r="K30519" s="380" t="str">
        <f t="shared" si="1428"/>
        <v/>
      </c>
      <c r="L30519" s="380" t="str">
        <f t="shared" si="1429"/>
        <v/>
      </c>
      <c r="M30519" s="381" t="str">
        <f t="shared" si="1430"/>
        <v/>
      </c>
    </row>
    <row r="30520" spans="2:13">
      <c r="B30520" s="379">
        <f>IFERROR(VLOOKUP('6.3 Sustained interruptions'!$D30520,'Incident earliest date'!$D:$F,2,FALSE),'6.3 Sustained interruptions'!E30520*1)</f>
        <v>0</v>
      </c>
      <c r="C30520" s="342">
        <f>'6.3 Sustained interruptions'!K30520</f>
        <v>0</v>
      </c>
      <c r="D30520" s="342">
        <f>'6.3 Sustained interruptions'!L30520</f>
        <v>0</v>
      </c>
      <c r="E30520" s="342">
        <f>'6.3 Sustained interruptions'!N30520</f>
        <v>0</v>
      </c>
      <c r="F30520" s="342">
        <f>'6.3 Sustained interruptions'!O30520</f>
        <v>0</v>
      </c>
      <c r="G30520" s="342">
        <f>'6.3 Sustained interruptions'!R30520</f>
        <v>0</v>
      </c>
      <c r="H30520" s="342">
        <f>IFERROR(VLOOKUP(C30520,'6.2.4 STPIS Customer summary'!$D$12:$H$17,5,FALSE),0)</f>
        <v>0</v>
      </c>
      <c r="I30520" s="342">
        <f>IF(B30520=0,0,'6.2.4 STPIS Customer summary'!$H$17)</f>
        <v>0</v>
      </c>
      <c r="J30520" s="339" t="str">
        <f>IF(B30520=0,"",IF(ISERROR(VLOOKUP(D30520,Lookups!$F$3:$F$18,1,FALSE)),1,0))</f>
        <v/>
      </c>
      <c r="K30520" s="380" t="str">
        <f t="shared" si="1428"/>
        <v/>
      </c>
      <c r="L30520" s="380" t="str">
        <f t="shared" si="1429"/>
        <v/>
      </c>
      <c r="M30520" s="381" t="str">
        <f t="shared" si="1430"/>
        <v/>
      </c>
    </row>
    <row r="30521" spans="2:13">
      <c r="B30521" s="379">
        <f>IFERROR(VLOOKUP('6.3 Sustained interruptions'!$D30521,'Incident earliest date'!$D:$F,2,FALSE),'6.3 Sustained interruptions'!E30521*1)</f>
        <v>0</v>
      </c>
      <c r="C30521" s="342">
        <f>'6.3 Sustained interruptions'!K30521</f>
        <v>0</v>
      </c>
      <c r="D30521" s="342">
        <f>'6.3 Sustained interruptions'!L30521</f>
        <v>0</v>
      </c>
      <c r="E30521" s="342">
        <f>'6.3 Sustained interruptions'!N30521</f>
        <v>0</v>
      </c>
      <c r="F30521" s="342">
        <f>'6.3 Sustained interruptions'!O30521</f>
        <v>0</v>
      </c>
      <c r="G30521" s="342">
        <f>'6.3 Sustained interruptions'!R30521</f>
        <v>0</v>
      </c>
      <c r="H30521" s="342">
        <f>IFERROR(VLOOKUP(C30521,'6.2.4 STPIS Customer summary'!$D$12:$H$17,5,FALSE),0)</f>
        <v>0</v>
      </c>
      <c r="I30521" s="342">
        <f>IF(B30521=0,0,'6.2.4 STPIS Customer summary'!$H$17)</f>
        <v>0</v>
      </c>
      <c r="J30521" s="339" t="str">
        <f>IF(B30521=0,"",IF(ISERROR(VLOOKUP(D30521,Lookups!$F$3:$F$18,1,FALSE)),1,0))</f>
        <v/>
      </c>
      <c r="K30521" s="380" t="str">
        <f t="shared" si="1428"/>
        <v/>
      </c>
      <c r="L30521" s="380" t="str">
        <f t="shared" si="1429"/>
        <v/>
      </c>
      <c r="M30521" s="381" t="str">
        <f t="shared" si="1430"/>
        <v/>
      </c>
    </row>
    <row r="30522" spans="2:13">
      <c r="B30522" s="379">
        <f>IFERROR(VLOOKUP('6.3 Sustained interruptions'!$D30522,'Incident earliest date'!$D:$F,2,FALSE),'6.3 Sustained interruptions'!E30522*1)</f>
        <v>0</v>
      </c>
      <c r="C30522" s="342">
        <f>'6.3 Sustained interruptions'!K30522</f>
        <v>0</v>
      </c>
      <c r="D30522" s="342">
        <f>'6.3 Sustained interruptions'!L30522</f>
        <v>0</v>
      </c>
      <c r="E30522" s="342">
        <f>'6.3 Sustained interruptions'!N30522</f>
        <v>0</v>
      </c>
      <c r="F30522" s="342">
        <f>'6.3 Sustained interruptions'!O30522</f>
        <v>0</v>
      </c>
      <c r="G30522" s="342">
        <f>'6.3 Sustained interruptions'!R30522</f>
        <v>0</v>
      </c>
      <c r="H30522" s="342">
        <f>IFERROR(VLOOKUP(C30522,'6.2.4 STPIS Customer summary'!$D$12:$H$17,5,FALSE),0)</f>
        <v>0</v>
      </c>
      <c r="I30522" s="342">
        <f>IF(B30522=0,0,'6.2.4 STPIS Customer summary'!$H$17)</f>
        <v>0</v>
      </c>
      <c r="J30522" s="339" t="str">
        <f>IF(B30522=0,"",IF(ISERROR(VLOOKUP(D30522,Lookups!$F$3:$F$18,1,FALSE)),1,0))</f>
        <v/>
      </c>
      <c r="K30522" s="380" t="str">
        <f t="shared" si="1428"/>
        <v/>
      </c>
      <c r="L30522" s="380" t="str">
        <f t="shared" si="1429"/>
        <v/>
      </c>
      <c r="M30522" s="381" t="str">
        <f t="shared" si="1430"/>
        <v/>
      </c>
    </row>
    <row r="30523" spans="2:13">
      <c r="B30523" s="379">
        <f>IFERROR(VLOOKUP('6.3 Sustained interruptions'!$D30523,'Incident earliest date'!$D:$F,2,FALSE),'6.3 Sustained interruptions'!E30523*1)</f>
        <v>0</v>
      </c>
      <c r="C30523" s="342">
        <f>'6.3 Sustained interruptions'!K30523</f>
        <v>0</v>
      </c>
      <c r="D30523" s="342">
        <f>'6.3 Sustained interruptions'!L30523</f>
        <v>0</v>
      </c>
      <c r="E30523" s="342">
        <f>'6.3 Sustained interruptions'!N30523</f>
        <v>0</v>
      </c>
      <c r="F30523" s="342">
        <f>'6.3 Sustained interruptions'!O30523</f>
        <v>0</v>
      </c>
      <c r="G30523" s="342">
        <f>'6.3 Sustained interruptions'!R30523</f>
        <v>0</v>
      </c>
      <c r="H30523" s="342">
        <f>IFERROR(VLOOKUP(C30523,'6.2.4 STPIS Customer summary'!$D$12:$H$17,5,FALSE),0)</f>
        <v>0</v>
      </c>
      <c r="I30523" s="342">
        <f>IF(B30523=0,0,'6.2.4 STPIS Customer summary'!$H$17)</f>
        <v>0</v>
      </c>
      <c r="J30523" s="339" t="str">
        <f>IF(B30523=0,"",IF(ISERROR(VLOOKUP(D30523,Lookups!$F$3:$F$18,1,FALSE)),1,0))</f>
        <v/>
      </c>
      <c r="K30523" s="380" t="str">
        <f t="shared" si="1428"/>
        <v/>
      </c>
      <c r="L30523" s="380" t="str">
        <f t="shared" si="1429"/>
        <v/>
      </c>
      <c r="M30523" s="381" t="str">
        <f t="shared" si="1430"/>
        <v/>
      </c>
    </row>
    <row r="30524" spans="2:13">
      <c r="B30524" s="379">
        <f>IFERROR(VLOOKUP('6.3 Sustained interruptions'!$D30524,'Incident earliest date'!$D:$F,2,FALSE),'6.3 Sustained interruptions'!E30524*1)</f>
        <v>0</v>
      </c>
      <c r="C30524" s="342">
        <f>'6.3 Sustained interruptions'!K30524</f>
        <v>0</v>
      </c>
      <c r="D30524" s="342">
        <f>'6.3 Sustained interruptions'!L30524</f>
        <v>0</v>
      </c>
      <c r="E30524" s="342">
        <f>'6.3 Sustained interruptions'!N30524</f>
        <v>0</v>
      </c>
      <c r="F30524" s="342">
        <f>'6.3 Sustained interruptions'!O30524</f>
        <v>0</v>
      </c>
      <c r="G30524" s="342">
        <f>'6.3 Sustained interruptions'!R30524</f>
        <v>0</v>
      </c>
      <c r="H30524" s="342">
        <f>IFERROR(VLOOKUP(C30524,'6.2.4 STPIS Customer summary'!$D$12:$H$17,5,FALSE),0)</f>
        <v>0</v>
      </c>
      <c r="I30524" s="342">
        <f>IF(B30524=0,0,'6.2.4 STPIS Customer summary'!$H$17)</f>
        <v>0</v>
      </c>
      <c r="J30524" s="339" t="str">
        <f>IF(B30524=0,"",IF(ISERROR(VLOOKUP(D30524,Lookups!$F$3:$F$18,1,FALSE)),1,0))</f>
        <v/>
      </c>
      <c r="K30524" s="380" t="str">
        <f t="shared" si="1428"/>
        <v/>
      </c>
      <c r="L30524" s="380" t="str">
        <f t="shared" si="1429"/>
        <v/>
      </c>
      <c r="M30524" s="381" t="str">
        <f t="shared" si="1430"/>
        <v/>
      </c>
    </row>
    <row r="30525" spans="2:13">
      <c r="B30525" s="379">
        <f>IFERROR(VLOOKUP('6.3 Sustained interruptions'!$D30525,'Incident earliest date'!$D:$F,2,FALSE),'6.3 Sustained interruptions'!E30525*1)</f>
        <v>0</v>
      </c>
      <c r="C30525" s="342">
        <f>'6.3 Sustained interruptions'!K30525</f>
        <v>0</v>
      </c>
      <c r="D30525" s="342">
        <f>'6.3 Sustained interruptions'!L30525</f>
        <v>0</v>
      </c>
      <c r="E30525" s="342">
        <f>'6.3 Sustained interruptions'!N30525</f>
        <v>0</v>
      </c>
      <c r="F30525" s="342">
        <f>'6.3 Sustained interruptions'!O30525</f>
        <v>0</v>
      </c>
      <c r="G30525" s="342">
        <f>'6.3 Sustained interruptions'!R30525</f>
        <v>0</v>
      </c>
      <c r="H30525" s="342">
        <f>IFERROR(VLOOKUP(C30525,'6.2.4 STPIS Customer summary'!$D$12:$H$17,5,FALSE),0)</f>
        <v>0</v>
      </c>
      <c r="I30525" s="342">
        <f>IF(B30525=0,0,'6.2.4 STPIS Customer summary'!$H$17)</f>
        <v>0</v>
      </c>
      <c r="J30525" s="339" t="str">
        <f>IF(B30525=0,"",IF(ISERROR(VLOOKUP(D30525,Lookups!$F$3:$F$18,1,FALSE)),1,0))</f>
        <v/>
      </c>
      <c r="K30525" s="380" t="str">
        <f t="shared" si="1428"/>
        <v/>
      </c>
      <c r="L30525" s="380" t="str">
        <f t="shared" si="1429"/>
        <v/>
      </c>
      <c r="M30525" s="381" t="str">
        <f t="shared" si="1430"/>
        <v/>
      </c>
    </row>
    <row r="30526" spans="2:13">
      <c r="B30526" s="379">
        <f>IFERROR(VLOOKUP('6.3 Sustained interruptions'!$D30526,'Incident earliest date'!$D:$F,2,FALSE),'6.3 Sustained interruptions'!E30526*1)</f>
        <v>0</v>
      </c>
      <c r="C30526" s="342">
        <f>'6.3 Sustained interruptions'!K30526</f>
        <v>0</v>
      </c>
      <c r="D30526" s="342">
        <f>'6.3 Sustained interruptions'!L30526</f>
        <v>0</v>
      </c>
      <c r="E30526" s="342">
        <f>'6.3 Sustained interruptions'!N30526</f>
        <v>0</v>
      </c>
      <c r="F30526" s="342">
        <f>'6.3 Sustained interruptions'!O30526</f>
        <v>0</v>
      </c>
      <c r="G30526" s="342">
        <f>'6.3 Sustained interruptions'!R30526</f>
        <v>0</v>
      </c>
      <c r="H30526" s="342">
        <f>IFERROR(VLOOKUP(C30526,'6.2.4 STPIS Customer summary'!$D$12:$H$17,5,FALSE),0)</f>
        <v>0</v>
      </c>
      <c r="I30526" s="342">
        <f>IF(B30526=0,0,'6.2.4 STPIS Customer summary'!$H$17)</f>
        <v>0</v>
      </c>
      <c r="J30526" s="339" t="str">
        <f>IF(B30526=0,"",IF(ISERROR(VLOOKUP(D30526,Lookups!$F$3:$F$18,1,FALSE)),1,0))</f>
        <v/>
      </c>
      <c r="K30526" s="380" t="str">
        <f t="shared" si="1428"/>
        <v/>
      </c>
      <c r="L30526" s="380" t="str">
        <f t="shared" si="1429"/>
        <v/>
      </c>
      <c r="M30526" s="381" t="str">
        <f t="shared" si="1430"/>
        <v/>
      </c>
    </row>
    <row r="30527" spans="2:13">
      <c r="B30527" s="379">
        <f>IFERROR(VLOOKUP('6.3 Sustained interruptions'!$D30527,'Incident earliest date'!$D:$F,2,FALSE),'6.3 Sustained interruptions'!E30527*1)</f>
        <v>0</v>
      </c>
      <c r="C30527" s="342">
        <f>'6.3 Sustained interruptions'!K30527</f>
        <v>0</v>
      </c>
      <c r="D30527" s="342">
        <f>'6.3 Sustained interruptions'!L30527</f>
        <v>0</v>
      </c>
      <c r="E30527" s="342">
        <f>'6.3 Sustained interruptions'!N30527</f>
        <v>0</v>
      </c>
      <c r="F30527" s="342">
        <f>'6.3 Sustained interruptions'!O30527</f>
        <v>0</v>
      </c>
      <c r="G30527" s="342">
        <f>'6.3 Sustained interruptions'!R30527</f>
        <v>0</v>
      </c>
      <c r="H30527" s="342">
        <f>IFERROR(VLOOKUP(C30527,'6.2.4 STPIS Customer summary'!$D$12:$H$17,5,FALSE),0)</f>
        <v>0</v>
      </c>
      <c r="I30527" s="342">
        <f>IF(B30527=0,0,'6.2.4 STPIS Customer summary'!$H$17)</f>
        <v>0</v>
      </c>
      <c r="J30527" s="339" t="str">
        <f>IF(B30527=0,"",IF(ISERROR(VLOOKUP(D30527,Lookups!$F$3:$F$18,1,FALSE)),1,0))</f>
        <v/>
      </c>
      <c r="K30527" s="380" t="str">
        <f t="shared" si="1428"/>
        <v/>
      </c>
      <c r="L30527" s="380" t="str">
        <f t="shared" si="1429"/>
        <v/>
      </c>
      <c r="M30527" s="381" t="str">
        <f t="shared" si="1430"/>
        <v/>
      </c>
    </row>
    <row r="30528" spans="2:13">
      <c r="B30528" s="379">
        <f>IFERROR(VLOOKUP('6.3 Sustained interruptions'!$D30528,'Incident earliest date'!$D:$F,2,FALSE),'6.3 Sustained interruptions'!E30528*1)</f>
        <v>0</v>
      </c>
      <c r="C30528" s="342">
        <f>'6.3 Sustained interruptions'!K30528</f>
        <v>0</v>
      </c>
      <c r="D30528" s="342">
        <f>'6.3 Sustained interruptions'!L30528</f>
        <v>0</v>
      </c>
      <c r="E30528" s="342">
        <f>'6.3 Sustained interruptions'!N30528</f>
        <v>0</v>
      </c>
      <c r="F30528" s="342">
        <f>'6.3 Sustained interruptions'!O30528</f>
        <v>0</v>
      </c>
      <c r="G30528" s="342">
        <f>'6.3 Sustained interruptions'!R30528</f>
        <v>0</v>
      </c>
      <c r="H30528" s="342">
        <f>IFERROR(VLOOKUP(C30528,'6.2.4 STPIS Customer summary'!$D$12:$H$17,5,FALSE),0)</f>
        <v>0</v>
      </c>
      <c r="I30528" s="342">
        <f>IF(B30528=0,0,'6.2.4 STPIS Customer summary'!$H$17)</f>
        <v>0</v>
      </c>
      <c r="J30528" s="339" t="str">
        <f>IF(B30528=0,"",IF(ISERROR(VLOOKUP(D30528,Lookups!$F$3:$F$18,1,FALSE)),1,0))</f>
        <v/>
      </c>
      <c r="K30528" s="380" t="str">
        <f t="shared" si="1428"/>
        <v/>
      </c>
      <c r="L30528" s="380" t="str">
        <f t="shared" si="1429"/>
        <v/>
      </c>
      <c r="M30528" s="381" t="str">
        <f t="shared" si="1430"/>
        <v/>
      </c>
    </row>
    <row r="30529" spans="2:13">
      <c r="B30529" s="379">
        <f>IFERROR(VLOOKUP('6.3 Sustained interruptions'!$D30529,'Incident earliest date'!$D:$F,2,FALSE),'6.3 Sustained interruptions'!E30529*1)</f>
        <v>0</v>
      </c>
      <c r="C30529" s="342">
        <f>'6.3 Sustained interruptions'!K30529</f>
        <v>0</v>
      </c>
      <c r="D30529" s="342">
        <f>'6.3 Sustained interruptions'!L30529</f>
        <v>0</v>
      </c>
      <c r="E30529" s="342">
        <f>'6.3 Sustained interruptions'!N30529</f>
        <v>0</v>
      </c>
      <c r="F30529" s="342">
        <f>'6.3 Sustained interruptions'!O30529</f>
        <v>0</v>
      </c>
      <c r="G30529" s="342">
        <f>'6.3 Sustained interruptions'!R30529</f>
        <v>0</v>
      </c>
      <c r="H30529" s="342">
        <f>IFERROR(VLOOKUP(C30529,'6.2.4 STPIS Customer summary'!$D$12:$H$17,5,FALSE),0)</f>
        <v>0</v>
      </c>
      <c r="I30529" s="342">
        <f>IF(B30529=0,0,'6.2.4 STPIS Customer summary'!$H$17)</f>
        <v>0</v>
      </c>
      <c r="J30529" s="339" t="str">
        <f>IF(B30529=0,"",IF(ISERROR(VLOOKUP(D30529,Lookups!$F$3:$F$18,1,FALSE)),1,0))</f>
        <v/>
      </c>
      <c r="K30529" s="380" t="str">
        <f t="shared" si="1428"/>
        <v/>
      </c>
      <c r="L30529" s="380" t="str">
        <f t="shared" si="1429"/>
        <v/>
      </c>
      <c r="M30529" s="381" t="str">
        <f t="shared" si="1430"/>
        <v/>
      </c>
    </row>
    <row r="30530" spans="2:13">
      <c r="B30530" s="379">
        <f>IFERROR(VLOOKUP('6.3 Sustained interruptions'!$D30530,'Incident earliest date'!$D:$F,2,FALSE),'6.3 Sustained interruptions'!E30530*1)</f>
        <v>0</v>
      </c>
      <c r="C30530" s="342">
        <f>'6.3 Sustained interruptions'!K30530</f>
        <v>0</v>
      </c>
      <c r="D30530" s="342">
        <f>'6.3 Sustained interruptions'!L30530</f>
        <v>0</v>
      </c>
      <c r="E30530" s="342">
        <f>'6.3 Sustained interruptions'!N30530</f>
        <v>0</v>
      </c>
      <c r="F30530" s="342">
        <f>'6.3 Sustained interruptions'!O30530</f>
        <v>0</v>
      </c>
      <c r="G30530" s="342">
        <f>'6.3 Sustained interruptions'!R30530</f>
        <v>0</v>
      </c>
      <c r="H30530" s="342">
        <f>IFERROR(VLOOKUP(C30530,'6.2.4 STPIS Customer summary'!$D$12:$H$17,5,FALSE),0)</f>
        <v>0</v>
      </c>
      <c r="I30530" s="342">
        <f>IF(B30530=0,0,'6.2.4 STPIS Customer summary'!$H$17)</f>
        <v>0</v>
      </c>
      <c r="J30530" s="339" t="str">
        <f>IF(B30530=0,"",IF(ISERROR(VLOOKUP(D30530,Lookups!$F$3:$F$18,1,FALSE)),1,0))</f>
        <v/>
      </c>
      <c r="K30530" s="380" t="str">
        <f t="shared" si="1428"/>
        <v/>
      </c>
      <c r="L30530" s="380" t="str">
        <f t="shared" si="1429"/>
        <v/>
      </c>
      <c r="M30530" s="381" t="str">
        <f t="shared" si="1430"/>
        <v/>
      </c>
    </row>
    <row r="30531" spans="2:13">
      <c r="B30531" s="379">
        <f>IFERROR(VLOOKUP('6.3 Sustained interruptions'!$D30531,'Incident earliest date'!$D:$F,2,FALSE),'6.3 Sustained interruptions'!E30531*1)</f>
        <v>0</v>
      </c>
      <c r="C30531" s="342">
        <f>'6.3 Sustained interruptions'!K30531</f>
        <v>0</v>
      </c>
      <c r="D30531" s="342">
        <f>'6.3 Sustained interruptions'!L30531</f>
        <v>0</v>
      </c>
      <c r="E30531" s="342">
        <f>'6.3 Sustained interruptions'!N30531</f>
        <v>0</v>
      </c>
      <c r="F30531" s="342">
        <f>'6.3 Sustained interruptions'!O30531</f>
        <v>0</v>
      </c>
      <c r="G30531" s="342">
        <f>'6.3 Sustained interruptions'!R30531</f>
        <v>0</v>
      </c>
      <c r="H30531" s="342">
        <f>IFERROR(VLOOKUP(C30531,'6.2.4 STPIS Customer summary'!$D$12:$H$17,5,FALSE),0)</f>
        <v>0</v>
      </c>
      <c r="I30531" s="342">
        <f>IF(B30531=0,0,'6.2.4 STPIS Customer summary'!$H$17)</f>
        <v>0</v>
      </c>
      <c r="J30531" s="339" t="str">
        <f>IF(B30531=0,"",IF(ISERROR(VLOOKUP(D30531,Lookups!$F$3:$F$18,1,FALSE)),1,0))</f>
        <v/>
      </c>
      <c r="K30531" s="380" t="str">
        <f t="shared" si="1428"/>
        <v/>
      </c>
      <c r="L30531" s="380" t="str">
        <f t="shared" si="1429"/>
        <v/>
      </c>
      <c r="M30531" s="381" t="str">
        <f t="shared" si="1430"/>
        <v/>
      </c>
    </row>
    <row r="30532" spans="2:13">
      <c r="B30532" s="379">
        <f>IFERROR(VLOOKUP('6.3 Sustained interruptions'!$D30532,'Incident earliest date'!$D:$F,2,FALSE),'6.3 Sustained interruptions'!E30532*1)</f>
        <v>0</v>
      </c>
      <c r="C30532" s="342">
        <f>'6.3 Sustained interruptions'!K30532</f>
        <v>0</v>
      </c>
      <c r="D30532" s="342">
        <f>'6.3 Sustained interruptions'!L30532</f>
        <v>0</v>
      </c>
      <c r="E30532" s="342">
        <f>'6.3 Sustained interruptions'!N30532</f>
        <v>0</v>
      </c>
      <c r="F30532" s="342">
        <f>'6.3 Sustained interruptions'!O30532</f>
        <v>0</v>
      </c>
      <c r="G30532" s="342">
        <f>'6.3 Sustained interruptions'!R30532</f>
        <v>0</v>
      </c>
      <c r="H30532" s="342">
        <f>IFERROR(VLOOKUP(C30532,'6.2.4 STPIS Customer summary'!$D$12:$H$17,5,FALSE),0)</f>
        <v>0</v>
      </c>
      <c r="I30532" s="342">
        <f>IF(B30532=0,0,'6.2.4 STPIS Customer summary'!$H$17)</f>
        <v>0</v>
      </c>
      <c r="J30532" s="339" t="str">
        <f>IF(B30532=0,"",IF(ISERROR(VLOOKUP(D30532,Lookups!$F$3:$F$18,1,FALSE)),1,0))</f>
        <v/>
      </c>
      <c r="K30532" s="380" t="str">
        <f t="shared" si="1428"/>
        <v/>
      </c>
      <c r="L30532" s="380" t="str">
        <f t="shared" si="1429"/>
        <v/>
      </c>
      <c r="M30532" s="381" t="str">
        <f t="shared" si="1430"/>
        <v/>
      </c>
    </row>
    <row r="30533" spans="2:13">
      <c r="B30533" s="379">
        <f>IFERROR(VLOOKUP('6.3 Sustained interruptions'!$D30533,'Incident earliest date'!$D:$F,2,FALSE),'6.3 Sustained interruptions'!E30533*1)</f>
        <v>0</v>
      </c>
      <c r="C30533" s="342">
        <f>'6.3 Sustained interruptions'!K30533</f>
        <v>0</v>
      </c>
      <c r="D30533" s="342">
        <f>'6.3 Sustained interruptions'!L30533</f>
        <v>0</v>
      </c>
      <c r="E30533" s="342">
        <f>'6.3 Sustained interruptions'!N30533</f>
        <v>0</v>
      </c>
      <c r="F30533" s="342">
        <f>'6.3 Sustained interruptions'!O30533</f>
        <v>0</v>
      </c>
      <c r="G30533" s="342">
        <f>'6.3 Sustained interruptions'!R30533</f>
        <v>0</v>
      </c>
      <c r="H30533" s="342">
        <f>IFERROR(VLOOKUP(C30533,'6.2.4 STPIS Customer summary'!$D$12:$H$17,5,FALSE),0)</f>
        <v>0</v>
      </c>
      <c r="I30533" s="342">
        <f>IF(B30533=0,0,'6.2.4 STPIS Customer summary'!$H$17)</f>
        <v>0</v>
      </c>
      <c r="J30533" s="339" t="str">
        <f>IF(B30533=0,"",IF(ISERROR(VLOOKUP(D30533,Lookups!$F$3:$F$18,1,FALSE)),1,0))</f>
        <v/>
      </c>
      <c r="K30533" s="380" t="str">
        <f t="shared" si="1428"/>
        <v/>
      </c>
      <c r="L30533" s="380" t="str">
        <f t="shared" si="1429"/>
        <v/>
      </c>
      <c r="M30533" s="381" t="str">
        <f t="shared" si="1430"/>
        <v/>
      </c>
    </row>
    <row r="30534" spans="2:13">
      <c r="B30534" s="379">
        <f>IFERROR(VLOOKUP('6.3 Sustained interruptions'!$D30534,'Incident earliest date'!$D:$F,2,FALSE),'6.3 Sustained interruptions'!E30534*1)</f>
        <v>0</v>
      </c>
      <c r="C30534" s="342">
        <f>'6.3 Sustained interruptions'!K30534</f>
        <v>0</v>
      </c>
      <c r="D30534" s="342">
        <f>'6.3 Sustained interruptions'!L30534</f>
        <v>0</v>
      </c>
      <c r="E30534" s="342">
        <f>'6.3 Sustained interruptions'!N30534</f>
        <v>0</v>
      </c>
      <c r="F30534" s="342">
        <f>'6.3 Sustained interruptions'!O30534</f>
        <v>0</v>
      </c>
      <c r="G30534" s="342">
        <f>'6.3 Sustained interruptions'!R30534</f>
        <v>0</v>
      </c>
      <c r="H30534" s="342">
        <f>IFERROR(VLOOKUP(C30534,'6.2.4 STPIS Customer summary'!$D$12:$H$17,5,FALSE),0)</f>
        <v>0</v>
      </c>
      <c r="I30534" s="342">
        <f>IF(B30534=0,0,'6.2.4 STPIS Customer summary'!$H$17)</f>
        <v>0</v>
      </c>
      <c r="J30534" s="339" t="str">
        <f>IF(B30534=0,"",IF(ISERROR(VLOOKUP(D30534,Lookups!$F$3:$F$18,1,FALSE)),1,0))</f>
        <v/>
      </c>
      <c r="K30534" s="380" t="str">
        <f t="shared" si="1428"/>
        <v/>
      </c>
      <c r="L30534" s="380" t="str">
        <f t="shared" si="1429"/>
        <v/>
      </c>
      <c r="M30534" s="381" t="str">
        <f t="shared" si="1430"/>
        <v/>
      </c>
    </row>
    <row r="30535" spans="2:13">
      <c r="B30535" s="379">
        <f>IFERROR(VLOOKUP('6.3 Sustained interruptions'!$D30535,'Incident earliest date'!$D:$F,2,FALSE),'6.3 Sustained interruptions'!E30535*1)</f>
        <v>0</v>
      </c>
      <c r="C30535" s="342">
        <f>'6.3 Sustained interruptions'!K30535</f>
        <v>0</v>
      </c>
      <c r="D30535" s="342">
        <f>'6.3 Sustained interruptions'!L30535</f>
        <v>0</v>
      </c>
      <c r="E30535" s="342">
        <f>'6.3 Sustained interruptions'!N30535</f>
        <v>0</v>
      </c>
      <c r="F30535" s="342">
        <f>'6.3 Sustained interruptions'!O30535</f>
        <v>0</v>
      </c>
      <c r="G30535" s="342">
        <f>'6.3 Sustained interruptions'!R30535</f>
        <v>0</v>
      </c>
      <c r="H30535" s="342">
        <f>IFERROR(VLOOKUP(C30535,'6.2.4 STPIS Customer summary'!$D$12:$H$17,5,FALSE),0)</f>
        <v>0</v>
      </c>
      <c r="I30535" s="342">
        <f>IF(B30535=0,0,'6.2.4 STPIS Customer summary'!$H$17)</f>
        <v>0</v>
      </c>
      <c r="J30535" s="339" t="str">
        <f>IF(B30535=0,"",IF(ISERROR(VLOOKUP(D30535,Lookups!$F$3:$F$18,1,FALSE)),1,0))</f>
        <v/>
      </c>
      <c r="K30535" s="380" t="str">
        <f t="shared" si="1428"/>
        <v/>
      </c>
      <c r="L30535" s="380" t="str">
        <f t="shared" si="1429"/>
        <v/>
      </c>
      <c r="M30535" s="381" t="str">
        <f t="shared" si="1430"/>
        <v/>
      </c>
    </row>
    <row r="30536" spans="2:13">
      <c r="B30536" s="379">
        <f>IFERROR(VLOOKUP('6.3 Sustained interruptions'!$D30536,'Incident earliest date'!$D:$F,2,FALSE),'6.3 Sustained interruptions'!E30536*1)</f>
        <v>0</v>
      </c>
      <c r="C30536" s="342">
        <f>'6.3 Sustained interruptions'!K30536</f>
        <v>0</v>
      </c>
      <c r="D30536" s="342">
        <f>'6.3 Sustained interruptions'!L30536</f>
        <v>0</v>
      </c>
      <c r="E30536" s="342">
        <f>'6.3 Sustained interruptions'!N30536</f>
        <v>0</v>
      </c>
      <c r="F30536" s="342">
        <f>'6.3 Sustained interruptions'!O30536</f>
        <v>0</v>
      </c>
      <c r="G30536" s="342">
        <f>'6.3 Sustained interruptions'!R30536</f>
        <v>0</v>
      </c>
      <c r="H30536" s="342">
        <f>IFERROR(VLOOKUP(C30536,'6.2.4 STPIS Customer summary'!$D$12:$H$17,5,FALSE),0)</f>
        <v>0</v>
      </c>
      <c r="I30536" s="342">
        <f>IF(B30536=0,0,'6.2.4 STPIS Customer summary'!$H$17)</f>
        <v>0</v>
      </c>
      <c r="J30536" s="339" t="str">
        <f>IF(B30536=0,"",IF(ISERROR(VLOOKUP(D30536,Lookups!$F$3:$F$18,1,FALSE)),1,0))</f>
        <v/>
      </c>
      <c r="K30536" s="380" t="str">
        <f t="shared" si="1428"/>
        <v/>
      </c>
      <c r="L30536" s="380" t="str">
        <f t="shared" si="1429"/>
        <v/>
      </c>
      <c r="M30536" s="381" t="str">
        <f t="shared" si="1430"/>
        <v/>
      </c>
    </row>
    <row r="30537" spans="2:13">
      <c r="B30537" s="379">
        <f>IFERROR(VLOOKUP('6.3 Sustained interruptions'!$D30537,'Incident earliest date'!$D:$F,2,FALSE),'6.3 Sustained interruptions'!E30537*1)</f>
        <v>0</v>
      </c>
      <c r="C30537" s="342">
        <f>'6.3 Sustained interruptions'!K30537</f>
        <v>0</v>
      </c>
      <c r="D30537" s="342">
        <f>'6.3 Sustained interruptions'!L30537</f>
        <v>0</v>
      </c>
      <c r="E30537" s="342">
        <f>'6.3 Sustained interruptions'!N30537</f>
        <v>0</v>
      </c>
      <c r="F30537" s="342">
        <f>'6.3 Sustained interruptions'!O30537</f>
        <v>0</v>
      </c>
      <c r="G30537" s="342">
        <f>'6.3 Sustained interruptions'!R30537</f>
        <v>0</v>
      </c>
      <c r="H30537" s="342">
        <f>IFERROR(VLOOKUP(C30537,'6.2.4 STPIS Customer summary'!$D$12:$H$17,5,FALSE),0)</f>
        <v>0</v>
      </c>
      <c r="I30537" s="342">
        <f>IF(B30537=0,0,'6.2.4 STPIS Customer summary'!$H$17)</f>
        <v>0</v>
      </c>
      <c r="J30537" s="339" t="str">
        <f>IF(B30537=0,"",IF(ISERROR(VLOOKUP(D30537,Lookups!$F$3:$F$18,1,FALSE)),1,0))</f>
        <v/>
      </c>
      <c r="K30537" s="380" t="str">
        <f t="shared" si="1428"/>
        <v/>
      </c>
      <c r="L30537" s="380" t="str">
        <f t="shared" si="1429"/>
        <v/>
      </c>
      <c r="M30537" s="381" t="str">
        <f t="shared" si="1430"/>
        <v/>
      </c>
    </row>
    <row r="30538" spans="2:13">
      <c r="B30538" s="379">
        <f>IFERROR(VLOOKUP('6.3 Sustained interruptions'!$D30538,'Incident earliest date'!$D:$F,2,FALSE),'6.3 Sustained interruptions'!E30538*1)</f>
        <v>0</v>
      </c>
      <c r="C30538" s="342">
        <f>'6.3 Sustained interruptions'!K30538</f>
        <v>0</v>
      </c>
      <c r="D30538" s="342">
        <f>'6.3 Sustained interruptions'!L30538</f>
        <v>0</v>
      </c>
      <c r="E30538" s="342">
        <f>'6.3 Sustained interruptions'!N30538</f>
        <v>0</v>
      </c>
      <c r="F30538" s="342">
        <f>'6.3 Sustained interruptions'!O30538</f>
        <v>0</v>
      </c>
      <c r="G30538" s="342">
        <f>'6.3 Sustained interruptions'!R30538</f>
        <v>0</v>
      </c>
      <c r="H30538" s="342">
        <f>IFERROR(VLOOKUP(C30538,'6.2.4 STPIS Customer summary'!$D$12:$H$17,5,FALSE),0)</f>
        <v>0</v>
      </c>
      <c r="I30538" s="342">
        <f>IF(B30538=0,0,'6.2.4 STPIS Customer summary'!$H$17)</f>
        <v>0</v>
      </c>
      <c r="J30538" s="339" t="str">
        <f>IF(B30538=0,"",IF(ISERROR(VLOOKUP(D30538,Lookups!$F$3:$F$18,1,FALSE)),1,0))</f>
        <v/>
      </c>
      <c r="K30538" s="380" t="str">
        <f t="shared" si="1428"/>
        <v/>
      </c>
      <c r="L30538" s="380" t="str">
        <f t="shared" si="1429"/>
        <v/>
      </c>
      <c r="M30538" s="381" t="str">
        <f t="shared" si="1430"/>
        <v/>
      </c>
    </row>
    <row r="30539" spans="2:13">
      <c r="B30539" s="379">
        <f>IFERROR(VLOOKUP('6.3 Sustained interruptions'!$D30539,'Incident earliest date'!$D:$F,2,FALSE),'6.3 Sustained interruptions'!E30539*1)</f>
        <v>0</v>
      </c>
      <c r="C30539" s="342">
        <f>'6.3 Sustained interruptions'!K30539</f>
        <v>0</v>
      </c>
      <c r="D30539" s="342">
        <f>'6.3 Sustained interruptions'!L30539</f>
        <v>0</v>
      </c>
      <c r="E30539" s="342">
        <f>'6.3 Sustained interruptions'!N30539</f>
        <v>0</v>
      </c>
      <c r="F30539" s="342">
        <f>'6.3 Sustained interruptions'!O30539</f>
        <v>0</v>
      </c>
      <c r="G30539" s="342">
        <f>'6.3 Sustained interruptions'!R30539</f>
        <v>0</v>
      </c>
      <c r="H30539" s="342">
        <f>IFERROR(VLOOKUP(C30539,'6.2.4 STPIS Customer summary'!$D$12:$H$17,5,FALSE),0)</f>
        <v>0</v>
      </c>
      <c r="I30539" s="342">
        <f>IF(B30539=0,0,'6.2.4 STPIS Customer summary'!$H$17)</f>
        <v>0</v>
      </c>
      <c r="J30539" s="339" t="str">
        <f>IF(B30539=0,"",IF(ISERROR(VLOOKUP(D30539,Lookups!$F$3:$F$18,1,FALSE)),1,0))</f>
        <v/>
      </c>
      <c r="K30539" s="380" t="str">
        <f t="shared" si="1428"/>
        <v/>
      </c>
      <c r="L30539" s="380" t="str">
        <f t="shared" si="1429"/>
        <v/>
      </c>
      <c r="M30539" s="381" t="str">
        <f t="shared" si="1430"/>
        <v/>
      </c>
    </row>
    <row r="30540" spans="2:13">
      <c r="B30540" s="379">
        <f>IFERROR(VLOOKUP('6.3 Sustained interruptions'!$D30540,'Incident earliest date'!$D:$F,2,FALSE),'6.3 Sustained interruptions'!E30540*1)</f>
        <v>0</v>
      </c>
      <c r="C30540" s="342">
        <f>'6.3 Sustained interruptions'!K30540</f>
        <v>0</v>
      </c>
      <c r="D30540" s="342">
        <f>'6.3 Sustained interruptions'!L30540</f>
        <v>0</v>
      </c>
      <c r="E30540" s="342">
        <f>'6.3 Sustained interruptions'!N30540</f>
        <v>0</v>
      </c>
      <c r="F30540" s="342">
        <f>'6.3 Sustained interruptions'!O30540</f>
        <v>0</v>
      </c>
      <c r="G30540" s="342">
        <f>'6.3 Sustained interruptions'!R30540</f>
        <v>0</v>
      </c>
      <c r="H30540" s="342">
        <f>IFERROR(VLOOKUP(C30540,'6.2.4 STPIS Customer summary'!$D$12:$H$17,5,FALSE),0)</f>
        <v>0</v>
      </c>
      <c r="I30540" s="342">
        <f>IF(B30540=0,0,'6.2.4 STPIS Customer summary'!$H$17)</f>
        <v>0</v>
      </c>
      <c r="J30540" s="339" t="str">
        <f>IF(B30540=0,"",IF(ISERROR(VLOOKUP(D30540,Lookups!$F$3:$F$18,1,FALSE)),1,0))</f>
        <v/>
      </c>
      <c r="K30540" s="380" t="str">
        <f t="shared" si="1428"/>
        <v/>
      </c>
      <c r="L30540" s="380" t="str">
        <f t="shared" si="1429"/>
        <v/>
      </c>
      <c r="M30540" s="381" t="str">
        <f t="shared" si="1430"/>
        <v/>
      </c>
    </row>
    <row r="30541" spans="2:13">
      <c r="B30541" s="379">
        <f>IFERROR(VLOOKUP('6.3 Sustained interruptions'!$D30541,'Incident earliest date'!$D:$F,2,FALSE),'6.3 Sustained interruptions'!E30541*1)</f>
        <v>0</v>
      </c>
      <c r="C30541" s="342">
        <f>'6.3 Sustained interruptions'!K30541</f>
        <v>0</v>
      </c>
      <c r="D30541" s="342">
        <f>'6.3 Sustained interruptions'!L30541</f>
        <v>0</v>
      </c>
      <c r="E30541" s="342">
        <f>'6.3 Sustained interruptions'!N30541</f>
        <v>0</v>
      </c>
      <c r="F30541" s="342">
        <f>'6.3 Sustained interruptions'!O30541</f>
        <v>0</v>
      </c>
      <c r="G30541" s="342">
        <f>'6.3 Sustained interruptions'!R30541</f>
        <v>0</v>
      </c>
      <c r="H30541" s="342">
        <f>IFERROR(VLOOKUP(C30541,'6.2.4 STPIS Customer summary'!$D$12:$H$17,5,FALSE),0)</f>
        <v>0</v>
      </c>
      <c r="I30541" s="342">
        <f>IF(B30541=0,0,'6.2.4 STPIS Customer summary'!$H$17)</f>
        <v>0</v>
      </c>
      <c r="J30541" s="339" t="str">
        <f>IF(B30541=0,"",IF(ISERROR(VLOOKUP(D30541,Lookups!$F$3:$F$18,1,FALSE)),1,0))</f>
        <v/>
      </c>
      <c r="K30541" s="380" t="str">
        <f t="shared" si="1428"/>
        <v/>
      </c>
      <c r="L30541" s="380" t="str">
        <f t="shared" si="1429"/>
        <v/>
      </c>
      <c r="M30541" s="381" t="str">
        <f t="shared" si="1430"/>
        <v/>
      </c>
    </row>
    <row r="30542" spans="2:13">
      <c r="B30542" s="379">
        <f>IFERROR(VLOOKUP('6.3 Sustained interruptions'!$D30542,'Incident earliest date'!$D:$F,2,FALSE),'6.3 Sustained interruptions'!E30542*1)</f>
        <v>0</v>
      </c>
      <c r="C30542" s="342">
        <f>'6.3 Sustained interruptions'!K30542</f>
        <v>0</v>
      </c>
      <c r="D30542" s="342">
        <f>'6.3 Sustained interruptions'!L30542</f>
        <v>0</v>
      </c>
      <c r="E30542" s="342">
        <f>'6.3 Sustained interruptions'!N30542</f>
        <v>0</v>
      </c>
      <c r="F30542" s="342">
        <f>'6.3 Sustained interruptions'!O30542</f>
        <v>0</v>
      </c>
      <c r="G30542" s="342">
        <f>'6.3 Sustained interruptions'!R30542</f>
        <v>0</v>
      </c>
      <c r="H30542" s="342">
        <f>IFERROR(VLOOKUP(C30542,'6.2.4 STPIS Customer summary'!$D$12:$H$17,5,FALSE),0)</f>
        <v>0</v>
      </c>
      <c r="I30542" s="342">
        <f>IF(B30542=0,0,'6.2.4 STPIS Customer summary'!$H$17)</f>
        <v>0</v>
      </c>
      <c r="J30542" s="339" t="str">
        <f>IF(B30542=0,"",IF(ISERROR(VLOOKUP(D30542,Lookups!$F$3:$F$18,1,FALSE)),1,0))</f>
        <v/>
      </c>
      <c r="K30542" s="380" t="str">
        <f t="shared" si="1428"/>
        <v/>
      </c>
      <c r="L30542" s="380" t="str">
        <f t="shared" si="1429"/>
        <v/>
      </c>
      <c r="M30542" s="381" t="str">
        <f t="shared" si="1430"/>
        <v/>
      </c>
    </row>
    <row r="30543" spans="2:13">
      <c r="B30543" s="379">
        <f>IFERROR(VLOOKUP('6.3 Sustained interruptions'!$D30543,'Incident earliest date'!$D:$F,2,FALSE),'6.3 Sustained interruptions'!E30543*1)</f>
        <v>0</v>
      </c>
      <c r="C30543" s="342">
        <f>'6.3 Sustained interruptions'!K30543</f>
        <v>0</v>
      </c>
      <c r="D30543" s="342">
        <f>'6.3 Sustained interruptions'!L30543</f>
        <v>0</v>
      </c>
      <c r="E30543" s="342">
        <f>'6.3 Sustained interruptions'!N30543</f>
        <v>0</v>
      </c>
      <c r="F30543" s="342">
        <f>'6.3 Sustained interruptions'!O30543</f>
        <v>0</v>
      </c>
      <c r="G30543" s="342">
        <f>'6.3 Sustained interruptions'!R30543</f>
        <v>0</v>
      </c>
      <c r="H30543" s="342">
        <f>IFERROR(VLOOKUP(C30543,'6.2.4 STPIS Customer summary'!$D$12:$H$17,5,FALSE),0)</f>
        <v>0</v>
      </c>
      <c r="I30543" s="342">
        <f>IF(B30543=0,0,'6.2.4 STPIS Customer summary'!$H$17)</f>
        <v>0</v>
      </c>
      <c r="J30543" s="339" t="str">
        <f>IF(B30543=0,"",IF(ISERROR(VLOOKUP(D30543,Lookups!$F$3:$F$18,1,FALSE)),1,0))</f>
        <v/>
      </c>
      <c r="K30543" s="380" t="str">
        <f t="shared" si="1428"/>
        <v/>
      </c>
      <c r="L30543" s="380" t="str">
        <f t="shared" si="1429"/>
        <v/>
      </c>
      <c r="M30543" s="381" t="str">
        <f t="shared" si="1430"/>
        <v/>
      </c>
    </row>
    <row r="30544" spans="2:13">
      <c r="B30544" s="379">
        <f>IFERROR(VLOOKUP('6.3 Sustained interruptions'!$D30544,'Incident earliest date'!$D:$F,2,FALSE),'6.3 Sustained interruptions'!E30544*1)</f>
        <v>0</v>
      </c>
      <c r="C30544" s="342">
        <f>'6.3 Sustained interruptions'!K30544</f>
        <v>0</v>
      </c>
      <c r="D30544" s="342">
        <f>'6.3 Sustained interruptions'!L30544</f>
        <v>0</v>
      </c>
      <c r="E30544" s="342">
        <f>'6.3 Sustained interruptions'!N30544</f>
        <v>0</v>
      </c>
      <c r="F30544" s="342">
        <f>'6.3 Sustained interruptions'!O30544</f>
        <v>0</v>
      </c>
      <c r="G30544" s="342">
        <f>'6.3 Sustained interruptions'!R30544</f>
        <v>0</v>
      </c>
      <c r="H30544" s="342">
        <f>IFERROR(VLOOKUP(C30544,'6.2.4 STPIS Customer summary'!$D$12:$H$17,5,FALSE),0)</f>
        <v>0</v>
      </c>
      <c r="I30544" s="342">
        <f>IF(B30544=0,0,'6.2.4 STPIS Customer summary'!$H$17)</f>
        <v>0</v>
      </c>
      <c r="J30544" s="339" t="str">
        <f>IF(B30544=0,"",IF(ISERROR(VLOOKUP(D30544,Lookups!$F$3:$F$18,1,FALSE)),1,0))</f>
        <v/>
      </c>
      <c r="K30544" s="380" t="str">
        <f t="shared" ref="K30544:K30607" si="1431">IFERROR(F30544/H30544,"")</f>
        <v/>
      </c>
      <c r="L30544" s="380" t="str">
        <f t="shared" ref="L30544:L30607" si="1432">IFERROR(F30544/I30544,"")</f>
        <v/>
      </c>
      <c r="M30544" s="381" t="str">
        <f t="shared" ref="M30544:M30607" si="1433">IFERROR(E30544/H30544,"")</f>
        <v/>
      </c>
    </row>
    <row r="30545" spans="2:13">
      <c r="B30545" s="379">
        <f>IFERROR(VLOOKUP('6.3 Sustained interruptions'!$D30545,'Incident earliest date'!$D:$F,2,FALSE),'6.3 Sustained interruptions'!E30545*1)</f>
        <v>0</v>
      </c>
      <c r="C30545" s="342">
        <f>'6.3 Sustained interruptions'!K30545</f>
        <v>0</v>
      </c>
      <c r="D30545" s="342">
        <f>'6.3 Sustained interruptions'!L30545</f>
        <v>0</v>
      </c>
      <c r="E30545" s="342">
        <f>'6.3 Sustained interruptions'!N30545</f>
        <v>0</v>
      </c>
      <c r="F30545" s="342">
        <f>'6.3 Sustained interruptions'!O30545</f>
        <v>0</v>
      </c>
      <c r="G30545" s="342">
        <f>'6.3 Sustained interruptions'!R30545</f>
        <v>0</v>
      </c>
      <c r="H30545" s="342">
        <f>IFERROR(VLOOKUP(C30545,'6.2.4 STPIS Customer summary'!$D$12:$H$17,5,FALSE),0)</f>
        <v>0</v>
      </c>
      <c r="I30545" s="342">
        <f>IF(B30545=0,0,'6.2.4 STPIS Customer summary'!$H$17)</f>
        <v>0</v>
      </c>
      <c r="J30545" s="339" t="str">
        <f>IF(B30545=0,"",IF(ISERROR(VLOOKUP(D30545,Lookups!$F$3:$F$18,1,FALSE)),1,0))</f>
        <v/>
      </c>
      <c r="K30545" s="380" t="str">
        <f t="shared" si="1431"/>
        <v/>
      </c>
      <c r="L30545" s="380" t="str">
        <f t="shared" si="1432"/>
        <v/>
      </c>
      <c r="M30545" s="381" t="str">
        <f t="shared" si="1433"/>
        <v/>
      </c>
    </row>
    <row r="30546" spans="2:13">
      <c r="B30546" s="379">
        <f>IFERROR(VLOOKUP('6.3 Sustained interruptions'!$D30546,'Incident earliest date'!$D:$F,2,FALSE),'6.3 Sustained interruptions'!E30546*1)</f>
        <v>0</v>
      </c>
      <c r="C30546" s="342">
        <f>'6.3 Sustained interruptions'!K30546</f>
        <v>0</v>
      </c>
      <c r="D30546" s="342">
        <f>'6.3 Sustained interruptions'!L30546</f>
        <v>0</v>
      </c>
      <c r="E30546" s="342">
        <f>'6.3 Sustained interruptions'!N30546</f>
        <v>0</v>
      </c>
      <c r="F30546" s="342">
        <f>'6.3 Sustained interruptions'!O30546</f>
        <v>0</v>
      </c>
      <c r="G30546" s="342">
        <f>'6.3 Sustained interruptions'!R30546</f>
        <v>0</v>
      </c>
      <c r="H30546" s="342">
        <f>IFERROR(VLOOKUP(C30546,'6.2.4 STPIS Customer summary'!$D$12:$H$17,5,FALSE),0)</f>
        <v>0</v>
      </c>
      <c r="I30546" s="342">
        <f>IF(B30546=0,0,'6.2.4 STPIS Customer summary'!$H$17)</f>
        <v>0</v>
      </c>
      <c r="J30546" s="339" t="str">
        <f>IF(B30546=0,"",IF(ISERROR(VLOOKUP(D30546,Lookups!$F$3:$F$18,1,FALSE)),1,0))</f>
        <v/>
      </c>
      <c r="K30546" s="380" t="str">
        <f t="shared" si="1431"/>
        <v/>
      </c>
      <c r="L30546" s="380" t="str">
        <f t="shared" si="1432"/>
        <v/>
      </c>
      <c r="M30546" s="381" t="str">
        <f t="shared" si="1433"/>
        <v/>
      </c>
    </row>
    <row r="30547" spans="2:13">
      <c r="B30547" s="379">
        <f>IFERROR(VLOOKUP('6.3 Sustained interruptions'!$D30547,'Incident earliest date'!$D:$F,2,FALSE),'6.3 Sustained interruptions'!E30547*1)</f>
        <v>0</v>
      </c>
      <c r="C30547" s="342">
        <f>'6.3 Sustained interruptions'!K30547</f>
        <v>0</v>
      </c>
      <c r="D30547" s="342">
        <f>'6.3 Sustained interruptions'!L30547</f>
        <v>0</v>
      </c>
      <c r="E30547" s="342">
        <f>'6.3 Sustained interruptions'!N30547</f>
        <v>0</v>
      </c>
      <c r="F30547" s="342">
        <f>'6.3 Sustained interruptions'!O30547</f>
        <v>0</v>
      </c>
      <c r="G30547" s="342">
        <f>'6.3 Sustained interruptions'!R30547</f>
        <v>0</v>
      </c>
      <c r="H30547" s="342">
        <f>IFERROR(VLOOKUP(C30547,'6.2.4 STPIS Customer summary'!$D$12:$H$17,5,FALSE),0)</f>
        <v>0</v>
      </c>
      <c r="I30547" s="342">
        <f>IF(B30547=0,0,'6.2.4 STPIS Customer summary'!$H$17)</f>
        <v>0</v>
      </c>
      <c r="J30547" s="339" t="str">
        <f>IF(B30547=0,"",IF(ISERROR(VLOOKUP(D30547,Lookups!$F$3:$F$18,1,FALSE)),1,0))</f>
        <v/>
      </c>
      <c r="K30547" s="380" t="str">
        <f t="shared" si="1431"/>
        <v/>
      </c>
      <c r="L30547" s="380" t="str">
        <f t="shared" si="1432"/>
        <v/>
      </c>
      <c r="M30547" s="381" t="str">
        <f t="shared" si="1433"/>
        <v/>
      </c>
    </row>
    <row r="30548" spans="2:13">
      <c r="B30548" s="379">
        <f>IFERROR(VLOOKUP('6.3 Sustained interruptions'!$D30548,'Incident earliest date'!$D:$F,2,FALSE),'6.3 Sustained interruptions'!E30548*1)</f>
        <v>0</v>
      </c>
      <c r="C30548" s="342">
        <f>'6.3 Sustained interruptions'!K30548</f>
        <v>0</v>
      </c>
      <c r="D30548" s="342">
        <f>'6.3 Sustained interruptions'!L30548</f>
        <v>0</v>
      </c>
      <c r="E30548" s="342">
        <f>'6.3 Sustained interruptions'!N30548</f>
        <v>0</v>
      </c>
      <c r="F30548" s="342">
        <f>'6.3 Sustained interruptions'!O30548</f>
        <v>0</v>
      </c>
      <c r="G30548" s="342">
        <f>'6.3 Sustained interruptions'!R30548</f>
        <v>0</v>
      </c>
      <c r="H30548" s="342">
        <f>IFERROR(VLOOKUP(C30548,'6.2.4 STPIS Customer summary'!$D$12:$H$17,5,FALSE),0)</f>
        <v>0</v>
      </c>
      <c r="I30548" s="342">
        <f>IF(B30548=0,0,'6.2.4 STPIS Customer summary'!$H$17)</f>
        <v>0</v>
      </c>
      <c r="J30548" s="339" t="str">
        <f>IF(B30548=0,"",IF(ISERROR(VLOOKUP(D30548,Lookups!$F$3:$F$18,1,FALSE)),1,0))</f>
        <v/>
      </c>
      <c r="K30548" s="380" t="str">
        <f t="shared" si="1431"/>
        <v/>
      </c>
      <c r="L30548" s="380" t="str">
        <f t="shared" si="1432"/>
        <v/>
      </c>
      <c r="M30548" s="381" t="str">
        <f t="shared" si="1433"/>
        <v/>
      </c>
    </row>
    <row r="30549" spans="2:13">
      <c r="B30549" s="379">
        <f>IFERROR(VLOOKUP('6.3 Sustained interruptions'!$D30549,'Incident earliest date'!$D:$F,2,FALSE),'6.3 Sustained interruptions'!E30549*1)</f>
        <v>0</v>
      </c>
      <c r="C30549" s="342">
        <f>'6.3 Sustained interruptions'!K30549</f>
        <v>0</v>
      </c>
      <c r="D30549" s="342">
        <f>'6.3 Sustained interruptions'!L30549</f>
        <v>0</v>
      </c>
      <c r="E30549" s="342">
        <f>'6.3 Sustained interruptions'!N30549</f>
        <v>0</v>
      </c>
      <c r="F30549" s="342">
        <f>'6.3 Sustained interruptions'!O30549</f>
        <v>0</v>
      </c>
      <c r="G30549" s="342">
        <f>'6.3 Sustained interruptions'!R30549</f>
        <v>0</v>
      </c>
      <c r="H30549" s="342">
        <f>IFERROR(VLOOKUP(C30549,'6.2.4 STPIS Customer summary'!$D$12:$H$17,5,FALSE),0)</f>
        <v>0</v>
      </c>
      <c r="I30549" s="342">
        <f>IF(B30549=0,0,'6.2.4 STPIS Customer summary'!$H$17)</f>
        <v>0</v>
      </c>
      <c r="J30549" s="339" t="str">
        <f>IF(B30549=0,"",IF(ISERROR(VLOOKUP(D30549,Lookups!$F$3:$F$18,1,FALSE)),1,0))</f>
        <v/>
      </c>
      <c r="K30549" s="380" t="str">
        <f t="shared" si="1431"/>
        <v/>
      </c>
      <c r="L30549" s="380" t="str">
        <f t="shared" si="1432"/>
        <v/>
      </c>
      <c r="M30549" s="381" t="str">
        <f t="shared" si="1433"/>
        <v/>
      </c>
    </row>
    <row r="30550" spans="2:13">
      <c r="B30550" s="379">
        <f>IFERROR(VLOOKUP('6.3 Sustained interruptions'!$D30550,'Incident earliest date'!$D:$F,2,FALSE),'6.3 Sustained interruptions'!E30550*1)</f>
        <v>0</v>
      </c>
      <c r="C30550" s="342">
        <f>'6.3 Sustained interruptions'!K30550</f>
        <v>0</v>
      </c>
      <c r="D30550" s="342">
        <f>'6.3 Sustained interruptions'!L30550</f>
        <v>0</v>
      </c>
      <c r="E30550" s="342">
        <f>'6.3 Sustained interruptions'!N30550</f>
        <v>0</v>
      </c>
      <c r="F30550" s="342">
        <f>'6.3 Sustained interruptions'!O30550</f>
        <v>0</v>
      </c>
      <c r="G30550" s="342">
        <f>'6.3 Sustained interruptions'!R30550</f>
        <v>0</v>
      </c>
      <c r="H30550" s="342">
        <f>IFERROR(VLOOKUP(C30550,'6.2.4 STPIS Customer summary'!$D$12:$H$17,5,FALSE),0)</f>
        <v>0</v>
      </c>
      <c r="I30550" s="342">
        <f>IF(B30550=0,0,'6.2.4 STPIS Customer summary'!$H$17)</f>
        <v>0</v>
      </c>
      <c r="J30550" s="339" t="str">
        <f>IF(B30550=0,"",IF(ISERROR(VLOOKUP(D30550,Lookups!$F$3:$F$18,1,FALSE)),1,0))</f>
        <v/>
      </c>
      <c r="K30550" s="380" t="str">
        <f t="shared" si="1431"/>
        <v/>
      </c>
      <c r="L30550" s="380" t="str">
        <f t="shared" si="1432"/>
        <v/>
      </c>
      <c r="M30550" s="381" t="str">
        <f t="shared" si="1433"/>
        <v/>
      </c>
    </row>
    <row r="30551" spans="2:13">
      <c r="B30551" s="379">
        <f>IFERROR(VLOOKUP('6.3 Sustained interruptions'!$D30551,'Incident earliest date'!$D:$F,2,FALSE),'6.3 Sustained interruptions'!E30551*1)</f>
        <v>0</v>
      </c>
      <c r="C30551" s="342">
        <f>'6.3 Sustained interruptions'!K30551</f>
        <v>0</v>
      </c>
      <c r="D30551" s="342">
        <f>'6.3 Sustained interruptions'!L30551</f>
        <v>0</v>
      </c>
      <c r="E30551" s="342">
        <f>'6.3 Sustained interruptions'!N30551</f>
        <v>0</v>
      </c>
      <c r="F30551" s="342">
        <f>'6.3 Sustained interruptions'!O30551</f>
        <v>0</v>
      </c>
      <c r="G30551" s="342">
        <f>'6.3 Sustained interruptions'!R30551</f>
        <v>0</v>
      </c>
      <c r="H30551" s="342">
        <f>IFERROR(VLOOKUP(C30551,'6.2.4 STPIS Customer summary'!$D$12:$H$17,5,FALSE),0)</f>
        <v>0</v>
      </c>
      <c r="I30551" s="342">
        <f>IF(B30551=0,0,'6.2.4 STPIS Customer summary'!$H$17)</f>
        <v>0</v>
      </c>
      <c r="J30551" s="339" t="str">
        <f>IF(B30551=0,"",IF(ISERROR(VLOOKUP(D30551,Lookups!$F$3:$F$18,1,FALSE)),1,0))</f>
        <v/>
      </c>
      <c r="K30551" s="380" t="str">
        <f t="shared" si="1431"/>
        <v/>
      </c>
      <c r="L30551" s="380" t="str">
        <f t="shared" si="1432"/>
        <v/>
      </c>
      <c r="M30551" s="381" t="str">
        <f t="shared" si="1433"/>
        <v/>
      </c>
    </row>
    <row r="30552" spans="2:13">
      <c r="B30552" s="379">
        <f>IFERROR(VLOOKUP('6.3 Sustained interruptions'!$D30552,'Incident earliest date'!$D:$F,2,FALSE),'6.3 Sustained interruptions'!E30552*1)</f>
        <v>0</v>
      </c>
      <c r="C30552" s="342">
        <f>'6.3 Sustained interruptions'!K30552</f>
        <v>0</v>
      </c>
      <c r="D30552" s="342">
        <f>'6.3 Sustained interruptions'!L30552</f>
        <v>0</v>
      </c>
      <c r="E30552" s="342">
        <f>'6.3 Sustained interruptions'!N30552</f>
        <v>0</v>
      </c>
      <c r="F30552" s="342">
        <f>'6.3 Sustained interruptions'!O30552</f>
        <v>0</v>
      </c>
      <c r="G30552" s="342">
        <f>'6.3 Sustained interruptions'!R30552</f>
        <v>0</v>
      </c>
      <c r="H30552" s="342">
        <f>IFERROR(VLOOKUP(C30552,'6.2.4 STPIS Customer summary'!$D$12:$H$17,5,FALSE),0)</f>
        <v>0</v>
      </c>
      <c r="I30552" s="342">
        <f>IF(B30552=0,0,'6.2.4 STPIS Customer summary'!$H$17)</f>
        <v>0</v>
      </c>
      <c r="J30552" s="339" t="str">
        <f>IF(B30552=0,"",IF(ISERROR(VLOOKUP(D30552,Lookups!$F$3:$F$18,1,FALSE)),1,0))</f>
        <v/>
      </c>
      <c r="K30552" s="380" t="str">
        <f t="shared" si="1431"/>
        <v/>
      </c>
      <c r="L30552" s="380" t="str">
        <f t="shared" si="1432"/>
        <v/>
      </c>
      <c r="M30552" s="381" t="str">
        <f t="shared" si="1433"/>
        <v/>
      </c>
    </row>
    <row r="30553" spans="2:13">
      <c r="B30553" s="379">
        <f>IFERROR(VLOOKUP('6.3 Sustained interruptions'!$D30553,'Incident earliest date'!$D:$F,2,FALSE),'6.3 Sustained interruptions'!E30553*1)</f>
        <v>0</v>
      </c>
      <c r="C30553" s="342">
        <f>'6.3 Sustained interruptions'!K30553</f>
        <v>0</v>
      </c>
      <c r="D30553" s="342">
        <f>'6.3 Sustained interruptions'!L30553</f>
        <v>0</v>
      </c>
      <c r="E30553" s="342">
        <f>'6.3 Sustained interruptions'!N30553</f>
        <v>0</v>
      </c>
      <c r="F30553" s="342">
        <f>'6.3 Sustained interruptions'!O30553</f>
        <v>0</v>
      </c>
      <c r="G30553" s="342">
        <f>'6.3 Sustained interruptions'!R30553</f>
        <v>0</v>
      </c>
      <c r="H30553" s="342">
        <f>IFERROR(VLOOKUP(C30553,'6.2.4 STPIS Customer summary'!$D$12:$H$17,5,FALSE),0)</f>
        <v>0</v>
      </c>
      <c r="I30553" s="342">
        <f>IF(B30553=0,0,'6.2.4 STPIS Customer summary'!$H$17)</f>
        <v>0</v>
      </c>
      <c r="J30553" s="339" t="str">
        <f>IF(B30553=0,"",IF(ISERROR(VLOOKUP(D30553,Lookups!$F$3:$F$18,1,FALSE)),1,0))</f>
        <v/>
      </c>
      <c r="K30553" s="380" t="str">
        <f t="shared" si="1431"/>
        <v/>
      </c>
      <c r="L30553" s="380" t="str">
        <f t="shared" si="1432"/>
        <v/>
      </c>
      <c r="M30553" s="381" t="str">
        <f t="shared" si="1433"/>
        <v/>
      </c>
    </row>
    <row r="30554" spans="2:13">
      <c r="B30554" s="379">
        <f>IFERROR(VLOOKUP('6.3 Sustained interruptions'!$D30554,'Incident earliest date'!$D:$F,2,FALSE),'6.3 Sustained interruptions'!E30554*1)</f>
        <v>0</v>
      </c>
      <c r="C30554" s="342">
        <f>'6.3 Sustained interruptions'!K30554</f>
        <v>0</v>
      </c>
      <c r="D30554" s="342">
        <f>'6.3 Sustained interruptions'!L30554</f>
        <v>0</v>
      </c>
      <c r="E30554" s="342">
        <f>'6.3 Sustained interruptions'!N30554</f>
        <v>0</v>
      </c>
      <c r="F30554" s="342">
        <f>'6.3 Sustained interruptions'!O30554</f>
        <v>0</v>
      </c>
      <c r="G30554" s="342">
        <f>'6.3 Sustained interruptions'!R30554</f>
        <v>0</v>
      </c>
      <c r="H30554" s="342">
        <f>IFERROR(VLOOKUP(C30554,'6.2.4 STPIS Customer summary'!$D$12:$H$17,5,FALSE),0)</f>
        <v>0</v>
      </c>
      <c r="I30554" s="342">
        <f>IF(B30554=0,0,'6.2.4 STPIS Customer summary'!$H$17)</f>
        <v>0</v>
      </c>
      <c r="J30554" s="339" t="str">
        <f>IF(B30554=0,"",IF(ISERROR(VLOOKUP(D30554,Lookups!$F$3:$F$18,1,FALSE)),1,0))</f>
        <v/>
      </c>
      <c r="K30554" s="380" t="str">
        <f t="shared" si="1431"/>
        <v/>
      </c>
      <c r="L30554" s="380" t="str">
        <f t="shared" si="1432"/>
        <v/>
      </c>
      <c r="M30554" s="381" t="str">
        <f t="shared" si="1433"/>
        <v/>
      </c>
    </row>
    <row r="30555" spans="2:13">
      <c r="B30555" s="379">
        <f>IFERROR(VLOOKUP('6.3 Sustained interruptions'!$D30555,'Incident earliest date'!$D:$F,2,FALSE),'6.3 Sustained interruptions'!E30555*1)</f>
        <v>0</v>
      </c>
      <c r="C30555" s="342">
        <f>'6.3 Sustained interruptions'!K30555</f>
        <v>0</v>
      </c>
      <c r="D30555" s="342">
        <f>'6.3 Sustained interruptions'!L30555</f>
        <v>0</v>
      </c>
      <c r="E30555" s="342">
        <f>'6.3 Sustained interruptions'!N30555</f>
        <v>0</v>
      </c>
      <c r="F30555" s="342">
        <f>'6.3 Sustained interruptions'!O30555</f>
        <v>0</v>
      </c>
      <c r="G30555" s="342">
        <f>'6.3 Sustained interruptions'!R30555</f>
        <v>0</v>
      </c>
      <c r="H30555" s="342">
        <f>IFERROR(VLOOKUP(C30555,'6.2.4 STPIS Customer summary'!$D$12:$H$17,5,FALSE),0)</f>
        <v>0</v>
      </c>
      <c r="I30555" s="342">
        <f>IF(B30555=0,0,'6.2.4 STPIS Customer summary'!$H$17)</f>
        <v>0</v>
      </c>
      <c r="J30555" s="339" t="str">
        <f>IF(B30555=0,"",IF(ISERROR(VLOOKUP(D30555,Lookups!$F$3:$F$18,1,FALSE)),1,0))</f>
        <v/>
      </c>
      <c r="K30555" s="380" t="str">
        <f t="shared" si="1431"/>
        <v/>
      </c>
      <c r="L30555" s="380" t="str">
        <f t="shared" si="1432"/>
        <v/>
      </c>
      <c r="M30555" s="381" t="str">
        <f t="shared" si="1433"/>
        <v/>
      </c>
    </row>
    <row r="30556" spans="2:13">
      <c r="B30556" s="379">
        <f>IFERROR(VLOOKUP('6.3 Sustained interruptions'!$D30556,'Incident earliest date'!$D:$F,2,FALSE),'6.3 Sustained interruptions'!E30556*1)</f>
        <v>0</v>
      </c>
      <c r="C30556" s="342">
        <f>'6.3 Sustained interruptions'!K30556</f>
        <v>0</v>
      </c>
      <c r="D30556" s="342">
        <f>'6.3 Sustained interruptions'!L30556</f>
        <v>0</v>
      </c>
      <c r="E30556" s="342">
        <f>'6.3 Sustained interruptions'!N30556</f>
        <v>0</v>
      </c>
      <c r="F30556" s="342">
        <f>'6.3 Sustained interruptions'!O30556</f>
        <v>0</v>
      </c>
      <c r="G30556" s="342">
        <f>'6.3 Sustained interruptions'!R30556</f>
        <v>0</v>
      </c>
      <c r="H30556" s="342">
        <f>IFERROR(VLOOKUP(C30556,'6.2.4 STPIS Customer summary'!$D$12:$H$17,5,FALSE),0)</f>
        <v>0</v>
      </c>
      <c r="I30556" s="342">
        <f>IF(B30556=0,0,'6.2.4 STPIS Customer summary'!$H$17)</f>
        <v>0</v>
      </c>
      <c r="J30556" s="339" t="str">
        <f>IF(B30556=0,"",IF(ISERROR(VLOOKUP(D30556,Lookups!$F$3:$F$18,1,FALSE)),1,0))</f>
        <v/>
      </c>
      <c r="K30556" s="380" t="str">
        <f t="shared" si="1431"/>
        <v/>
      </c>
      <c r="L30556" s="380" t="str">
        <f t="shared" si="1432"/>
        <v/>
      </c>
      <c r="M30556" s="381" t="str">
        <f t="shared" si="1433"/>
        <v/>
      </c>
    </row>
    <row r="30557" spans="2:13">
      <c r="B30557" s="379">
        <f>IFERROR(VLOOKUP('6.3 Sustained interruptions'!$D30557,'Incident earliest date'!$D:$F,2,FALSE),'6.3 Sustained interruptions'!E30557*1)</f>
        <v>0</v>
      </c>
      <c r="C30557" s="342">
        <f>'6.3 Sustained interruptions'!K30557</f>
        <v>0</v>
      </c>
      <c r="D30557" s="342">
        <f>'6.3 Sustained interruptions'!L30557</f>
        <v>0</v>
      </c>
      <c r="E30557" s="342">
        <f>'6.3 Sustained interruptions'!N30557</f>
        <v>0</v>
      </c>
      <c r="F30557" s="342">
        <f>'6.3 Sustained interruptions'!O30557</f>
        <v>0</v>
      </c>
      <c r="G30557" s="342">
        <f>'6.3 Sustained interruptions'!R30557</f>
        <v>0</v>
      </c>
      <c r="H30557" s="342">
        <f>IFERROR(VLOOKUP(C30557,'6.2.4 STPIS Customer summary'!$D$12:$H$17,5,FALSE),0)</f>
        <v>0</v>
      </c>
      <c r="I30557" s="342">
        <f>IF(B30557=0,0,'6.2.4 STPIS Customer summary'!$H$17)</f>
        <v>0</v>
      </c>
      <c r="J30557" s="339" t="str">
        <f>IF(B30557=0,"",IF(ISERROR(VLOOKUP(D30557,Lookups!$F$3:$F$18,1,FALSE)),1,0))</f>
        <v/>
      </c>
      <c r="K30557" s="380" t="str">
        <f t="shared" si="1431"/>
        <v/>
      </c>
      <c r="L30557" s="380" t="str">
        <f t="shared" si="1432"/>
        <v/>
      </c>
      <c r="M30557" s="381" t="str">
        <f t="shared" si="1433"/>
        <v/>
      </c>
    </row>
    <row r="30558" spans="2:13">
      <c r="B30558" s="379">
        <f>IFERROR(VLOOKUP('6.3 Sustained interruptions'!$D30558,'Incident earliest date'!$D:$F,2,FALSE),'6.3 Sustained interruptions'!E30558*1)</f>
        <v>0</v>
      </c>
      <c r="C30558" s="342">
        <f>'6.3 Sustained interruptions'!K30558</f>
        <v>0</v>
      </c>
      <c r="D30558" s="342">
        <f>'6.3 Sustained interruptions'!L30558</f>
        <v>0</v>
      </c>
      <c r="E30558" s="342">
        <f>'6.3 Sustained interruptions'!N30558</f>
        <v>0</v>
      </c>
      <c r="F30558" s="342">
        <f>'6.3 Sustained interruptions'!O30558</f>
        <v>0</v>
      </c>
      <c r="G30558" s="342">
        <f>'6.3 Sustained interruptions'!R30558</f>
        <v>0</v>
      </c>
      <c r="H30558" s="342">
        <f>IFERROR(VLOOKUP(C30558,'6.2.4 STPIS Customer summary'!$D$12:$H$17,5,FALSE),0)</f>
        <v>0</v>
      </c>
      <c r="I30558" s="342">
        <f>IF(B30558=0,0,'6.2.4 STPIS Customer summary'!$H$17)</f>
        <v>0</v>
      </c>
      <c r="J30558" s="339" t="str">
        <f>IF(B30558=0,"",IF(ISERROR(VLOOKUP(D30558,Lookups!$F$3:$F$18,1,FALSE)),1,0))</f>
        <v/>
      </c>
      <c r="K30558" s="380" t="str">
        <f t="shared" si="1431"/>
        <v/>
      </c>
      <c r="L30558" s="380" t="str">
        <f t="shared" si="1432"/>
        <v/>
      </c>
      <c r="M30558" s="381" t="str">
        <f t="shared" si="1433"/>
        <v/>
      </c>
    </row>
    <row r="30559" spans="2:13">
      <c r="B30559" s="379">
        <f>IFERROR(VLOOKUP('6.3 Sustained interruptions'!$D30559,'Incident earliest date'!$D:$F,2,FALSE),'6.3 Sustained interruptions'!E30559*1)</f>
        <v>0</v>
      </c>
      <c r="C30559" s="342">
        <f>'6.3 Sustained interruptions'!K30559</f>
        <v>0</v>
      </c>
      <c r="D30559" s="342">
        <f>'6.3 Sustained interruptions'!L30559</f>
        <v>0</v>
      </c>
      <c r="E30559" s="342">
        <f>'6.3 Sustained interruptions'!N30559</f>
        <v>0</v>
      </c>
      <c r="F30559" s="342">
        <f>'6.3 Sustained interruptions'!O30559</f>
        <v>0</v>
      </c>
      <c r="G30559" s="342">
        <f>'6.3 Sustained interruptions'!R30559</f>
        <v>0</v>
      </c>
      <c r="H30559" s="342">
        <f>IFERROR(VLOOKUP(C30559,'6.2.4 STPIS Customer summary'!$D$12:$H$17,5,FALSE),0)</f>
        <v>0</v>
      </c>
      <c r="I30559" s="342">
        <f>IF(B30559=0,0,'6.2.4 STPIS Customer summary'!$H$17)</f>
        <v>0</v>
      </c>
      <c r="J30559" s="339" t="str">
        <f>IF(B30559=0,"",IF(ISERROR(VLOOKUP(D30559,Lookups!$F$3:$F$18,1,FALSE)),1,0))</f>
        <v/>
      </c>
      <c r="K30559" s="380" t="str">
        <f t="shared" si="1431"/>
        <v/>
      </c>
      <c r="L30559" s="380" t="str">
        <f t="shared" si="1432"/>
        <v/>
      </c>
      <c r="M30559" s="381" t="str">
        <f t="shared" si="1433"/>
        <v/>
      </c>
    </row>
    <row r="30560" spans="2:13">
      <c r="B30560" s="379">
        <f>IFERROR(VLOOKUP('6.3 Sustained interruptions'!$D30560,'Incident earliest date'!$D:$F,2,FALSE),'6.3 Sustained interruptions'!E30560*1)</f>
        <v>0</v>
      </c>
      <c r="C30560" s="342">
        <f>'6.3 Sustained interruptions'!K30560</f>
        <v>0</v>
      </c>
      <c r="D30560" s="342">
        <f>'6.3 Sustained interruptions'!L30560</f>
        <v>0</v>
      </c>
      <c r="E30560" s="342">
        <f>'6.3 Sustained interruptions'!N30560</f>
        <v>0</v>
      </c>
      <c r="F30560" s="342">
        <f>'6.3 Sustained interruptions'!O30560</f>
        <v>0</v>
      </c>
      <c r="G30560" s="342">
        <f>'6.3 Sustained interruptions'!R30560</f>
        <v>0</v>
      </c>
      <c r="H30560" s="342">
        <f>IFERROR(VLOOKUP(C30560,'6.2.4 STPIS Customer summary'!$D$12:$H$17,5,FALSE),0)</f>
        <v>0</v>
      </c>
      <c r="I30560" s="342">
        <f>IF(B30560=0,0,'6.2.4 STPIS Customer summary'!$H$17)</f>
        <v>0</v>
      </c>
      <c r="J30560" s="339" t="str">
        <f>IF(B30560=0,"",IF(ISERROR(VLOOKUP(D30560,Lookups!$F$3:$F$18,1,FALSE)),1,0))</f>
        <v/>
      </c>
      <c r="K30560" s="380" t="str">
        <f t="shared" si="1431"/>
        <v/>
      </c>
      <c r="L30560" s="380" t="str">
        <f t="shared" si="1432"/>
        <v/>
      </c>
      <c r="M30560" s="381" t="str">
        <f t="shared" si="1433"/>
        <v/>
      </c>
    </row>
    <row r="30561" spans="2:13">
      <c r="B30561" s="379">
        <f>IFERROR(VLOOKUP('6.3 Sustained interruptions'!$D30561,'Incident earliest date'!$D:$F,2,FALSE),'6.3 Sustained interruptions'!E30561*1)</f>
        <v>0</v>
      </c>
      <c r="C30561" s="342">
        <f>'6.3 Sustained interruptions'!K30561</f>
        <v>0</v>
      </c>
      <c r="D30561" s="342">
        <f>'6.3 Sustained interruptions'!L30561</f>
        <v>0</v>
      </c>
      <c r="E30561" s="342">
        <f>'6.3 Sustained interruptions'!N30561</f>
        <v>0</v>
      </c>
      <c r="F30561" s="342">
        <f>'6.3 Sustained interruptions'!O30561</f>
        <v>0</v>
      </c>
      <c r="G30561" s="342">
        <f>'6.3 Sustained interruptions'!R30561</f>
        <v>0</v>
      </c>
      <c r="H30561" s="342">
        <f>IFERROR(VLOOKUP(C30561,'6.2.4 STPIS Customer summary'!$D$12:$H$17,5,FALSE),0)</f>
        <v>0</v>
      </c>
      <c r="I30561" s="342">
        <f>IF(B30561=0,0,'6.2.4 STPIS Customer summary'!$H$17)</f>
        <v>0</v>
      </c>
      <c r="J30561" s="339" t="str">
        <f>IF(B30561=0,"",IF(ISERROR(VLOOKUP(D30561,Lookups!$F$3:$F$18,1,FALSE)),1,0))</f>
        <v/>
      </c>
      <c r="K30561" s="380" t="str">
        <f t="shared" si="1431"/>
        <v/>
      </c>
      <c r="L30561" s="380" t="str">
        <f t="shared" si="1432"/>
        <v/>
      </c>
      <c r="M30561" s="381" t="str">
        <f t="shared" si="1433"/>
        <v/>
      </c>
    </row>
    <row r="30562" spans="2:13">
      <c r="B30562" s="379">
        <f>IFERROR(VLOOKUP('6.3 Sustained interruptions'!$D30562,'Incident earliest date'!$D:$F,2,FALSE),'6.3 Sustained interruptions'!E30562*1)</f>
        <v>0</v>
      </c>
      <c r="C30562" s="342">
        <f>'6.3 Sustained interruptions'!K30562</f>
        <v>0</v>
      </c>
      <c r="D30562" s="342">
        <f>'6.3 Sustained interruptions'!L30562</f>
        <v>0</v>
      </c>
      <c r="E30562" s="342">
        <f>'6.3 Sustained interruptions'!N30562</f>
        <v>0</v>
      </c>
      <c r="F30562" s="342">
        <f>'6.3 Sustained interruptions'!O30562</f>
        <v>0</v>
      </c>
      <c r="G30562" s="342">
        <f>'6.3 Sustained interruptions'!R30562</f>
        <v>0</v>
      </c>
      <c r="H30562" s="342">
        <f>IFERROR(VLOOKUP(C30562,'6.2.4 STPIS Customer summary'!$D$12:$H$17,5,FALSE),0)</f>
        <v>0</v>
      </c>
      <c r="I30562" s="342">
        <f>IF(B30562=0,0,'6.2.4 STPIS Customer summary'!$H$17)</f>
        <v>0</v>
      </c>
      <c r="J30562" s="339" t="str">
        <f>IF(B30562=0,"",IF(ISERROR(VLOOKUP(D30562,Lookups!$F$3:$F$18,1,FALSE)),1,0))</f>
        <v/>
      </c>
      <c r="K30562" s="380" t="str">
        <f t="shared" si="1431"/>
        <v/>
      </c>
      <c r="L30562" s="380" t="str">
        <f t="shared" si="1432"/>
        <v/>
      </c>
      <c r="M30562" s="381" t="str">
        <f t="shared" si="1433"/>
        <v/>
      </c>
    </row>
    <row r="30563" spans="2:13">
      <c r="B30563" s="379">
        <f>IFERROR(VLOOKUP('6.3 Sustained interruptions'!$D30563,'Incident earliest date'!$D:$F,2,FALSE),'6.3 Sustained interruptions'!E30563*1)</f>
        <v>0</v>
      </c>
      <c r="C30563" s="342">
        <f>'6.3 Sustained interruptions'!K30563</f>
        <v>0</v>
      </c>
      <c r="D30563" s="342">
        <f>'6.3 Sustained interruptions'!L30563</f>
        <v>0</v>
      </c>
      <c r="E30563" s="342">
        <f>'6.3 Sustained interruptions'!N30563</f>
        <v>0</v>
      </c>
      <c r="F30563" s="342">
        <f>'6.3 Sustained interruptions'!O30563</f>
        <v>0</v>
      </c>
      <c r="G30563" s="342">
        <f>'6.3 Sustained interruptions'!R30563</f>
        <v>0</v>
      </c>
      <c r="H30563" s="342">
        <f>IFERROR(VLOOKUP(C30563,'6.2.4 STPIS Customer summary'!$D$12:$H$17,5,FALSE),0)</f>
        <v>0</v>
      </c>
      <c r="I30563" s="342">
        <f>IF(B30563=0,0,'6.2.4 STPIS Customer summary'!$H$17)</f>
        <v>0</v>
      </c>
      <c r="J30563" s="339" t="str">
        <f>IF(B30563=0,"",IF(ISERROR(VLOOKUP(D30563,Lookups!$F$3:$F$18,1,FALSE)),1,0))</f>
        <v/>
      </c>
      <c r="K30563" s="380" t="str">
        <f t="shared" si="1431"/>
        <v/>
      </c>
      <c r="L30563" s="380" t="str">
        <f t="shared" si="1432"/>
        <v/>
      </c>
      <c r="M30563" s="381" t="str">
        <f t="shared" si="1433"/>
        <v/>
      </c>
    </row>
    <row r="30564" spans="2:13">
      <c r="B30564" s="379">
        <f>IFERROR(VLOOKUP('6.3 Sustained interruptions'!$D30564,'Incident earliest date'!$D:$F,2,FALSE),'6.3 Sustained interruptions'!E30564*1)</f>
        <v>0</v>
      </c>
      <c r="C30564" s="342">
        <f>'6.3 Sustained interruptions'!K30564</f>
        <v>0</v>
      </c>
      <c r="D30564" s="342">
        <f>'6.3 Sustained interruptions'!L30564</f>
        <v>0</v>
      </c>
      <c r="E30564" s="342">
        <f>'6.3 Sustained interruptions'!N30564</f>
        <v>0</v>
      </c>
      <c r="F30564" s="342">
        <f>'6.3 Sustained interruptions'!O30564</f>
        <v>0</v>
      </c>
      <c r="G30564" s="342">
        <f>'6.3 Sustained interruptions'!R30564</f>
        <v>0</v>
      </c>
      <c r="H30564" s="342">
        <f>IFERROR(VLOOKUP(C30564,'6.2.4 STPIS Customer summary'!$D$12:$H$17,5,FALSE),0)</f>
        <v>0</v>
      </c>
      <c r="I30564" s="342">
        <f>IF(B30564=0,0,'6.2.4 STPIS Customer summary'!$H$17)</f>
        <v>0</v>
      </c>
      <c r="J30564" s="339" t="str">
        <f>IF(B30564=0,"",IF(ISERROR(VLOOKUP(D30564,Lookups!$F$3:$F$18,1,FALSE)),1,0))</f>
        <v/>
      </c>
      <c r="K30564" s="380" t="str">
        <f t="shared" si="1431"/>
        <v/>
      </c>
      <c r="L30564" s="380" t="str">
        <f t="shared" si="1432"/>
        <v/>
      </c>
      <c r="M30564" s="381" t="str">
        <f t="shared" si="1433"/>
        <v/>
      </c>
    </row>
    <row r="30565" spans="2:13">
      <c r="B30565" s="379">
        <f>IFERROR(VLOOKUP('6.3 Sustained interruptions'!$D30565,'Incident earliest date'!$D:$F,2,FALSE),'6.3 Sustained interruptions'!E30565*1)</f>
        <v>0</v>
      </c>
      <c r="C30565" s="342">
        <f>'6.3 Sustained interruptions'!K30565</f>
        <v>0</v>
      </c>
      <c r="D30565" s="342">
        <f>'6.3 Sustained interruptions'!L30565</f>
        <v>0</v>
      </c>
      <c r="E30565" s="342">
        <f>'6.3 Sustained interruptions'!N30565</f>
        <v>0</v>
      </c>
      <c r="F30565" s="342">
        <f>'6.3 Sustained interruptions'!O30565</f>
        <v>0</v>
      </c>
      <c r="G30565" s="342">
        <f>'6.3 Sustained interruptions'!R30565</f>
        <v>0</v>
      </c>
      <c r="H30565" s="342">
        <f>IFERROR(VLOOKUP(C30565,'6.2.4 STPIS Customer summary'!$D$12:$H$17,5,FALSE),0)</f>
        <v>0</v>
      </c>
      <c r="I30565" s="342">
        <f>IF(B30565=0,0,'6.2.4 STPIS Customer summary'!$H$17)</f>
        <v>0</v>
      </c>
      <c r="J30565" s="339" t="str">
        <f>IF(B30565=0,"",IF(ISERROR(VLOOKUP(D30565,Lookups!$F$3:$F$18,1,FALSE)),1,0))</f>
        <v/>
      </c>
      <c r="K30565" s="380" t="str">
        <f t="shared" si="1431"/>
        <v/>
      </c>
      <c r="L30565" s="380" t="str">
        <f t="shared" si="1432"/>
        <v/>
      </c>
      <c r="M30565" s="381" t="str">
        <f t="shared" si="1433"/>
        <v/>
      </c>
    </row>
    <row r="30566" spans="2:13">
      <c r="B30566" s="379">
        <f>IFERROR(VLOOKUP('6.3 Sustained interruptions'!$D30566,'Incident earliest date'!$D:$F,2,FALSE),'6.3 Sustained interruptions'!E30566*1)</f>
        <v>0</v>
      </c>
      <c r="C30566" s="342">
        <f>'6.3 Sustained interruptions'!K30566</f>
        <v>0</v>
      </c>
      <c r="D30566" s="342">
        <f>'6.3 Sustained interruptions'!L30566</f>
        <v>0</v>
      </c>
      <c r="E30566" s="342">
        <f>'6.3 Sustained interruptions'!N30566</f>
        <v>0</v>
      </c>
      <c r="F30566" s="342">
        <f>'6.3 Sustained interruptions'!O30566</f>
        <v>0</v>
      </c>
      <c r="G30566" s="342">
        <f>'6.3 Sustained interruptions'!R30566</f>
        <v>0</v>
      </c>
      <c r="H30566" s="342">
        <f>IFERROR(VLOOKUP(C30566,'6.2.4 STPIS Customer summary'!$D$12:$H$17,5,FALSE),0)</f>
        <v>0</v>
      </c>
      <c r="I30566" s="342">
        <f>IF(B30566=0,0,'6.2.4 STPIS Customer summary'!$H$17)</f>
        <v>0</v>
      </c>
      <c r="J30566" s="339" t="str">
        <f>IF(B30566=0,"",IF(ISERROR(VLOOKUP(D30566,Lookups!$F$3:$F$18,1,FALSE)),1,0))</f>
        <v/>
      </c>
      <c r="K30566" s="380" t="str">
        <f t="shared" si="1431"/>
        <v/>
      </c>
      <c r="L30566" s="380" t="str">
        <f t="shared" si="1432"/>
        <v/>
      </c>
      <c r="M30566" s="381" t="str">
        <f t="shared" si="1433"/>
        <v/>
      </c>
    </row>
    <row r="30567" spans="2:13">
      <c r="B30567" s="379">
        <f>IFERROR(VLOOKUP('6.3 Sustained interruptions'!$D30567,'Incident earliest date'!$D:$F,2,FALSE),'6.3 Sustained interruptions'!E30567*1)</f>
        <v>0</v>
      </c>
      <c r="C30567" s="342">
        <f>'6.3 Sustained interruptions'!K30567</f>
        <v>0</v>
      </c>
      <c r="D30567" s="342">
        <f>'6.3 Sustained interruptions'!L30567</f>
        <v>0</v>
      </c>
      <c r="E30567" s="342">
        <f>'6.3 Sustained interruptions'!N30567</f>
        <v>0</v>
      </c>
      <c r="F30567" s="342">
        <f>'6.3 Sustained interruptions'!O30567</f>
        <v>0</v>
      </c>
      <c r="G30567" s="342">
        <f>'6.3 Sustained interruptions'!R30567</f>
        <v>0</v>
      </c>
      <c r="H30567" s="342">
        <f>IFERROR(VLOOKUP(C30567,'6.2.4 STPIS Customer summary'!$D$12:$H$17,5,FALSE),0)</f>
        <v>0</v>
      </c>
      <c r="I30567" s="342">
        <f>IF(B30567=0,0,'6.2.4 STPIS Customer summary'!$H$17)</f>
        <v>0</v>
      </c>
      <c r="J30567" s="339" t="str">
        <f>IF(B30567=0,"",IF(ISERROR(VLOOKUP(D30567,Lookups!$F$3:$F$18,1,FALSE)),1,0))</f>
        <v/>
      </c>
      <c r="K30567" s="380" t="str">
        <f t="shared" si="1431"/>
        <v/>
      </c>
      <c r="L30567" s="380" t="str">
        <f t="shared" si="1432"/>
        <v/>
      </c>
      <c r="M30567" s="381" t="str">
        <f t="shared" si="1433"/>
        <v/>
      </c>
    </row>
    <row r="30568" spans="2:13">
      <c r="B30568" s="379">
        <f>IFERROR(VLOOKUP('6.3 Sustained interruptions'!$D30568,'Incident earliest date'!$D:$F,2,FALSE),'6.3 Sustained interruptions'!E30568*1)</f>
        <v>0</v>
      </c>
      <c r="C30568" s="342">
        <f>'6.3 Sustained interruptions'!K30568</f>
        <v>0</v>
      </c>
      <c r="D30568" s="342">
        <f>'6.3 Sustained interruptions'!L30568</f>
        <v>0</v>
      </c>
      <c r="E30568" s="342">
        <f>'6.3 Sustained interruptions'!N30568</f>
        <v>0</v>
      </c>
      <c r="F30568" s="342">
        <f>'6.3 Sustained interruptions'!O30568</f>
        <v>0</v>
      </c>
      <c r="G30568" s="342">
        <f>'6.3 Sustained interruptions'!R30568</f>
        <v>0</v>
      </c>
      <c r="H30568" s="342">
        <f>IFERROR(VLOOKUP(C30568,'6.2.4 STPIS Customer summary'!$D$12:$H$17,5,FALSE),0)</f>
        <v>0</v>
      </c>
      <c r="I30568" s="342">
        <f>IF(B30568=0,0,'6.2.4 STPIS Customer summary'!$H$17)</f>
        <v>0</v>
      </c>
      <c r="J30568" s="339" t="str">
        <f>IF(B30568=0,"",IF(ISERROR(VLOOKUP(D30568,Lookups!$F$3:$F$18,1,FALSE)),1,0))</f>
        <v/>
      </c>
      <c r="K30568" s="380" t="str">
        <f t="shared" si="1431"/>
        <v/>
      </c>
      <c r="L30568" s="380" t="str">
        <f t="shared" si="1432"/>
        <v/>
      </c>
      <c r="M30568" s="381" t="str">
        <f t="shared" si="1433"/>
        <v/>
      </c>
    </row>
    <row r="30569" spans="2:13">
      <c r="B30569" s="379">
        <f>IFERROR(VLOOKUP('6.3 Sustained interruptions'!$D30569,'Incident earliest date'!$D:$F,2,FALSE),'6.3 Sustained interruptions'!E30569*1)</f>
        <v>0</v>
      </c>
      <c r="C30569" s="342">
        <f>'6.3 Sustained interruptions'!K30569</f>
        <v>0</v>
      </c>
      <c r="D30569" s="342">
        <f>'6.3 Sustained interruptions'!L30569</f>
        <v>0</v>
      </c>
      <c r="E30569" s="342">
        <f>'6.3 Sustained interruptions'!N30569</f>
        <v>0</v>
      </c>
      <c r="F30569" s="342">
        <f>'6.3 Sustained interruptions'!O30569</f>
        <v>0</v>
      </c>
      <c r="G30569" s="342">
        <f>'6.3 Sustained interruptions'!R30569</f>
        <v>0</v>
      </c>
      <c r="H30569" s="342">
        <f>IFERROR(VLOOKUP(C30569,'6.2.4 STPIS Customer summary'!$D$12:$H$17,5,FALSE),0)</f>
        <v>0</v>
      </c>
      <c r="I30569" s="342">
        <f>IF(B30569=0,0,'6.2.4 STPIS Customer summary'!$H$17)</f>
        <v>0</v>
      </c>
      <c r="J30569" s="339" t="str">
        <f>IF(B30569=0,"",IF(ISERROR(VLOOKUP(D30569,Lookups!$F$3:$F$18,1,FALSE)),1,0))</f>
        <v/>
      </c>
      <c r="K30569" s="380" t="str">
        <f t="shared" si="1431"/>
        <v/>
      </c>
      <c r="L30569" s="380" t="str">
        <f t="shared" si="1432"/>
        <v/>
      </c>
      <c r="M30569" s="381" t="str">
        <f t="shared" si="1433"/>
        <v/>
      </c>
    </row>
    <row r="30570" spans="2:13">
      <c r="B30570" s="379">
        <f>IFERROR(VLOOKUP('6.3 Sustained interruptions'!$D30570,'Incident earliest date'!$D:$F,2,FALSE),'6.3 Sustained interruptions'!E30570*1)</f>
        <v>0</v>
      </c>
      <c r="C30570" s="342">
        <f>'6.3 Sustained interruptions'!K30570</f>
        <v>0</v>
      </c>
      <c r="D30570" s="342">
        <f>'6.3 Sustained interruptions'!L30570</f>
        <v>0</v>
      </c>
      <c r="E30570" s="342">
        <f>'6.3 Sustained interruptions'!N30570</f>
        <v>0</v>
      </c>
      <c r="F30570" s="342">
        <f>'6.3 Sustained interruptions'!O30570</f>
        <v>0</v>
      </c>
      <c r="G30570" s="342">
        <f>'6.3 Sustained interruptions'!R30570</f>
        <v>0</v>
      </c>
      <c r="H30570" s="342">
        <f>IFERROR(VLOOKUP(C30570,'6.2.4 STPIS Customer summary'!$D$12:$H$17,5,FALSE),0)</f>
        <v>0</v>
      </c>
      <c r="I30570" s="342">
        <f>IF(B30570=0,0,'6.2.4 STPIS Customer summary'!$H$17)</f>
        <v>0</v>
      </c>
      <c r="J30570" s="339" t="str">
        <f>IF(B30570=0,"",IF(ISERROR(VLOOKUP(D30570,Lookups!$F$3:$F$18,1,FALSE)),1,0))</f>
        <v/>
      </c>
      <c r="K30570" s="380" t="str">
        <f t="shared" si="1431"/>
        <v/>
      </c>
      <c r="L30570" s="380" t="str">
        <f t="shared" si="1432"/>
        <v/>
      </c>
      <c r="M30570" s="381" t="str">
        <f t="shared" si="1433"/>
        <v/>
      </c>
    </row>
    <row r="30571" spans="2:13">
      <c r="B30571" s="379">
        <f>IFERROR(VLOOKUP('6.3 Sustained interruptions'!$D30571,'Incident earliest date'!$D:$F,2,FALSE),'6.3 Sustained interruptions'!E30571*1)</f>
        <v>0</v>
      </c>
      <c r="C30571" s="342">
        <f>'6.3 Sustained interruptions'!K30571</f>
        <v>0</v>
      </c>
      <c r="D30571" s="342">
        <f>'6.3 Sustained interruptions'!L30571</f>
        <v>0</v>
      </c>
      <c r="E30571" s="342">
        <f>'6.3 Sustained interruptions'!N30571</f>
        <v>0</v>
      </c>
      <c r="F30571" s="342">
        <f>'6.3 Sustained interruptions'!O30571</f>
        <v>0</v>
      </c>
      <c r="G30571" s="342">
        <f>'6.3 Sustained interruptions'!R30571</f>
        <v>0</v>
      </c>
      <c r="H30571" s="342">
        <f>IFERROR(VLOOKUP(C30571,'6.2.4 STPIS Customer summary'!$D$12:$H$17,5,FALSE),0)</f>
        <v>0</v>
      </c>
      <c r="I30571" s="342">
        <f>IF(B30571=0,0,'6.2.4 STPIS Customer summary'!$H$17)</f>
        <v>0</v>
      </c>
      <c r="J30571" s="339" t="str">
        <f>IF(B30571=0,"",IF(ISERROR(VLOOKUP(D30571,Lookups!$F$3:$F$18,1,FALSE)),1,0))</f>
        <v/>
      </c>
      <c r="K30571" s="380" t="str">
        <f t="shared" si="1431"/>
        <v/>
      </c>
      <c r="L30571" s="380" t="str">
        <f t="shared" si="1432"/>
        <v/>
      </c>
      <c r="M30571" s="381" t="str">
        <f t="shared" si="1433"/>
        <v/>
      </c>
    </row>
    <row r="30572" spans="2:13">
      <c r="B30572" s="379">
        <f>IFERROR(VLOOKUP('6.3 Sustained interruptions'!$D30572,'Incident earliest date'!$D:$F,2,FALSE),'6.3 Sustained interruptions'!E30572*1)</f>
        <v>0</v>
      </c>
      <c r="C30572" s="342">
        <f>'6.3 Sustained interruptions'!K30572</f>
        <v>0</v>
      </c>
      <c r="D30572" s="342">
        <f>'6.3 Sustained interruptions'!L30572</f>
        <v>0</v>
      </c>
      <c r="E30572" s="342">
        <f>'6.3 Sustained interruptions'!N30572</f>
        <v>0</v>
      </c>
      <c r="F30572" s="342">
        <f>'6.3 Sustained interruptions'!O30572</f>
        <v>0</v>
      </c>
      <c r="G30572" s="342">
        <f>'6.3 Sustained interruptions'!R30572</f>
        <v>0</v>
      </c>
      <c r="H30572" s="342">
        <f>IFERROR(VLOOKUP(C30572,'6.2.4 STPIS Customer summary'!$D$12:$H$17,5,FALSE),0)</f>
        <v>0</v>
      </c>
      <c r="I30572" s="342">
        <f>IF(B30572=0,0,'6.2.4 STPIS Customer summary'!$H$17)</f>
        <v>0</v>
      </c>
      <c r="J30572" s="339" t="str">
        <f>IF(B30572=0,"",IF(ISERROR(VLOOKUP(D30572,Lookups!$F$3:$F$18,1,FALSE)),1,0))</f>
        <v/>
      </c>
      <c r="K30572" s="380" t="str">
        <f t="shared" si="1431"/>
        <v/>
      </c>
      <c r="L30572" s="380" t="str">
        <f t="shared" si="1432"/>
        <v/>
      </c>
      <c r="M30572" s="381" t="str">
        <f t="shared" si="1433"/>
        <v/>
      </c>
    </row>
    <row r="30573" spans="2:13">
      <c r="B30573" s="379">
        <f>IFERROR(VLOOKUP('6.3 Sustained interruptions'!$D30573,'Incident earliest date'!$D:$F,2,FALSE),'6.3 Sustained interruptions'!E30573*1)</f>
        <v>0</v>
      </c>
      <c r="C30573" s="342">
        <f>'6.3 Sustained interruptions'!K30573</f>
        <v>0</v>
      </c>
      <c r="D30573" s="342">
        <f>'6.3 Sustained interruptions'!L30573</f>
        <v>0</v>
      </c>
      <c r="E30573" s="342">
        <f>'6.3 Sustained interruptions'!N30573</f>
        <v>0</v>
      </c>
      <c r="F30573" s="342">
        <f>'6.3 Sustained interruptions'!O30573</f>
        <v>0</v>
      </c>
      <c r="G30573" s="342">
        <f>'6.3 Sustained interruptions'!R30573</f>
        <v>0</v>
      </c>
      <c r="H30573" s="342">
        <f>IFERROR(VLOOKUP(C30573,'6.2.4 STPIS Customer summary'!$D$12:$H$17,5,FALSE),0)</f>
        <v>0</v>
      </c>
      <c r="I30573" s="342">
        <f>IF(B30573=0,0,'6.2.4 STPIS Customer summary'!$H$17)</f>
        <v>0</v>
      </c>
      <c r="J30573" s="339" t="str">
        <f>IF(B30573=0,"",IF(ISERROR(VLOOKUP(D30573,Lookups!$F$3:$F$18,1,FALSE)),1,0))</f>
        <v/>
      </c>
      <c r="K30573" s="380" t="str">
        <f t="shared" si="1431"/>
        <v/>
      </c>
      <c r="L30573" s="380" t="str">
        <f t="shared" si="1432"/>
        <v/>
      </c>
      <c r="M30573" s="381" t="str">
        <f t="shared" si="1433"/>
        <v/>
      </c>
    </row>
    <row r="30574" spans="2:13">
      <c r="B30574" s="379">
        <f>IFERROR(VLOOKUP('6.3 Sustained interruptions'!$D30574,'Incident earliest date'!$D:$F,2,FALSE),'6.3 Sustained interruptions'!E30574*1)</f>
        <v>0</v>
      </c>
      <c r="C30574" s="342">
        <f>'6.3 Sustained interruptions'!K30574</f>
        <v>0</v>
      </c>
      <c r="D30574" s="342">
        <f>'6.3 Sustained interruptions'!L30574</f>
        <v>0</v>
      </c>
      <c r="E30574" s="342">
        <f>'6.3 Sustained interruptions'!N30574</f>
        <v>0</v>
      </c>
      <c r="F30574" s="342">
        <f>'6.3 Sustained interruptions'!O30574</f>
        <v>0</v>
      </c>
      <c r="G30574" s="342">
        <f>'6.3 Sustained interruptions'!R30574</f>
        <v>0</v>
      </c>
      <c r="H30574" s="342">
        <f>IFERROR(VLOOKUP(C30574,'6.2.4 STPIS Customer summary'!$D$12:$H$17,5,FALSE),0)</f>
        <v>0</v>
      </c>
      <c r="I30574" s="342">
        <f>IF(B30574=0,0,'6.2.4 STPIS Customer summary'!$H$17)</f>
        <v>0</v>
      </c>
      <c r="J30574" s="339" t="str">
        <f>IF(B30574=0,"",IF(ISERROR(VLOOKUP(D30574,Lookups!$F$3:$F$18,1,FALSE)),1,0))</f>
        <v/>
      </c>
      <c r="K30574" s="380" t="str">
        <f t="shared" si="1431"/>
        <v/>
      </c>
      <c r="L30574" s="380" t="str">
        <f t="shared" si="1432"/>
        <v/>
      </c>
      <c r="M30574" s="381" t="str">
        <f t="shared" si="1433"/>
        <v/>
      </c>
    </row>
    <row r="30575" spans="2:13">
      <c r="B30575" s="379">
        <f>IFERROR(VLOOKUP('6.3 Sustained interruptions'!$D30575,'Incident earliest date'!$D:$F,2,FALSE),'6.3 Sustained interruptions'!E30575*1)</f>
        <v>0</v>
      </c>
      <c r="C30575" s="342">
        <f>'6.3 Sustained interruptions'!K30575</f>
        <v>0</v>
      </c>
      <c r="D30575" s="342">
        <f>'6.3 Sustained interruptions'!L30575</f>
        <v>0</v>
      </c>
      <c r="E30575" s="342">
        <f>'6.3 Sustained interruptions'!N30575</f>
        <v>0</v>
      </c>
      <c r="F30575" s="342">
        <f>'6.3 Sustained interruptions'!O30575</f>
        <v>0</v>
      </c>
      <c r="G30575" s="342">
        <f>'6.3 Sustained interruptions'!R30575</f>
        <v>0</v>
      </c>
      <c r="H30575" s="342">
        <f>IFERROR(VLOOKUP(C30575,'6.2.4 STPIS Customer summary'!$D$12:$H$17,5,FALSE),0)</f>
        <v>0</v>
      </c>
      <c r="I30575" s="342">
        <f>IF(B30575=0,0,'6.2.4 STPIS Customer summary'!$H$17)</f>
        <v>0</v>
      </c>
      <c r="J30575" s="339" t="str">
        <f>IF(B30575=0,"",IF(ISERROR(VLOOKUP(D30575,Lookups!$F$3:$F$18,1,FALSE)),1,0))</f>
        <v/>
      </c>
      <c r="K30575" s="380" t="str">
        <f t="shared" si="1431"/>
        <v/>
      </c>
      <c r="L30575" s="380" t="str">
        <f t="shared" si="1432"/>
        <v/>
      </c>
      <c r="M30575" s="381" t="str">
        <f t="shared" si="1433"/>
        <v/>
      </c>
    </row>
    <row r="30576" spans="2:13">
      <c r="B30576" s="379">
        <f>IFERROR(VLOOKUP('6.3 Sustained interruptions'!$D30576,'Incident earliest date'!$D:$F,2,FALSE),'6.3 Sustained interruptions'!E30576*1)</f>
        <v>0</v>
      </c>
      <c r="C30576" s="342">
        <f>'6.3 Sustained interruptions'!K30576</f>
        <v>0</v>
      </c>
      <c r="D30576" s="342">
        <f>'6.3 Sustained interruptions'!L30576</f>
        <v>0</v>
      </c>
      <c r="E30576" s="342">
        <f>'6.3 Sustained interruptions'!N30576</f>
        <v>0</v>
      </c>
      <c r="F30576" s="342">
        <f>'6.3 Sustained interruptions'!O30576</f>
        <v>0</v>
      </c>
      <c r="G30576" s="342">
        <f>'6.3 Sustained interruptions'!R30576</f>
        <v>0</v>
      </c>
      <c r="H30576" s="342">
        <f>IFERROR(VLOOKUP(C30576,'6.2.4 STPIS Customer summary'!$D$12:$H$17,5,FALSE),0)</f>
        <v>0</v>
      </c>
      <c r="I30576" s="342">
        <f>IF(B30576=0,0,'6.2.4 STPIS Customer summary'!$H$17)</f>
        <v>0</v>
      </c>
      <c r="J30576" s="339" t="str">
        <f>IF(B30576=0,"",IF(ISERROR(VLOOKUP(D30576,Lookups!$F$3:$F$18,1,FALSE)),1,0))</f>
        <v/>
      </c>
      <c r="K30576" s="380" t="str">
        <f t="shared" si="1431"/>
        <v/>
      </c>
      <c r="L30576" s="380" t="str">
        <f t="shared" si="1432"/>
        <v/>
      </c>
      <c r="M30576" s="381" t="str">
        <f t="shared" si="1433"/>
        <v/>
      </c>
    </row>
    <row r="30577" spans="2:13">
      <c r="B30577" s="379">
        <f>IFERROR(VLOOKUP('6.3 Sustained interruptions'!$D30577,'Incident earliest date'!$D:$F,2,FALSE),'6.3 Sustained interruptions'!E30577*1)</f>
        <v>0</v>
      </c>
      <c r="C30577" s="342">
        <f>'6.3 Sustained interruptions'!K30577</f>
        <v>0</v>
      </c>
      <c r="D30577" s="342">
        <f>'6.3 Sustained interruptions'!L30577</f>
        <v>0</v>
      </c>
      <c r="E30577" s="342">
        <f>'6.3 Sustained interruptions'!N30577</f>
        <v>0</v>
      </c>
      <c r="F30577" s="342">
        <f>'6.3 Sustained interruptions'!O30577</f>
        <v>0</v>
      </c>
      <c r="G30577" s="342">
        <f>'6.3 Sustained interruptions'!R30577</f>
        <v>0</v>
      </c>
      <c r="H30577" s="342">
        <f>IFERROR(VLOOKUP(C30577,'6.2.4 STPIS Customer summary'!$D$12:$H$17,5,FALSE),0)</f>
        <v>0</v>
      </c>
      <c r="I30577" s="342">
        <f>IF(B30577=0,0,'6.2.4 STPIS Customer summary'!$H$17)</f>
        <v>0</v>
      </c>
      <c r="J30577" s="339" t="str">
        <f>IF(B30577=0,"",IF(ISERROR(VLOOKUP(D30577,Lookups!$F$3:$F$18,1,FALSE)),1,0))</f>
        <v/>
      </c>
      <c r="K30577" s="380" t="str">
        <f t="shared" si="1431"/>
        <v/>
      </c>
      <c r="L30577" s="380" t="str">
        <f t="shared" si="1432"/>
        <v/>
      </c>
      <c r="M30577" s="381" t="str">
        <f t="shared" si="1433"/>
        <v/>
      </c>
    </row>
    <row r="30578" spans="2:13">
      <c r="B30578" s="379">
        <f>IFERROR(VLOOKUP('6.3 Sustained interruptions'!$D30578,'Incident earliest date'!$D:$F,2,FALSE),'6.3 Sustained interruptions'!E30578*1)</f>
        <v>0</v>
      </c>
      <c r="C30578" s="342">
        <f>'6.3 Sustained interruptions'!K30578</f>
        <v>0</v>
      </c>
      <c r="D30578" s="342">
        <f>'6.3 Sustained interruptions'!L30578</f>
        <v>0</v>
      </c>
      <c r="E30578" s="342">
        <f>'6.3 Sustained interruptions'!N30578</f>
        <v>0</v>
      </c>
      <c r="F30578" s="342">
        <f>'6.3 Sustained interruptions'!O30578</f>
        <v>0</v>
      </c>
      <c r="G30578" s="342">
        <f>'6.3 Sustained interruptions'!R30578</f>
        <v>0</v>
      </c>
      <c r="H30578" s="342">
        <f>IFERROR(VLOOKUP(C30578,'6.2.4 STPIS Customer summary'!$D$12:$H$17,5,FALSE),0)</f>
        <v>0</v>
      </c>
      <c r="I30578" s="342">
        <f>IF(B30578=0,0,'6.2.4 STPIS Customer summary'!$H$17)</f>
        <v>0</v>
      </c>
      <c r="J30578" s="339" t="str">
        <f>IF(B30578=0,"",IF(ISERROR(VLOOKUP(D30578,Lookups!$F$3:$F$18,1,FALSE)),1,0))</f>
        <v/>
      </c>
      <c r="K30578" s="380" t="str">
        <f t="shared" si="1431"/>
        <v/>
      </c>
      <c r="L30578" s="380" t="str">
        <f t="shared" si="1432"/>
        <v/>
      </c>
      <c r="M30578" s="381" t="str">
        <f t="shared" si="1433"/>
        <v/>
      </c>
    </row>
    <row r="30579" spans="2:13">
      <c r="B30579" s="379">
        <f>IFERROR(VLOOKUP('6.3 Sustained interruptions'!$D30579,'Incident earliest date'!$D:$F,2,FALSE),'6.3 Sustained interruptions'!E30579*1)</f>
        <v>0</v>
      </c>
      <c r="C30579" s="342">
        <f>'6.3 Sustained interruptions'!K30579</f>
        <v>0</v>
      </c>
      <c r="D30579" s="342">
        <f>'6.3 Sustained interruptions'!L30579</f>
        <v>0</v>
      </c>
      <c r="E30579" s="342">
        <f>'6.3 Sustained interruptions'!N30579</f>
        <v>0</v>
      </c>
      <c r="F30579" s="342">
        <f>'6.3 Sustained interruptions'!O30579</f>
        <v>0</v>
      </c>
      <c r="G30579" s="342">
        <f>'6.3 Sustained interruptions'!R30579</f>
        <v>0</v>
      </c>
      <c r="H30579" s="342">
        <f>IFERROR(VLOOKUP(C30579,'6.2.4 STPIS Customer summary'!$D$12:$H$17,5,FALSE),0)</f>
        <v>0</v>
      </c>
      <c r="I30579" s="342">
        <f>IF(B30579=0,0,'6.2.4 STPIS Customer summary'!$H$17)</f>
        <v>0</v>
      </c>
      <c r="J30579" s="339" t="str">
        <f>IF(B30579=0,"",IF(ISERROR(VLOOKUP(D30579,Lookups!$F$3:$F$18,1,FALSE)),1,0))</f>
        <v/>
      </c>
      <c r="K30579" s="380" t="str">
        <f t="shared" si="1431"/>
        <v/>
      </c>
      <c r="L30579" s="380" t="str">
        <f t="shared" si="1432"/>
        <v/>
      </c>
      <c r="M30579" s="381" t="str">
        <f t="shared" si="1433"/>
        <v/>
      </c>
    </row>
    <row r="30580" spans="2:13">
      <c r="B30580" s="379">
        <f>IFERROR(VLOOKUP('6.3 Sustained interruptions'!$D30580,'Incident earliest date'!$D:$F,2,FALSE),'6.3 Sustained interruptions'!E30580*1)</f>
        <v>0</v>
      </c>
      <c r="C30580" s="342">
        <f>'6.3 Sustained interruptions'!K30580</f>
        <v>0</v>
      </c>
      <c r="D30580" s="342">
        <f>'6.3 Sustained interruptions'!L30580</f>
        <v>0</v>
      </c>
      <c r="E30580" s="342">
        <f>'6.3 Sustained interruptions'!N30580</f>
        <v>0</v>
      </c>
      <c r="F30580" s="342">
        <f>'6.3 Sustained interruptions'!O30580</f>
        <v>0</v>
      </c>
      <c r="G30580" s="342">
        <f>'6.3 Sustained interruptions'!R30580</f>
        <v>0</v>
      </c>
      <c r="H30580" s="342">
        <f>IFERROR(VLOOKUP(C30580,'6.2.4 STPIS Customer summary'!$D$12:$H$17,5,FALSE),0)</f>
        <v>0</v>
      </c>
      <c r="I30580" s="342">
        <f>IF(B30580=0,0,'6.2.4 STPIS Customer summary'!$H$17)</f>
        <v>0</v>
      </c>
      <c r="J30580" s="339" t="str">
        <f>IF(B30580=0,"",IF(ISERROR(VLOOKUP(D30580,Lookups!$F$3:$F$18,1,FALSE)),1,0))</f>
        <v/>
      </c>
      <c r="K30580" s="380" t="str">
        <f t="shared" si="1431"/>
        <v/>
      </c>
      <c r="L30580" s="380" t="str">
        <f t="shared" si="1432"/>
        <v/>
      </c>
      <c r="M30580" s="381" t="str">
        <f t="shared" si="1433"/>
        <v/>
      </c>
    </row>
    <row r="30581" spans="2:13">
      <c r="B30581" s="379">
        <f>IFERROR(VLOOKUP('6.3 Sustained interruptions'!$D30581,'Incident earliest date'!$D:$F,2,FALSE),'6.3 Sustained interruptions'!E30581*1)</f>
        <v>0</v>
      </c>
      <c r="C30581" s="342">
        <f>'6.3 Sustained interruptions'!K30581</f>
        <v>0</v>
      </c>
      <c r="D30581" s="342">
        <f>'6.3 Sustained interruptions'!L30581</f>
        <v>0</v>
      </c>
      <c r="E30581" s="342">
        <f>'6.3 Sustained interruptions'!N30581</f>
        <v>0</v>
      </c>
      <c r="F30581" s="342">
        <f>'6.3 Sustained interruptions'!O30581</f>
        <v>0</v>
      </c>
      <c r="G30581" s="342">
        <f>'6.3 Sustained interruptions'!R30581</f>
        <v>0</v>
      </c>
      <c r="H30581" s="342">
        <f>IFERROR(VLOOKUP(C30581,'6.2.4 STPIS Customer summary'!$D$12:$H$17,5,FALSE),0)</f>
        <v>0</v>
      </c>
      <c r="I30581" s="342">
        <f>IF(B30581=0,0,'6.2.4 STPIS Customer summary'!$H$17)</f>
        <v>0</v>
      </c>
      <c r="J30581" s="339" t="str">
        <f>IF(B30581=0,"",IF(ISERROR(VLOOKUP(D30581,Lookups!$F$3:$F$18,1,FALSE)),1,0))</f>
        <v/>
      </c>
      <c r="K30581" s="380" t="str">
        <f t="shared" si="1431"/>
        <v/>
      </c>
      <c r="L30581" s="380" t="str">
        <f t="shared" si="1432"/>
        <v/>
      </c>
      <c r="M30581" s="381" t="str">
        <f t="shared" si="1433"/>
        <v/>
      </c>
    </row>
    <row r="30582" spans="2:13">
      <c r="B30582" s="379">
        <f>IFERROR(VLOOKUP('6.3 Sustained interruptions'!$D30582,'Incident earliest date'!$D:$F,2,FALSE),'6.3 Sustained interruptions'!E30582*1)</f>
        <v>0</v>
      </c>
      <c r="C30582" s="342">
        <f>'6.3 Sustained interruptions'!K30582</f>
        <v>0</v>
      </c>
      <c r="D30582" s="342">
        <f>'6.3 Sustained interruptions'!L30582</f>
        <v>0</v>
      </c>
      <c r="E30582" s="342">
        <f>'6.3 Sustained interruptions'!N30582</f>
        <v>0</v>
      </c>
      <c r="F30582" s="342">
        <f>'6.3 Sustained interruptions'!O30582</f>
        <v>0</v>
      </c>
      <c r="G30582" s="342">
        <f>'6.3 Sustained interruptions'!R30582</f>
        <v>0</v>
      </c>
      <c r="H30582" s="342">
        <f>IFERROR(VLOOKUP(C30582,'6.2.4 STPIS Customer summary'!$D$12:$H$17,5,FALSE),0)</f>
        <v>0</v>
      </c>
      <c r="I30582" s="342">
        <f>IF(B30582=0,0,'6.2.4 STPIS Customer summary'!$H$17)</f>
        <v>0</v>
      </c>
      <c r="J30582" s="339" t="str">
        <f>IF(B30582=0,"",IF(ISERROR(VLOOKUP(D30582,Lookups!$F$3:$F$18,1,FALSE)),1,0))</f>
        <v/>
      </c>
      <c r="K30582" s="380" t="str">
        <f t="shared" si="1431"/>
        <v/>
      </c>
      <c r="L30582" s="380" t="str">
        <f t="shared" si="1432"/>
        <v/>
      </c>
      <c r="M30582" s="381" t="str">
        <f t="shared" si="1433"/>
        <v/>
      </c>
    </row>
    <row r="30583" spans="2:13">
      <c r="B30583" s="379">
        <f>IFERROR(VLOOKUP('6.3 Sustained interruptions'!$D30583,'Incident earliest date'!$D:$F,2,FALSE),'6.3 Sustained interruptions'!E30583*1)</f>
        <v>0</v>
      </c>
      <c r="C30583" s="342">
        <f>'6.3 Sustained interruptions'!K30583</f>
        <v>0</v>
      </c>
      <c r="D30583" s="342">
        <f>'6.3 Sustained interruptions'!L30583</f>
        <v>0</v>
      </c>
      <c r="E30583" s="342">
        <f>'6.3 Sustained interruptions'!N30583</f>
        <v>0</v>
      </c>
      <c r="F30583" s="342">
        <f>'6.3 Sustained interruptions'!O30583</f>
        <v>0</v>
      </c>
      <c r="G30583" s="342">
        <f>'6.3 Sustained interruptions'!R30583</f>
        <v>0</v>
      </c>
      <c r="H30583" s="342">
        <f>IFERROR(VLOOKUP(C30583,'6.2.4 STPIS Customer summary'!$D$12:$H$17,5,FALSE),0)</f>
        <v>0</v>
      </c>
      <c r="I30583" s="342">
        <f>IF(B30583=0,0,'6.2.4 STPIS Customer summary'!$H$17)</f>
        <v>0</v>
      </c>
      <c r="J30583" s="339" t="str">
        <f>IF(B30583=0,"",IF(ISERROR(VLOOKUP(D30583,Lookups!$F$3:$F$18,1,FALSE)),1,0))</f>
        <v/>
      </c>
      <c r="K30583" s="380" t="str">
        <f t="shared" si="1431"/>
        <v/>
      </c>
      <c r="L30583" s="380" t="str">
        <f t="shared" si="1432"/>
        <v/>
      </c>
      <c r="M30583" s="381" t="str">
        <f t="shared" si="1433"/>
        <v/>
      </c>
    </row>
    <row r="30584" spans="2:13">
      <c r="B30584" s="379">
        <f>IFERROR(VLOOKUP('6.3 Sustained interruptions'!$D30584,'Incident earliest date'!$D:$F,2,FALSE),'6.3 Sustained interruptions'!E30584*1)</f>
        <v>0</v>
      </c>
      <c r="C30584" s="342">
        <f>'6.3 Sustained interruptions'!K30584</f>
        <v>0</v>
      </c>
      <c r="D30584" s="342">
        <f>'6.3 Sustained interruptions'!L30584</f>
        <v>0</v>
      </c>
      <c r="E30584" s="342">
        <f>'6.3 Sustained interruptions'!N30584</f>
        <v>0</v>
      </c>
      <c r="F30584" s="342">
        <f>'6.3 Sustained interruptions'!O30584</f>
        <v>0</v>
      </c>
      <c r="G30584" s="342">
        <f>'6.3 Sustained interruptions'!R30584</f>
        <v>0</v>
      </c>
      <c r="H30584" s="342">
        <f>IFERROR(VLOOKUP(C30584,'6.2.4 STPIS Customer summary'!$D$12:$H$17,5,FALSE),0)</f>
        <v>0</v>
      </c>
      <c r="I30584" s="342">
        <f>IF(B30584=0,0,'6.2.4 STPIS Customer summary'!$H$17)</f>
        <v>0</v>
      </c>
      <c r="J30584" s="339" t="str">
        <f>IF(B30584=0,"",IF(ISERROR(VLOOKUP(D30584,Lookups!$F$3:$F$18,1,FALSE)),1,0))</f>
        <v/>
      </c>
      <c r="K30584" s="380" t="str">
        <f t="shared" si="1431"/>
        <v/>
      </c>
      <c r="L30584" s="380" t="str">
        <f t="shared" si="1432"/>
        <v/>
      </c>
      <c r="M30584" s="381" t="str">
        <f t="shared" si="1433"/>
        <v/>
      </c>
    </row>
    <row r="30585" spans="2:13">
      <c r="B30585" s="379">
        <f>IFERROR(VLOOKUP('6.3 Sustained interruptions'!$D30585,'Incident earliest date'!$D:$F,2,FALSE),'6.3 Sustained interruptions'!E30585*1)</f>
        <v>0</v>
      </c>
      <c r="C30585" s="342">
        <f>'6.3 Sustained interruptions'!K30585</f>
        <v>0</v>
      </c>
      <c r="D30585" s="342">
        <f>'6.3 Sustained interruptions'!L30585</f>
        <v>0</v>
      </c>
      <c r="E30585" s="342">
        <f>'6.3 Sustained interruptions'!N30585</f>
        <v>0</v>
      </c>
      <c r="F30585" s="342">
        <f>'6.3 Sustained interruptions'!O30585</f>
        <v>0</v>
      </c>
      <c r="G30585" s="342">
        <f>'6.3 Sustained interruptions'!R30585</f>
        <v>0</v>
      </c>
      <c r="H30585" s="342">
        <f>IFERROR(VLOOKUP(C30585,'6.2.4 STPIS Customer summary'!$D$12:$H$17,5,FALSE),0)</f>
        <v>0</v>
      </c>
      <c r="I30585" s="342">
        <f>IF(B30585=0,0,'6.2.4 STPIS Customer summary'!$H$17)</f>
        <v>0</v>
      </c>
      <c r="J30585" s="339" t="str">
        <f>IF(B30585=0,"",IF(ISERROR(VLOOKUP(D30585,Lookups!$F$3:$F$18,1,FALSE)),1,0))</f>
        <v/>
      </c>
      <c r="K30585" s="380" t="str">
        <f t="shared" si="1431"/>
        <v/>
      </c>
      <c r="L30585" s="380" t="str">
        <f t="shared" si="1432"/>
        <v/>
      </c>
      <c r="M30585" s="381" t="str">
        <f t="shared" si="1433"/>
        <v/>
      </c>
    </row>
    <row r="30586" spans="2:13">
      <c r="B30586" s="379">
        <f>IFERROR(VLOOKUP('6.3 Sustained interruptions'!$D30586,'Incident earliest date'!$D:$F,2,FALSE),'6.3 Sustained interruptions'!E30586*1)</f>
        <v>0</v>
      </c>
      <c r="C30586" s="342">
        <f>'6.3 Sustained interruptions'!K30586</f>
        <v>0</v>
      </c>
      <c r="D30586" s="342">
        <f>'6.3 Sustained interruptions'!L30586</f>
        <v>0</v>
      </c>
      <c r="E30586" s="342">
        <f>'6.3 Sustained interruptions'!N30586</f>
        <v>0</v>
      </c>
      <c r="F30586" s="342">
        <f>'6.3 Sustained interruptions'!O30586</f>
        <v>0</v>
      </c>
      <c r="G30586" s="342">
        <f>'6.3 Sustained interruptions'!R30586</f>
        <v>0</v>
      </c>
      <c r="H30586" s="342">
        <f>IFERROR(VLOOKUP(C30586,'6.2.4 STPIS Customer summary'!$D$12:$H$17,5,FALSE),0)</f>
        <v>0</v>
      </c>
      <c r="I30586" s="342">
        <f>IF(B30586=0,0,'6.2.4 STPIS Customer summary'!$H$17)</f>
        <v>0</v>
      </c>
      <c r="J30586" s="339" t="str">
        <f>IF(B30586=0,"",IF(ISERROR(VLOOKUP(D30586,Lookups!$F$3:$F$18,1,FALSE)),1,0))</f>
        <v/>
      </c>
      <c r="K30586" s="380" t="str">
        <f t="shared" si="1431"/>
        <v/>
      </c>
      <c r="L30586" s="380" t="str">
        <f t="shared" si="1432"/>
        <v/>
      </c>
      <c r="M30586" s="381" t="str">
        <f t="shared" si="1433"/>
        <v/>
      </c>
    </row>
    <row r="30587" spans="2:13">
      <c r="B30587" s="379">
        <f>IFERROR(VLOOKUP('6.3 Sustained interruptions'!$D30587,'Incident earliest date'!$D:$F,2,FALSE),'6.3 Sustained interruptions'!E30587*1)</f>
        <v>0</v>
      </c>
      <c r="C30587" s="342">
        <f>'6.3 Sustained interruptions'!K30587</f>
        <v>0</v>
      </c>
      <c r="D30587" s="342">
        <f>'6.3 Sustained interruptions'!L30587</f>
        <v>0</v>
      </c>
      <c r="E30587" s="342">
        <f>'6.3 Sustained interruptions'!N30587</f>
        <v>0</v>
      </c>
      <c r="F30587" s="342">
        <f>'6.3 Sustained interruptions'!O30587</f>
        <v>0</v>
      </c>
      <c r="G30587" s="342">
        <f>'6.3 Sustained interruptions'!R30587</f>
        <v>0</v>
      </c>
      <c r="H30587" s="342">
        <f>IFERROR(VLOOKUP(C30587,'6.2.4 STPIS Customer summary'!$D$12:$H$17,5,FALSE),0)</f>
        <v>0</v>
      </c>
      <c r="I30587" s="342">
        <f>IF(B30587=0,0,'6.2.4 STPIS Customer summary'!$H$17)</f>
        <v>0</v>
      </c>
      <c r="J30587" s="339" t="str">
        <f>IF(B30587=0,"",IF(ISERROR(VLOOKUP(D30587,Lookups!$F$3:$F$18,1,FALSE)),1,0))</f>
        <v/>
      </c>
      <c r="K30587" s="380" t="str">
        <f t="shared" si="1431"/>
        <v/>
      </c>
      <c r="L30587" s="380" t="str">
        <f t="shared" si="1432"/>
        <v/>
      </c>
      <c r="M30587" s="381" t="str">
        <f t="shared" si="1433"/>
        <v/>
      </c>
    </row>
    <row r="30588" spans="2:13">
      <c r="B30588" s="379">
        <f>IFERROR(VLOOKUP('6.3 Sustained interruptions'!$D30588,'Incident earliest date'!$D:$F,2,FALSE),'6.3 Sustained interruptions'!E30588*1)</f>
        <v>0</v>
      </c>
      <c r="C30588" s="342">
        <f>'6.3 Sustained interruptions'!K30588</f>
        <v>0</v>
      </c>
      <c r="D30588" s="342">
        <f>'6.3 Sustained interruptions'!L30588</f>
        <v>0</v>
      </c>
      <c r="E30588" s="342">
        <f>'6.3 Sustained interruptions'!N30588</f>
        <v>0</v>
      </c>
      <c r="F30588" s="342">
        <f>'6.3 Sustained interruptions'!O30588</f>
        <v>0</v>
      </c>
      <c r="G30588" s="342">
        <f>'6.3 Sustained interruptions'!R30588</f>
        <v>0</v>
      </c>
      <c r="H30588" s="342">
        <f>IFERROR(VLOOKUP(C30588,'6.2.4 STPIS Customer summary'!$D$12:$H$17,5,FALSE),0)</f>
        <v>0</v>
      </c>
      <c r="I30588" s="342">
        <f>IF(B30588=0,0,'6.2.4 STPIS Customer summary'!$H$17)</f>
        <v>0</v>
      </c>
      <c r="J30588" s="339" t="str">
        <f>IF(B30588=0,"",IF(ISERROR(VLOOKUP(D30588,Lookups!$F$3:$F$18,1,FALSE)),1,0))</f>
        <v/>
      </c>
      <c r="K30588" s="380" t="str">
        <f t="shared" si="1431"/>
        <v/>
      </c>
      <c r="L30588" s="380" t="str">
        <f t="shared" si="1432"/>
        <v/>
      </c>
      <c r="M30588" s="381" t="str">
        <f t="shared" si="1433"/>
        <v/>
      </c>
    </row>
    <row r="30589" spans="2:13">
      <c r="B30589" s="379">
        <f>IFERROR(VLOOKUP('6.3 Sustained interruptions'!$D30589,'Incident earliest date'!$D:$F,2,FALSE),'6.3 Sustained interruptions'!E30589*1)</f>
        <v>0</v>
      </c>
      <c r="C30589" s="342">
        <f>'6.3 Sustained interruptions'!K30589</f>
        <v>0</v>
      </c>
      <c r="D30589" s="342">
        <f>'6.3 Sustained interruptions'!L30589</f>
        <v>0</v>
      </c>
      <c r="E30589" s="342">
        <f>'6.3 Sustained interruptions'!N30589</f>
        <v>0</v>
      </c>
      <c r="F30589" s="342">
        <f>'6.3 Sustained interruptions'!O30589</f>
        <v>0</v>
      </c>
      <c r="G30589" s="342">
        <f>'6.3 Sustained interruptions'!R30589</f>
        <v>0</v>
      </c>
      <c r="H30589" s="342">
        <f>IFERROR(VLOOKUP(C30589,'6.2.4 STPIS Customer summary'!$D$12:$H$17,5,FALSE),0)</f>
        <v>0</v>
      </c>
      <c r="I30589" s="342">
        <f>IF(B30589=0,0,'6.2.4 STPIS Customer summary'!$H$17)</f>
        <v>0</v>
      </c>
      <c r="J30589" s="339" t="str">
        <f>IF(B30589=0,"",IF(ISERROR(VLOOKUP(D30589,Lookups!$F$3:$F$18,1,FALSE)),1,0))</f>
        <v/>
      </c>
      <c r="K30589" s="380" t="str">
        <f t="shared" si="1431"/>
        <v/>
      </c>
      <c r="L30589" s="380" t="str">
        <f t="shared" si="1432"/>
        <v/>
      </c>
      <c r="M30589" s="381" t="str">
        <f t="shared" si="1433"/>
        <v/>
      </c>
    </row>
    <row r="30590" spans="2:13">
      <c r="B30590" s="379">
        <f>IFERROR(VLOOKUP('6.3 Sustained interruptions'!$D30590,'Incident earliest date'!$D:$F,2,FALSE),'6.3 Sustained interruptions'!E30590*1)</f>
        <v>0</v>
      </c>
      <c r="C30590" s="342">
        <f>'6.3 Sustained interruptions'!K30590</f>
        <v>0</v>
      </c>
      <c r="D30590" s="342">
        <f>'6.3 Sustained interruptions'!L30590</f>
        <v>0</v>
      </c>
      <c r="E30590" s="342">
        <f>'6.3 Sustained interruptions'!N30590</f>
        <v>0</v>
      </c>
      <c r="F30590" s="342">
        <f>'6.3 Sustained interruptions'!O30590</f>
        <v>0</v>
      </c>
      <c r="G30590" s="342">
        <f>'6.3 Sustained interruptions'!R30590</f>
        <v>0</v>
      </c>
      <c r="H30590" s="342">
        <f>IFERROR(VLOOKUP(C30590,'6.2.4 STPIS Customer summary'!$D$12:$H$17,5,FALSE),0)</f>
        <v>0</v>
      </c>
      <c r="I30590" s="342">
        <f>IF(B30590=0,0,'6.2.4 STPIS Customer summary'!$H$17)</f>
        <v>0</v>
      </c>
      <c r="J30590" s="339" t="str">
        <f>IF(B30590=0,"",IF(ISERROR(VLOOKUP(D30590,Lookups!$F$3:$F$18,1,FALSE)),1,0))</f>
        <v/>
      </c>
      <c r="K30590" s="380" t="str">
        <f t="shared" si="1431"/>
        <v/>
      </c>
      <c r="L30590" s="380" t="str">
        <f t="shared" si="1432"/>
        <v/>
      </c>
      <c r="M30590" s="381" t="str">
        <f t="shared" si="1433"/>
        <v/>
      </c>
    </row>
    <row r="30591" spans="2:13">
      <c r="B30591" s="379">
        <f>IFERROR(VLOOKUP('6.3 Sustained interruptions'!$D30591,'Incident earliest date'!$D:$F,2,FALSE),'6.3 Sustained interruptions'!E30591*1)</f>
        <v>0</v>
      </c>
      <c r="C30591" s="342">
        <f>'6.3 Sustained interruptions'!K30591</f>
        <v>0</v>
      </c>
      <c r="D30591" s="342">
        <f>'6.3 Sustained interruptions'!L30591</f>
        <v>0</v>
      </c>
      <c r="E30591" s="342">
        <f>'6.3 Sustained interruptions'!N30591</f>
        <v>0</v>
      </c>
      <c r="F30591" s="342">
        <f>'6.3 Sustained interruptions'!O30591</f>
        <v>0</v>
      </c>
      <c r="G30591" s="342">
        <f>'6.3 Sustained interruptions'!R30591</f>
        <v>0</v>
      </c>
      <c r="H30591" s="342">
        <f>IFERROR(VLOOKUP(C30591,'6.2.4 STPIS Customer summary'!$D$12:$H$17,5,FALSE),0)</f>
        <v>0</v>
      </c>
      <c r="I30591" s="342">
        <f>IF(B30591=0,0,'6.2.4 STPIS Customer summary'!$H$17)</f>
        <v>0</v>
      </c>
      <c r="J30591" s="339" t="str">
        <f>IF(B30591=0,"",IF(ISERROR(VLOOKUP(D30591,Lookups!$F$3:$F$18,1,FALSE)),1,0))</f>
        <v/>
      </c>
      <c r="K30591" s="380" t="str">
        <f t="shared" si="1431"/>
        <v/>
      </c>
      <c r="L30591" s="380" t="str">
        <f t="shared" si="1432"/>
        <v/>
      </c>
      <c r="M30591" s="381" t="str">
        <f t="shared" si="1433"/>
        <v/>
      </c>
    </row>
    <row r="30592" spans="2:13">
      <c r="B30592" s="379">
        <f>IFERROR(VLOOKUP('6.3 Sustained interruptions'!$D30592,'Incident earliest date'!$D:$F,2,FALSE),'6.3 Sustained interruptions'!E30592*1)</f>
        <v>0</v>
      </c>
      <c r="C30592" s="342">
        <f>'6.3 Sustained interruptions'!K30592</f>
        <v>0</v>
      </c>
      <c r="D30592" s="342">
        <f>'6.3 Sustained interruptions'!L30592</f>
        <v>0</v>
      </c>
      <c r="E30592" s="342">
        <f>'6.3 Sustained interruptions'!N30592</f>
        <v>0</v>
      </c>
      <c r="F30592" s="342">
        <f>'6.3 Sustained interruptions'!O30592</f>
        <v>0</v>
      </c>
      <c r="G30592" s="342">
        <f>'6.3 Sustained interruptions'!R30592</f>
        <v>0</v>
      </c>
      <c r="H30592" s="342">
        <f>IFERROR(VLOOKUP(C30592,'6.2.4 STPIS Customer summary'!$D$12:$H$17,5,FALSE),0)</f>
        <v>0</v>
      </c>
      <c r="I30592" s="342">
        <f>IF(B30592=0,0,'6.2.4 STPIS Customer summary'!$H$17)</f>
        <v>0</v>
      </c>
      <c r="J30592" s="339" t="str">
        <f>IF(B30592=0,"",IF(ISERROR(VLOOKUP(D30592,Lookups!$F$3:$F$18,1,FALSE)),1,0))</f>
        <v/>
      </c>
      <c r="K30592" s="380" t="str">
        <f t="shared" si="1431"/>
        <v/>
      </c>
      <c r="L30592" s="380" t="str">
        <f t="shared" si="1432"/>
        <v/>
      </c>
      <c r="M30592" s="381" t="str">
        <f t="shared" si="1433"/>
        <v/>
      </c>
    </row>
    <row r="30593" spans="2:13">
      <c r="B30593" s="379">
        <f>IFERROR(VLOOKUP('6.3 Sustained interruptions'!$D30593,'Incident earliest date'!$D:$F,2,FALSE),'6.3 Sustained interruptions'!E30593*1)</f>
        <v>0</v>
      </c>
      <c r="C30593" s="342">
        <f>'6.3 Sustained interruptions'!K30593</f>
        <v>0</v>
      </c>
      <c r="D30593" s="342">
        <f>'6.3 Sustained interruptions'!L30593</f>
        <v>0</v>
      </c>
      <c r="E30593" s="342">
        <f>'6.3 Sustained interruptions'!N30593</f>
        <v>0</v>
      </c>
      <c r="F30593" s="342">
        <f>'6.3 Sustained interruptions'!O30593</f>
        <v>0</v>
      </c>
      <c r="G30593" s="342">
        <f>'6.3 Sustained interruptions'!R30593</f>
        <v>0</v>
      </c>
      <c r="H30593" s="342">
        <f>IFERROR(VLOOKUP(C30593,'6.2.4 STPIS Customer summary'!$D$12:$H$17,5,FALSE),0)</f>
        <v>0</v>
      </c>
      <c r="I30593" s="342">
        <f>IF(B30593=0,0,'6.2.4 STPIS Customer summary'!$H$17)</f>
        <v>0</v>
      </c>
      <c r="J30593" s="339" t="str">
        <f>IF(B30593=0,"",IF(ISERROR(VLOOKUP(D30593,Lookups!$F$3:$F$18,1,FALSE)),1,0))</f>
        <v/>
      </c>
      <c r="K30593" s="380" t="str">
        <f t="shared" si="1431"/>
        <v/>
      </c>
      <c r="L30593" s="380" t="str">
        <f t="shared" si="1432"/>
        <v/>
      </c>
      <c r="M30593" s="381" t="str">
        <f t="shared" si="1433"/>
        <v/>
      </c>
    </row>
    <row r="30594" spans="2:13">
      <c r="B30594" s="379">
        <f>IFERROR(VLOOKUP('6.3 Sustained interruptions'!$D30594,'Incident earliest date'!$D:$F,2,FALSE),'6.3 Sustained interruptions'!E30594*1)</f>
        <v>0</v>
      </c>
      <c r="C30594" s="342">
        <f>'6.3 Sustained interruptions'!K30594</f>
        <v>0</v>
      </c>
      <c r="D30594" s="342">
        <f>'6.3 Sustained interruptions'!L30594</f>
        <v>0</v>
      </c>
      <c r="E30594" s="342">
        <f>'6.3 Sustained interruptions'!N30594</f>
        <v>0</v>
      </c>
      <c r="F30594" s="342">
        <f>'6.3 Sustained interruptions'!O30594</f>
        <v>0</v>
      </c>
      <c r="G30594" s="342">
        <f>'6.3 Sustained interruptions'!R30594</f>
        <v>0</v>
      </c>
      <c r="H30594" s="342">
        <f>IFERROR(VLOOKUP(C30594,'6.2.4 STPIS Customer summary'!$D$12:$H$17,5,FALSE),0)</f>
        <v>0</v>
      </c>
      <c r="I30594" s="342">
        <f>IF(B30594=0,0,'6.2.4 STPIS Customer summary'!$H$17)</f>
        <v>0</v>
      </c>
      <c r="J30594" s="339" t="str">
        <f>IF(B30594=0,"",IF(ISERROR(VLOOKUP(D30594,Lookups!$F$3:$F$18,1,FALSE)),1,0))</f>
        <v/>
      </c>
      <c r="K30594" s="380" t="str">
        <f t="shared" si="1431"/>
        <v/>
      </c>
      <c r="L30594" s="380" t="str">
        <f t="shared" si="1432"/>
        <v/>
      </c>
      <c r="M30594" s="381" t="str">
        <f t="shared" si="1433"/>
        <v/>
      </c>
    </row>
    <row r="30595" spans="2:13">
      <c r="B30595" s="379">
        <f>IFERROR(VLOOKUP('6.3 Sustained interruptions'!$D30595,'Incident earliest date'!$D:$F,2,FALSE),'6.3 Sustained interruptions'!E30595*1)</f>
        <v>0</v>
      </c>
      <c r="C30595" s="342">
        <f>'6.3 Sustained interruptions'!K30595</f>
        <v>0</v>
      </c>
      <c r="D30595" s="342">
        <f>'6.3 Sustained interruptions'!L30595</f>
        <v>0</v>
      </c>
      <c r="E30595" s="342">
        <f>'6.3 Sustained interruptions'!N30595</f>
        <v>0</v>
      </c>
      <c r="F30595" s="342">
        <f>'6.3 Sustained interruptions'!O30595</f>
        <v>0</v>
      </c>
      <c r="G30595" s="342">
        <f>'6.3 Sustained interruptions'!R30595</f>
        <v>0</v>
      </c>
      <c r="H30595" s="342">
        <f>IFERROR(VLOOKUP(C30595,'6.2.4 STPIS Customer summary'!$D$12:$H$17,5,FALSE),0)</f>
        <v>0</v>
      </c>
      <c r="I30595" s="342">
        <f>IF(B30595=0,0,'6.2.4 STPIS Customer summary'!$H$17)</f>
        <v>0</v>
      </c>
      <c r="J30595" s="339" t="str">
        <f>IF(B30595=0,"",IF(ISERROR(VLOOKUP(D30595,Lookups!$F$3:$F$18,1,FALSE)),1,0))</f>
        <v/>
      </c>
      <c r="K30595" s="380" t="str">
        <f t="shared" si="1431"/>
        <v/>
      </c>
      <c r="L30595" s="380" t="str">
        <f t="shared" si="1432"/>
        <v/>
      </c>
      <c r="M30595" s="381" t="str">
        <f t="shared" si="1433"/>
        <v/>
      </c>
    </row>
    <row r="30596" spans="2:13">
      <c r="B30596" s="379">
        <f>IFERROR(VLOOKUP('6.3 Sustained interruptions'!$D30596,'Incident earliest date'!$D:$F,2,FALSE),'6.3 Sustained interruptions'!E30596*1)</f>
        <v>0</v>
      </c>
      <c r="C30596" s="342">
        <f>'6.3 Sustained interruptions'!K30596</f>
        <v>0</v>
      </c>
      <c r="D30596" s="342">
        <f>'6.3 Sustained interruptions'!L30596</f>
        <v>0</v>
      </c>
      <c r="E30596" s="342">
        <f>'6.3 Sustained interruptions'!N30596</f>
        <v>0</v>
      </c>
      <c r="F30596" s="342">
        <f>'6.3 Sustained interruptions'!O30596</f>
        <v>0</v>
      </c>
      <c r="G30596" s="342">
        <f>'6.3 Sustained interruptions'!R30596</f>
        <v>0</v>
      </c>
      <c r="H30596" s="342">
        <f>IFERROR(VLOOKUP(C30596,'6.2.4 STPIS Customer summary'!$D$12:$H$17,5,FALSE),0)</f>
        <v>0</v>
      </c>
      <c r="I30596" s="342">
        <f>IF(B30596=0,0,'6.2.4 STPIS Customer summary'!$H$17)</f>
        <v>0</v>
      </c>
      <c r="J30596" s="339" t="str">
        <f>IF(B30596=0,"",IF(ISERROR(VLOOKUP(D30596,Lookups!$F$3:$F$18,1,FALSE)),1,0))</f>
        <v/>
      </c>
      <c r="K30596" s="380" t="str">
        <f t="shared" si="1431"/>
        <v/>
      </c>
      <c r="L30596" s="380" t="str">
        <f t="shared" si="1432"/>
        <v/>
      </c>
      <c r="M30596" s="381" t="str">
        <f t="shared" si="1433"/>
        <v/>
      </c>
    </row>
    <row r="30597" spans="2:13">
      <c r="B30597" s="379">
        <f>IFERROR(VLOOKUP('6.3 Sustained interruptions'!$D30597,'Incident earliest date'!$D:$F,2,FALSE),'6.3 Sustained interruptions'!E30597*1)</f>
        <v>0</v>
      </c>
      <c r="C30597" s="342">
        <f>'6.3 Sustained interruptions'!K30597</f>
        <v>0</v>
      </c>
      <c r="D30597" s="342">
        <f>'6.3 Sustained interruptions'!L30597</f>
        <v>0</v>
      </c>
      <c r="E30597" s="342">
        <f>'6.3 Sustained interruptions'!N30597</f>
        <v>0</v>
      </c>
      <c r="F30597" s="342">
        <f>'6.3 Sustained interruptions'!O30597</f>
        <v>0</v>
      </c>
      <c r="G30597" s="342">
        <f>'6.3 Sustained interruptions'!R30597</f>
        <v>0</v>
      </c>
      <c r="H30597" s="342">
        <f>IFERROR(VLOOKUP(C30597,'6.2.4 STPIS Customer summary'!$D$12:$H$17,5,FALSE),0)</f>
        <v>0</v>
      </c>
      <c r="I30597" s="342">
        <f>IF(B30597=0,0,'6.2.4 STPIS Customer summary'!$H$17)</f>
        <v>0</v>
      </c>
      <c r="J30597" s="339" t="str">
        <f>IF(B30597=0,"",IF(ISERROR(VLOOKUP(D30597,Lookups!$F$3:$F$18,1,FALSE)),1,0))</f>
        <v/>
      </c>
      <c r="K30597" s="380" t="str">
        <f t="shared" si="1431"/>
        <v/>
      </c>
      <c r="L30597" s="380" t="str">
        <f t="shared" si="1432"/>
        <v/>
      </c>
      <c r="M30597" s="381" t="str">
        <f t="shared" si="1433"/>
        <v/>
      </c>
    </row>
    <row r="30598" spans="2:13">
      <c r="B30598" s="379">
        <f>IFERROR(VLOOKUP('6.3 Sustained interruptions'!$D30598,'Incident earliest date'!$D:$F,2,FALSE),'6.3 Sustained interruptions'!E30598*1)</f>
        <v>0</v>
      </c>
      <c r="C30598" s="342">
        <f>'6.3 Sustained interruptions'!K30598</f>
        <v>0</v>
      </c>
      <c r="D30598" s="342">
        <f>'6.3 Sustained interruptions'!L30598</f>
        <v>0</v>
      </c>
      <c r="E30598" s="342">
        <f>'6.3 Sustained interruptions'!N30598</f>
        <v>0</v>
      </c>
      <c r="F30598" s="342">
        <f>'6.3 Sustained interruptions'!O30598</f>
        <v>0</v>
      </c>
      <c r="G30598" s="342">
        <f>'6.3 Sustained interruptions'!R30598</f>
        <v>0</v>
      </c>
      <c r="H30598" s="342">
        <f>IFERROR(VLOOKUP(C30598,'6.2.4 STPIS Customer summary'!$D$12:$H$17,5,FALSE),0)</f>
        <v>0</v>
      </c>
      <c r="I30598" s="342">
        <f>IF(B30598=0,0,'6.2.4 STPIS Customer summary'!$H$17)</f>
        <v>0</v>
      </c>
      <c r="J30598" s="339" t="str">
        <f>IF(B30598=0,"",IF(ISERROR(VLOOKUP(D30598,Lookups!$F$3:$F$18,1,FALSE)),1,0))</f>
        <v/>
      </c>
      <c r="K30598" s="380" t="str">
        <f t="shared" si="1431"/>
        <v/>
      </c>
      <c r="L30598" s="380" t="str">
        <f t="shared" si="1432"/>
        <v/>
      </c>
      <c r="M30598" s="381" t="str">
        <f t="shared" si="1433"/>
        <v/>
      </c>
    </row>
    <row r="30599" spans="2:13">
      <c r="B30599" s="379">
        <f>IFERROR(VLOOKUP('6.3 Sustained interruptions'!$D30599,'Incident earliest date'!$D:$F,2,FALSE),'6.3 Sustained interruptions'!E30599*1)</f>
        <v>0</v>
      </c>
      <c r="C30599" s="342">
        <f>'6.3 Sustained interruptions'!K30599</f>
        <v>0</v>
      </c>
      <c r="D30599" s="342">
        <f>'6.3 Sustained interruptions'!L30599</f>
        <v>0</v>
      </c>
      <c r="E30599" s="342">
        <f>'6.3 Sustained interruptions'!N30599</f>
        <v>0</v>
      </c>
      <c r="F30599" s="342">
        <f>'6.3 Sustained interruptions'!O30599</f>
        <v>0</v>
      </c>
      <c r="G30599" s="342">
        <f>'6.3 Sustained interruptions'!R30599</f>
        <v>0</v>
      </c>
      <c r="H30599" s="342">
        <f>IFERROR(VLOOKUP(C30599,'6.2.4 STPIS Customer summary'!$D$12:$H$17,5,FALSE),0)</f>
        <v>0</v>
      </c>
      <c r="I30599" s="342">
        <f>IF(B30599=0,0,'6.2.4 STPIS Customer summary'!$H$17)</f>
        <v>0</v>
      </c>
      <c r="J30599" s="339" t="str">
        <f>IF(B30599=0,"",IF(ISERROR(VLOOKUP(D30599,Lookups!$F$3:$F$18,1,FALSE)),1,0))</f>
        <v/>
      </c>
      <c r="K30599" s="380" t="str">
        <f t="shared" si="1431"/>
        <v/>
      </c>
      <c r="L30599" s="380" t="str">
        <f t="shared" si="1432"/>
        <v/>
      </c>
      <c r="M30599" s="381" t="str">
        <f t="shared" si="1433"/>
        <v/>
      </c>
    </row>
    <row r="30600" spans="2:13">
      <c r="B30600" s="379">
        <f>IFERROR(VLOOKUP('6.3 Sustained interruptions'!$D30600,'Incident earliest date'!$D:$F,2,FALSE),'6.3 Sustained interruptions'!E30600*1)</f>
        <v>0</v>
      </c>
      <c r="C30600" s="342">
        <f>'6.3 Sustained interruptions'!K30600</f>
        <v>0</v>
      </c>
      <c r="D30600" s="342">
        <f>'6.3 Sustained interruptions'!L30600</f>
        <v>0</v>
      </c>
      <c r="E30600" s="342">
        <f>'6.3 Sustained interruptions'!N30600</f>
        <v>0</v>
      </c>
      <c r="F30600" s="342">
        <f>'6.3 Sustained interruptions'!O30600</f>
        <v>0</v>
      </c>
      <c r="G30600" s="342">
        <f>'6.3 Sustained interruptions'!R30600</f>
        <v>0</v>
      </c>
      <c r="H30600" s="342">
        <f>IFERROR(VLOOKUP(C30600,'6.2.4 STPIS Customer summary'!$D$12:$H$17,5,FALSE),0)</f>
        <v>0</v>
      </c>
      <c r="I30600" s="342">
        <f>IF(B30600=0,0,'6.2.4 STPIS Customer summary'!$H$17)</f>
        <v>0</v>
      </c>
      <c r="J30600" s="339" t="str">
        <f>IF(B30600=0,"",IF(ISERROR(VLOOKUP(D30600,Lookups!$F$3:$F$18,1,FALSE)),1,0))</f>
        <v/>
      </c>
      <c r="K30600" s="380" t="str">
        <f t="shared" si="1431"/>
        <v/>
      </c>
      <c r="L30600" s="380" t="str">
        <f t="shared" si="1432"/>
        <v/>
      </c>
      <c r="M30600" s="381" t="str">
        <f t="shared" si="1433"/>
        <v/>
      </c>
    </row>
    <row r="30601" spans="2:13">
      <c r="B30601" s="379">
        <f>IFERROR(VLOOKUP('6.3 Sustained interruptions'!$D30601,'Incident earliest date'!$D:$F,2,FALSE),'6.3 Sustained interruptions'!E30601*1)</f>
        <v>0</v>
      </c>
      <c r="C30601" s="342">
        <f>'6.3 Sustained interruptions'!K30601</f>
        <v>0</v>
      </c>
      <c r="D30601" s="342">
        <f>'6.3 Sustained interruptions'!L30601</f>
        <v>0</v>
      </c>
      <c r="E30601" s="342">
        <f>'6.3 Sustained interruptions'!N30601</f>
        <v>0</v>
      </c>
      <c r="F30601" s="342">
        <f>'6.3 Sustained interruptions'!O30601</f>
        <v>0</v>
      </c>
      <c r="G30601" s="342">
        <f>'6.3 Sustained interruptions'!R30601</f>
        <v>0</v>
      </c>
      <c r="H30601" s="342">
        <f>IFERROR(VLOOKUP(C30601,'6.2.4 STPIS Customer summary'!$D$12:$H$17,5,FALSE),0)</f>
        <v>0</v>
      </c>
      <c r="I30601" s="342">
        <f>IF(B30601=0,0,'6.2.4 STPIS Customer summary'!$H$17)</f>
        <v>0</v>
      </c>
      <c r="J30601" s="339" t="str">
        <f>IF(B30601=0,"",IF(ISERROR(VLOOKUP(D30601,Lookups!$F$3:$F$18,1,FALSE)),1,0))</f>
        <v/>
      </c>
      <c r="K30601" s="380" t="str">
        <f t="shared" si="1431"/>
        <v/>
      </c>
      <c r="L30601" s="380" t="str">
        <f t="shared" si="1432"/>
        <v/>
      </c>
      <c r="M30601" s="381" t="str">
        <f t="shared" si="1433"/>
        <v/>
      </c>
    </row>
    <row r="30602" spans="2:13">
      <c r="B30602" s="379">
        <f>IFERROR(VLOOKUP('6.3 Sustained interruptions'!$D30602,'Incident earliest date'!$D:$F,2,FALSE),'6.3 Sustained interruptions'!E30602*1)</f>
        <v>0</v>
      </c>
      <c r="C30602" s="342">
        <f>'6.3 Sustained interruptions'!K30602</f>
        <v>0</v>
      </c>
      <c r="D30602" s="342">
        <f>'6.3 Sustained interruptions'!L30602</f>
        <v>0</v>
      </c>
      <c r="E30602" s="342">
        <f>'6.3 Sustained interruptions'!N30602</f>
        <v>0</v>
      </c>
      <c r="F30602" s="342">
        <f>'6.3 Sustained interruptions'!O30602</f>
        <v>0</v>
      </c>
      <c r="G30602" s="342">
        <f>'6.3 Sustained interruptions'!R30602</f>
        <v>0</v>
      </c>
      <c r="H30602" s="342">
        <f>IFERROR(VLOOKUP(C30602,'6.2.4 STPIS Customer summary'!$D$12:$H$17,5,FALSE),0)</f>
        <v>0</v>
      </c>
      <c r="I30602" s="342">
        <f>IF(B30602=0,0,'6.2.4 STPIS Customer summary'!$H$17)</f>
        <v>0</v>
      </c>
      <c r="J30602" s="339" t="str">
        <f>IF(B30602=0,"",IF(ISERROR(VLOOKUP(D30602,Lookups!$F$3:$F$18,1,FALSE)),1,0))</f>
        <v/>
      </c>
      <c r="K30602" s="380" t="str">
        <f t="shared" si="1431"/>
        <v/>
      </c>
      <c r="L30602" s="380" t="str">
        <f t="shared" si="1432"/>
        <v/>
      </c>
      <c r="M30602" s="381" t="str">
        <f t="shared" si="1433"/>
        <v/>
      </c>
    </row>
    <row r="30603" spans="2:13">
      <c r="B30603" s="379">
        <f>IFERROR(VLOOKUP('6.3 Sustained interruptions'!$D30603,'Incident earliest date'!$D:$F,2,FALSE),'6.3 Sustained interruptions'!E30603*1)</f>
        <v>0</v>
      </c>
      <c r="C30603" s="342">
        <f>'6.3 Sustained interruptions'!K30603</f>
        <v>0</v>
      </c>
      <c r="D30603" s="342">
        <f>'6.3 Sustained interruptions'!L30603</f>
        <v>0</v>
      </c>
      <c r="E30603" s="342">
        <f>'6.3 Sustained interruptions'!N30603</f>
        <v>0</v>
      </c>
      <c r="F30603" s="342">
        <f>'6.3 Sustained interruptions'!O30603</f>
        <v>0</v>
      </c>
      <c r="G30603" s="342">
        <f>'6.3 Sustained interruptions'!R30603</f>
        <v>0</v>
      </c>
      <c r="H30603" s="342">
        <f>IFERROR(VLOOKUP(C30603,'6.2.4 STPIS Customer summary'!$D$12:$H$17,5,FALSE),0)</f>
        <v>0</v>
      </c>
      <c r="I30603" s="342">
        <f>IF(B30603=0,0,'6.2.4 STPIS Customer summary'!$H$17)</f>
        <v>0</v>
      </c>
      <c r="J30603" s="339" t="str">
        <f>IF(B30603=0,"",IF(ISERROR(VLOOKUP(D30603,Lookups!$F$3:$F$18,1,FALSE)),1,0))</f>
        <v/>
      </c>
      <c r="K30603" s="380" t="str">
        <f t="shared" si="1431"/>
        <v/>
      </c>
      <c r="L30603" s="380" t="str">
        <f t="shared" si="1432"/>
        <v/>
      </c>
      <c r="M30603" s="381" t="str">
        <f t="shared" si="1433"/>
        <v/>
      </c>
    </row>
    <row r="30604" spans="2:13">
      <c r="B30604" s="379">
        <f>IFERROR(VLOOKUP('6.3 Sustained interruptions'!$D30604,'Incident earliest date'!$D:$F,2,FALSE),'6.3 Sustained interruptions'!E30604*1)</f>
        <v>0</v>
      </c>
      <c r="C30604" s="342">
        <f>'6.3 Sustained interruptions'!K30604</f>
        <v>0</v>
      </c>
      <c r="D30604" s="342">
        <f>'6.3 Sustained interruptions'!L30604</f>
        <v>0</v>
      </c>
      <c r="E30604" s="342">
        <f>'6.3 Sustained interruptions'!N30604</f>
        <v>0</v>
      </c>
      <c r="F30604" s="342">
        <f>'6.3 Sustained interruptions'!O30604</f>
        <v>0</v>
      </c>
      <c r="G30604" s="342">
        <f>'6.3 Sustained interruptions'!R30604</f>
        <v>0</v>
      </c>
      <c r="H30604" s="342">
        <f>IFERROR(VLOOKUP(C30604,'6.2.4 STPIS Customer summary'!$D$12:$H$17,5,FALSE),0)</f>
        <v>0</v>
      </c>
      <c r="I30604" s="342">
        <f>IF(B30604=0,0,'6.2.4 STPIS Customer summary'!$H$17)</f>
        <v>0</v>
      </c>
      <c r="J30604" s="339" t="str">
        <f>IF(B30604=0,"",IF(ISERROR(VLOOKUP(D30604,Lookups!$F$3:$F$18,1,FALSE)),1,0))</f>
        <v/>
      </c>
      <c r="K30604" s="380" t="str">
        <f t="shared" si="1431"/>
        <v/>
      </c>
      <c r="L30604" s="380" t="str">
        <f t="shared" si="1432"/>
        <v/>
      </c>
      <c r="M30604" s="381" t="str">
        <f t="shared" si="1433"/>
        <v/>
      </c>
    </row>
    <row r="30605" spans="2:13">
      <c r="B30605" s="379">
        <f>IFERROR(VLOOKUP('6.3 Sustained interruptions'!$D30605,'Incident earliest date'!$D:$F,2,FALSE),'6.3 Sustained interruptions'!E30605*1)</f>
        <v>0</v>
      </c>
      <c r="C30605" s="342">
        <f>'6.3 Sustained interruptions'!K30605</f>
        <v>0</v>
      </c>
      <c r="D30605" s="342">
        <f>'6.3 Sustained interruptions'!L30605</f>
        <v>0</v>
      </c>
      <c r="E30605" s="342">
        <f>'6.3 Sustained interruptions'!N30605</f>
        <v>0</v>
      </c>
      <c r="F30605" s="342">
        <f>'6.3 Sustained interruptions'!O30605</f>
        <v>0</v>
      </c>
      <c r="G30605" s="342">
        <f>'6.3 Sustained interruptions'!R30605</f>
        <v>0</v>
      </c>
      <c r="H30605" s="342">
        <f>IFERROR(VLOOKUP(C30605,'6.2.4 STPIS Customer summary'!$D$12:$H$17,5,FALSE),0)</f>
        <v>0</v>
      </c>
      <c r="I30605" s="342">
        <f>IF(B30605=0,0,'6.2.4 STPIS Customer summary'!$H$17)</f>
        <v>0</v>
      </c>
      <c r="J30605" s="339" t="str">
        <f>IF(B30605=0,"",IF(ISERROR(VLOOKUP(D30605,Lookups!$F$3:$F$18,1,FALSE)),1,0))</f>
        <v/>
      </c>
      <c r="K30605" s="380" t="str">
        <f t="shared" si="1431"/>
        <v/>
      </c>
      <c r="L30605" s="380" t="str">
        <f t="shared" si="1432"/>
        <v/>
      </c>
      <c r="M30605" s="381" t="str">
        <f t="shared" si="1433"/>
        <v/>
      </c>
    </row>
    <row r="30606" spans="2:13">
      <c r="B30606" s="379">
        <f>IFERROR(VLOOKUP('6.3 Sustained interruptions'!$D30606,'Incident earliest date'!$D:$F,2,FALSE),'6.3 Sustained interruptions'!E30606*1)</f>
        <v>0</v>
      </c>
      <c r="C30606" s="342">
        <f>'6.3 Sustained interruptions'!K30606</f>
        <v>0</v>
      </c>
      <c r="D30606" s="342">
        <f>'6.3 Sustained interruptions'!L30606</f>
        <v>0</v>
      </c>
      <c r="E30606" s="342">
        <f>'6.3 Sustained interruptions'!N30606</f>
        <v>0</v>
      </c>
      <c r="F30606" s="342">
        <f>'6.3 Sustained interruptions'!O30606</f>
        <v>0</v>
      </c>
      <c r="G30606" s="342">
        <f>'6.3 Sustained interruptions'!R30606</f>
        <v>0</v>
      </c>
      <c r="H30606" s="342">
        <f>IFERROR(VLOOKUP(C30606,'6.2.4 STPIS Customer summary'!$D$12:$H$17,5,FALSE),0)</f>
        <v>0</v>
      </c>
      <c r="I30606" s="342">
        <f>IF(B30606=0,0,'6.2.4 STPIS Customer summary'!$H$17)</f>
        <v>0</v>
      </c>
      <c r="J30606" s="339" t="str">
        <f>IF(B30606=0,"",IF(ISERROR(VLOOKUP(D30606,Lookups!$F$3:$F$18,1,FALSE)),1,0))</f>
        <v/>
      </c>
      <c r="K30606" s="380" t="str">
        <f t="shared" si="1431"/>
        <v/>
      </c>
      <c r="L30606" s="380" t="str">
        <f t="shared" si="1432"/>
        <v/>
      </c>
      <c r="M30606" s="381" t="str">
        <f t="shared" si="1433"/>
        <v/>
      </c>
    </row>
    <row r="30607" spans="2:13">
      <c r="B30607" s="379">
        <f>IFERROR(VLOOKUP('6.3 Sustained interruptions'!$D30607,'Incident earliest date'!$D:$F,2,FALSE),'6.3 Sustained interruptions'!E30607*1)</f>
        <v>0</v>
      </c>
      <c r="C30607" s="342">
        <f>'6.3 Sustained interruptions'!K30607</f>
        <v>0</v>
      </c>
      <c r="D30607" s="342">
        <f>'6.3 Sustained interruptions'!L30607</f>
        <v>0</v>
      </c>
      <c r="E30607" s="342">
        <f>'6.3 Sustained interruptions'!N30607</f>
        <v>0</v>
      </c>
      <c r="F30607" s="342">
        <f>'6.3 Sustained interruptions'!O30607</f>
        <v>0</v>
      </c>
      <c r="G30607" s="342">
        <f>'6.3 Sustained interruptions'!R30607</f>
        <v>0</v>
      </c>
      <c r="H30607" s="342">
        <f>IFERROR(VLOOKUP(C30607,'6.2.4 STPIS Customer summary'!$D$12:$H$17,5,FALSE),0)</f>
        <v>0</v>
      </c>
      <c r="I30607" s="342">
        <f>IF(B30607=0,0,'6.2.4 STPIS Customer summary'!$H$17)</f>
        <v>0</v>
      </c>
      <c r="J30607" s="339" t="str">
        <f>IF(B30607=0,"",IF(ISERROR(VLOOKUP(D30607,Lookups!$F$3:$F$18,1,FALSE)),1,0))</f>
        <v/>
      </c>
      <c r="K30607" s="380" t="str">
        <f t="shared" si="1431"/>
        <v/>
      </c>
      <c r="L30607" s="380" t="str">
        <f t="shared" si="1432"/>
        <v/>
      </c>
      <c r="M30607" s="381" t="str">
        <f t="shared" si="1433"/>
        <v/>
      </c>
    </row>
    <row r="30608" spans="2:13">
      <c r="B30608" s="379">
        <f>IFERROR(VLOOKUP('6.3 Sustained interruptions'!$D30608,'Incident earliest date'!$D:$F,2,FALSE),'6.3 Sustained interruptions'!E30608*1)</f>
        <v>0</v>
      </c>
      <c r="C30608" s="342">
        <f>'6.3 Sustained interruptions'!K30608</f>
        <v>0</v>
      </c>
      <c r="D30608" s="342">
        <f>'6.3 Sustained interruptions'!L30608</f>
        <v>0</v>
      </c>
      <c r="E30608" s="342">
        <f>'6.3 Sustained interruptions'!N30608</f>
        <v>0</v>
      </c>
      <c r="F30608" s="342">
        <f>'6.3 Sustained interruptions'!O30608</f>
        <v>0</v>
      </c>
      <c r="G30608" s="342">
        <f>'6.3 Sustained interruptions'!R30608</f>
        <v>0</v>
      </c>
      <c r="H30608" s="342">
        <f>IFERROR(VLOOKUP(C30608,'6.2.4 STPIS Customer summary'!$D$12:$H$17,5,FALSE),0)</f>
        <v>0</v>
      </c>
      <c r="I30608" s="342">
        <f>IF(B30608=0,0,'6.2.4 STPIS Customer summary'!$H$17)</f>
        <v>0</v>
      </c>
      <c r="J30608" s="339" t="str">
        <f>IF(B30608=0,"",IF(ISERROR(VLOOKUP(D30608,Lookups!$F$3:$F$18,1,FALSE)),1,0))</f>
        <v/>
      </c>
      <c r="K30608" s="380" t="str">
        <f t="shared" ref="K30608:K30671" si="1434">IFERROR(F30608/H30608,"")</f>
        <v/>
      </c>
      <c r="L30608" s="380" t="str">
        <f t="shared" ref="L30608:L30671" si="1435">IFERROR(F30608/I30608,"")</f>
        <v/>
      </c>
      <c r="M30608" s="381" t="str">
        <f t="shared" ref="M30608:M30671" si="1436">IFERROR(E30608/H30608,"")</f>
        <v/>
      </c>
    </row>
    <row r="30609" spans="2:13">
      <c r="B30609" s="379">
        <f>IFERROR(VLOOKUP('6.3 Sustained interruptions'!$D30609,'Incident earliest date'!$D:$F,2,FALSE),'6.3 Sustained interruptions'!E30609*1)</f>
        <v>0</v>
      </c>
      <c r="C30609" s="342">
        <f>'6.3 Sustained interruptions'!K30609</f>
        <v>0</v>
      </c>
      <c r="D30609" s="342">
        <f>'6.3 Sustained interruptions'!L30609</f>
        <v>0</v>
      </c>
      <c r="E30609" s="342">
        <f>'6.3 Sustained interruptions'!N30609</f>
        <v>0</v>
      </c>
      <c r="F30609" s="342">
        <f>'6.3 Sustained interruptions'!O30609</f>
        <v>0</v>
      </c>
      <c r="G30609" s="342">
        <f>'6.3 Sustained interruptions'!R30609</f>
        <v>0</v>
      </c>
      <c r="H30609" s="342">
        <f>IFERROR(VLOOKUP(C30609,'6.2.4 STPIS Customer summary'!$D$12:$H$17,5,FALSE),0)</f>
        <v>0</v>
      </c>
      <c r="I30609" s="342">
        <f>IF(B30609=0,0,'6.2.4 STPIS Customer summary'!$H$17)</f>
        <v>0</v>
      </c>
      <c r="J30609" s="339" t="str">
        <f>IF(B30609=0,"",IF(ISERROR(VLOOKUP(D30609,Lookups!$F$3:$F$18,1,FALSE)),1,0))</f>
        <v/>
      </c>
      <c r="K30609" s="380" t="str">
        <f t="shared" si="1434"/>
        <v/>
      </c>
      <c r="L30609" s="380" t="str">
        <f t="shared" si="1435"/>
        <v/>
      </c>
      <c r="M30609" s="381" t="str">
        <f t="shared" si="1436"/>
        <v/>
      </c>
    </row>
    <row r="30610" spans="2:13">
      <c r="B30610" s="379">
        <f>IFERROR(VLOOKUP('6.3 Sustained interruptions'!$D30610,'Incident earliest date'!$D:$F,2,FALSE),'6.3 Sustained interruptions'!E30610*1)</f>
        <v>0</v>
      </c>
      <c r="C30610" s="342">
        <f>'6.3 Sustained interruptions'!K30610</f>
        <v>0</v>
      </c>
      <c r="D30610" s="342">
        <f>'6.3 Sustained interruptions'!L30610</f>
        <v>0</v>
      </c>
      <c r="E30610" s="342">
        <f>'6.3 Sustained interruptions'!N30610</f>
        <v>0</v>
      </c>
      <c r="F30610" s="342">
        <f>'6.3 Sustained interruptions'!O30610</f>
        <v>0</v>
      </c>
      <c r="G30610" s="342">
        <f>'6.3 Sustained interruptions'!R30610</f>
        <v>0</v>
      </c>
      <c r="H30610" s="342">
        <f>IFERROR(VLOOKUP(C30610,'6.2.4 STPIS Customer summary'!$D$12:$H$17,5,FALSE),0)</f>
        <v>0</v>
      </c>
      <c r="I30610" s="342">
        <f>IF(B30610=0,0,'6.2.4 STPIS Customer summary'!$H$17)</f>
        <v>0</v>
      </c>
      <c r="J30610" s="339" t="str">
        <f>IF(B30610=0,"",IF(ISERROR(VLOOKUP(D30610,Lookups!$F$3:$F$18,1,FALSE)),1,0))</f>
        <v/>
      </c>
      <c r="K30610" s="380" t="str">
        <f t="shared" si="1434"/>
        <v/>
      </c>
      <c r="L30610" s="380" t="str">
        <f t="shared" si="1435"/>
        <v/>
      </c>
      <c r="M30610" s="381" t="str">
        <f t="shared" si="1436"/>
        <v/>
      </c>
    </row>
    <row r="30611" spans="2:13">
      <c r="B30611" s="379">
        <f>IFERROR(VLOOKUP('6.3 Sustained interruptions'!$D30611,'Incident earliest date'!$D:$F,2,FALSE),'6.3 Sustained interruptions'!E30611*1)</f>
        <v>0</v>
      </c>
      <c r="C30611" s="342">
        <f>'6.3 Sustained interruptions'!K30611</f>
        <v>0</v>
      </c>
      <c r="D30611" s="342">
        <f>'6.3 Sustained interruptions'!L30611</f>
        <v>0</v>
      </c>
      <c r="E30611" s="342">
        <f>'6.3 Sustained interruptions'!N30611</f>
        <v>0</v>
      </c>
      <c r="F30611" s="342">
        <f>'6.3 Sustained interruptions'!O30611</f>
        <v>0</v>
      </c>
      <c r="G30611" s="342">
        <f>'6.3 Sustained interruptions'!R30611</f>
        <v>0</v>
      </c>
      <c r="H30611" s="342">
        <f>IFERROR(VLOOKUP(C30611,'6.2.4 STPIS Customer summary'!$D$12:$H$17,5,FALSE),0)</f>
        <v>0</v>
      </c>
      <c r="I30611" s="342">
        <f>IF(B30611=0,0,'6.2.4 STPIS Customer summary'!$H$17)</f>
        <v>0</v>
      </c>
      <c r="J30611" s="339" t="str">
        <f>IF(B30611=0,"",IF(ISERROR(VLOOKUP(D30611,Lookups!$F$3:$F$18,1,FALSE)),1,0))</f>
        <v/>
      </c>
      <c r="K30611" s="380" t="str">
        <f t="shared" si="1434"/>
        <v/>
      </c>
      <c r="L30611" s="380" t="str">
        <f t="shared" si="1435"/>
        <v/>
      </c>
      <c r="M30611" s="381" t="str">
        <f t="shared" si="1436"/>
        <v/>
      </c>
    </row>
    <row r="30612" spans="2:13">
      <c r="B30612" s="379">
        <f>IFERROR(VLOOKUP('6.3 Sustained interruptions'!$D30612,'Incident earliest date'!$D:$F,2,FALSE),'6.3 Sustained interruptions'!E30612*1)</f>
        <v>0</v>
      </c>
      <c r="C30612" s="342">
        <f>'6.3 Sustained interruptions'!K30612</f>
        <v>0</v>
      </c>
      <c r="D30612" s="342">
        <f>'6.3 Sustained interruptions'!L30612</f>
        <v>0</v>
      </c>
      <c r="E30612" s="342">
        <f>'6.3 Sustained interruptions'!N30612</f>
        <v>0</v>
      </c>
      <c r="F30612" s="342">
        <f>'6.3 Sustained interruptions'!O30612</f>
        <v>0</v>
      </c>
      <c r="G30612" s="342">
        <f>'6.3 Sustained interruptions'!R30612</f>
        <v>0</v>
      </c>
      <c r="H30612" s="342">
        <f>IFERROR(VLOOKUP(C30612,'6.2.4 STPIS Customer summary'!$D$12:$H$17,5,FALSE),0)</f>
        <v>0</v>
      </c>
      <c r="I30612" s="342">
        <f>IF(B30612=0,0,'6.2.4 STPIS Customer summary'!$H$17)</f>
        <v>0</v>
      </c>
      <c r="J30612" s="339" t="str">
        <f>IF(B30612=0,"",IF(ISERROR(VLOOKUP(D30612,Lookups!$F$3:$F$18,1,FALSE)),1,0))</f>
        <v/>
      </c>
      <c r="K30612" s="380" t="str">
        <f t="shared" si="1434"/>
        <v/>
      </c>
      <c r="L30612" s="380" t="str">
        <f t="shared" si="1435"/>
        <v/>
      </c>
      <c r="M30612" s="381" t="str">
        <f t="shared" si="1436"/>
        <v/>
      </c>
    </row>
    <row r="30613" spans="2:13">
      <c r="B30613" s="379">
        <f>IFERROR(VLOOKUP('6.3 Sustained interruptions'!$D30613,'Incident earliest date'!$D:$F,2,FALSE),'6.3 Sustained interruptions'!E30613*1)</f>
        <v>0</v>
      </c>
      <c r="C30613" s="342">
        <f>'6.3 Sustained interruptions'!K30613</f>
        <v>0</v>
      </c>
      <c r="D30613" s="342">
        <f>'6.3 Sustained interruptions'!L30613</f>
        <v>0</v>
      </c>
      <c r="E30613" s="342">
        <f>'6.3 Sustained interruptions'!N30613</f>
        <v>0</v>
      </c>
      <c r="F30613" s="342">
        <f>'6.3 Sustained interruptions'!O30613</f>
        <v>0</v>
      </c>
      <c r="G30613" s="342">
        <f>'6.3 Sustained interruptions'!R30613</f>
        <v>0</v>
      </c>
      <c r="H30613" s="342">
        <f>IFERROR(VLOOKUP(C30613,'6.2.4 STPIS Customer summary'!$D$12:$H$17,5,FALSE),0)</f>
        <v>0</v>
      </c>
      <c r="I30613" s="342">
        <f>IF(B30613=0,0,'6.2.4 STPIS Customer summary'!$H$17)</f>
        <v>0</v>
      </c>
      <c r="J30613" s="339" t="str">
        <f>IF(B30613=0,"",IF(ISERROR(VLOOKUP(D30613,Lookups!$F$3:$F$18,1,FALSE)),1,0))</f>
        <v/>
      </c>
      <c r="K30613" s="380" t="str">
        <f t="shared" si="1434"/>
        <v/>
      </c>
      <c r="L30613" s="380" t="str">
        <f t="shared" si="1435"/>
        <v/>
      </c>
      <c r="M30613" s="381" t="str">
        <f t="shared" si="1436"/>
        <v/>
      </c>
    </row>
    <row r="30614" spans="2:13">
      <c r="B30614" s="379">
        <f>IFERROR(VLOOKUP('6.3 Sustained interruptions'!$D30614,'Incident earliest date'!$D:$F,2,FALSE),'6.3 Sustained interruptions'!E30614*1)</f>
        <v>0</v>
      </c>
      <c r="C30614" s="342">
        <f>'6.3 Sustained interruptions'!K30614</f>
        <v>0</v>
      </c>
      <c r="D30614" s="342">
        <f>'6.3 Sustained interruptions'!L30614</f>
        <v>0</v>
      </c>
      <c r="E30614" s="342">
        <f>'6.3 Sustained interruptions'!N30614</f>
        <v>0</v>
      </c>
      <c r="F30614" s="342">
        <f>'6.3 Sustained interruptions'!O30614</f>
        <v>0</v>
      </c>
      <c r="G30614" s="342">
        <f>'6.3 Sustained interruptions'!R30614</f>
        <v>0</v>
      </c>
      <c r="H30614" s="342">
        <f>IFERROR(VLOOKUP(C30614,'6.2.4 STPIS Customer summary'!$D$12:$H$17,5,FALSE),0)</f>
        <v>0</v>
      </c>
      <c r="I30614" s="342">
        <f>IF(B30614=0,0,'6.2.4 STPIS Customer summary'!$H$17)</f>
        <v>0</v>
      </c>
      <c r="J30614" s="339" t="str">
        <f>IF(B30614=0,"",IF(ISERROR(VLOOKUP(D30614,Lookups!$F$3:$F$18,1,FALSE)),1,0))</f>
        <v/>
      </c>
      <c r="K30614" s="380" t="str">
        <f t="shared" si="1434"/>
        <v/>
      </c>
      <c r="L30614" s="380" t="str">
        <f t="shared" si="1435"/>
        <v/>
      </c>
      <c r="M30614" s="381" t="str">
        <f t="shared" si="1436"/>
        <v/>
      </c>
    </row>
    <row r="30615" spans="2:13">
      <c r="B30615" s="379">
        <f>IFERROR(VLOOKUP('6.3 Sustained interruptions'!$D30615,'Incident earliest date'!$D:$F,2,FALSE),'6.3 Sustained interruptions'!E30615*1)</f>
        <v>0</v>
      </c>
      <c r="C30615" s="342">
        <f>'6.3 Sustained interruptions'!K30615</f>
        <v>0</v>
      </c>
      <c r="D30615" s="342">
        <f>'6.3 Sustained interruptions'!L30615</f>
        <v>0</v>
      </c>
      <c r="E30615" s="342">
        <f>'6.3 Sustained interruptions'!N30615</f>
        <v>0</v>
      </c>
      <c r="F30615" s="342">
        <f>'6.3 Sustained interruptions'!O30615</f>
        <v>0</v>
      </c>
      <c r="G30615" s="342">
        <f>'6.3 Sustained interruptions'!R30615</f>
        <v>0</v>
      </c>
      <c r="H30615" s="342">
        <f>IFERROR(VLOOKUP(C30615,'6.2.4 STPIS Customer summary'!$D$12:$H$17,5,FALSE),0)</f>
        <v>0</v>
      </c>
      <c r="I30615" s="342">
        <f>IF(B30615=0,0,'6.2.4 STPIS Customer summary'!$H$17)</f>
        <v>0</v>
      </c>
      <c r="J30615" s="339" t="str">
        <f>IF(B30615=0,"",IF(ISERROR(VLOOKUP(D30615,Lookups!$F$3:$F$18,1,FALSE)),1,0))</f>
        <v/>
      </c>
      <c r="K30615" s="380" t="str">
        <f t="shared" si="1434"/>
        <v/>
      </c>
      <c r="L30615" s="380" t="str">
        <f t="shared" si="1435"/>
        <v/>
      </c>
      <c r="M30615" s="381" t="str">
        <f t="shared" si="1436"/>
        <v/>
      </c>
    </row>
    <row r="30616" spans="2:13">
      <c r="B30616" s="379">
        <f>IFERROR(VLOOKUP('6.3 Sustained interruptions'!$D30616,'Incident earliest date'!$D:$F,2,FALSE),'6.3 Sustained interruptions'!E30616*1)</f>
        <v>0</v>
      </c>
      <c r="C30616" s="342">
        <f>'6.3 Sustained interruptions'!K30616</f>
        <v>0</v>
      </c>
      <c r="D30616" s="342">
        <f>'6.3 Sustained interruptions'!L30616</f>
        <v>0</v>
      </c>
      <c r="E30616" s="342">
        <f>'6.3 Sustained interruptions'!N30616</f>
        <v>0</v>
      </c>
      <c r="F30616" s="342">
        <f>'6.3 Sustained interruptions'!O30616</f>
        <v>0</v>
      </c>
      <c r="G30616" s="342">
        <f>'6.3 Sustained interruptions'!R30616</f>
        <v>0</v>
      </c>
      <c r="H30616" s="342">
        <f>IFERROR(VLOOKUP(C30616,'6.2.4 STPIS Customer summary'!$D$12:$H$17,5,FALSE),0)</f>
        <v>0</v>
      </c>
      <c r="I30616" s="342">
        <f>IF(B30616=0,0,'6.2.4 STPIS Customer summary'!$H$17)</f>
        <v>0</v>
      </c>
      <c r="J30616" s="339" t="str">
        <f>IF(B30616=0,"",IF(ISERROR(VLOOKUP(D30616,Lookups!$F$3:$F$18,1,FALSE)),1,0))</f>
        <v/>
      </c>
      <c r="K30616" s="380" t="str">
        <f t="shared" si="1434"/>
        <v/>
      </c>
      <c r="L30616" s="380" t="str">
        <f t="shared" si="1435"/>
        <v/>
      </c>
      <c r="M30616" s="381" t="str">
        <f t="shared" si="1436"/>
        <v/>
      </c>
    </row>
    <row r="30617" spans="2:13">
      <c r="B30617" s="379">
        <f>IFERROR(VLOOKUP('6.3 Sustained interruptions'!$D30617,'Incident earliest date'!$D:$F,2,FALSE),'6.3 Sustained interruptions'!E30617*1)</f>
        <v>0</v>
      </c>
      <c r="C30617" s="342">
        <f>'6.3 Sustained interruptions'!K30617</f>
        <v>0</v>
      </c>
      <c r="D30617" s="342">
        <f>'6.3 Sustained interruptions'!L30617</f>
        <v>0</v>
      </c>
      <c r="E30617" s="342">
        <f>'6.3 Sustained interruptions'!N30617</f>
        <v>0</v>
      </c>
      <c r="F30617" s="342">
        <f>'6.3 Sustained interruptions'!O30617</f>
        <v>0</v>
      </c>
      <c r="G30617" s="342">
        <f>'6.3 Sustained interruptions'!R30617</f>
        <v>0</v>
      </c>
      <c r="H30617" s="342">
        <f>IFERROR(VLOOKUP(C30617,'6.2.4 STPIS Customer summary'!$D$12:$H$17,5,FALSE),0)</f>
        <v>0</v>
      </c>
      <c r="I30617" s="342">
        <f>IF(B30617=0,0,'6.2.4 STPIS Customer summary'!$H$17)</f>
        <v>0</v>
      </c>
      <c r="J30617" s="339" t="str">
        <f>IF(B30617=0,"",IF(ISERROR(VLOOKUP(D30617,Lookups!$F$3:$F$18,1,FALSE)),1,0))</f>
        <v/>
      </c>
      <c r="K30617" s="380" t="str">
        <f t="shared" si="1434"/>
        <v/>
      </c>
      <c r="L30617" s="380" t="str">
        <f t="shared" si="1435"/>
        <v/>
      </c>
      <c r="M30617" s="381" t="str">
        <f t="shared" si="1436"/>
        <v/>
      </c>
    </row>
    <row r="30618" spans="2:13">
      <c r="B30618" s="379">
        <f>IFERROR(VLOOKUP('6.3 Sustained interruptions'!$D30618,'Incident earliest date'!$D:$F,2,FALSE),'6.3 Sustained interruptions'!E30618*1)</f>
        <v>0</v>
      </c>
      <c r="C30618" s="342">
        <f>'6.3 Sustained interruptions'!K30618</f>
        <v>0</v>
      </c>
      <c r="D30618" s="342">
        <f>'6.3 Sustained interruptions'!L30618</f>
        <v>0</v>
      </c>
      <c r="E30618" s="342">
        <f>'6.3 Sustained interruptions'!N30618</f>
        <v>0</v>
      </c>
      <c r="F30618" s="342">
        <f>'6.3 Sustained interruptions'!O30618</f>
        <v>0</v>
      </c>
      <c r="G30618" s="342">
        <f>'6.3 Sustained interruptions'!R30618</f>
        <v>0</v>
      </c>
      <c r="H30618" s="342">
        <f>IFERROR(VLOOKUP(C30618,'6.2.4 STPIS Customer summary'!$D$12:$H$17,5,FALSE),0)</f>
        <v>0</v>
      </c>
      <c r="I30618" s="342">
        <f>IF(B30618=0,0,'6.2.4 STPIS Customer summary'!$H$17)</f>
        <v>0</v>
      </c>
      <c r="J30618" s="339" t="str">
        <f>IF(B30618=0,"",IF(ISERROR(VLOOKUP(D30618,Lookups!$F$3:$F$18,1,FALSE)),1,0))</f>
        <v/>
      </c>
      <c r="K30618" s="380" t="str">
        <f t="shared" si="1434"/>
        <v/>
      </c>
      <c r="L30618" s="380" t="str">
        <f t="shared" si="1435"/>
        <v/>
      </c>
      <c r="M30618" s="381" t="str">
        <f t="shared" si="1436"/>
        <v/>
      </c>
    </row>
    <row r="30619" spans="2:13">
      <c r="B30619" s="379">
        <f>IFERROR(VLOOKUP('6.3 Sustained interruptions'!$D30619,'Incident earliest date'!$D:$F,2,FALSE),'6.3 Sustained interruptions'!E30619*1)</f>
        <v>0</v>
      </c>
      <c r="C30619" s="342">
        <f>'6.3 Sustained interruptions'!K30619</f>
        <v>0</v>
      </c>
      <c r="D30619" s="342">
        <f>'6.3 Sustained interruptions'!L30619</f>
        <v>0</v>
      </c>
      <c r="E30619" s="342">
        <f>'6.3 Sustained interruptions'!N30619</f>
        <v>0</v>
      </c>
      <c r="F30619" s="342">
        <f>'6.3 Sustained interruptions'!O30619</f>
        <v>0</v>
      </c>
      <c r="G30619" s="342">
        <f>'6.3 Sustained interruptions'!R30619</f>
        <v>0</v>
      </c>
      <c r="H30619" s="342">
        <f>IFERROR(VLOOKUP(C30619,'6.2.4 STPIS Customer summary'!$D$12:$H$17,5,FALSE),0)</f>
        <v>0</v>
      </c>
      <c r="I30619" s="342">
        <f>IF(B30619=0,0,'6.2.4 STPIS Customer summary'!$H$17)</f>
        <v>0</v>
      </c>
      <c r="J30619" s="339" t="str">
        <f>IF(B30619=0,"",IF(ISERROR(VLOOKUP(D30619,Lookups!$F$3:$F$18,1,FALSE)),1,0))</f>
        <v/>
      </c>
      <c r="K30619" s="380" t="str">
        <f t="shared" si="1434"/>
        <v/>
      </c>
      <c r="L30619" s="380" t="str">
        <f t="shared" si="1435"/>
        <v/>
      </c>
      <c r="M30619" s="381" t="str">
        <f t="shared" si="1436"/>
        <v/>
      </c>
    </row>
    <row r="30620" spans="2:13">
      <c r="B30620" s="379">
        <f>IFERROR(VLOOKUP('6.3 Sustained interruptions'!$D30620,'Incident earliest date'!$D:$F,2,FALSE),'6.3 Sustained interruptions'!E30620*1)</f>
        <v>0</v>
      </c>
      <c r="C30620" s="342">
        <f>'6.3 Sustained interruptions'!K30620</f>
        <v>0</v>
      </c>
      <c r="D30620" s="342">
        <f>'6.3 Sustained interruptions'!L30620</f>
        <v>0</v>
      </c>
      <c r="E30620" s="342">
        <f>'6.3 Sustained interruptions'!N30620</f>
        <v>0</v>
      </c>
      <c r="F30620" s="342">
        <f>'6.3 Sustained interruptions'!O30620</f>
        <v>0</v>
      </c>
      <c r="G30620" s="342">
        <f>'6.3 Sustained interruptions'!R30620</f>
        <v>0</v>
      </c>
      <c r="H30620" s="342">
        <f>IFERROR(VLOOKUP(C30620,'6.2.4 STPIS Customer summary'!$D$12:$H$17,5,FALSE),0)</f>
        <v>0</v>
      </c>
      <c r="I30620" s="342">
        <f>IF(B30620=0,0,'6.2.4 STPIS Customer summary'!$H$17)</f>
        <v>0</v>
      </c>
      <c r="J30620" s="339" t="str">
        <f>IF(B30620=0,"",IF(ISERROR(VLOOKUP(D30620,Lookups!$F$3:$F$18,1,FALSE)),1,0))</f>
        <v/>
      </c>
      <c r="K30620" s="380" t="str">
        <f t="shared" si="1434"/>
        <v/>
      </c>
      <c r="L30620" s="380" t="str">
        <f t="shared" si="1435"/>
        <v/>
      </c>
      <c r="M30620" s="381" t="str">
        <f t="shared" si="1436"/>
        <v/>
      </c>
    </row>
    <row r="30621" spans="2:13">
      <c r="B30621" s="379">
        <f>IFERROR(VLOOKUP('6.3 Sustained interruptions'!$D30621,'Incident earliest date'!$D:$F,2,FALSE),'6.3 Sustained interruptions'!E30621*1)</f>
        <v>0</v>
      </c>
      <c r="C30621" s="342">
        <f>'6.3 Sustained interruptions'!K30621</f>
        <v>0</v>
      </c>
      <c r="D30621" s="342">
        <f>'6.3 Sustained interruptions'!L30621</f>
        <v>0</v>
      </c>
      <c r="E30621" s="342">
        <f>'6.3 Sustained interruptions'!N30621</f>
        <v>0</v>
      </c>
      <c r="F30621" s="342">
        <f>'6.3 Sustained interruptions'!O30621</f>
        <v>0</v>
      </c>
      <c r="G30621" s="342">
        <f>'6.3 Sustained interruptions'!R30621</f>
        <v>0</v>
      </c>
      <c r="H30621" s="342">
        <f>IFERROR(VLOOKUP(C30621,'6.2.4 STPIS Customer summary'!$D$12:$H$17,5,FALSE),0)</f>
        <v>0</v>
      </c>
      <c r="I30621" s="342">
        <f>IF(B30621=0,0,'6.2.4 STPIS Customer summary'!$H$17)</f>
        <v>0</v>
      </c>
      <c r="J30621" s="339" t="str">
        <f>IF(B30621=0,"",IF(ISERROR(VLOOKUP(D30621,Lookups!$F$3:$F$18,1,FALSE)),1,0))</f>
        <v/>
      </c>
      <c r="K30621" s="380" t="str">
        <f t="shared" si="1434"/>
        <v/>
      </c>
      <c r="L30621" s="380" t="str">
        <f t="shared" si="1435"/>
        <v/>
      </c>
      <c r="M30621" s="381" t="str">
        <f t="shared" si="1436"/>
        <v/>
      </c>
    </row>
    <row r="30622" spans="2:13">
      <c r="B30622" s="379">
        <f>IFERROR(VLOOKUP('6.3 Sustained interruptions'!$D30622,'Incident earliest date'!$D:$F,2,FALSE),'6.3 Sustained interruptions'!E30622*1)</f>
        <v>0</v>
      </c>
      <c r="C30622" s="342">
        <f>'6.3 Sustained interruptions'!K30622</f>
        <v>0</v>
      </c>
      <c r="D30622" s="342">
        <f>'6.3 Sustained interruptions'!L30622</f>
        <v>0</v>
      </c>
      <c r="E30622" s="342">
        <f>'6.3 Sustained interruptions'!N30622</f>
        <v>0</v>
      </c>
      <c r="F30622" s="342">
        <f>'6.3 Sustained interruptions'!O30622</f>
        <v>0</v>
      </c>
      <c r="G30622" s="342">
        <f>'6.3 Sustained interruptions'!R30622</f>
        <v>0</v>
      </c>
      <c r="H30622" s="342">
        <f>IFERROR(VLOOKUP(C30622,'6.2.4 STPIS Customer summary'!$D$12:$H$17,5,FALSE),0)</f>
        <v>0</v>
      </c>
      <c r="I30622" s="342">
        <f>IF(B30622=0,0,'6.2.4 STPIS Customer summary'!$H$17)</f>
        <v>0</v>
      </c>
      <c r="J30622" s="339" t="str">
        <f>IF(B30622=0,"",IF(ISERROR(VLOOKUP(D30622,Lookups!$F$3:$F$18,1,FALSE)),1,0))</f>
        <v/>
      </c>
      <c r="K30622" s="380" t="str">
        <f t="shared" si="1434"/>
        <v/>
      </c>
      <c r="L30622" s="380" t="str">
        <f t="shared" si="1435"/>
        <v/>
      </c>
      <c r="M30622" s="381" t="str">
        <f t="shared" si="1436"/>
        <v/>
      </c>
    </row>
    <row r="30623" spans="2:13">
      <c r="B30623" s="379">
        <f>IFERROR(VLOOKUP('6.3 Sustained interruptions'!$D30623,'Incident earliest date'!$D:$F,2,FALSE),'6.3 Sustained interruptions'!E30623*1)</f>
        <v>0</v>
      </c>
      <c r="C30623" s="342">
        <f>'6.3 Sustained interruptions'!K30623</f>
        <v>0</v>
      </c>
      <c r="D30623" s="342">
        <f>'6.3 Sustained interruptions'!L30623</f>
        <v>0</v>
      </c>
      <c r="E30623" s="342">
        <f>'6.3 Sustained interruptions'!N30623</f>
        <v>0</v>
      </c>
      <c r="F30623" s="342">
        <f>'6.3 Sustained interruptions'!O30623</f>
        <v>0</v>
      </c>
      <c r="G30623" s="342">
        <f>'6.3 Sustained interruptions'!R30623</f>
        <v>0</v>
      </c>
      <c r="H30623" s="342">
        <f>IFERROR(VLOOKUP(C30623,'6.2.4 STPIS Customer summary'!$D$12:$H$17,5,FALSE),0)</f>
        <v>0</v>
      </c>
      <c r="I30623" s="342">
        <f>IF(B30623=0,0,'6.2.4 STPIS Customer summary'!$H$17)</f>
        <v>0</v>
      </c>
      <c r="J30623" s="339" t="str">
        <f>IF(B30623=0,"",IF(ISERROR(VLOOKUP(D30623,Lookups!$F$3:$F$18,1,FALSE)),1,0))</f>
        <v/>
      </c>
      <c r="K30623" s="380" t="str">
        <f t="shared" si="1434"/>
        <v/>
      </c>
      <c r="L30623" s="380" t="str">
        <f t="shared" si="1435"/>
        <v/>
      </c>
      <c r="M30623" s="381" t="str">
        <f t="shared" si="1436"/>
        <v/>
      </c>
    </row>
    <row r="30624" spans="2:13">
      <c r="B30624" s="379">
        <f>IFERROR(VLOOKUP('6.3 Sustained interruptions'!$D30624,'Incident earliest date'!$D:$F,2,FALSE),'6.3 Sustained interruptions'!E30624*1)</f>
        <v>0</v>
      </c>
      <c r="C30624" s="342">
        <f>'6.3 Sustained interruptions'!K30624</f>
        <v>0</v>
      </c>
      <c r="D30624" s="342">
        <f>'6.3 Sustained interruptions'!L30624</f>
        <v>0</v>
      </c>
      <c r="E30624" s="342">
        <f>'6.3 Sustained interruptions'!N30624</f>
        <v>0</v>
      </c>
      <c r="F30624" s="342">
        <f>'6.3 Sustained interruptions'!O30624</f>
        <v>0</v>
      </c>
      <c r="G30624" s="342">
        <f>'6.3 Sustained interruptions'!R30624</f>
        <v>0</v>
      </c>
      <c r="H30624" s="342">
        <f>IFERROR(VLOOKUP(C30624,'6.2.4 STPIS Customer summary'!$D$12:$H$17,5,FALSE),0)</f>
        <v>0</v>
      </c>
      <c r="I30624" s="342">
        <f>IF(B30624=0,0,'6.2.4 STPIS Customer summary'!$H$17)</f>
        <v>0</v>
      </c>
      <c r="J30624" s="339" t="str">
        <f>IF(B30624=0,"",IF(ISERROR(VLOOKUP(D30624,Lookups!$F$3:$F$18,1,FALSE)),1,0))</f>
        <v/>
      </c>
      <c r="K30624" s="380" t="str">
        <f t="shared" si="1434"/>
        <v/>
      </c>
      <c r="L30624" s="380" t="str">
        <f t="shared" si="1435"/>
        <v/>
      </c>
      <c r="M30624" s="381" t="str">
        <f t="shared" si="1436"/>
        <v/>
      </c>
    </row>
    <row r="30625" spans="2:13">
      <c r="B30625" s="379">
        <f>IFERROR(VLOOKUP('6.3 Sustained interruptions'!$D30625,'Incident earliest date'!$D:$F,2,FALSE),'6.3 Sustained interruptions'!E30625*1)</f>
        <v>0</v>
      </c>
      <c r="C30625" s="342">
        <f>'6.3 Sustained interruptions'!K30625</f>
        <v>0</v>
      </c>
      <c r="D30625" s="342">
        <f>'6.3 Sustained interruptions'!L30625</f>
        <v>0</v>
      </c>
      <c r="E30625" s="342">
        <f>'6.3 Sustained interruptions'!N30625</f>
        <v>0</v>
      </c>
      <c r="F30625" s="342">
        <f>'6.3 Sustained interruptions'!O30625</f>
        <v>0</v>
      </c>
      <c r="G30625" s="342">
        <f>'6.3 Sustained interruptions'!R30625</f>
        <v>0</v>
      </c>
      <c r="H30625" s="342">
        <f>IFERROR(VLOOKUP(C30625,'6.2.4 STPIS Customer summary'!$D$12:$H$17,5,FALSE),0)</f>
        <v>0</v>
      </c>
      <c r="I30625" s="342">
        <f>IF(B30625=0,0,'6.2.4 STPIS Customer summary'!$H$17)</f>
        <v>0</v>
      </c>
      <c r="J30625" s="339" t="str">
        <f>IF(B30625=0,"",IF(ISERROR(VLOOKUP(D30625,Lookups!$F$3:$F$18,1,FALSE)),1,0))</f>
        <v/>
      </c>
      <c r="K30625" s="380" t="str">
        <f t="shared" si="1434"/>
        <v/>
      </c>
      <c r="L30625" s="380" t="str">
        <f t="shared" si="1435"/>
        <v/>
      </c>
      <c r="M30625" s="381" t="str">
        <f t="shared" si="1436"/>
        <v/>
      </c>
    </row>
    <row r="30626" spans="2:13">
      <c r="B30626" s="379">
        <f>IFERROR(VLOOKUP('6.3 Sustained interruptions'!$D30626,'Incident earliest date'!$D:$F,2,FALSE),'6.3 Sustained interruptions'!E30626*1)</f>
        <v>0</v>
      </c>
      <c r="C30626" s="342">
        <f>'6.3 Sustained interruptions'!K30626</f>
        <v>0</v>
      </c>
      <c r="D30626" s="342">
        <f>'6.3 Sustained interruptions'!L30626</f>
        <v>0</v>
      </c>
      <c r="E30626" s="342">
        <f>'6.3 Sustained interruptions'!N30626</f>
        <v>0</v>
      </c>
      <c r="F30626" s="342">
        <f>'6.3 Sustained interruptions'!O30626</f>
        <v>0</v>
      </c>
      <c r="G30626" s="342">
        <f>'6.3 Sustained interruptions'!R30626</f>
        <v>0</v>
      </c>
      <c r="H30626" s="342">
        <f>IFERROR(VLOOKUP(C30626,'6.2.4 STPIS Customer summary'!$D$12:$H$17,5,FALSE),0)</f>
        <v>0</v>
      </c>
      <c r="I30626" s="342">
        <f>IF(B30626=0,0,'6.2.4 STPIS Customer summary'!$H$17)</f>
        <v>0</v>
      </c>
      <c r="J30626" s="339" t="str">
        <f>IF(B30626=0,"",IF(ISERROR(VLOOKUP(D30626,Lookups!$F$3:$F$18,1,FALSE)),1,0))</f>
        <v/>
      </c>
      <c r="K30626" s="380" t="str">
        <f t="shared" si="1434"/>
        <v/>
      </c>
      <c r="L30626" s="380" t="str">
        <f t="shared" si="1435"/>
        <v/>
      </c>
      <c r="M30626" s="381" t="str">
        <f t="shared" si="1436"/>
        <v/>
      </c>
    </row>
    <row r="30627" spans="2:13">
      <c r="B30627" s="379">
        <f>IFERROR(VLOOKUP('6.3 Sustained interruptions'!$D30627,'Incident earliest date'!$D:$F,2,FALSE),'6.3 Sustained interruptions'!E30627*1)</f>
        <v>0</v>
      </c>
      <c r="C30627" s="342">
        <f>'6.3 Sustained interruptions'!K30627</f>
        <v>0</v>
      </c>
      <c r="D30627" s="342">
        <f>'6.3 Sustained interruptions'!L30627</f>
        <v>0</v>
      </c>
      <c r="E30627" s="342">
        <f>'6.3 Sustained interruptions'!N30627</f>
        <v>0</v>
      </c>
      <c r="F30627" s="342">
        <f>'6.3 Sustained interruptions'!O30627</f>
        <v>0</v>
      </c>
      <c r="G30627" s="342">
        <f>'6.3 Sustained interruptions'!R30627</f>
        <v>0</v>
      </c>
      <c r="H30627" s="342">
        <f>IFERROR(VLOOKUP(C30627,'6.2.4 STPIS Customer summary'!$D$12:$H$17,5,FALSE),0)</f>
        <v>0</v>
      </c>
      <c r="I30627" s="342">
        <f>IF(B30627=0,0,'6.2.4 STPIS Customer summary'!$H$17)</f>
        <v>0</v>
      </c>
      <c r="J30627" s="339" t="str">
        <f>IF(B30627=0,"",IF(ISERROR(VLOOKUP(D30627,Lookups!$F$3:$F$18,1,FALSE)),1,0))</f>
        <v/>
      </c>
      <c r="K30627" s="380" t="str">
        <f t="shared" si="1434"/>
        <v/>
      </c>
      <c r="L30627" s="380" t="str">
        <f t="shared" si="1435"/>
        <v/>
      </c>
      <c r="M30627" s="381" t="str">
        <f t="shared" si="1436"/>
        <v/>
      </c>
    </row>
    <row r="30628" spans="2:13">
      <c r="B30628" s="379">
        <f>IFERROR(VLOOKUP('6.3 Sustained interruptions'!$D30628,'Incident earliest date'!$D:$F,2,FALSE),'6.3 Sustained interruptions'!E30628*1)</f>
        <v>0</v>
      </c>
      <c r="C30628" s="342">
        <f>'6.3 Sustained interruptions'!K30628</f>
        <v>0</v>
      </c>
      <c r="D30628" s="342">
        <f>'6.3 Sustained interruptions'!L30628</f>
        <v>0</v>
      </c>
      <c r="E30628" s="342">
        <f>'6.3 Sustained interruptions'!N30628</f>
        <v>0</v>
      </c>
      <c r="F30628" s="342">
        <f>'6.3 Sustained interruptions'!O30628</f>
        <v>0</v>
      </c>
      <c r="G30628" s="342">
        <f>'6.3 Sustained interruptions'!R30628</f>
        <v>0</v>
      </c>
      <c r="H30628" s="342">
        <f>IFERROR(VLOOKUP(C30628,'6.2.4 STPIS Customer summary'!$D$12:$H$17,5,FALSE),0)</f>
        <v>0</v>
      </c>
      <c r="I30628" s="342">
        <f>IF(B30628=0,0,'6.2.4 STPIS Customer summary'!$H$17)</f>
        <v>0</v>
      </c>
      <c r="J30628" s="339" t="str">
        <f>IF(B30628=0,"",IF(ISERROR(VLOOKUP(D30628,Lookups!$F$3:$F$18,1,FALSE)),1,0))</f>
        <v/>
      </c>
      <c r="K30628" s="380" t="str">
        <f t="shared" si="1434"/>
        <v/>
      </c>
      <c r="L30628" s="380" t="str">
        <f t="shared" si="1435"/>
        <v/>
      </c>
      <c r="M30628" s="381" t="str">
        <f t="shared" si="1436"/>
        <v/>
      </c>
    </row>
    <row r="30629" spans="2:13">
      <c r="B30629" s="379">
        <f>IFERROR(VLOOKUP('6.3 Sustained interruptions'!$D30629,'Incident earliest date'!$D:$F,2,FALSE),'6.3 Sustained interruptions'!E30629*1)</f>
        <v>0</v>
      </c>
      <c r="C30629" s="342">
        <f>'6.3 Sustained interruptions'!K30629</f>
        <v>0</v>
      </c>
      <c r="D30629" s="342">
        <f>'6.3 Sustained interruptions'!L30629</f>
        <v>0</v>
      </c>
      <c r="E30629" s="342">
        <f>'6.3 Sustained interruptions'!N30629</f>
        <v>0</v>
      </c>
      <c r="F30629" s="342">
        <f>'6.3 Sustained interruptions'!O30629</f>
        <v>0</v>
      </c>
      <c r="G30629" s="342">
        <f>'6.3 Sustained interruptions'!R30629</f>
        <v>0</v>
      </c>
      <c r="H30629" s="342">
        <f>IFERROR(VLOOKUP(C30629,'6.2.4 STPIS Customer summary'!$D$12:$H$17,5,FALSE),0)</f>
        <v>0</v>
      </c>
      <c r="I30629" s="342">
        <f>IF(B30629=0,0,'6.2.4 STPIS Customer summary'!$H$17)</f>
        <v>0</v>
      </c>
      <c r="J30629" s="339" t="str">
        <f>IF(B30629=0,"",IF(ISERROR(VLOOKUP(D30629,Lookups!$F$3:$F$18,1,FALSE)),1,0))</f>
        <v/>
      </c>
      <c r="K30629" s="380" t="str">
        <f t="shared" si="1434"/>
        <v/>
      </c>
      <c r="L30629" s="380" t="str">
        <f t="shared" si="1435"/>
        <v/>
      </c>
      <c r="M30629" s="381" t="str">
        <f t="shared" si="1436"/>
        <v/>
      </c>
    </row>
    <row r="30630" spans="2:13">
      <c r="B30630" s="379">
        <f>IFERROR(VLOOKUP('6.3 Sustained interruptions'!$D30630,'Incident earliest date'!$D:$F,2,FALSE),'6.3 Sustained interruptions'!E30630*1)</f>
        <v>0</v>
      </c>
      <c r="C30630" s="342">
        <f>'6.3 Sustained interruptions'!K30630</f>
        <v>0</v>
      </c>
      <c r="D30630" s="342">
        <f>'6.3 Sustained interruptions'!L30630</f>
        <v>0</v>
      </c>
      <c r="E30630" s="342">
        <f>'6.3 Sustained interruptions'!N30630</f>
        <v>0</v>
      </c>
      <c r="F30630" s="342">
        <f>'6.3 Sustained interruptions'!O30630</f>
        <v>0</v>
      </c>
      <c r="G30630" s="342">
        <f>'6.3 Sustained interruptions'!R30630</f>
        <v>0</v>
      </c>
      <c r="H30630" s="342">
        <f>IFERROR(VLOOKUP(C30630,'6.2.4 STPIS Customer summary'!$D$12:$H$17,5,FALSE),0)</f>
        <v>0</v>
      </c>
      <c r="I30630" s="342">
        <f>IF(B30630=0,0,'6.2.4 STPIS Customer summary'!$H$17)</f>
        <v>0</v>
      </c>
      <c r="J30630" s="339" t="str">
        <f>IF(B30630=0,"",IF(ISERROR(VLOOKUP(D30630,Lookups!$F$3:$F$18,1,FALSE)),1,0))</f>
        <v/>
      </c>
      <c r="K30630" s="380" t="str">
        <f t="shared" si="1434"/>
        <v/>
      </c>
      <c r="L30630" s="380" t="str">
        <f t="shared" si="1435"/>
        <v/>
      </c>
      <c r="M30630" s="381" t="str">
        <f t="shared" si="1436"/>
        <v/>
      </c>
    </row>
    <row r="30631" spans="2:13">
      <c r="B30631" s="379">
        <f>IFERROR(VLOOKUP('6.3 Sustained interruptions'!$D30631,'Incident earliest date'!$D:$F,2,FALSE),'6.3 Sustained interruptions'!E30631*1)</f>
        <v>0</v>
      </c>
      <c r="C30631" s="342">
        <f>'6.3 Sustained interruptions'!K30631</f>
        <v>0</v>
      </c>
      <c r="D30631" s="342">
        <f>'6.3 Sustained interruptions'!L30631</f>
        <v>0</v>
      </c>
      <c r="E30631" s="342">
        <f>'6.3 Sustained interruptions'!N30631</f>
        <v>0</v>
      </c>
      <c r="F30631" s="342">
        <f>'6.3 Sustained interruptions'!O30631</f>
        <v>0</v>
      </c>
      <c r="G30631" s="342">
        <f>'6.3 Sustained interruptions'!R30631</f>
        <v>0</v>
      </c>
      <c r="H30631" s="342">
        <f>IFERROR(VLOOKUP(C30631,'6.2.4 STPIS Customer summary'!$D$12:$H$17,5,FALSE),0)</f>
        <v>0</v>
      </c>
      <c r="I30631" s="342">
        <f>IF(B30631=0,0,'6.2.4 STPIS Customer summary'!$H$17)</f>
        <v>0</v>
      </c>
      <c r="J30631" s="339" t="str">
        <f>IF(B30631=0,"",IF(ISERROR(VLOOKUP(D30631,Lookups!$F$3:$F$18,1,FALSE)),1,0))</f>
        <v/>
      </c>
      <c r="K30631" s="380" t="str">
        <f t="shared" si="1434"/>
        <v/>
      </c>
      <c r="L30631" s="380" t="str">
        <f t="shared" si="1435"/>
        <v/>
      </c>
      <c r="M30631" s="381" t="str">
        <f t="shared" si="1436"/>
        <v/>
      </c>
    </row>
    <row r="30632" spans="2:13">
      <c r="B30632" s="379">
        <f>IFERROR(VLOOKUP('6.3 Sustained interruptions'!$D30632,'Incident earliest date'!$D:$F,2,FALSE),'6.3 Sustained interruptions'!E30632*1)</f>
        <v>0</v>
      </c>
      <c r="C30632" s="342">
        <f>'6.3 Sustained interruptions'!K30632</f>
        <v>0</v>
      </c>
      <c r="D30632" s="342">
        <f>'6.3 Sustained interruptions'!L30632</f>
        <v>0</v>
      </c>
      <c r="E30632" s="342">
        <f>'6.3 Sustained interruptions'!N30632</f>
        <v>0</v>
      </c>
      <c r="F30632" s="342">
        <f>'6.3 Sustained interruptions'!O30632</f>
        <v>0</v>
      </c>
      <c r="G30632" s="342">
        <f>'6.3 Sustained interruptions'!R30632</f>
        <v>0</v>
      </c>
      <c r="H30632" s="342">
        <f>IFERROR(VLOOKUP(C30632,'6.2.4 STPIS Customer summary'!$D$12:$H$17,5,FALSE),0)</f>
        <v>0</v>
      </c>
      <c r="I30632" s="342">
        <f>IF(B30632=0,0,'6.2.4 STPIS Customer summary'!$H$17)</f>
        <v>0</v>
      </c>
      <c r="J30632" s="339" t="str">
        <f>IF(B30632=0,"",IF(ISERROR(VLOOKUP(D30632,Lookups!$F$3:$F$18,1,FALSE)),1,0))</f>
        <v/>
      </c>
      <c r="K30632" s="380" t="str">
        <f t="shared" si="1434"/>
        <v/>
      </c>
      <c r="L30632" s="380" t="str">
        <f t="shared" si="1435"/>
        <v/>
      </c>
      <c r="M30632" s="381" t="str">
        <f t="shared" si="1436"/>
        <v/>
      </c>
    </row>
    <row r="30633" spans="2:13">
      <c r="B30633" s="379">
        <f>IFERROR(VLOOKUP('6.3 Sustained interruptions'!$D30633,'Incident earliest date'!$D:$F,2,FALSE),'6.3 Sustained interruptions'!E30633*1)</f>
        <v>0</v>
      </c>
      <c r="C30633" s="342">
        <f>'6.3 Sustained interruptions'!K30633</f>
        <v>0</v>
      </c>
      <c r="D30633" s="342">
        <f>'6.3 Sustained interruptions'!L30633</f>
        <v>0</v>
      </c>
      <c r="E30633" s="342">
        <f>'6.3 Sustained interruptions'!N30633</f>
        <v>0</v>
      </c>
      <c r="F30633" s="342">
        <f>'6.3 Sustained interruptions'!O30633</f>
        <v>0</v>
      </c>
      <c r="G30633" s="342">
        <f>'6.3 Sustained interruptions'!R30633</f>
        <v>0</v>
      </c>
      <c r="H30633" s="342">
        <f>IFERROR(VLOOKUP(C30633,'6.2.4 STPIS Customer summary'!$D$12:$H$17,5,FALSE),0)</f>
        <v>0</v>
      </c>
      <c r="I30633" s="342">
        <f>IF(B30633=0,0,'6.2.4 STPIS Customer summary'!$H$17)</f>
        <v>0</v>
      </c>
      <c r="J30633" s="339" t="str">
        <f>IF(B30633=0,"",IF(ISERROR(VLOOKUP(D30633,Lookups!$F$3:$F$18,1,FALSE)),1,0))</f>
        <v/>
      </c>
      <c r="K30633" s="380" t="str">
        <f t="shared" si="1434"/>
        <v/>
      </c>
      <c r="L30633" s="380" t="str">
        <f t="shared" si="1435"/>
        <v/>
      </c>
      <c r="M30633" s="381" t="str">
        <f t="shared" si="1436"/>
        <v/>
      </c>
    </row>
    <row r="30634" spans="2:13">
      <c r="B30634" s="379">
        <f>IFERROR(VLOOKUP('6.3 Sustained interruptions'!$D30634,'Incident earliest date'!$D:$F,2,FALSE),'6.3 Sustained interruptions'!E30634*1)</f>
        <v>0</v>
      </c>
      <c r="C30634" s="342">
        <f>'6.3 Sustained interruptions'!K30634</f>
        <v>0</v>
      </c>
      <c r="D30634" s="342">
        <f>'6.3 Sustained interruptions'!L30634</f>
        <v>0</v>
      </c>
      <c r="E30634" s="342">
        <f>'6.3 Sustained interruptions'!N30634</f>
        <v>0</v>
      </c>
      <c r="F30634" s="342">
        <f>'6.3 Sustained interruptions'!O30634</f>
        <v>0</v>
      </c>
      <c r="G30634" s="342">
        <f>'6.3 Sustained interruptions'!R30634</f>
        <v>0</v>
      </c>
      <c r="H30634" s="342">
        <f>IFERROR(VLOOKUP(C30634,'6.2.4 STPIS Customer summary'!$D$12:$H$17,5,FALSE),0)</f>
        <v>0</v>
      </c>
      <c r="I30634" s="342">
        <f>IF(B30634=0,0,'6.2.4 STPIS Customer summary'!$H$17)</f>
        <v>0</v>
      </c>
      <c r="J30634" s="339" t="str">
        <f>IF(B30634=0,"",IF(ISERROR(VLOOKUP(D30634,Lookups!$F$3:$F$18,1,FALSE)),1,0))</f>
        <v/>
      </c>
      <c r="K30634" s="380" t="str">
        <f t="shared" si="1434"/>
        <v/>
      </c>
      <c r="L30634" s="380" t="str">
        <f t="shared" si="1435"/>
        <v/>
      </c>
      <c r="M30634" s="381" t="str">
        <f t="shared" si="1436"/>
        <v/>
      </c>
    </row>
    <row r="30635" spans="2:13">
      <c r="B30635" s="379">
        <f>IFERROR(VLOOKUP('6.3 Sustained interruptions'!$D30635,'Incident earliest date'!$D:$F,2,FALSE),'6.3 Sustained interruptions'!E30635*1)</f>
        <v>0</v>
      </c>
      <c r="C30635" s="342">
        <f>'6.3 Sustained interruptions'!K30635</f>
        <v>0</v>
      </c>
      <c r="D30635" s="342">
        <f>'6.3 Sustained interruptions'!L30635</f>
        <v>0</v>
      </c>
      <c r="E30635" s="342">
        <f>'6.3 Sustained interruptions'!N30635</f>
        <v>0</v>
      </c>
      <c r="F30635" s="342">
        <f>'6.3 Sustained interruptions'!O30635</f>
        <v>0</v>
      </c>
      <c r="G30635" s="342">
        <f>'6.3 Sustained interruptions'!R30635</f>
        <v>0</v>
      </c>
      <c r="H30635" s="342">
        <f>IFERROR(VLOOKUP(C30635,'6.2.4 STPIS Customer summary'!$D$12:$H$17,5,FALSE),0)</f>
        <v>0</v>
      </c>
      <c r="I30635" s="342">
        <f>IF(B30635=0,0,'6.2.4 STPIS Customer summary'!$H$17)</f>
        <v>0</v>
      </c>
      <c r="J30635" s="339" t="str">
        <f>IF(B30635=0,"",IF(ISERROR(VLOOKUP(D30635,Lookups!$F$3:$F$18,1,FALSE)),1,0))</f>
        <v/>
      </c>
      <c r="K30635" s="380" t="str">
        <f t="shared" si="1434"/>
        <v/>
      </c>
      <c r="L30635" s="380" t="str">
        <f t="shared" si="1435"/>
        <v/>
      </c>
      <c r="M30635" s="381" t="str">
        <f t="shared" si="1436"/>
        <v/>
      </c>
    </row>
    <row r="30636" spans="2:13">
      <c r="B30636" s="379">
        <f>IFERROR(VLOOKUP('6.3 Sustained interruptions'!$D30636,'Incident earliest date'!$D:$F,2,FALSE),'6.3 Sustained interruptions'!E30636*1)</f>
        <v>0</v>
      </c>
      <c r="C30636" s="342">
        <f>'6.3 Sustained interruptions'!K30636</f>
        <v>0</v>
      </c>
      <c r="D30636" s="342">
        <f>'6.3 Sustained interruptions'!L30636</f>
        <v>0</v>
      </c>
      <c r="E30636" s="342">
        <f>'6.3 Sustained interruptions'!N30636</f>
        <v>0</v>
      </c>
      <c r="F30636" s="342">
        <f>'6.3 Sustained interruptions'!O30636</f>
        <v>0</v>
      </c>
      <c r="G30636" s="342">
        <f>'6.3 Sustained interruptions'!R30636</f>
        <v>0</v>
      </c>
      <c r="H30636" s="342">
        <f>IFERROR(VLOOKUP(C30636,'6.2.4 STPIS Customer summary'!$D$12:$H$17,5,FALSE),0)</f>
        <v>0</v>
      </c>
      <c r="I30636" s="342">
        <f>IF(B30636=0,0,'6.2.4 STPIS Customer summary'!$H$17)</f>
        <v>0</v>
      </c>
      <c r="J30636" s="339" t="str">
        <f>IF(B30636=0,"",IF(ISERROR(VLOOKUP(D30636,Lookups!$F$3:$F$18,1,FALSE)),1,0))</f>
        <v/>
      </c>
      <c r="K30636" s="380" t="str">
        <f t="shared" si="1434"/>
        <v/>
      </c>
      <c r="L30636" s="380" t="str">
        <f t="shared" si="1435"/>
        <v/>
      </c>
      <c r="M30636" s="381" t="str">
        <f t="shared" si="1436"/>
        <v/>
      </c>
    </row>
    <row r="30637" spans="2:13">
      <c r="B30637" s="379">
        <f>IFERROR(VLOOKUP('6.3 Sustained interruptions'!$D30637,'Incident earliest date'!$D:$F,2,FALSE),'6.3 Sustained interruptions'!E30637*1)</f>
        <v>0</v>
      </c>
      <c r="C30637" s="342">
        <f>'6.3 Sustained interruptions'!K30637</f>
        <v>0</v>
      </c>
      <c r="D30637" s="342">
        <f>'6.3 Sustained interruptions'!L30637</f>
        <v>0</v>
      </c>
      <c r="E30637" s="342">
        <f>'6.3 Sustained interruptions'!N30637</f>
        <v>0</v>
      </c>
      <c r="F30637" s="342">
        <f>'6.3 Sustained interruptions'!O30637</f>
        <v>0</v>
      </c>
      <c r="G30637" s="342">
        <f>'6.3 Sustained interruptions'!R30637</f>
        <v>0</v>
      </c>
      <c r="H30637" s="342">
        <f>IFERROR(VLOOKUP(C30637,'6.2.4 STPIS Customer summary'!$D$12:$H$17,5,FALSE),0)</f>
        <v>0</v>
      </c>
      <c r="I30637" s="342">
        <f>IF(B30637=0,0,'6.2.4 STPIS Customer summary'!$H$17)</f>
        <v>0</v>
      </c>
      <c r="J30637" s="339" t="str">
        <f>IF(B30637=0,"",IF(ISERROR(VLOOKUP(D30637,Lookups!$F$3:$F$18,1,FALSE)),1,0))</f>
        <v/>
      </c>
      <c r="K30637" s="380" t="str">
        <f t="shared" si="1434"/>
        <v/>
      </c>
      <c r="L30637" s="380" t="str">
        <f t="shared" si="1435"/>
        <v/>
      </c>
      <c r="M30637" s="381" t="str">
        <f t="shared" si="1436"/>
        <v/>
      </c>
    </row>
    <row r="30638" spans="2:13">
      <c r="B30638" s="379">
        <f>IFERROR(VLOOKUP('6.3 Sustained interruptions'!$D30638,'Incident earliest date'!$D:$F,2,FALSE),'6.3 Sustained interruptions'!E30638*1)</f>
        <v>0</v>
      </c>
      <c r="C30638" s="342">
        <f>'6.3 Sustained interruptions'!K30638</f>
        <v>0</v>
      </c>
      <c r="D30638" s="342">
        <f>'6.3 Sustained interruptions'!L30638</f>
        <v>0</v>
      </c>
      <c r="E30638" s="342">
        <f>'6.3 Sustained interruptions'!N30638</f>
        <v>0</v>
      </c>
      <c r="F30638" s="342">
        <f>'6.3 Sustained interruptions'!O30638</f>
        <v>0</v>
      </c>
      <c r="G30638" s="342">
        <f>'6.3 Sustained interruptions'!R30638</f>
        <v>0</v>
      </c>
      <c r="H30638" s="342">
        <f>IFERROR(VLOOKUP(C30638,'6.2.4 STPIS Customer summary'!$D$12:$H$17,5,FALSE),0)</f>
        <v>0</v>
      </c>
      <c r="I30638" s="342">
        <f>IF(B30638=0,0,'6.2.4 STPIS Customer summary'!$H$17)</f>
        <v>0</v>
      </c>
      <c r="J30638" s="339" t="str">
        <f>IF(B30638=0,"",IF(ISERROR(VLOOKUP(D30638,Lookups!$F$3:$F$18,1,FALSE)),1,0))</f>
        <v/>
      </c>
      <c r="K30638" s="380" t="str">
        <f t="shared" si="1434"/>
        <v/>
      </c>
      <c r="L30638" s="380" t="str">
        <f t="shared" si="1435"/>
        <v/>
      </c>
      <c r="M30638" s="381" t="str">
        <f t="shared" si="1436"/>
        <v/>
      </c>
    </row>
    <row r="30639" spans="2:13">
      <c r="B30639" s="379">
        <f>IFERROR(VLOOKUP('6.3 Sustained interruptions'!$D30639,'Incident earliest date'!$D:$F,2,FALSE),'6.3 Sustained interruptions'!E30639*1)</f>
        <v>0</v>
      </c>
      <c r="C30639" s="342">
        <f>'6.3 Sustained interruptions'!K30639</f>
        <v>0</v>
      </c>
      <c r="D30639" s="342">
        <f>'6.3 Sustained interruptions'!L30639</f>
        <v>0</v>
      </c>
      <c r="E30639" s="342">
        <f>'6.3 Sustained interruptions'!N30639</f>
        <v>0</v>
      </c>
      <c r="F30639" s="342">
        <f>'6.3 Sustained interruptions'!O30639</f>
        <v>0</v>
      </c>
      <c r="G30639" s="342">
        <f>'6.3 Sustained interruptions'!R30639</f>
        <v>0</v>
      </c>
      <c r="H30639" s="342">
        <f>IFERROR(VLOOKUP(C30639,'6.2.4 STPIS Customer summary'!$D$12:$H$17,5,FALSE),0)</f>
        <v>0</v>
      </c>
      <c r="I30639" s="342">
        <f>IF(B30639=0,0,'6.2.4 STPIS Customer summary'!$H$17)</f>
        <v>0</v>
      </c>
      <c r="J30639" s="339" t="str">
        <f>IF(B30639=0,"",IF(ISERROR(VLOOKUP(D30639,Lookups!$F$3:$F$18,1,FALSE)),1,0))</f>
        <v/>
      </c>
      <c r="K30639" s="380" t="str">
        <f t="shared" si="1434"/>
        <v/>
      </c>
      <c r="L30639" s="380" t="str">
        <f t="shared" si="1435"/>
        <v/>
      </c>
      <c r="M30639" s="381" t="str">
        <f t="shared" si="1436"/>
        <v/>
      </c>
    </row>
    <row r="30640" spans="2:13">
      <c r="B30640" s="379">
        <f>IFERROR(VLOOKUP('6.3 Sustained interruptions'!$D30640,'Incident earliest date'!$D:$F,2,FALSE),'6.3 Sustained interruptions'!E30640*1)</f>
        <v>0</v>
      </c>
      <c r="C30640" s="342">
        <f>'6.3 Sustained interruptions'!K30640</f>
        <v>0</v>
      </c>
      <c r="D30640" s="342">
        <f>'6.3 Sustained interruptions'!L30640</f>
        <v>0</v>
      </c>
      <c r="E30640" s="342">
        <f>'6.3 Sustained interruptions'!N30640</f>
        <v>0</v>
      </c>
      <c r="F30640" s="342">
        <f>'6.3 Sustained interruptions'!O30640</f>
        <v>0</v>
      </c>
      <c r="G30640" s="342">
        <f>'6.3 Sustained interruptions'!R30640</f>
        <v>0</v>
      </c>
      <c r="H30640" s="342">
        <f>IFERROR(VLOOKUP(C30640,'6.2.4 STPIS Customer summary'!$D$12:$H$17,5,FALSE),0)</f>
        <v>0</v>
      </c>
      <c r="I30640" s="342">
        <f>IF(B30640=0,0,'6.2.4 STPIS Customer summary'!$H$17)</f>
        <v>0</v>
      </c>
      <c r="J30640" s="339" t="str">
        <f>IF(B30640=0,"",IF(ISERROR(VLOOKUP(D30640,Lookups!$F$3:$F$18,1,FALSE)),1,0))</f>
        <v/>
      </c>
      <c r="K30640" s="380" t="str">
        <f t="shared" si="1434"/>
        <v/>
      </c>
      <c r="L30640" s="380" t="str">
        <f t="shared" si="1435"/>
        <v/>
      </c>
      <c r="M30640" s="381" t="str">
        <f t="shared" si="1436"/>
        <v/>
      </c>
    </row>
    <row r="30641" spans="2:13">
      <c r="B30641" s="379">
        <f>IFERROR(VLOOKUP('6.3 Sustained interruptions'!$D30641,'Incident earliest date'!$D:$F,2,FALSE),'6.3 Sustained interruptions'!E30641*1)</f>
        <v>0</v>
      </c>
      <c r="C30641" s="342">
        <f>'6.3 Sustained interruptions'!K30641</f>
        <v>0</v>
      </c>
      <c r="D30641" s="342">
        <f>'6.3 Sustained interruptions'!L30641</f>
        <v>0</v>
      </c>
      <c r="E30641" s="342">
        <f>'6.3 Sustained interruptions'!N30641</f>
        <v>0</v>
      </c>
      <c r="F30641" s="342">
        <f>'6.3 Sustained interruptions'!O30641</f>
        <v>0</v>
      </c>
      <c r="G30641" s="342">
        <f>'6.3 Sustained interruptions'!R30641</f>
        <v>0</v>
      </c>
      <c r="H30641" s="342">
        <f>IFERROR(VLOOKUP(C30641,'6.2.4 STPIS Customer summary'!$D$12:$H$17,5,FALSE),0)</f>
        <v>0</v>
      </c>
      <c r="I30641" s="342">
        <f>IF(B30641=0,0,'6.2.4 STPIS Customer summary'!$H$17)</f>
        <v>0</v>
      </c>
      <c r="J30641" s="339" t="str">
        <f>IF(B30641=0,"",IF(ISERROR(VLOOKUP(D30641,Lookups!$F$3:$F$18,1,FALSE)),1,0))</f>
        <v/>
      </c>
      <c r="K30641" s="380" t="str">
        <f t="shared" si="1434"/>
        <v/>
      </c>
      <c r="L30641" s="380" t="str">
        <f t="shared" si="1435"/>
        <v/>
      </c>
      <c r="M30641" s="381" t="str">
        <f t="shared" si="1436"/>
        <v/>
      </c>
    </row>
    <row r="30642" spans="2:13">
      <c r="B30642" s="379">
        <f>IFERROR(VLOOKUP('6.3 Sustained interruptions'!$D30642,'Incident earliest date'!$D:$F,2,FALSE),'6.3 Sustained interruptions'!E30642*1)</f>
        <v>0</v>
      </c>
      <c r="C30642" s="342">
        <f>'6.3 Sustained interruptions'!K30642</f>
        <v>0</v>
      </c>
      <c r="D30642" s="342">
        <f>'6.3 Sustained interruptions'!L30642</f>
        <v>0</v>
      </c>
      <c r="E30642" s="342">
        <f>'6.3 Sustained interruptions'!N30642</f>
        <v>0</v>
      </c>
      <c r="F30642" s="342">
        <f>'6.3 Sustained interruptions'!O30642</f>
        <v>0</v>
      </c>
      <c r="G30642" s="342">
        <f>'6.3 Sustained interruptions'!R30642</f>
        <v>0</v>
      </c>
      <c r="H30642" s="342">
        <f>IFERROR(VLOOKUP(C30642,'6.2.4 STPIS Customer summary'!$D$12:$H$17,5,FALSE),0)</f>
        <v>0</v>
      </c>
      <c r="I30642" s="342">
        <f>IF(B30642=0,0,'6.2.4 STPIS Customer summary'!$H$17)</f>
        <v>0</v>
      </c>
      <c r="J30642" s="339" t="str">
        <f>IF(B30642=0,"",IF(ISERROR(VLOOKUP(D30642,Lookups!$F$3:$F$18,1,FALSE)),1,0))</f>
        <v/>
      </c>
      <c r="K30642" s="380" t="str">
        <f t="shared" si="1434"/>
        <v/>
      </c>
      <c r="L30642" s="380" t="str">
        <f t="shared" si="1435"/>
        <v/>
      </c>
      <c r="M30642" s="381" t="str">
        <f t="shared" si="1436"/>
        <v/>
      </c>
    </row>
    <row r="30643" spans="2:13">
      <c r="B30643" s="379">
        <f>IFERROR(VLOOKUP('6.3 Sustained interruptions'!$D30643,'Incident earliest date'!$D:$F,2,FALSE),'6.3 Sustained interruptions'!E30643*1)</f>
        <v>0</v>
      </c>
      <c r="C30643" s="342">
        <f>'6.3 Sustained interruptions'!K30643</f>
        <v>0</v>
      </c>
      <c r="D30643" s="342">
        <f>'6.3 Sustained interruptions'!L30643</f>
        <v>0</v>
      </c>
      <c r="E30643" s="342">
        <f>'6.3 Sustained interruptions'!N30643</f>
        <v>0</v>
      </c>
      <c r="F30643" s="342">
        <f>'6.3 Sustained interruptions'!O30643</f>
        <v>0</v>
      </c>
      <c r="G30643" s="342">
        <f>'6.3 Sustained interruptions'!R30643</f>
        <v>0</v>
      </c>
      <c r="H30643" s="342">
        <f>IFERROR(VLOOKUP(C30643,'6.2.4 STPIS Customer summary'!$D$12:$H$17,5,FALSE),0)</f>
        <v>0</v>
      </c>
      <c r="I30643" s="342">
        <f>IF(B30643=0,0,'6.2.4 STPIS Customer summary'!$H$17)</f>
        <v>0</v>
      </c>
      <c r="J30643" s="339" t="str">
        <f>IF(B30643=0,"",IF(ISERROR(VLOOKUP(D30643,Lookups!$F$3:$F$18,1,FALSE)),1,0))</f>
        <v/>
      </c>
      <c r="K30643" s="380" t="str">
        <f t="shared" si="1434"/>
        <v/>
      </c>
      <c r="L30643" s="380" t="str">
        <f t="shared" si="1435"/>
        <v/>
      </c>
      <c r="M30643" s="381" t="str">
        <f t="shared" si="1436"/>
        <v/>
      </c>
    </row>
    <row r="30644" spans="2:13">
      <c r="B30644" s="379">
        <f>IFERROR(VLOOKUP('6.3 Sustained interruptions'!$D30644,'Incident earliest date'!$D:$F,2,FALSE),'6.3 Sustained interruptions'!E30644*1)</f>
        <v>0</v>
      </c>
      <c r="C30644" s="342">
        <f>'6.3 Sustained interruptions'!K30644</f>
        <v>0</v>
      </c>
      <c r="D30644" s="342">
        <f>'6.3 Sustained interruptions'!L30644</f>
        <v>0</v>
      </c>
      <c r="E30644" s="342">
        <f>'6.3 Sustained interruptions'!N30644</f>
        <v>0</v>
      </c>
      <c r="F30644" s="342">
        <f>'6.3 Sustained interruptions'!O30644</f>
        <v>0</v>
      </c>
      <c r="G30644" s="342">
        <f>'6.3 Sustained interruptions'!R30644</f>
        <v>0</v>
      </c>
      <c r="H30644" s="342">
        <f>IFERROR(VLOOKUP(C30644,'6.2.4 STPIS Customer summary'!$D$12:$H$17,5,FALSE),0)</f>
        <v>0</v>
      </c>
      <c r="I30644" s="342">
        <f>IF(B30644=0,0,'6.2.4 STPIS Customer summary'!$H$17)</f>
        <v>0</v>
      </c>
      <c r="J30644" s="339" t="str">
        <f>IF(B30644=0,"",IF(ISERROR(VLOOKUP(D30644,Lookups!$F$3:$F$18,1,FALSE)),1,0))</f>
        <v/>
      </c>
      <c r="K30644" s="380" t="str">
        <f t="shared" si="1434"/>
        <v/>
      </c>
      <c r="L30644" s="380" t="str">
        <f t="shared" si="1435"/>
        <v/>
      </c>
      <c r="M30644" s="381" t="str">
        <f t="shared" si="1436"/>
        <v/>
      </c>
    </row>
    <row r="30645" spans="2:13">
      <c r="B30645" s="379">
        <f>IFERROR(VLOOKUP('6.3 Sustained interruptions'!$D30645,'Incident earliest date'!$D:$F,2,FALSE),'6.3 Sustained interruptions'!E30645*1)</f>
        <v>0</v>
      </c>
      <c r="C30645" s="342">
        <f>'6.3 Sustained interruptions'!K30645</f>
        <v>0</v>
      </c>
      <c r="D30645" s="342">
        <f>'6.3 Sustained interruptions'!L30645</f>
        <v>0</v>
      </c>
      <c r="E30645" s="342">
        <f>'6.3 Sustained interruptions'!N30645</f>
        <v>0</v>
      </c>
      <c r="F30645" s="342">
        <f>'6.3 Sustained interruptions'!O30645</f>
        <v>0</v>
      </c>
      <c r="G30645" s="342">
        <f>'6.3 Sustained interruptions'!R30645</f>
        <v>0</v>
      </c>
      <c r="H30645" s="342">
        <f>IFERROR(VLOOKUP(C30645,'6.2.4 STPIS Customer summary'!$D$12:$H$17,5,FALSE),0)</f>
        <v>0</v>
      </c>
      <c r="I30645" s="342">
        <f>IF(B30645=0,0,'6.2.4 STPIS Customer summary'!$H$17)</f>
        <v>0</v>
      </c>
      <c r="J30645" s="339" t="str">
        <f>IF(B30645=0,"",IF(ISERROR(VLOOKUP(D30645,Lookups!$F$3:$F$18,1,FALSE)),1,0))</f>
        <v/>
      </c>
      <c r="K30645" s="380" t="str">
        <f t="shared" si="1434"/>
        <v/>
      </c>
      <c r="L30645" s="380" t="str">
        <f t="shared" si="1435"/>
        <v/>
      </c>
      <c r="M30645" s="381" t="str">
        <f t="shared" si="1436"/>
        <v/>
      </c>
    </row>
    <row r="30646" spans="2:13">
      <c r="B30646" s="379">
        <f>IFERROR(VLOOKUP('6.3 Sustained interruptions'!$D30646,'Incident earliest date'!$D:$F,2,FALSE),'6.3 Sustained interruptions'!E30646*1)</f>
        <v>0</v>
      </c>
      <c r="C30646" s="342">
        <f>'6.3 Sustained interruptions'!K30646</f>
        <v>0</v>
      </c>
      <c r="D30646" s="342">
        <f>'6.3 Sustained interruptions'!L30646</f>
        <v>0</v>
      </c>
      <c r="E30646" s="342">
        <f>'6.3 Sustained interruptions'!N30646</f>
        <v>0</v>
      </c>
      <c r="F30646" s="342">
        <f>'6.3 Sustained interruptions'!O30646</f>
        <v>0</v>
      </c>
      <c r="G30646" s="342">
        <f>'6.3 Sustained interruptions'!R30646</f>
        <v>0</v>
      </c>
      <c r="H30646" s="342">
        <f>IFERROR(VLOOKUP(C30646,'6.2.4 STPIS Customer summary'!$D$12:$H$17,5,FALSE),0)</f>
        <v>0</v>
      </c>
      <c r="I30646" s="342">
        <f>IF(B30646=0,0,'6.2.4 STPIS Customer summary'!$H$17)</f>
        <v>0</v>
      </c>
      <c r="J30646" s="339" t="str">
        <f>IF(B30646=0,"",IF(ISERROR(VLOOKUP(D30646,Lookups!$F$3:$F$18,1,FALSE)),1,0))</f>
        <v/>
      </c>
      <c r="K30646" s="380" t="str">
        <f t="shared" si="1434"/>
        <v/>
      </c>
      <c r="L30646" s="380" t="str">
        <f t="shared" si="1435"/>
        <v/>
      </c>
      <c r="M30646" s="381" t="str">
        <f t="shared" si="1436"/>
        <v/>
      </c>
    </row>
    <row r="30647" spans="2:13">
      <c r="B30647" s="379">
        <f>IFERROR(VLOOKUP('6.3 Sustained interruptions'!$D30647,'Incident earliest date'!$D:$F,2,FALSE),'6.3 Sustained interruptions'!E30647*1)</f>
        <v>0</v>
      </c>
      <c r="C30647" s="342">
        <f>'6.3 Sustained interruptions'!K30647</f>
        <v>0</v>
      </c>
      <c r="D30647" s="342">
        <f>'6.3 Sustained interruptions'!L30647</f>
        <v>0</v>
      </c>
      <c r="E30647" s="342">
        <f>'6.3 Sustained interruptions'!N30647</f>
        <v>0</v>
      </c>
      <c r="F30647" s="342">
        <f>'6.3 Sustained interruptions'!O30647</f>
        <v>0</v>
      </c>
      <c r="G30647" s="342">
        <f>'6.3 Sustained interruptions'!R30647</f>
        <v>0</v>
      </c>
      <c r="H30647" s="342">
        <f>IFERROR(VLOOKUP(C30647,'6.2.4 STPIS Customer summary'!$D$12:$H$17,5,FALSE),0)</f>
        <v>0</v>
      </c>
      <c r="I30647" s="342">
        <f>IF(B30647=0,0,'6.2.4 STPIS Customer summary'!$H$17)</f>
        <v>0</v>
      </c>
      <c r="J30647" s="339" t="str">
        <f>IF(B30647=0,"",IF(ISERROR(VLOOKUP(D30647,Lookups!$F$3:$F$18,1,FALSE)),1,0))</f>
        <v/>
      </c>
      <c r="K30647" s="380" t="str">
        <f t="shared" si="1434"/>
        <v/>
      </c>
      <c r="L30647" s="380" t="str">
        <f t="shared" si="1435"/>
        <v/>
      </c>
      <c r="M30647" s="381" t="str">
        <f t="shared" si="1436"/>
        <v/>
      </c>
    </row>
    <row r="30648" spans="2:13">
      <c r="B30648" s="379">
        <f>IFERROR(VLOOKUP('6.3 Sustained interruptions'!$D30648,'Incident earliest date'!$D:$F,2,FALSE),'6.3 Sustained interruptions'!E30648*1)</f>
        <v>0</v>
      </c>
      <c r="C30648" s="342">
        <f>'6.3 Sustained interruptions'!K30648</f>
        <v>0</v>
      </c>
      <c r="D30648" s="342">
        <f>'6.3 Sustained interruptions'!L30648</f>
        <v>0</v>
      </c>
      <c r="E30648" s="342">
        <f>'6.3 Sustained interruptions'!N30648</f>
        <v>0</v>
      </c>
      <c r="F30648" s="342">
        <f>'6.3 Sustained interruptions'!O30648</f>
        <v>0</v>
      </c>
      <c r="G30648" s="342">
        <f>'6.3 Sustained interruptions'!R30648</f>
        <v>0</v>
      </c>
      <c r="H30648" s="342">
        <f>IFERROR(VLOOKUP(C30648,'6.2.4 STPIS Customer summary'!$D$12:$H$17,5,FALSE),0)</f>
        <v>0</v>
      </c>
      <c r="I30648" s="342">
        <f>IF(B30648=0,0,'6.2.4 STPIS Customer summary'!$H$17)</f>
        <v>0</v>
      </c>
      <c r="J30648" s="339" t="str">
        <f>IF(B30648=0,"",IF(ISERROR(VLOOKUP(D30648,Lookups!$F$3:$F$18,1,FALSE)),1,0))</f>
        <v/>
      </c>
      <c r="K30648" s="380" t="str">
        <f t="shared" si="1434"/>
        <v/>
      </c>
      <c r="L30648" s="380" t="str">
        <f t="shared" si="1435"/>
        <v/>
      </c>
      <c r="M30648" s="381" t="str">
        <f t="shared" si="1436"/>
        <v/>
      </c>
    </row>
    <row r="30649" spans="2:13">
      <c r="B30649" s="379">
        <f>IFERROR(VLOOKUP('6.3 Sustained interruptions'!$D30649,'Incident earliest date'!$D:$F,2,FALSE),'6.3 Sustained interruptions'!E30649*1)</f>
        <v>0</v>
      </c>
      <c r="C30649" s="342">
        <f>'6.3 Sustained interruptions'!K30649</f>
        <v>0</v>
      </c>
      <c r="D30649" s="342">
        <f>'6.3 Sustained interruptions'!L30649</f>
        <v>0</v>
      </c>
      <c r="E30649" s="342">
        <f>'6.3 Sustained interruptions'!N30649</f>
        <v>0</v>
      </c>
      <c r="F30649" s="342">
        <f>'6.3 Sustained interruptions'!O30649</f>
        <v>0</v>
      </c>
      <c r="G30649" s="342">
        <f>'6.3 Sustained interruptions'!R30649</f>
        <v>0</v>
      </c>
      <c r="H30649" s="342">
        <f>IFERROR(VLOOKUP(C30649,'6.2.4 STPIS Customer summary'!$D$12:$H$17,5,FALSE),0)</f>
        <v>0</v>
      </c>
      <c r="I30649" s="342">
        <f>IF(B30649=0,0,'6.2.4 STPIS Customer summary'!$H$17)</f>
        <v>0</v>
      </c>
      <c r="J30649" s="339" t="str">
        <f>IF(B30649=0,"",IF(ISERROR(VLOOKUP(D30649,Lookups!$F$3:$F$18,1,FALSE)),1,0))</f>
        <v/>
      </c>
      <c r="K30649" s="380" t="str">
        <f t="shared" si="1434"/>
        <v/>
      </c>
      <c r="L30649" s="380" t="str">
        <f t="shared" si="1435"/>
        <v/>
      </c>
      <c r="M30649" s="381" t="str">
        <f t="shared" si="1436"/>
        <v/>
      </c>
    </row>
    <row r="30650" spans="2:13">
      <c r="B30650" s="379">
        <f>IFERROR(VLOOKUP('6.3 Sustained interruptions'!$D30650,'Incident earliest date'!$D:$F,2,FALSE),'6.3 Sustained interruptions'!E30650*1)</f>
        <v>0</v>
      </c>
      <c r="C30650" s="342">
        <f>'6.3 Sustained interruptions'!K30650</f>
        <v>0</v>
      </c>
      <c r="D30650" s="342">
        <f>'6.3 Sustained interruptions'!L30650</f>
        <v>0</v>
      </c>
      <c r="E30650" s="342">
        <f>'6.3 Sustained interruptions'!N30650</f>
        <v>0</v>
      </c>
      <c r="F30650" s="342">
        <f>'6.3 Sustained interruptions'!O30650</f>
        <v>0</v>
      </c>
      <c r="G30650" s="342">
        <f>'6.3 Sustained interruptions'!R30650</f>
        <v>0</v>
      </c>
      <c r="H30650" s="342">
        <f>IFERROR(VLOOKUP(C30650,'6.2.4 STPIS Customer summary'!$D$12:$H$17,5,FALSE),0)</f>
        <v>0</v>
      </c>
      <c r="I30650" s="342">
        <f>IF(B30650=0,0,'6.2.4 STPIS Customer summary'!$H$17)</f>
        <v>0</v>
      </c>
      <c r="J30650" s="339" t="str">
        <f>IF(B30650=0,"",IF(ISERROR(VLOOKUP(D30650,Lookups!$F$3:$F$18,1,FALSE)),1,0))</f>
        <v/>
      </c>
      <c r="K30650" s="380" t="str">
        <f t="shared" si="1434"/>
        <v/>
      </c>
      <c r="L30650" s="380" t="str">
        <f t="shared" si="1435"/>
        <v/>
      </c>
      <c r="M30650" s="381" t="str">
        <f t="shared" si="1436"/>
        <v/>
      </c>
    </row>
    <row r="30651" spans="2:13">
      <c r="B30651" s="379">
        <f>IFERROR(VLOOKUP('6.3 Sustained interruptions'!$D30651,'Incident earliest date'!$D:$F,2,FALSE),'6.3 Sustained interruptions'!E30651*1)</f>
        <v>0</v>
      </c>
      <c r="C30651" s="342">
        <f>'6.3 Sustained interruptions'!K30651</f>
        <v>0</v>
      </c>
      <c r="D30651" s="342">
        <f>'6.3 Sustained interruptions'!L30651</f>
        <v>0</v>
      </c>
      <c r="E30651" s="342">
        <f>'6.3 Sustained interruptions'!N30651</f>
        <v>0</v>
      </c>
      <c r="F30651" s="342">
        <f>'6.3 Sustained interruptions'!O30651</f>
        <v>0</v>
      </c>
      <c r="G30651" s="342">
        <f>'6.3 Sustained interruptions'!R30651</f>
        <v>0</v>
      </c>
      <c r="H30651" s="342">
        <f>IFERROR(VLOOKUP(C30651,'6.2.4 STPIS Customer summary'!$D$12:$H$17,5,FALSE),0)</f>
        <v>0</v>
      </c>
      <c r="I30651" s="342">
        <f>IF(B30651=0,0,'6.2.4 STPIS Customer summary'!$H$17)</f>
        <v>0</v>
      </c>
      <c r="J30651" s="339" t="str">
        <f>IF(B30651=0,"",IF(ISERROR(VLOOKUP(D30651,Lookups!$F$3:$F$18,1,FALSE)),1,0))</f>
        <v/>
      </c>
      <c r="K30651" s="380" t="str">
        <f t="shared" si="1434"/>
        <v/>
      </c>
      <c r="L30651" s="380" t="str">
        <f t="shared" si="1435"/>
        <v/>
      </c>
      <c r="M30651" s="381" t="str">
        <f t="shared" si="1436"/>
        <v/>
      </c>
    </row>
    <row r="30652" spans="2:13">
      <c r="B30652" s="379">
        <f>IFERROR(VLOOKUP('6.3 Sustained interruptions'!$D30652,'Incident earliest date'!$D:$F,2,FALSE),'6.3 Sustained interruptions'!E30652*1)</f>
        <v>0</v>
      </c>
      <c r="C30652" s="342">
        <f>'6.3 Sustained interruptions'!K30652</f>
        <v>0</v>
      </c>
      <c r="D30652" s="342">
        <f>'6.3 Sustained interruptions'!L30652</f>
        <v>0</v>
      </c>
      <c r="E30652" s="342">
        <f>'6.3 Sustained interruptions'!N30652</f>
        <v>0</v>
      </c>
      <c r="F30652" s="342">
        <f>'6.3 Sustained interruptions'!O30652</f>
        <v>0</v>
      </c>
      <c r="G30652" s="342">
        <f>'6.3 Sustained interruptions'!R30652</f>
        <v>0</v>
      </c>
      <c r="H30652" s="342">
        <f>IFERROR(VLOOKUP(C30652,'6.2.4 STPIS Customer summary'!$D$12:$H$17,5,FALSE),0)</f>
        <v>0</v>
      </c>
      <c r="I30652" s="342">
        <f>IF(B30652=0,0,'6.2.4 STPIS Customer summary'!$H$17)</f>
        <v>0</v>
      </c>
      <c r="J30652" s="339" t="str">
        <f>IF(B30652=0,"",IF(ISERROR(VLOOKUP(D30652,Lookups!$F$3:$F$18,1,FALSE)),1,0))</f>
        <v/>
      </c>
      <c r="K30652" s="380" t="str">
        <f t="shared" si="1434"/>
        <v/>
      </c>
      <c r="L30652" s="380" t="str">
        <f t="shared" si="1435"/>
        <v/>
      </c>
      <c r="M30652" s="381" t="str">
        <f t="shared" si="1436"/>
        <v/>
      </c>
    </row>
    <row r="30653" spans="2:13">
      <c r="B30653" s="379">
        <f>IFERROR(VLOOKUP('6.3 Sustained interruptions'!$D30653,'Incident earliest date'!$D:$F,2,FALSE),'6.3 Sustained interruptions'!E30653*1)</f>
        <v>0</v>
      </c>
      <c r="C30653" s="342">
        <f>'6.3 Sustained interruptions'!K30653</f>
        <v>0</v>
      </c>
      <c r="D30653" s="342">
        <f>'6.3 Sustained interruptions'!L30653</f>
        <v>0</v>
      </c>
      <c r="E30653" s="342">
        <f>'6.3 Sustained interruptions'!N30653</f>
        <v>0</v>
      </c>
      <c r="F30653" s="342">
        <f>'6.3 Sustained interruptions'!O30653</f>
        <v>0</v>
      </c>
      <c r="G30653" s="342">
        <f>'6.3 Sustained interruptions'!R30653</f>
        <v>0</v>
      </c>
      <c r="H30653" s="342">
        <f>IFERROR(VLOOKUP(C30653,'6.2.4 STPIS Customer summary'!$D$12:$H$17,5,FALSE),0)</f>
        <v>0</v>
      </c>
      <c r="I30653" s="342">
        <f>IF(B30653=0,0,'6.2.4 STPIS Customer summary'!$H$17)</f>
        <v>0</v>
      </c>
      <c r="J30653" s="339" t="str">
        <f>IF(B30653=0,"",IF(ISERROR(VLOOKUP(D30653,Lookups!$F$3:$F$18,1,FALSE)),1,0))</f>
        <v/>
      </c>
      <c r="K30653" s="380" t="str">
        <f t="shared" si="1434"/>
        <v/>
      </c>
      <c r="L30653" s="380" t="str">
        <f t="shared" si="1435"/>
        <v/>
      </c>
      <c r="M30653" s="381" t="str">
        <f t="shared" si="1436"/>
        <v/>
      </c>
    </row>
    <row r="30654" spans="2:13">
      <c r="B30654" s="379">
        <f>IFERROR(VLOOKUP('6.3 Sustained interruptions'!$D30654,'Incident earliest date'!$D:$F,2,FALSE),'6.3 Sustained interruptions'!E30654*1)</f>
        <v>0</v>
      </c>
      <c r="C30654" s="342">
        <f>'6.3 Sustained interruptions'!K30654</f>
        <v>0</v>
      </c>
      <c r="D30654" s="342">
        <f>'6.3 Sustained interruptions'!L30654</f>
        <v>0</v>
      </c>
      <c r="E30654" s="342">
        <f>'6.3 Sustained interruptions'!N30654</f>
        <v>0</v>
      </c>
      <c r="F30654" s="342">
        <f>'6.3 Sustained interruptions'!O30654</f>
        <v>0</v>
      </c>
      <c r="G30654" s="342">
        <f>'6.3 Sustained interruptions'!R30654</f>
        <v>0</v>
      </c>
      <c r="H30654" s="342">
        <f>IFERROR(VLOOKUP(C30654,'6.2.4 STPIS Customer summary'!$D$12:$H$17,5,FALSE),0)</f>
        <v>0</v>
      </c>
      <c r="I30654" s="342">
        <f>IF(B30654=0,0,'6.2.4 STPIS Customer summary'!$H$17)</f>
        <v>0</v>
      </c>
      <c r="J30654" s="339" t="str">
        <f>IF(B30654=0,"",IF(ISERROR(VLOOKUP(D30654,Lookups!$F$3:$F$18,1,FALSE)),1,0))</f>
        <v/>
      </c>
      <c r="K30654" s="380" t="str">
        <f t="shared" si="1434"/>
        <v/>
      </c>
      <c r="L30654" s="380" t="str">
        <f t="shared" si="1435"/>
        <v/>
      </c>
      <c r="M30654" s="381" t="str">
        <f t="shared" si="1436"/>
        <v/>
      </c>
    </row>
    <row r="30655" spans="2:13">
      <c r="B30655" s="379">
        <f>IFERROR(VLOOKUP('6.3 Sustained interruptions'!$D30655,'Incident earliest date'!$D:$F,2,FALSE),'6.3 Sustained interruptions'!E30655*1)</f>
        <v>0</v>
      </c>
      <c r="C30655" s="342">
        <f>'6.3 Sustained interruptions'!K30655</f>
        <v>0</v>
      </c>
      <c r="D30655" s="342">
        <f>'6.3 Sustained interruptions'!L30655</f>
        <v>0</v>
      </c>
      <c r="E30655" s="342">
        <f>'6.3 Sustained interruptions'!N30655</f>
        <v>0</v>
      </c>
      <c r="F30655" s="342">
        <f>'6.3 Sustained interruptions'!O30655</f>
        <v>0</v>
      </c>
      <c r="G30655" s="342">
        <f>'6.3 Sustained interruptions'!R30655</f>
        <v>0</v>
      </c>
      <c r="H30655" s="342">
        <f>IFERROR(VLOOKUP(C30655,'6.2.4 STPIS Customer summary'!$D$12:$H$17,5,FALSE),0)</f>
        <v>0</v>
      </c>
      <c r="I30655" s="342">
        <f>IF(B30655=0,0,'6.2.4 STPIS Customer summary'!$H$17)</f>
        <v>0</v>
      </c>
      <c r="J30655" s="339" t="str">
        <f>IF(B30655=0,"",IF(ISERROR(VLOOKUP(D30655,Lookups!$F$3:$F$18,1,FALSE)),1,0))</f>
        <v/>
      </c>
      <c r="K30655" s="380" t="str">
        <f t="shared" si="1434"/>
        <v/>
      </c>
      <c r="L30655" s="380" t="str">
        <f t="shared" si="1435"/>
        <v/>
      </c>
      <c r="M30655" s="381" t="str">
        <f t="shared" si="1436"/>
        <v/>
      </c>
    </row>
    <row r="30656" spans="2:13">
      <c r="B30656" s="379">
        <f>IFERROR(VLOOKUP('6.3 Sustained interruptions'!$D30656,'Incident earliest date'!$D:$F,2,FALSE),'6.3 Sustained interruptions'!E30656*1)</f>
        <v>0</v>
      </c>
      <c r="C30656" s="342">
        <f>'6.3 Sustained interruptions'!K30656</f>
        <v>0</v>
      </c>
      <c r="D30656" s="342">
        <f>'6.3 Sustained interruptions'!L30656</f>
        <v>0</v>
      </c>
      <c r="E30656" s="342">
        <f>'6.3 Sustained interruptions'!N30656</f>
        <v>0</v>
      </c>
      <c r="F30656" s="342">
        <f>'6.3 Sustained interruptions'!O30656</f>
        <v>0</v>
      </c>
      <c r="G30656" s="342">
        <f>'6.3 Sustained interruptions'!R30656</f>
        <v>0</v>
      </c>
      <c r="H30656" s="342">
        <f>IFERROR(VLOOKUP(C30656,'6.2.4 STPIS Customer summary'!$D$12:$H$17,5,FALSE),0)</f>
        <v>0</v>
      </c>
      <c r="I30656" s="342">
        <f>IF(B30656=0,0,'6.2.4 STPIS Customer summary'!$H$17)</f>
        <v>0</v>
      </c>
      <c r="J30656" s="339" t="str">
        <f>IF(B30656=0,"",IF(ISERROR(VLOOKUP(D30656,Lookups!$F$3:$F$18,1,FALSE)),1,0))</f>
        <v/>
      </c>
      <c r="K30656" s="380" t="str">
        <f t="shared" si="1434"/>
        <v/>
      </c>
      <c r="L30656" s="380" t="str">
        <f t="shared" si="1435"/>
        <v/>
      </c>
      <c r="M30656" s="381" t="str">
        <f t="shared" si="1436"/>
        <v/>
      </c>
    </row>
    <row r="30657" spans="2:13">
      <c r="B30657" s="379">
        <f>IFERROR(VLOOKUP('6.3 Sustained interruptions'!$D30657,'Incident earliest date'!$D:$F,2,FALSE),'6.3 Sustained interruptions'!E30657*1)</f>
        <v>0</v>
      </c>
      <c r="C30657" s="342">
        <f>'6.3 Sustained interruptions'!K30657</f>
        <v>0</v>
      </c>
      <c r="D30657" s="342">
        <f>'6.3 Sustained interruptions'!L30657</f>
        <v>0</v>
      </c>
      <c r="E30657" s="342">
        <f>'6.3 Sustained interruptions'!N30657</f>
        <v>0</v>
      </c>
      <c r="F30657" s="342">
        <f>'6.3 Sustained interruptions'!O30657</f>
        <v>0</v>
      </c>
      <c r="G30657" s="342">
        <f>'6.3 Sustained interruptions'!R30657</f>
        <v>0</v>
      </c>
      <c r="H30657" s="342">
        <f>IFERROR(VLOOKUP(C30657,'6.2.4 STPIS Customer summary'!$D$12:$H$17,5,FALSE),0)</f>
        <v>0</v>
      </c>
      <c r="I30657" s="342">
        <f>IF(B30657=0,0,'6.2.4 STPIS Customer summary'!$H$17)</f>
        <v>0</v>
      </c>
      <c r="J30657" s="339" t="str">
        <f>IF(B30657=0,"",IF(ISERROR(VLOOKUP(D30657,Lookups!$F$3:$F$18,1,FALSE)),1,0))</f>
        <v/>
      </c>
      <c r="K30657" s="380" t="str">
        <f t="shared" si="1434"/>
        <v/>
      </c>
      <c r="L30657" s="380" t="str">
        <f t="shared" si="1435"/>
        <v/>
      </c>
      <c r="M30657" s="381" t="str">
        <f t="shared" si="1436"/>
        <v/>
      </c>
    </row>
    <row r="30658" spans="2:13">
      <c r="B30658" s="379">
        <f>IFERROR(VLOOKUP('6.3 Sustained interruptions'!$D30658,'Incident earliest date'!$D:$F,2,FALSE),'6.3 Sustained interruptions'!E30658*1)</f>
        <v>0</v>
      </c>
      <c r="C30658" s="342">
        <f>'6.3 Sustained interruptions'!K30658</f>
        <v>0</v>
      </c>
      <c r="D30658" s="342">
        <f>'6.3 Sustained interruptions'!L30658</f>
        <v>0</v>
      </c>
      <c r="E30658" s="342">
        <f>'6.3 Sustained interruptions'!N30658</f>
        <v>0</v>
      </c>
      <c r="F30658" s="342">
        <f>'6.3 Sustained interruptions'!O30658</f>
        <v>0</v>
      </c>
      <c r="G30658" s="342">
        <f>'6.3 Sustained interruptions'!R30658</f>
        <v>0</v>
      </c>
      <c r="H30658" s="342">
        <f>IFERROR(VLOOKUP(C30658,'6.2.4 STPIS Customer summary'!$D$12:$H$17,5,FALSE),0)</f>
        <v>0</v>
      </c>
      <c r="I30658" s="342">
        <f>IF(B30658=0,0,'6.2.4 STPIS Customer summary'!$H$17)</f>
        <v>0</v>
      </c>
      <c r="J30658" s="339" t="str">
        <f>IF(B30658=0,"",IF(ISERROR(VLOOKUP(D30658,Lookups!$F$3:$F$18,1,FALSE)),1,0))</f>
        <v/>
      </c>
      <c r="K30658" s="380" t="str">
        <f t="shared" si="1434"/>
        <v/>
      </c>
      <c r="L30658" s="380" t="str">
        <f t="shared" si="1435"/>
        <v/>
      </c>
      <c r="M30658" s="381" t="str">
        <f t="shared" si="1436"/>
        <v/>
      </c>
    </row>
    <row r="30659" spans="2:13">
      <c r="B30659" s="379">
        <f>IFERROR(VLOOKUP('6.3 Sustained interruptions'!$D30659,'Incident earliest date'!$D:$F,2,FALSE),'6.3 Sustained interruptions'!E30659*1)</f>
        <v>0</v>
      </c>
      <c r="C30659" s="342">
        <f>'6.3 Sustained interruptions'!K30659</f>
        <v>0</v>
      </c>
      <c r="D30659" s="342">
        <f>'6.3 Sustained interruptions'!L30659</f>
        <v>0</v>
      </c>
      <c r="E30659" s="342">
        <f>'6.3 Sustained interruptions'!N30659</f>
        <v>0</v>
      </c>
      <c r="F30659" s="342">
        <f>'6.3 Sustained interruptions'!O30659</f>
        <v>0</v>
      </c>
      <c r="G30659" s="342">
        <f>'6.3 Sustained interruptions'!R30659</f>
        <v>0</v>
      </c>
      <c r="H30659" s="342">
        <f>IFERROR(VLOOKUP(C30659,'6.2.4 STPIS Customer summary'!$D$12:$H$17,5,FALSE),0)</f>
        <v>0</v>
      </c>
      <c r="I30659" s="342">
        <f>IF(B30659=0,0,'6.2.4 STPIS Customer summary'!$H$17)</f>
        <v>0</v>
      </c>
      <c r="J30659" s="339" t="str">
        <f>IF(B30659=0,"",IF(ISERROR(VLOOKUP(D30659,Lookups!$F$3:$F$18,1,FALSE)),1,0))</f>
        <v/>
      </c>
      <c r="K30659" s="380" t="str">
        <f t="shared" si="1434"/>
        <v/>
      </c>
      <c r="L30659" s="380" t="str">
        <f t="shared" si="1435"/>
        <v/>
      </c>
      <c r="M30659" s="381" t="str">
        <f t="shared" si="1436"/>
        <v/>
      </c>
    </row>
    <row r="30660" spans="2:13">
      <c r="B30660" s="379">
        <f>IFERROR(VLOOKUP('6.3 Sustained interruptions'!$D30660,'Incident earliest date'!$D:$F,2,FALSE),'6.3 Sustained interruptions'!E30660*1)</f>
        <v>0</v>
      </c>
      <c r="C30660" s="342">
        <f>'6.3 Sustained interruptions'!K30660</f>
        <v>0</v>
      </c>
      <c r="D30660" s="342">
        <f>'6.3 Sustained interruptions'!L30660</f>
        <v>0</v>
      </c>
      <c r="E30660" s="342">
        <f>'6.3 Sustained interruptions'!N30660</f>
        <v>0</v>
      </c>
      <c r="F30660" s="342">
        <f>'6.3 Sustained interruptions'!O30660</f>
        <v>0</v>
      </c>
      <c r="G30660" s="342">
        <f>'6.3 Sustained interruptions'!R30660</f>
        <v>0</v>
      </c>
      <c r="H30660" s="342">
        <f>IFERROR(VLOOKUP(C30660,'6.2.4 STPIS Customer summary'!$D$12:$H$17,5,FALSE),0)</f>
        <v>0</v>
      </c>
      <c r="I30660" s="342">
        <f>IF(B30660=0,0,'6.2.4 STPIS Customer summary'!$H$17)</f>
        <v>0</v>
      </c>
      <c r="J30660" s="339" t="str">
        <f>IF(B30660=0,"",IF(ISERROR(VLOOKUP(D30660,Lookups!$F$3:$F$18,1,FALSE)),1,0))</f>
        <v/>
      </c>
      <c r="K30660" s="380" t="str">
        <f t="shared" si="1434"/>
        <v/>
      </c>
      <c r="L30660" s="380" t="str">
        <f t="shared" si="1435"/>
        <v/>
      </c>
      <c r="M30660" s="381" t="str">
        <f t="shared" si="1436"/>
        <v/>
      </c>
    </row>
    <row r="30661" spans="2:13">
      <c r="B30661" s="379">
        <f>IFERROR(VLOOKUP('6.3 Sustained interruptions'!$D30661,'Incident earliest date'!$D:$F,2,FALSE),'6.3 Sustained interruptions'!E30661*1)</f>
        <v>0</v>
      </c>
      <c r="C30661" s="342">
        <f>'6.3 Sustained interruptions'!K30661</f>
        <v>0</v>
      </c>
      <c r="D30661" s="342">
        <f>'6.3 Sustained interruptions'!L30661</f>
        <v>0</v>
      </c>
      <c r="E30661" s="342">
        <f>'6.3 Sustained interruptions'!N30661</f>
        <v>0</v>
      </c>
      <c r="F30661" s="342">
        <f>'6.3 Sustained interruptions'!O30661</f>
        <v>0</v>
      </c>
      <c r="G30661" s="342">
        <f>'6.3 Sustained interruptions'!R30661</f>
        <v>0</v>
      </c>
      <c r="H30661" s="342">
        <f>IFERROR(VLOOKUP(C30661,'6.2.4 STPIS Customer summary'!$D$12:$H$17,5,FALSE),0)</f>
        <v>0</v>
      </c>
      <c r="I30661" s="342">
        <f>IF(B30661=0,0,'6.2.4 STPIS Customer summary'!$H$17)</f>
        <v>0</v>
      </c>
      <c r="J30661" s="339" t="str">
        <f>IF(B30661=0,"",IF(ISERROR(VLOOKUP(D30661,Lookups!$F$3:$F$18,1,FALSE)),1,0))</f>
        <v/>
      </c>
      <c r="K30661" s="380" t="str">
        <f t="shared" si="1434"/>
        <v/>
      </c>
      <c r="L30661" s="380" t="str">
        <f t="shared" si="1435"/>
        <v/>
      </c>
      <c r="M30661" s="381" t="str">
        <f t="shared" si="1436"/>
        <v/>
      </c>
    </row>
    <row r="30662" spans="2:13">
      <c r="B30662" s="379">
        <f>IFERROR(VLOOKUP('6.3 Sustained interruptions'!$D30662,'Incident earliest date'!$D:$F,2,FALSE),'6.3 Sustained interruptions'!E30662*1)</f>
        <v>0</v>
      </c>
      <c r="C30662" s="342">
        <f>'6.3 Sustained interruptions'!K30662</f>
        <v>0</v>
      </c>
      <c r="D30662" s="342">
        <f>'6.3 Sustained interruptions'!L30662</f>
        <v>0</v>
      </c>
      <c r="E30662" s="342">
        <f>'6.3 Sustained interruptions'!N30662</f>
        <v>0</v>
      </c>
      <c r="F30662" s="342">
        <f>'6.3 Sustained interruptions'!O30662</f>
        <v>0</v>
      </c>
      <c r="G30662" s="342">
        <f>'6.3 Sustained interruptions'!R30662</f>
        <v>0</v>
      </c>
      <c r="H30662" s="342">
        <f>IFERROR(VLOOKUP(C30662,'6.2.4 STPIS Customer summary'!$D$12:$H$17,5,FALSE),0)</f>
        <v>0</v>
      </c>
      <c r="I30662" s="342">
        <f>IF(B30662=0,0,'6.2.4 STPIS Customer summary'!$H$17)</f>
        <v>0</v>
      </c>
      <c r="J30662" s="339" t="str">
        <f>IF(B30662=0,"",IF(ISERROR(VLOOKUP(D30662,Lookups!$F$3:$F$18,1,FALSE)),1,0))</f>
        <v/>
      </c>
      <c r="K30662" s="380" t="str">
        <f t="shared" si="1434"/>
        <v/>
      </c>
      <c r="L30662" s="380" t="str">
        <f t="shared" si="1435"/>
        <v/>
      </c>
      <c r="M30662" s="381" t="str">
        <f t="shared" si="1436"/>
        <v/>
      </c>
    </row>
    <row r="30663" spans="2:13">
      <c r="B30663" s="379">
        <f>IFERROR(VLOOKUP('6.3 Sustained interruptions'!$D30663,'Incident earliest date'!$D:$F,2,FALSE),'6.3 Sustained interruptions'!E30663*1)</f>
        <v>0</v>
      </c>
      <c r="C30663" s="342">
        <f>'6.3 Sustained interruptions'!K30663</f>
        <v>0</v>
      </c>
      <c r="D30663" s="342">
        <f>'6.3 Sustained interruptions'!L30663</f>
        <v>0</v>
      </c>
      <c r="E30663" s="342">
        <f>'6.3 Sustained interruptions'!N30663</f>
        <v>0</v>
      </c>
      <c r="F30663" s="342">
        <f>'6.3 Sustained interruptions'!O30663</f>
        <v>0</v>
      </c>
      <c r="G30663" s="342">
        <f>'6.3 Sustained interruptions'!R30663</f>
        <v>0</v>
      </c>
      <c r="H30663" s="342">
        <f>IFERROR(VLOOKUP(C30663,'6.2.4 STPIS Customer summary'!$D$12:$H$17,5,FALSE),0)</f>
        <v>0</v>
      </c>
      <c r="I30663" s="342">
        <f>IF(B30663=0,0,'6.2.4 STPIS Customer summary'!$H$17)</f>
        <v>0</v>
      </c>
      <c r="J30663" s="339" t="str">
        <f>IF(B30663=0,"",IF(ISERROR(VLOOKUP(D30663,Lookups!$F$3:$F$18,1,FALSE)),1,0))</f>
        <v/>
      </c>
      <c r="K30663" s="380" t="str">
        <f t="shared" si="1434"/>
        <v/>
      </c>
      <c r="L30663" s="380" t="str">
        <f t="shared" si="1435"/>
        <v/>
      </c>
      <c r="M30663" s="381" t="str">
        <f t="shared" si="1436"/>
        <v/>
      </c>
    </row>
    <row r="30664" spans="2:13">
      <c r="B30664" s="379">
        <f>IFERROR(VLOOKUP('6.3 Sustained interruptions'!$D30664,'Incident earliest date'!$D:$F,2,FALSE),'6.3 Sustained interruptions'!E30664*1)</f>
        <v>0</v>
      </c>
      <c r="C30664" s="342">
        <f>'6.3 Sustained interruptions'!K30664</f>
        <v>0</v>
      </c>
      <c r="D30664" s="342">
        <f>'6.3 Sustained interruptions'!L30664</f>
        <v>0</v>
      </c>
      <c r="E30664" s="342">
        <f>'6.3 Sustained interruptions'!N30664</f>
        <v>0</v>
      </c>
      <c r="F30664" s="342">
        <f>'6.3 Sustained interruptions'!O30664</f>
        <v>0</v>
      </c>
      <c r="G30664" s="342">
        <f>'6.3 Sustained interruptions'!R30664</f>
        <v>0</v>
      </c>
      <c r="H30664" s="342">
        <f>IFERROR(VLOOKUP(C30664,'6.2.4 STPIS Customer summary'!$D$12:$H$17,5,FALSE),0)</f>
        <v>0</v>
      </c>
      <c r="I30664" s="342">
        <f>IF(B30664=0,0,'6.2.4 STPIS Customer summary'!$H$17)</f>
        <v>0</v>
      </c>
      <c r="J30664" s="339" t="str">
        <f>IF(B30664=0,"",IF(ISERROR(VLOOKUP(D30664,Lookups!$F$3:$F$18,1,FALSE)),1,0))</f>
        <v/>
      </c>
      <c r="K30664" s="380" t="str">
        <f t="shared" si="1434"/>
        <v/>
      </c>
      <c r="L30664" s="380" t="str">
        <f t="shared" si="1435"/>
        <v/>
      </c>
      <c r="M30664" s="381" t="str">
        <f t="shared" si="1436"/>
        <v/>
      </c>
    </row>
    <row r="30665" spans="2:13">
      <c r="B30665" s="379">
        <f>IFERROR(VLOOKUP('6.3 Sustained interruptions'!$D30665,'Incident earliest date'!$D:$F,2,FALSE),'6.3 Sustained interruptions'!E30665*1)</f>
        <v>0</v>
      </c>
      <c r="C30665" s="342">
        <f>'6.3 Sustained interruptions'!K30665</f>
        <v>0</v>
      </c>
      <c r="D30665" s="342">
        <f>'6.3 Sustained interruptions'!L30665</f>
        <v>0</v>
      </c>
      <c r="E30665" s="342">
        <f>'6.3 Sustained interruptions'!N30665</f>
        <v>0</v>
      </c>
      <c r="F30665" s="342">
        <f>'6.3 Sustained interruptions'!O30665</f>
        <v>0</v>
      </c>
      <c r="G30665" s="342">
        <f>'6.3 Sustained interruptions'!R30665</f>
        <v>0</v>
      </c>
      <c r="H30665" s="342">
        <f>IFERROR(VLOOKUP(C30665,'6.2.4 STPIS Customer summary'!$D$12:$H$17,5,FALSE),0)</f>
        <v>0</v>
      </c>
      <c r="I30665" s="342">
        <f>IF(B30665=0,0,'6.2.4 STPIS Customer summary'!$H$17)</f>
        <v>0</v>
      </c>
      <c r="J30665" s="339" t="str">
        <f>IF(B30665=0,"",IF(ISERROR(VLOOKUP(D30665,Lookups!$F$3:$F$18,1,FALSE)),1,0))</f>
        <v/>
      </c>
      <c r="K30665" s="380" t="str">
        <f t="shared" si="1434"/>
        <v/>
      </c>
      <c r="L30665" s="380" t="str">
        <f t="shared" si="1435"/>
        <v/>
      </c>
      <c r="M30665" s="381" t="str">
        <f t="shared" si="1436"/>
        <v/>
      </c>
    </row>
    <row r="30666" spans="2:13">
      <c r="B30666" s="379">
        <f>IFERROR(VLOOKUP('6.3 Sustained interruptions'!$D30666,'Incident earliest date'!$D:$F,2,FALSE),'6.3 Sustained interruptions'!E30666*1)</f>
        <v>0</v>
      </c>
      <c r="C30666" s="342">
        <f>'6.3 Sustained interruptions'!K30666</f>
        <v>0</v>
      </c>
      <c r="D30666" s="342">
        <f>'6.3 Sustained interruptions'!L30666</f>
        <v>0</v>
      </c>
      <c r="E30666" s="342">
        <f>'6.3 Sustained interruptions'!N30666</f>
        <v>0</v>
      </c>
      <c r="F30666" s="342">
        <f>'6.3 Sustained interruptions'!O30666</f>
        <v>0</v>
      </c>
      <c r="G30666" s="342">
        <f>'6.3 Sustained interruptions'!R30666</f>
        <v>0</v>
      </c>
      <c r="H30666" s="342">
        <f>IFERROR(VLOOKUP(C30666,'6.2.4 STPIS Customer summary'!$D$12:$H$17,5,FALSE),0)</f>
        <v>0</v>
      </c>
      <c r="I30666" s="342">
        <f>IF(B30666=0,0,'6.2.4 STPIS Customer summary'!$H$17)</f>
        <v>0</v>
      </c>
      <c r="J30666" s="339" t="str">
        <f>IF(B30666=0,"",IF(ISERROR(VLOOKUP(D30666,Lookups!$F$3:$F$18,1,FALSE)),1,0))</f>
        <v/>
      </c>
      <c r="K30666" s="380" t="str">
        <f t="shared" si="1434"/>
        <v/>
      </c>
      <c r="L30666" s="380" t="str">
        <f t="shared" si="1435"/>
        <v/>
      </c>
      <c r="M30666" s="381" t="str">
        <f t="shared" si="1436"/>
        <v/>
      </c>
    </row>
    <row r="30667" spans="2:13">
      <c r="B30667" s="379">
        <f>IFERROR(VLOOKUP('6.3 Sustained interruptions'!$D30667,'Incident earliest date'!$D:$F,2,FALSE),'6.3 Sustained interruptions'!E30667*1)</f>
        <v>0</v>
      </c>
      <c r="C30667" s="342">
        <f>'6.3 Sustained interruptions'!K30667</f>
        <v>0</v>
      </c>
      <c r="D30667" s="342">
        <f>'6.3 Sustained interruptions'!L30667</f>
        <v>0</v>
      </c>
      <c r="E30667" s="342">
        <f>'6.3 Sustained interruptions'!N30667</f>
        <v>0</v>
      </c>
      <c r="F30667" s="342">
        <f>'6.3 Sustained interruptions'!O30667</f>
        <v>0</v>
      </c>
      <c r="G30667" s="342">
        <f>'6.3 Sustained interruptions'!R30667</f>
        <v>0</v>
      </c>
      <c r="H30667" s="342">
        <f>IFERROR(VLOOKUP(C30667,'6.2.4 STPIS Customer summary'!$D$12:$H$17,5,FALSE),0)</f>
        <v>0</v>
      </c>
      <c r="I30667" s="342">
        <f>IF(B30667=0,0,'6.2.4 STPIS Customer summary'!$H$17)</f>
        <v>0</v>
      </c>
      <c r="J30667" s="339" t="str">
        <f>IF(B30667=0,"",IF(ISERROR(VLOOKUP(D30667,Lookups!$F$3:$F$18,1,FALSE)),1,0))</f>
        <v/>
      </c>
      <c r="K30667" s="380" t="str">
        <f t="shared" si="1434"/>
        <v/>
      </c>
      <c r="L30667" s="380" t="str">
        <f t="shared" si="1435"/>
        <v/>
      </c>
      <c r="M30667" s="381" t="str">
        <f t="shared" si="1436"/>
        <v/>
      </c>
    </row>
    <row r="30668" spans="2:13">
      <c r="B30668" s="379">
        <f>IFERROR(VLOOKUP('6.3 Sustained interruptions'!$D30668,'Incident earliest date'!$D:$F,2,FALSE),'6.3 Sustained interruptions'!E30668*1)</f>
        <v>0</v>
      </c>
      <c r="C30668" s="342">
        <f>'6.3 Sustained interruptions'!K30668</f>
        <v>0</v>
      </c>
      <c r="D30668" s="342">
        <f>'6.3 Sustained interruptions'!L30668</f>
        <v>0</v>
      </c>
      <c r="E30668" s="342">
        <f>'6.3 Sustained interruptions'!N30668</f>
        <v>0</v>
      </c>
      <c r="F30668" s="342">
        <f>'6.3 Sustained interruptions'!O30668</f>
        <v>0</v>
      </c>
      <c r="G30668" s="342">
        <f>'6.3 Sustained interruptions'!R30668</f>
        <v>0</v>
      </c>
      <c r="H30668" s="342">
        <f>IFERROR(VLOOKUP(C30668,'6.2.4 STPIS Customer summary'!$D$12:$H$17,5,FALSE),0)</f>
        <v>0</v>
      </c>
      <c r="I30668" s="342">
        <f>IF(B30668=0,0,'6.2.4 STPIS Customer summary'!$H$17)</f>
        <v>0</v>
      </c>
      <c r="J30668" s="339" t="str">
        <f>IF(B30668=0,"",IF(ISERROR(VLOOKUP(D30668,Lookups!$F$3:$F$18,1,FALSE)),1,0))</f>
        <v/>
      </c>
      <c r="K30668" s="380" t="str">
        <f t="shared" si="1434"/>
        <v/>
      </c>
      <c r="L30668" s="380" t="str">
        <f t="shared" si="1435"/>
        <v/>
      </c>
      <c r="M30668" s="381" t="str">
        <f t="shared" si="1436"/>
        <v/>
      </c>
    </row>
    <row r="30669" spans="2:13">
      <c r="B30669" s="379">
        <f>IFERROR(VLOOKUP('6.3 Sustained interruptions'!$D30669,'Incident earliest date'!$D:$F,2,FALSE),'6.3 Sustained interruptions'!E30669*1)</f>
        <v>0</v>
      </c>
      <c r="C30669" s="342">
        <f>'6.3 Sustained interruptions'!K30669</f>
        <v>0</v>
      </c>
      <c r="D30669" s="342">
        <f>'6.3 Sustained interruptions'!L30669</f>
        <v>0</v>
      </c>
      <c r="E30669" s="342">
        <f>'6.3 Sustained interruptions'!N30669</f>
        <v>0</v>
      </c>
      <c r="F30669" s="342">
        <f>'6.3 Sustained interruptions'!O30669</f>
        <v>0</v>
      </c>
      <c r="G30669" s="342">
        <f>'6.3 Sustained interruptions'!R30669</f>
        <v>0</v>
      </c>
      <c r="H30669" s="342">
        <f>IFERROR(VLOOKUP(C30669,'6.2.4 STPIS Customer summary'!$D$12:$H$17,5,FALSE),0)</f>
        <v>0</v>
      </c>
      <c r="I30669" s="342">
        <f>IF(B30669=0,0,'6.2.4 STPIS Customer summary'!$H$17)</f>
        <v>0</v>
      </c>
      <c r="J30669" s="339" t="str">
        <f>IF(B30669=0,"",IF(ISERROR(VLOOKUP(D30669,Lookups!$F$3:$F$18,1,FALSE)),1,0))</f>
        <v/>
      </c>
      <c r="K30669" s="380" t="str">
        <f t="shared" si="1434"/>
        <v/>
      </c>
      <c r="L30669" s="380" t="str">
        <f t="shared" si="1435"/>
        <v/>
      </c>
      <c r="M30669" s="381" t="str">
        <f t="shared" si="1436"/>
        <v/>
      </c>
    </row>
    <row r="30670" spans="2:13">
      <c r="B30670" s="379">
        <f>IFERROR(VLOOKUP('6.3 Sustained interruptions'!$D30670,'Incident earliest date'!$D:$F,2,FALSE),'6.3 Sustained interruptions'!E30670*1)</f>
        <v>0</v>
      </c>
      <c r="C30670" s="342">
        <f>'6.3 Sustained interruptions'!K30670</f>
        <v>0</v>
      </c>
      <c r="D30670" s="342">
        <f>'6.3 Sustained interruptions'!L30670</f>
        <v>0</v>
      </c>
      <c r="E30670" s="342">
        <f>'6.3 Sustained interruptions'!N30670</f>
        <v>0</v>
      </c>
      <c r="F30670" s="342">
        <f>'6.3 Sustained interruptions'!O30670</f>
        <v>0</v>
      </c>
      <c r="G30670" s="342">
        <f>'6.3 Sustained interruptions'!R30670</f>
        <v>0</v>
      </c>
      <c r="H30670" s="342">
        <f>IFERROR(VLOOKUP(C30670,'6.2.4 STPIS Customer summary'!$D$12:$H$17,5,FALSE),0)</f>
        <v>0</v>
      </c>
      <c r="I30670" s="342">
        <f>IF(B30670=0,0,'6.2.4 STPIS Customer summary'!$H$17)</f>
        <v>0</v>
      </c>
      <c r="J30670" s="339" t="str">
        <f>IF(B30670=0,"",IF(ISERROR(VLOOKUP(D30670,Lookups!$F$3:$F$18,1,FALSE)),1,0))</f>
        <v/>
      </c>
      <c r="K30670" s="380" t="str">
        <f t="shared" si="1434"/>
        <v/>
      </c>
      <c r="L30670" s="380" t="str">
        <f t="shared" si="1435"/>
        <v/>
      </c>
      <c r="M30670" s="381" t="str">
        <f t="shared" si="1436"/>
        <v/>
      </c>
    </row>
    <row r="30671" spans="2:13">
      <c r="B30671" s="379">
        <f>IFERROR(VLOOKUP('6.3 Sustained interruptions'!$D30671,'Incident earliest date'!$D:$F,2,FALSE),'6.3 Sustained interruptions'!E30671*1)</f>
        <v>0</v>
      </c>
      <c r="C30671" s="342">
        <f>'6.3 Sustained interruptions'!K30671</f>
        <v>0</v>
      </c>
      <c r="D30671" s="342">
        <f>'6.3 Sustained interruptions'!L30671</f>
        <v>0</v>
      </c>
      <c r="E30671" s="342">
        <f>'6.3 Sustained interruptions'!N30671</f>
        <v>0</v>
      </c>
      <c r="F30671" s="342">
        <f>'6.3 Sustained interruptions'!O30671</f>
        <v>0</v>
      </c>
      <c r="G30671" s="342">
        <f>'6.3 Sustained interruptions'!R30671</f>
        <v>0</v>
      </c>
      <c r="H30671" s="342">
        <f>IFERROR(VLOOKUP(C30671,'6.2.4 STPIS Customer summary'!$D$12:$H$17,5,FALSE),0)</f>
        <v>0</v>
      </c>
      <c r="I30671" s="342">
        <f>IF(B30671=0,0,'6.2.4 STPIS Customer summary'!$H$17)</f>
        <v>0</v>
      </c>
      <c r="J30671" s="339" t="str">
        <f>IF(B30671=0,"",IF(ISERROR(VLOOKUP(D30671,Lookups!$F$3:$F$18,1,FALSE)),1,0))</f>
        <v/>
      </c>
      <c r="K30671" s="380" t="str">
        <f t="shared" si="1434"/>
        <v/>
      </c>
      <c r="L30671" s="380" t="str">
        <f t="shared" si="1435"/>
        <v/>
      </c>
      <c r="M30671" s="381" t="str">
        <f t="shared" si="1436"/>
        <v/>
      </c>
    </row>
    <row r="30672" spans="2:13">
      <c r="B30672" s="379">
        <f>IFERROR(VLOOKUP('6.3 Sustained interruptions'!$D30672,'Incident earliest date'!$D:$F,2,FALSE),'6.3 Sustained interruptions'!E30672*1)</f>
        <v>0</v>
      </c>
      <c r="C30672" s="342">
        <f>'6.3 Sustained interruptions'!K30672</f>
        <v>0</v>
      </c>
      <c r="D30672" s="342">
        <f>'6.3 Sustained interruptions'!L30672</f>
        <v>0</v>
      </c>
      <c r="E30672" s="342">
        <f>'6.3 Sustained interruptions'!N30672</f>
        <v>0</v>
      </c>
      <c r="F30672" s="342">
        <f>'6.3 Sustained interruptions'!O30672</f>
        <v>0</v>
      </c>
      <c r="G30672" s="342">
        <f>'6.3 Sustained interruptions'!R30672</f>
        <v>0</v>
      </c>
      <c r="H30672" s="342">
        <f>IFERROR(VLOOKUP(C30672,'6.2.4 STPIS Customer summary'!$D$12:$H$17,5,FALSE),0)</f>
        <v>0</v>
      </c>
      <c r="I30672" s="342">
        <f>IF(B30672=0,0,'6.2.4 STPIS Customer summary'!$H$17)</f>
        <v>0</v>
      </c>
      <c r="J30672" s="339" t="str">
        <f>IF(B30672=0,"",IF(ISERROR(VLOOKUP(D30672,Lookups!$F$3:$F$18,1,FALSE)),1,0))</f>
        <v/>
      </c>
      <c r="K30672" s="380" t="str">
        <f t="shared" ref="K30672:K30735" si="1437">IFERROR(F30672/H30672,"")</f>
        <v/>
      </c>
      <c r="L30672" s="380" t="str">
        <f t="shared" ref="L30672:L30735" si="1438">IFERROR(F30672/I30672,"")</f>
        <v/>
      </c>
      <c r="M30672" s="381" t="str">
        <f t="shared" ref="M30672:M30735" si="1439">IFERROR(E30672/H30672,"")</f>
        <v/>
      </c>
    </row>
    <row r="30673" spans="2:13">
      <c r="B30673" s="379">
        <f>IFERROR(VLOOKUP('6.3 Sustained interruptions'!$D30673,'Incident earliest date'!$D:$F,2,FALSE),'6.3 Sustained interruptions'!E30673*1)</f>
        <v>0</v>
      </c>
      <c r="C30673" s="342">
        <f>'6.3 Sustained interruptions'!K30673</f>
        <v>0</v>
      </c>
      <c r="D30673" s="342">
        <f>'6.3 Sustained interruptions'!L30673</f>
        <v>0</v>
      </c>
      <c r="E30673" s="342">
        <f>'6.3 Sustained interruptions'!N30673</f>
        <v>0</v>
      </c>
      <c r="F30673" s="342">
        <f>'6.3 Sustained interruptions'!O30673</f>
        <v>0</v>
      </c>
      <c r="G30673" s="342">
        <f>'6.3 Sustained interruptions'!R30673</f>
        <v>0</v>
      </c>
      <c r="H30673" s="342">
        <f>IFERROR(VLOOKUP(C30673,'6.2.4 STPIS Customer summary'!$D$12:$H$17,5,FALSE),0)</f>
        <v>0</v>
      </c>
      <c r="I30673" s="342">
        <f>IF(B30673=0,0,'6.2.4 STPIS Customer summary'!$H$17)</f>
        <v>0</v>
      </c>
      <c r="J30673" s="339" t="str">
        <f>IF(B30673=0,"",IF(ISERROR(VLOOKUP(D30673,Lookups!$F$3:$F$18,1,FALSE)),1,0))</f>
        <v/>
      </c>
      <c r="K30673" s="380" t="str">
        <f t="shared" si="1437"/>
        <v/>
      </c>
      <c r="L30673" s="380" t="str">
        <f t="shared" si="1438"/>
        <v/>
      </c>
      <c r="M30673" s="381" t="str">
        <f t="shared" si="1439"/>
        <v/>
      </c>
    </row>
    <row r="30674" spans="2:13">
      <c r="B30674" s="379">
        <f>IFERROR(VLOOKUP('6.3 Sustained interruptions'!$D30674,'Incident earliest date'!$D:$F,2,FALSE),'6.3 Sustained interruptions'!E30674*1)</f>
        <v>0</v>
      </c>
      <c r="C30674" s="342">
        <f>'6.3 Sustained interruptions'!K30674</f>
        <v>0</v>
      </c>
      <c r="D30674" s="342">
        <f>'6.3 Sustained interruptions'!L30674</f>
        <v>0</v>
      </c>
      <c r="E30674" s="342">
        <f>'6.3 Sustained interruptions'!N30674</f>
        <v>0</v>
      </c>
      <c r="F30674" s="342">
        <f>'6.3 Sustained interruptions'!O30674</f>
        <v>0</v>
      </c>
      <c r="G30674" s="342">
        <f>'6.3 Sustained interruptions'!R30674</f>
        <v>0</v>
      </c>
      <c r="H30674" s="342">
        <f>IFERROR(VLOOKUP(C30674,'6.2.4 STPIS Customer summary'!$D$12:$H$17,5,FALSE),0)</f>
        <v>0</v>
      </c>
      <c r="I30674" s="342">
        <f>IF(B30674=0,0,'6.2.4 STPIS Customer summary'!$H$17)</f>
        <v>0</v>
      </c>
      <c r="J30674" s="339" t="str">
        <f>IF(B30674=0,"",IF(ISERROR(VLOOKUP(D30674,Lookups!$F$3:$F$18,1,FALSE)),1,0))</f>
        <v/>
      </c>
      <c r="K30674" s="380" t="str">
        <f t="shared" si="1437"/>
        <v/>
      </c>
      <c r="L30674" s="380" t="str">
        <f t="shared" si="1438"/>
        <v/>
      </c>
      <c r="M30674" s="381" t="str">
        <f t="shared" si="1439"/>
        <v/>
      </c>
    </row>
    <row r="30675" spans="2:13">
      <c r="B30675" s="379">
        <f>IFERROR(VLOOKUP('6.3 Sustained interruptions'!$D30675,'Incident earliest date'!$D:$F,2,FALSE),'6.3 Sustained interruptions'!E30675*1)</f>
        <v>0</v>
      </c>
      <c r="C30675" s="342">
        <f>'6.3 Sustained interruptions'!K30675</f>
        <v>0</v>
      </c>
      <c r="D30675" s="342">
        <f>'6.3 Sustained interruptions'!L30675</f>
        <v>0</v>
      </c>
      <c r="E30675" s="342">
        <f>'6.3 Sustained interruptions'!N30675</f>
        <v>0</v>
      </c>
      <c r="F30675" s="342">
        <f>'6.3 Sustained interruptions'!O30675</f>
        <v>0</v>
      </c>
      <c r="G30675" s="342">
        <f>'6.3 Sustained interruptions'!R30675</f>
        <v>0</v>
      </c>
      <c r="H30675" s="342">
        <f>IFERROR(VLOOKUP(C30675,'6.2.4 STPIS Customer summary'!$D$12:$H$17,5,FALSE),0)</f>
        <v>0</v>
      </c>
      <c r="I30675" s="342">
        <f>IF(B30675=0,0,'6.2.4 STPIS Customer summary'!$H$17)</f>
        <v>0</v>
      </c>
      <c r="J30675" s="339" t="str">
        <f>IF(B30675=0,"",IF(ISERROR(VLOOKUP(D30675,Lookups!$F$3:$F$18,1,FALSE)),1,0))</f>
        <v/>
      </c>
      <c r="K30675" s="380" t="str">
        <f t="shared" si="1437"/>
        <v/>
      </c>
      <c r="L30675" s="380" t="str">
        <f t="shared" si="1438"/>
        <v/>
      </c>
      <c r="M30675" s="381" t="str">
        <f t="shared" si="1439"/>
        <v/>
      </c>
    </row>
    <row r="30676" spans="2:13">
      <c r="B30676" s="379">
        <f>IFERROR(VLOOKUP('6.3 Sustained interruptions'!$D30676,'Incident earliest date'!$D:$F,2,FALSE),'6.3 Sustained interruptions'!E30676*1)</f>
        <v>0</v>
      </c>
      <c r="C30676" s="342">
        <f>'6.3 Sustained interruptions'!K30676</f>
        <v>0</v>
      </c>
      <c r="D30676" s="342">
        <f>'6.3 Sustained interruptions'!L30676</f>
        <v>0</v>
      </c>
      <c r="E30676" s="342">
        <f>'6.3 Sustained interruptions'!N30676</f>
        <v>0</v>
      </c>
      <c r="F30676" s="342">
        <f>'6.3 Sustained interruptions'!O30676</f>
        <v>0</v>
      </c>
      <c r="G30676" s="342">
        <f>'6.3 Sustained interruptions'!R30676</f>
        <v>0</v>
      </c>
      <c r="H30676" s="342">
        <f>IFERROR(VLOOKUP(C30676,'6.2.4 STPIS Customer summary'!$D$12:$H$17,5,FALSE),0)</f>
        <v>0</v>
      </c>
      <c r="I30676" s="342">
        <f>IF(B30676=0,0,'6.2.4 STPIS Customer summary'!$H$17)</f>
        <v>0</v>
      </c>
      <c r="J30676" s="339" t="str">
        <f>IF(B30676=0,"",IF(ISERROR(VLOOKUP(D30676,Lookups!$F$3:$F$18,1,FALSE)),1,0))</f>
        <v/>
      </c>
      <c r="K30676" s="380" t="str">
        <f t="shared" si="1437"/>
        <v/>
      </c>
      <c r="L30676" s="380" t="str">
        <f t="shared" si="1438"/>
        <v/>
      </c>
      <c r="M30676" s="381" t="str">
        <f t="shared" si="1439"/>
        <v/>
      </c>
    </row>
    <row r="30677" spans="2:13">
      <c r="B30677" s="379">
        <f>IFERROR(VLOOKUP('6.3 Sustained interruptions'!$D30677,'Incident earliest date'!$D:$F,2,FALSE),'6.3 Sustained interruptions'!E30677*1)</f>
        <v>0</v>
      </c>
      <c r="C30677" s="342">
        <f>'6.3 Sustained interruptions'!K30677</f>
        <v>0</v>
      </c>
      <c r="D30677" s="342">
        <f>'6.3 Sustained interruptions'!L30677</f>
        <v>0</v>
      </c>
      <c r="E30677" s="342">
        <f>'6.3 Sustained interruptions'!N30677</f>
        <v>0</v>
      </c>
      <c r="F30677" s="342">
        <f>'6.3 Sustained interruptions'!O30677</f>
        <v>0</v>
      </c>
      <c r="G30677" s="342">
        <f>'6.3 Sustained interruptions'!R30677</f>
        <v>0</v>
      </c>
      <c r="H30677" s="342">
        <f>IFERROR(VLOOKUP(C30677,'6.2.4 STPIS Customer summary'!$D$12:$H$17,5,FALSE),0)</f>
        <v>0</v>
      </c>
      <c r="I30677" s="342">
        <f>IF(B30677=0,0,'6.2.4 STPIS Customer summary'!$H$17)</f>
        <v>0</v>
      </c>
      <c r="J30677" s="339" t="str">
        <f>IF(B30677=0,"",IF(ISERROR(VLOOKUP(D30677,Lookups!$F$3:$F$18,1,FALSE)),1,0))</f>
        <v/>
      </c>
      <c r="K30677" s="380" t="str">
        <f t="shared" si="1437"/>
        <v/>
      </c>
      <c r="L30677" s="380" t="str">
        <f t="shared" si="1438"/>
        <v/>
      </c>
      <c r="M30677" s="381" t="str">
        <f t="shared" si="1439"/>
        <v/>
      </c>
    </row>
    <row r="30678" spans="2:13">
      <c r="B30678" s="379">
        <f>IFERROR(VLOOKUP('6.3 Sustained interruptions'!$D30678,'Incident earliest date'!$D:$F,2,FALSE),'6.3 Sustained interruptions'!E30678*1)</f>
        <v>0</v>
      </c>
      <c r="C30678" s="342">
        <f>'6.3 Sustained interruptions'!K30678</f>
        <v>0</v>
      </c>
      <c r="D30678" s="342">
        <f>'6.3 Sustained interruptions'!L30678</f>
        <v>0</v>
      </c>
      <c r="E30678" s="342">
        <f>'6.3 Sustained interruptions'!N30678</f>
        <v>0</v>
      </c>
      <c r="F30678" s="342">
        <f>'6.3 Sustained interruptions'!O30678</f>
        <v>0</v>
      </c>
      <c r="G30678" s="342">
        <f>'6.3 Sustained interruptions'!R30678</f>
        <v>0</v>
      </c>
      <c r="H30678" s="342">
        <f>IFERROR(VLOOKUP(C30678,'6.2.4 STPIS Customer summary'!$D$12:$H$17,5,FALSE),0)</f>
        <v>0</v>
      </c>
      <c r="I30678" s="342">
        <f>IF(B30678=0,0,'6.2.4 STPIS Customer summary'!$H$17)</f>
        <v>0</v>
      </c>
      <c r="J30678" s="339" t="str">
        <f>IF(B30678=0,"",IF(ISERROR(VLOOKUP(D30678,Lookups!$F$3:$F$18,1,FALSE)),1,0))</f>
        <v/>
      </c>
      <c r="K30678" s="380" t="str">
        <f t="shared" si="1437"/>
        <v/>
      </c>
      <c r="L30678" s="380" t="str">
        <f t="shared" si="1438"/>
        <v/>
      </c>
      <c r="M30678" s="381" t="str">
        <f t="shared" si="1439"/>
        <v/>
      </c>
    </row>
    <row r="30679" spans="2:13">
      <c r="B30679" s="379">
        <f>IFERROR(VLOOKUP('6.3 Sustained interruptions'!$D30679,'Incident earliest date'!$D:$F,2,FALSE),'6.3 Sustained interruptions'!E30679*1)</f>
        <v>0</v>
      </c>
      <c r="C30679" s="342">
        <f>'6.3 Sustained interruptions'!K30679</f>
        <v>0</v>
      </c>
      <c r="D30679" s="342">
        <f>'6.3 Sustained interruptions'!L30679</f>
        <v>0</v>
      </c>
      <c r="E30679" s="342">
        <f>'6.3 Sustained interruptions'!N30679</f>
        <v>0</v>
      </c>
      <c r="F30679" s="342">
        <f>'6.3 Sustained interruptions'!O30679</f>
        <v>0</v>
      </c>
      <c r="G30679" s="342">
        <f>'6.3 Sustained interruptions'!R30679</f>
        <v>0</v>
      </c>
      <c r="H30679" s="342">
        <f>IFERROR(VLOOKUP(C30679,'6.2.4 STPIS Customer summary'!$D$12:$H$17,5,FALSE),0)</f>
        <v>0</v>
      </c>
      <c r="I30679" s="342">
        <f>IF(B30679=0,0,'6.2.4 STPIS Customer summary'!$H$17)</f>
        <v>0</v>
      </c>
      <c r="J30679" s="339" t="str">
        <f>IF(B30679=0,"",IF(ISERROR(VLOOKUP(D30679,Lookups!$F$3:$F$18,1,FALSE)),1,0))</f>
        <v/>
      </c>
      <c r="K30679" s="380" t="str">
        <f t="shared" si="1437"/>
        <v/>
      </c>
      <c r="L30679" s="380" t="str">
        <f t="shared" si="1438"/>
        <v/>
      </c>
      <c r="M30679" s="381" t="str">
        <f t="shared" si="1439"/>
        <v/>
      </c>
    </row>
    <row r="30680" spans="2:13">
      <c r="B30680" s="379">
        <f>IFERROR(VLOOKUP('6.3 Sustained interruptions'!$D30680,'Incident earliest date'!$D:$F,2,FALSE),'6.3 Sustained interruptions'!E30680*1)</f>
        <v>0</v>
      </c>
      <c r="C30680" s="342">
        <f>'6.3 Sustained interruptions'!K30680</f>
        <v>0</v>
      </c>
      <c r="D30680" s="342">
        <f>'6.3 Sustained interruptions'!L30680</f>
        <v>0</v>
      </c>
      <c r="E30680" s="342">
        <f>'6.3 Sustained interruptions'!N30680</f>
        <v>0</v>
      </c>
      <c r="F30680" s="342">
        <f>'6.3 Sustained interruptions'!O30680</f>
        <v>0</v>
      </c>
      <c r="G30680" s="342">
        <f>'6.3 Sustained interruptions'!R30680</f>
        <v>0</v>
      </c>
      <c r="H30680" s="342">
        <f>IFERROR(VLOOKUP(C30680,'6.2.4 STPIS Customer summary'!$D$12:$H$17,5,FALSE),0)</f>
        <v>0</v>
      </c>
      <c r="I30680" s="342">
        <f>IF(B30680=0,0,'6.2.4 STPIS Customer summary'!$H$17)</f>
        <v>0</v>
      </c>
      <c r="J30680" s="339" t="str">
        <f>IF(B30680=0,"",IF(ISERROR(VLOOKUP(D30680,Lookups!$F$3:$F$18,1,FALSE)),1,0))</f>
        <v/>
      </c>
      <c r="K30680" s="380" t="str">
        <f t="shared" si="1437"/>
        <v/>
      </c>
      <c r="L30680" s="380" t="str">
        <f t="shared" si="1438"/>
        <v/>
      </c>
      <c r="M30680" s="381" t="str">
        <f t="shared" si="1439"/>
        <v/>
      </c>
    </row>
    <row r="30681" spans="2:13">
      <c r="B30681" s="379">
        <f>IFERROR(VLOOKUP('6.3 Sustained interruptions'!$D30681,'Incident earliest date'!$D:$F,2,FALSE),'6.3 Sustained interruptions'!E30681*1)</f>
        <v>0</v>
      </c>
      <c r="C30681" s="342">
        <f>'6.3 Sustained interruptions'!K30681</f>
        <v>0</v>
      </c>
      <c r="D30681" s="342">
        <f>'6.3 Sustained interruptions'!L30681</f>
        <v>0</v>
      </c>
      <c r="E30681" s="342">
        <f>'6.3 Sustained interruptions'!N30681</f>
        <v>0</v>
      </c>
      <c r="F30681" s="342">
        <f>'6.3 Sustained interruptions'!O30681</f>
        <v>0</v>
      </c>
      <c r="G30681" s="342">
        <f>'6.3 Sustained interruptions'!R30681</f>
        <v>0</v>
      </c>
      <c r="H30681" s="342">
        <f>IFERROR(VLOOKUP(C30681,'6.2.4 STPIS Customer summary'!$D$12:$H$17,5,FALSE),0)</f>
        <v>0</v>
      </c>
      <c r="I30681" s="342">
        <f>IF(B30681=0,0,'6.2.4 STPIS Customer summary'!$H$17)</f>
        <v>0</v>
      </c>
      <c r="J30681" s="339" t="str">
        <f>IF(B30681=0,"",IF(ISERROR(VLOOKUP(D30681,Lookups!$F$3:$F$18,1,FALSE)),1,0))</f>
        <v/>
      </c>
      <c r="K30681" s="380" t="str">
        <f t="shared" si="1437"/>
        <v/>
      </c>
      <c r="L30681" s="380" t="str">
        <f t="shared" si="1438"/>
        <v/>
      </c>
      <c r="M30681" s="381" t="str">
        <f t="shared" si="1439"/>
        <v/>
      </c>
    </row>
    <row r="30682" spans="2:13">
      <c r="B30682" s="379">
        <f>IFERROR(VLOOKUP('6.3 Sustained interruptions'!$D30682,'Incident earliest date'!$D:$F,2,FALSE),'6.3 Sustained interruptions'!E30682*1)</f>
        <v>0</v>
      </c>
      <c r="C30682" s="342">
        <f>'6.3 Sustained interruptions'!K30682</f>
        <v>0</v>
      </c>
      <c r="D30682" s="342">
        <f>'6.3 Sustained interruptions'!L30682</f>
        <v>0</v>
      </c>
      <c r="E30682" s="342">
        <f>'6.3 Sustained interruptions'!N30682</f>
        <v>0</v>
      </c>
      <c r="F30682" s="342">
        <f>'6.3 Sustained interruptions'!O30682</f>
        <v>0</v>
      </c>
      <c r="G30682" s="342">
        <f>'6.3 Sustained interruptions'!R30682</f>
        <v>0</v>
      </c>
      <c r="H30682" s="342">
        <f>IFERROR(VLOOKUP(C30682,'6.2.4 STPIS Customer summary'!$D$12:$H$17,5,FALSE),0)</f>
        <v>0</v>
      </c>
      <c r="I30682" s="342">
        <f>IF(B30682=0,0,'6.2.4 STPIS Customer summary'!$H$17)</f>
        <v>0</v>
      </c>
      <c r="J30682" s="339" t="str">
        <f>IF(B30682=0,"",IF(ISERROR(VLOOKUP(D30682,Lookups!$F$3:$F$18,1,FALSE)),1,0))</f>
        <v/>
      </c>
      <c r="K30682" s="380" t="str">
        <f t="shared" si="1437"/>
        <v/>
      </c>
      <c r="L30682" s="380" t="str">
        <f t="shared" si="1438"/>
        <v/>
      </c>
      <c r="M30682" s="381" t="str">
        <f t="shared" si="1439"/>
        <v/>
      </c>
    </row>
    <row r="30683" spans="2:13">
      <c r="B30683" s="379">
        <f>IFERROR(VLOOKUP('6.3 Sustained interruptions'!$D30683,'Incident earliest date'!$D:$F,2,FALSE),'6.3 Sustained interruptions'!E30683*1)</f>
        <v>0</v>
      </c>
      <c r="C30683" s="342">
        <f>'6.3 Sustained interruptions'!K30683</f>
        <v>0</v>
      </c>
      <c r="D30683" s="342">
        <f>'6.3 Sustained interruptions'!L30683</f>
        <v>0</v>
      </c>
      <c r="E30683" s="342">
        <f>'6.3 Sustained interruptions'!N30683</f>
        <v>0</v>
      </c>
      <c r="F30683" s="342">
        <f>'6.3 Sustained interruptions'!O30683</f>
        <v>0</v>
      </c>
      <c r="G30683" s="342">
        <f>'6.3 Sustained interruptions'!R30683</f>
        <v>0</v>
      </c>
      <c r="H30683" s="342">
        <f>IFERROR(VLOOKUP(C30683,'6.2.4 STPIS Customer summary'!$D$12:$H$17,5,FALSE),0)</f>
        <v>0</v>
      </c>
      <c r="I30683" s="342">
        <f>IF(B30683=0,0,'6.2.4 STPIS Customer summary'!$H$17)</f>
        <v>0</v>
      </c>
      <c r="J30683" s="339" t="str">
        <f>IF(B30683=0,"",IF(ISERROR(VLOOKUP(D30683,Lookups!$F$3:$F$18,1,FALSE)),1,0))</f>
        <v/>
      </c>
      <c r="K30683" s="380" t="str">
        <f t="shared" si="1437"/>
        <v/>
      </c>
      <c r="L30683" s="380" t="str">
        <f t="shared" si="1438"/>
        <v/>
      </c>
      <c r="M30683" s="381" t="str">
        <f t="shared" si="1439"/>
        <v/>
      </c>
    </row>
    <row r="30684" spans="2:13">
      <c r="B30684" s="379">
        <f>IFERROR(VLOOKUP('6.3 Sustained interruptions'!$D30684,'Incident earliest date'!$D:$F,2,FALSE),'6.3 Sustained interruptions'!E30684*1)</f>
        <v>0</v>
      </c>
      <c r="C30684" s="342">
        <f>'6.3 Sustained interruptions'!K30684</f>
        <v>0</v>
      </c>
      <c r="D30684" s="342">
        <f>'6.3 Sustained interruptions'!L30684</f>
        <v>0</v>
      </c>
      <c r="E30684" s="342">
        <f>'6.3 Sustained interruptions'!N30684</f>
        <v>0</v>
      </c>
      <c r="F30684" s="342">
        <f>'6.3 Sustained interruptions'!O30684</f>
        <v>0</v>
      </c>
      <c r="G30684" s="342">
        <f>'6.3 Sustained interruptions'!R30684</f>
        <v>0</v>
      </c>
      <c r="H30684" s="342">
        <f>IFERROR(VLOOKUP(C30684,'6.2.4 STPIS Customer summary'!$D$12:$H$17,5,FALSE),0)</f>
        <v>0</v>
      </c>
      <c r="I30684" s="342">
        <f>IF(B30684=0,0,'6.2.4 STPIS Customer summary'!$H$17)</f>
        <v>0</v>
      </c>
      <c r="J30684" s="339" t="str">
        <f>IF(B30684=0,"",IF(ISERROR(VLOOKUP(D30684,Lookups!$F$3:$F$18,1,FALSE)),1,0))</f>
        <v/>
      </c>
      <c r="K30684" s="380" t="str">
        <f t="shared" si="1437"/>
        <v/>
      </c>
      <c r="L30684" s="380" t="str">
        <f t="shared" si="1438"/>
        <v/>
      </c>
      <c r="M30684" s="381" t="str">
        <f t="shared" si="1439"/>
        <v/>
      </c>
    </row>
    <row r="30685" spans="2:13">
      <c r="B30685" s="379">
        <f>IFERROR(VLOOKUP('6.3 Sustained interruptions'!$D30685,'Incident earliest date'!$D:$F,2,FALSE),'6.3 Sustained interruptions'!E30685*1)</f>
        <v>0</v>
      </c>
      <c r="C30685" s="342">
        <f>'6.3 Sustained interruptions'!K30685</f>
        <v>0</v>
      </c>
      <c r="D30685" s="342">
        <f>'6.3 Sustained interruptions'!L30685</f>
        <v>0</v>
      </c>
      <c r="E30685" s="342">
        <f>'6.3 Sustained interruptions'!N30685</f>
        <v>0</v>
      </c>
      <c r="F30685" s="342">
        <f>'6.3 Sustained interruptions'!O30685</f>
        <v>0</v>
      </c>
      <c r="G30685" s="342">
        <f>'6.3 Sustained interruptions'!R30685</f>
        <v>0</v>
      </c>
      <c r="H30685" s="342">
        <f>IFERROR(VLOOKUP(C30685,'6.2.4 STPIS Customer summary'!$D$12:$H$17,5,FALSE),0)</f>
        <v>0</v>
      </c>
      <c r="I30685" s="342">
        <f>IF(B30685=0,0,'6.2.4 STPIS Customer summary'!$H$17)</f>
        <v>0</v>
      </c>
      <c r="J30685" s="339" t="str">
        <f>IF(B30685=0,"",IF(ISERROR(VLOOKUP(D30685,Lookups!$F$3:$F$18,1,FALSE)),1,0))</f>
        <v/>
      </c>
      <c r="K30685" s="380" t="str">
        <f t="shared" si="1437"/>
        <v/>
      </c>
      <c r="L30685" s="380" t="str">
        <f t="shared" si="1438"/>
        <v/>
      </c>
      <c r="M30685" s="381" t="str">
        <f t="shared" si="1439"/>
        <v/>
      </c>
    </row>
    <row r="30686" spans="2:13">
      <c r="B30686" s="379">
        <f>IFERROR(VLOOKUP('6.3 Sustained interruptions'!$D30686,'Incident earliest date'!$D:$F,2,FALSE),'6.3 Sustained interruptions'!E30686*1)</f>
        <v>0</v>
      </c>
      <c r="C30686" s="342">
        <f>'6.3 Sustained interruptions'!K30686</f>
        <v>0</v>
      </c>
      <c r="D30686" s="342">
        <f>'6.3 Sustained interruptions'!L30686</f>
        <v>0</v>
      </c>
      <c r="E30686" s="342">
        <f>'6.3 Sustained interruptions'!N30686</f>
        <v>0</v>
      </c>
      <c r="F30686" s="342">
        <f>'6.3 Sustained interruptions'!O30686</f>
        <v>0</v>
      </c>
      <c r="G30686" s="342">
        <f>'6.3 Sustained interruptions'!R30686</f>
        <v>0</v>
      </c>
      <c r="H30686" s="342">
        <f>IFERROR(VLOOKUP(C30686,'6.2.4 STPIS Customer summary'!$D$12:$H$17,5,FALSE),0)</f>
        <v>0</v>
      </c>
      <c r="I30686" s="342">
        <f>IF(B30686=0,0,'6.2.4 STPIS Customer summary'!$H$17)</f>
        <v>0</v>
      </c>
      <c r="J30686" s="339" t="str">
        <f>IF(B30686=0,"",IF(ISERROR(VLOOKUP(D30686,Lookups!$F$3:$F$18,1,FALSE)),1,0))</f>
        <v/>
      </c>
      <c r="K30686" s="380" t="str">
        <f t="shared" si="1437"/>
        <v/>
      </c>
      <c r="L30686" s="380" t="str">
        <f t="shared" si="1438"/>
        <v/>
      </c>
      <c r="M30686" s="381" t="str">
        <f t="shared" si="1439"/>
        <v/>
      </c>
    </row>
    <row r="30687" spans="2:13">
      <c r="B30687" s="379">
        <f>IFERROR(VLOOKUP('6.3 Sustained interruptions'!$D30687,'Incident earliest date'!$D:$F,2,FALSE),'6.3 Sustained interruptions'!E30687*1)</f>
        <v>0</v>
      </c>
      <c r="C30687" s="342">
        <f>'6.3 Sustained interruptions'!K30687</f>
        <v>0</v>
      </c>
      <c r="D30687" s="342">
        <f>'6.3 Sustained interruptions'!L30687</f>
        <v>0</v>
      </c>
      <c r="E30687" s="342">
        <f>'6.3 Sustained interruptions'!N30687</f>
        <v>0</v>
      </c>
      <c r="F30687" s="342">
        <f>'6.3 Sustained interruptions'!O30687</f>
        <v>0</v>
      </c>
      <c r="G30687" s="342">
        <f>'6.3 Sustained interruptions'!R30687</f>
        <v>0</v>
      </c>
      <c r="H30687" s="342">
        <f>IFERROR(VLOOKUP(C30687,'6.2.4 STPIS Customer summary'!$D$12:$H$17,5,FALSE),0)</f>
        <v>0</v>
      </c>
      <c r="I30687" s="342">
        <f>IF(B30687=0,0,'6.2.4 STPIS Customer summary'!$H$17)</f>
        <v>0</v>
      </c>
      <c r="J30687" s="339" t="str">
        <f>IF(B30687=0,"",IF(ISERROR(VLOOKUP(D30687,Lookups!$F$3:$F$18,1,FALSE)),1,0))</f>
        <v/>
      </c>
      <c r="K30687" s="380" t="str">
        <f t="shared" si="1437"/>
        <v/>
      </c>
      <c r="L30687" s="380" t="str">
        <f t="shared" si="1438"/>
        <v/>
      </c>
      <c r="M30687" s="381" t="str">
        <f t="shared" si="1439"/>
        <v/>
      </c>
    </row>
    <row r="30688" spans="2:13">
      <c r="B30688" s="379">
        <f>IFERROR(VLOOKUP('6.3 Sustained interruptions'!$D30688,'Incident earliest date'!$D:$F,2,FALSE),'6.3 Sustained interruptions'!E30688*1)</f>
        <v>0</v>
      </c>
      <c r="C30688" s="342">
        <f>'6.3 Sustained interruptions'!K30688</f>
        <v>0</v>
      </c>
      <c r="D30688" s="342">
        <f>'6.3 Sustained interruptions'!L30688</f>
        <v>0</v>
      </c>
      <c r="E30688" s="342">
        <f>'6.3 Sustained interruptions'!N30688</f>
        <v>0</v>
      </c>
      <c r="F30688" s="342">
        <f>'6.3 Sustained interruptions'!O30688</f>
        <v>0</v>
      </c>
      <c r="G30688" s="342">
        <f>'6.3 Sustained interruptions'!R30688</f>
        <v>0</v>
      </c>
      <c r="H30688" s="342">
        <f>IFERROR(VLOOKUP(C30688,'6.2.4 STPIS Customer summary'!$D$12:$H$17,5,FALSE),0)</f>
        <v>0</v>
      </c>
      <c r="I30688" s="342">
        <f>IF(B30688=0,0,'6.2.4 STPIS Customer summary'!$H$17)</f>
        <v>0</v>
      </c>
      <c r="J30688" s="339" t="str">
        <f>IF(B30688=0,"",IF(ISERROR(VLOOKUP(D30688,Lookups!$F$3:$F$18,1,FALSE)),1,0))</f>
        <v/>
      </c>
      <c r="K30688" s="380" t="str">
        <f t="shared" si="1437"/>
        <v/>
      </c>
      <c r="L30688" s="380" t="str">
        <f t="shared" si="1438"/>
        <v/>
      </c>
      <c r="M30688" s="381" t="str">
        <f t="shared" si="1439"/>
        <v/>
      </c>
    </row>
    <row r="30689" spans="2:13">
      <c r="B30689" s="379">
        <f>IFERROR(VLOOKUP('6.3 Sustained interruptions'!$D30689,'Incident earliest date'!$D:$F,2,FALSE),'6.3 Sustained interruptions'!E30689*1)</f>
        <v>0</v>
      </c>
      <c r="C30689" s="342">
        <f>'6.3 Sustained interruptions'!K30689</f>
        <v>0</v>
      </c>
      <c r="D30689" s="342">
        <f>'6.3 Sustained interruptions'!L30689</f>
        <v>0</v>
      </c>
      <c r="E30689" s="342">
        <f>'6.3 Sustained interruptions'!N30689</f>
        <v>0</v>
      </c>
      <c r="F30689" s="342">
        <f>'6.3 Sustained interruptions'!O30689</f>
        <v>0</v>
      </c>
      <c r="G30689" s="342">
        <f>'6.3 Sustained interruptions'!R30689</f>
        <v>0</v>
      </c>
      <c r="H30689" s="342">
        <f>IFERROR(VLOOKUP(C30689,'6.2.4 STPIS Customer summary'!$D$12:$H$17,5,FALSE),0)</f>
        <v>0</v>
      </c>
      <c r="I30689" s="342">
        <f>IF(B30689=0,0,'6.2.4 STPIS Customer summary'!$H$17)</f>
        <v>0</v>
      </c>
      <c r="J30689" s="339" t="str">
        <f>IF(B30689=0,"",IF(ISERROR(VLOOKUP(D30689,Lookups!$F$3:$F$18,1,FALSE)),1,0))</f>
        <v/>
      </c>
      <c r="K30689" s="380" t="str">
        <f t="shared" si="1437"/>
        <v/>
      </c>
      <c r="L30689" s="380" t="str">
        <f t="shared" si="1438"/>
        <v/>
      </c>
      <c r="M30689" s="381" t="str">
        <f t="shared" si="1439"/>
        <v/>
      </c>
    </row>
    <row r="30690" spans="2:13">
      <c r="B30690" s="379">
        <f>IFERROR(VLOOKUP('6.3 Sustained interruptions'!$D30690,'Incident earliest date'!$D:$F,2,FALSE),'6.3 Sustained interruptions'!E30690*1)</f>
        <v>0</v>
      </c>
      <c r="C30690" s="342">
        <f>'6.3 Sustained interruptions'!K30690</f>
        <v>0</v>
      </c>
      <c r="D30690" s="342">
        <f>'6.3 Sustained interruptions'!L30690</f>
        <v>0</v>
      </c>
      <c r="E30690" s="342">
        <f>'6.3 Sustained interruptions'!N30690</f>
        <v>0</v>
      </c>
      <c r="F30690" s="342">
        <f>'6.3 Sustained interruptions'!O30690</f>
        <v>0</v>
      </c>
      <c r="G30690" s="342">
        <f>'6.3 Sustained interruptions'!R30690</f>
        <v>0</v>
      </c>
      <c r="H30690" s="342">
        <f>IFERROR(VLOOKUP(C30690,'6.2.4 STPIS Customer summary'!$D$12:$H$17,5,FALSE),0)</f>
        <v>0</v>
      </c>
      <c r="I30690" s="342">
        <f>IF(B30690=0,0,'6.2.4 STPIS Customer summary'!$H$17)</f>
        <v>0</v>
      </c>
      <c r="J30690" s="339" t="str">
        <f>IF(B30690=0,"",IF(ISERROR(VLOOKUP(D30690,Lookups!$F$3:$F$18,1,FALSE)),1,0))</f>
        <v/>
      </c>
      <c r="K30690" s="380" t="str">
        <f t="shared" si="1437"/>
        <v/>
      </c>
      <c r="L30690" s="380" t="str">
        <f t="shared" si="1438"/>
        <v/>
      </c>
      <c r="M30690" s="381" t="str">
        <f t="shared" si="1439"/>
        <v/>
      </c>
    </row>
    <row r="30691" spans="2:13">
      <c r="B30691" s="379">
        <f>IFERROR(VLOOKUP('6.3 Sustained interruptions'!$D30691,'Incident earliest date'!$D:$F,2,FALSE),'6.3 Sustained interruptions'!E30691*1)</f>
        <v>0</v>
      </c>
      <c r="C30691" s="342">
        <f>'6.3 Sustained interruptions'!K30691</f>
        <v>0</v>
      </c>
      <c r="D30691" s="342">
        <f>'6.3 Sustained interruptions'!L30691</f>
        <v>0</v>
      </c>
      <c r="E30691" s="342">
        <f>'6.3 Sustained interruptions'!N30691</f>
        <v>0</v>
      </c>
      <c r="F30691" s="342">
        <f>'6.3 Sustained interruptions'!O30691</f>
        <v>0</v>
      </c>
      <c r="G30691" s="342">
        <f>'6.3 Sustained interruptions'!R30691</f>
        <v>0</v>
      </c>
      <c r="H30691" s="342">
        <f>IFERROR(VLOOKUP(C30691,'6.2.4 STPIS Customer summary'!$D$12:$H$17,5,FALSE),0)</f>
        <v>0</v>
      </c>
      <c r="I30691" s="342">
        <f>IF(B30691=0,0,'6.2.4 STPIS Customer summary'!$H$17)</f>
        <v>0</v>
      </c>
      <c r="J30691" s="339" t="str">
        <f>IF(B30691=0,"",IF(ISERROR(VLOOKUP(D30691,Lookups!$F$3:$F$18,1,FALSE)),1,0))</f>
        <v/>
      </c>
      <c r="K30691" s="380" t="str">
        <f t="shared" si="1437"/>
        <v/>
      </c>
      <c r="L30691" s="380" t="str">
        <f t="shared" si="1438"/>
        <v/>
      </c>
      <c r="M30691" s="381" t="str">
        <f t="shared" si="1439"/>
        <v/>
      </c>
    </row>
    <row r="30692" spans="2:13">
      <c r="B30692" s="379">
        <f>IFERROR(VLOOKUP('6.3 Sustained interruptions'!$D30692,'Incident earliest date'!$D:$F,2,FALSE),'6.3 Sustained interruptions'!E30692*1)</f>
        <v>0</v>
      </c>
      <c r="C30692" s="342">
        <f>'6.3 Sustained interruptions'!K30692</f>
        <v>0</v>
      </c>
      <c r="D30692" s="342">
        <f>'6.3 Sustained interruptions'!L30692</f>
        <v>0</v>
      </c>
      <c r="E30692" s="342">
        <f>'6.3 Sustained interruptions'!N30692</f>
        <v>0</v>
      </c>
      <c r="F30692" s="342">
        <f>'6.3 Sustained interruptions'!O30692</f>
        <v>0</v>
      </c>
      <c r="G30692" s="342">
        <f>'6.3 Sustained interruptions'!R30692</f>
        <v>0</v>
      </c>
      <c r="H30692" s="342">
        <f>IFERROR(VLOOKUP(C30692,'6.2.4 STPIS Customer summary'!$D$12:$H$17,5,FALSE),0)</f>
        <v>0</v>
      </c>
      <c r="I30692" s="342">
        <f>IF(B30692=0,0,'6.2.4 STPIS Customer summary'!$H$17)</f>
        <v>0</v>
      </c>
      <c r="J30692" s="339" t="str">
        <f>IF(B30692=0,"",IF(ISERROR(VLOOKUP(D30692,Lookups!$F$3:$F$18,1,FALSE)),1,0))</f>
        <v/>
      </c>
      <c r="K30692" s="380" t="str">
        <f t="shared" si="1437"/>
        <v/>
      </c>
      <c r="L30692" s="380" t="str">
        <f t="shared" si="1438"/>
        <v/>
      </c>
      <c r="M30692" s="381" t="str">
        <f t="shared" si="1439"/>
        <v/>
      </c>
    </row>
    <row r="30693" spans="2:13">
      <c r="B30693" s="379">
        <f>IFERROR(VLOOKUP('6.3 Sustained interruptions'!$D30693,'Incident earliest date'!$D:$F,2,FALSE),'6.3 Sustained interruptions'!E30693*1)</f>
        <v>0</v>
      </c>
      <c r="C30693" s="342">
        <f>'6.3 Sustained interruptions'!K30693</f>
        <v>0</v>
      </c>
      <c r="D30693" s="342">
        <f>'6.3 Sustained interruptions'!L30693</f>
        <v>0</v>
      </c>
      <c r="E30693" s="342">
        <f>'6.3 Sustained interruptions'!N30693</f>
        <v>0</v>
      </c>
      <c r="F30693" s="342">
        <f>'6.3 Sustained interruptions'!O30693</f>
        <v>0</v>
      </c>
      <c r="G30693" s="342">
        <f>'6.3 Sustained interruptions'!R30693</f>
        <v>0</v>
      </c>
      <c r="H30693" s="342">
        <f>IFERROR(VLOOKUP(C30693,'6.2.4 STPIS Customer summary'!$D$12:$H$17,5,FALSE),0)</f>
        <v>0</v>
      </c>
      <c r="I30693" s="342">
        <f>IF(B30693=0,0,'6.2.4 STPIS Customer summary'!$H$17)</f>
        <v>0</v>
      </c>
      <c r="J30693" s="339" t="str">
        <f>IF(B30693=0,"",IF(ISERROR(VLOOKUP(D30693,Lookups!$F$3:$F$18,1,FALSE)),1,0))</f>
        <v/>
      </c>
      <c r="K30693" s="380" t="str">
        <f t="shared" si="1437"/>
        <v/>
      </c>
      <c r="L30693" s="380" t="str">
        <f t="shared" si="1438"/>
        <v/>
      </c>
      <c r="M30693" s="381" t="str">
        <f t="shared" si="1439"/>
        <v/>
      </c>
    </row>
    <row r="30694" spans="2:13">
      <c r="B30694" s="379">
        <f>IFERROR(VLOOKUP('6.3 Sustained interruptions'!$D30694,'Incident earliest date'!$D:$F,2,FALSE),'6.3 Sustained interruptions'!E30694*1)</f>
        <v>0</v>
      </c>
      <c r="C30694" s="342">
        <f>'6.3 Sustained interruptions'!K30694</f>
        <v>0</v>
      </c>
      <c r="D30694" s="342">
        <f>'6.3 Sustained interruptions'!L30694</f>
        <v>0</v>
      </c>
      <c r="E30694" s="342">
        <f>'6.3 Sustained interruptions'!N30694</f>
        <v>0</v>
      </c>
      <c r="F30694" s="342">
        <f>'6.3 Sustained interruptions'!O30694</f>
        <v>0</v>
      </c>
      <c r="G30694" s="342">
        <f>'6.3 Sustained interruptions'!R30694</f>
        <v>0</v>
      </c>
      <c r="H30694" s="342">
        <f>IFERROR(VLOOKUP(C30694,'6.2.4 STPIS Customer summary'!$D$12:$H$17,5,FALSE),0)</f>
        <v>0</v>
      </c>
      <c r="I30694" s="342">
        <f>IF(B30694=0,0,'6.2.4 STPIS Customer summary'!$H$17)</f>
        <v>0</v>
      </c>
      <c r="J30694" s="339" t="str">
        <f>IF(B30694=0,"",IF(ISERROR(VLOOKUP(D30694,Lookups!$F$3:$F$18,1,FALSE)),1,0))</f>
        <v/>
      </c>
      <c r="K30694" s="380" t="str">
        <f t="shared" si="1437"/>
        <v/>
      </c>
      <c r="L30694" s="380" t="str">
        <f t="shared" si="1438"/>
        <v/>
      </c>
      <c r="M30694" s="381" t="str">
        <f t="shared" si="1439"/>
        <v/>
      </c>
    </row>
    <row r="30695" spans="2:13">
      <c r="B30695" s="379">
        <f>IFERROR(VLOOKUP('6.3 Sustained interruptions'!$D30695,'Incident earliest date'!$D:$F,2,FALSE),'6.3 Sustained interruptions'!E30695*1)</f>
        <v>0</v>
      </c>
      <c r="C30695" s="342">
        <f>'6.3 Sustained interruptions'!K30695</f>
        <v>0</v>
      </c>
      <c r="D30695" s="342">
        <f>'6.3 Sustained interruptions'!L30695</f>
        <v>0</v>
      </c>
      <c r="E30695" s="342">
        <f>'6.3 Sustained interruptions'!N30695</f>
        <v>0</v>
      </c>
      <c r="F30695" s="342">
        <f>'6.3 Sustained interruptions'!O30695</f>
        <v>0</v>
      </c>
      <c r="G30695" s="342">
        <f>'6.3 Sustained interruptions'!R30695</f>
        <v>0</v>
      </c>
      <c r="H30695" s="342">
        <f>IFERROR(VLOOKUP(C30695,'6.2.4 STPIS Customer summary'!$D$12:$H$17,5,FALSE),0)</f>
        <v>0</v>
      </c>
      <c r="I30695" s="342">
        <f>IF(B30695=0,0,'6.2.4 STPIS Customer summary'!$H$17)</f>
        <v>0</v>
      </c>
      <c r="J30695" s="339" t="str">
        <f>IF(B30695=0,"",IF(ISERROR(VLOOKUP(D30695,Lookups!$F$3:$F$18,1,FALSE)),1,0))</f>
        <v/>
      </c>
      <c r="K30695" s="380" t="str">
        <f t="shared" si="1437"/>
        <v/>
      </c>
      <c r="L30695" s="380" t="str">
        <f t="shared" si="1438"/>
        <v/>
      </c>
      <c r="M30695" s="381" t="str">
        <f t="shared" si="1439"/>
        <v/>
      </c>
    </row>
    <row r="30696" spans="2:13">
      <c r="B30696" s="379">
        <f>IFERROR(VLOOKUP('6.3 Sustained interruptions'!$D30696,'Incident earliest date'!$D:$F,2,FALSE),'6.3 Sustained interruptions'!E30696*1)</f>
        <v>0</v>
      </c>
      <c r="C30696" s="342">
        <f>'6.3 Sustained interruptions'!K30696</f>
        <v>0</v>
      </c>
      <c r="D30696" s="342">
        <f>'6.3 Sustained interruptions'!L30696</f>
        <v>0</v>
      </c>
      <c r="E30696" s="342">
        <f>'6.3 Sustained interruptions'!N30696</f>
        <v>0</v>
      </c>
      <c r="F30696" s="342">
        <f>'6.3 Sustained interruptions'!O30696</f>
        <v>0</v>
      </c>
      <c r="G30696" s="342">
        <f>'6.3 Sustained interruptions'!R30696</f>
        <v>0</v>
      </c>
      <c r="H30696" s="342">
        <f>IFERROR(VLOOKUP(C30696,'6.2.4 STPIS Customer summary'!$D$12:$H$17,5,FALSE),0)</f>
        <v>0</v>
      </c>
      <c r="I30696" s="342">
        <f>IF(B30696=0,0,'6.2.4 STPIS Customer summary'!$H$17)</f>
        <v>0</v>
      </c>
      <c r="J30696" s="339" t="str">
        <f>IF(B30696=0,"",IF(ISERROR(VLOOKUP(D30696,Lookups!$F$3:$F$18,1,FALSE)),1,0))</f>
        <v/>
      </c>
      <c r="K30696" s="380" t="str">
        <f t="shared" si="1437"/>
        <v/>
      </c>
      <c r="L30696" s="380" t="str">
        <f t="shared" si="1438"/>
        <v/>
      </c>
      <c r="M30696" s="381" t="str">
        <f t="shared" si="1439"/>
        <v/>
      </c>
    </row>
    <row r="30697" spans="2:13">
      <c r="B30697" s="379">
        <f>IFERROR(VLOOKUP('6.3 Sustained interruptions'!$D30697,'Incident earliest date'!$D:$F,2,FALSE),'6.3 Sustained interruptions'!E30697*1)</f>
        <v>0</v>
      </c>
      <c r="C30697" s="342">
        <f>'6.3 Sustained interruptions'!K30697</f>
        <v>0</v>
      </c>
      <c r="D30697" s="342">
        <f>'6.3 Sustained interruptions'!L30697</f>
        <v>0</v>
      </c>
      <c r="E30697" s="342">
        <f>'6.3 Sustained interruptions'!N30697</f>
        <v>0</v>
      </c>
      <c r="F30697" s="342">
        <f>'6.3 Sustained interruptions'!O30697</f>
        <v>0</v>
      </c>
      <c r="G30697" s="342">
        <f>'6.3 Sustained interruptions'!R30697</f>
        <v>0</v>
      </c>
      <c r="H30697" s="342">
        <f>IFERROR(VLOOKUP(C30697,'6.2.4 STPIS Customer summary'!$D$12:$H$17,5,FALSE),0)</f>
        <v>0</v>
      </c>
      <c r="I30697" s="342">
        <f>IF(B30697=0,0,'6.2.4 STPIS Customer summary'!$H$17)</f>
        <v>0</v>
      </c>
      <c r="J30697" s="339" t="str">
        <f>IF(B30697=0,"",IF(ISERROR(VLOOKUP(D30697,Lookups!$F$3:$F$18,1,FALSE)),1,0))</f>
        <v/>
      </c>
      <c r="K30697" s="380" t="str">
        <f t="shared" si="1437"/>
        <v/>
      </c>
      <c r="L30697" s="380" t="str">
        <f t="shared" si="1438"/>
        <v/>
      </c>
      <c r="M30697" s="381" t="str">
        <f t="shared" si="1439"/>
        <v/>
      </c>
    </row>
    <row r="30698" spans="2:13">
      <c r="B30698" s="379">
        <f>IFERROR(VLOOKUP('6.3 Sustained interruptions'!$D30698,'Incident earliest date'!$D:$F,2,FALSE),'6.3 Sustained interruptions'!E30698*1)</f>
        <v>0</v>
      </c>
      <c r="C30698" s="342">
        <f>'6.3 Sustained interruptions'!K30698</f>
        <v>0</v>
      </c>
      <c r="D30698" s="342">
        <f>'6.3 Sustained interruptions'!L30698</f>
        <v>0</v>
      </c>
      <c r="E30698" s="342">
        <f>'6.3 Sustained interruptions'!N30698</f>
        <v>0</v>
      </c>
      <c r="F30698" s="342">
        <f>'6.3 Sustained interruptions'!O30698</f>
        <v>0</v>
      </c>
      <c r="G30698" s="342">
        <f>'6.3 Sustained interruptions'!R30698</f>
        <v>0</v>
      </c>
      <c r="H30698" s="342">
        <f>IFERROR(VLOOKUP(C30698,'6.2.4 STPIS Customer summary'!$D$12:$H$17,5,FALSE),0)</f>
        <v>0</v>
      </c>
      <c r="I30698" s="342">
        <f>IF(B30698=0,0,'6.2.4 STPIS Customer summary'!$H$17)</f>
        <v>0</v>
      </c>
      <c r="J30698" s="339" t="str">
        <f>IF(B30698=0,"",IF(ISERROR(VLOOKUP(D30698,Lookups!$F$3:$F$18,1,FALSE)),1,0))</f>
        <v/>
      </c>
      <c r="K30698" s="380" t="str">
        <f t="shared" si="1437"/>
        <v/>
      </c>
      <c r="L30698" s="380" t="str">
        <f t="shared" si="1438"/>
        <v/>
      </c>
      <c r="M30698" s="381" t="str">
        <f t="shared" si="1439"/>
        <v/>
      </c>
    </row>
    <row r="30699" spans="2:13">
      <c r="B30699" s="379">
        <f>IFERROR(VLOOKUP('6.3 Sustained interruptions'!$D30699,'Incident earliest date'!$D:$F,2,FALSE),'6.3 Sustained interruptions'!E30699*1)</f>
        <v>0</v>
      </c>
      <c r="C30699" s="342">
        <f>'6.3 Sustained interruptions'!K30699</f>
        <v>0</v>
      </c>
      <c r="D30699" s="342">
        <f>'6.3 Sustained interruptions'!L30699</f>
        <v>0</v>
      </c>
      <c r="E30699" s="342">
        <f>'6.3 Sustained interruptions'!N30699</f>
        <v>0</v>
      </c>
      <c r="F30699" s="342">
        <f>'6.3 Sustained interruptions'!O30699</f>
        <v>0</v>
      </c>
      <c r="G30699" s="342">
        <f>'6.3 Sustained interruptions'!R30699</f>
        <v>0</v>
      </c>
      <c r="H30699" s="342">
        <f>IFERROR(VLOOKUP(C30699,'6.2.4 STPIS Customer summary'!$D$12:$H$17,5,FALSE),0)</f>
        <v>0</v>
      </c>
      <c r="I30699" s="342">
        <f>IF(B30699=0,0,'6.2.4 STPIS Customer summary'!$H$17)</f>
        <v>0</v>
      </c>
      <c r="J30699" s="339" t="str">
        <f>IF(B30699=0,"",IF(ISERROR(VLOOKUP(D30699,Lookups!$F$3:$F$18,1,FALSE)),1,0))</f>
        <v/>
      </c>
      <c r="K30699" s="380" t="str">
        <f t="shared" si="1437"/>
        <v/>
      </c>
      <c r="L30699" s="380" t="str">
        <f t="shared" si="1438"/>
        <v/>
      </c>
      <c r="M30699" s="381" t="str">
        <f t="shared" si="1439"/>
        <v/>
      </c>
    </row>
    <row r="30700" spans="2:13">
      <c r="B30700" s="379">
        <f>IFERROR(VLOOKUP('6.3 Sustained interruptions'!$D30700,'Incident earliest date'!$D:$F,2,FALSE),'6.3 Sustained interruptions'!E30700*1)</f>
        <v>0</v>
      </c>
      <c r="C30700" s="342">
        <f>'6.3 Sustained interruptions'!K30700</f>
        <v>0</v>
      </c>
      <c r="D30700" s="342">
        <f>'6.3 Sustained interruptions'!L30700</f>
        <v>0</v>
      </c>
      <c r="E30700" s="342">
        <f>'6.3 Sustained interruptions'!N30700</f>
        <v>0</v>
      </c>
      <c r="F30700" s="342">
        <f>'6.3 Sustained interruptions'!O30700</f>
        <v>0</v>
      </c>
      <c r="G30700" s="342">
        <f>'6.3 Sustained interruptions'!R30700</f>
        <v>0</v>
      </c>
      <c r="H30700" s="342">
        <f>IFERROR(VLOOKUP(C30700,'6.2.4 STPIS Customer summary'!$D$12:$H$17,5,FALSE),0)</f>
        <v>0</v>
      </c>
      <c r="I30700" s="342">
        <f>IF(B30700=0,0,'6.2.4 STPIS Customer summary'!$H$17)</f>
        <v>0</v>
      </c>
      <c r="J30700" s="339" t="str">
        <f>IF(B30700=0,"",IF(ISERROR(VLOOKUP(D30700,Lookups!$F$3:$F$18,1,FALSE)),1,0))</f>
        <v/>
      </c>
      <c r="K30700" s="380" t="str">
        <f t="shared" si="1437"/>
        <v/>
      </c>
      <c r="L30700" s="380" t="str">
        <f t="shared" si="1438"/>
        <v/>
      </c>
      <c r="M30700" s="381" t="str">
        <f t="shared" si="1439"/>
        <v/>
      </c>
    </row>
    <row r="30701" spans="2:13">
      <c r="B30701" s="379">
        <f>IFERROR(VLOOKUP('6.3 Sustained interruptions'!$D30701,'Incident earliest date'!$D:$F,2,FALSE),'6.3 Sustained interruptions'!E30701*1)</f>
        <v>0</v>
      </c>
      <c r="C30701" s="342">
        <f>'6.3 Sustained interruptions'!K30701</f>
        <v>0</v>
      </c>
      <c r="D30701" s="342">
        <f>'6.3 Sustained interruptions'!L30701</f>
        <v>0</v>
      </c>
      <c r="E30701" s="342">
        <f>'6.3 Sustained interruptions'!N30701</f>
        <v>0</v>
      </c>
      <c r="F30701" s="342">
        <f>'6.3 Sustained interruptions'!O30701</f>
        <v>0</v>
      </c>
      <c r="G30701" s="342">
        <f>'6.3 Sustained interruptions'!R30701</f>
        <v>0</v>
      </c>
      <c r="H30701" s="342">
        <f>IFERROR(VLOOKUP(C30701,'6.2.4 STPIS Customer summary'!$D$12:$H$17,5,FALSE),0)</f>
        <v>0</v>
      </c>
      <c r="I30701" s="342">
        <f>IF(B30701=0,0,'6.2.4 STPIS Customer summary'!$H$17)</f>
        <v>0</v>
      </c>
      <c r="J30701" s="339" t="str">
        <f>IF(B30701=0,"",IF(ISERROR(VLOOKUP(D30701,Lookups!$F$3:$F$18,1,FALSE)),1,0))</f>
        <v/>
      </c>
      <c r="K30701" s="380" t="str">
        <f t="shared" si="1437"/>
        <v/>
      </c>
      <c r="L30701" s="380" t="str">
        <f t="shared" si="1438"/>
        <v/>
      </c>
      <c r="M30701" s="381" t="str">
        <f t="shared" si="1439"/>
        <v/>
      </c>
    </row>
    <row r="30702" spans="2:13">
      <c r="B30702" s="379">
        <f>IFERROR(VLOOKUP('6.3 Sustained interruptions'!$D30702,'Incident earliest date'!$D:$F,2,FALSE),'6.3 Sustained interruptions'!E30702*1)</f>
        <v>0</v>
      </c>
      <c r="C30702" s="342">
        <f>'6.3 Sustained interruptions'!K30702</f>
        <v>0</v>
      </c>
      <c r="D30702" s="342">
        <f>'6.3 Sustained interruptions'!L30702</f>
        <v>0</v>
      </c>
      <c r="E30702" s="342">
        <f>'6.3 Sustained interruptions'!N30702</f>
        <v>0</v>
      </c>
      <c r="F30702" s="342">
        <f>'6.3 Sustained interruptions'!O30702</f>
        <v>0</v>
      </c>
      <c r="G30702" s="342">
        <f>'6.3 Sustained interruptions'!R30702</f>
        <v>0</v>
      </c>
      <c r="H30702" s="342">
        <f>IFERROR(VLOOKUP(C30702,'6.2.4 STPIS Customer summary'!$D$12:$H$17,5,FALSE),0)</f>
        <v>0</v>
      </c>
      <c r="I30702" s="342">
        <f>IF(B30702=0,0,'6.2.4 STPIS Customer summary'!$H$17)</f>
        <v>0</v>
      </c>
      <c r="J30702" s="339" t="str">
        <f>IF(B30702=0,"",IF(ISERROR(VLOOKUP(D30702,Lookups!$F$3:$F$18,1,FALSE)),1,0))</f>
        <v/>
      </c>
      <c r="K30702" s="380" t="str">
        <f t="shared" si="1437"/>
        <v/>
      </c>
      <c r="L30702" s="380" t="str">
        <f t="shared" si="1438"/>
        <v/>
      </c>
      <c r="M30702" s="381" t="str">
        <f t="shared" si="1439"/>
        <v/>
      </c>
    </row>
    <row r="30703" spans="2:13">
      <c r="B30703" s="379">
        <f>IFERROR(VLOOKUP('6.3 Sustained interruptions'!$D30703,'Incident earliest date'!$D:$F,2,FALSE),'6.3 Sustained interruptions'!E30703*1)</f>
        <v>0</v>
      </c>
      <c r="C30703" s="342">
        <f>'6.3 Sustained interruptions'!K30703</f>
        <v>0</v>
      </c>
      <c r="D30703" s="342">
        <f>'6.3 Sustained interruptions'!L30703</f>
        <v>0</v>
      </c>
      <c r="E30703" s="342">
        <f>'6.3 Sustained interruptions'!N30703</f>
        <v>0</v>
      </c>
      <c r="F30703" s="342">
        <f>'6.3 Sustained interruptions'!O30703</f>
        <v>0</v>
      </c>
      <c r="G30703" s="342">
        <f>'6.3 Sustained interruptions'!R30703</f>
        <v>0</v>
      </c>
      <c r="H30703" s="342">
        <f>IFERROR(VLOOKUP(C30703,'6.2.4 STPIS Customer summary'!$D$12:$H$17,5,FALSE),0)</f>
        <v>0</v>
      </c>
      <c r="I30703" s="342">
        <f>IF(B30703=0,0,'6.2.4 STPIS Customer summary'!$H$17)</f>
        <v>0</v>
      </c>
      <c r="J30703" s="339" t="str">
        <f>IF(B30703=0,"",IF(ISERROR(VLOOKUP(D30703,Lookups!$F$3:$F$18,1,FALSE)),1,0))</f>
        <v/>
      </c>
      <c r="K30703" s="380" t="str">
        <f t="shared" si="1437"/>
        <v/>
      </c>
      <c r="L30703" s="380" t="str">
        <f t="shared" si="1438"/>
        <v/>
      </c>
      <c r="M30703" s="381" t="str">
        <f t="shared" si="1439"/>
        <v/>
      </c>
    </row>
    <row r="30704" spans="2:13">
      <c r="B30704" s="379">
        <f>IFERROR(VLOOKUP('6.3 Sustained interruptions'!$D30704,'Incident earliest date'!$D:$F,2,FALSE),'6.3 Sustained interruptions'!E30704*1)</f>
        <v>0</v>
      </c>
      <c r="C30704" s="342">
        <f>'6.3 Sustained interruptions'!K30704</f>
        <v>0</v>
      </c>
      <c r="D30704" s="342">
        <f>'6.3 Sustained interruptions'!L30704</f>
        <v>0</v>
      </c>
      <c r="E30704" s="342">
        <f>'6.3 Sustained interruptions'!N30704</f>
        <v>0</v>
      </c>
      <c r="F30704" s="342">
        <f>'6.3 Sustained interruptions'!O30704</f>
        <v>0</v>
      </c>
      <c r="G30704" s="342">
        <f>'6.3 Sustained interruptions'!R30704</f>
        <v>0</v>
      </c>
      <c r="H30704" s="342">
        <f>IFERROR(VLOOKUP(C30704,'6.2.4 STPIS Customer summary'!$D$12:$H$17,5,FALSE),0)</f>
        <v>0</v>
      </c>
      <c r="I30704" s="342">
        <f>IF(B30704=0,0,'6.2.4 STPIS Customer summary'!$H$17)</f>
        <v>0</v>
      </c>
      <c r="J30704" s="339" t="str">
        <f>IF(B30704=0,"",IF(ISERROR(VLOOKUP(D30704,Lookups!$F$3:$F$18,1,FALSE)),1,0))</f>
        <v/>
      </c>
      <c r="K30704" s="380" t="str">
        <f t="shared" si="1437"/>
        <v/>
      </c>
      <c r="L30704" s="380" t="str">
        <f t="shared" si="1438"/>
        <v/>
      </c>
      <c r="M30704" s="381" t="str">
        <f t="shared" si="1439"/>
        <v/>
      </c>
    </row>
    <row r="30705" spans="2:13">
      <c r="B30705" s="379">
        <f>IFERROR(VLOOKUP('6.3 Sustained interruptions'!$D30705,'Incident earliest date'!$D:$F,2,FALSE),'6.3 Sustained interruptions'!E30705*1)</f>
        <v>0</v>
      </c>
      <c r="C30705" s="342">
        <f>'6.3 Sustained interruptions'!K30705</f>
        <v>0</v>
      </c>
      <c r="D30705" s="342">
        <f>'6.3 Sustained interruptions'!L30705</f>
        <v>0</v>
      </c>
      <c r="E30705" s="342">
        <f>'6.3 Sustained interruptions'!N30705</f>
        <v>0</v>
      </c>
      <c r="F30705" s="342">
        <f>'6.3 Sustained interruptions'!O30705</f>
        <v>0</v>
      </c>
      <c r="G30705" s="342">
        <f>'6.3 Sustained interruptions'!R30705</f>
        <v>0</v>
      </c>
      <c r="H30705" s="342">
        <f>IFERROR(VLOOKUP(C30705,'6.2.4 STPIS Customer summary'!$D$12:$H$17,5,FALSE),0)</f>
        <v>0</v>
      </c>
      <c r="I30705" s="342">
        <f>IF(B30705=0,0,'6.2.4 STPIS Customer summary'!$H$17)</f>
        <v>0</v>
      </c>
      <c r="J30705" s="339" t="str">
        <f>IF(B30705=0,"",IF(ISERROR(VLOOKUP(D30705,Lookups!$F$3:$F$18,1,FALSE)),1,0))</f>
        <v/>
      </c>
      <c r="K30705" s="380" t="str">
        <f t="shared" si="1437"/>
        <v/>
      </c>
      <c r="L30705" s="380" t="str">
        <f t="shared" si="1438"/>
        <v/>
      </c>
      <c r="M30705" s="381" t="str">
        <f t="shared" si="1439"/>
        <v/>
      </c>
    </row>
    <row r="30706" spans="2:13">
      <c r="B30706" s="379">
        <f>IFERROR(VLOOKUP('6.3 Sustained interruptions'!$D30706,'Incident earliest date'!$D:$F,2,FALSE),'6.3 Sustained interruptions'!E30706*1)</f>
        <v>0</v>
      </c>
      <c r="C30706" s="342">
        <f>'6.3 Sustained interruptions'!K30706</f>
        <v>0</v>
      </c>
      <c r="D30706" s="342">
        <f>'6.3 Sustained interruptions'!L30706</f>
        <v>0</v>
      </c>
      <c r="E30706" s="342">
        <f>'6.3 Sustained interruptions'!N30706</f>
        <v>0</v>
      </c>
      <c r="F30706" s="342">
        <f>'6.3 Sustained interruptions'!O30706</f>
        <v>0</v>
      </c>
      <c r="G30706" s="342">
        <f>'6.3 Sustained interruptions'!R30706</f>
        <v>0</v>
      </c>
      <c r="H30706" s="342">
        <f>IFERROR(VLOOKUP(C30706,'6.2.4 STPIS Customer summary'!$D$12:$H$17,5,FALSE),0)</f>
        <v>0</v>
      </c>
      <c r="I30706" s="342">
        <f>IF(B30706=0,0,'6.2.4 STPIS Customer summary'!$H$17)</f>
        <v>0</v>
      </c>
      <c r="J30706" s="339" t="str">
        <f>IF(B30706=0,"",IF(ISERROR(VLOOKUP(D30706,Lookups!$F$3:$F$18,1,FALSE)),1,0))</f>
        <v/>
      </c>
      <c r="K30706" s="380" t="str">
        <f t="shared" si="1437"/>
        <v/>
      </c>
      <c r="L30706" s="380" t="str">
        <f t="shared" si="1438"/>
        <v/>
      </c>
      <c r="M30706" s="381" t="str">
        <f t="shared" si="1439"/>
        <v/>
      </c>
    </row>
    <row r="30707" spans="2:13">
      <c r="B30707" s="379">
        <f>IFERROR(VLOOKUP('6.3 Sustained interruptions'!$D30707,'Incident earliest date'!$D:$F,2,FALSE),'6.3 Sustained interruptions'!E30707*1)</f>
        <v>0</v>
      </c>
      <c r="C30707" s="342">
        <f>'6.3 Sustained interruptions'!K30707</f>
        <v>0</v>
      </c>
      <c r="D30707" s="342">
        <f>'6.3 Sustained interruptions'!L30707</f>
        <v>0</v>
      </c>
      <c r="E30707" s="342">
        <f>'6.3 Sustained interruptions'!N30707</f>
        <v>0</v>
      </c>
      <c r="F30707" s="342">
        <f>'6.3 Sustained interruptions'!O30707</f>
        <v>0</v>
      </c>
      <c r="G30707" s="342">
        <f>'6.3 Sustained interruptions'!R30707</f>
        <v>0</v>
      </c>
      <c r="H30707" s="342">
        <f>IFERROR(VLOOKUP(C30707,'6.2.4 STPIS Customer summary'!$D$12:$H$17,5,FALSE),0)</f>
        <v>0</v>
      </c>
      <c r="I30707" s="342">
        <f>IF(B30707=0,0,'6.2.4 STPIS Customer summary'!$H$17)</f>
        <v>0</v>
      </c>
      <c r="J30707" s="339" t="str">
        <f>IF(B30707=0,"",IF(ISERROR(VLOOKUP(D30707,Lookups!$F$3:$F$18,1,FALSE)),1,0))</f>
        <v/>
      </c>
      <c r="K30707" s="380" t="str">
        <f t="shared" si="1437"/>
        <v/>
      </c>
      <c r="L30707" s="380" t="str">
        <f t="shared" si="1438"/>
        <v/>
      </c>
      <c r="M30707" s="381" t="str">
        <f t="shared" si="1439"/>
        <v/>
      </c>
    </row>
    <row r="30708" spans="2:13">
      <c r="B30708" s="379">
        <f>IFERROR(VLOOKUP('6.3 Sustained interruptions'!$D30708,'Incident earliest date'!$D:$F,2,FALSE),'6.3 Sustained interruptions'!E30708*1)</f>
        <v>0</v>
      </c>
      <c r="C30708" s="342">
        <f>'6.3 Sustained interruptions'!K30708</f>
        <v>0</v>
      </c>
      <c r="D30708" s="342">
        <f>'6.3 Sustained interruptions'!L30708</f>
        <v>0</v>
      </c>
      <c r="E30708" s="342">
        <f>'6.3 Sustained interruptions'!N30708</f>
        <v>0</v>
      </c>
      <c r="F30708" s="342">
        <f>'6.3 Sustained interruptions'!O30708</f>
        <v>0</v>
      </c>
      <c r="G30708" s="342">
        <f>'6.3 Sustained interruptions'!R30708</f>
        <v>0</v>
      </c>
      <c r="H30708" s="342">
        <f>IFERROR(VLOOKUP(C30708,'6.2.4 STPIS Customer summary'!$D$12:$H$17,5,FALSE),0)</f>
        <v>0</v>
      </c>
      <c r="I30708" s="342">
        <f>IF(B30708=0,0,'6.2.4 STPIS Customer summary'!$H$17)</f>
        <v>0</v>
      </c>
      <c r="J30708" s="339" t="str">
        <f>IF(B30708=0,"",IF(ISERROR(VLOOKUP(D30708,Lookups!$F$3:$F$18,1,FALSE)),1,0))</f>
        <v/>
      </c>
      <c r="K30708" s="380" t="str">
        <f t="shared" si="1437"/>
        <v/>
      </c>
      <c r="L30708" s="380" t="str">
        <f t="shared" si="1438"/>
        <v/>
      </c>
      <c r="M30708" s="381" t="str">
        <f t="shared" si="1439"/>
        <v/>
      </c>
    </row>
    <row r="30709" spans="2:13">
      <c r="B30709" s="379">
        <f>IFERROR(VLOOKUP('6.3 Sustained interruptions'!$D30709,'Incident earliest date'!$D:$F,2,FALSE),'6.3 Sustained interruptions'!E30709*1)</f>
        <v>0</v>
      </c>
      <c r="C30709" s="342">
        <f>'6.3 Sustained interruptions'!K30709</f>
        <v>0</v>
      </c>
      <c r="D30709" s="342">
        <f>'6.3 Sustained interruptions'!L30709</f>
        <v>0</v>
      </c>
      <c r="E30709" s="342">
        <f>'6.3 Sustained interruptions'!N30709</f>
        <v>0</v>
      </c>
      <c r="F30709" s="342">
        <f>'6.3 Sustained interruptions'!O30709</f>
        <v>0</v>
      </c>
      <c r="G30709" s="342">
        <f>'6.3 Sustained interruptions'!R30709</f>
        <v>0</v>
      </c>
      <c r="H30709" s="342">
        <f>IFERROR(VLOOKUP(C30709,'6.2.4 STPIS Customer summary'!$D$12:$H$17,5,FALSE),0)</f>
        <v>0</v>
      </c>
      <c r="I30709" s="342">
        <f>IF(B30709=0,0,'6.2.4 STPIS Customer summary'!$H$17)</f>
        <v>0</v>
      </c>
      <c r="J30709" s="339" t="str">
        <f>IF(B30709=0,"",IF(ISERROR(VLOOKUP(D30709,Lookups!$F$3:$F$18,1,FALSE)),1,0))</f>
        <v/>
      </c>
      <c r="K30709" s="380" t="str">
        <f t="shared" si="1437"/>
        <v/>
      </c>
      <c r="L30709" s="380" t="str">
        <f t="shared" si="1438"/>
        <v/>
      </c>
      <c r="M30709" s="381" t="str">
        <f t="shared" si="1439"/>
        <v/>
      </c>
    </row>
    <row r="30710" spans="2:13">
      <c r="B30710" s="379">
        <f>IFERROR(VLOOKUP('6.3 Sustained interruptions'!$D30710,'Incident earliest date'!$D:$F,2,FALSE),'6.3 Sustained interruptions'!E30710*1)</f>
        <v>0</v>
      </c>
      <c r="C30710" s="342">
        <f>'6.3 Sustained interruptions'!K30710</f>
        <v>0</v>
      </c>
      <c r="D30710" s="342">
        <f>'6.3 Sustained interruptions'!L30710</f>
        <v>0</v>
      </c>
      <c r="E30710" s="342">
        <f>'6.3 Sustained interruptions'!N30710</f>
        <v>0</v>
      </c>
      <c r="F30710" s="342">
        <f>'6.3 Sustained interruptions'!O30710</f>
        <v>0</v>
      </c>
      <c r="G30710" s="342">
        <f>'6.3 Sustained interruptions'!R30710</f>
        <v>0</v>
      </c>
      <c r="H30710" s="342">
        <f>IFERROR(VLOOKUP(C30710,'6.2.4 STPIS Customer summary'!$D$12:$H$17,5,FALSE),0)</f>
        <v>0</v>
      </c>
      <c r="I30710" s="342">
        <f>IF(B30710=0,0,'6.2.4 STPIS Customer summary'!$H$17)</f>
        <v>0</v>
      </c>
      <c r="J30710" s="339" t="str">
        <f>IF(B30710=0,"",IF(ISERROR(VLOOKUP(D30710,Lookups!$F$3:$F$18,1,FALSE)),1,0))</f>
        <v/>
      </c>
      <c r="K30710" s="380" t="str">
        <f t="shared" si="1437"/>
        <v/>
      </c>
      <c r="L30710" s="380" t="str">
        <f t="shared" si="1438"/>
        <v/>
      </c>
      <c r="M30710" s="381" t="str">
        <f t="shared" si="1439"/>
        <v/>
      </c>
    </row>
    <row r="30711" spans="2:13">
      <c r="B30711" s="379">
        <f>IFERROR(VLOOKUP('6.3 Sustained interruptions'!$D30711,'Incident earliest date'!$D:$F,2,FALSE),'6.3 Sustained interruptions'!E30711*1)</f>
        <v>0</v>
      </c>
      <c r="C30711" s="342">
        <f>'6.3 Sustained interruptions'!K30711</f>
        <v>0</v>
      </c>
      <c r="D30711" s="342">
        <f>'6.3 Sustained interruptions'!L30711</f>
        <v>0</v>
      </c>
      <c r="E30711" s="342">
        <f>'6.3 Sustained interruptions'!N30711</f>
        <v>0</v>
      </c>
      <c r="F30711" s="342">
        <f>'6.3 Sustained interruptions'!O30711</f>
        <v>0</v>
      </c>
      <c r="G30711" s="342">
        <f>'6.3 Sustained interruptions'!R30711</f>
        <v>0</v>
      </c>
      <c r="H30711" s="342">
        <f>IFERROR(VLOOKUP(C30711,'6.2.4 STPIS Customer summary'!$D$12:$H$17,5,FALSE),0)</f>
        <v>0</v>
      </c>
      <c r="I30711" s="342">
        <f>IF(B30711=0,0,'6.2.4 STPIS Customer summary'!$H$17)</f>
        <v>0</v>
      </c>
      <c r="J30711" s="339" t="str">
        <f>IF(B30711=0,"",IF(ISERROR(VLOOKUP(D30711,Lookups!$F$3:$F$18,1,FALSE)),1,0))</f>
        <v/>
      </c>
      <c r="K30711" s="380" t="str">
        <f t="shared" si="1437"/>
        <v/>
      </c>
      <c r="L30711" s="380" t="str">
        <f t="shared" si="1438"/>
        <v/>
      </c>
      <c r="M30711" s="381" t="str">
        <f t="shared" si="1439"/>
        <v/>
      </c>
    </row>
    <row r="30712" spans="2:13">
      <c r="B30712" s="379">
        <f>IFERROR(VLOOKUP('6.3 Sustained interruptions'!$D30712,'Incident earliest date'!$D:$F,2,FALSE),'6.3 Sustained interruptions'!E30712*1)</f>
        <v>0</v>
      </c>
      <c r="C30712" s="342">
        <f>'6.3 Sustained interruptions'!K30712</f>
        <v>0</v>
      </c>
      <c r="D30712" s="342">
        <f>'6.3 Sustained interruptions'!L30712</f>
        <v>0</v>
      </c>
      <c r="E30712" s="342">
        <f>'6.3 Sustained interruptions'!N30712</f>
        <v>0</v>
      </c>
      <c r="F30712" s="342">
        <f>'6.3 Sustained interruptions'!O30712</f>
        <v>0</v>
      </c>
      <c r="G30712" s="342">
        <f>'6.3 Sustained interruptions'!R30712</f>
        <v>0</v>
      </c>
      <c r="H30712" s="342">
        <f>IFERROR(VLOOKUP(C30712,'6.2.4 STPIS Customer summary'!$D$12:$H$17,5,FALSE),0)</f>
        <v>0</v>
      </c>
      <c r="I30712" s="342">
        <f>IF(B30712=0,0,'6.2.4 STPIS Customer summary'!$H$17)</f>
        <v>0</v>
      </c>
      <c r="J30712" s="339" t="str">
        <f>IF(B30712=0,"",IF(ISERROR(VLOOKUP(D30712,Lookups!$F$3:$F$18,1,FALSE)),1,0))</f>
        <v/>
      </c>
      <c r="K30712" s="380" t="str">
        <f t="shared" si="1437"/>
        <v/>
      </c>
      <c r="L30712" s="380" t="str">
        <f t="shared" si="1438"/>
        <v/>
      </c>
      <c r="M30712" s="381" t="str">
        <f t="shared" si="1439"/>
        <v/>
      </c>
    </row>
    <row r="30713" spans="2:13">
      <c r="B30713" s="379">
        <f>IFERROR(VLOOKUP('6.3 Sustained interruptions'!$D30713,'Incident earliest date'!$D:$F,2,FALSE),'6.3 Sustained interruptions'!E30713*1)</f>
        <v>0</v>
      </c>
      <c r="C30713" s="342">
        <f>'6.3 Sustained interruptions'!K30713</f>
        <v>0</v>
      </c>
      <c r="D30713" s="342">
        <f>'6.3 Sustained interruptions'!L30713</f>
        <v>0</v>
      </c>
      <c r="E30713" s="342">
        <f>'6.3 Sustained interruptions'!N30713</f>
        <v>0</v>
      </c>
      <c r="F30713" s="342">
        <f>'6.3 Sustained interruptions'!O30713</f>
        <v>0</v>
      </c>
      <c r="G30713" s="342">
        <f>'6.3 Sustained interruptions'!R30713</f>
        <v>0</v>
      </c>
      <c r="H30713" s="342">
        <f>IFERROR(VLOOKUP(C30713,'6.2.4 STPIS Customer summary'!$D$12:$H$17,5,FALSE),0)</f>
        <v>0</v>
      </c>
      <c r="I30713" s="342">
        <f>IF(B30713=0,0,'6.2.4 STPIS Customer summary'!$H$17)</f>
        <v>0</v>
      </c>
      <c r="J30713" s="339" t="str">
        <f>IF(B30713=0,"",IF(ISERROR(VLOOKUP(D30713,Lookups!$F$3:$F$18,1,FALSE)),1,0))</f>
        <v/>
      </c>
      <c r="K30713" s="380" t="str">
        <f t="shared" si="1437"/>
        <v/>
      </c>
      <c r="L30713" s="380" t="str">
        <f t="shared" si="1438"/>
        <v/>
      </c>
      <c r="M30713" s="381" t="str">
        <f t="shared" si="1439"/>
        <v/>
      </c>
    </row>
    <row r="30714" spans="2:13">
      <c r="B30714" s="379">
        <f>IFERROR(VLOOKUP('6.3 Sustained interruptions'!$D30714,'Incident earliest date'!$D:$F,2,FALSE),'6.3 Sustained interruptions'!E30714*1)</f>
        <v>0</v>
      </c>
      <c r="C30714" s="342">
        <f>'6.3 Sustained interruptions'!K30714</f>
        <v>0</v>
      </c>
      <c r="D30714" s="342">
        <f>'6.3 Sustained interruptions'!L30714</f>
        <v>0</v>
      </c>
      <c r="E30714" s="342">
        <f>'6.3 Sustained interruptions'!N30714</f>
        <v>0</v>
      </c>
      <c r="F30714" s="342">
        <f>'6.3 Sustained interruptions'!O30714</f>
        <v>0</v>
      </c>
      <c r="G30714" s="342">
        <f>'6.3 Sustained interruptions'!R30714</f>
        <v>0</v>
      </c>
      <c r="H30714" s="342">
        <f>IFERROR(VLOOKUP(C30714,'6.2.4 STPIS Customer summary'!$D$12:$H$17,5,FALSE),0)</f>
        <v>0</v>
      </c>
      <c r="I30714" s="342">
        <f>IF(B30714=0,0,'6.2.4 STPIS Customer summary'!$H$17)</f>
        <v>0</v>
      </c>
      <c r="J30714" s="339" t="str">
        <f>IF(B30714=0,"",IF(ISERROR(VLOOKUP(D30714,Lookups!$F$3:$F$18,1,FALSE)),1,0))</f>
        <v/>
      </c>
      <c r="K30714" s="380" t="str">
        <f t="shared" si="1437"/>
        <v/>
      </c>
      <c r="L30714" s="380" t="str">
        <f t="shared" si="1438"/>
        <v/>
      </c>
      <c r="M30714" s="381" t="str">
        <f t="shared" si="1439"/>
        <v/>
      </c>
    </row>
    <row r="30715" spans="2:13">
      <c r="B30715" s="379">
        <f>IFERROR(VLOOKUP('6.3 Sustained interruptions'!$D30715,'Incident earliest date'!$D:$F,2,FALSE),'6.3 Sustained interruptions'!E30715*1)</f>
        <v>0</v>
      </c>
      <c r="C30715" s="342">
        <f>'6.3 Sustained interruptions'!K30715</f>
        <v>0</v>
      </c>
      <c r="D30715" s="342">
        <f>'6.3 Sustained interruptions'!L30715</f>
        <v>0</v>
      </c>
      <c r="E30715" s="342">
        <f>'6.3 Sustained interruptions'!N30715</f>
        <v>0</v>
      </c>
      <c r="F30715" s="342">
        <f>'6.3 Sustained interruptions'!O30715</f>
        <v>0</v>
      </c>
      <c r="G30715" s="342">
        <f>'6.3 Sustained interruptions'!R30715</f>
        <v>0</v>
      </c>
      <c r="H30715" s="342">
        <f>IFERROR(VLOOKUP(C30715,'6.2.4 STPIS Customer summary'!$D$12:$H$17,5,FALSE),0)</f>
        <v>0</v>
      </c>
      <c r="I30715" s="342">
        <f>IF(B30715=0,0,'6.2.4 STPIS Customer summary'!$H$17)</f>
        <v>0</v>
      </c>
      <c r="J30715" s="339" t="str">
        <f>IF(B30715=0,"",IF(ISERROR(VLOOKUP(D30715,Lookups!$F$3:$F$18,1,FALSE)),1,0))</f>
        <v/>
      </c>
      <c r="K30715" s="380" t="str">
        <f t="shared" si="1437"/>
        <v/>
      </c>
      <c r="L30715" s="380" t="str">
        <f t="shared" si="1438"/>
        <v/>
      </c>
      <c r="M30715" s="381" t="str">
        <f t="shared" si="1439"/>
        <v/>
      </c>
    </row>
    <row r="30716" spans="2:13">
      <c r="B30716" s="379">
        <f>IFERROR(VLOOKUP('6.3 Sustained interruptions'!$D30716,'Incident earliest date'!$D:$F,2,FALSE),'6.3 Sustained interruptions'!E30716*1)</f>
        <v>0</v>
      </c>
      <c r="C30716" s="342">
        <f>'6.3 Sustained interruptions'!K30716</f>
        <v>0</v>
      </c>
      <c r="D30716" s="342">
        <f>'6.3 Sustained interruptions'!L30716</f>
        <v>0</v>
      </c>
      <c r="E30716" s="342">
        <f>'6.3 Sustained interruptions'!N30716</f>
        <v>0</v>
      </c>
      <c r="F30716" s="342">
        <f>'6.3 Sustained interruptions'!O30716</f>
        <v>0</v>
      </c>
      <c r="G30716" s="342">
        <f>'6.3 Sustained interruptions'!R30716</f>
        <v>0</v>
      </c>
      <c r="H30716" s="342">
        <f>IFERROR(VLOOKUP(C30716,'6.2.4 STPIS Customer summary'!$D$12:$H$17,5,FALSE),0)</f>
        <v>0</v>
      </c>
      <c r="I30716" s="342">
        <f>IF(B30716=0,0,'6.2.4 STPIS Customer summary'!$H$17)</f>
        <v>0</v>
      </c>
      <c r="J30716" s="339" t="str">
        <f>IF(B30716=0,"",IF(ISERROR(VLOOKUP(D30716,Lookups!$F$3:$F$18,1,FALSE)),1,0))</f>
        <v/>
      </c>
      <c r="K30716" s="380" t="str">
        <f t="shared" si="1437"/>
        <v/>
      </c>
      <c r="L30716" s="380" t="str">
        <f t="shared" si="1438"/>
        <v/>
      </c>
      <c r="M30716" s="381" t="str">
        <f t="shared" si="1439"/>
        <v/>
      </c>
    </row>
    <row r="30717" spans="2:13">
      <c r="B30717" s="379">
        <f>IFERROR(VLOOKUP('6.3 Sustained interruptions'!$D30717,'Incident earliest date'!$D:$F,2,FALSE),'6.3 Sustained interruptions'!E30717*1)</f>
        <v>0</v>
      </c>
      <c r="C30717" s="342">
        <f>'6.3 Sustained interruptions'!K30717</f>
        <v>0</v>
      </c>
      <c r="D30717" s="342">
        <f>'6.3 Sustained interruptions'!L30717</f>
        <v>0</v>
      </c>
      <c r="E30717" s="342">
        <f>'6.3 Sustained interruptions'!N30717</f>
        <v>0</v>
      </c>
      <c r="F30717" s="342">
        <f>'6.3 Sustained interruptions'!O30717</f>
        <v>0</v>
      </c>
      <c r="G30717" s="342">
        <f>'6.3 Sustained interruptions'!R30717</f>
        <v>0</v>
      </c>
      <c r="H30717" s="342">
        <f>IFERROR(VLOOKUP(C30717,'6.2.4 STPIS Customer summary'!$D$12:$H$17,5,FALSE),0)</f>
        <v>0</v>
      </c>
      <c r="I30717" s="342">
        <f>IF(B30717=0,0,'6.2.4 STPIS Customer summary'!$H$17)</f>
        <v>0</v>
      </c>
      <c r="J30717" s="339" t="str">
        <f>IF(B30717=0,"",IF(ISERROR(VLOOKUP(D30717,Lookups!$F$3:$F$18,1,FALSE)),1,0))</f>
        <v/>
      </c>
      <c r="K30717" s="380" t="str">
        <f t="shared" si="1437"/>
        <v/>
      </c>
      <c r="L30717" s="380" t="str">
        <f t="shared" si="1438"/>
        <v/>
      </c>
      <c r="M30717" s="381" t="str">
        <f t="shared" si="1439"/>
        <v/>
      </c>
    </row>
    <row r="30718" spans="2:13">
      <c r="B30718" s="379">
        <f>IFERROR(VLOOKUP('6.3 Sustained interruptions'!$D30718,'Incident earliest date'!$D:$F,2,FALSE),'6.3 Sustained interruptions'!E30718*1)</f>
        <v>0</v>
      </c>
      <c r="C30718" s="342">
        <f>'6.3 Sustained interruptions'!K30718</f>
        <v>0</v>
      </c>
      <c r="D30718" s="342">
        <f>'6.3 Sustained interruptions'!L30718</f>
        <v>0</v>
      </c>
      <c r="E30718" s="342">
        <f>'6.3 Sustained interruptions'!N30718</f>
        <v>0</v>
      </c>
      <c r="F30718" s="342">
        <f>'6.3 Sustained interruptions'!O30718</f>
        <v>0</v>
      </c>
      <c r="G30718" s="342">
        <f>'6.3 Sustained interruptions'!R30718</f>
        <v>0</v>
      </c>
      <c r="H30718" s="342">
        <f>IFERROR(VLOOKUP(C30718,'6.2.4 STPIS Customer summary'!$D$12:$H$17,5,FALSE),0)</f>
        <v>0</v>
      </c>
      <c r="I30718" s="342">
        <f>IF(B30718=0,0,'6.2.4 STPIS Customer summary'!$H$17)</f>
        <v>0</v>
      </c>
      <c r="J30718" s="339" t="str">
        <f>IF(B30718=0,"",IF(ISERROR(VLOOKUP(D30718,Lookups!$F$3:$F$18,1,FALSE)),1,0))</f>
        <v/>
      </c>
      <c r="K30718" s="380" t="str">
        <f t="shared" si="1437"/>
        <v/>
      </c>
      <c r="L30718" s="380" t="str">
        <f t="shared" si="1438"/>
        <v/>
      </c>
      <c r="M30718" s="381" t="str">
        <f t="shared" si="1439"/>
        <v/>
      </c>
    </row>
    <row r="30719" spans="2:13">
      <c r="B30719" s="379">
        <f>IFERROR(VLOOKUP('6.3 Sustained interruptions'!$D30719,'Incident earliest date'!$D:$F,2,FALSE),'6.3 Sustained interruptions'!E30719*1)</f>
        <v>0</v>
      </c>
      <c r="C30719" s="342">
        <f>'6.3 Sustained interruptions'!K30719</f>
        <v>0</v>
      </c>
      <c r="D30719" s="342">
        <f>'6.3 Sustained interruptions'!L30719</f>
        <v>0</v>
      </c>
      <c r="E30719" s="342">
        <f>'6.3 Sustained interruptions'!N30719</f>
        <v>0</v>
      </c>
      <c r="F30719" s="342">
        <f>'6.3 Sustained interruptions'!O30719</f>
        <v>0</v>
      </c>
      <c r="G30719" s="342">
        <f>'6.3 Sustained interruptions'!R30719</f>
        <v>0</v>
      </c>
      <c r="H30719" s="342">
        <f>IFERROR(VLOOKUP(C30719,'6.2.4 STPIS Customer summary'!$D$12:$H$17,5,FALSE),0)</f>
        <v>0</v>
      </c>
      <c r="I30719" s="342">
        <f>IF(B30719=0,0,'6.2.4 STPIS Customer summary'!$H$17)</f>
        <v>0</v>
      </c>
      <c r="J30719" s="339" t="str">
        <f>IF(B30719=0,"",IF(ISERROR(VLOOKUP(D30719,Lookups!$F$3:$F$18,1,FALSE)),1,0))</f>
        <v/>
      </c>
      <c r="K30719" s="380" t="str">
        <f t="shared" si="1437"/>
        <v/>
      </c>
      <c r="L30719" s="380" t="str">
        <f t="shared" si="1438"/>
        <v/>
      </c>
      <c r="M30719" s="381" t="str">
        <f t="shared" si="1439"/>
        <v/>
      </c>
    </row>
    <row r="30720" spans="2:13">
      <c r="B30720" s="379">
        <f>IFERROR(VLOOKUP('6.3 Sustained interruptions'!$D30720,'Incident earliest date'!$D:$F,2,FALSE),'6.3 Sustained interruptions'!E30720*1)</f>
        <v>0</v>
      </c>
      <c r="C30720" s="342">
        <f>'6.3 Sustained interruptions'!K30720</f>
        <v>0</v>
      </c>
      <c r="D30720" s="342">
        <f>'6.3 Sustained interruptions'!L30720</f>
        <v>0</v>
      </c>
      <c r="E30720" s="342">
        <f>'6.3 Sustained interruptions'!N30720</f>
        <v>0</v>
      </c>
      <c r="F30720" s="342">
        <f>'6.3 Sustained interruptions'!O30720</f>
        <v>0</v>
      </c>
      <c r="G30720" s="342">
        <f>'6.3 Sustained interruptions'!R30720</f>
        <v>0</v>
      </c>
      <c r="H30720" s="342">
        <f>IFERROR(VLOOKUP(C30720,'6.2.4 STPIS Customer summary'!$D$12:$H$17,5,FALSE),0)</f>
        <v>0</v>
      </c>
      <c r="I30720" s="342">
        <f>IF(B30720=0,0,'6.2.4 STPIS Customer summary'!$H$17)</f>
        <v>0</v>
      </c>
      <c r="J30720" s="339" t="str">
        <f>IF(B30720=0,"",IF(ISERROR(VLOOKUP(D30720,Lookups!$F$3:$F$18,1,FALSE)),1,0))</f>
        <v/>
      </c>
      <c r="K30720" s="380" t="str">
        <f t="shared" si="1437"/>
        <v/>
      </c>
      <c r="L30720" s="380" t="str">
        <f t="shared" si="1438"/>
        <v/>
      </c>
      <c r="M30720" s="381" t="str">
        <f t="shared" si="1439"/>
        <v/>
      </c>
    </row>
    <row r="30721" spans="2:13">
      <c r="B30721" s="379">
        <f>IFERROR(VLOOKUP('6.3 Sustained interruptions'!$D30721,'Incident earliest date'!$D:$F,2,FALSE),'6.3 Sustained interruptions'!E30721*1)</f>
        <v>0</v>
      </c>
      <c r="C30721" s="342">
        <f>'6.3 Sustained interruptions'!K30721</f>
        <v>0</v>
      </c>
      <c r="D30721" s="342">
        <f>'6.3 Sustained interruptions'!L30721</f>
        <v>0</v>
      </c>
      <c r="E30721" s="342">
        <f>'6.3 Sustained interruptions'!N30721</f>
        <v>0</v>
      </c>
      <c r="F30721" s="342">
        <f>'6.3 Sustained interruptions'!O30721</f>
        <v>0</v>
      </c>
      <c r="G30721" s="342">
        <f>'6.3 Sustained interruptions'!R30721</f>
        <v>0</v>
      </c>
      <c r="H30721" s="342">
        <f>IFERROR(VLOOKUP(C30721,'6.2.4 STPIS Customer summary'!$D$12:$H$17,5,FALSE),0)</f>
        <v>0</v>
      </c>
      <c r="I30721" s="342">
        <f>IF(B30721=0,0,'6.2.4 STPIS Customer summary'!$H$17)</f>
        <v>0</v>
      </c>
      <c r="J30721" s="339" t="str">
        <f>IF(B30721=0,"",IF(ISERROR(VLOOKUP(D30721,Lookups!$F$3:$F$18,1,FALSE)),1,0))</f>
        <v/>
      </c>
      <c r="K30721" s="380" t="str">
        <f t="shared" si="1437"/>
        <v/>
      </c>
      <c r="L30721" s="380" t="str">
        <f t="shared" si="1438"/>
        <v/>
      </c>
      <c r="M30721" s="381" t="str">
        <f t="shared" si="1439"/>
        <v/>
      </c>
    </row>
    <row r="30722" spans="2:13">
      <c r="B30722" s="379">
        <f>IFERROR(VLOOKUP('6.3 Sustained interruptions'!$D30722,'Incident earliest date'!$D:$F,2,FALSE),'6.3 Sustained interruptions'!E30722*1)</f>
        <v>0</v>
      </c>
      <c r="C30722" s="342">
        <f>'6.3 Sustained interruptions'!K30722</f>
        <v>0</v>
      </c>
      <c r="D30722" s="342">
        <f>'6.3 Sustained interruptions'!L30722</f>
        <v>0</v>
      </c>
      <c r="E30722" s="342">
        <f>'6.3 Sustained interruptions'!N30722</f>
        <v>0</v>
      </c>
      <c r="F30722" s="342">
        <f>'6.3 Sustained interruptions'!O30722</f>
        <v>0</v>
      </c>
      <c r="G30722" s="342">
        <f>'6.3 Sustained interruptions'!R30722</f>
        <v>0</v>
      </c>
      <c r="H30722" s="342">
        <f>IFERROR(VLOOKUP(C30722,'6.2.4 STPIS Customer summary'!$D$12:$H$17,5,FALSE),0)</f>
        <v>0</v>
      </c>
      <c r="I30722" s="342">
        <f>IF(B30722=0,0,'6.2.4 STPIS Customer summary'!$H$17)</f>
        <v>0</v>
      </c>
      <c r="J30722" s="339" t="str">
        <f>IF(B30722=0,"",IF(ISERROR(VLOOKUP(D30722,Lookups!$F$3:$F$18,1,FALSE)),1,0))</f>
        <v/>
      </c>
      <c r="K30722" s="380" t="str">
        <f t="shared" si="1437"/>
        <v/>
      </c>
      <c r="L30722" s="380" t="str">
        <f t="shared" si="1438"/>
        <v/>
      </c>
      <c r="M30722" s="381" t="str">
        <f t="shared" si="1439"/>
        <v/>
      </c>
    </row>
    <row r="30723" spans="2:13">
      <c r="B30723" s="379">
        <f>IFERROR(VLOOKUP('6.3 Sustained interruptions'!$D30723,'Incident earliest date'!$D:$F,2,FALSE),'6.3 Sustained interruptions'!E30723*1)</f>
        <v>0</v>
      </c>
      <c r="C30723" s="342">
        <f>'6.3 Sustained interruptions'!K30723</f>
        <v>0</v>
      </c>
      <c r="D30723" s="342">
        <f>'6.3 Sustained interruptions'!L30723</f>
        <v>0</v>
      </c>
      <c r="E30723" s="342">
        <f>'6.3 Sustained interruptions'!N30723</f>
        <v>0</v>
      </c>
      <c r="F30723" s="342">
        <f>'6.3 Sustained interruptions'!O30723</f>
        <v>0</v>
      </c>
      <c r="G30723" s="342">
        <f>'6.3 Sustained interruptions'!R30723</f>
        <v>0</v>
      </c>
      <c r="H30723" s="342">
        <f>IFERROR(VLOOKUP(C30723,'6.2.4 STPIS Customer summary'!$D$12:$H$17,5,FALSE),0)</f>
        <v>0</v>
      </c>
      <c r="I30723" s="342">
        <f>IF(B30723=0,0,'6.2.4 STPIS Customer summary'!$H$17)</f>
        <v>0</v>
      </c>
      <c r="J30723" s="339" t="str">
        <f>IF(B30723=0,"",IF(ISERROR(VLOOKUP(D30723,Lookups!$F$3:$F$18,1,FALSE)),1,0))</f>
        <v/>
      </c>
      <c r="K30723" s="380" t="str">
        <f t="shared" si="1437"/>
        <v/>
      </c>
      <c r="L30723" s="380" t="str">
        <f t="shared" si="1438"/>
        <v/>
      </c>
      <c r="M30723" s="381" t="str">
        <f t="shared" si="1439"/>
        <v/>
      </c>
    </row>
    <row r="30724" spans="2:13">
      <c r="B30724" s="379">
        <f>IFERROR(VLOOKUP('6.3 Sustained interruptions'!$D30724,'Incident earliest date'!$D:$F,2,FALSE),'6.3 Sustained interruptions'!E30724*1)</f>
        <v>0</v>
      </c>
      <c r="C30724" s="342">
        <f>'6.3 Sustained interruptions'!K30724</f>
        <v>0</v>
      </c>
      <c r="D30724" s="342">
        <f>'6.3 Sustained interruptions'!L30724</f>
        <v>0</v>
      </c>
      <c r="E30724" s="342">
        <f>'6.3 Sustained interruptions'!N30724</f>
        <v>0</v>
      </c>
      <c r="F30724" s="342">
        <f>'6.3 Sustained interruptions'!O30724</f>
        <v>0</v>
      </c>
      <c r="G30724" s="342">
        <f>'6.3 Sustained interruptions'!R30724</f>
        <v>0</v>
      </c>
      <c r="H30724" s="342">
        <f>IFERROR(VLOOKUP(C30724,'6.2.4 STPIS Customer summary'!$D$12:$H$17,5,FALSE),0)</f>
        <v>0</v>
      </c>
      <c r="I30724" s="342">
        <f>IF(B30724=0,0,'6.2.4 STPIS Customer summary'!$H$17)</f>
        <v>0</v>
      </c>
      <c r="J30724" s="339" t="str">
        <f>IF(B30724=0,"",IF(ISERROR(VLOOKUP(D30724,Lookups!$F$3:$F$18,1,FALSE)),1,0))</f>
        <v/>
      </c>
      <c r="K30724" s="380" t="str">
        <f t="shared" si="1437"/>
        <v/>
      </c>
      <c r="L30724" s="380" t="str">
        <f t="shared" si="1438"/>
        <v/>
      </c>
      <c r="M30724" s="381" t="str">
        <f t="shared" si="1439"/>
        <v/>
      </c>
    </row>
    <row r="30725" spans="2:13">
      <c r="B30725" s="379">
        <f>IFERROR(VLOOKUP('6.3 Sustained interruptions'!$D30725,'Incident earliest date'!$D:$F,2,FALSE),'6.3 Sustained interruptions'!E30725*1)</f>
        <v>0</v>
      </c>
      <c r="C30725" s="342">
        <f>'6.3 Sustained interruptions'!K30725</f>
        <v>0</v>
      </c>
      <c r="D30725" s="342">
        <f>'6.3 Sustained interruptions'!L30725</f>
        <v>0</v>
      </c>
      <c r="E30725" s="342">
        <f>'6.3 Sustained interruptions'!N30725</f>
        <v>0</v>
      </c>
      <c r="F30725" s="342">
        <f>'6.3 Sustained interruptions'!O30725</f>
        <v>0</v>
      </c>
      <c r="G30725" s="342">
        <f>'6.3 Sustained interruptions'!R30725</f>
        <v>0</v>
      </c>
      <c r="H30725" s="342">
        <f>IFERROR(VLOOKUP(C30725,'6.2.4 STPIS Customer summary'!$D$12:$H$17,5,FALSE),0)</f>
        <v>0</v>
      </c>
      <c r="I30725" s="342">
        <f>IF(B30725=0,0,'6.2.4 STPIS Customer summary'!$H$17)</f>
        <v>0</v>
      </c>
      <c r="J30725" s="339" t="str">
        <f>IF(B30725=0,"",IF(ISERROR(VLOOKUP(D30725,Lookups!$F$3:$F$18,1,FALSE)),1,0))</f>
        <v/>
      </c>
      <c r="K30725" s="380" t="str">
        <f t="shared" si="1437"/>
        <v/>
      </c>
      <c r="L30725" s="380" t="str">
        <f t="shared" si="1438"/>
        <v/>
      </c>
      <c r="M30725" s="381" t="str">
        <f t="shared" si="1439"/>
        <v/>
      </c>
    </row>
    <row r="30726" spans="2:13">
      <c r="B30726" s="379">
        <f>IFERROR(VLOOKUP('6.3 Sustained interruptions'!$D30726,'Incident earliest date'!$D:$F,2,FALSE),'6.3 Sustained interruptions'!E30726*1)</f>
        <v>0</v>
      </c>
      <c r="C30726" s="342">
        <f>'6.3 Sustained interruptions'!K30726</f>
        <v>0</v>
      </c>
      <c r="D30726" s="342">
        <f>'6.3 Sustained interruptions'!L30726</f>
        <v>0</v>
      </c>
      <c r="E30726" s="342">
        <f>'6.3 Sustained interruptions'!N30726</f>
        <v>0</v>
      </c>
      <c r="F30726" s="342">
        <f>'6.3 Sustained interruptions'!O30726</f>
        <v>0</v>
      </c>
      <c r="G30726" s="342">
        <f>'6.3 Sustained interruptions'!R30726</f>
        <v>0</v>
      </c>
      <c r="H30726" s="342">
        <f>IFERROR(VLOOKUP(C30726,'6.2.4 STPIS Customer summary'!$D$12:$H$17,5,FALSE),0)</f>
        <v>0</v>
      </c>
      <c r="I30726" s="342">
        <f>IF(B30726=0,0,'6.2.4 STPIS Customer summary'!$H$17)</f>
        <v>0</v>
      </c>
      <c r="J30726" s="339" t="str">
        <f>IF(B30726=0,"",IF(ISERROR(VLOOKUP(D30726,Lookups!$F$3:$F$18,1,FALSE)),1,0))</f>
        <v/>
      </c>
      <c r="K30726" s="380" t="str">
        <f t="shared" si="1437"/>
        <v/>
      </c>
      <c r="L30726" s="380" t="str">
        <f t="shared" si="1438"/>
        <v/>
      </c>
      <c r="M30726" s="381" t="str">
        <f t="shared" si="1439"/>
        <v/>
      </c>
    </row>
    <row r="30727" spans="2:13">
      <c r="B30727" s="379">
        <f>IFERROR(VLOOKUP('6.3 Sustained interruptions'!$D30727,'Incident earliest date'!$D:$F,2,FALSE),'6.3 Sustained interruptions'!E30727*1)</f>
        <v>0</v>
      </c>
      <c r="C30727" s="342">
        <f>'6.3 Sustained interruptions'!K30727</f>
        <v>0</v>
      </c>
      <c r="D30727" s="342">
        <f>'6.3 Sustained interruptions'!L30727</f>
        <v>0</v>
      </c>
      <c r="E30727" s="342">
        <f>'6.3 Sustained interruptions'!N30727</f>
        <v>0</v>
      </c>
      <c r="F30727" s="342">
        <f>'6.3 Sustained interruptions'!O30727</f>
        <v>0</v>
      </c>
      <c r="G30727" s="342">
        <f>'6.3 Sustained interruptions'!R30727</f>
        <v>0</v>
      </c>
      <c r="H30727" s="342">
        <f>IFERROR(VLOOKUP(C30727,'6.2.4 STPIS Customer summary'!$D$12:$H$17,5,FALSE),0)</f>
        <v>0</v>
      </c>
      <c r="I30727" s="342">
        <f>IF(B30727=0,0,'6.2.4 STPIS Customer summary'!$H$17)</f>
        <v>0</v>
      </c>
      <c r="J30727" s="339" t="str">
        <f>IF(B30727=0,"",IF(ISERROR(VLOOKUP(D30727,Lookups!$F$3:$F$18,1,FALSE)),1,0))</f>
        <v/>
      </c>
      <c r="K30727" s="380" t="str">
        <f t="shared" si="1437"/>
        <v/>
      </c>
      <c r="L30727" s="380" t="str">
        <f t="shared" si="1438"/>
        <v/>
      </c>
      <c r="M30727" s="381" t="str">
        <f t="shared" si="1439"/>
        <v/>
      </c>
    </row>
    <row r="30728" spans="2:13">
      <c r="B30728" s="379">
        <f>IFERROR(VLOOKUP('6.3 Sustained interruptions'!$D30728,'Incident earliest date'!$D:$F,2,FALSE),'6.3 Sustained interruptions'!E30728*1)</f>
        <v>0</v>
      </c>
      <c r="C30728" s="342">
        <f>'6.3 Sustained interruptions'!K30728</f>
        <v>0</v>
      </c>
      <c r="D30728" s="342">
        <f>'6.3 Sustained interruptions'!L30728</f>
        <v>0</v>
      </c>
      <c r="E30728" s="342">
        <f>'6.3 Sustained interruptions'!N30728</f>
        <v>0</v>
      </c>
      <c r="F30728" s="342">
        <f>'6.3 Sustained interruptions'!O30728</f>
        <v>0</v>
      </c>
      <c r="G30728" s="342">
        <f>'6.3 Sustained interruptions'!R30728</f>
        <v>0</v>
      </c>
      <c r="H30728" s="342">
        <f>IFERROR(VLOOKUP(C30728,'6.2.4 STPIS Customer summary'!$D$12:$H$17,5,FALSE),0)</f>
        <v>0</v>
      </c>
      <c r="I30728" s="342">
        <f>IF(B30728=0,0,'6.2.4 STPIS Customer summary'!$H$17)</f>
        <v>0</v>
      </c>
      <c r="J30728" s="339" t="str">
        <f>IF(B30728=0,"",IF(ISERROR(VLOOKUP(D30728,Lookups!$F$3:$F$18,1,FALSE)),1,0))</f>
        <v/>
      </c>
      <c r="K30728" s="380" t="str">
        <f t="shared" si="1437"/>
        <v/>
      </c>
      <c r="L30728" s="380" t="str">
        <f t="shared" si="1438"/>
        <v/>
      </c>
      <c r="M30728" s="381" t="str">
        <f t="shared" si="1439"/>
        <v/>
      </c>
    </row>
    <row r="30729" spans="2:13">
      <c r="B30729" s="379">
        <f>IFERROR(VLOOKUP('6.3 Sustained interruptions'!$D30729,'Incident earliest date'!$D:$F,2,FALSE),'6.3 Sustained interruptions'!E30729*1)</f>
        <v>0</v>
      </c>
      <c r="C30729" s="342">
        <f>'6.3 Sustained interruptions'!K30729</f>
        <v>0</v>
      </c>
      <c r="D30729" s="342">
        <f>'6.3 Sustained interruptions'!L30729</f>
        <v>0</v>
      </c>
      <c r="E30729" s="342">
        <f>'6.3 Sustained interruptions'!N30729</f>
        <v>0</v>
      </c>
      <c r="F30729" s="342">
        <f>'6.3 Sustained interruptions'!O30729</f>
        <v>0</v>
      </c>
      <c r="G30729" s="342">
        <f>'6.3 Sustained interruptions'!R30729</f>
        <v>0</v>
      </c>
      <c r="H30729" s="342">
        <f>IFERROR(VLOOKUP(C30729,'6.2.4 STPIS Customer summary'!$D$12:$H$17,5,FALSE),0)</f>
        <v>0</v>
      </c>
      <c r="I30729" s="342">
        <f>IF(B30729=0,0,'6.2.4 STPIS Customer summary'!$H$17)</f>
        <v>0</v>
      </c>
      <c r="J30729" s="339" t="str">
        <f>IF(B30729=0,"",IF(ISERROR(VLOOKUP(D30729,Lookups!$F$3:$F$18,1,FALSE)),1,0))</f>
        <v/>
      </c>
      <c r="K30729" s="380" t="str">
        <f t="shared" si="1437"/>
        <v/>
      </c>
      <c r="L30729" s="380" t="str">
        <f t="shared" si="1438"/>
        <v/>
      </c>
      <c r="M30729" s="381" t="str">
        <f t="shared" si="1439"/>
        <v/>
      </c>
    </row>
    <row r="30730" spans="2:13">
      <c r="B30730" s="379">
        <f>IFERROR(VLOOKUP('6.3 Sustained interruptions'!$D30730,'Incident earliest date'!$D:$F,2,FALSE),'6.3 Sustained interruptions'!E30730*1)</f>
        <v>0</v>
      </c>
      <c r="C30730" s="342">
        <f>'6.3 Sustained interruptions'!K30730</f>
        <v>0</v>
      </c>
      <c r="D30730" s="342">
        <f>'6.3 Sustained interruptions'!L30730</f>
        <v>0</v>
      </c>
      <c r="E30730" s="342">
        <f>'6.3 Sustained interruptions'!N30730</f>
        <v>0</v>
      </c>
      <c r="F30730" s="342">
        <f>'6.3 Sustained interruptions'!O30730</f>
        <v>0</v>
      </c>
      <c r="G30730" s="342">
        <f>'6.3 Sustained interruptions'!R30730</f>
        <v>0</v>
      </c>
      <c r="H30730" s="342">
        <f>IFERROR(VLOOKUP(C30730,'6.2.4 STPIS Customer summary'!$D$12:$H$17,5,FALSE),0)</f>
        <v>0</v>
      </c>
      <c r="I30730" s="342">
        <f>IF(B30730=0,0,'6.2.4 STPIS Customer summary'!$H$17)</f>
        <v>0</v>
      </c>
      <c r="J30730" s="339" t="str">
        <f>IF(B30730=0,"",IF(ISERROR(VLOOKUP(D30730,Lookups!$F$3:$F$18,1,FALSE)),1,0))</f>
        <v/>
      </c>
      <c r="K30730" s="380" t="str">
        <f t="shared" si="1437"/>
        <v/>
      </c>
      <c r="L30730" s="380" t="str">
        <f t="shared" si="1438"/>
        <v/>
      </c>
      <c r="M30730" s="381" t="str">
        <f t="shared" si="1439"/>
        <v/>
      </c>
    </row>
    <row r="30731" spans="2:13">
      <c r="B30731" s="379">
        <f>IFERROR(VLOOKUP('6.3 Sustained interruptions'!$D30731,'Incident earliest date'!$D:$F,2,FALSE),'6.3 Sustained interruptions'!E30731*1)</f>
        <v>0</v>
      </c>
      <c r="C30731" s="342">
        <f>'6.3 Sustained interruptions'!K30731</f>
        <v>0</v>
      </c>
      <c r="D30731" s="342">
        <f>'6.3 Sustained interruptions'!L30731</f>
        <v>0</v>
      </c>
      <c r="E30731" s="342">
        <f>'6.3 Sustained interruptions'!N30731</f>
        <v>0</v>
      </c>
      <c r="F30731" s="342">
        <f>'6.3 Sustained interruptions'!O30731</f>
        <v>0</v>
      </c>
      <c r="G30731" s="342">
        <f>'6.3 Sustained interruptions'!R30731</f>
        <v>0</v>
      </c>
      <c r="H30731" s="342">
        <f>IFERROR(VLOOKUP(C30731,'6.2.4 STPIS Customer summary'!$D$12:$H$17,5,FALSE),0)</f>
        <v>0</v>
      </c>
      <c r="I30731" s="342">
        <f>IF(B30731=0,0,'6.2.4 STPIS Customer summary'!$H$17)</f>
        <v>0</v>
      </c>
      <c r="J30731" s="339" t="str">
        <f>IF(B30731=0,"",IF(ISERROR(VLOOKUP(D30731,Lookups!$F$3:$F$18,1,FALSE)),1,0))</f>
        <v/>
      </c>
      <c r="K30731" s="380" t="str">
        <f t="shared" si="1437"/>
        <v/>
      </c>
      <c r="L30731" s="380" t="str">
        <f t="shared" si="1438"/>
        <v/>
      </c>
      <c r="M30731" s="381" t="str">
        <f t="shared" si="1439"/>
        <v/>
      </c>
    </row>
    <row r="30732" spans="2:13">
      <c r="B30732" s="379">
        <f>IFERROR(VLOOKUP('6.3 Sustained interruptions'!$D30732,'Incident earliest date'!$D:$F,2,FALSE),'6.3 Sustained interruptions'!E30732*1)</f>
        <v>0</v>
      </c>
      <c r="C30732" s="342">
        <f>'6.3 Sustained interruptions'!K30732</f>
        <v>0</v>
      </c>
      <c r="D30732" s="342">
        <f>'6.3 Sustained interruptions'!L30732</f>
        <v>0</v>
      </c>
      <c r="E30732" s="342">
        <f>'6.3 Sustained interruptions'!N30732</f>
        <v>0</v>
      </c>
      <c r="F30732" s="342">
        <f>'6.3 Sustained interruptions'!O30732</f>
        <v>0</v>
      </c>
      <c r="G30732" s="342">
        <f>'6.3 Sustained interruptions'!R30732</f>
        <v>0</v>
      </c>
      <c r="H30732" s="342">
        <f>IFERROR(VLOOKUP(C30732,'6.2.4 STPIS Customer summary'!$D$12:$H$17,5,FALSE),0)</f>
        <v>0</v>
      </c>
      <c r="I30732" s="342">
        <f>IF(B30732=0,0,'6.2.4 STPIS Customer summary'!$H$17)</f>
        <v>0</v>
      </c>
      <c r="J30732" s="339" t="str">
        <f>IF(B30732=0,"",IF(ISERROR(VLOOKUP(D30732,Lookups!$F$3:$F$18,1,FALSE)),1,0))</f>
        <v/>
      </c>
      <c r="K30732" s="380" t="str">
        <f t="shared" si="1437"/>
        <v/>
      </c>
      <c r="L30732" s="380" t="str">
        <f t="shared" si="1438"/>
        <v/>
      </c>
      <c r="M30732" s="381" t="str">
        <f t="shared" si="1439"/>
        <v/>
      </c>
    </row>
    <row r="30733" spans="2:13">
      <c r="B30733" s="379">
        <f>IFERROR(VLOOKUP('6.3 Sustained interruptions'!$D30733,'Incident earliest date'!$D:$F,2,FALSE),'6.3 Sustained interruptions'!E30733*1)</f>
        <v>0</v>
      </c>
      <c r="C30733" s="342">
        <f>'6.3 Sustained interruptions'!K30733</f>
        <v>0</v>
      </c>
      <c r="D30733" s="342">
        <f>'6.3 Sustained interruptions'!L30733</f>
        <v>0</v>
      </c>
      <c r="E30733" s="342">
        <f>'6.3 Sustained interruptions'!N30733</f>
        <v>0</v>
      </c>
      <c r="F30733" s="342">
        <f>'6.3 Sustained interruptions'!O30733</f>
        <v>0</v>
      </c>
      <c r="G30733" s="342">
        <f>'6.3 Sustained interruptions'!R30733</f>
        <v>0</v>
      </c>
      <c r="H30733" s="342">
        <f>IFERROR(VLOOKUP(C30733,'6.2.4 STPIS Customer summary'!$D$12:$H$17,5,FALSE),0)</f>
        <v>0</v>
      </c>
      <c r="I30733" s="342">
        <f>IF(B30733=0,0,'6.2.4 STPIS Customer summary'!$H$17)</f>
        <v>0</v>
      </c>
      <c r="J30733" s="339" t="str">
        <f>IF(B30733=0,"",IF(ISERROR(VLOOKUP(D30733,Lookups!$F$3:$F$18,1,FALSE)),1,0))</f>
        <v/>
      </c>
      <c r="K30733" s="380" t="str">
        <f t="shared" si="1437"/>
        <v/>
      </c>
      <c r="L30733" s="380" t="str">
        <f t="shared" si="1438"/>
        <v/>
      </c>
      <c r="M30733" s="381" t="str">
        <f t="shared" si="1439"/>
        <v/>
      </c>
    </row>
    <row r="30734" spans="2:13">
      <c r="B30734" s="379">
        <f>IFERROR(VLOOKUP('6.3 Sustained interruptions'!$D30734,'Incident earliest date'!$D:$F,2,FALSE),'6.3 Sustained interruptions'!E30734*1)</f>
        <v>0</v>
      </c>
      <c r="C30734" s="342">
        <f>'6.3 Sustained interruptions'!K30734</f>
        <v>0</v>
      </c>
      <c r="D30734" s="342">
        <f>'6.3 Sustained interruptions'!L30734</f>
        <v>0</v>
      </c>
      <c r="E30734" s="342">
        <f>'6.3 Sustained interruptions'!N30734</f>
        <v>0</v>
      </c>
      <c r="F30734" s="342">
        <f>'6.3 Sustained interruptions'!O30734</f>
        <v>0</v>
      </c>
      <c r="G30734" s="342">
        <f>'6.3 Sustained interruptions'!R30734</f>
        <v>0</v>
      </c>
      <c r="H30734" s="342">
        <f>IFERROR(VLOOKUP(C30734,'6.2.4 STPIS Customer summary'!$D$12:$H$17,5,FALSE),0)</f>
        <v>0</v>
      </c>
      <c r="I30734" s="342">
        <f>IF(B30734=0,0,'6.2.4 STPIS Customer summary'!$H$17)</f>
        <v>0</v>
      </c>
      <c r="J30734" s="339" t="str">
        <f>IF(B30734=0,"",IF(ISERROR(VLOOKUP(D30734,Lookups!$F$3:$F$18,1,FALSE)),1,0))</f>
        <v/>
      </c>
      <c r="K30734" s="380" t="str">
        <f t="shared" si="1437"/>
        <v/>
      </c>
      <c r="L30734" s="380" t="str">
        <f t="shared" si="1438"/>
        <v/>
      </c>
      <c r="M30734" s="381" t="str">
        <f t="shared" si="1439"/>
        <v/>
      </c>
    </row>
    <row r="30735" spans="2:13">
      <c r="B30735" s="379">
        <f>IFERROR(VLOOKUP('6.3 Sustained interruptions'!$D30735,'Incident earliest date'!$D:$F,2,FALSE),'6.3 Sustained interruptions'!E30735*1)</f>
        <v>0</v>
      </c>
      <c r="C30735" s="342">
        <f>'6.3 Sustained interruptions'!K30735</f>
        <v>0</v>
      </c>
      <c r="D30735" s="342">
        <f>'6.3 Sustained interruptions'!L30735</f>
        <v>0</v>
      </c>
      <c r="E30735" s="342">
        <f>'6.3 Sustained interruptions'!N30735</f>
        <v>0</v>
      </c>
      <c r="F30735" s="342">
        <f>'6.3 Sustained interruptions'!O30735</f>
        <v>0</v>
      </c>
      <c r="G30735" s="342">
        <f>'6.3 Sustained interruptions'!R30735</f>
        <v>0</v>
      </c>
      <c r="H30735" s="342">
        <f>IFERROR(VLOOKUP(C30735,'6.2.4 STPIS Customer summary'!$D$12:$H$17,5,FALSE),0)</f>
        <v>0</v>
      </c>
      <c r="I30735" s="342">
        <f>IF(B30735=0,0,'6.2.4 STPIS Customer summary'!$H$17)</f>
        <v>0</v>
      </c>
      <c r="J30735" s="339" t="str">
        <f>IF(B30735=0,"",IF(ISERROR(VLOOKUP(D30735,Lookups!$F$3:$F$18,1,FALSE)),1,0))</f>
        <v/>
      </c>
      <c r="K30735" s="380" t="str">
        <f t="shared" si="1437"/>
        <v/>
      </c>
      <c r="L30735" s="380" t="str">
        <f t="shared" si="1438"/>
        <v/>
      </c>
      <c r="M30735" s="381" t="str">
        <f t="shared" si="1439"/>
        <v/>
      </c>
    </row>
    <row r="30736" spans="2:13">
      <c r="B30736" s="379">
        <f>IFERROR(VLOOKUP('6.3 Sustained interruptions'!$D30736,'Incident earliest date'!$D:$F,2,FALSE),'6.3 Sustained interruptions'!E30736*1)</f>
        <v>0</v>
      </c>
      <c r="C30736" s="342">
        <f>'6.3 Sustained interruptions'!K30736</f>
        <v>0</v>
      </c>
      <c r="D30736" s="342">
        <f>'6.3 Sustained interruptions'!L30736</f>
        <v>0</v>
      </c>
      <c r="E30736" s="342">
        <f>'6.3 Sustained interruptions'!N30736</f>
        <v>0</v>
      </c>
      <c r="F30736" s="342">
        <f>'6.3 Sustained interruptions'!O30736</f>
        <v>0</v>
      </c>
      <c r="G30736" s="342">
        <f>'6.3 Sustained interruptions'!R30736</f>
        <v>0</v>
      </c>
      <c r="H30736" s="342">
        <f>IFERROR(VLOOKUP(C30736,'6.2.4 STPIS Customer summary'!$D$12:$H$17,5,FALSE),0)</f>
        <v>0</v>
      </c>
      <c r="I30736" s="342">
        <f>IF(B30736=0,0,'6.2.4 STPIS Customer summary'!$H$17)</f>
        <v>0</v>
      </c>
      <c r="J30736" s="339" t="str">
        <f>IF(B30736=0,"",IF(ISERROR(VLOOKUP(D30736,Lookups!$F$3:$F$18,1,FALSE)),1,0))</f>
        <v/>
      </c>
      <c r="K30736" s="380" t="str">
        <f t="shared" ref="K30736:K30799" si="1440">IFERROR(F30736/H30736,"")</f>
        <v/>
      </c>
      <c r="L30736" s="380" t="str">
        <f t="shared" ref="L30736:L30799" si="1441">IFERROR(F30736/I30736,"")</f>
        <v/>
      </c>
      <c r="M30736" s="381" t="str">
        <f t="shared" ref="M30736:M30799" si="1442">IFERROR(E30736/H30736,"")</f>
        <v/>
      </c>
    </row>
    <row r="30737" spans="2:13">
      <c r="B30737" s="379">
        <f>IFERROR(VLOOKUP('6.3 Sustained interruptions'!$D30737,'Incident earliest date'!$D:$F,2,FALSE),'6.3 Sustained interruptions'!E30737*1)</f>
        <v>0</v>
      </c>
      <c r="C30737" s="342">
        <f>'6.3 Sustained interruptions'!K30737</f>
        <v>0</v>
      </c>
      <c r="D30737" s="342">
        <f>'6.3 Sustained interruptions'!L30737</f>
        <v>0</v>
      </c>
      <c r="E30737" s="342">
        <f>'6.3 Sustained interruptions'!N30737</f>
        <v>0</v>
      </c>
      <c r="F30737" s="342">
        <f>'6.3 Sustained interruptions'!O30737</f>
        <v>0</v>
      </c>
      <c r="G30737" s="342">
        <f>'6.3 Sustained interruptions'!R30737</f>
        <v>0</v>
      </c>
      <c r="H30737" s="342">
        <f>IFERROR(VLOOKUP(C30737,'6.2.4 STPIS Customer summary'!$D$12:$H$17,5,FALSE),0)</f>
        <v>0</v>
      </c>
      <c r="I30737" s="342">
        <f>IF(B30737=0,0,'6.2.4 STPIS Customer summary'!$H$17)</f>
        <v>0</v>
      </c>
      <c r="J30737" s="339" t="str">
        <f>IF(B30737=0,"",IF(ISERROR(VLOOKUP(D30737,Lookups!$F$3:$F$18,1,FALSE)),1,0))</f>
        <v/>
      </c>
      <c r="K30737" s="380" t="str">
        <f t="shared" si="1440"/>
        <v/>
      </c>
      <c r="L30737" s="380" t="str">
        <f t="shared" si="1441"/>
        <v/>
      </c>
      <c r="M30737" s="381" t="str">
        <f t="shared" si="1442"/>
        <v/>
      </c>
    </row>
    <row r="30738" spans="2:13">
      <c r="B30738" s="379">
        <f>IFERROR(VLOOKUP('6.3 Sustained interruptions'!$D30738,'Incident earliest date'!$D:$F,2,FALSE),'6.3 Sustained interruptions'!E30738*1)</f>
        <v>0</v>
      </c>
      <c r="C30738" s="342">
        <f>'6.3 Sustained interruptions'!K30738</f>
        <v>0</v>
      </c>
      <c r="D30738" s="342">
        <f>'6.3 Sustained interruptions'!L30738</f>
        <v>0</v>
      </c>
      <c r="E30738" s="342">
        <f>'6.3 Sustained interruptions'!N30738</f>
        <v>0</v>
      </c>
      <c r="F30738" s="342">
        <f>'6.3 Sustained interruptions'!O30738</f>
        <v>0</v>
      </c>
      <c r="G30738" s="342">
        <f>'6.3 Sustained interruptions'!R30738</f>
        <v>0</v>
      </c>
      <c r="H30738" s="342">
        <f>IFERROR(VLOOKUP(C30738,'6.2.4 STPIS Customer summary'!$D$12:$H$17,5,FALSE),0)</f>
        <v>0</v>
      </c>
      <c r="I30738" s="342">
        <f>IF(B30738=0,0,'6.2.4 STPIS Customer summary'!$H$17)</f>
        <v>0</v>
      </c>
      <c r="J30738" s="339" t="str">
        <f>IF(B30738=0,"",IF(ISERROR(VLOOKUP(D30738,Lookups!$F$3:$F$18,1,FALSE)),1,0))</f>
        <v/>
      </c>
      <c r="K30738" s="380" t="str">
        <f t="shared" si="1440"/>
        <v/>
      </c>
      <c r="L30738" s="380" t="str">
        <f t="shared" si="1441"/>
        <v/>
      </c>
      <c r="M30738" s="381" t="str">
        <f t="shared" si="1442"/>
        <v/>
      </c>
    </row>
    <row r="30739" spans="2:13">
      <c r="B30739" s="379">
        <f>IFERROR(VLOOKUP('6.3 Sustained interruptions'!$D30739,'Incident earliest date'!$D:$F,2,FALSE),'6.3 Sustained interruptions'!E30739*1)</f>
        <v>0</v>
      </c>
      <c r="C30739" s="342">
        <f>'6.3 Sustained interruptions'!K30739</f>
        <v>0</v>
      </c>
      <c r="D30739" s="342">
        <f>'6.3 Sustained interruptions'!L30739</f>
        <v>0</v>
      </c>
      <c r="E30739" s="342">
        <f>'6.3 Sustained interruptions'!N30739</f>
        <v>0</v>
      </c>
      <c r="F30739" s="342">
        <f>'6.3 Sustained interruptions'!O30739</f>
        <v>0</v>
      </c>
      <c r="G30739" s="342">
        <f>'6.3 Sustained interruptions'!R30739</f>
        <v>0</v>
      </c>
      <c r="H30739" s="342">
        <f>IFERROR(VLOOKUP(C30739,'6.2.4 STPIS Customer summary'!$D$12:$H$17,5,FALSE),0)</f>
        <v>0</v>
      </c>
      <c r="I30739" s="342">
        <f>IF(B30739=0,0,'6.2.4 STPIS Customer summary'!$H$17)</f>
        <v>0</v>
      </c>
      <c r="J30739" s="339" t="str">
        <f>IF(B30739=0,"",IF(ISERROR(VLOOKUP(D30739,Lookups!$F$3:$F$18,1,FALSE)),1,0))</f>
        <v/>
      </c>
      <c r="K30739" s="380" t="str">
        <f t="shared" si="1440"/>
        <v/>
      </c>
      <c r="L30739" s="380" t="str">
        <f t="shared" si="1441"/>
        <v/>
      </c>
      <c r="M30739" s="381" t="str">
        <f t="shared" si="1442"/>
        <v/>
      </c>
    </row>
    <row r="30740" spans="2:13">
      <c r="B30740" s="379">
        <f>IFERROR(VLOOKUP('6.3 Sustained interruptions'!$D30740,'Incident earliest date'!$D:$F,2,FALSE),'6.3 Sustained interruptions'!E30740*1)</f>
        <v>0</v>
      </c>
      <c r="C30740" s="342">
        <f>'6.3 Sustained interruptions'!K30740</f>
        <v>0</v>
      </c>
      <c r="D30740" s="342">
        <f>'6.3 Sustained interruptions'!L30740</f>
        <v>0</v>
      </c>
      <c r="E30740" s="342">
        <f>'6.3 Sustained interruptions'!N30740</f>
        <v>0</v>
      </c>
      <c r="F30740" s="342">
        <f>'6.3 Sustained interruptions'!O30740</f>
        <v>0</v>
      </c>
      <c r="G30740" s="342">
        <f>'6.3 Sustained interruptions'!R30740</f>
        <v>0</v>
      </c>
      <c r="H30740" s="342">
        <f>IFERROR(VLOOKUP(C30740,'6.2.4 STPIS Customer summary'!$D$12:$H$17,5,FALSE),0)</f>
        <v>0</v>
      </c>
      <c r="I30740" s="342">
        <f>IF(B30740=0,0,'6.2.4 STPIS Customer summary'!$H$17)</f>
        <v>0</v>
      </c>
      <c r="J30740" s="339" t="str">
        <f>IF(B30740=0,"",IF(ISERROR(VLOOKUP(D30740,Lookups!$F$3:$F$18,1,FALSE)),1,0))</f>
        <v/>
      </c>
      <c r="K30740" s="380" t="str">
        <f t="shared" si="1440"/>
        <v/>
      </c>
      <c r="L30740" s="380" t="str">
        <f t="shared" si="1441"/>
        <v/>
      </c>
      <c r="M30740" s="381" t="str">
        <f t="shared" si="1442"/>
        <v/>
      </c>
    </row>
    <row r="30741" spans="2:13">
      <c r="B30741" s="379">
        <f>IFERROR(VLOOKUP('6.3 Sustained interruptions'!$D30741,'Incident earliest date'!$D:$F,2,FALSE),'6.3 Sustained interruptions'!E30741*1)</f>
        <v>0</v>
      </c>
      <c r="C30741" s="342">
        <f>'6.3 Sustained interruptions'!K30741</f>
        <v>0</v>
      </c>
      <c r="D30741" s="342">
        <f>'6.3 Sustained interruptions'!L30741</f>
        <v>0</v>
      </c>
      <c r="E30741" s="342">
        <f>'6.3 Sustained interruptions'!N30741</f>
        <v>0</v>
      </c>
      <c r="F30741" s="342">
        <f>'6.3 Sustained interruptions'!O30741</f>
        <v>0</v>
      </c>
      <c r="G30741" s="342">
        <f>'6.3 Sustained interruptions'!R30741</f>
        <v>0</v>
      </c>
      <c r="H30741" s="342">
        <f>IFERROR(VLOOKUP(C30741,'6.2.4 STPIS Customer summary'!$D$12:$H$17,5,FALSE),0)</f>
        <v>0</v>
      </c>
      <c r="I30741" s="342">
        <f>IF(B30741=0,0,'6.2.4 STPIS Customer summary'!$H$17)</f>
        <v>0</v>
      </c>
      <c r="J30741" s="339" t="str">
        <f>IF(B30741=0,"",IF(ISERROR(VLOOKUP(D30741,Lookups!$F$3:$F$18,1,FALSE)),1,0))</f>
        <v/>
      </c>
      <c r="K30741" s="380" t="str">
        <f t="shared" si="1440"/>
        <v/>
      </c>
      <c r="L30741" s="380" t="str">
        <f t="shared" si="1441"/>
        <v/>
      </c>
      <c r="M30741" s="381" t="str">
        <f t="shared" si="1442"/>
        <v/>
      </c>
    </row>
    <row r="30742" spans="2:13">
      <c r="B30742" s="379">
        <f>IFERROR(VLOOKUP('6.3 Sustained interruptions'!$D30742,'Incident earliest date'!$D:$F,2,FALSE),'6.3 Sustained interruptions'!E30742*1)</f>
        <v>0</v>
      </c>
      <c r="C30742" s="342">
        <f>'6.3 Sustained interruptions'!K30742</f>
        <v>0</v>
      </c>
      <c r="D30742" s="342">
        <f>'6.3 Sustained interruptions'!L30742</f>
        <v>0</v>
      </c>
      <c r="E30742" s="342">
        <f>'6.3 Sustained interruptions'!N30742</f>
        <v>0</v>
      </c>
      <c r="F30742" s="342">
        <f>'6.3 Sustained interruptions'!O30742</f>
        <v>0</v>
      </c>
      <c r="G30742" s="342">
        <f>'6.3 Sustained interruptions'!R30742</f>
        <v>0</v>
      </c>
      <c r="H30742" s="342">
        <f>IFERROR(VLOOKUP(C30742,'6.2.4 STPIS Customer summary'!$D$12:$H$17,5,FALSE),0)</f>
        <v>0</v>
      </c>
      <c r="I30742" s="342">
        <f>IF(B30742=0,0,'6.2.4 STPIS Customer summary'!$H$17)</f>
        <v>0</v>
      </c>
      <c r="J30742" s="339" t="str">
        <f>IF(B30742=0,"",IF(ISERROR(VLOOKUP(D30742,Lookups!$F$3:$F$18,1,FALSE)),1,0))</f>
        <v/>
      </c>
      <c r="K30742" s="380" t="str">
        <f t="shared" si="1440"/>
        <v/>
      </c>
      <c r="L30742" s="380" t="str">
        <f t="shared" si="1441"/>
        <v/>
      </c>
      <c r="M30742" s="381" t="str">
        <f t="shared" si="1442"/>
        <v/>
      </c>
    </row>
    <row r="30743" spans="2:13">
      <c r="B30743" s="379">
        <f>IFERROR(VLOOKUP('6.3 Sustained interruptions'!$D30743,'Incident earliest date'!$D:$F,2,FALSE),'6.3 Sustained interruptions'!E30743*1)</f>
        <v>0</v>
      </c>
      <c r="C30743" s="342">
        <f>'6.3 Sustained interruptions'!K30743</f>
        <v>0</v>
      </c>
      <c r="D30743" s="342">
        <f>'6.3 Sustained interruptions'!L30743</f>
        <v>0</v>
      </c>
      <c r="E30743" s="342">
        <f>'6.3 Sustained interruptions'!N30743</f>
        <v>0</v>
      </c>
      <c r="F30743" s="342">
        <f>'6.3 Sustained interruptions'!O30743</f>
        <v>0</v>
      </c>
      <c r="G30743" s="342">
        <f>'6.3 Sustained interruptions'!R30743</f>
        <v>0</v>
      </c>
      <c r="H30743" s="342">
        <f>IFERROR(VLOOKUP(C30743,'6.2.4 STPIS Customer summary'!$D$12:$H$17,5,FALSE),0)</f>
        <v>0</v>
      </c>
      <c r="I30743" s="342">
        <f>IF(B30743=0,0,'6.2.4 STPIS Customer summary'!$H$17)</f>
        <v>0</v>
      </c>
      <c r="J30743" s="339" t="str">
        <f>IF(B30743=0,"",IF(ISERROR(VLOOKUP(D30743,Lookups!$F$3:$F$18,1,FALSE)),1,0))</f>
        <v/>
      </c>
      <c r="K30743" s="380" t="str">
        <f t="shared" si="1440"/>
        <v/>
      </c>
      <c r="L30743" s="380" t="str">
        <f t="shared" si="1441"/>
        <v/>
      </c>
      <c r="M30743" s="381" t="str">
        <f t="shared" si="1442"/>
        <v/>
      </c>
    </row>
    <row r="30744" spans="2:13">
      <c r="B30744" s="379">
        <f>IFERROR(VLOOKUP('6.3 Sustained interruptions'!$D30744,'Incident earliest date'!$D:$F,2,FALSE),'6.3 Sustained interruptions'!E30744*1)</f>
        <v>0</v>
      </c>
      <c r="C30744" s="342">
        <f>'6.3 Sustained interruptions'!K30744</f>
        <v>0</v>
      </c>
      <c r="D30744" s="342">
        <f>'6.3 Sustained interruptions'!L30744</f>
        <v>0</v>
      </c>
      <c r="E30744" s="342">
        <f>'6.3 Sustained interruptions'!N30744</f>
        <v>0</v>
      </c>
      <c r="F30744" s="342">
        <f>'6.3 Sustained interruptions'!O30744</f>
        <v>0</v>
      </c>
      <c r="G30744" s="342">
        <f>'6.3 Sustained interruptions'!R30744</f>
        <v>0</v>
      </c>
      <c r="H30744" s="342">
        <f>IFERROR(VLOOKUP(C30744,'6.2.4 STPIS Customer summary'!$D$12:$H$17,5,FALSE),0)</f>
        <v>0</v>
      </c>
      <c r="I30744" s="342">
        <f>IF(B30744=0,0,'6.2.4 STPIS Customer summary'!$H$17)</f>
        <v>0</v>
      </c>
      <c r="J30744" s="339" t="str">
        <f>IF(B30744=0,"",IF(ISERROR(VLOOKUP(D30744,Lookups!$F$3:$F$18,1,FALSE)),1,0))</f>
        <v/>
      </c>
      <c r="K30744" s="380" t="str">
        <f t="shared" si="1440"/>
        <v/>
      </c>
      <c r="L30744" s="380" t="str">
        <f t="shared" si="1441"/>
        <v/>
      </c>
      <c r="M30744" s="381" t="str">
        <f t="shared" si="1442"/>
        <v/>
      </c>
    </row>
    <row r="30745" spans="2:13">
      <c r="B30745" s="379">
        <f>IFERROR(VLOOKUP('6.3 Sustained interruptions'!$D30745,'Incident earliest date'!$D:$F,2,FALSE),'6.3 Sustained interruptions'!E30745*1)</f>
        <v>0</v>
      </c>
      <c r="C30745" s="342">
        <f>'6.3 Sustained interruptions'!K30745</f>
        <v>0</v>
      </c>
      <c r="D30745" s="342">
        <f>'6.3 Sustained interruptions'!L30745</f>
        <v>0</v>
      </c>
      <c r="E30745" s="342">
        <f>'6.3 Sustained interruptions'!N30745</f>
        <v>0</v>
      </c>
      <c r="F30745" s="342">
        <f>'6.3 Sustained interruptions'!O30745</f>
        <v>0</v>
      </c>
      <c r="G30745" s="342">
        <f>'6.3 Sustained interruptions'!R30745</f>
        <v>0</v>
      </c>
      <c r="H30745" s="342">
        <f>IFERROR(VLOOKUP(C30745,'6.2.4 STPIS Customer summary'!$D$12:$H$17,5,FALSE),0)</f>
        <v>0</v>
      </c>
      <c r="I30745" s="342">
        <f>IF(B30745=0,0,'6.2.4 STPIS Customer summary'!$H$17)</f>
        <v>0</v>
      </c>
      <c r="J30745" s="339" t="str">
        <f>IF(B30745=0,"",IF(ISERROR(VLOOKUP(D30745,Lookups!$F$3:$F$18,1,FALSE)),1,0))</f>
        <v/>
      </c>
      <c r="K30745" s="380" t="str">
        <f t="shared" si="1440"/>
        <v/>
      </c>
      <c r="L30745" s="380" t="str">
        <f t="shared" si="1441"/>
        <v/>
      </c>
      <c r="M30745" s="381" t="str">
        <f t="shared" si="1442"/>
        <v/>
      </c>
    </row>
    <row r="30746" spans="2:13">
      <c r="B30746" s="379">
        <f>IFERROR(VLOOKUP('6.3 Sustained interruptions'!$D30746,'Incident earliest date'!$D:$F,2,FALSE),'6.3 Sustained interruptions'!E30746*1)</f>
        <v>0</v>
      </c>
      <c r="C30746" s="342">
        <f>'6.3 Sustained interruptions'!K30746</f>
        <v>0</v>
      </c>
      <c r="D30746" s="342">
        <f>'6.3 Sustained interruptions'!L30746</f>
        <v>0</v>
      </c>
      <c r="E30746" s="342">
        <f>'6.3 Sustained interruptions'!N30746</f>
        <v>0</v>
      </c>
      <c r="F30746" s="342">
        <f>'6.3 Sustained interruptions'!O30746</f>
        <v>0</v>
      </c>
      <c r="G30746" s="342">
        <f>'6.3 Sustained interruptions'!R30746</f>
        <v>0</v>
      </c>
      <c r="H30746" s="342">
        <f>IFERROR(VLOOKUP(C30746,'6.2.4 STPIS Customer summary'!$D$12:$H$17,5,FALSE),0)</f>
        <v>0</v>
      </c>
      <c r="I30746" s="342">
        <f>IF(B30746=0,0,'6.2.4 STPIS Customer summary'!$H$17)</f>
        <v>0</v>
      </c>
      <c r="J30746" s="339" t="str">
        <f>IF(B30746=0,"",IF(ISERROR(VLOOKUP(D30746,Lookups!$F$3:$F$18,1,FALSE)),1,0))</f>
        <v/>
      </c>
      <c r="K30746" s="380" t="str">
        <f t="shared" si="1440"/>
        <v/>
      </c>
      <c r="L30746" s="380" t="str">
        <f t="shared" si="1441"/>
        <v/>
      </c>
      <c r="M30746" s="381" t="str">
        <f t="shared" si="1442"/>
        <v/>
      </c>
    </row>
    <row r="30747" spans="2:13">
      <c r="B30747" s="379">
        <f>IFERROR(VLOOKUP('6.3 Sustained interruptions'!$D30747,'Incident earliest date'!$D:$F,2,FALSE),'6.3 Sustained interruptions'!E30747*1)</f>
        <v>0</v>
      </c>
      <c r="C30747" s="342">
        <f>'6.3 Sustained interruptions'!K30747</f>
        <v>0</v>
      </c>
      <c r="D30747" s="342">
        <f>'6.3 Sustained interruptions'!L30747</f>
        <v>0</v>
      </c>
      <c r="E30747" s="342">
        <f>'6.3 Sustained interruptions'!N30747</f>
        <v>0</v>
      </c>
      <c r="F30747" s="342">
        <f>'6.3 Sustained interruptions'!O30747</f>
        <v>0</v>
      </c>
      <c r="G30747" s="342">
        <f>'6.3 Sustained interruptions'!R30747</f>
        <v>0</v>
      </c>
      <c r="H30747" s="342">
        <f>IFERROR(VLOOKUP(C30747,'6.2.4 STPIS Customer summary'!$D$12:$H$17,5,FALSE),0)</f>
        <v>0</v>
      </c>
      <c r="I30747" s="342">
        <f>IF(B30747=0,0,'6.2.4 STPIS Customer summary'!$H$17)</f>
        <v>0</v>
      </c>
      <c r="J30747" s="339" t="str">
        <f>IF(B30747=0,"",IF(ISERROR(VLOOKUP(D30747,Lookups!$F$3:$F$18,1,FALSE)),1,0))</f>
        <v/>
      </c>
      <c r="K30747" s="380" t="str">
        <f t="shared" si="1440"/>
        <v/>
      </c>
      <c r="L30747" s="380" t="str">
        <f t="shared" si="1441"/>
        <v/>
      </c>
      <c r="M30747" s="381" t="str">
        <f t="shared" si="1442"/>
        <v/>
      </c>
    </row>
    <row r="30748" spans="2:13">
      <c r="B30748" s="379">
        <f>IFERROR(VLOOKUP('6.3 Sustained interruptions'!$D30748,'Incident earliest date'!$D:$F,2,FALSE),'6.3 Sustained interruptions'!E30748*1)</f>
        <v>0</v>
      </c>
      <c r="C30748" s="342">
        <f>'6.3 Sustained interruptions'!K30748</f>
        <v>0</v>
      </c>
      <c r="D30748" s="342">
        <f>'6.3 Sustained interruptions'!L30748</f>
        <v>0</v>
      </c>
      <c r="E30748" s="342">
        <f>'6.3 Sustained interruptions'!N30748</f>
        <v>0</v>
      </c>
      <c r="F30748" s="342">
        <f>'6.3 Sustained interruptions'!O30748</f>
        <v>0</v>
      </c>
      <c r="G30748" s="342">
        <f>'6.3 Sustained interruptions'!R30748</f>
        <v>0</v>
      </c>
      <c r="H30748" s="342">
        <f>IFERROR(VLOOKUP(C30748,'6.2.4 STPIS Customer summary'!$D$12:$H$17,5,FALSE),0)</f>
        <v>0</v>
      </c>
      <c r="I30748" s="342">
        <f>IF(B30748=0,0,'6.2.4 STPIS Customer summary'!$H$17)</f>
        <v>0</v>
      </c>
      <c r="J30748" s="339" t="str">
        <f>IF(B30748=0,"",IF(ISERROR(VLOOKUP(D30748,Lookups!$F$3:$F$18,1,FALSE)),1,0))</f>
        <v/>
      </c>
      <c r="K30748" s="380" t="str">
        <f t="shared" si="1440"/>
        <v/>
      </c>
      <c r="L30748" s="380" t="str">
        <f t="shared" si="1441"/>
        <v/>
      </c>
      <c r="M30748" s="381" t="str">
        <f t="shared" si="1442"/>
        <v/>
      </c>
    </row>
    <row r="30749" spans="2:13">
      <c r="B30749" s="379">
        <f>IFERROR(VLOOKUP('6.3 Sustained interruptions'!$D30749,'Incident earliest date'!$D:$F,2,FALSE),'6.3 Sustained interruptions'!E30749*1)</f>
        <v>0</v>
      </c>
      <c r="C30749" s="342">
        <f>'6.3 Sustained interruptions'!K30749</f>
        <v>0</v>
      </c>
      <c r="D30749" s="342">
        <f>'6.3 Sustained interruptions'!L30749</f>
        <v>0</v>
      </c>
      <c r="E30749" s="342">
        <f>'6.3 Sustained interruptions'!N30749</f>
        <v>0</v>
      </c>
      <c r="F30749" s="342">
        <f>'6.3 Sustained interruptions'!O30749</f>
        <v>0</v>
      </c>
      <c r="G30749" s="342">
        <f>'6.3 Sustained interruptions'!R30749</f>
        <v>0</v>
      </c>
      <c r="H30749" s="342">
        <f>IFERROR(VLOOKUP(C30749,'6.2.4 STPIS Customer summary'!$D$12:$H$17,5,FALSE),0)</f>
        <v>0</v>
      </c>
      <c r="I30749" s="342">
        <f>IF(B30749=0,0,'6.2.4 STPIS Customer summary'!$H$17)</f>
        <v>0</v>
      </c>
      <c r="J30749" s="339" t="str">
        <f>IF(B30749=0,"",IF(ISERROR(VLOOKUP(D30749,Lookups!$F$3:$F$18,1,FALSE)),1,0))</f>
        <v/>
      </c>
      <c r="K30749" s="380" t="str">
        <f t="shared" si="1440"/>
        <v/>
      </c>
      <c r="L30749" s="380" t="str">
        <f t="shared" si="1441"/>
        <v/>
      </c>
      <c r="M30749" s="381" t="str">
        <f t="shared" si="1442"/>
        <v/>
      </c>
    </row>
    <row r="30750" spans="2:13">
      <c r="B30750" s="379">
        <f>IFERROR(VLOOKUP('6.3 Sustained interruptions'!$D30750,'Incident earliest date'!$D:$F,2,FALSE),'6.3 Sustained interruptions'!E30750*1)</f>
        <v>0</v>
      </c>
      <c r="C30750" s="342">
        <f>'6.3 Sustained interruptions'!K30750</f>
        <v>0</v>
      </c>
      <c r="D30750" s="342">
        <f>'6.3 Sustained interruptions'!L30750</f>
        <v>0</v>
      </c>
      <c r="E30750" s="342">
        <f>'6.3 Sustained interruptions'!N30750</f>
        <v>0</v>
      </c>
      <c r="F30750" s="342">
        <f>'6.3 Sustained interruptions'!O30750</f>
        <v>0</v>
      </c>
      <c r="G30750" s="342">
        <f>'6.3 Sustained interruptions'!R30750</f>
        <v>0</v>
      </c>
      <c r="H30750" s="342">
        <f>IFERROR(VLOOKUP(C30750,'6.2.4 STPIS Customer summary'!$D$12:$H$17,5,FALSE),0)</f>
        <v>0</v>
      </c>
      <c r="I30750" s="342">
        <f>IF(B30750=0,0,'6.2.4 STPIS Customer summary'!$H$17)</f>
        <v>0</v>
      </c>
      <c r="J30750" s="339" t="str">
        <f>IF(B30750=0,"",IF(ISERROR(VLOOKUP(D30750,Lookups!$F$3:$F$18,1,FALSE)),1,0))</f>
        <v/>
      </c>
      <c r="K30750" s="380" t="str">
        <f t="shared" si="1440"/>
        <v/>
      </c>
      <c r="L30750" s="380" t="str">
        <f t="shared" si="1441"/>
        <v/>
      </c>
      <c r="M30750" s="381" t="str">
        <f t="shared" si="1442"/>
        <v/>
      </c>
    </row>
    <row r="30751" spans="2:13">
      <c r="B30751" s="379">
        <f>IFERROR(VLOOKUP('6.3 Sustained interruptions'!$D30751,'Incident earliest date'!$D:$F,2,FALSE),'6.3 Sustained interruptions'!E30751*1)</f>
        <v>0</v>
      </c>
      <c r="C30751" s="342">
        <f>'6.3 Sustained interruptions'!K30751</f>
        <v>0</v>
      </c>
      <c r="D30751" s="342">
        <f>'6.3 Sustained interruptions'!L30751</f>
        <v>0</v>
      </c>
      <c r="E30751" s="342">
        <f>'6.3 Sustained interruptions'!N30751</f>
        <v>0</v>
      </c>
      <c r="F30751" s="342">
        <f>'6.3 Sustained interruptions'!O30751</f>
        <v>0</v>
      </c>
      <c r="G30751" s="342">
        <f>'6.3 Sustained interruptions'!R30751</f>
        <v>0</v>
      </c>
      <c r="H30751" s="342">
        <f>IFERROR(VLOOKUP(C30751,'6.2.4 STPIS Customer summary'!$D$12:$H$17,5,FALSE),0)</f>
        <v>0</v>
      </c>
      <c r="I30751" s="342">
        <f>IF(B30751=0,0,'6.2.4 STPIS Customer summary'!$H$17)</f>
        <v>0</v>
      </c>
      <c r="J30751" s="339" t="str">
        <f>IF(B30751=0,"",IF(ISERROR(VLOOKUP(D30751,Lookups!$F$3:$F$18,1,FALSE)),1,0))</f>
        <v/>
      </c>
      <c r="K30751" s="380" t="str">
        <f t="shared" si="1440"/>
        <v/>
      </c>
      <c r="L30751" s="380" t="str">
        <f t="shared" si="1441"/>
        <v/>
      </c>
      <c r="M30751" s="381" t="str">
        <f t="shared" si="1442"/>
        <v/>
      </c>
    </row>
    <row r="30752" spans="2:13">
      <c r="B30752" s="379">
        <f>IFERROR(VLOOKUP('6.3 Sustained interruptions'!$D30752,'Incident earliest date'!$D:$F,2,FALSE),'6.3 Sustained interruptions'!E30752*1)</f>
        <v>0</v>
      </c>
      <c r="C30752" s="342">
        <f>'6.3 Sustained interruptions'!K30752</f>
        <v>0</v>
      </c>
      <c r="D30752" s="342">
        <f>'6.3 Sustained interruptions'!L30752</f>
        <v>0</v>
      </c>
      <c r="E30752" s="342">
        <f>'6.3 Sustained interruptions'!N30752</f>
        <v>0</v>
      </c>
      <c r="F30752" s="342">
        <f>'6.3 Sustained interruptions'!O30752</f>
        <v>0</v>
      </c>
      <c r="G30752" s="342">
        <f>'6.3 Sustained interruptions'!R30752</f>
        <v>0</v>
      </c>
      <c r="H30752" s="342">
        <f>IFERROR(VLOOKUP(C30752,'6.2.4 STPIS Customer summary'!$D$12:$H$17,5,FALSE),0)</f>
        <v>0</v>
      </c>
      <c r="I30752" s="342">
        <f>IF(B30752=0,0,'6.2.4 STPIS Customer summary'!$H$17)</f>
        <v>0</v>
      </c>
      <c r="J30752" s="339" t="str">
        <f>IF(B30752=0,"",IF(ISERROR(VLOOKUP(D30752,Lookups!$F$3:$F$18,1,FALSE)),1,0))</f>
        <v/>
      </c>
      <c r="K30752" s="380" t="str">
        <f t="shared" si="1440"/>
        <v/>
      </c>
      <c r="L30752" s="380" t="str">
        <f t="shared" si="1441"/>
        <v/>
      </c>
      <c r="M30752" s="381" t="str">
        <f t="shared" si="1442"/>
        <v/>
      </c>
    </row>
    <row r="30753" spans="2:13">
      <c r="B30753" s="379">
        <f>IFERROR(VLOOKUP('6.3 Sustained interruptions'!$D30753,'Incident earliest date'!$D:$F,2,FALSE),'6.3 Sustained interruptions'!E30753*1)</f>
        <v>0</v>
      </c>
      <c r="C30753" s="342">
        <f>'6.3 Sustained interruptions'!K30753</f>
        <v>0</v>
      </c>
      <c r="D30753" s="342">
        <f>'6.3 Sustained interruptions'!L30753</f>
        <v>0</v>
      </c>
      <c r="E30753" s="342">
        <f>'6.3 Sustained interruptions'!N30753</f>
        <v>0</v>
      </c>
      <c r="F30753" s="342">
        <f>'6.3 Sustained interruptions'!O30753</f>
        <v>0</v>
      </c>
      <c r="G30753" s="342">
        <f>'6.3 Sustained interruptions'!R30753</f>
        <v>0</v>
      </c>
      <c r="H30753" s="342">
        <f>IFERROR(VLOOKUP(C30753,'6.2.4 STPIS Customer summary'!$D$12:$H$17,5,FALSE),0)</f>
        <v>0</v>
      </c>
      <c r="I30753" s="342">
        <f>IF(B30753=0,0,'6.2.4 STPIS Customer summary'!$H$17)</f>
        <v>0</v>
      </c>
      <c r="J30753" s="339" t="str">
        <f>IF(B30753=0,"",IF(ISERROR(VLOOKUP(D30753,Lookups!$F$3:$F$18,1,FALSE)),1,0))</f>
        <v/>
      </c>
      <c r="K30753" s="380" t="str">
        <f t="shared" si="1440"/>
        <v/>
      </c>
      <c r="L30753" s="380" t="str">
        <f t="shared" si="1441"/>
        <v/>
      </c>
      <c r="M30753" s="381" t="str">
        <f t="shared" si="1442"/>
        <v/>
      </c>
    </row>
    <row r="30754" spans="2:13">
      <c r="B30754" s="379">
        <f>IFERROR(VLOOKUP('6.3 Sustained interruptions'!$D30754,'Incident earliest date'!$D:$F,2,FALSE),'6.3 Sustained interruptions'!E30754*1)</f>
        <v>0</v>
      </c>
      <c r="C30754" s="342">
        <f>'6.3 Sustained interruptions'!K30754</f>
        <v>0</v>
      </c>
      <c r="D30754" s="342">
        <f>'6.3 Sustained interruptions'!L30754</f>
        <v>0</v>
      </c>
      <c r="E30754" s="342">
        <f>'6.3 Sustained interruptions'!N30754</f>
        <v>0</v>
      </c>
      <c r="F30754" s="342">
        <f>'6.3 Sustained interruptions'!O30754</f>
        <v>0</v>
      </c>
      <c r="G30754" s="342">
        <f>'6.3 Sustained interruptions'!R30754</f>
        <v>0</v>
      </c>
      <c r="H30754" s="342">
        <f>IFERROR(VLOOKUP(C30754,'6.2.4 STPIS Customer summary'!$D$12:$H$17,5,FALSE),0)</f>
        <v>0</v>
      </c>
      <c r="I30754" s="342">
        <f>IF(B30754=0,0,'6.2.4 STPIS Customer summary'!$H$17)</f>
        <v>0</v>
      </c>
      <c r="J30754" s="339" t="str">
        <f>IF(B30754=0,"",IF(ISERROR(VLOOKUP(D30754,Lookups!$F$3:$F$18,1,FALSE)),1,0))</f>
        <v/>
      </c>
      <c r="K30754" s="380" t="str">
        <f t="shared" si="1440"/>
        <v/>
      </c>
      <c r="L30754" s="380" t="str">
        <f t="shared" si="1441"/>
        <v/>
      </c>
      <c r="M30754" s="381" t="str">
        <f t="shared" si="1442"/>
        <v/>
      </c>
    </row>
    <row r="30755" spans="2:13">
      <c r="B30755" s="379">
        <f>IFERROR(VLOOKUP('6.3 Sustained interruptions'!$D30755,'Incident earliest date'!$D:$F,2,FALSE),'6.3 Sustained interruptions'!E30755*1)</f>
        <v>0</v>
      </c>
      <c r="C30755" s="342">
        <f>'6.3 Sustained interruptions'!K30755</f>
        <v>0</v>
      </c>
      <c r="D30755" s="342">
        <f>'6.3 Sustained interruptions'!L30755</f>
        <v>0</v>
      </c>
      <c r="E30755" s="342">
        <f>'6.3 Sustained interruptions'!N30755</f>
        <v>0</v>
      </c>
      <c r="F30755" s="342">
        <f>'6.3 Sustained interruptions'!O30755</f>
        <v>0</v>
      </c>
      <c r="G30755" s="342">
        <f>'6.3 Sustained interruptions'!R30755</f>
        <v>0</v>
      </c>
      <c r="H30755" s="342">
        <f>IFERROR(VLOOKUP(C30755,'6.2.4 STPIS Customer summary'!$D$12:$H$17,5,FALSE),0)</f>
        <v>0</v>
      </c>
      <c r="I30755" s="342">
        <f>IF(B30755=0,0,'6.2.4 STPIS Customer summary'!$H$17)</f>
        <v>0</v>
      </c>
      <c r="J30755" s="339" t="str">
        <f>IF(B30755=0,"",IF(ISERROR(VLOOKUP(D30755,Lookups!$F$3:$F$18,1,FALSE)),1,0))</f>
        <v/>
      </c>
      <c r="K30755" s="380" t="str">
        <f t="shared" si="1440"/>
        <v/>
      </c>
      <c r="L30755" s="380" t="str">
        <f t="shared" si="1441"/>
        <v/>
      </c>
      <c r="M30755" s="381" t="str">
        <f t="shared" si="1442"/>
        <v/>
      </c>
    </row>
    <row r="30756" spans="2:13">
      <c r="B30756" s="379">
        <f>IFERROR(VLOOKUP('6.3 Sustained interruptions'!$D30756,'Incident earliest date'!$D:$F,2,FALSE),'6.3 Sustained interruptions'!E30756*1)</f>
        <v>0</v>
      </c>
      <c r="C30756" s="342">
        <f>'6.3 Sustained interruptions'!K30756</f>
        <v>0</v>
      </c>
      <c r="D30756" s="342">
        <f>'6.3 Sustained interruptions'!L30756</f>
        <v>0</v>
      </c>
      <c r="E30756" s="342">
        <f>'6.3 Sustained interruptions'!N30756</f>
        <v>0</v>
      </c>
      <c r="F30756" s="342">
        <f>'6.3 Sustained interruptions'!O30756</f>
        <v>0</v>
      </c>
      <c r="G30756" s="342">
        <f>'6.3 Sustained interruptions'!R30756</f>
        <v>0</v>
      </c>
      <c r="H30756" s="342">
        <f>IFERROR(VLOOKUP(C30756,'6.2.4 STPIS Customer summary'!$D$12:$H$17,5,FALSE),0)</f>
        <v>0</v>
      </c>
      <c r="I30756" s="342">
        <f>IF(B30756=0,0,'6.2.4 STPIS Customer summary'!$H$17)</f>
        <v>0</v>
      </c>
      <c r="J30756" s="339" t="str">
        <f>IF(B30756=0,"",IF(ISERROR(VLOOKUP(D30756,Lookups!$F$3:$F$18,1,FALSE)),1,0))</f>
        <v/>
      </c>
      <c r="K30756" s="380" t="str">
        <f t="shared" si="1440"/>
        <v/>
      </c>
      <c r="L30756" s="380" t="str">
        <f t="shared" si="1441"/>
        <v/>
      </c>
      <c r="M30756" s="381" t="str">
        <f t="shared" si="1442"/>
        <v/>
      </c>
    </row>
    <row r="30757" spans="2:13">
      <c r="B30757" s="379">
        <f>IFERROR(VLOOKUP('6.3 Sustained interruptions'!$D30757,'Incident earliest date'!$D:$F,2,FALSE),'6.3 Sustained interruptions'!E30757*1)</f>
        <v>0</v>
      </c>
      <c r="C30757" s="342">
        <f>'6.3 Sustained interruptions'!K30757</f>
        <v>0</v>
      </c>
      <c r="D30757" s="342">
        <f>'6.3 Sustained interruptions'!L30757</f>
        <v>0</v>
      </c>
      <c r="E30757" s="342">
        <f>'6.3 Sustained interruptions'!N30757</f>
        <v>0</v>
      </c>
      <c r="F30757" s="342">
        <f>'6.3 Sustained interruptions'!O30757</f>
        <v>0</v>
      </c>
      <c r="G30757" s="342">
        <f>'6.3 Sustained interruptions'!R30757</f>
        <v>0</v>
      </c>
      <c r="H30757" s="342">
        <f>IFERROR(VLOOKUP(C30757,'6.2.4 STPIS Customer summary'!$D$12:$H$17,5,FALSE),0)</f>
        <v>0</v>
      </c>
      <c r="I30757" s="342">
        <f>IF(B30757=0,0,'6.2.4 STPIS Customer summary'!$H$17)</f>
        <v>0</v>
      </c>
      <c r="J30757" s="339" t="str">
        <f>IF(B30757=0,"",IF(ISERROR(VLOOKUP(D30757,Lookups!$F$3:$F$18,1,FALSE)),1,0))</f>
        <v/>
      </c>
      <c r="K30757" s="380" t="str">
        <f t="shared" si="1440"/>
        <v/>
      </c>
      <c r="L30757" s="380" t="str">
        <f t="shared" si="1441"/>
        <v/>
      </c>
      <c r="M30757" s="381" t="str">
        <f t="shared" si="1442"/>
        <v/>
      </c>
    </row>
    <row r="30758" spans="2:13">
      <c r="B30758" s="379">
        <f>IFERROR(VLOOKUP('6.3 Sustained interruptions'!$D30758,'Incident earliest date'!$D:$F,2,FALSE),'6.3 Sustained interruptions'!E30758*1)</f>
        <v>0</v>
      </c>
      <c r="C30758" s="342">
        <f>'6.3 Sustained interruptions'!K30758</f>
        <v>0</v>
      </c>
      <c r="D30758" s="342">
        <f>'6.3 Sustained interruptions'!L30758</f>
        <v>0</v>
      </c>
      <c r="E30758" s="342">
        <f>'6.3 Sustained interruptions'!N30758</f>
        <v>0</v>
      </c>
      <c r="F30758" s="342">
        <f>'6.3 Sustained interruptions'!O30758</f>
        <v>0</v>
      </c>
      <c r="G30758" s="342">
        <f>'6.3 Sustained interruptions'!R30758</f>
        <v>0</v>
      </c>
      <c r="H30758" s="342">
        <f>IFERROR(VLOOKUP(C30758,'6.2.4 STPIS Customer summary'!$D$12:$H$17,5,FALSE),0)</f>
        <v>0</v>
      </c>
      <c r="I30758" s="342">
        <f>IF(B30758=0,0,'6.2.4 STPIS Customer summary'!$H$17)</f>
        <v>0</v>
      </c>
      <c r="J30758" s="339" t="str">
        <f>IF(B30758=0,"",IF(ISERROR(VLOOKUP(D30758,Lookups!$F$3:$F$18,1,FALSE)),1,0))</f>
        <v/>
      </c>
      <c r="K30758" s="380" t="str">
        <f t="shared" si="1440"/>
        <v/>
      </c>
      <c r="L30758" s="380" t="str">
        <f t="shared" si="1441"/>
        <v/>
      </c>
      <c r="M30758" s="381" t="str">
        <f t="shared" si="1442"/>
        <v/>
      </c>
    </row>
    <row r="30759" spans="2:13">
      <c r="B30759" s="379">
        <f>IFERROR(VLOOKUP('6.3 Sustained interruptions'!$D30759,'Incident earliest date'!$D:$F,2,FALSE),'6.3 Sustained interruptions'!E30759*1)</f>
        <v>0</v>
      </c>
      <c r="C30759" s="342">
        <f>'6.3 Sustained interruptions'!K30759</f>
        <v>0</v>
      </c>
      <c r="D30759" s="342">
        <f>'6.3 Sustained interruptions'!L30759</f>
        <v>0</v>
      </c>
      <c r="E30759" s="342">
        <f>'6.3 Sustained interruptions'!N30759</f>
        <v>0</v>
      </c>
      <c r="F30759" s="342">
        <f>'6.3 Sustained interruptions'!O30759</f>
        <v>0</v>
      </c>
      <c r="G30759" s="342">
        <f>'6.3 Sustained interruptions'!R30759</f>
        <v>0</v>
      </c>
      <c r="H30759" s="342">
        <f>IFERROR(VLOOKUP(C30759,'6.2.4 STPIS Customer summary'!$D$12:$H$17,5,FALSE),0)</f>
        <v>0</v>
      </c>
      <c r="I30759" s="342">
        <f>IF(B30759=0,0,'6.2.4 STPIS Customer summary'!$H$17)</f>
        <v>0</v>
      </c>
      <c r="J30759" s="339" t="str">
        <f>IF(B30759=0,"",IF(ISERROR(VLOOKUP(D30759,Lookups!$F$3:$F$18,1,FALSE)),1,0))</f>
        <v/>
      </c>
      <c r="K30759" s="380" t="str">
        <f t="shared" si="1440"/>
        <v/>
      </c>
      <c r="L30759" s="380" t="str">
        <f t="shared" si="1441"/>
        <v/>
      </c>
      <c r="M30759" s="381" t="str">
        <f t="shared" si="1442"/>
        <v/>
      </c>
    </row>
    <row r="30760" spans="2:13">
      <c r="B30760" s="379">
        <f>IFERROR(VLOOKUP('6.3 Sustained interruptions'!$D30760,'Incident earliest date'!$D:$F,2,FALSE),'6.3 Sustained interruptions'!E30760*1)</f>
        <v>0</v>
      </c>
      <c r="C30760" s="342">
        <f>'6.3 Sustained interruptions'!K30760</f>
        <v>0</v>
      </c>
      <c r="D30760" s="342">
        <f>'6.3 Sustained interruptions'!L30760</f>
        <v>0</v>
      </c>
      <c r="E30760" s="342">
        <f>'6.3 Sustained interruptions'!N30760</f>
        <v>0</v>
      </c>
      <c r="F30760" s="342">
        <f>'6.3 Sustained interruptions'!O30760</f>
        <v>0</v>
      </c>
      <c r="G30760" s="342">
        <f>'6.3 Sustained interruptions'!R30760</f>
        <v>0</v>
      </c>
      <c r="H30760" s="342">
        <f>IFERROR(VLOOKUP(C30760,'6.2.4 STPIS Customer summary'!$D$12:$H$17,5,FALSE),0)</f>
        <v>0</v>
      </c>
      <c r="I30760" s="342">
        <f>IF(B30760=0,0,'6.2.4 STPIS Customer summary'!$H$17)</f>
        <v>0</v>
      </c>
      <c r="J30760" s="339" t="str">
        <f>IF(B30760=0,"",IF(ISERROR(VLOOKUP(D30760,Lookups!$F$3:$F$18,1,FALSE)),1,0))</f>
        <v/>
      </c>
      <c r="K30760" s="380" t="str">
        <f t="shared" si="1440"/>
        <v/>
      </c>
      <c r="L30760" s="380" t="str">
        <f t="shared" si="1441"/>
        <v/>
      </c>
      <c r="M30760" s="381" t="str">
        <f t="shared" si="1442"/>
        <v/>
      </c>
    </row>
    <row r="30761" spans="2:13">
      <c r="B30761" s="379">
        <f>IFERROR(VLOOKUP('6.3 Sustained interruptions'!$D30761,'Incident earliest date'!$D:$F,2,FALSE),'6.3 Sustained interruptions'!E30761*1)</f>
        <v>0</v>
      </c>
      <c r="C30761" s="342">
        <f>'6.3 Sustained interruptions'!K30761</f>
        <v>0</v>
      </c>
      <c r="D30761" s="342">
        <f>'6.3 Sustained interruptions'!L30761</f>
        <v>0</v>
      </c>
      <c r="E30761" s="342">
        <f>'6.3 Sustained interruptions'!N30761</f>
        <v>0</v>
      </c>
      <c r="F30761" s="342">
        <f>'6.3 Sustained interruptions'!O30761</f>
        <v>0</v>
      </c>
      <c r="G30761" s="342">
        <f>'6.3 Sustained interruptions'!R30761</f>
        <v>0</v>
      </c>
      <c r="H30761" s="342">
        <f>IFERROR(VLOOKUP(C30761,'6.2.4 STPIS Customer summary'!$D$12:$H$17,5,FALSE),0)</f>
        <v>0</v>
      </c>
      <c r="I30761" s="342">
        <f>IF(B30761=0,0,'6.2.4 STPIS Customer summary'!$H$17)</f>
        <v>0</v>
      </c>
      <c r="J30761" s="339" t="str">
        <f>IF(B30761=0,"",IF(ISERROR(VLOOKUP(D30761,Lookups!$F$3:$F$18,1,FALSE)),1,0))</f>
        <v/>
      </c>
      <c r="K30761" s="380" t="str">
        <f t="shared" si="1440"/>
        <v/>
      </c>
      <c r="L30761" s="380" t="str">
        <f t="shared" si="1441"/>
        <v/>
      </c>
      <c r="M30761" s="381" t="str">
        <f t="shared" si="1442"/>
        <v/>
      </c>
    </row>
    <row r="30762" spans="2:13">
      <c r="B30762" s="379">
        <f>IFERROR(VLOOKUP('6.3 Sustained interruptions'!$D30762,'Incident earliest date'!$D:$F,2,FALSE),'6.3 Sustained interruptions'!E30762*1)</f>
        <v>0</v>
      </c>
      <c r="C30762" s="342">
        <f>'6.3 Sustained interruptions'!K30762</f>
        <v>0</v>
      </c>
      <c r="D30762" s="342">
        <f>'6.3 Sustained interruptions'!L30762</f>
        <v>0</v>
      </c>
      <c r="E30762" s="342">
        <f>'6.3 Sustained interruptions'!N30762</f>
        <v>0</v>
      </c>
      <c r="F30762" s="342">
        <f>'6.3 Sustained interruptions'!O30762</f>
        <v>0</v>
      </c>
      <c r="G30762" s="342">
        <f>'6.3 Sustained interruptions'!R30762</f>
        <v>0</v>
      </c>
      <c r="H30762" s="342">
        <f>IFERROR(VLOOKUP(C30762,'6.2.4 STPIS Customer summary'!$D$12:$H$17,5,FALSE),0)</f>
        <v>0</v>
      </c>
      <c r="I30762" s="342">
        <f>IF(B30762=0,0,'6.2.4 STPIS Customer summary'!$H$17)</f>
        <v>0</v>
      </c>
      <c r="J30762" s="339" t="str">
        <f>IF(B30762=0,"",IF(ISERROR(VLOOKUP(D30762,Lookups!$F$3:$F$18,1,FALSE)),1,0))</f>
        <v/>
      </c>
      <c r="K30762" s="380" t="str">
        <f t="shared" si="1440"/>
        <v/>
      </c>
      <c r="L30762" s="380" t="str">
        <f t="shared" si="1441"/>
        <v/>
      </c>
      <c r="M30762" s="381" t="str">
        <f t="shared" si="1442"/>
        <v/>
      </c>
    </row>
    <row r="30763" spans="2:13">
      <c r="B30763" s="379">
        <f>IFERROR(VLOOKUP('6.3 Sustained interruptions'!$D30763,'Incident earliest date'!$D:$F,2,FALSE),'6.3 Sustained interruptions'!E30763*1)</f>
        <v>0</v>
      </c>
      <c r="C30763" s="342">
        <f>'6.3 Sustained interruptions'!K30763</f>
        <v>0</v>
      </c>
      <c r="D30763" s="342">
        <f>'6.3 Sustained interruptions'!L30763</f>
        <v>0</v>
      </c>
      <c r="E30763" s="342">
        <f>'6.3 Sustained interruptions'!N30763</f>
        <v>0</v>
      </c>
      <c r="F30763" s="342">
        <f>'6.3 Sustained interruptions'!O30763</f>
        <v>0</v>
      </c>
      <c r="G30763" s="342">
        <f>'6.3 Sustained interruptions'!R30763</f>
        <v>0</v>
      </c>
      <c r="H30763" s="342">
        <f>IFERROR(VLOOKUP(C30763,'6.2.4 STPIS Customer summary'!$D$12:$H$17,5,FALSE),0)</f>
        <v>0</v>
      </c>
      <c r="I30763" s="342">
        <f>IF(B30763=0,0,'6.2.4 STPIS Customer summary'!$H$17)</f>
        <v>0</v>
      </c>
      <c r="J30763" s="339" t="str">
        <f>IF(B30763=0,"",IF(ISERROR(VLOOKUP(D30763,Lookups!$F$3:$F$18,1,FALSE)),1,0))</f>
        <v/>
      </c>
      <c r="K30763" s="380" t="str">
        <f t="shared" si="1440"/>
        <v/>
      </c>
      <c r="L30763" s="380" t="str">
        <f t="shared" si="1441"/>
        <v/>
      </c>
      <c r="M30763" s="381" t="str">
        <f t="shared" si="1442"/>
        <v/>
      </c>
    </row>
    <row r="30764" spans="2:13">
      <c r="B30764" s="379">
        <f>IFERROR(VLOOKUP('6.3 Sustained interruptions'!$D30764,'Incident earliest date'!$D:$F,2,FALSE),'6.3 Sustained interruptions'!E30764*1)</f>
        <v>0</v>
      </c>
      <c r="C30764" s="342">
        <f>'6.3 Sustained interruptions'!K30764</f>
        <v>0</v>
      </c>
      <c r="D30764" s="342">
        <f>'6.3 Sustained interruptions'!L30764</f>
        <v>0</v>
      </c>
      <c r="E30764" s="342">
        <f>'6.3 Sustained interruptions'!N30764</f>
        <v>0</v>
      </c>
      <c r="F30764" s="342">
        <f>'6.3 Sustained interruptions'!O30764</f>
        <v>0</v>
      </c>
      <c r="G30764" s="342">
        <f>'6.3 Sustained interruptions'!R30764</f>
        <v>0</v>
      </c>
      <c r="H30764" s="342">
        <f>IFERROR(VLOOKUP(C30764,'6.2.4 STPIS Customer summary'!$D$12:$H$17,5,FALSE),0)</f>
        <v>0</v>
      </c>
      <c r="I30764" s="342">
        <f>IF(B30764=0,0,'6.2.4 STPIS Customer summary'!$H$17)</f>
        <v>0</v>
      </c>
      <c r="J30764" s="339" t="str">
        <f>IF(B30764=0,"",IF(ISERROR(VLOOKUP(D30764,Lookups!$F$3:$F$18,1,FALSE)),1,0))</f>
        <v/>
      </c>
      <c r="K30764" s="380" t="str">
        <f t="shared" si="1440"/>
        <v/>
      </c>
      <c r="L30764" s="380" t="str">
        <f t="shared" si="1441"/>
        <v/>
      </c>
      <c r="M30764" s="381" t="str">
        <f t="shared" si="1442"/>
        <v/>
      </c>
    </row>
    <row r="30765" spans="2:13">
      <c r="B30765" s="379">
        <f>IFERROR(VLOOKUP('6.3 Sustained interruptions'!$D30765,'Incident earliest date'!$D:$F,2,FALSE),'6.3 Sustained interruptions'!E30765*1)</f>
        <v>0</v>
      </c>
      <c r="C30765" s="342">
        <f>'6.3 Sustained interruptions'!K30765</f>
        <v>0</v>
      </c>
      <c r="D30765" s="342">
        <f>'6.3 Sustained interruptions'!L30765</f>
        <v>0</v>
      </c>
      <c r="E30765" s="342">
        <f>'6.3 Sustained interruptions'!N30765</f>
        <v>0</v>
      </c>
      <c r="F30765" s="342">
        <f>'6.3 Sustained interruptions'!O30765</f>
        <v>0</v>
      </c>
      <c r="G30765" s="342">
        <f>'6.3 Sustained interruptions'!R30765</f>
        <v>0</v>
      </c>
      <c r="H30765" s="342">
        <f>IFERROR(VLOOKUP(C30765,'6.2.4 STPIS Customer summary'!$D$12:$H$17,5,FALSE),0)</f>
        <v>0</v>
      </c>
      <c r="I30765" s="342">
        <f>IF(B30765=0,0,'6.2.4 STPIS Customer summary'!$H$17)</f>
        <v>0</v>
      </c>
      <c r="J30765" s="339" t="str">
        <f>IF(B30765=0,"",IF(ISERROR(VLOOKUP(D30765,Lookups!$F$3:$F$18,1,FALSE)),1,0))</f>
        <v/>
      </c>
      <c r="K30765" s="380" t="str">
        <f t="shared" si="1440"/>
        <v/>
      </c>
      <c r="L30765" s="380" t="str">
        <f t="shared" si="1441"/>
        <v/>
      </c>
      <c r="M30765" s="381" t="str">
        <f t="shared" si="1442"/>
        <v/>
      </c>
    </row>
    <row r="30766" spans="2:13">
      <c r="B30766" s="379">
        <f>IFERROR(VLOOKUP('6.3 Sustained interruptions'!$D30766,'Incident earliest date'!$D:$F,2,FALSE),'6.3 Sustained interruptions'!E30766*1)</f>
        <v>0</v>
      </c>
      <c r="C30766" s="342">
        <f>'6.3 Sustained interruptions'!K30766</f>
        <v>0</v>
      </c>
      <c r="D30766" s="342">
        <f>'6.3 Sustained interruptions'!L30766</f>
        <v>0</v>
      </c>
      <c r="E30766" s="342">
        <f>'6.3 Sustained interruptions'!N30766</f>
        <v>0</v>
      </c>
      <c r="F30766" s="342">
        <f>'6.3 Sustained interruptions'!O30766</f>
        <v>0</v>
      </c>
      <c r="G30766" s="342">
        <f>'6.3 Sustained interruptions'!R30766</f>
        <v>0</v>
      </c>
      <c r="H30766" s="342">
        <f>IFERROR(VLOOKUP(C30766,'6.2.4 STPIS Customer summary'!$D$12:$H$17,5,FALSE),0)</f>
        <v>0</v>
      </c>
      <c r="I30766" s="342">
        <f>IF(B30766=0,0,'6.2.4 STPIS Customer summary'!$H$17)</f>
        <v>0</v>
      </c>
      <c r="J30766" s="339" t="str">
        <f>IF(B30766=0,"",IF(ISERROR(VLOOKUP(D30766,Lookups!$F$3:$F$18,1,FALSE)),1,0))</f>
        <v/>
      </c>
      <c r="K30766" s="380" t="str">
        <f t="shared" si="1440"/>
        <v/>
      </c>
      <c r="L30766" s="380" t="str">
        <f t="shared" si="1441"/>
        <v/>
      </c>
      <c r="M30766" s="381" t="str">
        <f t="shared" si="1442"/>
        <v/>
      </c>
    </row>
    <row r="30767" spans="2:13">
      <c r="B30767" s="379">
        <f>IFERROR(VLOOKUP('6.3 Sustained interruptions'!$D30767,'Incident earliest date'!$D:$F,2,FALSE),'6.3 Sustained interruptions'!E30767*1)</f>
        <v>0</v>
      </c>
      <c r="C30767" s="342">
        <f>'6.3 Sustained interruptions'!K30767</f>
        <v>0</v>
      </c>
      <c r="D30767" s="342">
        <f>'6.3 Sustained interruptions'!L30767</f>
        <v>0</v>
      </c>
      <c r="E30767" s="342">
        <f>'6.3 Sustained interruptions'!N30767</f>
        <v>0</v>
      </c>
      <c r="F30767" s="342">
        <f>'6.3 Sustained interruptions'!O30767</f>
        <v>0</v>
      </c>
      <c r="G30767" s="342">
        <f>'6.3 Sustained interruptions'!R30767</f>
        <v>0</v>
      </c>
      <c r="H30767" s="342">
        <f>IFERROR(VLOOKUP(C30767,'6.2.4 STPIS Customer summary'!$D$12:$H$17,5,FALSE),0)</f>
        <v>0</v>
      </c>
      <c r="I30767" s="342">
        <f>IF(B30767=0,0,'6.2.4 STPIS Customer summary'!$H$17)</f>
        <v>0</v>
      </c>
      <c r="J30767" s="339" t="str">
        <f>IF(B30767=0,"",IF(ISERROR(VLOOKUP(D30767,Lookups!$F$3:$F$18,1,FALSE)),1,0))</f>
        <v/>
      </c>
      <c r="K30767" s="380" t="str">
        <f t="shared" si="1440"/>
        <v/>
      </c>
      <c r="L30767" s="380" t="str">
        <f t="shared" si="1441"/>
        <v/>
      </c>
      <c r="M30767" s="381" t="str">
        <f t="shared" si="1442"/>
        <v/>
      </c>
    </row>
    <row r="30768" spans="2:13">
      <c r="B30768" s="379">
        <f>IFERROR(VLOOKUP('6.3 Sustained interruptions'!$D30768,'Incident earliest date'!$D:$F,2,FALSE),'6.3 Sustained interruptions'!E30768*1)</f>
        <v>0</v>
      </c>
      <c r="C30768" s="342">
        <f>'6.3 Sustained interruptions'!K30768</f>
        <v>0</v>
      </c>
      <c r="D30768" s="342">
        <f>'6.3 Sustained interruptions'!L30768</f>
        <v>0</v>
      </c>
      <c r="E30768" s="342">
        <f>'6.3 Sustained interruptions'!N30768</f>
        <v>0</v>
      </c>
      <c r="F30768" s="342">
        <f>'6.3 Sustained interruptions'!O30768</f>
        <v>0</v>
      </c>
      <c r="G30768" s="342">
        <f>'6.3 Sustained interruptions'!R30768</f>
        <v>0</v>
      </c>
      <c r="H30768" s="342">
        <f>IFERROR(VLOOKUP(C30768,'6.2.4 STPIS Customer summary'!$D$12:$H$17,5,FALSE),0)</f>
        <v>0</v>
      </c>
      <c r="I30768" s="342">
        <f>IF(B30768=0,0,'6.2.4 STPIS Customer summary'!$H$17)</f>
        <v>0</v>
      </c>
      <c r="J30768" s="339" t="str">
        <f>IF(B30768=0,"",IF(ISERROR(VLOOKUP(D30768,Lookups!$F$3:$F$18,1,FALSE)),1,0))</f>
        <v/>
      </c>
      <c r="K30768" s="380" t="str">
        <f t="shared" si="1440"/>
        <v/>
      </c>
      <c r="L30768" s="380" t="str">
        <f t="shared" si="1441"/>
        <v/>
      </c>
      <c r="M30768" s="381" t="str">
        <f t="shared" si="1442"/>
        <v/>
      </c>
    </row>
    <row r="30769" spans="2:13">
      <c r="B30769" s="379">
        <f>IFERROR(VLOOKUP('6.3 Sustained interruptions'!$D30769,'Incident earliest date'!$D:$F,2,FALSE),'6.3 Sustained interruptions'!E30769*1)</f>
        <v>0</v>
      </c>
      <c r="C30769" s="342">
        <f>'6.3 Sustained interruptions'!K30769</f>
        <v>0</v>
      </c>
      <c r="D30769" s="342">
        <f>'6.3 Sustained interruptions'!L30769</f>
        <v>0</v>
      </c>
      <c r="E30769" s="342">
        <f>'6.3 Sustained interruptions'!N30769</f>
        <v>0</v>
      </c>
      <c r="F30769" s="342">
        <f>'6.3 Sustained interruptions'!O30769</f>
        <v>0</v>
      </c>
      <c r="G30769" s="342">
        <f>'6.3 Sustained interruptions'!R30769</f>
        <v>0</v>
      </c>
      <c r="H30769" s="342">
        <f>IFERROR(VLOOKUP(C30769,'6.2.4 STPIS Customer summary'!$D$12:$H$17,5,FALSE),0)</f>
        <v>0</v>
      </c>
      <c r="I30769" s="342">
        <f>IF(B30769=0,0,'6.2.4 STPIS Customer summary'!$H$17)</f>
        <v>0</v>
      </c>
      <c r="J30769" s="339" t="str">
        <f>IF(B30769=0,"",IF(ISERROR(VLOOKUP(D30769,Lookups!$F$3:$F$18,1,FALSE)),1,0))</f>
        <v/>
      </c>
      <c r="K30769" s="380" t="str">
        <f t="shared" si="1440"/>
        <v/>
      </c>
      <c r="L30769" s="380" t="str">
        <f t="shared" si="1441"/>
        <v/>
      </c>
      <c r="M30769" s="381" t="str">
        <f t="shared" si="1442"/>
        <v/>
      </c>
    </row>
    <row r="30770" spans="2:13">
      <c r="B30770" s="379">
        <f>IFERROR(VLOOKUP('6.3 Sustained interruptions'!$D30770,'Incident earliest date'!$D:$F,2,FALSE),'6.3 Sustained interruptions'!E30770*1)</f>
        <v>0</v>
      </c>
      <c r="C30770" s="342">
        <f>'6.3 Sustained interruptions'!K30770</f>
        <v>0</v>
      </c>
      <c r="D30770" s="342">
        <f>'6.3 Sustained interruptions'!L30770</f>
        <v>0</v>
      </c>
      <c r="E30770" s="342">
        <f>'6.3 Sustained interruptions'!N30770</f>
        <v>0</v>
      </c>
      <c r="F30770" s="342">
        <f>'6.3 Sustained interruptions'!O30770</f>
        <v>0</v>
      </c>
      <c r="G30770" s="342">
        <f>'6.3 Sustained interruptions'!R30770</f>
        <v>0</v>
      </c>
      <c r="H30770" s="342">
        <f>IFERROR(VLOOKUP(C30770,'6.2.4 STPIS Customer summary'!$D$12:$H$17,5,FALSE),0)</f>
        <v>0</v>
      </c>
      <c r="I30770" s="342">
        <f>IF(B30770=0,0,'6.2.4 STPIS Customer summary'!$H$17)</f>
        <v>0</v>
      </c>
      <c r="J30770" s="339" t="str">
        <f>IF(B30770=0,"",IF(ISERROR(VLOOKUP(D30770,Lookups!$F$3:$F$18,1,FALSE)),1,0))</f>
        <v/>
      </c>
      <c r="K30770" s="380" t="str">
        <f t="shared" si="1440"/>
        <v/>
      </c>
      <c r="L30770" s="380" t="str">
        <f t="shared" si="1441"/>
        <v/>
      </c>
      <c r="M30770" s="381" t="str">
        <f t="shared" si="1442"/>
        <v/>
      </c>
    </row>
    <row r="30771" spans="2:13">
      <c r="B30771" s="379">
        <f>IFERROR(VLOOKUP('6.3 Sustained interruptions'!$D30771,'Incident earliest date'!$D:$F,2,FALSE),'6.3 Sustained interruptions'!E30771*1)</f>
        <v>0</v>
      </c>
      <c r="C30771" s="342">
        <f>'6.3 Sustained interruptions'!K30771</f>
        <v>0</v>
      </c>
      <c r="D30771" s="342">
        <f>'6.3 Sustained interruptions'!L30771</f>
        <v>0</v>
      </c>
      <c r="E30771" s="342">
        <f>'6.3 Sustained interruptions'!N30771</f>
        <v>0</v>
      </c>
      <c r="F30771" s="342">
        <f>'6.3 Sustained interruptions'!O30771</f>
        <v>0</v>
      </c>
      <c r="G30771" s="342">
        <f>'6.3 Sustained interruptions'!R30771</f>
        <v>0</v>
      </c>
      <c r="H30771" s="342">
        <f>IFERROR(VLOOKUP(C30771,'6.2.4 STPIS Customer summary'!$D$12:$H$17,5,FALSE),0)</f>
        <v>0</v>
      </c>
      <c r="I30771" s="342">
        <f>IF(B30771=0,0,'6.2.4 STPIS Customer summary'!$H$17)</f>
        <v>0</v>
      </c>
      <c r="J30771" s="339" t="str">
        <f>IF(B30771=0,"",IF(ISERROR(VLOOKUP(D30771,Lookups!$F$3:$F$18,1,FALSE)),1,0))</f>
        <v/>
      </c>
      <c r="K30771" s="380" t="str">
        <f t="shared" si="1440"/>
        <v/>
      </c>
      <c r="L30771" s="380" t="str">
        <f t="shared" si="1441"/>
        <v/>
      </c>
      <c r="M30771" s="381" t="str">
        <f t="shared" si="1442"/>
        <v/>
      </c>
    </row>
    <row r="30772" spans="2:13">
      <c r="B30772" s="379">
        <f>IFERROR(VLOOKUP('6.3 Sustained interruptions'!$D30772,'Incident earliest date'!$D:$F,2,FALSE),'6.3 Sustained interruptions'!E30772*1)</f>
        <v>0</v>
      </c>
      <c r="C30772" s="342">
        <f>'6.3 Sustained interruptions'!K30772</f>
        <v>0</v>
      </c>
      <c r="D30772" s="342">
        <f>'6.3 Sustained interruptions'!L30772</f>
        <v>0</v>
      </c>
      <c r="E30772" s="342">
        <f>'6.3 Sustained interruptions'!N30772</f>
        <v>0</v>
      </c>
      <c r="F30772" s="342">
        <f>'6.3 Sustained interruptions'!O30772</f>
        <v>0</v>
      </c>
      <c r="G30772" s="342">
        <f>'6.3 Sustained interruptions'!R30772</f>
        <v>0</v>
      </c>
      <c r="H30772" s="342">
        <f>IFERROR(VLOOKUP(C30772,'6.2.4 STPIS Customer summary'!$D$12:$H$17,5,FALSE),0)</f>
        <v>0</v>
      </c>
      <c r="I30772" s="342">
        <f>IF(B30772=0,0,'6.2.4 STPIS Customer summary'!$H$17)</f>
        <v>0</v>
      </c>
      <c r="J30772" s="339" t="str">
        <f>IF(B30772=0,"",IF(ISERROR(VLOOKUP(D30772,Lookups!$F$3:$F$18,1,FALSE)),1,0))</f>
        <v/>
      </c>
      <c r="K30772" s="380" t="str">
        <f t="shared" si="1440"/>
        <v/>
      </c>
      <c r="L30772" s="380" t="str">
        <f t="shared" si="1441"/>
        <v/>
      </c>
      <c r="M30772" s="381" t="str">
        <f t="shared" si="1442"/>
        <v/>
      </c>
    </row>
    <row r="30773" spans="2:13">
      <c r="B30773" s="379">
        <f>IFERROR(VLOOKUP('6.3 Sustained interruptions'!$D30773,'Incident earliest date'!$D:$F,2,FALSE),'6.3 Sustained interruptions'!E30773*1)</f>
        <v>0</v>
      </c>
      <c r="C30773" s="342">
        <f>'6.3 Sustained interruptions'!K30773</f>
        <v>0</v>
      </c>
      <c r="D30773" s="342">
        <f>'6.3 Sustained interruptions'!L30773</f>
        <v>0</v>
      </c>
      <c r="E30773" s="342">
        <f>'6.3 Sustained interruptions'!N30773</f>
        <v>0</v>
      </c>
      <c r="F30773" s="342">
        <f>'6.3 Sustained interruptions'!O30773</f>
        <v>0</v>
      </c>
      <c r="G30773" s="342">
        <f>'6.3 Sustained interruptions'!R30773</f>
        <v>0</v>
      </c>
      <c r="H30773" s="342">
        <f>IFERROR(VLOOKUP(C30773,'6.2.4 STPIS Customer summary'!$D$12:$H$17,5,FALSE),0)</f>
        <v>0</v>
      </c>
      <c r="I30773" s="342">
        <f>IF(B30773=0,0,'6.2.4 STPIS Customer summary'!$H$17)</f>
        <v>0</v>
      </c>
      <c r="J30773" s="339" t="str">
        <f>IF(B30773=0,"",IF(ISERROR(VLOOKUP(D30773,Lookups!$F$3:$F$18,1,FALSE)),1,0))</f>
        <v/>
      </c>
      <c r="K30773" s="380" t="str">
        <f t="shared" si="1440"/>
        <v/>
      </c>
      <c r="L30773" s="380" t="str">
        <f t="shared" si="1441"/>
        <v/>
      </c>
      <c r="M30773" s="381" t="str">
        <f t="shared" si="1442"/>
        <v/>
      </c>
    </row>
    <row r="30774" spans="2:13">
      <c r="B30774" s="379">
        <f>IFERROR(VLOOKUP('6.3 Sustained interruptions'!$D30774,'Incident earliest date'!$D:$F,2,FALSE),'6.3 Sustained interruptions'!E30774*1)</f>
        <v>0</v>
      </c>
      <c r="C30774" s="342">
        <f>'6.3 Sustained interruptions'!K30774</f>
        <v>0</v>
      </c>
      <c r="D30774" s="342">
        <f>'6.3 Sustained interruptions'!L30774</f>
        <v>0</v>
      </c>
      <c r="E30774" s="342">
        <f>'6.3 Sustained interruptions'!N30774</f>
        <v>0</v>
      </c>
      <c r="F30774" s="342">
        <f>'6.3 Sustained interruptions'!O30774</f>
        <v>0</v>
      </c>
      <c r="G30774" s="342">
        <f>'6.3 Sustained interruptions'!R30774</f>
        <v>0</v>
      </c>
      <c r="H30774" s="342">
        <f>IFERROR(VLOOKUP(C30774,'6.2.4 STPIS Customer summary'!$D$12:$H$17,5,FALSE),0)</f>
        <v>0</v>
      </c>
      <c r="I30774" s="342">
        <f>IF(B30774=0,0,'6.2.4 STPIS Customer summary'!$H$17)</f>
        <v>0</v>
      </c>
      <c r="J30774" s="339" t="str">
        <f>IF(B30774=0,"",IF(ISERROR(VLOOKUP(D30774,Lookups!$F$3:$F$18,1,FALSE)),1,0))</f>
        <v/>
      </c>
      <c r="K30774" s="380" t="str">
        <f t="shared" si="1440"/>
        <v/>
      </c>
      <c r="L30774" s="380" t="str">
        <f t="shared" si="1441"/>
        <v/>
      </c>
      <c r="M30774" s="381" t="str">
        <f t="shared" si="1442"/>
        <v/>
      </c>
    </row>
    <row r="30775" spans="2:13">
      <c r="B30775" s="379">
        <f>IFERROR(VLOOKUP('6.3 Sustained interruptions'!$D30775,'Incident earliest date'!$D:$F,2,FALSE),'6.3 Sustained interruptions'!E30775*1)</f>
        <v>0</v>
      </c>
      <c r="C30775" s="342">
        <f>'6.3 Sustained interruptions'!K30775</f>
        <v>0</v>
      </c>
      <c r="D30775" s="342">
        <f>'6.3 Sustained interruptions'!L30775</f>
        <v>0</v>
      </c>
      <c r="E30775" s="342">
        <f>'6.3 Sustained interruptions'!N30775</f>
        <v>0</v>
      </c>
      <c r="F30775" s="342">
        <f>'6.3 Sustained interruptions'!O30775</f>
        <v>0</v>
      </c>
      <c r="G30775" s="342">
        <f>'6.3 Sustained interruptions'!R30775</f>
        <v>0</v>
      </c>
      <c r="H30775" s="342">
        <f>IFERROR(VLOOKUP(C30775,'6.2.4 STPIS Customer summary'!$D$12:$H$17,5,FALSE),0)</f>
        <v>0</v>
      </c>
      <c r="I30775" s="342">
        <f>IF(B30775=0,0,'6.2.4 STPIS Customer summary'!$H$17)</f>
        <v>0</v>
      </c>
      <c r="J30775" s="339" t="str">
        <f>IF(B30775=0,"",IF(ISERROR(VLOOKUP(D30775,Lookups!$F$3:$F$18,1,FALSE)),1,0))</f>
        <v/>
      </c>
      <c r="K30775" s="380" t="str">
        <f t="shared" si="1440"/>
        <v/>
      </c>
      <c r="L30775" s="380" t="str">
        <f t="shared" si="1441"/>
        <v/>
      </c>
      <c r="M30775" s="381" t="str">
        <f t="shared" si="1442"/>
        <v/>
      </c>
    </row>
    <row r="30776" spans="2:13">
      <c r="B30776" s="379">
        <f>IFERROR(VLOOKUP('6.3 Sustained interruptions'!$D30776,'Incident earliest date'!$D:$F,2,FALSE),'6.3 Sustained interruptions'!E30776*1)</f>
        <v>0</v>
      </c>
      <c r="C30776" s="342">
        <f>'6.3 Sustained interruptions'!K30776</f>
        <v>0</v>
      </c>
      <c r="D30776" s="342">
        <f>'6.3 Sustained interruptions'!L30776</f>
        <v>0</v>
      </c>
      <c r="E30776" s="342">
        <f>'6.3 Sustained interruptions'!N30776</f>
        <v>0</v>
      </c>
      <c r="F30776" s="342">
        <f>'6.3 Sustained interruptions'!O30776</f>
        <v>0</v>
      </c>
      <c r="G30776" s="342">
        <f>'6.3 Sustained interruptions'!R30776</f>
        <v>0</v>
      </c>
      <c r="H30776" s="342">
        <f>IFERROR(VLOOKUP(C30776,'6.2.4 STPIS Customer summary'!$D$12:$H$17,5,FALSE),0)</f>
        <v>0</v>
      </c>
      <c r="I30776" s="342">
        <f>IF(B30776=0,0,'6.2.4 STPIS Customer summary'!$H$17)</f>
        <v>0</v>
      </c>
      <c r="J30776" s="339" t="str">
        <f>IF(B30776=0,"",IF(ISERROR(VLOOKUP(D30776,Lookups!$F$3:$F$18,1,FALSE)),1,0))</f>
        <v/>
      </c>
      <c r="K30776" s="380" t="str">
        <f t="shared" si="1440"/>
        <v/>
      </c>
      <c r="L30776" s="380" t="str">
        <f t="shared" si="1441"/>
        <v/>
      </c>
      <c r="M30776" s="381" t="str">
        <f t="shared" si="1442"/>
        <v/>
      </c>
    </row>
    <row r="30777" spans="2:13">
      <c r="B30777" s="379">
        <f>IFERROR(VLOOKUP('6.3 Sustained interruptions'!$D30777,'Incident earliest date'!$D:$F,2,FALSE),'6.3 Sustained interruptions'!E30777*1)</f>
        <v>0</v>
      </c>
      <c r="C30777" s="342">
        <f>'6.3 Sustained interruptions'!K30777</f>
        <v>0</v>
      </c>
      <c r="D30777" s="342">
        <f>'6.3 Sustained interruptions'!L30777</f>
        <v>0</v>
      </c>
      <c r="E30777" s="342">
        <f>'6.3 Sustained interruptions'!N30777</f>
        <v>0</v>
      </c>
      <c r="F30777" s="342">
        <f>'6.3 Sustained interruptions'!O30777</f>
        <v>0</v>
      </c>
      <c r="G30777" s="342">
        <f>'6.3 Sustained interruptions'!R30777</f>
        <v>0</v>
      </c>
      <c r="H30777" s="342">
        <f>IFERROR(VLOOKUP(C30777,'6.2.4 STPIS Customer summary'!$D$12:$H$17,5,FALSE),0)</f>
        <v>0</v>
      </c>
      <c r="I30777" s="342">
        <f>IF(B30777=0,0,'6.2.4 STPIS Customer summary'!$H$17)</f>
        <v>0</v>
      </c>
      <c r="J30777" s="339" t="str">
        <f>IF(B30777=0,"",IF(ISERROR(VLOOKUP(D30777,Lookups!$F$3:$F$18,1,FALSE)),1,0))</f>
        <v/>
      </c>
      <c r="K30777" s="380" t="str">
        <f t="shared" si="1440"/>
        <v/>
      </c>
      <c r="L30777" s="380" t="str">
        <f t="shared" si="1441"/>
        <v/>
      </c>
      <c r="M30777" s="381" t="str">
        <f t="shared" si="1442"/>
        <v/>
      </c>
    </row>
    <row r="30778" spans="2:13">
      <c r="B30778" s="379">
        <f>IFERROR(VLOOKUP('6.3 Sustained interruptions'!$D30778,'Incident earliest date'!$D:$F,2,FALSE),'6.3 Sustained interruptions'!E30778*1)</f>
        <v>0</v>
      </c>
      <c r="C30778" s="342">
        <f>'6.3 Sustained interruptions'!K30778</f>
        <v>0</v>
      </c>
      <c r="D30778" s="342">
        <f>'6.3 Sustained interruptions'!L30778</f>
        <v>0</v>
      </c>
      <c r="E30778" s="342">
        <f>'6.3 Sustained interruptions'!N30778</f>
        <v>0</v>
      </c>
      <c r="F30778" s="342">
        <f>'6.3 Sustained interruptions'!O30778</f>
        <v>0</v>
      </c>
      <c r="G30778" s="342">
        <f>'6.3 Sustained interruptions'!R30778</f>
        <v>0</v>
      </c>
      <c r="H30778" s="342">
        <f>IFERROR(VLOOKUP(C30778,'6.2.4 STPIS Customer summary'!$D$12:$H$17,5,FALSE),0)</f>
        <v>0</v>
      </c>
      <c r="I30778" s="342">
        <f>IF(B30778=0,0,'6.2.4 STPIS Customer summary'!$H$17)</f>
        <v>0</v>
      </c>
      <c r="J30778" s="339" t="str">
        <f>IF(B30778=0,"",IF(ISERROR(VLOOKUP(D30778,Lookups!$F$3:$F$18,1,FALSE)),1,0))</f>
        <v/>
      </c>
      <c r="K30778" s="380" t="str">
        <f t="shared" si="1440"/>
        <v/>
      </c>
      <c r="L30778" s="380" t="str">
        <f t="shared" si="1441"/>
        <v/>
      </c>
      <c r="M30778" s="381" t="str">
        <f t="shared" si="1442"/>
        <v/>
      </c>
    </row>
    <row r="30779" spans="2:13">
      <c r="B30779" s="379">
        <f>IFERROR(VLOOKUP('6.3 Sustained interruptions'!$D30779,'Incident earliest date'!$D:$F,2,FALSE),'6.3 Sustained interruptions'!E30779*1)</f>
        <v>0</v>
      </c>
      <c r="C30779" s="342">
        <f>'6.3 Sustained interruptions'!K30779</f>
        <v>0</v>
      </c>
      <c r="D30779" s="342">
        <f>'6.3 Sustained interruptions'!L30779</f>
        <v>0</v>
      </c>
      <c r="E30779" s="342">
        <f>'6.3 Sustained interruptions'!N30779</f>
        <v>0</v>
      </c>
      <c r="F30779" s="342">
        <f>'6.3 Sustained interruptions'!O30779</f>
        <v>0</v>
      </c>
      <c r="G30779" s="342">
        <f>'6.3 Sustained interruptions'!R30779</f>
        <v>0</v>
      </c>
      <c r="H30779" s="342">
        <f>IFERROR(VLOOKUP(C30779,'6.2.4 STPIS Customer summary'!$D$12:$H$17,5,FALSE),0)</f>
        <v>0</v>
      </c>
      <c r="I30779" s="342">
        <f>IF(B30779=0,0,'6.2.4 STPIS Customer summary'!$H$17)</f>
        <v>0</v>
      </c>
      <c r="J30779" s="339" t="str">
        <f>IF(B30779=0,"",IF(ISERROR(VLOOKUP(D30779,Lookups!$F$3:$F$18,1,FALSE)),1,0))</f>
        <v/>
      </c>
      <c r="K30779" s="380" t="str">
        <f t="shared" si="1440"/>
        <v/>
      </c>
      <c r="L30779" s="380" t="str">
        <f t="shared" si="1441"/>
        <v/>
      </c>
      <c r="M30779" s="381" t="str">
        <f t="shared" si="1442"/>
        <v/>
      </c>
    </row>
    <row r="30780" spans="2:13">
      <c r="B30780" s="379">
        <f>IFERROR(VLOOKUP('6.3 Sustained interruptions'!$D30780,'Incident earliest date'!$D:$F,2,FALSE),'6.3 Sustained interruptions'!E30780*1)</f>
        <v>0</v>
      </c>
      <c r="C30780" s="342">
        <f>'6.3 Sustained interruptions'!K30780</f>
        <v>0</v>
      </c>
      <c r="D30780" s="342">
        <f>'6.3 Sustained interruptions'!L30780</f>
        <v>0</v>
      </c>
      <c r="E30780" s="342">
        <f>'6.3 Sustained interruptions'!N30780</f>
        <v>0</v>
      </c>
      <c r="F30780" s="342">
        <f>'6.3 Sustained interruptions'!O30780</f>
        <v>0</v>
      </c>
      <c r="G30780" s="342">
        <f>'6.3 Sustained interruptions'!R30780</f>
        <v>0</v>
      </c>
      <c r="H30780" s="342">
        <f>IFERROR(VLOOKUP(C30780,'6.2.4 STPIS Customer summary'!$D$12:$H$17,5,FALSE),0)</f>
        <v>0</v>
      </c>
      <c r="I30780" s="342">
        <f>IF(B30780=0,0,'6.2.4 STPIS Customer summary'!$H$17)</f>
        <v>0</v>
      </c>
      <c r="J30780" s="339" t="str">
        <f>IF(B30780=0,"",IF(ISERROR(VLOOKUP(D30780,Lookups!$F$3:$F$18,1,FALSE)),1,0))</f>
        <v/>
      </c>
      <c r="K30780" s="380" t="str">
        <f t="shared" si="1440"/>
        <v/>
      </c>
      <c r="L30780" s="380" t="str">
        <f t="shared" si="1441"/>
        <v/>
      </c>
      <c r="M30780" s="381" t="str">
        <f t="shared" si="1442"/>
        <v/>
      </c>
    </row>
    <row r="30781" spans="2:13">
      <c r="B30781" s="379">
        <f>IFERROR(VLOOKUP('6.3 Sustained interruptions'!$D30781,'Incident earliest date'!$D:$F,2,FALSE),'6.3 Sustained interruptions'!E30781*1)</f>
        <v>0</v>
      </c>
      <c r="C30781" s="342">
        <f>'6.3 Sustained interruptions'!K30781</f>
        <v>0</v>
      </c>
      <c r="D30781" s="342">
        <f>'6.3 Sustained interruptions'!L30781</f>
        <v>0</v>
      </c>
      <c r="E30781" s="342">
        <f>'6.3 Sustained interruptions'!N30781</f>
        <v>0</v>
      </c>
      <c r="F30781" s="342">
        <f>'6.3 Sustained interruptions'!O30781</f>
        <v>0</v>
      </c>
      <c r="G30781" s="342">
        <f>'6.3 Sustained interruptions'!R30781</f>
        <v>0</v>
      </c>
      <c r="H30781" s="342">
        <f>IFERROR(VLOOKUP(C30781,'6.2.4 STPIS Customer summary'!$D$12:$H$17,5,FALSE),0)</f>
        <v>0</v>
      </c>
      <c r="I30781" s="342">
        <f>IF(B30781=0,0,'6.2.4 STPIS Customer summary'!$H$17)</f>
        <v>0</v>
      </c>
      <c r="J30781" s="339" t="str">
        <f>IF(B30781=0,"",IF(ISERROR(VLOOKUP(D30781,Lookups!$F$3:$F$18,1,FALSE)),1,0))</f>
        <v/>
      </c>
      <c r="K30781" s="380" t="str">
        <f t="shared" si="1440"/>
        <v/>
      </c>
      <c r="L30781" s="380" t="str">
        <f t="shared" si="1441"/>
        <v/>
      </c>
      <c r="M30781" s="381" t="str">
        <f t="shared" si="1442"/>
        <v/>
      </c>
    </row>
    <row r="30782" spans="2:13">
      <c r="B30782" s="379">
        <f>IFERROR(VLOOKUP('6.3 Sustained interruptions'!$D30782,'Incident earliest date'!$D:$F,2,FALSE),'6.3 Sustained interruptions'!E30782*1)</f>
        <v>0</v>
      </c>
      <c r="C30782" s="342">
        <f>'6.3 Sustained interruptions'!K30782</f>
        <v>0</v>
      </c>
      <c r="D30782" s="342">
        <f>'6.3 Sustained interruptions'!L30782</f>
        <v>0</v>
      </c>
      <c r="E30782" s="342">
        <f>'6.3 Sustained interruptions'!N30782</f>
        <v>0</v>
      </c>
      <c r="F30782" s="342">
        <f>'6.3 Sustained interruptions'!O30782</f>
        <v>0</v>
      </c>
      <c r="G30782" s="342">
        <f>'6.3 Sustained interruptions'!R30782</f>
        <v>0</v>
      </c>
      <c r="H30782" s="342">
        <f>IFERROR(VLOOKUP(C30782,'6.2.4 STPIS Customer summary'!$D$12:$H$17,5,FALSE),0)</f>
        <v>0</v>
      </c>
      <c r="I30782" s="342">
        <f>IF(B30782=0,0,'6.2.4 STPIS Customer summary'!$H$17)</f>
        <v>0</v>
      </c>
      <c r="J30782" s="339" t="str">
        <f>IF(B30782=0,"",IF(ISERROR(VLOOKUP(D30782,Lookups!$F$3:$F$18,1,FALSE)),1,0))</f>
        <v/>
      </c>
      <c r="K30782" s="380" t="str">
        <f t="shared" si="1440"/>
        <v/>
      </c>
      <c r="L30782" s="380" t="str">
        <f t="shared" si="1441"/>
        <v/>
      </c>
      <c r="M30782" s="381" t="str">
        <f t="shared" si="1442"/>
        <v/>
      </c>
    </row>
    <row r="30783" spans="2:13">
      <c r="B30783" s="379">
        <f>IFERROR(VLOOKUP('6.3 Sustained interruptions'!$D30783,'Incident earliest date'!$D:$F,2,FALSE),'6.3 Sustained interruptions'!E30783*1)</f>
        <v>0</v>
      </c>
      <c r="C30783" s="342">
        <f>'6.3 Sustained interruptions'!K30783</f>
        <v>0</v>
      </c>
      <c r="D30783" s="342">
        <f>'6.3 Sustained interruptions'!L30783</f>
        <v>0</v>
      </c>
      <c r="E30783" s="342">
        <f>'6.3 Sustained interruptions'!N30783</f>
        <v>0</v>
      </c>
      <c r="F30783" s="342">
        <f>'6.3 Sustained interruptions'!O30783</f>
        <v>0</v>
      </c>
      <c r="G30783" s="342">
        <f>'6.3 Sustained interruptions'!R30783</f>
        <v>0</v>
      </c>
      <c r="H30783" s="342">
        <f>IFERROR(VLOOKUP(C30783,'6.2.4 STPIS Customer summary'!$D$12:$H$17,5,FALSE),0)</f>
        <v>0</v>
      </c>
      <c r="I30783" s="342">
        <f>IF(B30783=0,0,'6.2.4 STPIS Customer summary'!$H$17)</f>
        <v>0</v>
      </c>
      <c r="J30783" s="339" t="str">
        <f>IF(B30783=0,"",IF(ISERROR(VLOOKUP(D30783,Lookups!$F$3:$F$18,1,FALSE)),1,0))</f>
        <v/>
      </c>
      <c r="K30783" s="380" t="str">
        <f t="shared" si="1440"/>
        <v/>
      </c>
      <c r="L30783" s="380" t="str">
        <f t="shared" si="1441"/>
        <v/>
      </c>
      <c r="M30783" s="381" t="str">
        <f t="shared" si="1442"/>
        <v/>
      </c>
    </row>
    <row r="30784" spans="2:13">
      <c r="B30784" s="379">
        <f>IFERROR(VLOOKUP('6.3 Sustained interruptions'!$D30784,'Incident earliest date'!$D:$F,2,FALSE),'6.3 Sustained interruptions'!E30784*1)</f>
        <v>0</v>
      </c>
      <c r="C30784" s="342">
        <f>'6.3 Sustained interruptions'!K30784</f>
        <v>0</v>
      </c>
      <c r="D30784" s="342">
        <f>'6.3 Sustained interruptions'!L30784</f>
        <v>0</v>
      </c>
      <c r="E30784" s="342">
        <f>'6.3 Sustained interruptions'!N30784</f>
        <v>0</v>
      </c>
      <c r="F30784" s="342">
        <f>'6.3 Sustained interruptions'!O30784</f>
        <v>0</v>
      </c>
      <c r="G30784" s="342">
        <f>'6.3 Sustained interruptions'!R30784</f>
        <v>0</v>
      </c>
      <c r="H30784" s="342">
        <f>IFERROR(VLOOKUP(C30784,'6.2.4 STPIS Customer summary'!$D$12:$H$17,5,FALSE),0)</f>
        <v>0</v>
      </c>
      <c r="I30784" s="342">
        <f>IF(B30784=0,0,'6.2.4 STPIS Customer summary'!$H$17)</f>
        <v>0</v>
      </c>
      <c r="J30784" s="339" t="str">
        <f>IF(B30784=0,"",IF(ISERROR(VLOOKUP(D30784,Lookups!$F$3:$F$18,1,FALSE)),1,0))</f>
        <v/>
      </c>
      <c r="K30784" s="380" t="str">
        <f t="shared" si="1440"/>
        <v/>
      </c>
      <c r="L30784" s="380" t="str">
        <f t="shared" si="1441"/>
        <v/>
      </c>
      <c r="M30784" s="381" t="str">
        <f t="shared" si="1442"/>
        <v/>
      </c>
    </row>
    <row r="30785" spans="2:13">
      <c r="B30785" s="379">
        <f>IFERROR(VLOOKUP('6.3 Sustained interruptions'!$D30785,'Incident earliest date'!$D:$F,2,FALSE),'6.3 Sustained interruptions'!E30785*1)</f>
        <v>0</v>
      </c>
      <c r="C30785" s="342">
        <f>'6.3 Sustained interruptions'!K30785</f>
        <v>0</v>
      </c>
      <c r="D30785" s="342">
        <f>'6.3 Sustained interruptions'!L30785</f>
        <v>0</v>
      </c>
      <c r="E30785" s="342">
        <f>'6.3 Sustained interruptions'!N30785</f>
        <v>0</v>
      </c>
      <c r="F30785" s="342">
        <f>'6.3 Sustained interruptions'!O30785</f>
        <v>0</v>
      </c>
      <c r="G30785" s="342">
        <f>'6.3 Sustained interruptions'!R30785</f>
        <v>0</v>
      </c>
      <c r="H30785" s="342">
        <f>IFERROR(VLOOKUP(C30785,'6.2.4 STPIS Customer summary'!$D$12:$H$17,5,FALSE),0)</f>
        <v>0</v>
      </c>
      <c r="I30785" s="342">
        <f>IF(B30785=0,0,'6.2.4 STPIS Customer summary'!$H$17)</f>
        <v>0</v>
      </c>
      <c r="J30785" s="339" t="str">
        <f>IF(B30785=0,"",IF(ISERROR(VLOOKUP(D30785,Lookups!$F$3:$F$18,1,FALSE)),1,0))</f>
        <v/>
      </c>
      <c r="K30785" s="380" t="str">
        <f t="shared" si="1440"/>
        <v/>
      </c>
      <c r="L30785" s="380" t="str">
        <f t="shared" si="1441"/>
        <v/>
      </c>
      <c r="M30785" s="381" t="str">
        <f t="shared" si="1442"/>
        <v/>
      </c>
    </row>
    <row r="30786" spans="2:13">
      <c r="B30786" s="379">
        <f>IFERROR(VLOOKUP('6.3 Sustained interruptions'!$D30786,'Incident earliest date'!$D:$F,2,FALSE),'6.3 Sustained interruptions'!E30786*1)</f>
        <v>0</v>
      </c>
      <c r="C30786" s="342">
        <f>'6.3 Sustained interruptions'!K30786</f>
        <v>0</v>
      </c>
      <c r="D30786" s="342">
        <f>'6.3 Sustained interruptions'!L30786</f>
        <v>0</v>
      </c>
      <c r="E30786" s="342">
        <f>'6.3 Sustained interruptions'!N30786</f>
        <v>0</v>
      </c>
      <c r="F30786" s="342">
        <f>'6.3 Sustained interruptions'!O30786</f>
        <v>0</v>
      </c>
      <c r="G30786" s="342">
        <f>'6.3 Sustained interruptions'!R30786</f>
        <v>0</v>
      </c>
      <c r="H30786" s="342">
        <f>IFERROR(VLOOKUP(C30786,'6.2.4 STPIS Customer summary'!$D$12:$H$17,5,FALSE),0)</f>
        <v>0</v>
      </c>
      <c r="I30786" s="342">
        <f>IF(B30786=0,0,'6.2.4 STPIS Customer summary'!$H$17)</f>
        <v>0</v>
      </c>
      <c r="J30786" s="339" t="str">
        <f>IF(B30786=0,"",IF(ISERROR(VLOOKUP(D30786,Lookups!$F$3:$F$18,1,FALSE)),1,0))</f>
        <v/>
      </c>
      <c r="K30786" s="380" t="str">
        <f t="shared" si="1440"/>
        <v/>
      </c>
      <c r="L30786" s="380" t="str">
        <f t="shared" si="1441"/>
        <v/>
      </c>
      <c r="M30786" s="381" t="str">
        <f t="shared" si="1442"/>
        <v/>
      </c>
    </row>
    <row r="30787" spans="2:13">
      <c r="B30787" s="379">
        <f>IFERROR(VLOOKUP('6.3 Sustained interruptions'!$D30787,'Incident earliest date'!$D:$F,2,FALSE),'6.3 Sustained interruptions'!E30787*1)</f>
        <v>0</v>
      </c>
      <c r="C30787" s="342">
        <f>'6.3 Sustained interruptions'!K30787</f>
        <v>0</v>
      </c>
      <c r="D30787" s="342">
        <f>'6.3 Sustained interruptions'!L30787</f>
        <v>0</v>
      </c>
      <c r="E30787" s="342">
        <f>'6.3 Sustained interruptions'!N30787</f>
        <v>0</v>
      </c>
      <c r="F30787" s="342">
        <f>'6.3 Sustained interruptions'!O30787</f>
        <v>0</v>
      </c>
      <c r="G30787" s="342">
        <f>'6.3 Sustained interruptions'!R30787</f>
        <v>0</v>
      </c>
      <c r="H30787" s="342">
        <f>IFERROR(VLOOKUP(C30787,'6.2.4 STPIS Customer summary'!$D$12:$H$17,5,FALSE),0)</f>
        <v>0</v>
      </c>
      <c r="I30787" s="342">
        <f>IF(B30787=0,0,'6.2.4 STPIS Customer summary'!$H$17)</f>
        <v>0</v>
      </c>
      <c r="J30787" s="339" t="str">
        <f>IF(B30787=0,"",IF(ISERROR(VLOOKUP(D30787,Lookups!$F$3:$F$18,1,FALSE)),1,0))</f>
        <v/>
      </c>
      <c r="K30787" s="380" t="str">
        <f t="shared" si="1440"/>
        <v/>
      </c>
      <c r="L30787" s="380" t="str">
        <f t="shared" si="1441"/>
        <v/>
      </c>
      <c r="M30787" s="381" t="str">
        <f t="shared" si="1442"/>
        <v/>
      </c>
    </row>
    <row r="30788" spans="2:13">
      <c r="B30788" s="379">
        <f>IFERROR(VLOOKUP('6.3 Sustained interruptions'!$D30788,'Incident earliest date'!$D:$F,2,FALSE),'6.3 Sustained interruptions'!E30788*1)</f>
        <v>0</v>
      </c>
      <c r="C30788" s="342">
        <f>'6.3 Sustained interruptions'!K30788</f>
        <v>0</v>
      </c>
      <c r="D30788" s="342">
        <f>'6.3 Sustained interruptions'!L30788</f>
        <v>0</v>
      </c>
      <c r="E30788" s="342">
        <f>'6.3 Sustained interruptions'!N30788</f>
        <v>0</v>
      </c>
      <c r="F30788" s="342">
        <f>'6.3 Sustained interruptions'!O30788</f>
        <v>0</v>
      </c>
      <c r="G30788" s="342">
        <f>'6.3 Sustained interruptions'!R30788</f>
        <v>0</v>
      </c>
      <c r="H30788" s="342">
        <f>IFERROR(VLOOKUP(C30788,'6.2.4 STPIS Customer summary'!$D$12:$H$17,5,FALSE),0)</f>
        <v>0</v>
      </c>
      <c r="I30788" s="342">
        <f>IF(B30788=0,0,'6.2.4 STPIS Customer summary'!$H$17)</f>
        <v>0</v>
      </c>
      <c r="J30788" s="339" t="str">
        <f>IF(B30788=0,"",IF(ISERROR(VLOOKUP(D30788,Lookups!$F$3:$F$18,1,FALSE)),1,0))</f>
        <v/>
      </c>
      <c r="K30788" s="380" t="str">
        <f t="shared" si="1440"/>
        <v/>
      </c>
      <c r="L30788" s="380" t="str">
        <f t="shared" si="1441"/>
        <v/>
      </c>
      <c r="M30788" s="381" t="str">
        <f t="shared" si="1442"/>
        <v/>
      </c>
    </row>
    <row r="30789" spans="2:13">
      <c r="B30789" s="379">
        <f>IFERROR(VLOOKUP('6.3 Sustained interruptions'!$D30789,'Incident earliest date'!$D:$F,2,FALSE),'6.3 Sustained interruptions'!E30789*1)</f>
        <v>0</v>
      </c>
      <c r="C30789" s="342">
        <f>'6.3 Sustained interruptions'!K30789</f>
        <v>0</v>
      </c>
      <c r="D30789" s="342">
        <f>'6.3 Sustained interruptions'!L30789</f>
        <v>0</v>
      </c>
      <c r="E30789" s="342">
        <f>'6.3 Sustained interruptions'!N30789</f>
        <v>0</v>
      </c>
      <c r="F30789" s="342">
        <f>'6.3 Sustained interruptions'!O30789</f>
        <v>0</v>
      </c>
      <c r="G30789" s="342">
        <f>'6.3 Sustained interruptions'!R30789</f>
        <v>0</v>
      </c>
      <c r="H30789" s="342">
        <f>IFERROR(VLOOKUP(C30789,'6.2.4 STPIS Customer summary'!$D$12:$H$17,5,FALSE),0)</f>
        <v>0</v>
      </c>
      <c r="I30789" s="342">
        <f>IF(B30789=0,0,'6.2.4 STPIS Customer summary'!$H$17)</f>
        <v>0</v>
      </c>
      <c r="J30789" s="339" t="str">
        <f>IF(B30789=0,"",IF(ISERROR(VLOOKUP(D30789,Lookups!$F$3:$F$18,1,FALSE)),1,0))</f>
        <v/>
      </c>
      <c r="K30789" s="380" t="str">
        <f t="shared" si="1440"/>
        <v/>
      </c>
      <c r="L30789" s="380" t="str">
        <f t="shared" si="1441"/>
        <v/>
      </c>
      <c r="M30789" s="381" t="str">
        <f t="shared" si="1442"/>
        <v/>
      </c>
    </row>
    <row r="30790" spans="2:13">
      <c r="B30790" s="379">
        <f>IFERROR(VLOOKUP('6.3 Sustained interruptions'!$D30790,'Incident earliest date'!$D:$F,2,FALSE),'6.3 Sustained interruptions'!E30790*1)</f>
        <v>0</v>
      </c>
      <c r="C30790" s="342">
        <f>'6.3 Sustained interruptions'!K30790</f>
        <v>0</v>
      </c>
      <c r="D30790" s="342">
        <f>'6.3 Sustained interruptions'!L30790</f>
        <v>0</v>
      </c>
      <c r="E30790" s="342">
        <f>'6.3 Sustained interruptions'!N30790</f>
        <v>0</v>
      </c>
      <c r="F30790" s="342">
        <f>'6.3 Sustained interruptions'!O30790</f>
        <v>0</v>
      </c>
      <c r="G30790" s="342">
        <f>'6.3 Sustained interruptions'!R30790</f>
        <v>0</v>
      </c>
      <c r="H30790" s="342">
        <f>IFERROR(VLOOKUP(C30790,'6.2.4 STPIS Customer summary'!$D$12:$H$17,5,FALSE),0)</f>
        <v>0</v>
      </c>
      <c r="I30790" s="342">
        <f>IF(B30790=0,0,'6.2.4 STPIS Customer summary'!$H$17)</f>
        <v>0</v>
      </c>
      <c r="J30790" s="339" t="str">
        <f>IF(B30790=0,"",IF(ISERROR(VLOOKUP(D30790,Lookups!$F$3:$F$18,1,FALSE)),1,0))</f>
        <v/>
      </c>
      <c r="K30790" s="380" t="str">
        <f t="shared" si="1440"/>
        <v/>
      </c>
      <c r="L30790" s="380" t="str">
        <f t="shared" si="1441"/>
        <v/>
      </c>
      <c r="M30790" s="381" t="str">
        <f t="shared" si="1442"/>
        <v/>
      </c>
    </row>
    <row r="30791" spans="2:13">
      <c r="B30791" s="379">
        <f>IFERROR(VLOOKUP('6.3 Sustained interruptions'!$D30791,'Incident earliest date'!$D:$F,2,FALSE),'6.3 Sustained interruptions'!E30791*1)</f>
        <v>0</v>
      </c>
      <c r="C30791" s="342">
        <f>'6.3 Sustained interruptions'!K30791</f>
        <v>0</v>
      </c>
      <c r="D30791" s="342">
        <f>'6.3 Sustained interruptions'!L30791</f>
        <v>0</v>
      </c>
      <c r="E30791" s="342">
        <f>'6.3 Sustained interruptions'!N30791</f>
        <v>0</v>
      </c>
      <c r="F30791" s="342">
        <f>'6.3 Sustained interruptions'!O30791</f>
        <v>0</v>
      </c>
      <c r="G30791" s="342">
        <f>'6.3 Sustained interruptions'!R30791</f>
        <v>0</v>
      </c>
      <c r="H30791" s="342">
        <f>IFERROR(VLOOKUP(C30791,'6.2.4 STPIS Customer summary'!$D$12:$H$17,5,FALSE),0)</f>
        <v>0</v>
      </c>
      <c r="I30791" s="342">
        <f>IF(B30791=0,0,'6.2.4 STPIS Customer summary'!$H$17)</f>
        <v>0</v>
      </c>
      <c r="J30791" s="339" t="str">
        <f>IF(B30791=0,"",IF(ISERROR(VLOOKUP(D30791,Lookups!$F$3:$F$18,1,FALSE)),1,0))</f>
        <v/>
      </c>
      <c r="K30791" s="380" t="str">
        <f t="shared" si="1440"/>
        <v/>
      </c>
      <c r="L30791" s="380" t="str">
        <f t="shared" si="1441"/>
        <v/>
      </c>
      <c r="M30791" s="381" t="str">
        <f t="shared" si="1442"/>
        <v/>
      </c>
    </row>
    <row r="30792" spans="2:13">
      <c r="B30792" s="379">
        <f>IFERROR(VLOOKUP('6.3 Sustained interruptions'!$D30792,'Incident earliest date'!$D:$F,2,FALSE),'6.3 Sustained interruptions'!E30792*1)</f>
        <v>0</v>
      </c>
      <c r="C30792" s="342">
        <f>'6.3 Sustained interruptions'!K30792</f>
        <v>0</v>
      </c>
      <c r="D30792" s="342">
        <f>'6.3 Sustained interruptions'!L30792</f>
        <v>0</v>
      </c>
      <c r="E30792" s="342">
        <f>'6.3 Sustained interruptions'!N30792</f>
        <v>0</v>
      </c>
      <c r="F30792" s="342">
        <f>'6.3 Sustained interruptions'!O30792</f>
        <v>0</v>
      </c>
      <c r="G30792" s="342">
        <f>'6.3 Sustained interruptions'!R30792</f>
        <v>0</v>
      </c>
      <c r="H30792" s="342">
        <f>IFERROR(VLOOKUP(C30792,'6.2.4 STPIS Customer summary'!$D$12:$H$17,5,FALSE),0)</f>
        <v>0</v>
      </c>
      <c r="I30792" s="342">
        <f>IF(B30792=0,0,'6.2.4 STPIS Customer summary'!$H$17)</f>
        <v>0</v>
      </c>
      <c r="J30792" s="339" t="str">
        <f>IF(B30792=0,"",IF(ISERROR(VLOOKUP(D30792,Lookups!$F$3:$F$18,1,FALSE)),1,0))</f>
        <v/>
      </c>
      <c r="K30792" s="380" t="str">
        <f t="shared" si="1440"/>
        <v/>
      </c>
      <c r="L30792" s="380" t="str">
        <f t="shared" si="1441"/>
        <v/>
      </c>
      <c r="M30792" s="381" t="str">
        <f t="shared" si="1442"/>
        <v/>
      </c>
    </row>
    <row r="30793" spans="2:13">
      <c r="B30793" s="379">
        <f>IFERROR(VLOOKUP('6.3 Sustained interruptions'!$D30793,'Incident earliest date'!$D:$F,2,FALSE),'6.3 Sustained interruptions'!E30793*1)</f>
        <v>0</v>
      </c>
      <c r="C30793" s="342">
        <f>'6.3 Sustained interruptions'!K30793</f>
        <v>0</v>
      </c>
      <c r="D30793" s="342">
        <f>'6.3 Sustained interruptions'!L30793</f>
        <v>0</v>
      </c>
      <c r="E30793" s="342">
        <f>'6.3 Sustained interruptions'!N30793</f>
        <v>0</v>
      </c>
      <c r="F30793" s="342">
        <f>'6.3 Sustained interruptions'!O30793</f>
        <v>0</v>
      </c>
      <c r="G30793" s="342">
        <f>'6.3 Sustained interruptions'!R30793</f>
        <v>0</v>
      </c>
      <c r="H30793" s="342">
        <f>IFERROR(VLOOKUP(C30793,'6.2.4 STPIS Customer summary'!$D$12:$H$17,5,FALSE),0)</f>
        <v>0</v>
      </c>
      <c r="I30793" s="342">
        <f>IF(B30793=0,0,'6.2.4 STPIS Customer summary'!$H$17)</f>
        <v>0</v>
      </c>
      <c r="J30793" s="339" t="str">
        <f>IF(B30793=0,"",IF(ISERROR(VLOOKUP(D30793,Lookups!$F$3:$F$18,1,FALSE)),1,0))</f>
        <v/>
      </c>
      <c r="K30793" s="380" t="str">
        <f t="shared" si="1440"/>
        <v/>
      </c>
      <c r="L30793" s="380" t="str">
        <f t="shared" si="1441"/>
        <v/>
      </c>
      <c r="M30793" s="381" t="str">
        <f t="shared" si="1442"/>
        <v/>
      </c>
    </row>
    <row r="30794" spans="2:13">
      <c r="B30794" s="379">
        <f>IFERROR(VLOOKUP('6.3 Sustained interruptions'!$D30794,'Incident earliest date'!$D:$F,2,FALSE),'6.3 Sustained interruptions'!E30794*1)</f>
        <v>0</v>
      </c>
      <c r="C30794" s="342">
        <f>'6.3 Sustained interruptions'!K30794</f>
        <v>0</v>
      </c>
      <c r="D30794" s="342">
        <f>'6.3 Sustained interruptions'!L30794</f>
        <v>0</v>
      </c>
      <c r="E30794" s="342">
        <f>'6.3 Sustained interruptions'!N30794</f>
        <v>0</v>
      </c>
      <c r="F30794" s="342">
        <f>'6.3 Sustained interruptions'!O30794</f>
        <v>0</v>
      </c>
      <c r="G30794" s="342">
        <f>'6.3 Sustained interruptions'!R30794</f>
        <v>0</v>
      </c>
      <c r="H30794" s="342">
        <f>IFERROR(VLOOKUP(C30794,'6.2.4 STPIS Customer summary'!$D$12:$H$17,5,FALSE),0)</f>
        <v>0</v>
      </c>
      <c r="I30794" s="342">
        <f>IF(B30794=0,0,'6.2.4 STPIS Customer summary'!$H$17)</f>
        <v>0</v>
      </c>
      <c r="J30794" s="339" t="str">
        <f>IF(B30794=0,"",IF(ISERROR(VLOOKUP(D30794,Lookups!$F$3:$F$18,1,FALSE)),1,0))</f>
        <v/>
      </c>
      <c r="K30794" s="380" t="str">
        <f t="shared" si="1440"/>
        <v/>
      </c>
      <c r="L30794" s="380" t="str">
        <f t="shared" si="1441"/>
        <v/>
      </c>
      <c r="M30794" s="381" t="str">
        <f t="shared" si="1442"/>
        <v/>
      </c>
    </row>
    <row r="30795" spans="2:13">
      <c r="B30795" s="379">
        <f>IFERROR(VLOOKUP('6.3 Sustained interruptions'!$D30795,'Incident earliest date'!$D:$F,2,FALSE),'6.3 Sustained interruptions'!E30795*1)</f>
        <v>0</v>
      </c>
      <c r="C30795" s="342">
        <f>'6.3 Sustained interruptions'!K30795</f>
        <v>0</v>
      </c>
      <c r="D30795" s="342">
        <f>'6.3 Sustained interruptions'!L30795</f>
        <v>0</v>
      </c>
      <c r="E30795" s="342">
        <f>'6.3 Sustained interruptions'!N30795</f>
        <v>0</v>
      </c>
      <c r="F30795" s="342">
        <f>'6.3 Sustained interruptions'!O30795</f>
        <v>0</v>
      </c>
      <c r="G30795" s="342">
        <f>'6.3 Sustained interruptions'!R30795</f>
        <v>0</v>
      </c>
      <c r="H30795" s="342">
        <f>IFERROR(VLOOKUP(C30795,'6.2.4 STPIS Customer summary'!$D$12:$H$17,5,FALSE),0)</f>
        <v>0</v>
      </c>
      <c r="I30795" s="342">
        <f>IF(B30795=0,0,'6.2.4 STPIS Customer summary'!$H$17)</f>
        <v>0</v>
      </c>
      <c r="J30795" s="339" t="str">
        <f>IF(B30795=0,"",IF(ISERROR(VLOOKUP(D30795,Lookups!$F$3:$F$18,1,FALSE)),1,0))</f>
        <v/>
      </c>
      <c r="K30795" s="380" t="str">
        <f t="shared" si="1440"/>
        <v/>
      </c>
      <c r="L30795" s="380" t="str">
        <f t="shared" si="1441"/>
        <v/>
      </c>
      <c r="M30795" s="381" t="str">
        <f t="shared" si="1442"/>
        <v/>
      </c>
    </row>
    <row r="30796" spans="2:13">
      <c r="B30796" s="379">
        <f>IFERROR(VLOOKUP('6.3 Sustained interruptions'!$D30796,'Incident earliest date'!$D:$F,2,FALSE),'6.3 Sustained interruptions'!E30796*1)</f>
        <v>0</v>
      </c>
      <c r="C30796" s="342">
        <f>'6.3 Sustained interruptions'!K30796</f>
        <v>0</v>
      </c>
      <c r="D30796" s="342">
        <f>'6.3 Sustained interruptions'!L30796</f>
        <v>0</v>
      </c>
      <c r="E30796" s="342">
        <f>'6.3 Sustained interruptions'!N30796</f>
        <v>0</v>
      </c>
      <c r="F30796" s="342">
        <f>'6.3 Sustained interruptions'!O30796</f>
        <v>0</v>
      </c>
      <c r="G30796" s="342">
        <f>'6.3 Sustained interruptions'!R30796</f>
        <v>0</v>
      </c>
      <c r="H30796" s="342">
        <f>IFERROR(VLOOKUP(C30796,'6.2.4 STPIS Customer summary'!$D$12:$H$17,5,FALSE),0)</f>
        <v>0</v>
      </c>
      <c r="I30796" s="342">
        <f>IF(B30796=0,0,'6.2.4 STPIS Customer summary'!$H$17)</f>
        <v>0</v>
      </c>
      <c r="J30796" s="339" t="str">
        <f>IF(B30796=0,"",IF(ISERROR(VLOOKUP(D30796,Lookups!$F$3:$F$18,1,FALSE)),1,0))</f>
        <v/>
      </c>
      <c r="K30796" s="380" t="str">
        <f t="shared" si="1440"/>
        <v/>
      </c>
      <c r="L30796" s="380" t="str">
        <f t="shared" si="1441"/>
        <v/>
      </c>
      <c r="M30796" s="381" t="str">
        <f t="shared" si="1442"/>
        <v/>
      </c>
    </row>
    <row r="30797" spans="2:13">
      <c r="B30797" s="379">
        <f>IFERROR(VLOOKUP('6.3 Sustained interruptions'!$D30797,'Incident earliest date'!$D:$F,2,FALSE),'6.3 Sustained interruptions'!E30797*1)</f>
        <v>0</v>
      </c>
      <c r="C30797" s="342">
        <f>'6.3 Sustained interruptions'!K30797</f>
        <v>0</v>
      </c>
      <c r="D30797" s="342">
        <f>'6.3 Sustained interruptions'!L30797</f>
        <v>0</v>
      </c>
      <c r="E30797" s="342">
        <f>'6.3 Sustained interruptions'!N30797</f>
        <v>0</v>
      </c>
      <c r="F30797" s="342">
        <f>'6.3 Sustained interruptions'!O30797</f>
        <v>0</v>
      </c>
      <c r="G30797" s="342">
        <f>'6.3 Sustained interruptions'!R30797</f>
        <v>0</v>
      </c>
      <c r="H30797" s="342">
        <f>IFERROR(VLOOKUP(C30797,'6.2.4 STPIS Customer summary'!$D$12:$H$17,5,FALSE),0)</f>
        <v>0</v>
      </c>
      <c r="I30797" s="342">
        <f>IF(B30797=0,0,'6.2.4 STPIS Customer summary'!$H$17)</f>
        <v>0</v>
      </c>
      <c r="J30797" s="339" t="str">
        <f>IF(B30797=0,"",IF(ISERROR(VLOOKUP(D30797,Lookups!$F$3:$F$18,1,FALSE)),1,0))</f>
        <v/>
      </c>
      <c r="K30797" s="380" t="str">
        <f t="shared" si="1440"/>
        <v/>
      </c>
      <c r="L30797" s="380" t="str">
        <f t="shared" si="1441"/>
        <v/>
      </c>
      <c r="M30797" s="381" t="str">
        <f t="shared" si="1442"/>
        <v/>
      </c>
    </row>
    <row r="30798" spans="2:13">
      <c r="B30798" s="379">
        <f>IFERROR(VLOOKUP('6.3 Sustained interruptions'!$D30798,'Incident earliest date'!$D:$F,2,FALSE),'6.3 Sustained interruptions'!E30798*1)</f>
        <v>0</v>
      </c>
      <c r="C30798" s="342">
        <f>'6.3 Sustained interruptions'!K30798</f>
        <v>0</v>
      </c>
      <c r="D30798" s="342">
        <f>'6.3 Sustained interruptions'!L30798</f>
        <v>0</v>
      </c>
      <c r="E30798" s="342">
        <f>'6.3 Sustained interruptions'!N30798</f>
        <v>0</v>
      </c>
      <c r="F30798" s="342">
        <f>'6.3 Sustained interruptions'!O30798</f>
        <v>0</v>
      </c>
      <c r="G30798" s="342">
        <f>'6.3 Sustained interruptions'!R30798</f>
        <v>0</v>
      </c>
      <c r="H30798" s="342">
        <f>IFERROR(VLOOKUP(C30798,'6.2.4 STPIS Customer summary'!$D$12:$H$17,5,FALSE),0)</f>
        <v>0</v>
      </c>
      <c r="I30798" s="342">
        <f>IF(B30798=0,0,'6.2.4 STPIS Customer summary'!$H$17)</f>
        <v>0</v>
      </c>
      <c r="J30798" s="339" t="str">
        <f>IF(B30798=0,"",IF(ISERROR(VLOOKUP(D30798,Lookups!$F$3:$F$18,1,FALSE)),1,0))</f>
        <v/>
      </c>
      <c r="K30798" s="380" t="str">
        <f t="shared" si="1440"/>
        <v/>
      </c>
      <c r="L30798" s="380" t="str">
        <f t="shared" si="1441"/>
        <v/>
      </c>
      <c r="M30798" s="381" t="str">
        <f t="shared" si="1442"/>
        <v/>
      </c>
    </row>
    <row r="30799" spans="2:13">
      <c r="B30799" s="379">
        <f>IFERROR(VLOOKUP('6.3 Sustained interruptions'!$D30799,'Incident earliest date'!$D:$F,2,FALSE),'6.3 Sustained interruptions'!E30799*1)</f>
        <v>0</v>
      </c>
      <c r="C30799" s="342">
        <f>'6.3 Sustained interruptions'!K30799</f>
        <v>0</v>
      </c>
      <c r="D30799" s="342">
        <f>'6.3 Sustained interruptions'!L30799</f>
        <v>0</v>
      </c>
      <c r="E30799" s="342">
        <f>'6.3 Sustained interruptions'!N30799</f>
        <v>0</v>
      </c>
      <c r="F30799" s="342">
        <f>'6.3 Sustained interruptions'!O30799</f>
        <v>0</v>
      </c>
      <c r="G30799" s="342">
        <f>'6.3 Sustained interruptions'!R30799</f>
        <v>0</v>
      </c>
      <c r="H30799" s="342">
        <f>IFERROR(VLOOKUP(C30799,'6.2.4 STPIS Customer summary'!$D$12:$H$17,5,FALSE),0)</f>
        <v>0</v>
      </c>
      <c r="I30799" s="342">
        <f>IF(B30799=0,0,'6.2.4 STPIS Customer summary'!$H$17)</f>
        <v>0</v>
      </c>
      <c r="J30799" s="339" t="str">
        <f>IF(B30799=0,"",IF(ISERROR(VLOOKUP(D30799,Lookups!$F$3:$F$18,1,FALSE)),1,0))</f>
        <v/>
      </c>
      <c r="K30799" s="380" t="str">
        <f t="shared" si="1440"/>
        <v/>
      </c>
      <c r="L30799" s="380" t="str">
        <f t="shared" si="1441"/>
        <v/>
      </c>
      <c r="M30799" s="381" t="str">
        <f t="shared" si="1442"/>
        <v/>
      </c>
    </row>
    <row r="30800" spans="2:13">
      <c r="B30800" s="379">
        <f>IFERROR(VLOOKUP('6.3 Sustained interruptions'!$D30800,'Incident earliest date'!$D:$F,2,FALSE),'6.3 Sustained interruptions'!E30800*1)</f>
        <v>0</v>
      </c>
      <c r="C30800" s="342">
        <f>'6.3 Sustained interruptions'!K30800</f>
        <v>0</v>
      </c>
      <c r="D30800" s="342">
        <f>'6.3 Sustained interruptions'!L30800</f>
        <v>0</v>
      </c>
      <c r="E30800" s="342">
        <f>'6.3 Sustained interruptions'!N30800</f>
        <v>0</v>
      </c>
      <c r="F30800" s="342">
        <f>'6.3 Sustained interruptions'!O30800</f>
        <v>0</v>
      </c>
      <c r="G30800" s="342">
        <f>'6.3 Sustained interruptions'!R30800</f>
        <v>0</v>
      </c>
      <c r="H30800" s="342">
        <f>IFERROR(VLOOKUP(C30800,'6.2.4 STPIS Customer summary'!$D$12:$H$17,5,FALSE),0)</f>
        <v>0</v>
      </c>
      <c r="I30800" s="342">
        <f>IF(B30800=0,0,'6.2.4 STPIS Customer summary'!$H$17)</f>
        <v>0</v>
      </c>
      <c r="J30800" s="339" t="str">
        <f>IF(B30800=0,"",IF(ISERROR(VLOOKUP(D30800,Lookups!$F$3:$F$18,1,FALSE)),1,0))</f>
        <v/>
      </c>
      <c r="K30800" s="380" t="str">
        <f t="shared" ref="K30800:K30863" si="1443">IFERROR(F30800/H30800,"")</f>
        <v/>
      </c>
      <c r="L30800" s="380" t="str">
        <f t="shared" ref="L30800:L30863" si="1444">IFERROR(F30800/I30800,"")</f>
        <v/>
      </c>
      <c r="M30800" s="381" t="str">
        <f t="shared" ref="M30800:M30863" si="1445">IFERROR(E30800/H30800,"")</f>
        <v/>
      </c>
    </row>
    <row r="30801" spans="2:13">
      <c r="B30801" s="379">
        <f>IFERROR(VLOOKUP('6.3 Sustained interruptions'!$D30801,'Incident earliest date'!$D:$F,2,FALSE),'6.3 Sustained interruptions'!E30801*1)</f>
        <v>0</v>
      </c>
      <c r="C30801" s="342">
        <f>'6.3 Sustained interruptions'!K30801</f>
        <v>0</v>
      </c>
      <c r="D30801" s="342">
        <f>'6.3 Sustained interruptions'!L30801</f>
        <v>0</v>
      </c>
      <c r="E30801" s="342">
        <f>'6.3 Sustained interruptions'!N30801</f>
        <v>0</v>
      </c>
      <c r="F30801" s="342">
        <f>'6.3 Sustained interruptions'!O30801</f>
        <v>0</v>
      </c>
      <c r="G30801" s="342">
        <f>'6.3 Sustained interruptions'!R30801</f>
        <v>0</v>
      </c>
      <c r="H30801" s="342">
        <f>IFERROR(VLOOKUP(C30801,'6.2.4 STPIS Customer summary'!$D$12:$H$17,5,FALSE),0)</f>
        <v>0</v>
      </c>
      <c r="I30801" s="342">
        <f>IF(B30801=0,0,'6.2.4 STPIS Customer summary'!$H$17)</f>
        <v>0</v>
      </c>
      <c r="J30801" s="339" t="str">
        <f>IF(B30801=0,"",IF(ISERROR(VLOOKUP(D30801,Lookups!$F$3:$F$18,1,FALSE)),1,0))</f>
        <v/>
      </c>
      <c r="K30801" s="380" t="str">
        <f t="shared" si="1443"/>
        <v/>
      </c>
      <c r="L30801" s="380" t="str">
        <f t="shared" si="1444"/>
        <v/>
      </c>
      <c r="M30801" s="381" t="str">
        <f t="shared" si="1445"/>
        <v/>
      </c>
    </row>
    <row r="30802" spans="2:13">
      <c r="B30802" s="379">
        <f>IFERROR(VLOOKUP('6.3 Sustained interruptions'!$D30802,'Incident earliest date'!$D:$F,2,FALSE),'6.3 Sustained interruptions'!E30802*1)</f>
        <v>0</v>
      </c>
      <c r="C30802" s="342">
        <f>'6.3 Sustained interruptions'!K30802</f>
        <v>0</v>
      </c>
      <c r="D30802" s="342">
        <f>'6.3 Sustained interruptions'!L30802</f>
        <v>0</v>
      </c>
      <c r="E30802" s="342">
        <f>'6.3 Sustained interruptions'!N30802</f>
        <v>0</v>
      </c>
      <c r="F30802" s="342">
        <f>'6.3 Sustained interruptions'!O30802</f>
        <v>0</v>
      </c>
      <c r="G30802" s="342">
        <f>'6.3 Sustained interruptions'!R30802</f>
        <v>0</v>
      </c>
      <c r="H30802" s="342">
        <f>IFERROR(VLOOKUP(C30802,'6.2.4 STPIS Customer summary'!$D$12:$H$17,5,FALSE),0)</f>
        <v>0</v>
      </c>
      <c r="I30802" s="342">
        <f>IF(B30802=0,0,'6.2.4 STPIS Customer summary'!$H$17)</f>
        <v>0</v>
      </c>
      <c r="J30802" s="339" t="str">
        <f>IF(B30802=0,"",IF(ISERROR(VLOOKUP(D30802,Lookups!$F$3:$F$18,1,FALSE)),1,0))</f>
        <v/>
      </c>
      <c r="K30802" s="380" t="str">
        <f t="shared" si="1443"/>
        <v/>
      </c>
      <c r="L30802" s="380" t="str">
        <f t="shared" si="1444"/>
        <v/>
      </c>
      <c r="M30802" s="381" t="str">
        <f t="shared" si="1445"/>
        <v/>
      </c>
    </row>
    <row r="30803" spans="2:13">
      <c r="B30803" s="379">
        <f>IFERROR(VLOOKUP('6.3 Sustained interruptions'!$D30803,'Incident earliest date'!$D:$F,2,FALSE),'6.3 Sustained interruptions'!E30803*1)</f>
        <v>0</v>
      </c>
      <c r="C30803" s="342">
        <f>'6.3 Sustained interruptions'!K30803</f>
        <v>0</v>
      </c>
      <c r="D30803" s="342">
        <f>'6.3 Sustained interruptions'!L30803</f>
        <v>0</v>
      </c>
      <c r="E30803" s="342">
        <f>'6.3 Sustained interruptions'!N30803</f>
        <v>0</v>
      </c>
      <c r="F30803" s="342">
        <f>'6.3 Sustained interruptions'!O30803</f>
        <v>0</v>
      </c>
      <c r="G30803" s="342">
        <f>'6.3 Sustained interruptions'!R30803</f>
        <v>0</v>
      </c>
      <c r="H30803" s="342">
        <f>IFERROR(VLOOKUP(C30803,'6.2.4 STPIS Customer summary'!$D$12:$H$17,5,FALSE),0)</f>
        <v>0</v>
      </c>
      <c r="I30803" s="342">
        <f>IF(B30803=0,0,'6.2.4 STPIS Customer summary'!$H$17)</f>
        <v>0</v>
      </c>
      <c r="J30803" s="339" t="str">
        <f>IF(B30803=0,"",IF(ISERROR(VLOOKUP(D30803,Lookups!$F$3:$F$18,1,FALSE)),1,0))</f>
        <v/>
      </c>
      <c r="K30803" s="380" t="str">
        <f t="shared" si="1443"/>
        <v/>
      </c>
      <c r="L30803" s="380" t="str">
        <f t="shared" si="1444"/>
        <v/>
      </c>
      <c r="M30803" s="381" t="str">
        <f t="shared" si="1445"/>
        <v/>
      </c>
    </row>
    <row r="30804" spans="2:13">
      <c r="B30804" s="379">
        <f>IFERROR(VLOOKUP('6.3 Sustained interruptions'!$D30804,'Incident earliest date'!$D:$F,2,FALSE),'6.3 Sustained interruptions'!E30804*1)</f>
        <v>0</v>
      </c>
      <c r="C30804" s="342">
        <f>'6.3 Sustained interruptions'!K30804</f>
        <v>0</v>
      </c>
      <c r="D30804" s="342">
        <f>'6.3 Sustained interruptions'!L30804</f>
        <v>0</v>
      </c>
      <c r="E30804" s="342">
        <f>'6.3 Sustained interruptions'!N30804</f>
        <v>0</v>
      </c>
      <c r="F30804" s="342">
        <f>'6.3 Sustained interruptions'!O30804</f>
        <v>0</v>
      </c>
      <c r="G30804" s="342">
        <f>'6.3 Sustained interruptions'!R30804</f>
        <v>0</v>
      </c>
      <c r="H30804" s="342">
        <f>IFERROR(VLOOKUP(C30804,'6.2.4 STPIS Customer summary'!$D$12:$H$17,5,FALSE),0)</f>
        <v>0</v>
      </c>
      <c r="I30804" s="342">
        <f>IF(B30804=0,0,'6.2.4 STPIS Customer summary'!$H$17)</f>
        <v>0</v>
      </c>
      <c r="J30804" s="339" t="str">
        <f>IF(B30804=0,"",IF(ISERROR(VLOOKUP(D30804,Lookups!$F$3:$F$18,1,FALSE)),1,0))</f>
        <v/>
      </c>
      <c r="K30804" s="380" t="str">
        <f t="shared" si="1443"/>
        <v/>
      </c>
      <c r="L30804" s="380" t="str">
        <f t="shared" si="1444"/>
        <v/>
      </c>
      <c r="M30804" s="381" t="str">
        <f t="shared" si="1445"/>
        <v/>
      </c>
    </row>
    <row r="30805" spans="2:13">
      <c r="B30805" s="379">
        <f>IFERROR(VLOOKUP('6.3 Sustained interruptions'!$D30805,'Incident earliest date'!$D:$F,2,FALSE),'6.3 Sustained interruptions'!E30805*1)</f>
        <v>0</v>
      </c>
      <c r="C30805" s="342">
        <f>'6.3 Sustained interruptions'!K30805</f>
        <v>0</v>
      </c>
      <c r="D30805" s="342">
        <f>'6.3 Sustained interruptions'!L30805</f>
        <v>0</v>
      </c>
      <c r="E30805" s="342">
        <f>'6.3 Sustained interruptions'!N30805</f>
        <v>0</v>
      </c>
      <c r="F30805" s="342">
        <f>'6.3 Sustained interruptions'!O30805</f>
        <v>0</v>
      </c>
      <c r="G30805" s="342">
        <f>'6.3 Sustained interruptions'!R30805</f>
        <v>0</v>
      </c>
      <c r="H30805" s="342">
        <f>IFERROR(VLOOKUP(C30805,'6.2.4 STPIS Customer summary'!$D$12:$H$17,5,FALSE),0)</f>
        <v>0</v>
      </c>
      <c r="I30805" s="342">
        <f>IF(B30805=0,0,'6.2.4 STPIS Customer summary'!$H$17)</f>
        <v>0</v>
      </c>
      <c r="J30805" s="339" t="str">
        <f>IF(B30805=0,"",IF(ISERROR(VLOOKUP(D30805,Lookups!$F$3:$F$18,1,FALSE)),1,0))</f>
        <v/>
      </c>
      <c r="K30805" s="380" t="str">
        <f t="shared" si="1443"/>
        <v/>
      </c>
      <c r="L30805" s="380" t="str">
        <f t="shared" si="1444"/>
        <v/>
      </c>
      <c r="M30805" s="381" t="str">
        <f t="shared" si="1445"/>
        <v/>
      </c>
    </row>
    <row r="30806" spans="2:13">
      <c r="B30806" s="379">
        <f>IFERROR(VLOOKUP('6.3 Sustained interruptions'!$D30806,'Incident earliest date'!$D:$F,2,FALSE),'6.3 Sustained interruptions'!E30806*1)</f>
        <v>0</v>
      </c>
      <c r="C30806" s="342">
        <f>'6.3 Sustained interruptions'!K30806</f>
        <v>0</v>
      </c>
      <c r="D30806" s="342">
        <f>'6.3 Sustained interruptions'!L30806</f>
        <v>0</v>
      </c>
      <c r="E30806" s="342">
        <f>'6.3 Sustained interruptions'!N30806</f>
        <v>0</v>
      </c>
      <c r="F30806" s="342">
        <f>'6.3 Sustained interruptions'!O30806</f>
        <v>0</v>
      </c>
      <c r="G30806" s="342">
        <f>'6.3 Sustained interruptions'!R30806</f>
        <v>0</v>
      </c>
      <c r="H30806" s="342">
        <f>IFERROR(VLOOKUP(C30806,'6.2.4 STPIS Customer summary'!$D$12:$H$17,5,FALSE),0)</f>
        <v>0</v>
      </c>
      <c r="I30806" s="342">
        <f>IF(B30806=0,0,'6.2.4 STPIS Customer summary'!$H$17)</f>
        <v>0</v>
      </c>
      <c r="J30806" s="339" t="str">
        <f>IF(B30806=0,"",IF(ISERROR(VLOOKUP(D30806,Lookups!$F$3:$F$18,1,FALSE)),1,0))</f>
        <v/>
      </c>
      <c r="K30806" s="380" t="str">
        <f t="shared" si="1443"/>
        <v/>
      </c>
      <c r="L30806" s="380" t="str">
        <f t="shared" si="1444"/>
        <v/>
      </c>
      <c r="M30806" s="381" t="str">
        <f t="shared" si="1445"/>
        <v/>
      </c>
    </row>
    <row r="30807" spans="2:13">
      <c r="B30807" s="379">
        <f>IFERROR(VLOOKUP('6.3 Sustained interruptions'!$D30807,'Incident earliest date'!$D:$F,2,FALSE),'6.3 Sustained interruptions'!E30807*1)</f>
        <v>0</v>
      </c>
      <c r="C30807" s="342">
        <f>'6.3 Sustained interruptions'!K30807</f>
        <v>0</v>
      </c>
      <c r="D30807" s="342">
        <f>'6.3 Sustained interruptions'!L30807</f>
        <v>0</v>
      </c>
      <c r="E30807" s="342">
        <f>'6.3 Sustained interruptions'!N30807</f>
        <v>0</v>
      </c>
      <c r="F30807" s="342">
        <f>'6.3 Sustained interruptions'!O30807</f>
        <v>0</v>
      </c>
      <c r="G30807" s="342">
        <f>'6.3 Sustained interruptions'!R30807</f>
        <v>0</v>
      </c>
      <c r="H30807" s="342">
        <f>IFERROR(VLOOKUP(C30807,'6.2.4 STPIS Customer summary'!$D$12:$H$17,5,FALSE),0)</f>
        <v>0</v>
      </c>
      <c r="I30807" s="342">
        <f>IF(B30807=0,0,'6.2.4 STPIS Customer summary'!$H$17)</f>
        <v>0</v>
      </c>
      <c r="J30807" s="339" t="str">
        <f>IF(B30807=0,"",IF(ISERROR(VLOOKUP(D30807,Lookups!$F$3:$F$18,1,FALSE)),1,0))</f>
        <v/>
      </c>
      <c r="K30807" s="380" t="str">
        <f t="shared" si="1443"/>
        <v/>
      </c>
      <c r="L30807" s="380" t="str">
        <f t="shared" si="1444"/>
        <v/>
      </c>
      <c r="M30807" s="381" t="str">
        <f t="shared" si="1445"/>
        <v/>
      </c>
    </row>
    <row r="30808" spans="2:13">
      <c r="B30808" s="379">
        <f>IFERROR(VLOOKUP('6.3 Sustained interruptions'!$D30808,'Incident earliest date'!$D:$F,2,FALSE),'6.3 Sustained interruptions'!E30808*1)</f>
        <v>0</v>
      </c>
      <c r="C30808" s="342">
        <f>'6.3 Sustained interruptions'!K30808</f>
        <v>0</v>
      </c>
      <c r="D30808" s="342">
        <f>'6.3 Sustained interruptions'!L30808</f>
        <v>0</v>
      </c>
      <c r="E30808" s="342">
        <f>'6.3 Sustained interruptions'!N30808</f>
        <v>0</v>
      </c>
      <c r="F30808" s="342">
        <f>'6.3 Sustained interruptions'!O30808</f>
        <v>0</v>
      </c>
      <c r="G30808" s="342">
        <f>'6.3 Sustained interruptions'!R30808</f>
        <v>0</v>
      </c>
      <c r="H30808" s="342">
        <f>IFERROR(VLOOKUP(C30808,'6.2.4 STPIS Customer summary'!$D$12:$H$17,5,FALSE),0)</f>
        <v>0</v>
      </c>
      <c r="I30808" s="342">
        <f>IF(B30808=0,0,'6.2.4 STPIS Customer summary'!$H$17)</f>
        <v>0</v>
      </c>
      <c r="J30808" s="339" t="str">
        <f>IF(B30808=0,"",IF(ISERROR(VLOOKUP(D30808,Lookups!$F$3:$F$18,1,FALSE)),1,0))</f>
        <v/>
      </c>
      <c r="K30808" s="380" t="str">
        <f t="shared" si="1443"/>
        <v/>
      </c>
      <c r="L30808" s="380" t="str">
        <f t="shared" si="1444"/>
        <v/>
      </c>
      <c r="M30808" s="381" t="str">
        <f t="shared" si="1445"/>
        <v/>
      </c>
    </row>
    <row r="30809" spans="2:13">
      <c r="B30809" s="379">
        <f>IFERROR(VLOOKUP('6.3 Sustained interruptions'!$D30809,'Incident earliest date'!$D:$F,2,FALSE),'6.3 Sustained interruptions'!E30809*1)</f>
        <v>0</v>
      </c>
      <c r="C30809" s="342">
        <f>'6.3 Sustained interruptions'!K30809</f>
        <v>0</v>
      </c>
      <c r="D30809" s="342">
        <f>'6.3 Sustained interruptions'!L30809</f>
        <v>0</v>
      </c>
      <c r="E30809" s="342">
        <f>'6.3 Sustained interruptions'!N30809</f>
        <v>0</v>
      </c>
      <c r="F30809" s="342">
        <f>'6.3 Sustained interruptions'!O30809</f>
        <v>0</v>
      </c>
      <c r="G30809" s="342">
        <f>'6.3 Sustained interruptions'!R30809</f>
        <v>0</v>
      </c>
      <c r="H30809" s="342">
        <f>IFERROR(VLOOKUP(C30809,'6.2.4 STPIS Customer summary'!$D$12:$H$17,5,FALSE),0)</f>
        <v>0</v>
      </c>
      <c r="I30809" s="342">
        <f>IF(B30809=0,0,'6.2.4 STPIS Customer summary'!$H$17)</f>
        <v>0</v>
      </c>
      <c r="J30809" s="339" t="str">
        <f>IF(B30809=0,"",IF(ISERROR(VLOOKUP(D30809,Lookups!$F$3:$F$18,1,FALSE)),1,0))</f>
        <v/>
      </c>
      <c r="K30809" s="380" t="str">
        <f t="shared" si="1443"/>
        <v/>
      </c>
      <c r="L30809" s="380" t="str">
        <f t="shared" si="1444"/>
        <v/>
      </c>
      <c r="M30809" s="381" t="str">
        <f t="shared" si="1445"/>
        <v/>
      </c>
    </row>
    <row r="30810" spans="2:13">
      <c r="B30810" s="379">
        <f>IFERROR(VLOOKUP('6.3 Sustained interruptions'!$D30810,'Incident earliest date'!$D:$F,2,FALSE),'6.3 Sustained interruptions'!E30810*1)</f>
        <v>0</v>
      </c>
      <c r="C30810" s="342">
        <f>'6.3 Sustained interruptions'!K30810</f>
        <v>0</v>
      </c>
      <c r="D30810" s="342">
        <f>'6.3 Sustained interruptions'!L30810</f>
        <v>0</v>
      </c>
      <c r="E30810" s="342">
        <f>'6.3 Sustained interruptions'!N30810</f>
        <v>0</v>
      </c>
      <c r="F30810" s="342">
        <f>'6.3 Sustained interruptions'!O30810</f>
        <v>0</v>
      </c>
      <c r="G30810" s="342">
        <f>'6.3 Sustained interruptions'!R30810</f>
        <v>0</v>
      </c>
      <c r="H30810" s="342">
        <f>IFERROR(VLOOKUP(C30810,'6.2.4 STPIS Customer summary'!$D$12:$H$17,5,FALSE),0)</f>
        <v>0</v>
      </c>
      <c r="I30810" s="342">
        <f>IF(B30810=0,0,'6.2.4 STPIS Customer summary'!$H$17)</f>
        <v>0</v>
      </c>
      <c r="J30810" s="339" t="str">
        <f>IF(B30810=0,"",IF(ISERROR(VLOOKUP(D30810,Lookups!$F$3:$F$18,1,FALSE)),1,0))</f>
        <v/>
      </c>
      <c r="K30810" s="380" t="str">
        <f t="shared" si="1443"/>
        <v/>
      </c>
      <c r="L30810" s="380" t="str">
        <f t="shared" si="1444"/>
        <v/>
      </c>
      <c r="M30810" s="381" t="str">
        <f t="shared" si="1445"/>
        <v/>
      </c>
    </row>
    <row r="30811" spans="2:13">
      <c r="B30811" s="379">
        <f>IFERROR(VLOOKUP('6.3 Sustained interruptions'!$D30811,'Incident earliest date'!$D:$F,2,FALSE),'6.3 Sustained interruptions'!E30811*1)</f>
        <v>0</v>
      </c>
      <c r="C30811" s="342">
        <f>'6.3 Sustained interruptions'!K30811</f>
        <v>0</v>
      </c>
      <c r="D30811" s="342">
        <f>'6.3 Sustained interruptions'!L30811</f>
        <v>0</v>
      </c>
      <c r="E30811" s="342">
        <f>'6.3 Sustained interruptions'!N30811</f>
        <v>0</v>
      </c>
      <c r="F30811" s="342">
        <f>'6.3 Sustained interruptions'!O30811</f>
        <v>0</v>
      </c>
      <c r="G30811" s="342">
        <f>'6.3 Sustained interruptions'!R30811</f>
        <v>0</v>
      </c>
      <c r="H30811" s="342">
        <f>IFERROR(VLOOKUP(C30811,'6.2.4 STPIS Customer summary'!$D$12:$H$17,5,FALSE),0)</f>
        <v>0</v>
      </c>
      <c r="I30811" s="342">
        <f>IF(B30811=0,0,'6.2.4 STPIS Customer summary'!$H$17)</f>
        <v>0</v>
      </c>
      <c r="J30811" s="339" t="str">
        <f>IF(B30811=0,"",IF(ISERROR(VLOOKUP(D30811,Lookups!$F$3:$F$18,1,FALSE)),1,0))</f>
        <v/>
      </c>
      <c r="K30811" s="380" t="str">
        <f t="shared" si="1443"/>
        <v/>
      </c>
      <c r="L30811" s="380" t="str">
        <f t="shared" si="1444"/>
        <v/>
      </c>
      <c r="M30811" s="381" t="str">
        <f t="shared" si="1445"/>
        <v/>
      </c>
    </row>
    <row r="30812" spans="2:13">
      <c r="B30812" s="379">
        <f>IFERROR(VLOOKUP('6.3 Sustained interruptions'!$D30812,'Incident earliest date'!$D:$F,2,FALSE),'6.3 Sustained interruptions'!E30812*1)</f>
        <v>0</v>
      </c>
      <c r="C30812" s="342">
        <f>'6.3 Sustained interruptions'!K30812</f>
        <v>0</v>
      </c>
      <c r="D30812" s="342">
        <f>'6.3 Sustained interruptions'!L30812</f>
        <v>0</v>
      </c>
      <c r="E30812" s="342">
        <f>'6.3 Sustained interruptions'!N30812</f>
        <v>0</v>
      </c>
      <c r="F30812" s="342">
        <f>'6.3 Sustained interruptions'!O30812</f>
        <v>0</v>
      </c>
      <c r="G30812" s="342">
        <f>'6.3 Sustained interruptions'!R30812</f>
        <v>0</v>
      </c>
      <c r="H30812" s="342">
        <f>IFERROR(VLOOKUP(C30812,'6.2.4 STPIS Customer summary'!$D$12:$H$17,5,FALSE),0)</f>
        <v>0</v>
      </c>
      <c r="I30812" s="342">
        <f>IF(B30812=0,0,'6.2.4 STPIS Customer summary'!$H$17)</f>
        <v>0</v>
      </c>
      <c r="J30812" s="339" t="str">
        <f>IF(B30812=0,"",IF(ISERROR(VLOOKUP(D30812,Lookups!$F$3:$F$18,1,FALSE)),1,0))</f>
        <v/>
      </c>
      <c r="K30812" s="380" t="str">
        <f t="shared" si="1443"/>
        <v/>
      </c>
      <c r="L30812" s="380" t="str">
        <f t="shared" si="1444"/>
        <v/>
      </c>
      <c r="M30812" s="381" t="str">
        <f t="shared" si="1445"/>
        <v/>
      </c>
    </row>
    <row r="30813" spans="2:13">
      <c r="B30813" s="379">
        <f>IFERROR(VLOOKUP('6.3 Sustained interruptions'!$D30813,'Incident earliest date'!$D:$F,2,FALSE),'6.3 Sustained interruptions'!E30813*1)</f>
        <v>0</v>
      </c>
      <c r="C30813" s="342">
        <f>'6.3 Sustained interruptions'!K30813</f>
        <v>0</v>
      </c>
      <c r="D30813" s="342">
        <f>'6.3 Sustained interruptions'!L30813</f>
        <v>0</v>
      </c>
      <c r="E30813" s="342">
        <f>'6.3 Sustained interruptions'!N30813</f>
        <v>0</v>
      </c>
      <c r="F30813" s="342">
        <f>'6.3 Sustained interruptions'!O30813</f>
        <v>0</v>
      </c>
      <c r="G30813" s="342">
        <f>'6.3 Sustained interruptions'!R30813</f>
        <v>0</v>
      </c>
      <c r="H30813" s="342">
        <f>IFERROR(VLOOKUP(C30813,'6.2.4 STPIS Customer summary'!$D$12:$H$17,5,FALSE),0)</f>
        <v>0</v>
      </c>
      <c r="I30813" s="342">
        <f>IF(B30813=0,0,'6.2.4 STPIS Customer summary'!$H$17)</f>
        <v>0</v>
      </c>
      <c r="J30813" s="339" t="str">
        <f>IF(B30813=0,"",IF(ISERROR(VLOOKUP(D30813,Lookups!$F$3:$F$18,1,FALSE)),1,0))</f>
        <v/>
      </c>
      <c r="K30813" s="380" t="str">
        <f t="shared" si="1443"/>
        <v/>
      </c>
      <c r="L30813" s="380" t="str">
        <f t="shared" si="1444"/>
        <v/>
      </c>
      <c r="M30813" s="381" t="str">
        <f t="shared" si="1445"/>
        <v/>
      </c>
    </row>
    <row r="30814" spans="2:13">
      <c r="B30814" s="379">
        <f>IFERROR(VLOOKUP('6.3 Sustained interruptions'!$D30814,'Incident earliest date'!$D:$F,2,FALSE),'6.3 Sustained interruptions'!E30814*1)</f>
        <v>0</v>
      </c>
      <c r="C30814" s="342">
        <f>'6.3 Sustained interruptions'!K30814</f>
        <v>0</v>
      </c>
      <c r="D30814" s="342">
        <f>'6.3 Sustained interruptions'!L30814</f>
        <v>0</v>
      </c>
      <c r="E30814" s="342">
        <f>'6.3 Sustained interruptions'!N30814</f>
        <v>0</v>
      </c>
      <c r="F30814" s="342">
        <f>'6.3 Sustained interruptions'!O30814</f>
        <v>0</v>
      </c>
      <c r="G30814" s="342">
        <f>'6.3 Sustained interruptions'!R30814</f>
        <v>0</v>
      </c>
      <c r="H30814" s="342">
        <f>IFERROR(VLOOKUP(C30814,'6.2.4 STPIS Customer summary'!$D$12:$H$17,5,FALSE),0)</f>
        <v>0</v>
      </c>
      <c r="I30814" s="342">
        <f>IF(B30814=0,0,'6.2.4 STPIS Customer summary'!$H$17)</f>
        <v>0</v>
      </c>
      <c r="J30814" s="339" t="str">
        <f>IF(B30814=0,"",IF(ISERROR(VLOOKUP(D30814,Lookups!$F$3:$F$18,1,FALSE)),1,0))</f>
        <v/>
      </c>
      <c r="K30814" s="380" t="str">
        <f t="shared" si="1443"/>
        <v/>
      </c>
      <c r="L30814" s="380" t="str">
        <f t="shared" si="1444"/>
        <v/>
      </c>
      <c r="M30814" s="381" t="str">
        <f t="shared" si="1445"/>
        <v/>
      </c>
    </row>
    <row r="30815" spans="2:13">
      <c r="B30815" s="379">
        <f>IFERROR(VLOOKUP('6.3 Sustained interruptions'!$D30815,'Incident earliest date'!$D:$F,2,FALSE),'6.3 Sustained interruptions'!E30815*1)</f>
        <v>0</v>
      </c>
      <c r="C30815" s="342">
        <f>'6.3 Sustained interruptions'!K30815</f>
        <v>0</v>
      </c>
      <c r="D30815" s="342">
        <f>'6.3 Sustained interruptions'!L30815</f>
        <v>0</v>
      </c>
      <c r="E30815" s="342">
        <f>'6.3 Sustained interruptions'!N30815</f>
        <v>0</v>
      </c>
      <c r="F30815" s="342">
        <f>'6.3 Sustained interruptions'!O30815</f>
        <v>0</v>
      </c>
      <c r="G30815" s="342">
        <f>'6.3 Sustained interruptions'!R30815</f>
        <v>0</v>
      </c>
      <c r="H30815" s="342">
        <f>IFERROR(VLOOKUP(C30815,'6.2.4 STPIS Customer summary'!$D$12:$H$17,5,FALSE),0)</f>
        <v>0</v>
      </c>
      <c r="I30815" s="342">
        <f>IF(B30815=0,0,'6.2.4 STPIS Customer summary'!$H$17)</f>
        <v>0</v>
      </c>
      <c r="J30815" s="339" t="str">
        <f>IF(B30815=0,"",IF(ISERROR(VLOOKUP(D30815,Lookups!$F$3:$F$18,1,FALSE)),1,0))</f>
        <v/>
      </c>
      <c r="K30815" s="380" t="str">
        <f t="shared" si="1443"/>
        <v/>
      </c>
      <c r="L30815" s="380" t="str">
        <f t="shared" si="1444"/>
        <v/>
      </c>
      <c r="M30815" s="381" t="str">
        <f t="shared" si="1445"/>
        <v/>
      </c>
    </row>
    <row r="30816" spans="2:13">
      <c r="B30816" s="379">
        <f>IFERROR(VLOOKUP('6.3 Sustained interruptions'!$D30816,'Incident earliest date'!$D:$F,2,FALSE),'6.3 Sustained interruptions'!E30816*1)</f>
        <v>0</v>
      </c>
      <c r="C30816" s="342">
        <f>'6.3 Sustained interruptions'!K30816</f>
        <v>0</v>
      </c>
      <c r="D30816" s="342">
        <f>'6.3 Sustained interruptions'!L30816</f>
        <v>0</v>
      </c>
      <c r="E30816" s="342">
        <f>'6.3 Sustained interruptions'!N30816</f>
        <v>0</v>
      </c>
      <c r="F30816" s="342">
        <f>'6.3 Sustained interruptions'!O30816</f>
        <v>0</v>
      </c>
      <c r="G30816" s="342">
        <f>'6.3 Sustained interruptions'!R30816</f>
        <v>0</v>
      </c>
      <c r="H30816" s="342">
        <f>IFERROR(VLOOKUP(C30816,'6.2.4 STPIS Customer summary'!$D$12:$H$17,5,FALSE),0)</f>
        <v>0</v>
      </c>
      <c r="I30816" s="342">
        <f>IF(B30816=0,0,'6.2.4 STPIS Customer summary'!$H$17)</f>
        <v>0</v>
      </c>
      <c r="J30816" s="339" t="str">
        <f>IF(B30816=0,"",IF(ISERROR(VLOOKUP(D30816,Lookups!$F$3:$F$18,1,FALSE)),1,0))</f>
        <v/>
      </c>
      <c r="K30816" s="380" t="str">
        <f t="shared" si="1443"/>
        <v/>
      </c>
      <c r="L30816" s="380" t="str">
        <f t="shared" si="1444"/>
        <v/>
      </c>
      <c r="M30816" s="381" t="str">
        <f t="shared" si="1445"/>
        <v/>
      </c>
    </row>
    <row r="30817" spans="2:13">
      <c r="B30817" s="379">
        <f>IFERROR(VLOOKUP('6.3 Sustained interruptions'!$D30817,'Incident earliest date'!$D:$F,2,FALSE),'6.3 Sustained interruptions'!E30817*1)</f>
        <v>0</v>
      </c>
      <c r="C30817" s="342">
        <f>'6.3 Sustained interruptions'!K30817</f>
        <v>0</v>
      </c>
      <c r="D30817" s="342">
        <f>'6.3 Sustained interruptions'!L30817</f>
        <v>0</v>
      </c>
      <c r="E30817" s="342">
        <f>'6.3 Sustained interruptions'!N30817</f>
        <v>0</v>
      </c>
      <c r="F30817" s="342">
        <f>'6.3 Sustained interruptions'!O30817</f>
        <v>0</v>
      </c>
      <c r="G30817" s="342">
        <f>'6.3 Sustained interruptions'!R30817</f>
        <v>0</v>
      </c>
      <c r="H30817" s="342">
        <f>IFERROR(VLOOKUP(C30817,'6.2.4 STPIS Customer summary'!$D$12:$H$17,5,FALSE),0)</f>
        <v>0</v>
      </c>
      <c r="I30817" s="342">
        <f>IF(B30817=0,0,'6.2.4 STPIS Customer summary'!$H$17)</f>
        <v>0</v>
      </c>
      <c r="J30817" s="339" t="str">
        <f>IF(B30817=0,"",IF(ISERROR(VLOOKUP(D30817,Lookups!$F$3:$F$18,1,FALSE)),1,0))</f>
        <v/>
      </c>
      <c r="K30817" s="380" t="str">
        <f t="shared" si="1443"/>
        <v/>
      </c>
      <c r="L30817" s="380" t="str">
        <f t="shared" si="1444"/>
        <v/>
      </c>
      <c r="M30817" s="381" t="str">
        <f t="shared" si="1445"/>
        <v/>
      </c>
    </row>
    <row r="30818" spans="2:13">
      <c r="B30818" s="379">
        <f>IFERROR(VLOOKUP('6.3 Sustained interruptions'!$D30818,'Incident earliest date'!$D:$F,2,FALSE),'6.3 Sustained interruptions'!E30818*1)</f>
        <v>0</v>
      </c>
      <c r="C30818" s="342">
        <f>'6.3 Sustained interruptions'!K30818</f>
        <v>0</v>
      </c>
      <c r="D30818" s="342">
        <f>'6.3 Sustained interruptions'!L30818</f>
        <v>0</v>
      </c>
      <c r="E30818" s="342">
        <f>'6.3 Sustained interruptions'!N30818</f>
        <v>0</v>
      </c>
      <c r="F30818" s="342">
        <f>'6.3 Sustained interruptions'!O30818</f>
        <v>0</v>
      </c>
      <c r="G30818" s="342">
        <f>'6.3 Sustained interruptions'!R30818</f>
        <v>0</v>
      </c>
      <c r="H30818" s="342">
        <f>IFERROR(VLOOKUP(C30818,'6.2.4 STPIS Customer summary'!$D$12:$H$17,5,FALSE),0)</f>
        <v>0</v>
      </c>
      <c r="I30818" s="342">
        <f>IF(B30818=0,0,'6.2.4 STPIS Customer summary'!$H$17)</f>
        <v>0</v>
      </c>
      <c r="J30818" s="339" t="str">
        <f>IF(B30818=0,"",IF(ISERROR(VLOOKUP(D30818,Lookups!$F$3:$F$18,1,FALSE)),1,0))</f>
        <v/>
      </c>
      <c r="K30818" s="380" t="str">
        <f t="shared" si="1443"/>
        <v/>
      </c>
      <c r="L30818" s="380" t="str">
        <f t="shared" si="1444"/>
        <v/>
      </c>
      <c r="M30818" s="381" t="str">
        <f t="shared" si="1445"/>
        <v/>
      </c>
    </row>
    <row r="30819" spans="2:13">
      <c r="B30819" s="379">
        <f>IFERROR(VLOOKUP('6.3 Sustained interruptions'!$D30819,'Incident earliest date'!$D:$F,2,FALSE),'6.3 Sustained interruptions'!E30819*1)</f>
        <v>0</v>
      </c>
      <c r="C30819" s="342">
        <f>'6.3 Sustained interruptions'!K30819</f>
        <v>0</v>
      </c>
      <c r="D30819" s="342">
        <f>'6.3 Sustained interruptions'!L30819</f>
        <v>0</v>
      </c>
      <c r="E30819" s="342">
        <f>'6.3 Sustained interruptions'!N30819</f>
        <v>0</v>
      </c>
      <c r="F30819" s="342">
        <f>'6.3 Sustained interruptions'!O30819</f>
        <v>0</v>
      </c>
      <c r="G30819" s="342">
        <f>'6.3 Sustained interruptions'!R30819</f>
        <v>0</v>
      </c>
      <c r="H30819" s="342">
        <f>IFERROR(VLOOKUP(C30819,'6.2.4 STPIS Customer summary'!$D$12:$H$17,5,FALSE),0)</f>
        <v>0</v>
      </c>
      <c r="I30819" s="342">
        <f>IF(B30819=0,0,'6.2.4 STPIS Customer summary'!$H$17)</f>
        <v>0</v>
      </c>
      <c r="J30819" s="339" t="str">
        <f>IF(B30819=0,"",IF(ISERROR(VLOOKUP(D30819,Lookups!$F$3:$F$18,1,FALSE)),1,0))</f>
        <v/>
      </c>
      <c r="K30819" s="380" t="str">
        <f t="shared" si="1443"/>
        <v/>
      </c>
      <c r="L30819" s="380" t="str">
        <f t="shared" si="1444"/>
        <v/>
      </c>
      <c r="M30819" s="381" t="str">
        <f t="shared" si="1445"/>
        <v/>
      </c>
    </row>
    <row r="30820" spans="2:13">
      <c r="B30820" s="379">
        <f>IFERROR(VLOOKUP('6.3 Sustained interruptions'!$D30820,'Incident earliest date'!$D:$F,2,FALSE),'6.3 Sustained interruptions'!E30820*1)</f>
        <v>0</v>
      </c>
      <c r="C30820" s="342">
        <f>'6.3 Sustained interruptions'!K30820</f>
        <v>0</v>
      </c>
      <c r="D30820" s="342">
        <f>'6.3 Sustained interruptions'!L30820</f>
        <v>0</v>
      </c>
      <c r="E30820" s="342">
        <f>'6.3 Sustained interruptions'!N30820</f>
        <v>0</v>
      </c>
      <c r="F30820" s="342">
        <f>'6.3 Sustained interruptions'!O30820</f>
        <v>0</v>
      </c>
      <c r="G30820" s="342">
        <f>'6.3 Sustained interruptions'!R30820</f>
        <v>0</v>
      </c>
      <c r="H30820" s="342">
        <f>IFERROR(VLOOKUP(C30820,'6.2.4 STPIS Customer summary'!$D$12:$H$17,5,FALSE),0)</f>
        <v>0</v>
      </c>
      <c r="I30820" s="342">
        <f>IF(B30820=0,0,'6.2.4 STPIS Customer summary'!$H$17)</f>
        <v>0</v>
      </c>
      <c r="J30820" s="339" t="str">
        <f>IF(B30820=0,"",IF(ISERROR(VLOOKUP(D30820,Lookups!$F$3:$F$18,1,FALSE)),1,0))</f>
        <v/>
      </c>
      <c r="K30820" s="380" t="str">
        <f t="shared" si="1443"/>
        <v/>
      </c>
      <c r="L30820" s="380" t="str">
        <f t="shared" si="1444"/>
        <v/>
      </c>
      <c r="M30820" s="381" t="str">
        <f t="shared" si="1445"/>
        <v/>
      </c>
    </row>
    <row r="30821" spans="2:13">
      <c r="B30821" s="379">
        <f>IFERROR(VLOOKUP('6.3 Sustained interruptions'!$D30821,'Incident earliest date'!$D:$F,2,FALSE),'6.3 Sustained interruptions'!E30821*1)</f>
        <v>0</v>
      </c>
      <c r="C30821" s="342">
        <f>'6.3 Sustained interruptions'!K30821</f>
        <v>0</v>
      </c>
      <c r="D30821" s="342">
        <f>'6.3 Sustained interruptions'!L30821</f>
        <v>0</v>
      </c>
      <c r="E30821" s="342">
        <f>'6.3 Sustained interruptions'!N30821</f>
        <v>0</v>
      </c>
      <c r="F30821" s="342">
        <f>'6.3 Sustained interruptions'!O30821</f>
        <v>0</v>
      </c>
      <c r="G30821" s="342">
        <f>'6.3 Sustained interruptions'!R30821</f>
        <v>0</v>
      </c>
      <c r="H30821" s="342">
        <f>IFERROR(VLOOKUP(C30821,'6.2.4 STPIS Customer summary'!$D$12:$H$17,5,FALSE),0)</f>
        <v>0</v>
      </c>
      <c r="I30821" s="342">
        <f>IF(B30821=0,0,'6.2.4 STPIS Customer summary'!$H$17)</f>
        <v>0</v>
      </c>
      <c r="J30821" s="339" t="str">
        <f>IF(B30821=0,"",IF(ISERROR(VLOOKUP(D30821,Lookups!$F$3:$F$18,1,FALSE)),1,0))</f>
        <v/>
      </c>
      <c r="K30821" s="380" t="str">
        <f t="shared" si="1443"/>
        <v/>
      </c>
      <c r="L30821" s="380" t="str">
        <f t="shared" si="1444"/>
        <v/>
      </c>
      <c r="M30821" s="381" t="str">
        <f t="shared" si="1445"/>
        <v/>
      </c>
    </row>
    <row r="30822" spans="2:13">
      <c r="B30822" s="379">
        <f>IFERROR(VLOOKUP('6.3 Sustained interruptions'!$D30822,'Incident earliest date'!$D:$F,2,FALSE),'6.3 Sustained interruptions'!E30822*1)</f>
        <v>0</v>
      </c>
      <c r="C30822" s="342">
        <f>'6.3 Sustained interruptions'!K30822</f>
        <v>0</v>
      </c>
      <c r="D30822" s="342">
        <f>'6.3 Sustained interruptions'!L30822</f>
        <v>0</v>
      </c>
      <c r="E30822" s="342">
        <f>'6.3 Sustained interruptions'!N30822</f>
        <v>0</v>
      </c>
      <c r="F30822" s="342">
        <f>'6.3 Sustained interruptions'!O30822</f>
        <v>0</v>
      </c>
      <c r="G30822" s="342">
        <f>'6.3 Sustained interruptions'!R30822</f>
        <v>0</v>
      </c>
      <c r="H30822" s="342">
        <f>IFERROR(VLOOKUP(C30822,'6.2.4 STPIS Customer summary'!$D$12:$H$17,5,FALSE),0)</f>
        <v>0</v>
      </c>
      <c r="I30822" s="342">
        <f>IF(B30822=0,0,'6.2.4 STPIS Customer summary'!$H$17)</f>
        <v>0</v>
      </c>
      <c r="J30822" s="339" t="str">
        <f>IF(B30822=0,"",IF(ISERROR(VLOOKUP(D30822,Lookups!$F$3:$F$18,1,FALSE)),1,0))</f>
        <v/>
      </c>
      <c r="K30822" s="380" t="str">
        <f t="shared" si="1443"/>
        <v/>
      </c>
      <c r="L30822" s="380" t="str">
        <f t="shared" si="1444"/>
        <v/>
      </c>
      <c r="M30822" s="381" t="str">
        <f t="shared" si="1445"/>
        <v/>
      </c>
    </row>
    <row r="30823" spans="2:13">
      <c r="B30823" s="379">
        <f>IFERROR(VLOOKUP('6.3 Sustained interruptions'!$D30823,'Incident earliest date'!$D:$F,2,FALSE),'6.3 Sustained interruptions'!E30823*1)</f>
        <v>0</v>
      </c>
      <c r="C30823" s="342">
        <f>'6.3 Sustained interruptions'!K30823</f>
        <v>0</v>
      </c>
      <c r="D30823" s="342">
        <f>'6.3 Sustained interruptions'!L30823</f>
        <v>0</v>
      </c>
      <c r="E30823" s="342">
        <f>'6.3 Sustained interruptions'!N30823</f>
        <v>0</v>
      </c>
      <c r="F30823" s="342">
        <f>'6.3 Sustained interruptions'!O30823</f>
        <v>0</v>
      </c>
      <c r="G30823" s="342">
        <f>'6.3 Sustained interruptions'!R30823</f>
        <v>0</v>
      </c>
      <c r="H30823" s="342">
        <f>IFERROR(VLOOKUP(C30823,'6.2.4 STPIS Customer summary'!$D$12:$H$17,5,FALSE),0)</f>
        <v>0</v>
      </c>
      <c r="I30823" s="342">
        <f>IF(B30823=0,0,'6.2.4 STPIS Customer summary'!$H$17)</f>
        <v>0</v>
      </c>
      <c r="J30823" s="339" t="str">
        <f>IF(B30823=0,"",IF(ISERROR(VLOOKUP(D30823,Lookups!$F$3:$F$18,1,FALSE)),1,0))</f>
        <v/>
      </c>
      <c r="K30823" s="380" t="str">
        <f t="shared" si="1443"/>
        <v/>
      </c>
      <c r="L30823" s="380" t="str">
        <f t="shared" si="1444"/>
        <v/>
      </c>
      <c r="M30823" s="381" t="str">
        <f t="shared" si="1445"/>
        <v/>
      </c>
    </row>
    <row r="30824" spans="2:13">
      <c r="B30824" s="379">
        <f>IFERROR(VLOOKUP('6.3 Sustained interruptions'!$D30824,'Incident earliest date'!$D:$F,2,FALSE),'6.3 Sustained interruptions'!E30824*1)</f>
        <v>0</v>
      </c>
      <c r="C30824" s="342">
        <f>'6.3 Sustained interruptions'!K30824</f>
        <v>0</v>
      </c>
      <c r="D30824" s="342">
        <f>'6.3 Sustained interruptions'!L30824</f>
        <v>0</v>
      </c>
      <c r="E30824" s="342">
        <f>'6.3 Sustained interruptions'!N30824</f>
        <v>0</v>
      </c>
      <c r="F30824" s="342">
        <f>'6.3 Sustained interruptions'!O30824</f>
        <v>0</v>
      </c>
      <c r="G30824" s="342">
        <f>'6.3 Sustained interruptions'!R30824</f>
        <v>0</v>
      </c>
      <c r="H30824" s="342">
        <f>IFERROR(VLOOKUP(C30824,'6.2.4 STPIS Customer summary'!$D$12:$H$17,5,FALSE),0)</f>
        <v>0</v>
      </c>
      <c r="I30824" s="342">
        <f>IF(B30824=0,0,'6.2.4 STPIS Customer summary'!$H$17)</f>
        <v>0</v>
      </c>
      <c r="J30824" s="339" t="str">
        <f>IF(B30824=0,"",IF(ISERROR(VLOOKUP(D30824,Lookups!$F$3:$F$18,1,FALSE)),1,0))</f>
        <v/>
      </c>
      <c r="K30824" s="380" t="str">
        <f t="shared" si="1443"/>
        <v/>
      </c>
      <c r="L30824" s="380" t="str">
        <f t="shared" si="1444"/>
        <v/>
      </c>
      <c r="M30824" s="381" t="str">
        <f t="shared" si="1445"/>
        <v/>
      </c>
    </row>
    <row r="30825" spans="2:13">
      <c r="B30825" s="379">
        <f>IFERROR(VLOOKUP('6.3 Sustained interruptions'!$D30825,'Incident earliest date'!$D:$F,2,FALSE),'6.3 Sustained interruptions'!E30825*1)</f>
        <v>0</v>
      </c>
      <c r="C30825" s="342">
        <f>'6.3 Sustained interruptions'!K30825</f>
        <v>0</v>
      </c>
      <c r="D30825" s="342">
        <f>'6.3 Sustained interruptions'!L30825</f>
        <v>0</v>
      </c>
      <c r="E30825" s="342">
        <f>'6.3 Sustained interruptions'!N30825</f>
        <v>0</v>
      </c>
      <c r="F30825" s="342">
        <f>'6.3 Sustained interruptions'!O30825</f>
        <v>0</v>
      </c>
      <c r="G30825" s="342">
        <f>'6.3 Sustained interruptions'!R30825</f>
        <v>0</v>
      </c>
      <c r="H30825" s="342">
        <f>IFERROR(VLOOKUP(C30825,'6.2.4 STPIS Customer summary'!$D$12:$H$17,5,FALSE),0)</f>
        <v>0</v>
      </c>
      <c r="I30825" s="342">
        <f>IF(B30825=0,0,'6.2.4 STPIS Customer summary'!$H$17)</f>
        <v>0</v>
      </c>
      <c r="J30825" s="339" t="str">
        <f>IF(B30825=0,"",IF(ISERROR(VLOOKUP(D30825,Lookups!$F$3:$F$18,1,FALSE)),1,0))</f>
        <v/>
      </c>
      <c r="K30825" s="380" t="str">
        <f t="shared" si="1443"/>
        <v/>
      </c>
      <c r="L30825" s="380" t="str">
        <f t="shared" si="1444"/>
        <v/>
      </c>
      <c r="M30825" s="381" t="str">
        <f t="shared" si="1445"/>
        <v/>
      </c>
    </row>
    <row r="30826" spans="2:13">
      <c r="B30826" s="379">
        <f>IFERROR(VLOOKUP('6.3 Sustained interruptions'!$D30826,'Incident earliest date'!$D:$F,2,FALSE),'6.3 Sustained interruptions'!E30826*1)</f>
        <v>0</v>
      </c>
      <c r="C30826" s="342">
        <f>'6.3 Sustained interruptions'!K30826</f>
        <v>0</v>
      </c>
      <c r="D30826" s="342">
        <f>'6.3 Sustained interruptions'!L30826</f>
        <v>0</v>
      </c>
      <c r="E30826" s="342">
        <f>'6.3 Sustained interruptions'!N30826</f>
        <v>0</v>
      </c>
      <c r="F30826" s="342">
        <f>'6.3 Sustained interruptions'!O30826</f>
        <v>0</v>
      </c>
      <c r="G30826" s="342">
        <f>'6.3 Sustained interruptions'!R30826</f>
        <v>0</v>
      </c>
      <c r="H30826" s="342">
        <f>IFERROR(VLOOKUP(C30826,'6.2.4 STPIS Customer summary'!$D$12:$H$17,5,FALSE),0)</f>
        <v>0</v>
      </c>
      <c r="I30826" s="342">
        <f>IF(B30826=0,0,'6.2.4 STPIS Customer summary'!$H$17)</f>
        <v>0</v>
      </c>
      <c r="J30826" s="339" t="str">
        <f>IF(B30826=0,"",IF(ISERROR(VLOOKUP(D30826,Lookups!$F$3:$F$18,1,FALSE)),1,0))</f>
        <v/>
      </c>
      <c r="K30826" s="380" t="str">
        <f t="shared" si="1443"/>
        <v/>
      </c>
      <c r="L30826" s="380" t="str">
        <f t="shared" si="1444"/>
        <v/>
      </c>
      <c r="M30826" s="381" t="str">
        <f t="shared" si="1445"/>
        <v/>
      </c>
    </row>
    <row r="30827" spans="2:13">
      <c r="B30827" s="379">
        <f>IFERROR(VLOOKUP('6.3 Sustained interruptions'!$D30827,'Incident earliest date'!$D:$F,2,FALSE),'6.3 Sustained interruptions'!E30827*1)</f>
        <v>0</v>
      </c>
      <c r="C30827" s="342">
        <f>'6.3 Sustained interruptions'!K30827</f>
        <v>0</v>
      </c>
      <c r="D30827" s="342">
        <f>'6.3 Sustained interruptions'!L30827</f>
        <v>0</v>
      </c>
      <c r="E30827" s="342">
        <f>'6.3 Sustained interruptions'!N30827</f>
        <v>0</v>
      </c>
      <c r="F30827" s="342">
        <f>'6.3 Sustained interruptions'!O30827</f>
        <v>0</v>
      </c>
      <c r="G30827" s="342">
        <f>'6.3 Sustained interruptions'!R30827</f>
        <v>0</v>
      </c>
      <c r="H30827" s="342">
        <f>IFERROR(VLOOKUP(C30827,'6.2.4 STPIS Customer summary'!$D$12:$H$17,5,FALSE),0)</f>
        <v>0</v>
      </c>
      <c r="I30827" s="342">
        <f>IF(B30827=0,0,'6.2.4 STPIS Customer summary'!$H$17)</f>
        <v>0</v>
      </c>
      <c r="J30827" s="339" t="str">
        <f>IF(B30827=0,"",IF(ISERROR(VLOOKUP(D30827,Lookups!$F$3:$F$18,1,FALSE)),1,0))</f>
        <v/>
      </c>
      <c r="K30827" s="380" t="str">
        <f t="shared" si="1443"/>
        <v/>
      </c>
      <c r="L30827" s="380" t="str">
        <f t="shared" si="1444"/>
        <v/>
      </c>
      <c r="M30827" s="381" t="str">
        <f t="shared" si="1445"/>
        <v/>
      </c>
    </row>
    <row r="30828" spans="2:13">
      <c r="B30828" s="379">
        <f>IFERROR(VLOOKUP('6.3 Sustained interruptions'!$D30828,'Incident earliest date'!$D:$F,2,FALSE),'6.3 Sustained interruptions'!E30828*1)</f>
        <v>0</v>
      </c>
      <c r="C30828" s="342">
        <f>'6.3 Sustained interruptions'!K30828</f>
        <v>0</v>
      </c>
      <c r="D30828" s="342">
        <f>'6.3 Sustained interruptions'!L30828</f>
        <v>0</v>
      </c>
      <c r="E30828" s="342">
        <f>'6.3 Sustained interruptions'!N30828</f>
        <v>0</v>
      </c>
      <c r="F30828" s="342">
        <f>'6.3 Sustained interruptions'!O30828</f>
        <v>0</v>
      </c>
      <c r="G30828" s="342">
        <f>'6.3 Sustained interruptions'!R30828</f>
        <v>0</v>
      </c>
      <c r="H30828" s="342">
        <f>IFERROR(VLOOKUP(C30828,'6.2.4 STPIS Customer summary'!$D$12:$H$17,5,FALSE),0)</f>
        <v>0</v>
      </c>
      <c r="I30828" s="342">
        <f>IF(B30828=0,0,'6.2.4 STPIS Customer summary'!$H$17)</f>
        <v>0</v>
      </c>
      <c r="J30828" s="339" t="str">
        <f>IF(B30828=0,"",IF(ISERROR(VLOOKUP(D30828,Lookups!$F$3:$F$18,1,FALSE)),1,0))</f>
        <v/>
      </c>
      <c r="K30828" s="380" t="str">
        <f t="shared" si="1443"/>
        <v/>
      </c>
      <c r="L30828" s="380" t="str">
        <f t="shared" si="1444"/>
        <v/>
      </c>
      <c r="M30828" s="381" t="str">
        <f t="shared" si="1445"/>
        <v/>
      </c>
    </row>
    <row r="30829" spans="2:13">
      <c r="B30829" s="379">
        <f>IFERROR(VLOOKUP('6.3 Sustained interruptions'!$D30829,'Incident earliest date'!$D:$F,2,FALSE),'6.3 Sustained interruptions'!E30829*1)</f>
        <v>0</v>
      </c>
      <c r="C30829" s="342">
        <f>'6.3 Sustained interruptions'!K30829</f>
        <v>0</v>
      </c>
      <c r="D30829" s="342">
        <f>'6.3 Sustained interruptions'!L30829</f>
        <v>0</v>
      </c>
      <c r="E30829" s="342">
        <f>'6.3 Sustained interruptions'!N30829</f>
        <v>0</v>
      </c>
      <c r="F30829" s="342">
        <f>'6.3 Sustained interruptions'!O30829</f>
        <v>0</v>
      </c>
      <c r="G30829" s="342">
        <f>'6.3 Sustained interruptions'!R30829</f>
        <v>0</v>
      </c>
      <c r="H30829" s="342">
        <f>IFERROR(VLOOKUP(C30829,'6.2.4 STPIS Customer summary'!$D$12:$H$17,5,FALSE),0)</f>
        <v>0</v>
      </c>
      <c r="I30829" s="342">
        <f>IF(B30829=0,0,'6.2.4 STPIS Customer summary'!$H$17)</f>
        <v>0</v>
      </c>
      <c r="J30829" s="339" t="str">
        <f>IF(B30829=0,"",IF(ISERROR(VLOOKUP(D30829,Lookups!$F$3:$F$18,1,FALSE)),1,0))</f>
        <v/>
      </c>
      <c r="K30829" s="380" t="str">
        <f t="shared" si="1443"/>
        <v/>
      </c>
      <c r="L30829" s="380" t="str">
        <f t="shared" si="1444"/>
        <v/>
      </c>
      <c r="M30829" s="381" t="str">
        <f t="shared" si="1445"/>
        <v/>
      </c>
    </row>
    <row r="30830" spans="2:13">
      <c r="B30830" s="379">
        <f>IFERROR(VLOOKUP('6.3 Sustained interruptions'!$D30830,'Incident earliest date'!$D:$F,2,FALSE),'6.3 Sustained interruptions'!E30830*1)</f>
        <v>0</v>
      </c>
      <c r="C30830" s="342">
        <f>'6.3 Sustained interruptions'!K30830</f>
        <v>0</v>
      </c>
      <c r="D30830" s="342">
        <f>'6.3 Sustained interruptions'!L30830</f>
        <v>0</v>
      </c>
      <c r="E30830" s="342">
        <f>'6.3 Sustained interruptions'!N30830</f>
        <v>0</v>
      </c>
      <c r="F30830" s="342">
        <f>'6.3 Sustained interruptions'!O30830</f>
        <v>0</v>
      </c>
      <c r="G30830" s="342">
        <f>'6.3 Sustained interruptions'!R30830</f>
        <v>0</v>
      </c>
      <c r="H30830" s="342">
        <f>IFERROR(VLOOKUP(C30830,'6.2.4 STPIS Customer summary'!$D$12:$H$17,5,FALSE),0)</f>
        <v>0</v>
      </c>
      <c r="I30830" s="342">
        <f>IF(B30830=0,0,'6.2.4 STPIS Customer summary'!$H$17)</f>
        <v>0</v>
      </c>
      <c r="J30830" s="339" t="str">
        <f>IF(B30830=0,"",IF(ISERROR(VLOOKUP(D30830,Lookups!$F$3:$F$18,1,FALSE)),1,0))</f>
        <v/>
      </c>
      <c r="K30830" s="380" t="str">
        <f t="shared" si="1443"/>
        <v/>
      </c>
      <c r="L30830" s="380" t="str">
        <f t="shared" si="1444"/>
        <v/>
      </c>
      <c r="M30830" s="381" t="str">
        <f t="shared" si="1445"/>
        <v/>
      </c>
    </row>
    <row r="30831" spans="2:13">
      <c r="B30831" s="379">
        <f>IFERROR(VLOOKUP('6.3 Sustained interruptions'!$D30831,'Incident earliest date'!$D:$F,2,FALSE),'6.3 Sustained interruptions'!E30831*1)</f>
        <v>0</v>
      </c>
      <c r="C30831" s="342">
        <f>'6.3 Sustained interruptions'!K30831</f>
        <v>0</v>
      </c>
      <c r="D30831" s="342">
        <f>'6.3 Sustained interruptions'!L30831</f>
        <v>0</v>
      </c>
      <c r="E30831" s="342">
        <f>'6.3 Sustained interruptions'!N30831</f>
        <v>0</v>
      </c>
      <c r="F30831" s="342">
        <f>'6.3 Sustained interruptions'!O30831</f>
        <v>0</v>
      </c>
      <c r="G30831" s="342">
        <f>'6.3 Sustained interruptions'!R30831</f>
        <v>0</v>
      </c>
      <c r="H30831" s="342">
        <f>IFERROR(VLOOKUP(C30831,'6.2.4 STPIS Customer summary'!$D$12:$H$17,5,FALSE),0)</f>
        <v>0</v>
      </c>
      <c r="I30831" s="342">
        <f>IF(B30831=0,0,'6.2.4 STPIS Customer summary'!$H$17)</f>
        <v>0</v>
      </c>
      <c r="J30831" s="339" t="str">
        <f>IF(B30831=0,"",IF(ISERROR(VLOOKUP(D30831,Lookups!$F$3:$F$18,1,FALSE)),1,0))</f>
        <v/>
      </c>
      <c r="K30831" s="380" t="str">
        <f t="shared" si="1443"/>
        <v/>
      </c>
      <c r="L30831" s="380" t="str">
        <f t="shared" si="1444"/>
        <v/>
      </c>
      <c r="M30831" s="381" t="str">
        <f t="shared" si="1445"/>
        <v/>
      </c>
    </row>
    <row r="30832" spans="2:13">
      <c r="B30832" s="379">
        <f>IFERROR(VLOOKUP('6.3 Sustained interruptions'!$D30832,'Incident earliest date'!$D:$F,2,FALSE),'6.3 Sustained interruptions'!E30832*1)</f>
        <v>0</v>
      </c>
      <c r="C30832" s="342">
        <f>'6.3 Sustained interruptions'!K30832</f>
        <v>0</v>
      </c>
      <c r="D30832" s="342">
        <f>'6.3 Sustained interruptions'!L30832</f>
        <v>0</v>
      </c>
      <c r="E30832" s="342">
        <f>'6.3 Sustained interruptions'!N30832</f>
        <v>0</v>
      </c>
      <c r="F30832" s="342">
        <f>'6.3 Sustained interruptions'!O30832</f>
        <v>0</v>
      </c>
      <c r="G30832" s="342">
        <f>'6.3 Sustained interruptions'!R30832</f>
        <v>0</v>
      </c>
      <c r="H30832" s="342">
        <f>IFERROR(VLOOKUP(C30832,'6.2.4 STPIS Customer summary'!$D$12:$H$17,5,FALSE),0)</f>
        <v>0</v>
      </c>
      <c r="I30832" s="342">
        <f>IF(B30832=0,0,'6.2.4 STPIS Customer summary'!$H$17)</f>
        <v>0</v>
      </c>
      <c r="J30832" s="339" t="str">
        <f>IF(B30832=0,"",IF(ISERROR(VLOOKUP(D30832,Lookups!$F$3:$F$18,1,FALSE)),1,0))</f>
        <v/>
      </c>
      <c r="K30832" s="380" t="str">
        <f t="shared" si="1443"/>
        <v/>
      </c>
      <c r="L30832" s="380" t="str">
        <f t="shared" si="1444"/>
        <v/>
      </c>
      <c r="M30832" s="381" t="str">
        <f t="shared" si="1445"/>
        <v/>
      </c>
    </row>
    <row r="30833" spans="2:13">
      <c r="B30833" s="379">
        <f>IFERROR(VLOOKUP('6.3 Sustained interruptions'!$D30833,'Incident earliest date'!$D:$F,2,FALSE),'6.3 Sustained interruptions'!E30833*1)</f>
        <v>0</v>
      </c>
      <c r="C30833" s="342">
        <f>'6.3 Sustained interruptions'!K30833</f>
        <v>0</v>
      </c>
      <c r="D30833" s="342">
        <f>'6.3 Sustained interruptions'!L30833</f>
        <v>0</v>
      </c>
      <c r="E30833" s="342">
        <f>'6.3 Sustained interruptions'!N30833</f>
        <v>0</v>
      </c>
      <c r="F30833" s="342">
        <f>'6.3 Sustained interruptions'!O30833</f>
        <v>0</v>
      </c>
      <c r="G30833" s="342">
        <f>'6.3 Sustained interruptions'!R30833</f>
        <v>0</v>
      </c>
      <c r="H30833" s="342">
        <f>IFERROR(VLOOKUP(C30833,'6.2.4 STPIS Customer summary'!$D$12:$H$17,5,FALSE),0)</f>
        <v>0</v>
      </c>
      <c r="I30833" s="342">
        <f>IF(B30833=0,0,'6.2.4 STPIS Customer summary'!$H$17)</f>
        <v>0</v>
      </c>
      <c r="J30833" s="339" t="str">
        <f>IF(B30833=0,"",IF(ISERROR(VLOOKUP(D30833,Lookups!$F$3:$F$18,1,FALSE)),1,0))</f>
        <v/>
      </c>
      <c r="K30833" s="380" t="str">
        <f t="shared" si="1443"/>
        <v/>
      </c>
      <c r="L30833" s="380" t="str">
        <f t="shared" si="1444"/>
        <v/>
      </c>
      <c r="M30833" s="381" t="str">
        <f t="shared" si="1445"/>
        <v/>
      </c>
    </row>
    <row r="30834" spans="2:13">
      <c r="B30834" s="379">
        <f>IFERROR(VLOOKUP('6.3 Sustained interruptions'!$D30834,'Incident earliest date'!$D:$F,2,FALSE),'6.3 Sustained interruptions'!E30834*1)</f>
        <v>0</v>
      </c>
      <c r="C30834" s="342">
        <f>'6.3 Sustained interruptions'!K30834</f>
        <v>0</v>
      </c>
      <c r="D30834" s="342">
        <f>'6.3 Sustained interruptions'!L30834</f>
        <v>0</v>
      </c>
      <c r="E30834" s="342">
        <f>'6.3 Sustained interruptions'!N30834</f>
        <v>0</v>
      </c>
      <c r="F30834" s="342">
        <f>'6.3 Sustained interruptions'!O30834</f>
        <v>0</v>
      </c>
      <c r="G30834" s="342">
        <f>'6.3 Sustained interruptions'!R30834</f>
        <v>0</v>
      </c>
      <c r="H30834" s="342">
        <f>IFERROR(VLOOKUP(C30834,'6.2.4 STPIS Customer summary'!$D$12:$H$17,5,FALSE),0)</f>
        <v>0</v>
      </c>
      <c r="I30834" s="342">
        <f>IF(B30834=0,0,'6.2.4 STPIS Customer summary'!$H$17)</f>
        <v>0</v>
      </c>
      <c r="J30834" s="339" t="str">
        <f>IF(B30834=0,"",IF(ISERROR(VLOOKUP(D30834,Lookups!$F$3:$F$18,1,FALSE)),1,0))</f>
        <v/>
      </c>
      <c r="K30834" s="380" t="str">
        <f t="shared" si="1443"/>
        <v/>
      </c>
      <c r="L30834" s="380" t="str">
        <f t="shared" si="1444"/>
        <v/>
      </c>
      <c r="M30834" s="381" t="str">
        <f t="shared" si="1445"/>
        <v/>
      </c>
    </row>
    <row r="30835" spans="2:13">
      <c r="B30835" s="379">
        <f>IFERROR(VLOOKUP('6.3 Sustained interruptions'!$D30835,'Incident earliest date'!$D:$F,2,FALSE),'6.3 Sustained interruptions'!E30835*1)</f>
        <v>0</v>
      </c>
      <c r="C30835" s="342">
        <f>'6.3 Sustained interruptions'!K30835</f>
        <v>0</v>
      </c>
      <c r="D30835" s="342">
        <f>'6.3 Sustained interruptions'!L30835</f>
        <v>0</v>
      </c>
      <c r="E30835" s="342">
        <f>'6.3 Sustained interruptions'!N30835</f>
        <v>0</v>
      </c>
      <c r="F30835" s="342">
        <f>'6.3 Sustained interruptions'!O30835</f>
        <v>0</v>
      </c>
      <c r="G30835" s="342">
        <f>'6.3 Sustained interruptions'!R30835</f>
        <v>0</v>
      </c>
      <c r="H30835" s="342">
        <f>IFERROR(VLOOKUP(C30835,'6.2.4 STPIS Customer summary'!$D$12:$H$17,5,FALSE),0)</f>
        <v>0</v>
      </c>
      <c r="I30835" s="342">
        <f>IF(B30835=0,0,'6.2.4 STPIS Customer summary'!$H$17)</f>
        <v>0</v>
      </c>
      <c r="J30835" s="339" t="str">
        <f>IF(B30835=0,"",IF(ISERROR(VLOOKUP(D30835,Lookups!$F$3:$F$18,1,FALSE)),1,0))</f>
        <v/>
      </c>
      <c r="K30835" s="380" t="str">
        <f t="shared" si="1443"/>
        <v/>
      </c>
      <c r="L30835" s="380" t="str">
        <f t="shared" si="1444"/>
        <v/>
      </c>
      <c r="M30835" s="381" t="str">
        <f t="shared" si="1445"/>
        <v/>
      </c>
    </row>
    <row r="30836" spans="2:13">
      <c r="B30836" s="379">
        <f>IFERROR(VLOOKUP('6.3 Sustained interruptions'!$D30836,'Incident earliest date'!$D:$F,2,FALSE),'6.3 Sustained interruptions'!E30836*1)</f>
        <v>0</v>
      </c>
      <c r="C30836" s="342">
        <f>'6.3 Sustained interruptions'!K30836</f>
        <v>0</v>
      </c>
      <c r="D30836" s="342">
        <f>'6.3 Sustained interruptions'!L30836</f>
        <v>0</v>
      </c>
      <c r="E30836" s="342">
        <f>'6.3 Sustained interruptions'!N30836</f>
        <v>0</v>
      </c>
      <c r="F30836" s="342">
        <f>'6.3 Sustained interruptions'!O30836</f>
        <v>0</v>
      </c>
      <c r="G30836" s="342">
        <f>'6.3 Sustained interruptions'!R30836</f>
        <v>0</v>
      </c>
      <c r="H30836" s="342">
        <f>IFERROR(VLOOKUP(C30836,'6.2.4 STPIS Customer summary'!$D$12:$H$17,5,FALSE),0)</f>
        <v>0</v>
      </c>
      <c r="I30836" s="342">
        <f>IF(B30836=0,0,'6.2.4 STPIS Customer summary'!$H$17)</f>
        <v>0</v>
      </c>
      <c r="J30836" s="339" t="str">
        <f>IF(B30836=0,"",IF(ISERROR(VLOOKUP(D30836,Lookups!$F$3:$F$18,1,FALSE)),1,0))</f>
        <v/>
      </c>
      <c r="K30836" s="380" t="str">
        <f t="shared" si="1443"/>
        <v/>
      </c>
      <c r="L30836" s="380" t="str">
        <f t="shared" si="1444"/>
        <v/>
      </c>
      <c r="M30836" s="381" t="str">
        <f t="shared" si="1445"/>
        <v/>
      </c>
    </row>
    <row r="30837" spans="2:13">
      <c r="B30837" s="379">
        <f>IFERROR(VLOOKUP('6.3 Sustained interruptions'!$D30837,'Incident earliest date'!$D:$F,2,FALSE),'6.3 Sustained interruptions'!E30837*1)</f>
        <v>0</v>
      </c>
      <c r="C30837" s="342">
        <f>'6.3 Sustained interruptions'!K30837</f>
        <v>0</v>
      </c>
      <c r="D30837" s="342">
        <f>'6.3 Sustained interruptions'!L30837</f>
        <v>0</v>
      </c>
      <c r="E30837" s="342">
        <f>'6.3 Sustained interruptions'!N30837</f>
        <v>0</v>
      </c>
      <c r="F30837" s="342">
        <f>'6.3 Sustained interruptions'!O30837</f>
        <v>0</v>
      </c>
      <c r="G30837" s="342">
        <f>'6.3 Sustained interruptions'!R30837</f>
        <v>0</v>
      </c>
      <c r="H30837" s="342">
        <f>IFERROR(VLOOKUP(C30837,'6.2.4 STPIS Customer summary'!$D$12:$H$17,5,FALSE),0)</f>
        <v>0</v>
      </c>
      <c r="I30837" s="342">
        <f>IF(B30837=0,0,'6.2.4 STPIS Customer summary'!$H$17)</f>
        <v>0</v>
      </c>
      <c r="J30837" s="339" t="str">
        <f>IF(B30837=0,"",IF(ISERROR(VLOOKUP(D30837,Lookups!$F$3:$F$18,1,FALSE)),1,0))</f>
        <v/>
      </c>
      <c r="K30837" s="380" t="str">
        <f t="shared" si="1443"/>
        <v/>
      </c>
      <c r="L30837" s="380" t="str">
        <f t="shared" si="1444"/>
        <v/>
      </c>
      <c r="M30837" s="381" t="str">
        <f t="shared" si="1445"/>
        <v/>
      </c>
    </row>
    <row r="30838" spans="2:13">
      <c r="B30838" s="379">
        <f>IFERROR(VLOOKUP('6.3 Sustained interruptions'!$D30838,'Incident earliest date'!$D:$F,2,FALSE),'6.3 Sustained interruptions'!E30838*1)</f>
        <v>0</v>
      </c>
      <c r="C30838" s="342">
        <f>'6.3 Sustained interruptions'!K30838</f>
        <v>0</v>
      </c>
      <c r="D30838" s="342">
        <f>'6.3 Sustained interruptions'!L30838</f>
        <v>0</v>
      </c>
      <c r="E30838" s="342">
        <f>'6.3 Sustained interruptions'!N30838</f>
        <v>0</v>
      </c>
      <c r="F30838" s="342">
        <f>'6.3 Sustained interruptions'!O30838</f>
        <v>0</v>
      </c>
      <c r="G30838" s="342">
        <f>'6.3 Sustained interruptions'!R30838</f>
        <v>0</v>
      </c>
      <c r="H30838" s="342">
        <f>IFERROR(VLOOKUP(C30838,'6.2.4 STPIS Customer summary'!$D$12:$H$17,5,FALSE),0)</f>
        <v>0</v>
      </c>
      <c r="I30838" s="342">
        <f>IF(B30838=0,0,'6.2.4 STPIS Customer summary'!$H$17)</f>
        <v>0</v>
      </c>
      <c r="J30838" s="339" t="str">
        <f>IF(B30838=0,"",IF(ISERROR(VLOOKUP(D30838,Lookups!$F$3:$F$18,1,FALSE)),1,0))</f>
        <v/>
      </c>
      <c r="K30838" s="380" t="str">
        <f t="shared" si="1443"/>
        <v/>
      </c>
      <c r="L30838" s="380" t="str">
        <f t="shared" si="1444"/>
        <v/>
      </c>
      <c r="M30838" s="381" t="str">
        <f t="shared" si="1445"/>
        <v/>
      </c>
    </row>
    <row r="30839" spans="2:13">
      <c r="B30839" s="379">
        <f>IFERROR(VLOOKUP('6.3 Sustained interruptions'!$D30839,'Incident earliest date'!$D:$F,2,FALSE),'6.3 Sustained interruptions'!E30839*1)</f>
        <v>0</v>
      </c>
      <c r="C30839" s="342">
        <f>'6.3 Sustained interruptions'!K30839</f>
        <v>0</v>
      </c>
      <c r="D30839" s="342">
        <f>'6.3 Sustained interruptions'!L30839</f>
        <v>0</v>
      </c>
      <c r="E30839" s="342">
        <f>'6.3 Sustained interruptions'!N30839</f>
        <v>0</v>
      </c>
      <c r="F30839" s="342">
        <f>'6.3 Sustained interruptions'!O30839</f>
        <v>0</v>
      </c>
      <c r="G30839" s="342">
        <f>'6.3 Sustained interruptions'!R30839</f>
        <v>0</v>
      </c>
      <c r="H30839" s="342">
        <f>IFERROR(VLOOKUP(C30839,'6.2.4 STPIS Customer summary'!$D$12:$H$17,5,FALSE),0)</f>
        <v>0</v>
      </c>
      <c r="I30839" s="342">
        <f>IF(B30839=0,0,'6.2.4 STPIS Customer summary'!$H$17)</f>
        <v>0</v>
      </c>
      <c r="J30839" s="339" t="str">
        <f>IF(B30839=0,"",IF(ISERROR(VLOOKUP(D30839,Lookups!$F$3:$F$18,1,FALSE)),1,0))</f>
        <v/>
      </c>
      <c r="K30839" s="380" t="str">
        <f t="shared" si="1443"/>
        <v/>
      </c>
      <c r="L30839" s="380" t="str">
        <f t="shared" si="1444"/>
        <v/>
      </c>
      <c r="M30839" s="381" t="str">
        <f t="shared" si="1445"/>
        <v/>
      </c>
    </row>
    <row r="30840" spans="2:13">
      <c r="B30840" s="379">
        <f>IFERROR(VLOOKUP('6.3 Sustained interruptions'!$D30840,'Incident earliest date'!$D:$F,2,FALSE),'6.3 Sustained interruptions'!E30840*1)</f>
        <v>0</v>
      </c>
      <c r="C30840" s="342">
        <f>'6.3 Sustained interruptions'!K30840</f>
        <v>0</v>
      </c>
      <c r="D30840" s="342">
        <f>'6.3 Sustained interruptions'!L30840</f>
        <v>0</v>
      </c>
      <c r="E30840" s="342">
        <f>'6.3 Sustained interruptions'!N30840</f>
        <v>0</v>
      </c>
      <c r="F30840" s="342">
        <f>'6.3 Sustained interruptions'!O30840</f>
        <v>0</v>
      </c>
      <c r="G30840" s="342">
        <f>'6.3 Sustained interruptions'!R30840</f>
        <v>0</v>
      </c>
      <c r="H30840" s="342">
        <f>IFERROR(VLOOKUP(C30840,'6.2.4 STPIS Customer summary'!$D$12:$H$17,5,FALSE),0)</f>
        <v>0</v>
      </c>
      <c r="I30840" s="342">
        <f>IF(B30840=0,0,'6.2.4 STPIS Customer summary'!$H$17)</f>
        <v>0</v>
      </c>
      <c r="J30840" s="339" t="str">
        <f>IF(B30840=0,"",IF(ISERROR(VLOOKUP(D30840,Lookups!$F$3:$F$18,1,FALSE)),1,0))</f>
        <v/>
      </c>
      <c r="K30840" s="380" t="str">
        <f t="shared" si="1443"/>
        <v/>
      </c>
      <c r="L30840" s="380" t="str">
        <f t="shared" si="1444"/>
        <v/>
      </c>
      <c r="M30840" s="381" t="str">
        <f t="shared" si="1445"/>
        <v/>
      </c>
    </row>
    <row r="30841" spans="2:13">
      <c r="B30841" s="379">
        <f>IFERROR(VLOOKUP('6.3 Sustained interruptions'!$D30841,'Incident earliest date'!$D:$F,2,FALSE),'6.3 Sustained interruptions'!E30841*1)</f>
        <v>0</v>
      </c>
      <c r="C30841" s="342">
        <f>'6.3 Sustained interruptions'!K30841</f>
        <v>0</v>
      </c>
      <c r="D30841" s="342">
        <f>'6.3 Sustained interruptions'!L30841</f>
        <v>0</v>
      </c>
      <c r="E30841" s="342">
        <f>'6.3 Sustained interruptions'!N30841</f>
        <v>0</v>
      </c>
      <c r="F30841" s="342">
        <f>'6.3 Sustained interruptions'!O30841</f>
        <v>0</v>
      </c>
      <c r="G30841" s="342">
        <f>'6.3 Sustained interruptions'!R30841</f>
        <v>0</v>
      </c>
      <c r="H30841" s="342">
        <f>IFERROR(VLOOKUP(C30841,'6.2.4 STPIS Customer summary'!$D$12:$H$17,5,FALSE),0)</f>
        <v>0</v>
      </c>
      <c r="I30841" s="342">
        <f>IF(B30841=0,0,'6.2.4 STPIS Customer summary'!$H$17)</f>
        <v>0</v>
      </c>
      <c r="J30841" s="339" t="str">
        <f>IF(B30841=0,"",IF(ISERROR(VLOOKUP(D30841,Lookups!$F$3:$F$18,1,FALSE)),1,0))</f>
        <v/>
      </c>
      <c r="K30841" s="380" t="str">
        <f t="shared" si="1443"/>
        <v/>
      </c>
      <c r="L30841" s="380" t="str">
        <f t="shared" si="1444"/>
        <v/>
      </c>
      <c r="M30841" s="381" t="str">
        <f t="shared" si="1445"/>
        <v/>
      </c>
    </row>
    <row r="30842" spans="2:13">
      <c r="B30842" s="379">
        <f>IFERROR(VLOOKUP('6.3 Sustained interruptions'!$D30842,'Incident earliest date'!$D:$F,2,FALSE),'6.3 Sustained interruptions'!E30842*1)</f>
        <v>0</v>
      </c>
      <c r="C30842" s="342">
        <f>'6.3 Sustained interruptions'!K30842</f>
        <v>0</v>
      </c>
      <c r="D30842" s="342">
        <f>'6.3 Sustained interruptions'!L30842</f>
        <v>0</v>
      </c>
      <c r="E30842" s="342">
        <f>'6.3 Sustained interruptions'!N30842</f>
        <v>0</v>
      </c>
      <c r="F30842" s="342">
        <f>'6.3 Sustained interruptions'!O30842</f>
        <v>0</v>
      </c>
      <c r="G30842" s="342">
        <f>'6.3 Sustained interruptions'!R30842</f>
        <v>0</v>
      </c>
      <c r="H30842" s="342">
        <f>IFERROR(VLOOKUP(C30842,'6.2.4 STPIS Customer summary'!$D$12:$H$17,5,FALSE),0)</f>
        <v>0</v>
      </c>
      <c r="I30842" s="342">
        <f>IF(B30842=0,0,'6.2.4 STPIS Customer summary'!$H$17)</f>
        <v>0</v>
      </c>
      <c r="J30842" s="339" t="str">
        <f>IF(B30842=0,"",IF(ISERROR(VLOOKUP(D30842,Lookups!$F$3:$F$18,1,FALSE)),1,0))</f>
        <v/>
      </c>
      <c r="K30842" s="380" t="str">
        <f t="shared" si="1443"/>
        <v/>
      </c>
      <c r="L30842" s="380" t="str">
        <f t="shared" si="1444"/>
        <v/>
      </c>
      <c r="M30842" s="381" t="str">
        <f t="shared" si="1445"/>
        <v/>
      </c>
    </row>
    <row r="30843" spans="2:13">
      <c r="B30843" s="379">
        <f>IFERROR(VLOOKUP('6.3 Sustained interruptions'!$D30843,'Incident earliest date'!$D:$F,2,FALSE),'6.3 Sustained interruptions'!E30843*1)</f>
        <v>0</v>
      </c>
      <c r="C30843" s="342">
        <f>'6.3 Sustained interruptions'!K30843</f>
        <v>0</v>
      </c>
      <c r="D30843" s="342">
        <f>'6.3 Sustained interruptions'!L30843</f>
        <v>0</v>
      </c>
      <c r="E30843" s="342">
        <f>'6.3 Sustained interruptions'!N30843</f>
        <v>0</v>
      </c>
      <c r="F30843" s="342">
        <f>'6.3 Sustained interruptions'!O30843</f>
        <v>0</v>
      </c>
      <c r="G30843" s="342">
        <f>'6.3 Sustained interruptions'!R30843</f>
        <v>0</v>
      </c>
      <c r="H30843" s="342">
        <f>IFERROR(VLOOKUP(C30843,'6.2.4 STPIS Customer summary'!$D$12:$H$17,5,FALSE),0)</f>
        <v>0</v>
      </c>
      <c r="I30843" s="342">
        <f>IF(B30843=0,0,'6.2.4 STPIS Customer summary'!$H$17)</f>
        <v>0</v>
      </c>
      <c r="J30843" s="339" t="str">
        <f>IF(B30843=0,"",IF(ISERROR(VLOOKUP(D30843,Lookups!$F$3:$F$18,1,FALSE)),1,0))</f>
        <v/>
      </c>
      <c r="K30843" s="380" t="str">
        <f t="shared" si="1443"/>
        <v/>
      </c>
      <c r="L30843" s="380" t="str">
        <f t="shared" si="1444"/>
        <v/>
      </c>
      <c r="M30843" s="381" t="str">
        <f t="shared" si="1445"/>
        <v/>
      </c>
    </row>
    <row r="30844" spans="2:13">
      <c r="B30844" s="379">
        <f>IFERROR(VLOOKUP('6.3 Sustained interruptions'!$D30844,'Incident earliest date'!$D:$F,2,FALSE),'6.3 Sustained interruptions'!E30844*1)</f>
        <v>0</v>
      </c>
      <c r="C30844" s="342">
        <f>'6.3 Sustained interruptions'!K30844</f>
        <v>0</v>
      </c>
      <c r="D30844" s="342">
        <f>'6.3 Sustained interruptions'!L30844</f>
        <v>0</v>
      </c>
      <c r="E30844" s="342">
        <f>'6.3 Sustained interruptions'!N30844</f>
        <v>0</v>
      </c>
      <c r="F30844" s="342">
        <f>'6.3 Sustained interruptions'!O30844</f>
        <v>0</v>
      </c>
      <c r="G30844" s="342">
        <f>'6.3 Sustained interruptions'!R30844</f>
        <v>0</v>
      </c>
      <c r="H30844" s="342">
        <f>IFERROR(VLOOKUP(C30844,'6.2.4 STPIS Customer summary'!$D$12:$H$17,5,FALSE),0)</f>
        <v>0</v>
      </c>
      <c r="I30844" s="342">
        <f>IF(B30844=0,0,'6.2.4 STPIS Customer summary'!$H$17)</f>
        <v>0</v>
      </c>
      <c r="J30844" s="339" t="str">
        <f>IF(B30844=0,"",IF(ISERROR(VLOOKUP(D30844,Lookups!$F$3:$F$18,1,FALSE)),1,0))</f>
        <v/>
      </c>
      <c r="K30844" s="380" t="str">
        <f t="shared" si="1443"/>
        <v/>
      </c>
      <c r="L30844" s="380" t="str">
        <f t="shared" si="1444"/>
        <v/>
      </c>
      <c r="M30844" s="381" t="str">
        <f t="shared" si="1445"/>
        <v/>
      </c>
    </row>
    <row r="30845" spans="2:13">
      <c r="B30845" s="379">
        <f>IFERROR(VLOOKUP('6.3 Sustained interruptions'!$D30845,'Incident earliest date'!$D:$F,2,FALSE),'6.3 Sustained interruptions'!E30845*1)</f>
        <v>0</v>
      </c>
      <c r="C30845" s="342">
        <f>'6.3 Sustained interruptions'!K30845</f>
        <v>0</v>
      </c>
      <c r="D30845" s="342">
        <f>'6.3 Sustained interruptions'!L30845</f>
        <v>0</v>
      </c>
      <c r="E30845" s="342">
        <f>'6.3 Sustained interruptions'!N30845</f>
        <v>0</v>
      </c>
      <c r="F30845" s="342">
        <f>'6.3 Sustained interruptions'!O30845</f>
        <v>0</v>
      </c>
      <c r="G30845" s="342">
        <f>'6.3 Sustained interruptions'!R30845</f>
        <v>0</v>
      </c>
      <c r="H30845" s="342">
        <f>IFERROR(VLOOKUP(C30845,'6.2.4 STPIS Customer summary'!$D$12:$H$17,5,FALSE),0)</f>
        <v>0</v>
      </c>
      <c r="I30845" s="342">
        <f>IF(B30845=0,0,'6.2.4 STPIS Customer summary'!$H$17)</f>
        <v>0</v>
      </c>
      <c r="J30845" s="339" t="str">
        <f>IF(B30845=0,"",IF(ISERROR(VLOOKUP(D30845,Lookups!$F$3:$F$18,1,FALSE)),1,0))</f>
        <v/>
      </c>
      <c r="K30845" s="380" t="str">
        <f t="shared" si="1443"/>
        <v/>
      </c>
      <c r="L30845" s="380" t="str">
        <f t="shared" si="1444"/>
        <v/>
      </c>
      <c r="M30845" s="381" t="str">
        <f t="shared" si="1445"/>
        <v/>
      </c>
    </row>
    <row r="30846" spans="2:13">
      <c r="B30846" s="379">
        <f>IFERROR(VLOOKUP('6.3 Sustained interruptions'!$D30846,'Incident earliest date'!$D:$F,2,FALSE),'6.3 Sustained interruptions'!E30846*1)</f>
        <v>0</v>
      </c>
      <c r="C30846" s="342">
        <f>'6.3 Sustained interruptions'!K30846</f>
        <v>0</v>
      </c>
      <c r="D30846" s="342">
        <f>'6.3 Sustained interruptions'!L30846</f>
        <v>0</v>
      </c>
      <c r="E30846" s="342">
        <f>'6.3 Sustained interruptions'!N30846</f>
        <v>0</v>
      </c>
      <c r="F30846" s="342">
        <f>'6.3 Sustained interruptions'!O30846</f>
        <v>0</v>
      </c>
      <c r="G30846" s="342">
        <f>'6.3 Sustained interruptions'!R30846</f>
        <v>0</v>
      </c>
      <c r="H30846" s="342">
        <f>IFERROR(VLOOKUP(C30846,'6.2.4 STPIS Customer summary'!$D$12:$H$17,5,FALSE),0)</f>
        <v>0</v>
      </c>
      <c r="I30846" s="342">
        <f>IF(B30846=0,0,'6.2.4 STPIS Customer summary'!$H$17)</f>
        <v>0</v>
      </c>
      <c r="J30846" s="339" t="str">
        <f>IF(B30846=0,"",IF(ISERROR(VLOOKUP(D30846,Lookups!$F$3:$F$18,1,FALSE)),1,0))</f>
        <v/>
      </c>
      <c r="K30846" s="380" t="str">
        <f t="shared" si="1443"/>
        <v/>
      </c>
      <c r="L30846" s="380" t="str">
        <f t="shared" si="1444"/>
        <v/>
      </c>
      <c r="M30846" s="381" t="str">
        <f t="shared" si="1445"/>
        <v/>
      </c>
    </row>
    <row r="30847" spans="2:13">
      <c r="B30847" s="379">
        <f>IFERROR(VLOOKUP('6.3 Sustained interruptions'!$D30847,'Incident earliest date'!$D:$F,2,FALSE),'6.3 Sustained interruptions'!E30847*1)</f>
        <v>0</v>
      </c>
      <c r="C30847" s="342">
        <f>'6.3 Sustained interruptions'!K30847</f>
        <v>0</v>
      </c>
      <c r="D30847" s="342">
        <f>'6.3 Sustained interruptions'!L30847</f>
        <v>0</v>
      </c>
      <c r="E30847" s="342">
        <f>'6.3 Sustained interruptions'!N30847</f>
        <v>0</v>
      </c>
      <c r="F30847" s="342">
        <f>'6.3 Sustained interruptions'!O30847</f>
        <v>0</v>
      </c>
      <c r="G30847" s="342">
        <f>'6.3 Sustained interruptions'!R30847</f>
        <v>0</v>
      </c>
      <c r="H30847" s="342">
        <f>IFERROR(VLOOKUP(C30847,'6.2.4 STPIS Customer summary'!$D$12:$H$17,5,FALSE),0)</f>
        <v>0</v>
      </c>
      <c r="I30847" s="342">
        <f>IF(B30847=0,0,'6.2.4 STPIS Customer summary'!$H$17)</f>
        <v>0</v>
      </c>
      <c r="J30847" s="339" t="str">
        <f>IF(B30847=0,"",IF(ISERROR(VLOOKUP(D30847,Lookups!$F$3:$F$18,1,FALSE)),1,0))</f>
        <v/>
      </c>
      <c r="K30847" s="380" t="str">
        <f t="shared" si="1443"/>
        <v/>
      </c>
      <c r="L30847" s="380" t="str">
        <f t="shared" si="1444"/>
        <v/>
      </c>
      <c r="M30847" s="381" t="str">
        <f t="shared" si="1445"/>
        <v/>
      </c>
    </row>
    <row r="30848" spans="2:13">
      <c r="B30848" s="379">
        <f>IFERROR(VLOOKUP('6.3 Sustained interruptions'!$D30848,'Incident earliest date'!$D:$F,2,FALSE),'6.3 Sustained interruptions'!E30848*1)</f>
        <v>0</v>
      </c>
      <c r="C30848" s="342">
        <f>'6.3 Sustained interruptions'!K30848</f>
        <v>0</v>
      </c>
      <c r="D30848" s="342">
        <f>'6.3 Sustained interruptions'!L30848</f>
        <v>0</v>
      </c>
      <c r="E30848" s="342">
        <f>'6.3 Sustained interruptions'!N30848</f>
        <v>0</v>
      </c>
      <c r="F30848" s="342">
        <f>'6.3 Sustained interruptions'!O30848</f>
        <v>0</v>
      </c>
      <c r="G30848" s="342">
        <f>'6.3 Sustained interruptions'!R30848</f>
        <v>0</v>
      </c>
      <c r="H30848" s="342">
        <f>IFERROR(VLOOKUP(C30848,'6.2.4 STPIS Customer summary'!$D$12:$H$17,5,FALSE),0)</f>
        <v>0</v>
      </c>
      <c r="I30848" s="342">
        <f>IF(B30848=0,0,'6.2.4 STPIS Customer summary'!$H$17)</f>
        <v>0</v>
      </c>
      <c r="J30848" s="339" t="str">
        <f>IF(B30848=0,"",IF(ISERROR(VLOOKUP(D30848,Lookups!$F$3:$F$18,1,FALSE)),1,0))</f>
        <v/>
      </c>
      <c r="K30848" s="380" t="str">
        <f t="shared" si="1443"/>
        <v/>
      </c>
      <c r="L30848" s="380" t="str">
        <f t="shared" si="1444"/>
        <v/>
      </c>
      <c r="M30848" s="381" t="str">
        <f t="shared" si="1445"/>
        <v/>
      </c>
    </row>
    <row r="30849" spans="2:13">
      <c r="B30849" s="379">
        <f>IFERROR(VLOOKUP('6.3 Sustained interruptions'!$D30849,'Incident earliest date'!$D:$F,2,FALSE),'6.3 Sustained interruptions'!E30849*1)</f>
        <v>0</v>
      </c>
      <c r="C30849" s="342">
        <f>'6.3 Sustained interruptions'!K30849</f>
        <v>0</v>
      </c>
      <c r="D30849" s="342">
        <f>'6.3 Sustained interruptions'!L30849</f>
        <v>0</v>
      </c>
      <c r="E30849" s="342">
        <f>'6.3 Sustained interruptions'!N30849</f>
        <v>0</v>
      </c>
      <c r="F30849" s="342">
        <f>'6.3 Sustained interruptions'!O30849</f>
        <v>0</v>
      </c>
      <c r="G30849" s="342">
        <f>'6.3 Sustained interruptions'!R30849</f>
        <v>0</v>
      </c>
      <c r="H30849" s="342">
        <f>IFERROR(VLOOKUP(C30849,'6.2.4 STPIS Customer summary'!$D$12:$H$17,5,FALSE),0)</f>
        <v>0</v>
      </c>
      <c r="I30849" s="342">
        <f>IF(B30849=0,0,'6.2.4 STPIS Customer summary'!$H$17)</f>
        <v>0</v>
      </c>
      <c r="J30849" s="339" t="str">
        <f>IF(B30849=0,"",IF(ISERROR(VLOOKUP(D30849,Lookups!$F$3:$F$18,1,FALSE)),1,0))</f>
        <v/>
      </c>
      <c r="K30849" s="380" t="str">
        <f t="shared" si="1443"/>
        <v/>
      </c>
      <c r="L30849" s="380" t="str">
        <f t="shared" si="1444"/>
        <v/>
      </c>
      <c r="M30849" s="381" t="str">
        <f t="shared" si="1445"/>
        <v/>
      </c>
    </row>
    <row r="30850" spans="2:13">
      <c r="B30850" s="379">
        <f>IFERROR(VLOOKUP('6.3 Sustained interruptions'!$D30850,'Incident earliest date'!$D:$F,2,FALSE),'6.3 Sustained interruptions'!E30850*1)</f>
        <v>0</v>
      </c>
      <c r="C30850" s="342">
        <f>'6.3 Sustained interruptions'!K30850</f>
        <v>0</v>
      </c>
      <c r="D30850" s="342">
        <f>'6.3 Sustained interruptions'!L30850</f>
        <v>0</v>
      </c>
      <c r="E30850" s="342">
        <f>'6.3 Sustained interruptions'!N30850</f>
        <v>0</v>
      </c>
      <c r="F30850" s="342">
        <f>'6.3 Sustained interruptions'!O30850</f>
        <v>0</v>
      </c>
      <c r="G30850" s="342">
        <f>'6.3 Sustained interruptions'!R30850</f>
        <v>0</v>
      </c>
      <c r="H30850" s="342">
        <f>IFERROR(VLOOKUP(C30850,'6.2.4 STPIS Customer summary'!$D$12:$H$17,5,FALSE),0)</f>
        <v>0</v>
      </c>
      <c r="I30850" s="342">
        <f>IF(B30850=0,0,'6.2.4 STPIS Customer summary'!$H$17)</f>
        <v>0</v>
      </c>
      <c r="J30850" s="339" t="str">
        <f>IF(B30850=0,"",IF(ISERROR(VLOOKUP(D30850,Lookups!$F$3:$F$18,1,FALSE)),1,0))</f>
        <v/>
      </c>
      <c r="K30850" s="380" t="str">
        <f t="shared" si="1443"/>
        <v/>
      </c>
      <c r="L30850" s="380" t="str">
        <f t="shared" si="1444"/>
        <v/>
      </c>
      <c r="M30850" s="381" t="str">
        <f t="shared" si="1445"/>
        <v/>
      </c>
    </row>
    <row r="30851" spans="2:13">
      <c r="B30851" s="379">
        <f>IFERROR(VLOOKUP('6.3 Sustained interruptions'!$D30851,'Incident earliest date'!$D:$F,2,FALSE),'6.3 Sustained interruptions'!E30851*1)</f>
        <v>0</v>
      </c>
      <c r="C30851" s="342">
        <f>'6.3 Sustained interruptions'!K30851</f>
        <v>0</v>
      </c>
      <c r="D30851" s="342">
        <f>'6.3 Sustained interruptions'!L30851</f>
        <v>0</v>
      </c>
      <c r="E30851" s="342">
        <f>'6.3 Sustained interruptions'!N30851</f>
        <v>0</v>
      </c>
      <c r="F30851" s="342">
        <f>'6.3 Sustained interruptions'!O30851</f>
        <v>0</v>
      </c>
      <c r="G30851" s="342">
        <f>'6.3 Sustained interruptions'!R30851</f>
        <v>0</v>
      </c>
      <c r="H30851" s="342">
        <f>IFERROR(VLOOKUP(C30851,'6.2.4 STPIS Customer summary'!$D$12:$H$17,5,FALSE),0)</f>
        <v>0</v>
      </c>
      <c r="I30851" s="342">
        <f>IF(B30851=0,0,'6.2.4 STPIS Customer summary'!$H$17)</f>
        <v>0</v>
      </c>
      <c r="J30851" s="339" t="str">
        <f>IF(B30851=0,"",IF(ISERROR(VLOOKUP(D30851,Lookups!$F$3:$F$18,1,FALSE)),1,0))</f>
        <v/>
      </c>
      <c r="K30851" s="380" t="str">
        <f t="shared" si="1443"/>
        <v/>
      </c>
      <c r="L30851" s="380" t="str">
        <f t="shared" si="1444"/>
        <v/>
      </c>
      <c r="M30851" s="381" t="str">
        <f t="shared" si="1445"/>
        <v/>
      </c>
    </row>
    <row r="30852" spans="2:13">
      <c r="B30852" s="379">
        <f>IFERROR(VLOOKUP('6.3 Sustained interruptions'!$D30852,'Incident earliest date'!$D:$F,2,FALSE),'6.3 Sustained interruptions'!E30852*1)</f>
        <v>0</v>
      </c>
      <c r="C30852" s="342">
        <f>'6.3 Sustained interruptions'!K30852</f>
        <v>0</v>
      </c>
      <c r="D30852" s="342">
        <f>'6.3 Sustained interruptions'!L30852</f>
        <v>0</v>
      </c>
      <c r="E30852" s="342">
        <f>'6.3 Sustained interruptions'!N30852</f>
        <v>0</v>
      </c>
      <c r="F30852" s="342">
        <f>'6.3 Sustained interruptions'!O30852</f>
        <v>0</v>
      </c>
      <c r="G30852" s="342">
        <f>'6.3 Sustained interruptions'!R30852</f>
        <v>0</v>
      </c>
      <c r="H30852" s="342">
        <f>IFERROR(VLOOKUP(C30852,'6.2.4 STPIS Customer summary'!$D$12:$H$17,5,FALSE),0)</f>
        <v>0</v>
      </c>
      <c r="I30852" s="342">
        <f>IF(B30852=0,0,'6.2.4 STPIS Customer summary'!$H$17)</f>
        <v>0</v>
      </c>
      <c r="J30852" s="339" t="str">
        <f>IF(B30852=0,"",IF(ISERROR(VLOOKUP(D30852,Lookups!$F$3:$F$18,1,FALSE)),1,0))</f>
        <v/>
      </c>
      <c r="K30852" s="380" t="str">
        <f t="shared" si="1443"/>
        <v/>
      </c>
      <c r="L30852" s="380" t="str">
        <f t="shared" si="1444"/>
        <v/>
      </c>
      <c r="M30852" s="381" t="str">
        <f t="shared" si="1445"/>
        <v/>
      </c>
    </row>
    <row r="30853" spans="2:13">
      <c r="B30853" s="379">
        <f>IFERROR(VLOOKUP('6.3 Sustained interruptions'!$D30853,'Incident earliest date'!$D:$F,2,FALSE),'6.3 Sustained interruptions'!E30853*1)</f>
        <v>0</v>
      </c>
      <c r="C30853" s="342">
        <f>'6.3 Sustained interruptions'!K30853</f>
        <v>0</v>
      </c>
      <c r="D30853" s="342">
        <f>'6.3 Sustained interruptions'!L30853</f>
        <v>0</v>
      </c>
      <c r="E30853" s="342">
        <f>'6.3 Sustained interruptions'!N30853</f>
        <v>0</v>
      </c>
      <c r="F30853" s="342">
        <f>'6.3 Sustained interruptions'!O30853</f>
        <v>0</v>
      </c>
      <c r="G30853" s="342">
        <f>'6.3 Sustained interruptions'!R30853</f>
        <v>0</v>
      </c>
      <c r="H30853" s="342">
        <f>IFERROR(VLOOKUP(C30853,'6.2.4 STPIS Customer summary'!$D$12:$H$17,5,FALSE),0)</f>
        <v>0</v>
      </c>
      <c r="I30853" s="342">
        <f>IF(B30853=0,0,'6.2.4 STPIS Customer summary'!$H$17)</f>
        <v>0</v>
      </c>
      <c r="J30853" s="339" t="str">
        <f>IF(B30853=0,"",IF(ISERROR(VLOOKUP(D30853,Lookups!$F$3:$F$18,1,FALSE)),1,0))</f>
        <v/>
      </c>
      <c r="K30853" s="380" t="str">
        <f t="shared" si="1443"/>
        <v/>
      </c>
      <c r="L30853" s="380" t="str">
        <f t="shared" si="1444"/>
        <v/>
      </c>
      <c r="M30853" s="381" t="str">
        <f t="shared" si="1445"/>
        <v/>
      </c>
    </row>
    <row r="30854" spans="2:13">
      <c r="B30854" s="379">
        <f>IFERROR(VLOOKUP('6.3 Sustained interruptions'!$D30854,'Incident earliest date'!$D:$F,2,FALSE),'6.3 Sustained interruptions'!E30854*1)</f>
        <v>0</v>
      </c>
      <c r="C30854" s="342">
        <f>'6.3 Sustained interruptions'!K30854</f>
        <v>0</v>
      </c>
      <c r="D30854" s="342">
        <f>'6.3 Sustained interruptions'!L30854</f>
        <v>0</v>
      </c>
      <c r="E30854" s="342">
        <f>'6.3 Sustained interruptions'!N30854</f>
        <v>0</v>
      </c>
      <c r="F30854" s="342">
        <f>'6.3 Sustained interruptions'!O30854</f>
        <v>0</v>
      </c>
      <c r="G30854" s="342">
        <f>'6.3 Sustained interruptions'!R30854</f>
        <v>0</v>
      </c>
      <c r="H30854" s="342">
        <f>IFERROR(VLOOKUP(C30854,'6.2.4 STPIS Customer summary'!$D$12:$H$17,5,FALSE),0)</f>
        <v>0</v>
      </c>
      <c r="I30854" s="342">
        <f>IF(B30854=0,0,'6.2.4 STPIS Customer summary'!$H$17)</f>
        <v>0</v>
      </c>
      <c r="J30854" s="339" t="str">
        <f>IF(B30854=0,"",IF(ISERROR(VLOOKUP(D30854,Lookups!$F$3:$F$18,1,FALSE)),1,0))</f>
        <v/>
      </c>
      <c r="K30854" s="380" t="str">
        <f t="shared" si="1443"/>
        <v/>
      </c>
      <c r="L30854" s="380" t="str">
        <f t="shared" si="1444"/>
        <v/>
      </c>
      <c r="M30854" s="381" t="str">
        <f t="shared" si="1445"/>
        <v/>
      </c>
    </row>
    <row r="30855" spans="2:13">
      <c r="B30855" s="379">
        <f>IFERROR(VLOOKUP('6.3 Sustained interruptions'!$D30855,'Incident earliest date'!$D:$F,2,FALSE),'6.3 Sustained interruptions'!E30855*1)</f>
        <v>0</v>
      </c>
      <c r="C30855" s="342">
        <f>'6.3 Sustained interruptions'!K30855</f>
        <v>0</v>
      </c>
      <c r="D30855" s="342">
        <f>'6.3 Sustained interruptions'!L30855</f>
        <v>0</v>
      </c>
      <c r="E30855" s="342">
        <f>'6.3 Sustained interruptions'!N30855</f>
        <v>0</v>
      </c>
      <c r="F30855" s="342">
        <f>'6.3 Sustained interruptions'!O30855</f>
        <v>0</v>
      </c>
      <c r="G30855" s="342">
        <f>'6.3 Sustained interruptions'!R30855</f>
        <v>0</v>
      </c>
      <c r="H30855" s="342">
        <f>IFERROR(VLOOKUP(C30855,'6.2.4 STPIS Customer summary'!$D$12:$H$17,5,FALSE),0)</f>
        <v>0</v>
      </c>
      <c r="I30855" s="342">
        <f>IF(B30855=0,0,'6.2.4 STPIS Customer summary'!$H$17)</f>
        <v>0</v>
      </c>
      <c r="J30855" s="339" t="str">
        <f>IF(B30855=0,"",IF(ISERROR(VLOOKUP(D30855,Lookups!$F$3:$F$18,1,FALSE)),1,0))</f>
        <v/>
      </c>
      <c r="K30855" s="380" t="str">
        <f t="shared" si="1443"/>
        <v/>
      </c>
      <c r="L30855" s="380" t="str">
        <f t="shared" si="1444"/>
        <v/>
      </c>
      <c r="M30855" s="381" t="str">
        <f t="shared" si="1445"/>
        <v/>
      </c>
    </row>
    <row r="30856" spans="2:13">
      <c r="B30856" s="379">
        <f>IFERROR(VLOOKUP('6.3 Sustained interruptions'!$D30856,'Incident earliest date'!$D:$F,2,FALSE),'6.3 Sustained interruptions'!E30856*1)</f>
        <v>0</v>
      </c>
      <c r="C30856" s="342">
        <f>'6.3 Sustained interruptions'!K30856</f>
        <v>0</v>
      </c>
      <c r="D30856" s="342">
        <f>'6.3 Sustained interruptions'!L30856</f>
        <v>0</v>
      </c>
      <c r="E30856" s="342">
        <f>'6.3 Sustained interruptions'!N30856</f>
        <v>0</v>
      </c>
      <c r="F30856" s="342">
        <f>'6.3 Sustained interruptions'!O30856</f>
        <v>0</v>
      </c>
      <c r="G30856" s="342">
        <f>'6.3 Sustained interruptions'!R30856</f>
        <v>0</v>
      </c>
      <c r="H30856" s="342">
        <f>IFERROR(VLOOKUP(C30856,'6.2.4 STPIS Customer summary'!$D$12:$H$17,5,FALSE),0)</f>
        <v>0</v>
      </c>
      <c r="I30856" s="342">
        <f>IF(B30856=0,0,'6.2.4 STPIS Customer summary'!$H$17)</f>
        <v>0</v>
      </c>
      <c r="J30856" s="339" t="str">
        <f>IF(B30856=0,"",IF(ISERROR(VLOOKUP(D30856,Lookups!$F$3:$F$18,1,FALSE)),1,0))</f>
        <v/>
      </c>
      <c r="K30856" s="380" t="str">
        <f t="shared" si="1443"/>
        <v/>
      </c>
      <c r="L30856" s="380" t="str">
        <f t="shared" si="1444"/>
        <v/>
      </c>
      <c r="M30856" s="381" t="str">
        <f t="shared" si="1445"/>
        <v/>
      </c>
    </row>
    <row r="30857" spans="2:13">
      <c r="B30857" s="379">
        <f>IFERROR(VLOOKUP('6.3 Sustained interruptions'!$D30857,'Incident earliest date'!$D:$F,2,FALSE),'6.3 Sustained interruptions'!E30857*1)</f>
        <v>0</v>
      </c>
      <c r="C30857" s="342">
        <f>'6.3 Sustained interruptions'!K30857</f>
        <v>0</v>
      </c>
      <c r="D30857" s="342">
        <f>'6.3 Sustained interruptions'!L30857</f>
        <v>0</v>
      </c>
      <c r="E30857" s="342">
        <f>'6.3 Sustained interruptions'!N30857</f>
        <v>0</v>
      </c>
      <c r="F30857" s="342">
        <f>'6.3 Sustained interruptions'!O30857</f>
        <v>0</v>
      </c>
      <c r="G30857" s="342">
        <f>'6.3 Sustained interruptions'!R30857</f>
        <v>0</v>
      </c>
      <c r="H30857" s="342">
        <f>IFERROR(VLOOKUP(C30857,'6.2.4 STPIS Customer summary'!$D$12:$H$17,5,FALSE),0)</f>
        <v>0</v>
      </c>
      <c r="I30857" s="342">
        <f>IF(B30857=0,0,'6.2.4 STPIS Customer summary'!$H$17)</f>
        <v>0</v>
      </c>
      <c r="J30857" s="339" t="str">
        <f>IF(B30857=0,"",IF(ISERROR(VLOOKUP(D30857,Lookups!$F$3:$F$18,1,FALSE)),1,0))</f>
        <v/>
      </c>
      <c r="K30857" s="380" t="str">
        <f t="shared" si="1443"/>
        <v/>
      </c>
      <c r="L30857" s="380" t="str">
        <f t="shared" si="1444"/>
        <v/>
      </c>
      <c r="M30857" s="381" t="str">
        <f t="shared" si="1445"/>
        <v/>
      </c>
    </row>
    <row r="30858" spans="2:13">
      <c r="B30858" s="379">
        <f>IFERROR(VLOOKUP('6.3 Sustained interruptions'!$D30858,'Incident earliest date'!$D:$F,2,FALSE),'6.3 Sustained interruptions'!E30858*1)</f>
        <v>0</v>
      </c>
      <c r="C30858" s="342">
        <f>'6.3 Sustained interruptions'!K30858</f>
        <v>0</v>
      </c>
      <c r="D30858" s="342">
        <f>'6.3 Sustained interruptions'!L30858</f>
        <v>0</v>
      </c>
      <c r="E30858" s="342">
        <f>'6.3 Sustained interruptions'!N30858</f>
        <v>0</v>
      </c>
      <c r="F30858" s="342">
        <f>'6.3 Sustained interruptions'!O30858</f>
        <v>0</v>
      </c>
      <c r="G30858" s="342">
        <f>'6.3 Sustained interruptions'!R30858</f>
        <v>0</v>
      </c>
      <c r="H30858" s="342">
        <f>IFERROR(VLOOKUP(C30858,'6.2.4 STPIS Customer summary'!$D$12:$H$17,5,FALSE),0)</f>
        <v>0</v>
      </c>
      <c r="I30858" s="342">
        <f>IF(B30858=0,0,'6.2.4 STPIS Customer summary'!$H$17)</f>
        <v>0</v>
      </c>
      <c r="J30858" s="339" t="str">
        <f>IF(B30858=0,"",IF(ISERROR(VLOOKUP(D30858,Lookups!$F$3:$F$18,1,FALSE)),1,0))</f>
        <v/>
      </c>
      <c r="K30858" s="380" t="str">
        <f t="shared" si="1443"/>
        <v/>
      </c>
      <c r="L30858" s="380" t="str">
        <f t="shared" si="1444"/>
        <v/>
      </c>
      <c r="M30858" s="381" t="str">
        <f t="shared" si="1445"/>
        <v/>
      </c>
    </row>
    <row r="30859" spans="2:13">
      <c r="B30859" s="379">
        <f>IFERROR(VLOOKUP('6.3 Sustained interruptions'!$D30859,'Incident earliest date'!$D:$F,2,FALSE),'6.3 Sustained interruptions'!E30859*1)</f>
        <v>0</v>
      </c>
      <c r="C30859" s="342">
        <f>'6.3 Sustained interruptions'!K30859</f>
        <v>0</v>
      </c>
      <c r="D30859" s="342">
        <f>'6.3 Sustained interruptions'!L30859</f>
        <v>0</v>
      </c>
      <c r="E30859" s="342">
        <f>'6.3 Sustained interruptions'!N30859</f>
        <v>0</v>
      </c>
      <c r="F30859" s="342">
        <f>'6.3 Sustained interruptions'!O30859</f>
        <v>0</v>
      </c>
      <c r="G30859" s="342">
        <f>'6.3 Sustained interruptions'!R30859</f>
        <v>0</v>
      </c>
      <c r="H30859" s="342">
        <f>IFERROR(VLOOKUP(C30859,'6.2.4 STPIS Customer summary'!$D$12:$H$17,5,FALSE),0)</f>
        <v>0</v>
      </c>
      <c r="I30859" s="342">
        <f>IF(B30859=0,0,'6.2.4 STPIS Customer summary'!$H$17)</f>
        <v>0</v>
      </c>
      <c r="J30859" s="339" t="str">
        <f>IF(B30859=0,"",IF(ISERROR(VLOOKUP(D30859,Lookups!$F$3:$F$18,1,FALSE)),1,0))</f>
        <v/>
      </c>
      <c r="K30859" s="380" t="str">
        <f t="shared" si="1443"/>
        <v/>
      </c>
      <c r="L30859" s="380" t="str">
        <f t="shared" si="1444"/>
        <v/>
      </c>
      <c r="M30859" s="381" t="str">
        <f t="shared" si="1445"/>
        <v/>
      </c>
    </row>
    <row r="30860" spans="2:13">
      <c r="B30860" s="379">
        <f>IFERROR(VLOOKUP('6.3 Sustained interruptions'!$D30860,'Incident earliest date'!$D:$F,2,FALSE),'6.3 Sustained interruptions'!E30860*1)</f>
        <v>0</v>
      </c>
      <c r="C30860" s="342">
        <f>'6.3 Sustained interruptions'!K30860</f>
        <v>0</v>
      </c>
      <c r="D30860" s="342">
        <f>'6.3 Sustained interruptions'!L30860</f>
        <v>0</v>
      </c>
      <c r="E30860" s="342">
        <f>'6.3 Sustained interruptions'!N30860</f>
        <v>0</v>
      </c>
      <c r="F30860" s="342">
        <f>'6.3 Sustained interruptions'!O30860</f>
        <v>0</v>
      </c>
      <c r="G30860" s="342">
        <f>'6.3 Sustained interruptions'!R30860</f>
        <v>0</v>
      </c>
      <c r="H30860" s="342">
        <f>IFERROR(VLOOKUP(C30860,'6.2.4 STPIS Customer summary'!$D$12:$H$17,5,FALSE),0)</f>
        <v>0</v>
      </c>
      <c r="I30860" s="342">
        <f>IF(B30860=0,0,'6.2.4 STPIS Customer summary'!$H$17)</f>
        <v>0</v>
      </c>
      <c r="J30860" s="339" t="str">
        <f>IF(B30860=0,"",IF(ISERROR(VLOOKUP(D30860,Lookups!$F$3:$F$18,1,FALSE)),1,0))</f>
        <v/>
      </c>
      <c r="K30860" s="380" t="str">
        <f t="shared" si="1443"/>
        <v/>
      </c>
      <c r="L30860" s="380" t="str">
        <f t="shared" si="1444"/>
        <v/>
      </c>
      <c r="M30860" s="381" t="str">
        <f t="shared" si="1445"/>
        <v/>
      </c>
    </row>
    <row r="30861" spans="2:13">
      <c r="B30861" s="379">
        <f>IFERROR(VLOOKUP('6.3 Sustained interruptions'!$D30861,'Incident earliest date'!$D:$F,2,FALSE),'6.3 Sustained interruptions'!E30861*1)</f>
        <v>0</v>
      </c>
      <c r="C30861" s="342">
        <f>'6.3 Sustained interruptions'!K30861</f>
        <v>0</v>
      </c>
      <c r="D30861" s="342">
        <f>'6.3 Sustained interruptions'!L30861</f>
        <v>0</v>
      </c>
      <c r="E30861" s="342">
        <f>'6.3 Sustained interruptions'!N30861</f>
        <v>0</v>
      </c>
      <c r="F30861" s="342">
        <f>'6.3 Sustained interruptions'!O30861</f>
        <v>0</v>
      </c>
      <c r="G30861" s="342">
        <f>'6.3 Sustained interruptions'!R30861</f>
        <v>0</v>
      </c>
      <c r="H30861" s="342">
        <f>IFERROR(VLOOKUP(C30861,'6.2.4 STPIS Customer summary'!$D$12:$H$17,5,FALSE),0)</f>
        <v>0</v>
      </c>
      <c r="I30861" s="342">
        <f>IF(B30861=0,0,'6.2.4 STPIS Customer summary'!$H$17)</f>
        <v>0</v>
      </c>
      <c r="J30861" s="339" t="str">
        <f>IF(B30861=0,"",IF(ISERROR(VLOOKUP(D30861,Lookups!$F$3:$F$18,1,FALSE)),1,0))</f>
        <v/>
      </c>
      <c r="K30861" s="380" t="str">
        <f t="shared" si="1443"/>
        <v/>
      </c>
      <c r="L30861" s="380" t="str">
        <f t="shared" si="1444"/>
        <v/>
      </c>
      <c r="M30861" s="381" t="str">
        <f t="shared" si="1445"/>
        <v/>
      </c>
    </row>
    <row r="30862" spans="2:13">
      <c r="B30862" s="379">
        <f>IFERROR(VLOOKUP('6.3 Sustained interruptions'!$D30862,'Incident earliest date'!$D:$F,2,FALSE),'6.3 Sustained interruptions'!E30862*1)</f>
        <v>0</v>
      </c>
      <c r="C30862" s="342">
        <f>'6.3 Sustained interruptions'!K30862</f>
        <v>0</v>
      </c>
      <c r="D30862" s="342">
        <f>'6.3 Sustained interruptions'!L30862</f>
        <v>0</v>
      </c>
      <c r="E30862" s="342">
        <f>'6.3 Sustained interruptions'!N30862</f>
        <v>0</v>
      </c>
      <c r="F30862" s="342">
        <f>'6.3 Sustained interruptions'!O30862</f>
        <v>0</v>
      </c>
      <c r="G30862" s="342">
        <f>'6.3 Sustained interruptions'!R30862</f>
        <v>0</v>
      </c>
      <c r="H30862" s="342">
        <f>IFERROR(VLOOKUP(C30862,'6.2.4 STPIS Customer summary'!$D$12:$H$17,5,FALSE),0)</f>
        <v>0</v>
      </c>
      <c r="I30862" s="342">
        <f>IF(B30862=0,0,'6.2.4 STPIS Customer summary'!$H$17)</f>
        <v>0</v>
      </c>
      <c r="J30862" s="339" t="str">
        <f>IF(B30862=0,"",IF(ISERROR(VLOOKUP(D30862,Lookups!$F$3:$F$18,1,FALSE)),1,0))</f>
        <v/>
      </c>
      <c r="K30862" s="380" t="str">
        <f t="shared" si="1443"/>
        <v/>
      </c>
      <c r="L30862" s="380" t="str">
        <f t="shared" si="1444"/>
        <v/>
      </c>
      <c r="M30862" s="381" t="str">
        <f t="shared" si="1445"/>
        <v/>
      </c>
    </row>
    <row r="30863" spans="2:13">
      <c r="B30863" s="379">
        <f>IFERROR(VLOOKUP('6.3 Sustained interruptions'!$D30863,'Incident earliest date'!$D:$F,2,FALSE),'6.3 Sustained interruptions'!E30863*1)</f>
        <v>0</v>
      </c>
      <c r="C30863" s="342">
        <f>'6.3 Sustained interruptions'!K30863</f>
        <v>0</v>
      </c>
      <c r="D30863" s="342">
        <f>'6.3 Sustained interruptions'!L30863</f>
        <v>0</v>
      </c>
      <c r="E30863" s="342">
        <f>'6.3 Sustained interruptions'!N30863</f>
        <v>0</v>
      </c>
      <c r="F30863" s="342">
        <f>'6.3 Sustained interruptions'!O30863</f>
        <v>0</v>
      </c>
      <c r="G30863" s="342">
        <f>'6.3 Sustained interruptions'!R30863</f>
        <v>0</v>
      </c>
      <c r="H30863" s="342">
        <f>IFERROR(VLOOKUP(C30863,'6.2.4 STPIS Customer summary'!$D$12:$H$17,5,FALSE),0)</f>
        <v>0</v>
      </c>
      <c r="I30863" s="342">
        <f>IF(B30863=0,0,'6.2.4 STPIS Customer summary'!$H$17)</f>
        <v>0</v>
      </c>
      <c r="J30863" s="339" t="str">
        <f>IF(B30863=0,"",IF(ISERROR(VLOOKUP(D30863,Lookups!$F$3:$F$18,1,FALSE)),1,0))</f>
        <v/>
      </c>
      <c r="K30863" s="380" t="str">
        <f t="shared" si="1443"/>
        <v/>
      </c>
      <c r="L30863" s="380" t="str">
        <f t="shared" si="1444"/>
        <v/>
      </c>
      <c r="M30863" s="381" t="str">
        <f t="shared" si="1445"/>
        <v/>
      </c>
    </row>
    <row r="30864" spans="2:13">
      <c r="B30864" s="379">
        <f>IFERROR(VLOOKUP('6.3 Sustained interruptions'!$D30864,'Incident earliest date'!$D:$F,2,FALSE),'6.3 Sustained interruptions'!E30864*1)</f>
        <v>0</v>
      </c>
      <c r="C30864" s="342">
        <f>'6.3 Sustained interruptions'!K30864</f>
        <v>0</v>
      </c>
      <c r="D30864" s="342">
        <f>'6.3 Sustained interruptions'!L30864</f>
        <v>0</v>
      </c>
      <c r="E30864" s="342">
        <f>'6.3 Sustained interruptions'!N30864</f>
        <v>0</v>
      </c>
      <c r="F30864" s="342">
        <f>'6.3 Sustained interruptions'!O30864</f>
        <v>0</v>
      </c>
      <c r="G30864" s="342">
        <f>'6.3 Sustained interruptions'!R30864</f>
        <v>0</v>
      </c>
      <c r="H30864" s="342">
        <f>IFERROR(VLOOKUP(C30864,'6.2.4 STPIS Customer summary'!$D$12:$H$17,5,FALSE),0)</f>
        <v>0</v>
      </c>
      <c r="I30864" s="342">
        <f>IF(B30864=0,0,'6.2.4 STPIS Customer summary'!$H$17)</f>
        <v>0</v>
      </c>
      <c r="J30864" s="339" t="str">
        <f>IF(B30864=0,"",IF(ISERROR(VLOOKUP(D30864,Lookups!$F$3:$F$18,1,FALSE)),1,0))</f>
        <v/>
      </c>
      <c r="K30864" s="380" t="str">
        <f t="shared" ref="K30864:K30927" si="1446">IFERROR(F30864/H30864,"")</f>
        <v/>
      </c>
      <c r="L30864" s="380" t="str">
        <f t="shared" ref="L30864:L30927" si="1447">IFERROR(F30864/I30864,"")</f>
        <v/>
      </c>
      <c r="M30864" s="381" t="str">
        <f t="shared" ref="M30864:M30927" si="1448">IFERROR(E30864/H30864,"")</f>
        <v/>
      </c>
    </row>
    <row r="30865" spans="2:13">
      <c r="B30865" s="379">
        <f>IFERROR(VLOOKUP('6.3 Sustained interruptions'!$D30865,'Incident earliest date'!$D:$F,2,FALSE),'6.3 Sustained interruptions'!E30865*1)</f>
        <v>0</v>
      </c>
      <c r="C30865" s="342">
        <f>'6.3 Sustained interruptions'!K30865</f>
        <v>0</v>
      </c>
      <c r="D30865" s="342">
        <f>'6.3 Sustained interruptions'!L30865</f>
        <v>0</v>
      </c>
      <c r="E30865" s="342">
        <f>'6.3 Sustained interruptions'!N30865</f>
        <v>0</v>
      </c>
      <c r="F30865" s="342">
        <f>'6.3 Sustained interruptions'!O30865</f>
        <v>0</v>
      </c>
      <c r="G30865" s="342">
        <f>'6.3 Sustained interruptions'!R30865</f>
        <v>0</v>
      </c>
      <c r="H30865" s="342">
        <f>IFERROR(VLOOKUP(C30865,'6.2.4 STPIS Customer summary'!$D$12:$H$17,5,FALSE),0)</f>
        <v>0</v>
      </c>
      <c r="I30865" s="342">
        <f>IF(B30865=0,0,'6.2.4 STPIS Customer summary'!$H$17)</f>
        <v>0</v>
      </c>
      <c r="J30865" s="339" t="str">
        <f>IF(B30865=0,"",IF(ISERROR(VLOOKUP(D30865,Lookups!$F$3:$F$18,1,FALSE)),1,0))</f>
        <v/>
      </c>
      <c r="K30865" s="380" t="str">
        <f t="shared" si="1446"/>
        <v/>
      </c>
      <c r="L30865" s="380" t="str">
        <f t="shared" si="1447"/>
        <v/>
      </c>
      <c r="M30865" s="381" t="str">
        <f t="shared" si="1448"/>
        <v/>
      </c>
    </row>
    <row r="30866" spans="2:13">
      <c r="B30866" s="379">
        <f>IFERROR(VLOOKUP('6.3 Sustained interruptions'!$D30866,'Incident earliest date'!$D:$F,2,FALSE),'6.3 Sustained interruptions'!E30866*1)</f>
        <v>0</v>
      </c>
      <c r="C30866" s="342">
        <f>'6.3 Sustained interruptions'!K30866</f>
        <v>0</v>
      </c>
      <c r="D30866" s="342">
        <f>'6.3 Sustained interruptions'!L30866</f>
        <v>0</v>
      </c>
      <c r="E30866" s="342">
        <f>'6.3 Sustained interruptions'!N30866</f>
        <v>0</v>
      </c>
      <c r="F30866" s="342">
        <f>'6.3 Sustained interruptions'!O30866</f>
        <v>0</v>
      </c>
      <c r="G30866" s="342">
        <f>'6.3 Sustained interruptions'!R30866</f>
        <v>0</v>
      </c>
      <c r="H30866" s="342">
        <f>IFERROR(VLOOKUP(C30866,'6.2.4 STPIS Customer summary'!$D$12:$H$17,5,FALSE),0)</f>
        <v>0</v>
      </c>
      <c r="I30866" s="342">
        <f>IF(B30866=0,0,'6.2.4 STPIS Customer summary'!$H$17)</f>
        <v>0</v>
      </c>
      <c r="J30866" s="339" t="str">
        <f>IF(B30866=0,"",IF(ISERROR(VLOOKUP(D30866,Lookups!$F$3:$F$18,1,FALSE)),1,0))</f>
        <v/>
      </c>
      <c r="K30866" s="380" t="str">
        <f t="shared" si="1446"/>
        <v/>
      </c>
      <c r="L30866" s="380" t="str">
        <f t="shared" si="1447"/>
        <v/>
      </c>
      <c r="M30866" s="381" t="str">
        <f t="shared" si="1448"/>
        <v/>
      </c>
    </row>
    <row r="30867" spans="2:13">
      <c r="B30867" s="379">
        <f>IFERROR(VLOOKUP('6.3 Sustained interruptions'!$D30867,'Incident earliest date'!$D:$F,2,FALSE),'6.3 Sustained interruptions'!E30867*1)</f>
        <v>0</v>
      </c>
      <c r="C30867" s="342">
        <f>'6.3 Sustained interruptions'!K30867</f>
        <v>0</v>
      </c>
      <c r="D30867" s="342">
        <f>'6.3 Sustained interruptions'!L30867</f>
        <v>0</v>
      </c>
      <c r="E30867" s="342">
        <f>'6.3 Sustained interruptions'!N30867</f>
        <v>0</v>
      </c>
      <c r="F30867" s="342">
        <f>'6.3 Sustained interruptions'!O30867</f>
        <v>0</v>
      </c>
      <c r="G30867" s="342">
        <f>'6.3 Sustained interruptions'!R30867</f>
        <v>0</v>
      </c>
      <c r="H30867" s="342">
        <f>IFERROR(VLOOKUP(C30867,'6.2.4 STPIS Customer summary'!$D$12:$H$17,5,FALSE),0)</f>
        <v>0</v>
      </c>
      <c r="I30867" s="342">
        <f>IF(B30867=0,0,'6.2.4 STPIS Customer summary'!$H$17)</f>
        <v>0</v>
      </c>
      <c r="J30867" s="339" t="str">
        <f>IF(B30867=0,"",IF(ISERROR(VLOOKUP(D30867,Lookups!$F$3:$F$18,1,FALSE)),1,0))</f>
        <v/>
      </c>
      <c r="K30867" s="380" t="str">
        <f t="shared" si="1446"/>
        <v/>
      </c>
      <c r="L30867" s="380" t="str">
        <f t="shared" si="1447"/>
        <v/>
      </c>
      <c r="M30867" s="381" t="str">
        <f t="shared" si="1448"/>
        <v/>
      </c>
    </row>
    <row r="30868" spans="2:13">
      <c r="B30868" s="379">
        <f>IFERROR(VLOOKUP('6.3 Sustained interruptions'!$D30868,'Incident earliest date'!$D:$F,2,FALSE),'6.3 Sustained interruptions'!E30868*1)</f>
        <v>0</v>
      </c>
      <c r="C30868" s="342">
        <f>'6.3 Sustained interruptions'!K30868</f>
        <v>0</v>
      </c>
      <c r="D30868" s="342">
        <f>'6.3 Sustained interruptions'!L30868</f>
        <v>0</v>
      </c>
      <c r="E30868" s="342">
        <f>'6.3 Sustained interruptions'!N30868</f>
        <v>0</v>
      </c>
      <c r="F30868" s="342">
        <f>'6.3 Sustained interruptions'!O30868</f>
        <v>0</v>
      </c>
      <c r="G30868" s="342">
        <f>'6.3 Sustained interruptions'!R30868</f>
        <v>0</v>
      </c>
      <c r="H30868" s="342">
        <f>IFERROR(VLOOKUP(C30868,'6.2.4 STPIS Customer summary'!$D$12:$H$17,5,FALSE),0)</f>
        <v>0</v>
      </c>
      <c r="I30868" s="342">
        <f>IF(B30868=0,0,'6.2.4 STPIS Customer summary'!$H$17)</f>
        <v>0</v>
      </c>
      <c r="J30868" s="339" t="str">
        <f>IF(B30868=0,"",IF(ISERROR(VLOOKUP(D30868,Lookups!$F$3:$F$18,1,FALSE)),1,0))</f>
        <v/>
      </c>
      <c r="K30868" s="380" t="str">
        <f t="shared" si="1446"/>
        <v/>
      </c>
      <c r="L30868" s="380" t="str">
        <f t="shared" si="1447"/>
        <v/>
      </c>
      <c r="M30868" s="381" t="str">
        <f t="shared" si="1448"/>
        <v/>
      </c>
    </row>
    <row r="30869" spans="2:13">
      <c r="B30869" s="379">
        <f>IFERROR(VLOOKUP('6.3 Sustained interruptions'!$D30869,'Incident earliest date'!$D:$F,2,FALSE),'6.3 Sustained interruptions'!E30869*1)</f>
        <v>0</v>
      </c>
      <c r="C30869" s="342">
        <f>'6.3 Sustained interruptions'!K30869</f>
        <v>0</v>
      </c>
      <c r="D30869" s="342">
        <f>'6.3 Sustained interruptions'!L30869</f>
        <v>0</v>
      </c>
      <c r="E30869" s="342">
        <f>'6.3 Sustained interruptions'!N30869</f>
        <v>0</v>
      </c>
      <c r="F30869" s="342">
        <f>'6.3 Sustained interruptions'!O30869</f>
        <v>0</v>
      </c>
      <c r="G30869" s="342">
        <f>'6.3 Sustained interruptions'!R30869</f>
        <v>0</v>
      </c>
      <c r="H30869" s="342">
        <f>IFERROR(VLOOKUP(C30869,'6.2.4 STPIS Customer summary'!$D$12:$H$17,5,FALSE),0)</f>
        <v>0</v>
      </c>
      <c r="I30869" s="342">
        <f>IF(B30869=0,0,'6.2.4 STPIS Customer summary'!$H$17)</f>
        <v>0</v>
      </c>
      <c r="J30869" s="339" t="str">
        <f>IF(B30869=0,"",IF(ISERROR(VLOOKUP(D30869,Lookups!$F$3:$F$18,1,FALSE)),1,0))</f>
        <v/>
      </c>
      <c r="K30869" s="380" t="str">
        <f t="shared" si="1446"/>
        <v/>
      </c>
      <c r="L30869" s="380" t="str">
        <f t="shared" si="1447"/>
        <v/>
      </c>
      <c r="M30869" s="381" t="str">
        <f t="shared" si="1448"/>
        <v/>
      </c>
    </row>
    <row r="30870" spans="2:13">
      <c r="B30870" s="379">
        <f>IFERROR(VLOOKUP('6.3 Sustained interruptions'!$D30870,'Incident earliest date'!$D:$F,2,FALSE),'6.3 Sustained interruptions'!E30870*1)</f>
        <v>0</v>
      </c>
      <c r="C30870" s="342">
        <f>'6.3 Sustained interruptions'!K30870</f>
        <v>0</v>
      </c>
      <c r="D30870" s="342">
        <f>'6.3 Sustained interruptions'!L30870</f>
        <v>0</v>
      </c>
      <c r="E30870" s="342">
        <f>'6.3 Sustained interruptions'!N30870</f>
        <v>0</v>
      </c>
      <c r="F30870" s="342">
        <f>'6.3 Sustained interruptions'!O30870</f>
        <v>0</v>
      </c>
      <c r="G30870" s="342">
        <f>'6.3 Sustained interruptions'!R30870</f>
        <v>0</v>
      </c>
      <c r="H30870" s="342">
        <f>IFERROR(VLOOKUP(C30870,'6.2.4 STPIS Customer summary'!$D$12:$H$17,5,FALSE),0)</f>
        <v>0</v>
      </c>
      <c r="I30870" s="342">
        <f>IF(B30870=0,0,'6.2.4 STPIS Customer summary'!$H$17)</f>
        <v>0</v>
      </c>
      <c r="J30870" s="339" t="str">
        <f>IF(B30870=0,"",IF(ISERROR(VLOOKUP(D30870,Lookups!$F$3:$F$18,1,FALSE)),1,0))</f>
        <v/>
      </c>
      <c r="K30870" s="380" t="str">
        <f t="shared" si="1446"/>
        <v/>
      </c>
      <c r="L30870" s="380" t="str">
        <f t="shared" si="1447"/>
        <v/>
      </c>
      <c r="M30870" s="381" t="str">
        <f t="shared" si="1448"/>
        <v/>
      </c>
    </row>
    <row r="30871" spans="2:13">
      <c r="B30871" s="379">
        <f>IFERROR(VLOOKUP('6.3 Sustained interruptions'!$D30871,'Incident earliest date'!$D:$F,2,FALSE),'6.3 Sustained interruptions'!E30871*1)</f>
        <v>0</v>
      </c>
      <c r="C30871" s="342">
        <f>'6.3 Sustained interruptions'!K30871</f>
        <v>0</v>
      </c>
      <c r="D30871" s="342">
        <f>'6.3 Sustained interruptions'!L30871</f>
        <v>0</v>
      </c>
      <c r="E30871" s="342">
        <f>'6.3 Sustained interruptions'!N30871</f>
        <v>0</v>
      </c>
      <c r="F30871" s="342">
        <f>'6.3 Sustained interruptions'!O30871</f>
        <v>0</v>
      </c>
      <c r="G30871" s="342">
        <f>'6.3 Sustained interruptions'!R30871</f>
        <v>0</v>
      </c>
      <c r="H30871" s="342">
        <f>IFERROR(VLOOKUP(C30871,'6.2.4 STPIS Customer summary'!$D$12:$H$17,5,FALSE),0)</f>
        <v>0</v>
      </c>
      <c r="I30871" s="342">
        <f>IF(B30871=0,0,'6.2.4 STPIS Customer summary'!$H$17)</f>
        <v>0</v>
      </c>
      <c r="J30871" s="339" t="str">
        <f>IF(B30871=0,"",IF(ISERROR(VLOOKUP(D30871,Lookups!$F$3:$F$18,1,FALSE)),1,0))</f>
        <v/>
      </c>
      <c r="K30871" s="380" t="str">
        <f t="shared" si="1446"/>
        <v/>
      </c>
      <c r="L30871" s="380" t="str">
        <f t="shared" si="1447"/>
        <v/>
      </c>
      <c r="M30871" s="381" t="str">
        <f t="shared" si="1448"/>
        <v/>
      </c>
    </row>
    <row r="30872" spans="2:13">
      <c r="B30872" s="379">
        <f>IFERROR(VLOOKUP('6.3 Sustained interruptions'!$D30872,'Incident earliest date'!$D:$F,2,FALSE),'6.3 Sustained interruptions'!E30872*1)</f>
        <v>0</v>
      </c>
      <c r="C30872" s="342">
        <f>'6.3 Sustained interruptions'!K30872</f>
        <v>0</v>
      </c>
      <c r="D30872" s="342">
        <f>'6.3 Sustained interruptions'!L30872</f>
        <v>0</v>
      </c>
      <c r="E30872" s="342">
        <f>'6.3 Sustained interruptions'!N30872</f>
        <v>0</v>
      </c>
      <c r="F30872" s="342">
        <f>'6.3 Sustained interruptions'!O30872</f>
        <v>0</v>
      </c>
      <c r="G30872" s="342">
        <f>'6.3 Sustained interruptions'!R30872</f>
        <v>0</v>
      </c>
      <c r="H30872" s="342">
        <f>IFERROR(VLOOKUP(C30872,'6.2.4 STPIS Customer summary'!$D$12:$H$17,5,FALSE),0)</f>
        <v>0</v>
      </c>
      <c r="I30872" s="342">
        <f>IF(B30872=0,0,'6.2.4 STPIS Customer summary'!$H$17)</f>
        <v>0</v>
      </c>
      <c r="J30872" s="339" t="str">
        <f>IF(B30872=0,"",IF(ISERROR(VLOOKUP(D30872,Lookups!$F$3:$F$18,1,FALSE)),1,0))</f>
        <v/>
      </c>
      <c r="K30872" s="380" t="str">
        <f t="shared" si="1446"/>
        <v/>
      </c>
      <c r="L30872" s="380" t="str">
        <f t="shared" si="1447"/>
        <v/>
      </c>
      <c r="M30872" s="381" t="str">
        <f t="shared" si="1448"/>
        <v/>
      </c>
    </row>
    <row r="30873" spans="2:13">
      <c r="B30873" s="379">
        <f>IFERROR(VLOOKUP('6.3 Sustained interruptions'!$D30873,'Incident earliest date'!$D:$F,2,FALSE),'6.3 Sustained interruptions'!E30873*1)</f>
        <v>0</v>
      </c>
      <c r="C30873" s="342">
        <f>'6.3 Sustained interruptions'!K30873</f>
        <v>0</v>
      </c>
      <c r="D30873" s="342">
        <f>'6.3 Sustained interruptions'!L30873</f>
        <v>0</v>
      </c>
      <c r="E30873" s="342">
        <f>'6.3 Sustained interruptions'!N30873</f>
        <v>0</v>
      </c>
      <c r="F30873" s="342">
        <f>'6.3 Sustained interruptions'!O30873</f>
        <v>0</v>
      </c>
      <c r="G30873" s="342">
        <f>'6.3 Sustained interruptions'!R30873</f>
        <v>0</v>
      </c>
      <c r="H30873" s="342">
        <f>IFERROR(VLOOKUP(C30873,'6.2.4 STPIS Customer summary'!$D$12:$H$17,5,FALSE),0)</f>
        <v>0</v>
      </c>
      <c r="I30873" s="342">
        <f>IF(B30873=0,0,'6.2.4 STPIS Customer summary'!$H$17)</f>
        <v>0</v>
      </c>
      <c r="J30873" s="339" t="str">
        <f>IF(B30873=0,"",IF(ISERROR(VLOOKUP(D30873,Lookups!$F$3:$F$18,1,FALSE)),1,0))</f>
        <v/>
      </c>
      <c r="K30873" s="380" t="str">
        <f t="shared" si="1446"/>
        <v/>
      </c>
      <c r="L30873" s="380" t="str">
        <f t="shared" si="1447"/>
        <v/>
      </c>
      <c r="M30873" s="381" t="str">
        <f t="shared" si="1448"/>
        <v/>
      </c>
    </row>
    <row r="30874" spans="2:13">
      <c r="B30874" s="379">
        <f>IFERROR(VLOOKUP('6.3 Sustained interruptions'!$D30874,'Incident earliest date'!$D:$F,2,FALSE),'6.3 Sustained interruptions'!E30874*1)</f>
        <v>0</v>
      </c>
      <c r="C30874" s="342">
        <f>'6.3 Sustained interruptions'!K30874</f>
        <v>0</v>
      </c>
      <c r="D30874" s="342">
        <f>'6.3 Sustained interruptions'!L30874</f>
        <v>0</v>
      </c>
      <c r="E30874" s="342">
        <f>'6.3 Sustained interruptions'!N30874</f>
        <v>0</v>
      </c>
      <c r="F30874" s="342">
        <f>'6.3 Sustained interruptions'!O30874</f>
        <v>0</v>
      </c>
      <c r="G30874" s="342">
        <f>'6.3 Sustained interruptions'!R30874</f>
        <v>0</v>
      </c>
      <c r="H30874" s="342">
        <f>IFERROR(VLOOKUP(C30874,'6.2.4 STPIS Customer summary'!$D$12:$H$17,5,FALSE),0)</f>
        <v>0</v>
      </c>
      <c r="I30874" s="342">
        <f>IF(B30874=0,0,'6.2.4 STPIS Customer summary'!$H$17)</f>
        <v>0</v>
      </c>
      <c r="J30874" s="339" t="str">
        <f>IF(B30874=0,"",IF(ISERROR(VLOOKUP(D30874,Lookups!$F$3:$F$18,1,FALSE)),1,0))</f>
        <v/>
      </c>
      <c r="K30874" s="380" t="str">
        <f t="shared" si="1446"/>
        <v/>
      </c>
      <c r="L30874" s="380" t="str">
        <f t="shared" si="1447"/>
        <v/>
      </c>
      <c r="M30874" s="381" t="str">
        <f t="shared" si="1448"/>
        <v/>
      </c>
    </row>
    <row r="30875" spans="2:13">
      <c r="B30875" s="379">
        <f>IFERROR(VLOOKUP('6.3 Sustained interruptions'!$D30875,'Incident earliest date'!$D:$F,2,FALSE),'6.3 Sustained interruptions'!E30875*1)</f>
        <v>0</v>
      </c>
      <c r="C30875" s="342">
        <f>'6.3 Sustained interruptions'!K30875</f>
        <v>0</v>
      </c>
      <c r="D30875" s="342">
        <f>'6.3 Sustained interruptions'!L30875</f>
        <v>0</v>
      </c>
      <c r="E30875" s="342">
        <f>'6.3 Sustained interruptions'!N30875</f>
        <v>0</v>
      </c>
      <c r="F30875" s="342">
        <f>'6.3 Sustained interruptions'!O30875</f>
        <v>0</v>
      </c>
      <c r="G30875" s="342">
        <f>'6.3 Sustained interruptions'!R30875</f>
        <v>0</v>
      </c>
      <c r="H30875" s="342">
        <f>IFERROR(VLOOKUP(C30875,'6.2.4 STPIS Customer summary'!$D$12:$H$17,5,FALSE),0)</f>
        <v>0</v>
      </c>
      <c r="I30875" s="342">
        <f>IF(B30875=0,0,'6.2.4 STPIS Customer summary'!$H$17)</f>
        <v>0</v>
      </c>
      <c r="J30875" s="339" t="str">
        <f>IF(B30875=0,"",IF(ISERROR(VLOOKUP(D30875,Lookups!$F$3:$F$18,1,FALSE)),1,0))</f>
        <v/>
      </c>
      <c r="K30875" s="380" t="str">
        <f t="shared" si="1446"/>
        <v/>
      </c>
      <c r="L30875" s="380" t="str">
        <f t="shared" si="1447"/>
        <v/>
      </c>
      <c r="M30875" s="381" t="str">
        <f t="shared" si="1448"/>
        <v/>
      </c>
    </row>
    <row r="30876" spans="2:13">
      <c r="B30876" s="379">
        <f>IFERROR(VLOOKUP('6.3 Sustained interruptions'!$D30876,'Incident earliest date'!$D:$F,2,FALSE),'6.3 Sustained interruptions'!E30876*1)</f>
        <v>0</v>
      </c>
      <c r="C30876" s="342">
        <f>'6.3 Sustained interruptions'!K30876</f>
        <v>0</v>
      </c>
      <c r="D30876" s="342">
        <f>'6.3 Sustained interruptions'!L30876</f>
        <v>0</v>
      </c>
      <c r="E30876" s="342">
        <f>'6.3 Sustained interruptions'!N30876</f>
        <v>0</v>
      </c>
      <c r="F30876" s="342">
        <f>'6.3 Sustained interruptions'!O30876</f>
        <v>0</v>
      </c>
      <c r="G30876" s="342">
        <f>'6.3 Sustained interruptions'!R30876</f>
        <v>0</v>
      </c>
      <c r="H30876" s="342">
        <f>IFERROR(VLOOKUP(C30876,'6.2.4 STPIS Customer summary'!$D$12:$H$17,5,FALSE),0)</f>
        <v>0</v>
      </c>
      <c r="I30876" s="342">
        <f>IF(B30876=0,0,'6.2.4 STPIS Customer summary'!$H$17)</f>
        <v>0</v>
      </c>
      <c r="J30876" s="339" t="str">
        <f>IF(B30876=0,"",IF(ISERROR(VLOOKUP(D30876,Lookups!$F$3:$F$18,1,FALSE)),1,0))</f>
        <v/>
      </c>
      <c r="K30876" s="380" t="str">
        <f t="shared" si="1446"/>
        <v/>
      </c>
      <c r="L30876" s="380" t="str">
        <f t="shared" si="1447"/>
        <v/>
      </c>
      <c r="M30876" s="381" t="str">
        <f t="shared" si="1448"/>
        <v/>
      </c>
    </row>
    <row r="30877" spans="2:13">
      <c r="B30877" s="379">
        <f>IFERROR(VLOOKUP('6.3 Sustained interruptions'!$D30877,'Incident earliest date'!$D:$F,2,FALSE),'6.3 Sustained interruptions'!E30877*1)</f>
        <v>0</v>
      </c>
      <c r="C30877" s="342">
        <f>'6.3 Sustained interruptions'!K30877</f>
        <v>0</v>
      </c>
      <c r="D30877" s="342">
        <f>'6.3 Sustained interruptions'!L30877</f>
        <v>0</v>
      </c>
      <c r="E30877" s="342">
        <f>'6.3 Sustained interruptions'!N30877</f>
        <v>0</v>
      </c>
      <c r="F30877" s="342">
        <f>'6.3 Sustained interruptions'!O30877</f>
        <v>0</v>
      </c>
      <c r="G30877" s="342">
        <f>'6.3 Sustained interruptions'!R30877</f>
        <v>0</v>
      </c>
      <c r="H30877" s="342">
        <f>IFERROR(VLOOKUP(C30877,'6.2.4 STPIS Customer summary'!$D$12:$H$17,5,FALSE),0)</f>
        <v>0</v>
      </c>
      <c r="I30877" s="342">
        <f>IF(B30877=0,0,'6.2.4 STPIS Customer summary'!$H$17)</f>
        <v>0</v>
      </c>
      <c r="J30877" s="339" t="str">
        <f>IF(B30877=0,"",IF(ISERROR(VLOOKUP(D30877,Lookups!$F$3:$F$18,1,FALSE)),1,0))</f>
        <v/>
      </c>
      <c r="K30877" s="380" t="str">
        <f t="shared" si="1446"/>
        <v/>
      </c>
      <c r="L30877" s="380" t="str">
        <f t="shared" si="1447"/>
        <v/>
      </c>
      <c r="M30877" s="381" t="str">
        <f t="shared" si="1448"/>
        <v/>
      </c>
    </row>
    <row r="30878" spans="2:13">
      <c r="B30878" s="379">
        <f>IFERROR(VLOOKUP('6.3 Sustained interruptions'!$D30878,'Incident earliest date'!$D:$F,2,FALSE),'6.3 Sustained interruptions'!E30878*1)</f>
        <v>0</v>
      </c>
      <c r="C30878" s="342">
        <f>'6.3 Sustained interruptions'!K30878</f>
        <v>0</v>
      </c>
      <c r="D30878" s="342">
        <f>'6.3 Sustained interruptions'!L30878</f>
        <v>0</v>
      </c>
      <c r="E30878" s="342">
        <f>'6.3 Sustained interruptions'!N30878</f>
        <v>0</v>
      </c>
      <c r="F30878" s="342">
        <f>'6.3 Sustained interruptions'!O30878</f>
        <v>0</v>
      </c>
      <c r="G30878" s="342">
        <f>'6.3 Sustained interruptions'!R30878</f>
        <v>0</v>
      </c>
      <c r="H30878" s="342">
        <f>IFERROR(VLOOKUP(C30878,'6.2.4 STPIS Customer summary'!$D$12:$H$17,5,FALSE),0)</f>
        <v>0</v>
      </c>
      <c r="I30878" s="342">
        <f>IF(B30878=0,0,'6.2.4 STPIS Customer summary'!$H$17)</f>
        <v>0</v>
      </c>
      <c r="J30878" s="339" t="str">
        <f>IF(B30878=0,"",IF(ISERROR(VLOOKUP(D30878,Lookups!$F$3:$F$18,1,FALSE)),1,0))</f>
        <v/>
      </c>
      <c r="K30878" s="380" t="str">
        <f t="shared" si="1446"/>
        <v/>
      </c>
      <c r="L30878" s="380" t="str">
        <f t="shared" si="1447"/>
        <v/>
      </c>
      <c r="M30878" s="381" t="str">
        <f t="shared" si="1448"/>
        <v/>
      </c>
    </row>
    <row r="30879" spans="2:13">
      <c r="B30879" s="379">
        <f>IFERROR(VLOOKUP('6.3 Sustained interruptions'!$D30879,'Incident earliest date'!$D:$F,2,FALSE),'6.3 Sustained interruptions'!E30879*1)</f>
        <v>0</v>
      </c>
      <c r="C30879" s="342">
        <f>'6.3 Sustained interruptions'!K30879</f>
        <v>0</v>
      </c>
      <c r="D30879" s="342">
        <f>'6.3 Sustained interruptions'!L30879</f>
        <v>0</v>
      </c>
      <c r="E30879" s="342">
        <f>'6.3 Sustained interruptions'!N30879</f>
        <v>0</v>
      </c>
      <c r="F30879" s="342">
        <f>'6.3 Sustained interruptions'!O30879</f>
        <v>0</v>
      </c>
      <c r="G30879" s="342">
        <f>'6.3 Sustained interruptions'!R30879</f>
        <v>0</v>
      </c>
      <c r="H30879" s="342">
        <f>IFERROR(VLOOKUP(C30879,'6.2.4 STPIS Customer summary'!$D$12:$H$17,5,FALSE),0)</f>
        <v>0</v>
      </c>
      <c r="I30879" s="342">
        <f>IF(B30879=0,0,'6.2.4 STPIS Customer summary'!$H$17)</f>
        <v>0</v>
      </c>
      <c r="J30879" s="339" t="str">
        <f>IF(B30879=0,"",IF(ISERROR(VLOOKUP(D30879,Lookups!$F$3:$F$18,1,FALSE)),1,0))</f>
        <v/>
      </c>
      <c r="K30879" s="380" t="str">
        <f t="shared" si="1446"/>
        <v/>
      </c>
      <c r="L30879" s="380" t="str">
        <f t="shared" si="1447"/>
        <v/>
      </c>
      <c r="M30879" s="381" t="str">
        <f t="shared" si="1448"/>
        <v/>
      </c>
    </row>
    <row r="30880" spans="2:13">
      <c r="B30880" s="379">
        <f>IFERROR(VLOOKUP('6.3 Sustained interruptions'!$D30880,'Incident earliest date'!$D:$F,2,FALSE),'6.3 Sustained interruptions'!E30880*1)</f>
        <v>0</v>
      </c>
      <c r="C30880" s="342">
        <f>'6.3 Sustained interruptions'!K30880</f>
        <v>0</v>
      </c>
      <c r="D30880" s="342">
        <f>'6.3 Sustained interruptions'!L30880</f>
        <v>0</v>
      </c>
      <c r="E30880" s="342">
        <f>'6.3 Sustained interruptions'!N30880</f>
        <v>0</v>
      </c>
      <c r="F30880" s="342">
        <f>'6.3 Sustained interruptions'!O30880</f>
        <v>0</v>
      </c>
      <c r="G30880" s="342">
        <f>'6.3 Sustained interruptions'!R30880</f>
        <v>0</v>
      </c>
      <c r="H30880" s="342">
        <f>IFERROR(VLOOKUP(C30880,'6.2.4 STPIS Customer summary'!$D$12:$H$17,5,FALSE),0)</f>
        <v>0</v>
      </c>
      <c r="I30880" s="342">
        <f>IF(B30880=0,0,'6.2.4 STPIS Customer summary'!$H$17)</f>
        <v>0</v>
      </c>
      <c r="J30880" s="339" t="str">
        <f>IF(B30880=0,"",IF(ISERROR(VLOOKUP(D30880,Lookups!$F$3:$F$18,1,FALSE)),1,0))</f>
        <v/>
      </c>
      <c r="K30880" s="380" t="str">
        <f t="shared" si="1446"/>
        <v/>
      </c>
      <c r="L30880" s="380" t="str">
        <f t="shared" si="1447"/>
        <v/>
      </c>
      <c r="M30880" s="381" t="str">
        <f t="shared" si="1448"/>
        <v/>
      </c>
    </row>
    <row r="30881" spans="2:13">
      <c r="B30881" s="379">
        <f>IFERROR(VLOOKUP('6.3 Sustained interruptions'!$D30881,'Incident earliest date'!$D:$F,2,FALSE),'6.3 Sustained interruptions'!E30881*1)</f>
        <v>0</v>
      </c>
      <c r="C30881" s="342">
        <f>'6.3 Sustained interruptions'!K30881</f>
        <v>0</v>
      </c>
      <c r="D30881" s="342">
        <f>'6.3 Sustained interruptions'!L30881</f>
        <v>0</v>
      </c>
      <c r="E30881" s="342">
        <f>'6.3 Sustained interruptions'!N30881</f>
        <v>0</v>
      </c>
      <c r="F30881" s="342">
        <f>'6.3 Sustained interruptions'!O30881</f>
        <v>0</v>
      </c>
      <c r="G30881" s="342">
        <f>'6.3 Sustained interruptions'!R30881</f>
        <v>0</v>
      </c>
      <c r="H30881" s="342">
        <f>IFERROR(VLOOKUP(C30881,'6.2.4 STPIS Customer summary'!$D$12:$H$17,5,FALSE),0)</f>
        <v>0</v>
      </c>
      <c r="I30881" s="342">
        <f>IF(B30881=0,0,'6.2.4 STPIS Customer summary'!$H$17)</f>
        <v>0</v>
      </c>
      <c r="J30881" s="339" t="str">
        <f>IF(B30881=0,"",IF(ISERROR(VLOOKUP(D30881,Lookups!$F$3:$F$18,1,FALSE)),1,0))</f>
        <v/>
      </c>
      <c r="K30881" s="380" t="str">
        <f t="shared" si="1446"/>
        <v/>
      </c>
      <c r="L30881" s="380" t="str">
        <f t="shared" si="1447"/>
        <v/>
      </c>
      <c r="M30881" s="381" t="str">
        <f t="shared" si="1448"/>
        <v/>
      </c>
    </row>
    <row r="30882" spans="2:13">
      <c r="B30882" s="379">
        <f>IFERROR(VLOOKUP('6.3 Sustained interruptions'!$D30882,'Incident earliest date'!$D:$F,2,FALSE),'6.3 Sustained interruptions'!E30882*1)</f>
        <v>0</v>
      </c>
      <c r="C30882" s="342">
        <f>'6.3 Sustained interruptions'!K30882</f>
        <v>0</v>
      </c>
      <c r="D30882" s="342">
        <f>'6.3 Sustained interruptions'!L30882</f>
        <v>0</v>
      </c>
      <c r="E30882" s="342">
        <f>'6.3 Sustained interruptions'!N30882</f>
        <v>0</v>
      </c>
      <c r="F30882" s="342">
        <f>'6.3 Sustained interruptions'!O30882</f>
        <v>0</v>
      </c>
      <c r="G30882" s="342">
        <f>'6.3 Sustained interruptions'!R30882</f>
        <v>0</v>
      </c>
      <c r="H30882" s="342">
        <f>IFERROR(VLOOKUP(C30882,'6.2.4 STPIS Customer summary'!$D$12:$H$17,5,FALSE),0)</f>
        <v>0</v>
      </c>
      <c r="I30882" s="342">
        <f>IF(B30882=0,0,'6.2.4 STPIS Customer summary'!$H$17)</f>
        <v>0</v>
      </c>
      <c r="J30882" s="339" t="str">
        <f>IF(B30882=0,"",IF(ISERROR(VLOOKUP(D30882,Lookups!$F$3:$F$18,1,FALSE)),1,0))</f>
        <v/>
      </c>
      <c r="K30882" s="380" t="str">
        <f t="shared" si="1446"/>
        <v/>
      </c>
      <c r="L30882" s="380" t="str">
        <f t="shared" si="1447"/>
        <v/>
      </c>
      <c r="M30882" s="381" t="str">
        <f t="shared" si="1448"/>
        <v/>
      </c>
    </row>
    <row r="30883" spans="2:13">
      <c r="B30883" s="379">
        <f>IFERROR(VLOOKUP('6.3 Sustained interruptions'!$D30883,'Incident earliest date'!$D:$F,2,FALSE),'6.3 Sustained interruptions'!E30883*1)</f>
        <v>0</v>
      </c>
      <c r="C30883" s="342">
        <f>'6.3 Sustained interruptions'!K30883</f>
        <v>0</v>
      </c>
      <c r="D30883" s="342">
        <f>'6.3 Sustained interruptions'!L30883</f>
        <v>0</v>
      </c>
      <c r="E30883" s="342">
        <f>'6.3 Sustained interruptions'!N30883</f>
        <v>0</v>
      </c>
      <c r="F30883" s="342">
        <f>'6.3 Sustained interruptions'!O30883</f>
        <v>0</v>
      </c>
      <c r="G30883" s="342">
        <f>'6.3 Sustained interruptions'!R30883</f>
        <v>0</v>
      </c>
      <c r="H30883" s="342">
        <f>IFERROR(VLOOKUP(C30883,'6.2.4 STPIS Customer summary'!$D$12:$H$17,5,FALSE),0)</f>
        <v>0</v>
      </c>
      <c r="I30883" s="342">
        <f>IF(B30883=0,0,'6.2.4 STPIS Customer summary'!$H$17)</f>
        <v>0</v>
      </c>
      <c r="J30883" s="339" t="str">
        <f>IF(B30883=0,"",IF(ISERROR(VLOOKUP(D30883,Lookups!$F$3:$F$18,1,FALSE)),1,0))</f>
        <v/>
      </c>
      <c r="K30883" s="380" t="str">
        <f t="shared" si="1446"/>
        <v/>
      </c>
      <c r="L30883" s="380" t="str">
        <f t="shared" si="1447"/>
        <v/>
      </c>
      <c r="M30883" s="381" t="str">
        <f t="shared" si="1448"/>
        <v/>
      </c>
    </row>
    <row r="30884" spans="2:13">
      <c r="B30884" s="379">
        <f>IFERROR(VLOOKUP('6.3 Sustained interruptions'!$D30884,'Incident earliest date'!$D:$F,2,FALSE),'6.3 Sustained interruptions'!E30884*1)</f>
        <v>0</v>
      </c>
      <c r="C30884" s="342">
        <f>'6.3 Sustained interruptions'!K30884</f>
        <v>0</v>
      </c>
      <c r="D30884" s="342">
        <f>'6.3 Sustained interruptions'!L30884</f>
        <v>0</v>
      </c>
      <c r="E30884" s="342">
        <f>'6.3 Sustained interruptions'!N30884</f>
        <v>0</v>
      </c>
      <c r="F30884" s="342">
        <f>'6.3 Sustained interruptions'!O30884</f>
        <v>0</v>
      </c>
      <c r="G30884" s="342">
        <f>'6.3 Sustained interruptions'!R30884</f>
        <v>0</v>
      </c>
      <c r="H30884" s="342">
        <f>IFERROR(VLOOKUP(C30884,'6.2.4 STPIS Customer summary'!$D$12:$H$17,5,FALSE),0)</f>
        <v>0</v>
      </c>
      <c r="I30884" s="342">
        <f>IF(B30884=0,0,'6.2.4 STPIS Customer summary'!$H$17)</f>
        <v>0</v>
      </c>
      <c r="J30884" s="339" t="str">
        <f>IF(B30884=0,"",IF(ISERROR(VLOOKUP(D30884,Lookups!$F$3:$F$18,1,FALSE)),1,0))</f>
        <v/>
      </c>
      <c r="K30884" s="380" t="str">
        <f t="shared" si="1446"/>
        <v/>
      </c>
      <c r="L30884" s="380" t="str">
        <f t="shared" si="1447"/>
        <v/>
      </c>
      <c r="M30884" s="381" t="str">
        <f t="shared" si="1448"/>
        <v/>
      </c>
    </row>
    <row r="30885" spans="2:13">
      <c r="B30885" s="379">
        <f>IFERROR(VLOOKUP('6.3 Sustained interruptions'!$D30885,'Incident earliest date'!$D:$F,2,FALSE),'6.3 Sustained interruptions'!E30885*1)</f>
        <v>0</v>
      </c>
      <c r="C30885" s="342">
        <f>'6.3 Sustained interruptions'!K30885</f>
        <v>0</v>
      </c>
      <c r="D30885" s="342">
        <f>'6.3 Sustained interruptions'!L30885</f>
        <v>0</v>
      </c>
      <c r="E30885" s="342">
        <f>'6.3 Sustained interruptions'!N30885</f>
        <v>0</v>
      </c>
      <c r="F30885" s="342">
        <f>'6.3 Sustained interruptions'!O30885</f>
        <v>0</v>
      </c>
      <c r="G30885" s="342">
        <f>'6.3 Sustained interruptions'!R30885</f>
        <v>0</v>
      </c>
      <c r="H30885" s="342">
        <f>IFERROR(VLOOKUP(C30885,'6.2.4 STPIS Customer summary'!$D$12:$H$17,5,FALSE),0)</f>
        <v>0</v>
      </c>
      <c r="I30885" s="342">
        <f>IF(B30885=0,0,'6.2.4 STPIS Customer summary'!$H$17)</f>
        <v>0</v>
      </c>
      <c r="J30885" s="339" t="str">
        <f>IF(B30885=0,"",IF(ISERROR(VLOOKUP(D30885,Lookups!$F$3:$F$18,1,FALSE)),1,0))</f>
        <v/>
      </c>
      <c r="K30885" s="380" t="str">
        <f t="shared" si="1446"/>
        <v/>
      </c>
      <c r="L30885" s="380" t="str">
        <f t="shared" si="1447"/>
        <v/>
      </c>
      <c r="M30885" s="381" t="str">
        <f t="shared" si="1448"/>
        <v/>
      </c>
    </row>
    <row r="30886" spans="2:13">
      <c r="B30886" s="379">
        <f>IFERROR(VLOOKUP('6.3 Sustained interruptions'!$D30886,'Incident earliest date'!$D:$F,2,FALSE),'6.3 Sustained interruptions'!E30886*1)</f>
        <v>0</v>
      </c>
      <c r="C30886" s="342">
        <f>'6.3 Sustained interruptions'!K30886</f>
        <v>0</v>
      </c>
      <c r="D30886" s="342">
        <f>'6.3 Sustained interruptions'!L30886</f>
        <v>0</v>
      </c>
      <c r="E30886" s="342">
        <f>'6.3 Sustained interruptions'!N30886</f>
        <v>0</v>
      </c>
      <c r="F30886" s="342">
        <f>'6.3 Sustained interruptions'!O30886</f>
        <v>0</v>
      </c>
      <c r="G30886" s="342">
        <f>'6.3 Sustained interruptions'!R30886</f>
        <v>0</v>
      </c>
      <c r="H30886" s="342">
        <f>IFERROR(VLOOKUP(C30886,'6.2.4 STPIS Customer summary'!$D$12:$H$17,5,FALSE),0)</f>
        <v>0</v>
      </c>
      <c r="I30886" s="342">
        <f>IF(B30886=0,0,'6.2.4 STPIS Customer summary'!$H$17)</f>
        <v>0</v>
      </c>
      <c r="J30886" s="339" t="str">
        <f>IF(B30886=0,"",IF(ISERROR(VLOOKUP(D30886,Lookups!$F$3:$F$18,1,FALSE)),1,0))</f>
        <v/>
      </c>
      <c r="K30886" s="380" t="str">
        <f t="shared" si="1446"/>
        <v/>
      </c>
      <c r="L30886" s="380" t="str">
        <f t="shared" si="1447"/>
        <v/>
      </c>
      <c r="M30886" s="381" t="str">
        <f t="shared" si="1448"/>
        <v/>
      </c>
    </row>
    <row r="30887" spans="2:13">
      <c r="B30887" s="379">
        <f>IFERROR(VLOOKUP('6.3 Sustained interruptions'!$D30887,'Incident earliest date'!$D:$F,2,FALSE),'6.3 Sustained interruptions'!E30887*1)</f>
        <v>0</v>
      </c>
      <c r="C30887" s="342">
        <f>'6.3 Sustained interruptions'!K30887</f>
        <v>0</v>
      </c>
      <c r="D30887" s="342">
        <f>'6.3 Sustained interruptions'!L30887</f>
        <v>0</v>
      </c>
      <c r="E30887" s="342">
        <f>'6.3 Sustained interruptions'!N30887</f>
        <v>0</v>
      </c>
      <c r="F30887" s="342">
        <f>'6.3 Sustained interruptions'!O30887</f>
        <v>0</v>
      </c>
      <c r="G30887" s="342">
        <f>'6.3 Sustained interruptions'!R30887</f>
        <v>0</v>
      </c>
      <c r="H30887" s="342">
        <f>IFERROR(VLOOKUP(C30887,'6.2.4 STPIS Customer summary'!$D$12:$H$17,5,FALSE),0)</f>
        <v>0</v>
      </c>
      <c r="I30887" s="342">
        <f>IF(B30887=0,0,'6.2.4 STPIS Customer summary'!$H$17)</f>
        <v>0</v>
      </c>
      <c r="J30887" s="339" t="str">
        <f>IF(B30887=0,"",IF(ISERROR(VLOOKUP(D30887,Lookups!$F$3:$F$18,1,FALSE)),1,0))</f>
        <v/>
      </c>
      <c r="K30887" s="380" t="str">
        <f t="shared" si="1446"/>
        <v/>
      </c>
      <c r="L30887" s="380" t="str">
        <f t="shared" si="1447"/>
        <v/>
      </c>
      <c r="M30887" s="381" t="str">
        <f t="shared" si="1448"/>
        <v/>
      </c>
    </row>
    <row r="30888" spans="2:13">
      <c r="B30888" s="379">
        <f>IFERROR(VLOOKUP('6.3 Sustained interruptions'!$D30888,'Incident earliest date'!$D:$F,2,FALSE),'6.3 Sustained interruptions'!E30888*1)</f>
        <v>0</v>
      </c>
      <c r="C30888" s="342">
        <f>'6.3 Sustained interruptions'!K30888</f>
        <v>0</v>
      </c>
      <c r="D30888" s="342">
        <f>'6.3 Sustained interruptions'!L30888</f>
        <v>0</v>
      </c>
      <c r="E30888" s="342">
        <f>'6.3 Sustained interruptions'!N30888</f>
        <v>0</v>
      </c>
      <c r="F30888" s="342">
        <f>'6.3 Sustained interruptions'!O30888</f>
        <v>0</v>
      </c>
      <c r="G30888" s="342">
        <f>'6.3 Sustained interruptions'!R30888</f>
        <v>0</v>
      </c>
      <c r="H30888" s="342">
        <f>IFERROR(VLOOKUP(C30888,'6.2.4 STPIS Customer summary'!$D$12:$H$17,5,FALSE),0)</f>
        <v>0</v>
      </c>
      <c r="I30888" s="342">
        <f>IF(B30888=0,0,'6.2.4 STPIS Customer summary'!$H$17)</f>
        <v>0</v>
      </c>
      <c r="J30888" s="339" t="str">
        <f>IF(B30888=0,"",IF(ISERROR(VLOOKUP(D30888,Lookups!$F$3:$F$18,1,FALSE)),1,0))</f>
        <v/>
      </c>
      <c r="K30888" s="380" t="str">
        <f t="shared" si="1446"/>
        <v/>
      </c>
      <c r="L30888" s="380" t="str">
        <f t="shared" si="1447"/>
        <v/>
      </c>
      <c r="M30888" s="381" t="str">
        <f t="shared" si="1448"/>
        <v/>
      </c>
    </row>
    <row r="30889" spans="2:13">
      <c r="B30889" s="379">
        <f>IFERROR(VLOOKUP('6.3 Sustained interruptions'!$D30889,'Incident earliest date'!$D:$F,2,FALSE),'6.3 Sustained interruptions'!E30889*1)</f>
        <v>0</v>
      </c>
      <c r="C30889" s="342">
        <f>'6.3 Sustained interruptions'!K30889</f>
        <v>0</v>
      </c>
      <c r="D30889" s="342">
        <f>'6.3 Sustained interruptions'!L30889</f>
        <v>0</v>
      </c>
      <c r="E30889" s="342">
        <f>'6.3 Sustained interruptions'!N30889</f>
        <v>0</v>
      </c>
      <c r="F30889" s="342">
        <f>'6.3 Sustained interruptions'!O30889</f>
        <v>0</v>
      </c>
      <c r="G30889" s="342">
        <f>'6.3 Sustained interruptions'!R30889</f>
        <v>0</v>
      </c>
      <c r="H30889" s="342">
        <f>IFERROR(VLOOKUP(C30889,'6.2.4 STPIS Customer summary'!$D$12:$H$17,5,FALSE),0)</f>
        <v>0</v>
      </c>
      <c r="I30889" s="342">
        <f>IF(B30889=0,0,'6.2.4 STPIS Customer summary'!$H$17)</f>
        <v>0</v>
      </c>
      <c r="J30889" s="339" t="str">
        <f>IF(B30889=0,"",IF(ISERROR(VLOOKUP(D30889,Lookups!$F$3:$F$18,1,FALSE)),1,0))</f>
        <v/>
      </c>
      <c r="K30889" s="380" t="str">
        <f t="shared" si="1446"/>
        <v/>
      </c>
      <c r="L30889" s="380" t="str">
        <f t="shared" si="1447"/>
        <v/>
      </c>
      <c r="M30889" s="381" t="str">
        <f t="shared" si="1448"/>
        <v/>
      </c>
    </row>
    <row r="30890" spans="2:13">
      <c r="B30890" s="379">
        <f>IFERROR(VLOOKUP('6.3 Sustained interruptions'!$D30890,'Incident earliest date'!$D:$F,2,FALSE),'6.3 Sustained interruptions'!E30890*1)</f>
        <v>0</v>
      </c>
      <c r="C30890" s="342">
        <f>'6.3 Sustained interruptions'!K30890</f>
        <v>0</v>
      </c>
      <c r="D30890" s="342">
        <f>'6.3 Sustained interruptions'!L30890</f>
        <v>0</v>
      </c>
      <c r="E30890" s="342">
        <f>'6.3 Sustained interruptions'!N30890</f>
        <v>0</v>
      </c>
      <c r="F30890" s="342">
        <f>'6.3 Sustained interruptions'!O30890</f>
        <v>0</v>
      </c>
      <c r="G30890" s="342">
        <f>'6.3 Sustained interruptions'!R30890</f>
        <v>0</v>
      </c>
      <c r="H30890" s="342">
        <f>IFERROR(VLOOKUP(C30890,'6.2.4 STPIS Customer summary'!$D$12:$H$17,5,FALSE),0)</f>
        <v>0</v>
      </c>
      <c r="I30890" s="342">
        <f>IF(B30890=0,0,'6.2.4 STPIS Customer summary'!$H$17)</f>
        <v>0</v>
      </c>
      <c r="J30890" s="339" t="str">
        <f>IF(B30890=0,"",IF(ISERROR(VLOOKUP(D30890,Lookups!$F$3:$F$18,1,FALSE)),1,0))</f>
        <v/>
      </c>
      <c r="K30890" s="380" t="str">
        <f t="shared" si="1446"/>
        <v/>
      </c>
      <c r="L30890" s="380" t="str">
        <f t="shared" si="1447"/>
        <v/>
      </c>
      <c r="M30890" s="381" t="str">
        <f t="shared" si="1448"/>
        <v/>
      </c>
    </row>
    <row r="30891" spans="2:13">
      <c r="B30891" s="379">
        <f>IFERROR(VLOOKUP('6.3 Sustained interruptions'!$D30891,'Incident earliest date'!$D:$F,2,FALSE),'6.3 Sustained interruptions'!E30891*1)</f>
        <v>0</v>
      </c>
      <c r="C30891" s="342">
        <f>'6.3 Sustained interruptions'!K30891</f>
        <v>0</v>
      </c>
      <c r="D30891" s="342">
        <f>'6.3 Sustained interruptions'!L30891</f>
        <v>0</v>
      </c>
      <c r="E30891" s="342">
        <f>'6.3 Sustained interruptions'!N30891</f>
        <v>0</v>
      </c>
      <c r="F30891" s="342">
        <f>'6.3 Sustained interruptions'!O30891</f>
        <v>0</v>
      </c>
      <c r="G30891" s="342">
        <f>'6.3 Sustained interruptions'!R30891</f>
        <v>0</v>
      </c>
      <c r="H30891" s="342">
        <f>IFERROR(VLOOKUP(C30891,'6.2.4 STPIS Customer summary'!$D$12:$H$17,5,FALSE),0)</f>
        <v>0</v>
      </c>
      <c r="I30891" s="342">
        <f>IF(B30891=0,0,'6.2.4 STPIS Customer summary'!$H$17)</f>
        <v>0</v>
      </c>
      <c r="J30891" s="339" t="str">
        <f>IF(B30891=0,"",IF(ISERROR(VLOOKUP(D30891,Lookups!$F$3:$F$18,1,FALSE)),1,0))</f>
        <v/>
      </c>
      <c r="K30891" s="380" t="str">
        <f t="shared" si="1446"/>
        <v/>
      </c>
      <c r="L30891" s="380" t="str">
        <f t="shared" si="1447"/>
        <v/>
      </c>
      <c r="M30891" s="381" t="str">
        <f t="shared" si="1448"/>
        <v/>
      </c>
    </row>
    <row r="30892" spans="2:13">
      <c r="B30892" s="379">
        <f>IFERROR(VLOOKUP('6.3 Sustained interruptions'!$D30892,'Incident earliest date'!$D:$F,2,FALSE),'6.3 Sustained interruptions'!E30892*1)</f>
        <v>0</v>
      </c>
      <c r="C30892" s="342">
        <f>'6.3 Sustained interruptions'!K30892</f>
        <v>0</v>
      </c>
      <c r="D30892" s="342">
        <f>'6.3 Sustained interruptions'!L30892</f>
        <v>0</v>
      </c>
      <c r="E30892" s="342">
        <f>'6.3 Sustained interruptions'!N30892</f>
        <v>0</v>
      </c>
      <c r="F30892" s="342">
        <f>'6.3 Sustained interruptions'!O30892</f>
        <v>0</v>
      </c>
      <c r="G30892" s="342">
        <f>'6.3 Sustained interruptions'!R30892</f>
        <v>0</v>
      </c>
      <c r="H30892" s="342">
        <f>IFERROR(VLOOKUP(C30892,'6.2.4 STPIS Customer summary'!$D$12:$H$17,5,FALSE),0)</f>
        <v>0</v>
      </c>
      <c r="I30892" s="342">
        <f>IF(B30892=0,0,'6.2.4 STPIS Customer summary'!$H$17)</f>
        <v>0</v>
      </c>
      <c r="J30892" s="339" t="str">
        <f>IF(B30892=0,"",IF(ISERROR(VLOOKUP(D30892,Lookups!$F$3:$F$18,1,FALSE)),1,0))</f>
        <v/>
      </c>
      <c r="K30892" s="380" t="str">
        <f t="shared" si="1446"/>
        <v/>
      </c>
      <c r="L30892" s="380" t="str">
        <f t="shared" si="1447"/>
        <v/>
      </c>
      <c r="M30892" s="381" t="str">
        <f t="shared" si="1448"/>
        <v/>
      </c>
    </row>
    <row r="30893" spans="2:13">
      <c r="B30893" s="379">
        <f>IFERROR(VLOOKUP('6.3 Sustained interruptions'!$D30893,'Incident earliest date'!$D:$F,2,FALSE),'6.3 Sustained interruptions'!E30893*1)</f>
        <v>0</v>
      </c>
      <c r="C30893" s="342">
        <f>'6.3 Sustained interruptions'!K30893</f>
        <v>0</v>
      </c>
      <c r="D30893" s="342">
        <f>'6.3 Sustained interruptions'!L30893</f>
        <v>0</v>
      </c>
      <c r="E30893" s="342">
        <f>'6.3 Sustained interruptions'!N30893</f>
        <v>0</v>
      </c>
      <c r="F30893" s="342">
        <f>'6.3 Sustained interruptions'!O30893</f>
        <v>0</v>
      </c>
      <c r="G30893" s="342">
        <f>'6.3 Sustained interruptions'!R30893</f>
        <v>0</v>
      </c>
      <c r="H30893" s="342">
        <f>IFERROR(VLOOKUP(C30893,'6.2.4 STPIS Customer summary'!$D$12:$H$17,5,FALSE),0)</f>
        <v>0</v>
      </c>
      <c r="I30893" s="342">
        <f>IF(B30893=0,0,'6.2.4 STPIS Customer summary'!$H$17)</f>
        <v>0</v>
      </c>
      <c r="J30893" s="339" t="str">
        <f>IF(B30893=0,"",IF(ISERROR(VLOOKUP(D30893,Lookups!$F$3:$F$18,1,FALSE)),1,0))</f>
        <v/>
      </c>
      <c r="K30893" s="380" t="str">
        <f t="shared" si="1446"/>
        <v/>
      </c>
      <c r="L30893" s="380" t="str">
        <f t="shared" si="1447"/>
        <v/>
      </c>
      <c r="M30893" s="381" t="str">
        <f t="shared" si="1448"/>
        <v/>
      </c>
    </row>
    <row r="30894" spans="2:13">
      <c r="B30894" s="379">
        <f>IFERROR(VLOOKUP('6.3 Sustained interruptions'!$D30894,'Incident earliest date'!$D:$F,2,FALSE),'6.3 Sustained interruptions'!E30894*1)</f>
        <v>0</v>
      </c>
      <c r="C30894" s="342">
        <f>'6.3 Sustained interruptions'!K30894</f>
        <v>0</v>
      </c>
      <c r="D30894" s="342">
        <f>'6.3 Sustained interruptions'!L30894</f>
        <v>0</v>
      </c>
      <c r="E30894" s="342">
        <f>'6.3 Sustained interruptions'!N30894</f>
        <v>0</v>
      </c>
      <c r="F30894" s="342">
        <f>'6.3 Sustained interruptions'!O30894</f>
        <v>0</v>
      </c>
      <c r="G30894" s="342">
        <f>'6.3 Sustained interruptions'!R30894</f>
        <v>0</v>
      </c>
      <c r="H30894" s="342">
        <f>IFERROR(VLOOKUP(C30894,'6.2.4 STPIS Customer summary'!$D$12:$H$17,5,FALSE),0)</f>
        <v>0</v>
      </c>
      <c r="I30894" s="342">
        <f>IF(B30894=0,0,'6.2.4 STPIS Customer summary'!$H$17)</f>
        <v>0</v>
      </c>
      <c r="J30894" s="339" t="str">
        <f>IF(B30894=0,"",IF(ISERROR(VLOOKUP(D30894,Lookups!$F$3:$F$18,1,FALSE)),1,0))</f>
        <v/>
      </c>
      <c r="K30894" s="380" t="str">
        <f t="shared" si="1446"/>
        <v/>
      </c>
      <c r="L30894" s="380" t="str">
        <f t="shared" si="1447"/>
        <v/>
      </c>
      <c r="M30894" s="381" t="str">
        <f t="shared" si="1448"/>
        <v/>
      </c>
    </row>
    <row r="30895" spans="2:13">
      <c r="B30895" s="379">
        <f>IFERROR(VLOOKUP('6.3 Sustained interruptions'!$D30895,'Incident earliest date'!$D:$F,2,FALSE),'6.3 Sustained interruptions'!E30895*1)</f>
        <v>0</v>
      </c>
      <c r="C30895" s="342">
        <f>'6.3 Sustained interruptions'!K30895</f>
        <v>0</v>
      </c>
      <c r="D30895" s="342">
        <f>'6.3 Sustained interruptions'!L30895</f>
        <v>0</v>
      </c>
      <c r="E30895" s="342">
        <f>'6.3 Sustained interruptions'!N30895</f>
        <v>0</v>
      </c>
      <c r="F30895" s="342">
        <f>'6.3 Sustained interruptions'!O30895</f>
        <v>0</v>
      </c>
      <c r="G30895" s="342">
        <f>'6.3 Sustained interruptions'!R30895</f>
        <v>0</v>
      </c>
      <c r="H30895" s="342">
        <f>IFERROR(VLOOKUP(C30895,'6.2.4 STPIS Customer summary'!$D$12:$H$17,5,FALSE),0)</f>
        <v>0</v>
      </c>
      <c r="I30895" s="342">
        <f>IF(B30895=0,0,'6.2.4 STPIS Customer summary'!$H$17)</f>
        <v>0</v>
      </c>
      <c r="J30895" s="339" t="str">
        <f>IF(B30895=0,"",IF(ISERROR(VLOOKUP(D30895,Lookups!$F$3:$F$18,1,FALSE)),1,0))</f>
        <v/>
      </c>
      <c r="K30895" s="380" t="str">
        <f t="shared" si="1446"/>
        <v/>
      </c>
      <c r="L30895" s="380" t="str">
        <f t="shared" si="1447"/>
        <v/>
      </c>
      <c r="M30895" s="381" t="str">
        <f t="shared" si="1448"/>
        <v/>
      </c>
    </row>
    <row r="30896" spans="2:13">
      <c r="B30896" s="379">
        <f>IFERROR(VLOOKUP('6.3 Sustained interruptions'!$D30896,'Incident earliest date'!$D:$F,2,FALSE),'6.3 Sustained interruptions'!E30896*1)</f>
        <v>0</v>
      </c>
      <c r="C30896" s="342">
        <f>'6.3 Sustained interruptions'!K30896</f>
        <v>0</v>
      </c>
      <c r="D30896" s="342">
        <f>'6.3 Sustained interruptions'!L30896</f>
        <v>0</v>
      </c>
      <c r="E30896" s="342">
        <f>'6.3 Sustained interruptions'!N30896</f>
        <v>0</v>
      </c>
      <c r="F30896" s="342">
        <f>'6.3 Sustained interruptions'!O30896</f>
        <v>0</v>
      </c>
      <c r="G30896" s="342">
        <f>'6.3 Sustained interruptions'!R30896</f>
        <v>0</v>
      </c>
      <c r="H30896" s="342">
        <f>IFERROR(VLOOKUP(C30896,'6.2.4 STPIS Customer summary'!$D$12:$H$17,5,FALSE),0)</f>
        <v>0</v>
      </c>
      <c r="I30896" s="342">
        <f>IF(B30896=0,0,'6.2.4 STPIS Customer summary'!$H$17)</f>
        <v>0</v>
      </c>
      <c r="J30896" s="339" t="str">
        <f>IF(B30896=0,"",IF(ISERROR(VLOOKUP(D30896,Lookups!$F$3:$F$18,1,FALSE)),1,0))</f>
        <v/>
      </c>
      <c r="K30896" s="380" t="str">
        <f t="shared" si="1446"/>
        <v/>
      </c>
      <c r="L30896" s="380" t="str">
        <f t="shared" si="1447"/>
        <v/>
      </c>
      <c r="M30896" s="381" t="str">
        <f t="shared" si="1448"/>
        <v/>
      </c>
    </row>
    <row r="30897" spans="2:13">
      <c r="B30897" s="379">
        <f>IFERROR(VLOOKUP('6.3 Sustained interruptions'!$D30897,'Incident earliest date'!$D:$F,2,FALSE),'6.3 Sustained interruptions'!E30897*1)</f>
        <v>0</v>
      </c>
      <c r="C30897" s="342">
        <f>'6.3 Sustained interruptions'!K30897</f>
        <v>0</v>
      </c>
      <c r="D30897" s="342">
        <f>'6.3 Sustained interruptions'!L30897</f>
        <v>0</v>
      </c>
      <c r="E30897" s="342">
        <f>'6.3 Sustained interruptions'!N30897</f>
        <v>0</v>
      </c>
      <c r="F30897" s="342">
        <f>'6.3 Sustained interruptions'!O30897</f>
        <v>0</v>
      </c>
      <c r="G30897" s="342">
        <f>'6.3 Sustained interruptions'!R30897</f>
        <v>0</v>
      </c>
      <c r="H30897" s="342">
        <f>IFERROR(VLOOKUP(C30897,'6.2.4 STPIS Customer summary'!$D$12:$H$17,5,FALSE),0)</f>
        <v>0</v>
      </c>
      <c r="I30897" s="342">
        <f>IF(B30897=0,0,'6.2.4 STPIS Customer summary'!$H$17)</f>
        <v>0</v>
      </c>
      <c r="J30897" s="339" t="str">
        <f>IF(B30897=0,"",IF(ISERROR(VLOOKUP(D30897,Lookups!$F$3:$F$18,1,FALSE)),1,0))</f>
        <v/>
      </c>
      <c r="K30897" s="380" t="str">
        <f t="shared" si="1446"/>
        <v/>
      </c>
      <c r="L30897" s="380" t="str">
        <f t="shared" si="1447"/>
        <v/>
      </c>
      <c r="M30897" s="381" t="str">
        <f t="shared" si="1448"/>
        <v/>
      </c>
    </row>
    <row r="30898" spans="2:13">
      <c r="B30898" s="379">
        <f>IFERROR(VLOOKUP('6.3 Sustained interruptions'!$D30898,'Incident earliest date'!$D:$F,2,FALSE),'6.3 Sustained interruptions'!E30898*1)</f>
        <v>0</v>
      </c>
      <c r="C30898" s="342">
        <f>'6.3 Sustained interruptions'!K30898</f>
        <v>0</v>
      </c>
      <c r="D30898" s="342">
        <f>'6.3 Sustained interruptions'!L30898</f>
        <v>0</v>
      </c>
      <c r="E30898" s="342">
        <f>'6.3 Sustained interruptions'!N30898</f>
        <v>0</v>
      </c>
      <c r="F30898" s="342">
        <f>'6.3 Sustained interruptions'!O30898</f>
        <v>0</v>
      </c>
      <c r="G30898" s="342">
        <f>'6.3 Sustained interruptions'!R30898</f>
        <v>0</v>
      </c>
      <c r="H30898" s="342">
        <f>IFERROR(VLOOKUP(C30898,'6.2.4 STPIS Customer summary'!$D$12:$H$17,5,FALSE),0)</f>
        <v>0</v>
      </c>
      <c r="I30898" s="342">
        <f>IF(B30898=0,0,'6.2.4 STPIS Customer summary'!$H$17)</f>
        <v>0</v>
      </c>
      <c r="J30898" s="339" t="str">
        <f>IF(B30898=0,"",IF(ISERROR(VLOOKUP(D30898,Lookups!$F$3:$F$18,1,FALSE)),1,0))</f>
        <v/>
      </c>
      <c r="K30898" s="380" t="str">
        <f t="shared" si="1446"/>
        <v/>
      </c>
      <c r="L30898" s="380" t="str">
        <f t="shared" si="1447"/>
        <v/>
      </c>
      <c r="M30898" s="381" t="str">
        <f t="shared" si="1448"/>
        <v/>
      </c>
    </row>
    <row r="30899" spans="2:13">
      <c r="B30899" s="379">
        <f>IFERROR(VLOOKUP('6.3 Sustained interruptions'!$D30899,'Incident earliest date'!$D:$F,2,FALSE),'6.3 Sustained interruptions'!E30899*1)</f>
        <v>0</v>
      </c>
      <c r="C30899" s="342">
        <f>'6.3 Sustained interruptions'!K30899</f>
        <v>0</v>
      </c>
      <c r="D30899" s="342">
        <f>'6.3 Sustained interruptions'!L30899</f>
        <v>0</v>
      </c>
      <c r="E30899" s="342">
        <f>'6.3 Sustained interruptions'!N30899</f>
        <v>0</v>
      </c>
      <c r="F30899" s="342">
        <f>'6.3 Sustained interruptions'!O30899</f>
        <v>0</v>
      </c>
      <c r="G30899" s="342">
        <f>'6.3 Sustained interruptions'!R30899</f>
        <v>0</v>
      </c>
      <c r="H30899" s="342">
        <f>IFERROR(VLOOKUP(C30899,'6.2.4 STPIS Customer summary'!$D$12:$H$17,5,FALSE),0)</f>
        <v>0</v>
      </c>
      <c r="I30899" s="342">
        <f>IF(B30899=0,0,'6.2.4 STPIS Customer summary'!$H$17)</f>
        <v>0</v>
      </c>
      <c r="J30899" s="339" t="str">
        <f>IF(B30899=0,"",IF(ISERROR(VLOOKUP(D30899,Lookups!$F$3:$F$18,1,FALSE)),1,0))</f>
        <v/>
      </c>
      <c r="K30899" s="380" t="str">
        <f t="shared" si="1446"/>
        <v/>
      </c>
      <c r="L30899" s="380" t="str">
        <f t="shared" si="1447"/>
        <v/>
      </c>
      <c r="M30899" s="381" t="str">
        <f t="shared" si="1448"/>
        <v/>
      </c>
    </row>
    <row r="30900" spans="2:13">
      <c r="B30900" s="379">
        <f>IFERROR(VLOOKUP('6.3 Sustained interruptions'!$D30900,'Incident earliest date'!$D:$F,2,FALSE),'6.3 Sustained interruptions'!E30900*1)</f>
        <v>0</v>
      </c>
      <c r="C30900" s="342">
        <f>'6.3 Sustained interruptions'!K30900</f>
        <v>0</v>
      </c>
      <c r="D30900" s="342">
        <f>'6.3 Sustained interruptions'!L30900</f>
        <v>0</v>
      </c>
      <c r="E30900" s="342">
        <f>'6.3 Sustained interruptions'!N30900</f>
        <v>0</v>
      </c>
      <c r="F30900" s="342">
        <f>'6.3 Sustained interruptions'!O30900</f>
        <v>0</v>
      </c>
      <c r="G30900" s="342">
        <f>'6.3 Sustained interruptions'!R30900</f>
        <v>0</v>
      </c>
      <c r="H30900" s="342">
        <f>IFERROR(VLOOKUP(C30900,'6.2.4 STPIS Customer summary'!$D$12:$H$17,5,FALSE),0)</f>
        <v>0</v>
      </c>
      <c r="I30900" s="342">
        <f>IF(B30900=0,0,'6.2.4 STPIS Customer summary'!$H$17)</f>
        <v>0</v>
      </c>
      <c r="J30900" s="339" t="str">
        <f>IF(B30900=0,"",IF(ISERROR(VLOOKUP(D30900,Lookups!$F$3:$F$18,1,FALSE)),1,0))</f>
        <v/>
      </c>
      <c r="K30900" s="380" t="str">
        <f t="shared" si="1446"/>
        <v/>
      </c>
      <c r="L30900" s="380" t="str">
        <f t="shared" si="1447"/>
        <v/>
      </c>
      <c r="M30900" s="381" t="str">
        <f t="shared" si="1448"/>
        <v/>
      </c>
    </row>
    <row r="30901" spans="2:13">
      <c r="B30901" s="379">
        <f>IFERROR(VLOOKUP('6.3 Sustained interruptions'!$D30901,'Incident earliest date'!$D:$F,2,FALSE),'6.3 Sustained interruptions'!E30901*1)</f>
        <v>0</v>
      </c>
      <c r="C30901" s="342">
        <f>'6.3 Sustained interruptions'!K30901</f>
        <v>0</v>
      </c>
      <c r="D30901" s="342">
        <f>'6.3 Sustained interruptions'!L30901</f>
        <v>0</v>
      </c>
      <c r="E30901" s="342">
        <f>'6.3 Sustained interruptions'!N30901</f>
        <v>0</v>
      </c>
      <c r="F30901" s="342">
        <f>'6.3 Sustained interruptions'!O30901</f>
        <v>0</v>
      </c>
      <c r="G30901" s="342">
        <f>'6.3 Sustained interruptions'!R30901</f>
        <v>0</v>
      </c>
      <c r="H30901" s="342">
        <f>IFERROR(VLOOKUP(C30901,'6.2.4 STPIS Customer summary'!$D$12:$H$17,5,FALSE),0)</f>
        <v>0</v>
      </c>
      <c r="I30901" s="342">
        <f>IF(B30901=0,0,'6.2.4 STPIS Customer summary'!$H$17)</f>
        <v>0</v>
      </c>
      <c r="J30901" s="339" t="str">
        <f>IF(B30901=0,"",IF(ISERROR(VLOOKUP(D30901,Lookups!$F$3:$F$18,1,FALSE)),1,0))</f>
        <v/>
      </c>
      <c r="K30901" s="380" t="str">
        <f t="shared" si="1446"/>
        <v/>
      </c>
      <c r="L30901" s="380" t="str">
        <f t="shared" si="1447"/>
        <v/>
      </c>
      <c r="M30901" s="381" t="str">
        <f t="shared" si="1448"/>
        <v/>
      </c>
    </row>
    <row r="30902" spans="2:13">
      <c r="B30902" s="379">
        <f>IFERROR(VLOOKUP('6.3 Sustained interruptions'!$D30902,'Incident earliest date'!$D:$F,2,FALSE),'6.3 Sustained interruptions'!E30902*1)</f>
        <v>0</v>
      </c>
      <c r="C30902" s="342">
        <f>'6.3 Sustained interruptions'!K30902</f>
        <v>0</v>
      </c>
      <c r="D30902" s="342">
        <f>'6.3 Sustained interruptions'!L30902</f>
        <v>0</v>
      </c>
      <c r="E30902" s="342">
        <f>'6.3 Sustained interruptions'!N30902</f>
        <v>0</v>
      </c>
      <c r="F30902" s="342">
        <f>'6.3 Sustained interruptions'!O30902</f>
        <v>0</v>
      </c>
      <c r="G30902" s="342">
        <f>'6.3 Sustained interruptions'!R30902</f>
        <v>0</v>
      </c>
      <c r="H30902" s="342">
        <f>IFERROR(VLOOKUP(C30902,'6.2.4 STPIS Customer summary'!$D$12:$H$17,5,FALSE),0)</f>
        <v>0</v>
      </c>
      <c r="I30902" s="342">
        <f>IF(B30902=0,0,'6.2.4 STPIS Customer summary'!$H$17)</f>
        <v>0</v>
      </c>
      <c r="J30902" s="339" t="str">
        <f>IF(B30902=0,"",IF(ISERROR(VLOOKUP(D30902,Lookups!$F$3:$F$18,1,FALSE)),1,0))</f>
        <v/>
      </c>
      <c r="K30902" s="380" t="str">
        <f t="shared" si="1446"/>
        <v/>
      </c>
      <c r="L30902" s="380" t="str">
        <f t="shared" si="1447"/>
        <v/>
      </c>
      <c r="M30902" s="381" t="str">
        <f t="shared" si="1448"/>
        <v/>
      </c>
    </row>
    <row r="30903" spans="2:13">
      <c r="B30903" s="379">
        <f>IFERROR(VLOOKUP('6.3 Sustained interruptions'!$D30903,'Incident earliest date'!$D:$F,2,FALSE),'6.3 Sustained interruptions'!E30903*1)</f>
        <v>0</v>
      </c>
      <c r="C30903" s="342">
        <f>'6.3 Sustained interruptions'!K30903</f>
        <v>0</v>
      </c>
      <c r="D30903" s="342">
        <f>'6.3 Sustained interruptions'!L30903</f>
        <v>0</v>
      </c>
      <c r="E30903" s="342">
        <f>'6.3 Sustained interruptions'!N30903</f>
        <v>0</v>
      </c>
      <c r="F30903" s="342">
        <f>'6.3 Sustained interruptions'!O30903</f>
        <v>0</v>
      </c>
      <c r="G30903" s="342">
        <f>'6.3 Sustained interruptions'!R30903</f>
        <v>0</v>
      </c>
      <c r="H30903" s="342">
        <f>IFERROR(VLOOKUP(C30903,'6.2.4 STPIS Customer summary'!$D$12:$H$17,5,FALSE),0)</f>
        <v>0</v>
      </c>
      <c r="I30903" s="342">
        <f>IF(B30903=0,0,'6.2.4 STPIS Customer summary'!$H$17)</f>
        <v>0</v>
      </c>
      <c r="J30903" s="339" t="str">
        <f>IF(B30903=0,"",IF(ISERROR(VLOOKUP(D30903,Lookups!$F$3:$F$18,1,FALSE)),1,0))</f>
        <v/>
      </c>
      <c r="K30903" s="380" t="str">
        <f t="shared" si="1446"/>
        <v/>
      </c>
      <c r="L30903" s="380" t="str">
        <f t="shared" si="1447"/>
        <v/>
      </c>
      <c r="M30903" s="381" t="str">
        <f t="shared" si="1448"/>
        <v/>
      </c>
    </row>
    <row r="30904" spans="2:13">
      <c r="B30904" s="379">
        <f>IFERROR(VLOOKUP('6.3 Sustained interruptions'!$D30904,'Incident earliest date'!$D:$F,2,FALSE),'6.3 Sustained interruptions'!E30904*1)</f>
        <v>0</v>
      </c>
      <c r="C30904" s="342">
        <f>'6.3 Sustained interruptions'!K30904</f>
        <v>0</v>
      </c>
      <c r="D30904" s="342">
        <f>'6.3 Sustained interruptions'!L30904</f>
        <v>0</v>
      </c>
      <c r="E30904" s="342">
        <f>'6.3 Sustained interruptions'!N30904</f>
        <v>0</v>
      </c>
      <c r="F30904" s="342">
        <f>'6.3 Sustained interruptions'!O30904</f>
        <v>0</v>
      </c>
      <c r="G30904" s="342">
        <f>'6.3 Sustained interruptions'!R30904</f>
        <v>0</v>
      </c>
      <c r="H30904" s="342">
        <f>IFERROR(VLOOKUP(C30904,'6.2.4 STPIS Customer summary'!$D$12:$H$17,5,FALSE),0)</f>
        <v>0</v>
      </c>
      <c r="I30904" s="342">
        <f>IF(B30904=0,0,'6.2.4 STPIS Customer summary'!$H$17)</f>
        <v>0</v>
      </c>
      <c r="J30904" s="339" t="str">
        <f>IF(B30904=0,"",IF(ISERROR(VLOOKUP(D30904,Lookups!$F$3:$F$18,1,FALSE)),1,0))</f>
        <v/>
      </c>
      <c r="K30904" s="380" t="str">
        <f t="shared" si="1446"/>
        <v/>
      </c>
      <c r="L30904" s="380" t="str">
        <f t="shared" si="1447"/>
        <v/>
      </c>
      <c r="M30904" s="381" t="str">
        <f t="shared" si="1448"/>
        <v/>
      </c>
    </row>
    <row r="30905" spans="2:13">
      <c r="B30905" s="379">
        <f>IFERROR(VLOOKUP('6.3 Sustained interruptions'!$D30905,'Incident earliest date'!$D:$F,2,FALSE),'6.3 Sustained interruptions'!E30905*1)</f>
        <v>0</v>
      </c>
      <c r="C30905" s="342">
        <f>'6.3 Sustained interruptions'!K30905</f>
        <v>0</v>
      </c>
      <c r="D30905" s="342">
        <f>'6.3 Sustained interruptions'!L30905</f>
        <v>0</v>
      </c>
      <c r="E30905" s="342">
        <f>'6.3 Sustained interruptions'!N30905</f>
        <v>0</v>
      </c>
      <c r="F30905" s="342">
        <f>'6.3 Sustained interruptions'!O30905</f>
        <v>0</v>
      </c>
      <c r="G30905" s="342">
        <f>'6.3 Sustained interruptions'!R30905</f>
        <v>0</v>
      </c>
      <c r="H30905" s="342">
        <f>IFERROR(VLOOKUP(C30905,'6.2.4 STPIS Customer summary'!$D$12:$H$17,5,FALSE),0)</f>
        <v>0</v>
      </c>
      <c r="I30905" s="342">
        <f>IF(B30905=0,0,'6.2.4 STPIS Customer summary'!$H$17)</f>
        <v>0</v>
      </c>
      <c r="J30905" s="339" t="str">
        <f>IF(B30905=0,"",IF(ISERROR(VLOOKUP(D30905,Lookups!$F$3:$F$18,1,FALSE)),1,0))</f>
        <v/>
      </c>
      <c r="K30905" s="380" t="str">
        <f t="shared" si="1446"/>
        <v/>
      </c>
      <c r="L30905" s="380" t="str">
        <f t="shared" si="1447"/>
        <v/>
      </c>
      <c r="M30905" s="381" t="str">
        <f t="shared" si="1448"/>
        <v/>
      </c>
    </row>
    <row r="30906" spans="2:13">
      <c r="B30906" s="379">
        <f>IFERROR(VLOOKUP('6.3 Sustained interruptions'!$D30906,'Incident earliest date'!$D:$F,2,FALSE),'6.3 Sustained interruptions'!E30906*1)</f>
        <v>0</v>
      </c>
      <c r="C30906" s="342">
        <f>'6.3 Sustained interruptions'!K30906</f>
        <v>0</v>
      </c>
      <c r="D30906" s="342">
        <f>'6.3 Sustained interruptions'!L30906</f>
        <v>0</v>
      </c>
      <c r="E30906" s="342">
        <f>'6.3 Sustained interruptions'!N30906</f>
        <v>0</v>
      </c>
      <c r="F30906" s="342">
        <f>'6.3 Sustained interruptions'!O30906</f>
        <v>0</v>
      </c>
      <c r="G30906" s="342">
        <f>'6.3 Sustained interruptions'!R30906</f>
        <v>0</v>
      </c>
      <c r="H30906" s="342">
        <f>IFERROR(VLOOKUP(C30906,'6.2.4 STPIS Customer summary'!$D$12:$H$17,5,FALSE),0)</f>
        <v>0</v>
      </c>
      <c r="I30906" s="342">
        <f>IF(B30906=0,0,'6.2.4 STPIS Customer summary'!$H$17)</f>
        <v>0</v>
      </c>
      <c r="J30906" s="339" t="str">
        <f>IF(B30906=0,"",IF(ISERROR(VLOOKUP(D30906,Lookups!$F$3:$F$18,1,FALSE)),1,0))</f>
        <v/>
      </c>
      <c r="K30906" s="380" t="str">
        <f t="shared" si="1446"/>
        <v/>
      </c>
      <c r="L30906" s="380" t="str">
        <f t="shared" si="1447"/>
        <v/>
      </c>
      <c r="M30906" s="381" t="str">
        <f t="shared" si="1448"/>
        <v/>
      </c>
    </row>
    <row r="30907" spans="2:13">
      <c r="B30907" s="379">
        <f>IFERROR(VLOOKUP('6.3 Sustained interruptions'!$D30907,'Incident earliest date'!$D:$F,2,FALSE),'6.3 Sustained interruptions'!E30907*1)</f>
        <v>0</v>
      </c>
      <c r="C30907" s="342">
        <f>'6.3 Sustained interruptions'!K30907</f>
        <v>0</v>
      </c>
      <c r="D30907" s="342">
        <f>'6.3 Sustained interruptions'!L30907</f>
        <v>0</v>
      </c>
      <c r="E30907" s="342">
        <f>'6.3 Sustained interruptions'!N30907</f>
        <v>0</v>
      </c>
      <c r="F30907" s="342">
        <f>'6.3 Sustained interruptions'!O30907</f>
        <v>0</v>
      </c>
      <c r="G30907" s="342">
        <f>'6.3 Sustained interruptions'!R30907</f>
        <v>0</v>
      </c>
      <c r="H30907" s="342">
        <f>IFERROR(VLOOKUP(C30907,'6.2.4 STPIS Customer summary'!$D$12:$H$17,5,FALSE),0)</f>
        <v>0</v>
      </c>
      <c r="I30907" s="342">
        <f>IF(B30907=0,0,'6.2.4 STPIS Customer summary'!$H$17)</f>
        <v>0</v>
      </c>
      <c r="J30907" s="339" t="str">
        <f>IF(B30907=0,"",IF(ISERROR(VLOOKUP(D30907,Lookups!$F$3:$F$18,1,FALSE)),1,0))</f>
        <v/>
      </c>
      <c r="K30907" s="380" t="str">
        <f t="shared" si="1446"/>
        <v/>
      </c>
      <c r="L30907" s="380" t="str">
        <f t="shared" si="1447"/>
        <v/>
      </c>
      <c r="M30907" s="381" t="str">
        <f t="shared" si="1448"/>
        <v/>
      </c>
    </row>
    <row r="30908" spans="2:13">
      <c r="B30908" s="379">
        <f>IFERROR(VLOOKUP('6.3 Sustained interruptions'!$D30908,'Incident earliest date'!$D:$F,2,FALSE),'6.3 Sustained interruptions'!E30908*1)</f>
        <v>0</v>
      </c>
      <c r="C30908" s="342">
        <f>'6.3 Sustained interruptions'!K30908</f>
        <v>0</v>
      </c>
      <c r="D30908" s="342">
        <f>'6.3 Sustained interruptions'!L30908</f>
        <v>0</v>
      </c>
      <c r="E30908" s="342">
        <f>'6.3 Sustained interruptions'!N30908</f>
        <v>0</v>
      </c>
      <c r="F30908" s="342">
        <f>'6.3 Sustained interruptions'!O30908</f>
        <v>0</v>
      </c>
      <c r="G30908" s="342">
        <f>'6.3 Sustained interruptions'!R30908</f>
        <v>0</v>
      </c>
      <c r="H30908" s="342">
        <f>IFERROR(VLOOKUP(C30908,'6.2.4 STPIS Customer summary'!$D$12:$H$17,5,FALSE),0)</f>
        <v>0</v>
      </c>
      <c r="I30908" s="342">
        <f>IF(B30908=0,0,'6.2.4 STPIS Customer summary'!$H$17)</f>
        <v>0</v>
      </c>
      <c r="J30908" s="339" t="str">
        <f>IF(B30908=0,"",IF(ISERROR(VLOOKUP(D30908,Lookups!$F$3:$F$18,1,FALSE)),1,0))</f>
        <v/>
      </c>
      <c r="K30908" s="380" t="str">
        <f t="shared" si="1446"/>
        <v/>
      </c>
      <c r="L30908" s="380" t="str">
        <f t="shared" si="1447"/>
        <v/>
      </c>
      <c r="M30908" s="381" t="str">
        <f t="shared" si="1448"/>
        <v/>
      </c>
    </row>
    <row r="30909" spans="2:13">
      <c r="B30909" s="379">
        <f>IFERROR(VLOOKUP('6.3 Sustained interruptions'!$D30909,'Incident earliest date'!$D:$F,2,FALSE),'6.3 Sustained interruptions'!E30909*1)</f>
        <v>0</v>
      </c>
      <c r="C30909" s="342">
        <f>'6.3 Sustained interruptions'!K30909</f>
        <v>0</v>
      </c>
      <c r="D30909" s="342">
        <f>'6.3 Sustained interruptions'!L30909</f>
        <v>0</v>
      </c>
      <c r="E30909" s="342">
        <f>'6.3 Sustained interruptions'!N30909</f>
        <v>0</v>
      </c>
      <c r="F30909" s="342">
        <f>'6.3 Sustained interruptions'!O30909</f>
        <v>0</v>
      </c>
      <c r="G30909" s="342">
        <f>'6.3 Sustained interruptions'!R30909</f>
        <v>0</v>
      </c>
      <c r="H30909" s="342">
        <f>IFERROR(VLOOKUP(C30909,'6.2.4 STPIS Customer summary'!$D$12:$H$17,5,FALSE),0)</f>
        <v>0</v>
      </c>
      <c r="I30909" s="342">
        <f>IF(B30909=0,0,'6.2.4 STPIS Customer summary'!$H$17)</f>
        <v>0</v>
      </c>
      <c r="J30909" s="339" t="str">
        <f>IF(B30909=0,"",IF(ISERROR(VLOOKUP(D30909,Lookups!$F$3:$F$18,1,FALSE)),1,0))</f>
        <v/>
      </c>
      <c r="K30909" s="380" t="str">
        <f t="shared" si="1446"/>
        <v/>
      </c>
      <c r="L30909" s="380" t="str">
        <f t="shared" si="1447"/>
        <v/>
      </c>
      <c r="M30909" s="381" t="str">
        <f t="shared" si="1448"/>
        <v/>
      </c>
    </row>
    <row r="30910" spans="2:13">
      <c r="B30910" s="379">
        <f>IFERROR(VLOOKUP('6.3 Sustained interruptions'!$D30910,'Incident earliest date'!$D:$F,2,FALSE),'6.3 Sustained interruptions'!E30910*1)</f>
        <v>0</v>
      </c>
      <c r="C30910" s="342">
        <f>'6.3 Sustained interruptions'!K30910</f>
        <v>0</v>
      </c>
      <c r="D30910" s="342">
        <f>'6.3 Sustained interruptions'!L30910</f>
        <v>0</v>
      </c>
      <c r="E30910" s="342">
        <f>'6.3 Sustained interruptions'!N30910</f>
        <v>0</v>
      </c>
      <c r="F30910" s="342">
        <f>'6.3 Sustained interruptions'!O30910</f>
        <v>0</v>
      </c>
      <c r="G30910" s="342">
        <f>'6.3 Sustained interruptions'!R30910</f>
        <v>0</v>
      </c>
      <c r="H30910" s="342">
        <f>IFERROR(VLOOKUP(C30910,'6.2.4 STPIS Customer summary'!$D$12:$H$17,5,FALSE),0)</f>
        <v>0</v>
      </c>
      <c r="I30910" s="342">
        <f>IF(B30910=0,0,'6.2.4 STPIS Customer summary'!$H$17)</f>
        <v>0</v>
      </c>
      <c r="J30910" s="339" t="str">
        <f>IF(B30910=0,"",IF(ISERROR(VLOOKUP(D30910,Lookups!$F$3:$F$18,1,FALSE)),1,0))</f>
        <v/>
      </c>
      <c r="K30910" s="380" t="str">
        <f t="shared" si="1446"/>
        <v/>
      </c>
      <c r="L30910" s="380" t="str">
        <f t="shared" si="1447"/>
        <v/>
      </c>
      <c r="M30910" s="381" t="str">
        <f t="shared" si="1448"/>
        <v/>
      </c>
    </row>
    <row r="30911" spans="2:13">
      <c r="B30911" s="379">
        <f>IFERROR(VLOOKUP('6.3 Sustained interruptions'!$D30911,'Incident earliest date'!$D:$F,2,FALSE),'6.3 Sustained interruptions'!E30911*1)</f>
        <v>0</v>
      </c>
      <c r="C30911" s="342">
        <f>'6.3 Sustained interruptions'!K30911</f>
        <v>0</v>
      </c>
      <c r="D30911" s="342">
        <f>'6.3 Sustained interruptions'!L30911</f>
        <v>0</v>
      </c>
      <c r="E30911" s="342">
        <f>'6.3 Sustained interruptions'!N30911</f>
        <v>0</v>
      </c>
      <c r="F30911" s="342">
        <f>'6.3 Sustained interruptions'!O30911</f>
        <v>0</v>
      </c>
      <c r="G30911" s="342">
        <f>'6.3 Sustained interruptions'!R30911</f>
        <v>0</v>
      </c>
      <c r="H30911" s="342">
        <f>IFERROR(VLOOKUP(C30911,'6.2.4 STPIS Customer summary'!$D$12:$H$17,5,FALSE),0)</f>
        <v>0</v>
      </c>
      <c r="I30911" s="342">
        <f>IF(B30911=0,0,'6.2.4 STPIS Customer summary'!$H$17)</f>
        <v>0</v>
      </c>
      <c r="J30911" s="339" t="str">
        <f>IF(B30911=0,"",IF(ISERROR(VLOOKUP(D30911,Lookups!$F$3:$F$18,1,FALSE)),1,0))</f>
        <v/>
      </c>
      <c r="K30911" s="380" t="str">
        <f t="shared" si="1446"/>
        <v/>
      </c>
      <c r="L30911" s="380" t="str">
        <f t="shared" si="1447"/>
        <v/>
      </c>
      <c r="M30911" s="381" t="str">
        <f t="shared" si="1448"/>
        <v/>
      </c>
    </row>
    <row r="30912" spans="2:13">
      <c r="B30912" s="379">
        <f>IFERROR(VLOOKUP('6.3 Sustained interruptions'!$D30912,'Incident earliest date'!$D:$F,2,FALSE),'6.3 Sustained interruptions'!E30912*1)</f>
        <v>0</v>
      </c>
      <c r="C30912" s="342">
        <f>'6.3 Sustained interruptions'!K30912</f>
        <v>0</v>
      </c>
      <c r="D30912" s="342">
        <f>'6.3 Sustained interruptions'!L30912</f>
        <v>0</v>
      </c>
      <c r="E30912" s="342">
        <f>'6.3 Sustained interruptions'!N30912</f>
        <v>0</v>
      </c>
      <c r="F30912" s="342">
        <f>'6.3 Sustained interruptions'!O30912</f>
        <v>0</v>
      </c>
      <c r="G30912" s="342">
        <f>'6.3 Sustained interruptions'!R30912</f>
        <v>0</v>
      </c>
      <c r="H30912" s="342">
        <f>IFERROR(VLOOKUP(C30912,'6.2.4 STPIS Customer summary'!$D$12:$H$17,5,FALSE),0)</f>
        <v>0</v>
      </c>
      <c r="I30912" s="342">
        <f>IF(B30912=0,0,'6.2.4 STPIS Customer summary'!$H$17)</f>
        <v>0</v>
      </c>
      <c r="J30912" s="339" t="str">
        <f>IF(B30912=0,"",IF(ISERROR(VLOOKUP(D30912,Lookups!$F$3:$F$18,1,FALSE)),1,0))</f>
        <v/>
      </c>
      <c r="K30912" s="380" t="str">
        <f t="shared" si="1446"/>
        <v/>
      </c>
      <c r="L30912" s="380" t="str">
        <f t="shared" si="1447"/>
        <v/>
      </c>
      <c r="M30912" s="381" t="str">
        <f t="shared" si="1448"/>
        <v/>
      </c>
    </row>
    <row r="30913" spans="2:13">
      <c r="B30913" s="379">
        <f>IFERROR(VLOOKUP('6.3 Sustained interruptions'!$D30913,'Incident earliest date'!$D:$F,2,FALSE),'6.3 Sustained interruptions'!E30913*1)</f>
        <v>0</v>
      </c>
      <c r="C30913" s="342">
        <f>'6.3 Sustained interruptions'!K30913</f>
        <v>0</v>
      </c>
      <c r="D30913" s="342">
        <f>'6.3 Sustained interruptions'!L30913</f>
        <v>0</v>
      </c>
      <c r="E30913" s="342">
        <f>'6.3 Sustained interruptions'!N30913</f>
        <v>0</v>
      </c>
      <c r="F30913" s="342">
        <f>'6.3 Sustained interruptions'!O30913</f>
        <v>0</v>
      </c>
      <c r="G30913" s="342">
        <f>'6.3 Sustained interruptions'!R30913</f>
        <v>0</v>
      </c>
      <c r="H30913" s="342">
        <f>IFERROR(VLOOKUP(C30913,'6.2.4 STPIS Customer summary'!$D$12:$H$17,5,FALSE),0)</f>
        <v>0</v>
      </c>
      <c r="I30913" s="342">
        <f>IF(B30913=0,0,'6.2.4 STPIS Customer summary'!$H$17)</f>
        <v>0</v>
      </c>
      <c r="J30913" s="339" t="str">
        <f>IF(B30913=0,"",IF(ISERROR(VLOOKUP(D30913,Lookups!$F$3:$F$18,1,FALSE)),1,0))</f>
        <v/>
      </c>
      <c r="K30913" s="380" t="str">
        <f t="shared" si="1446"/>
        <v/>
      </c>
      <c r="L30913" s="380" t="str">
        <f t="shared" si="1447"/>
        <v/>
      </c>
      <c r="M30913" s="381" t="str">
        <f t="shared" si="1448"/>
        <v/>
      </c>
    </row>
    <row r="30914" spans="2:13">
      <c r="B30914" s="379">
        <f>IFERROR(VLOOKUP('6.3 Sustained interruptions'!$D30914,'Incident earliest date'!$D:$F,2,FALSE),'6.3 Sustained interruptions'!E30914*1)</f>
        <v>0</v>
      </c>
      <c r="C30914" s="342">
        <f>'6.3 Sustained interruptions'!K30914</f>
        <v>0</v>
      </c>
      <c r="D30914" s="342">
        <f>'6.3 Sustained interruptions'!L30914</f>
        <v>0</v>
      </c>
      <c r="E30914" s="342">
        <f>'6.3 Sustained interruptions'!N30914</f>
        <v>0</v>
      </c>
      <c r="F30914" s="342">
        <f>'6.3 Sustained interruptions'!O30914</f>
        <v>0</v>
      </c>
      <c r="G30914" s="342">
        <f>'6.3 Sustained interruptions'!R30914</f>
        <v>0</v>
      </c>
      <c r="H30914" s="342">
        <f>IFERROR(VLOOKUP(C30914,'6.2.4 STPIS Customer summary'!$D$12:$H$17,5,FALSE),0)</f>
        <v>0</v>
      </c>
      <c r="I30914" s="342">
        <f>IF(B30914=0,0,'6.2.4 STPIS Customer summary'!$H$17)</f>
        <v>0</v>
      </c>
      <c r="J30914" s="339" t="str">
        <f>IF(B30914=0,"",IF(ISERROR(VLOOKUP(D30914,Lookups!$F$3:$F$18,1,FALSE)),1,0))</f>
        <v/>
      </c>
      <c r="K30914" s="380" t="str">
        <f t="shared" si="1446"/>
        <v/>
      </c>
      <c r="L30914" s="380" t="str">
        <f t="shared" si="1447"/>
        <v/>
      </c>
      <c r="M30914" s="381" t="str">
        <f t="shared" si="1448"/>
        <v/>
      </c>
    </row>
    <row r="30915" spans="2:13">
      <c r="B30915" s="379">
        <f>IFERROR(VLOOKUP('6.3 Sustained interruptions'!$D30915,'Incident earliest date'!$D:$F,2,FALSE),'6.3 Sustained interruptions'!E30915*1)</f>
        <v>0</v>
      </c>
      <c r="C30915" s="342">
        <f>'6.3 Sustained interruptions'!K30915</f>
        <v>0</v>
      </c>
      <c r="D30915" s="342">
        <f>'6.3 Sustained interruptions'!L30915</f>
        <v>0</v>
      </c>
      <c r="E30915" s="342">
        <f>'6.3 Sustained interruptions'!N30915</f>
        <v>0</v>
      </c>
      <c r="F30915" s="342">
        <f>'6.3 Sustained interruptions'!O30915</f>
        <v>0</v>
      </c>
      <c r="G30915" s="342">
        <f>'6.3 Sustained interruptions'!R30915</f>
        <v>0</v>
      </c>
      <c r="H30915" s="342">
        <f>IFERROR(VLOOKUP(C30915,'6.2.4 STPIS Customer summary'!$D$12:$H$17,5,FALSE),0)</f>
        <v>0</v>
      </c>
      <c r="I30915" s="342">
        <f>IF(B30915=0,0,'6.2.4 STPIS Customer summary'!$H$17)</f>
        <v>0</v>
      </c>
      <c r="J30915" s="339" t="str">
        <f>IF(B30915=0,"",IF(ISERROR(VLOOKUP(D30915,Lookups!$F$3:$F$18,1,FALSE)),1,0))</f>
        <v/>
      </c>
      <c r="K30915" s="380" t="str">
        <f t="shared" si="1446"/>
        <v/>
      </c>
      <c r="L30915" s="380" t="str">
        <f t="shared" si="1447"/>
        <v/>
      </c>
      <c r="M30915" s="381" t="str">
        <f t="shared" si="1448"/>
        <v/>
      </c>
    </row>
    <row r="30916" spans="2:13">
      <c r="B30916" s="379">
        <f>IFERROR(VLOOKUP('6.3 Sustained interruptions'!$D30916,'Incident earliest date'!$D:$F,2,FALSE),'6.3 Sustained interruptions'!E30916*1)</f>
        <v>0</v>
      </c>
      <c r="C30916" s="342">
        <f>'6.3 Sustained interruptions'!K30916</f>
        <v>0</v>
      </c>
      <c r="D30916" s="342">
        <f>'6.3 Sustained interruptions'!L30916</f>
        <v>0</v>
      </c>
      <c r="E30916" s="342">
        <f>'6.3 Sustained interruptions'!N30916</f>
        <v>0</v>
      </c>
      <c r="F30916" s="342">
        <f>'6.3 Sustained interruptions'!O30916</f>
        <v>0</v>
      </c>
      <c r="G30916" s="342">
        <f>'6.3 Sustained interruptions'!R30916</f>
        <v>0</v>
      </c>
      <c r="H30916" s="342">
        <f>IFERROR(VLOOKUP(C30916,'6.2.4 STPIS Customer summary'!$D$12:$H$17,5,FALSE),0)</f>
        <v>0</v>
      </c>
      <c r="I30916" s="342">
        <f>IF(B30916=0,0,'6.2.4 STPIS Customer summary'!$H$17)</f>
        <v>0</v>
      </c>
      <c r="J30916" s="339" t="str">
        <f>IF(B30916=0,"",IF(ISERROR(VLOOKUP(D30916,Lookups!$F$3:$F$18,1,FALSE)),1,0))</f>
        <v/>
      </c>
      <c r="K30916" s="380" t="str">
        <f t="shared" si="1446"/>
        <v/>
      </c>
      <c r="L30916" s="380" t="str">
        <f t="shared" si="1447"/>
        <v/>
      </c>
      <c r="M30916" s="381" t="str">
        <f t="shared" si="1448"/>
        <v/>
      </c>
    </row>
    <row r="30917" spans="2:13">
      <c r="B30917" s="379">
        <f>IFERROR(VLOOKUP('6.3 Sustained interruptions'!$D30917,'Incident earliest date'!$D:$F,2,FALSE),'6.3 Sustained interruptions'!E30917*1)</f>
        <v>0</v>
      </c>
      <c r="C30917" s="342">
        <f>'6.3 Sustained interruptions'!K30917</f>
        <v>0</v>
      </c>
      <c r="D30917" s="342">
        <f>'6.3 Sustained interruptions'!L30917</f>
        <v>0</v>
      </c>
      <c r="E30917" s="342">
        <f>'6.3 Sustained interruptions'!N30917</f>
        <v>0</v>
      </c>
      <c r="F30917" s="342">
        <f>'6.3 Sustained interruptions'!O30917</f>
        <v>0</v>
      </c>
      <c r="G30917" s="342">
        <f>'6.3 Sustained interruptions'!R30917</f>
        <v>0</v>
      </c>
      <c r="H30917" s="342">
        <f>IFERROR(VLOOKUP(C30917,'6.2.4 STPIS Customer summary'!$D$12:$H$17,5,FALSE),0)</f>
        <v>0</v>
      </c>
      <c r="I30917" s="342">
        <f>IF(B30917=0,0,'6.2.4 STPIS Customer summary'!$H$17)</f>
        <v>0</v>
      </c>
      <c r="J30917" s="339" t="str">
        <f>IF(B30917=0,"",IF(ISERROR(VLOOKUP(D30917,Lookups!$F$3:$F$18,1,FALSE)),1,0))</f>
        <v/>
      </c>
      <c r="K30917" s="380" t="str">
        <f t="shared" si="1446"/>
        <v/>
      </c>
      <c r="L30917" s="380" t="str">
        <f t="shared" si="1447"/>
        <v/>
      </c>
      <c r="M30917" s="381" t="str">
        <f t="shared" si="1448"/>
        <v/>
      </c>
    </row>
    <row r="30918" spans="2:13">
      <c r="B30918" s="379">
        <f>IFERROR(VLOOKUP('6.3 Sustained interruptions'!$D30918,'Incident earliest date'!$D:$F,2,FALSE),'6.3 Sustained interruptions'!E30918*1)</f>
        <v>0</v>
      </c>
      <c r="C30918" s="342">
        <f>'6.3 Sustained interruptions'!K30918</f>
        <v>0</v>
      </c>
      <c r="D30918" s="342">
        <f>'6.3 Sustained interruptions'!L30918</f>
        <v>0</v>
      </c>
      <c r="E30918" s="342">
        <f>'6.3 Sustained interruptions'!N30918</f>
        <v>0</v>
      </c>
      <c r="F30918" s="342">
        <f>'6.3 Sustained interruptions'!O30918</f>
        <v>0</v>
      </c>
      <c r="G30918" s="342">
        <f>'6.3 Sustained interruptions'!R30918</f>
        <v>0</v>
      </c>
      <c r="H30918" s="342">
        <f>IFERROR(VLOOKUP(C30918,'6.2.4 STPIS Customer summary'!$D$12:$H$17,5,FALSE),0)</f>
        <v>0</v>
      </c>
      <c r="I30918" s="342">
        <f>IF(B30918=0,0,'6.2.4 STPIS Customer summary'!$H$17)</f>
        <v>0</v>
      </c>
      <c r="J30918" s="339" t="str">
        <f>IF(B30918=0,"",IF(ISERROR(VLOOKUP(D30918,Lookups!$F$3:$F$18,1,FALSE)),1,0))</f>
        <v/>
      </c>
      <c r="K30918" s="380" t="str">
        <f t="shared" si="1446"/>
        <v/>
      </c>
      <c r="L30918" s="380" t="str">
        <f t="shared" si="1447"/>
        <v/>
      </c>
      <c r="M30918" s="381" t="str">
        <f t="shared" si="1448"/>
        <v/>
      </c>
    </row>
    <row r="30919" spans="2:13">
      <c r="B30919" s="379">
        <f>IFERROR(VLOOKUP('6.3 Sustained interruptions'!$D30919,'Incident earliest date'!$D:$F,2,FALSE),'6.3 Sustained interruptions'!E30919*1)</f>
        <v>0</v>
      </c>
      <c r="C30919" s="342">
        <f>'6.3 Sustained interruptions'!K30919</f>
        <v>0</v>
      </c>
      <c r="D30919" s="342">
        <f>'6.3 Sustained interruptions'!L30919</f>
        <v>0</v>
      </c>
      <c r="E30919" s="342">
        <f>'6.3 Sustained interruptions'!N30919</f>
        <v>0</v>
      </c>
      <c r="F30919" s="342">
        <f>'6.3 Sustained interruptions'!O30919</f>
        <v>0</v>
      </c>
      <c r="G30919" s="342">
        <f>'6.3 Sustained interruptions'!R30919</f>
        <v>0</v>
      </c>
      <c r="H30919" s="342">
        <f>IFERROR(VLOOKUP(C30919,'6.2.4 STPIS Customer summary'!$D$12:$H$17,5,FALSE),0)</f>
        <v>0</v>
      </c>
      <c r="I30919" s="342">
        <f>IF(B30919=0,0,'6.2.4 STPIS Customer summary'!$H$17)</f>
        <v>0</v>
      </c>
      <c r="J30919" s="339" t="str">
        <f>IF(B30919=0,"",IF(ISERROR(VLOOKUP(D30919,Lookups!$F$3:$F$18,1,FALSE)),1,0))</f>
        <v/>
      </c>
      <c r="K30919" s="380" t="str">
        <f t="shared" si="1446"/>
        <v/>
      </c>
      <c r="L30919" s="380" t="str">
        <f t="shared" si="1447"/>
        <v/>
      </c>
      <c r="M30919" s="381" t="str">
        <f t="shared" si="1448"/>
        <v/>
      </c>
    </row>
    <row r="30920" spans="2:13">
      <c r="B30920" s="379">
        <f>IFERROR(VLOOKUP('6.3 Sustained interruptions'!$D30920,'Incident earliest date'!$D:$F,2,FALSE),'6.3 Sustained interruptions'!E30920*1)</f>
        <v>0</v>
      </c>
      <c r="C30920" s="342">
        <f>'6.3 Sustained interruptions'!K30920</f>
        <v>0</v>
      </c>
      <c r="D30920" s="342">
        <f>'6.3 Sustained interruptions'!L30920</f>
        <v>0</v>
      </c>
      <c r="E30920" s="342">
        <f>'6.3 Sustained interruptions'!N30920</f>
        <v>0</v>
      </c>
      <c r="F30920" s="342">
        <f>'6.3 Sustained interruptions'!O30920</f>
        <v>0</v>
      </c>
      <c r="G30920" s="342">
        <f>'6.3 Sustained interruptions'!R30920</f>
        <v>0</v>
      </c>
      <c r="H30920" s="342">
        <f>IFERROR(VLOOKUP(C30920,'6.2.4 STPIS Customer summary'!$D$12:$H$17,5,FALSE),0)</f>
        <v>0</v>
      </c>
      <c r="I30920" s="342">
        <f>IF(B30920=0,0,'6.2.4 STPIS Customer summary'!$H$17)</f>
        <v>0</v>
      </c>
      <c r="J30920" s="339" t="str">
        <f>IF(B30920=0,"",IF(ISERROR(VLOOKUP(D30920,Lookups!$F$3:$F$18,1,FALSE)),1,0))</f>
        <v/>
      </c>
      <c r="K30920" s="380" t="str">
        <f t="shared" si="1446"/>
        <v/>
      </c>
      <c r="L30920" s="380" t="str">
        <f t="shared" si="1447"/>
        <v/>
      </c>
      <c r="M30920" s="381" t="str">
        <f t="shared" si="1448"/>
        <v/>
      </c>
    </row>
    <row r="30921" spans="2:13">
      <c r="B30921" s="379">
        <f>IFERROR(VLOOKUP('6.3 Sustained interruptions'!$D30921,'Incident earliest date'!$D:$F,2,FALSE),'6.3 Sustained interruptions'!E30921*1)</f>
        <v>0</v>
      </c>
      <c r="C30921" s="342">
        <f>'6.3 Sustained interruptions'!K30921</f>
        <v>0</v>
      </c>
      <c r="D30921" s="342">
        <f>'6.3 Sustained interruptions'!L30921</f>
        <v>0</v>
      </c>
      <c r="E30921" s="342">
        <f>'6.3 Sustained interruptions'!N30921</f>
        <v>0</v>
      </c>
      <c r="F30921" s="342">
        <f>'6.3 Sustained interruptions'!O30921</f>
        <v>0</v>
      </c>
      <c r="G30921" s="342">
        <f>'6.3 Sustained interruptions'!R30921</f>
        <v>0</v>
      </c>
      <c r="H30921" s="342">
        <f>IFERROR(VLOOKUP(C30921,'6.2.4 STPIS Customer summary'!$D$12:$H$17,5,FALSE),0)</f>
        <v>0</v>
      </c>
      <c r="I30921" s="342">
        <f>IF(B30921=0,0,'6.2.4 STPIS Customer summary'!$H$17)</f>
        <v>0</v>
      </c>
      <c r="J30921" s="339" t="str">
        <f>IF(B30921=0,"",IF(ISERROR(VLOOKUP(D30921,Lookups!$F$3:$F$18,1,FALSE)),1,0))</f>
        <v/>
      </c>
      <c r="K30921" s="380" t="str">
        <f t="shared" si="1446"/>
        <v/>
      </c>
      <c r="L30921" s="380" t="str">
        <f t="shared" si="1447"/>
        <v/>
      </c>
      <c r="M30921" s="381" t="str">
        <f t="shared" si="1448"/>
        <v/>
      </c>
    </row>
    <row r="30922" spans="2:13">
      <c r="B30922" s="379">
        <f>IFERROR(VLOOKUP('6.3 Sustained interruptions'!$D30922,'Incident earliest date'!$D:$F,2,FALSE),'6.3 Sustained interruptions'!E30922*1)</f>
        <v>0</v>
      </c>
      <c r="C30922" s="342">
        <f>'6.3 Sustained interruptions'!K30922</f>
        <v>0</v>
      </c>
      <c r="D30922" s="342">
        <f>'6.3 Sustained interruptions'!L30922</f>
        <v>0</v>
      </c>
      <c r="E30922" s="342">
        <f>'6.3 Sustained interruptions'!N30922</f>
        <v>0</v>
      </c>
      <c r="F30922" s="342">
        <f>'6.3 Sustained interruptions'!O30922</f>
        <v>0</v>
      </c>
      <c r="G30922" s="342">
        <f>'6.3 Sustained interruptions'!R30922</f>
        <v>0</v>
      </c>
      <c r="H30922" s="342">
        <f>IFERROR(VLOOKUP(C30922,'6.2.4 STPIS Customer summary'!$D$12:$H$17,5,FALSE),0)</f>
        <v>0</v>
      </c>
      <c r="I30922" s="342">
        <f>IF(B30922=0,0,'6.2.4 STPIS Customer summary'!$H$17)</f>
        <v>0</v>
      </c>
      <c r="J30922" s="339" t="str">
        <f>IF(B30922=0,"",IF(ISERROR(VLOOKUP(D30922,Lookups!$F$3:$F$18,1,FALSE)),1,0))</f>
        <v/>
      </c>
      <c r="K30922" s="380" t="str">
        <f t="shared" si="1446"/>
        <v/>
      </c>
      <c r="L30922" s="380" t="str">
        <f t="shared" si="1447"/>
        <v/>
      </c>
      <c r="M30922" s="381" t="str">
        <f t="shared" si="1448"/>
        <v/>
      </c>
    </row>
    <row r="30923" spans="2:13">
      <c r="B30923" s="379">
        <f>IFERROR(VLOOKUP('6.3 Sustained interruptions'!$D30923,'Incident earliest date'!$D:$F,2,FALSE),'6.3 Sustained interruptions'!E30923*1)</f>
        <v>0</v>
      </c>
      <c r="C30923" s="342">
        <f>'6.3 Sustained interruptions'!K30923</f>
        <v>0</v>
      </c>
      <c r="D30923" s="342">
        <f>'6.3 Sustained interruptions'!L30923</f>
        <v>0</v>
      </c>
      <c r="E30923" s="342">
        <f>'6.3 Sustained interruptions'!N30923</f>
        <v>0</v>
      </c>
      <c r="F30923" s="342">
        <f>'6.3 Sustained interruptions'!O30923</f>
        <v>0</v>
      </c>
      <c r="G30923" s="342">
        <f>'6.3 Sustained interruptions'!R30923</f>
        <v>0</v>
      </c>
      <c r="H30923" s="342">
        <f>IFERROR(VLOOKUP(C30923,'6.2.4 STPIS Customer summary'!$D$12:$H$17,5,FALSE),0)</f>
        <v>0</v>
      </c>
      <c r="I30923" s="342">
        <f>IF(B30923=0,0,'6.2.4 STPIS Customer summary'!$H$17)</f>
        <v>0</v>
      </c>
      <c r="J30923" s="339" t="str">
        <f>IF(B30923=0,"",IF(ISERROR(VLOOKUP(D30923,Lookups!$F$3:$F$18,1,FALSE)),1,0))</f>
        <v/>
      </c>
      <c r="K30923" s="380" t="str">
        <f t="shared" si="1446"/>
        <v/>
      </c>
      <c r="L30923" s="380" t="str">
        <f t="shared" si="1447"/>
        <v/>
      </c>
      <c r="M30923" s="381" t="str">
        <f t="shared" si="1448"/>
        <v/>
      </c>
    </row>
    <row r="30924" spans="2:13">
      <c r="B30924" s="379">
        <f>IFERROR(VLOOKUP('6.3 Sustained interruptions'!$D30924,'Incident earliest date'!$D:$F,2,FALSE),'6.3 Sustained interruptions'!E30924*1)</f>
        <v>0</v>
      </c>
      <c r="C30924" s="342">
        <f>'6.3 Sustained interruptions'!K30924</f>
        <v>0</v>
      </c>
      <c r="D30924" s="342">
        <f>'6.3 Sustained interruptions'!L30924</f>
        <v>0</v>
      </c>
      <c r="E30924" s="342">
        <f>'6.3 Sustained interruptions'!N30924</f>
        <v>0</v>
      </c>
      <c r="F30924" s="342">
        <f>'6.3 Sustained interruptions'!O30924</f>
        <v>0</v>
      </c>
      <c r="G30924" s="342">
        <f>'6.3 Sustained interruptions'!R30924</f>
        <v>0</v>
      </c>
      <c r="H30924" s="342">
        <f>IFERROR(VLOOKUP(C30924,'6.2.4 STPIS Customer summary'!$D$12:$H$17,5,FALSE),0)</f>
        <v>0</v>
      </c>
      <c r="I30924" s="342">
        <f>IF(B30924=0,0,'6.2.4 STPIS Customer summary'!$H$17)</f>
        <v>0</v>
      </c>
      <c r="J30924" s="339" t="str">
        <f>IF(B30924=0,"",IF(ISERROR(VLOOKUP(D30924,Lookups!$F$3:$F$18,1,FALSE)),1,0))</f>
        <v/>
      </c>
      <c r="K30924" s="380" t="str">
        <f t="shared" si="1446"/>
        <v/>
      </c>
      <c r="L30924" s="380" t="str">
        <f t="shared" si="1447"/>
        <v/>
      </c>
      <c r="M30924" s="381" t="str">
        <f t="shared" si="1448"/>
        <v/>
      </c>
    </row>
    <row r="30925" spans="2:13">
      <c r="B30925" s="379">
        <f>IFERROR(VLOOKUP('6.3 Sustained interruptions'!$D30925,'Incident earliest date'!$D:$F,2,FALSE),'6.3 Sustained interruptions'!E30925*1)</f>
        <v>0</v>
      </c>
      <c r="C30925" s="342">
        <f>'6.3 Sustained interruptions'!K30925</f>
        <v>0</v>
      </c>
      <c r="D30925" s="342">
        <f>'6.3 Sustained interruptions'!L30925</f>
        <v>0</v>
      </c>
      <c r="E30925" s="342">
        <f>'6.3 Sustained interruptions'!N30925</f>
        <v>0</v>
      </c>
      <c r="F30925" s="342">
        <f>'6.3 Sustained interruptions'!O30925</f>
        <v>0</v>
      </c>
      <c r="G30925" s="342">
        <f>'6.3 Sustained interruptions'!R30925</f>
        <v>0</v>
      </c>
      <c r="H30925" s="342">
        <f>IFERROR(VLOOKUP(C30925,'6.2.4 STPIS Customer summary'!$D$12:$H$17,5,FALSE),0)</f>
        <v>0</v>
      </c>
      <c r="I30925" s="342">
        <f>IF(B30925=0,0,'6.2.4 STPIS Customer summary'!$H$17)</f>
        <v>0</v>
      </c>
      <c r="J30925" s="339" t="str">
        <f>IF(B30925=0,"",IF(ISERROR(VLOOKUP(D30925,Lookups!$F$3:$F$18,1,FALSE)),1,0))</f>
        <v/>
      </c>
      <c r="K30925" s="380" t="str">
        <f t="shared" si="1446"/>
        <v/>
      </c>
      <c r="L30925" s="380" t="str">
        <f t="shared" si="1447"/>
        <v/>
      </c>
      <c r="M30925" s="381" t="str">
        <f t="shared" si="1448"/>
        <v/>
      </c>
    </row>
    <row r="30926" spans="2:13">
      <c r="B30926" s="379">
        <f>IFERROR(VLOOKUP('6.3 Sustained interruptions'!$D30926,'Incident earliest date'!$D:$F,2,FALSE),'6.3 Sustained interruptions'!E30926*1)</f>
        <v>0</v>
      </c>
      <c r="C30926" s="342">
        <f>'6.3 Sustained interruptions'!K30926</f>
        <v>0</v>
      </c>
      <c r="D30926" s="342">
        <f>'6.3 Sustained interruptions'!L30926</f>
        <v>0</v>
      </c>
      <c r="E30926" s="342">
        <f>'6.3 Sustained interruptions'!N30926</f>
        <v>0</v>
      </c>
      <c r="F30926" s="342">
        <f>'6.3 Sustained interruptions'!O30926</f>
        <v>0</v>
      </c>
      <c r="G30926" s="342">
        <f>'6.3 Sustained interruptions'!R30926</f>
        <v>0</v>
      </c>
      <c r="H30926" s="342">
        <f>IFERROR(VLOOKUP(C30926,'6.2.4 STPIS Customer summary'!$D$12:$H$17,5,FALSE),0)</f>
        <v>0</v>
      </c>
      <c r="I30926" s="342">
        <f>IF(B30926=0,0,'6.2.4 STPIS Customer summary'!$H$17)</f>
        <v>0</v>
      </c>
      <c r="J30926" s="339" t="str">
        <f>IF(B30926=0,"",IF(ISERROR(VLOOKUP(D30926,Lookups!$F$3:$F$18,1,FALSE)),1,0))</f>
        <v/>
      </c>
      <c r="K30926" s="380" t="str">
        <f t="shared" si="1446"/>
        <v/>
      </c>
      <c r="L30926" s="380" t="str">
        <f t="shared" si="1447"/>
        <v/>
      </c>
      <c r="M30926" s="381" t="str">
        <f t="shared" si="1448"/>
        <v/>
      </c>
    </row>
    <row r="30927" spans="2:13">
      <c r="B30927" s="379">
        <f>IFERROR(VLOOKUP('6.3 Sustained interruptions'!$D30927,'Incident earliest date'!$D:$F,2,FALSE),'6.3 Sustained interruptions'!E30927*1)</f>
        <v>0</v>
      </c>
      <c r="C30927" s="342">
        <f>'6.3 Sustained interruptions'!K30927</f>
        <v>0</v>
      </c>
      <c r="D30927" s="342">
        <f>'6.3 Sustained interruptions'!L30927</f>
        <v>0</v>
      </c>
      <c r="E30927" s="342">
        <f>'6.3 Sustained interruptions'!N30927</f>
        <v>0</v>
      </c>
      <c r="F30927" s="342">
        <f>'6.3 Sustained interruptions'!O30927</f>
        <v>0</v>
      </c>
      <c r="G30927" s="342">
        <f>'6.3 Sustained interruptions'!R30927</f>
        <v>0</v>
      </c>
      <c r="H30927" s="342">
        <f>IFERROR(VLOOKUP(C30927,'6.2.4 STPIS Customer summary'!$D$12:$H$17,5,FALSE),0)</f>
        <v>0</v>
      </c>
      <c r="I30927" s="342">
        <f>IF(B30927=0,0,'6.2.4 STPIS Customer summary'!$H$17)</f>
        <v>0</v>
      </c>
      <c r="J30927" s="339" t="str">
        <f>IF(B30927=0,"",IF(ISERROR(VLOOKUP(D30927,Lookups!$F$3:$F$18,1,FALSE)),1,0))</f>
        <v/>
      </c>
      <c r="K30927" s="380" t="str">
        <f t="shared" si="1446"/>
        <v/>
      </c>
      <c r="L30927" s="380" t="str">
        <f t="shared" si="1447"/>
        <v/>
      </c>
      <c r="M30927" s="381" t="str">
        <f t="shared" si="1448"/>
        <v/>
      </c>
    </row>
    <row r="30928" spans="2:13">
      <c r="B30928" s="379">
        <f>IFERROR(VLOOKUP('6.3 Sustained interruptions'!$D30928,'Incident earliest date'!$D:$F,2,FALSE),'6.3 Sustained interruptions'!E30928*1)</f>
        <v>0</v>
      </c>
      <c r="C30928" s="342">
        <f>'6.3 Sustained interruptions'!K30928</f>
        <v>0</v>
      </c>
      <c r="D30928" s="342">
        <f>'6.3 Sustained interruptions'!L30928</f>
        <v>0</v>
      </c>
      <c r="E30928" s="342">
        <f>'6.3 Sustained interruptions'!N30928</f>
        <v>0</v>
      </c>
      <c r="F30928" s="342">
        <f>'6.3 Sustained interruptions'!O30928</f>
        <v>0</v>
      </c>
      <c r="G30928" s="342">
        <f>'6.3 Sustained interruptions'!R30928</f>
        <v>0</v>
      </c>
      <c r="H30928" s="342">
        <f>IFERROR(VLOOKUP(C30928,'6.2.4 STPIS Customer summary'!$D$12:$H$17,5,FALSE),0)</f>
        <v>0</v>
      </c>
      <c r="I30928" s="342">
        <f>IF(B30928=0,0,'6.2.4 STPIS Customer summary'!$H$17)</f>
        <v>0</v>
      </c>
      <c r="J30928" s="339" t="str">
        <f>IF(B30928=0,"",IF(ISERROR(VLOOKUP(D30928,Lookups!$F$3:$F$18,1,FALSE)),1,0))</f>
        <v/>
      </c>
      <c r="K30928" s="380" t="str">
        <f t="shared" ref="K30928:K30991" si="1449">IFERROR(F30928/H30928,"")</f>
        <v/>
      </c>
      <c r="L30928" s="380" t="str">
        <f t="shared" ref="L30928:L30991" si="1450">IFERROR(F30928/I30928,"")</f>
        <v/>
      </c>
      <c r="M30928" s="381" t="str">
        <f t="shared" ref="M30928:M30991" si="1451">IFERROR(E30928/H30928,"")</f>
        <v/>
      </c>
    </row>
    <row r="30929" spans="2:13">
      <c r="B30929" s="379">
        <f>IFERROR(VLOOKUP('6.3 Sustained interruptions'!$D30929,'Incident earliest date'!$D:$F,2,FALSE),'6.3 Sustained interruptions'!E30929*1)</f>
        <v>0</v>
      </c>
      <c r="C30929" s="342">
        <f>'6.3 Sustained interruptions'!K30929</f>
        <v>0</v>
      </c>
      <c r="D30929" s="342">
        <f>'6.3 Sustained interruptions'!L30929</f>
        <v>0</v>
      </c>
      <c r="E30929" s="342">
        <f>'6.3 Sustained interruptions'!N30929</f>
        <v>0</v>
      </c>
      <c r="F30929" s="342">
        <f>'6.3 Sustained interruptions'!O30929</f>
        <v>0</v>
      </c>
      <c r="G30929" s="342">
        <f>'6.3 Sustained interruptions'!R30929</f>
        <v>0</v>
      </c>
      <c r="H30929" s="342">
        <f>IFERROR(VLOOKUP(C30929,'6.2.4 STPIS Customer summary'!$D$12:$H$17,5,FALSE),0)</f>
        <v>0</v>
      </c>
      <c r="I30929" s="342">
        <f>IF(B30929=0,0,'6.2.4 STPIS Customer summary'!$H$17)</f>
        <v>0</v>
      </c>
      <c r="J30929" s="339" t="str">
        <f>IF(B30929=0,"",IF(ISERROR(VLOOKUP(D30929,Lookups!$F$3:$F$18,1,FALSE)),1,0))</f>
        <v/>
      </c>
      <c r="K30929" s="380" t="str">
        <f t="shared" si="1449"/>
        <v/>
      </c>
      <c r="L30929" s="380" t="str">
        <f t="shared" si="1450"/>
        <v/>
      </c>
      <c r="M30929" s="381" t="str">
        <f t="shared" si="1451"/>
        <v/>
      </c>
    </row>
    <row r="30930" spans="2:13">
      <c r="B30930" s="379">
        <f>IFERROR(VLOOKUP('6.3 Sustained interruptions'!$D30930,'Incident earliest date'!$D:$F,2,FALSE),'6.3 Sustained interruptions'!E30930*1)</f>
        <v>0</v>
      </c>
      <c r="C30930" s="342">
        <f>'6.3 Sustained interruptions'!K30930</f>
        <v>0</v>
      </c>
      <c r="D30930" s="342">
        <f>'6.3 Sustained interruptions'!L30930</f>
        <v>0</v>
      </c>
      <c r="E30930" s="342">
        <f>'6.3 Sustained interruptions'!N30930</f>
        <v>0</v>
      </c>
      <c r="F30930" s="342">
        <f>'6.3 Sustained interruptions'!O30930</f>
        <v>0</v>
      </c>
      <c r="G30930" s="342">
        <f>'6.3 Sustained interruptions'!R30930</f>
        <v>0</v>
      </c>
      <c r="H30930" s="342">
        <f>IFERROR(VLOOKUP(C30930,'6.2.4 STPIS Customer summary'!$D$12:$H$17,5,FALSE),0)</f>
        <v>0</v>
      </c>
      <c r="I30930" s="342">
        <f>IF(B30930=0,0,'6.2.4 STPIS Customer summary'!$H$17)</f>
        <v>0</v>
      </c>
      <c r="J30930" s="339" t="str">
        <f>IF(B30930=0,"",IF(ISERROR(VLOOKUP(D30930,Lookups!$F$3:$F$18,1,FALSE)),1,0))</f>
        <v/>
      </c>
      <c r="K30930" s="380" t="str">
        <f t="shared" si="1449"/>
        <v/>
      </c>
      <c r="L30930" s="380" t="str">
        <f t="shared" si="1450"/>
        <v/>
      </c>
      <c r="M30930" s="381" t="str">
        <f t="shared" si="1451"/>
        <v/>
      </c>
    </row>
    <row r="30931" spans="2:13">
      <c r="B30931" s="379">
        <f>IFERROR(VLOOKUP('6.3 Sustained interruptions'!$D30931,'Incident earliest date'!$D:$F,2,FALSE),'6.3 Sustained interruptions'!E30931*1)</f>
        <v>0</v>
      </c>
      <c r="C30931" s="342">
        <f>'6.3 Sustained interruptions'!K30931</f>
        <v>0</v>
      </c>
      <c r="D30931" s="342">
        <f>'6.3 Sustained interruptions'!L30931</f>
        <v>0</v>
      </c>
      <c r="E30931" s="342">
        <f>'6.3 Sustained interruptions'!N30931</f>
        <v>0</v>
      </c>
      <c r="F30931" s="342">
        <f>'6.3 Sustained interruptions'!O30931</f>
        <v>0</v>
      </c>
      <c r="G30931" s="342">
        <f>'6.3 Sustained interruptions'!R30931</f>
        <v>0</v>
      </c>
      <c r="H30931" s="342">
        <f>IFERROR(VLOOKUP(C30931,'6.2.4 STPIS Customer summary'!$D$12:$H$17,5,FALSE),0)</f>
        <v>0</v>
      </c>
      <c r="I30931" s="342">
        <f>IF(B30931=0,0,'6.2.4 STPIS Customer summary'!$H$17)</f>
        <v>0</v>
      </c>
      <c r="J30931" s="339" t="str">
        <f>IF(B30931=0,"",IF(ISERROR(VLOOKUP(D30931,Lookups!$F$3:$F$18,1,FALSE)),1,0))</f>
        <v/>
      </c>
      <c r="K30931" s="380" t="str">
        <f t="shared" si="1449"/>
        <v/>
      </c>
      <c r="L30931" s="380" t="str">
        <f t="shared" si="1450"/>
        <v/>
      </c>
      <c r="M30931" s="381" t="str">
        <f t="shared" si="1451"/>
        <v/>
      </c>
    </row>
    <row r="30932" spans="2:13">
      <c r="B30932" s="379">
        <f>IFERROR(VLOOKUP('6.3 Sustained interruptions'!$D30932,'Incident earliest date'!$D:$F,2,FALSE),'6.3 Sustained interruptions'!E30932*1)</f>
        <v>0</v>
      </c>
      <c r="C30932" s="342">
        <f>'6.3 Sustained interruptions'!K30932</f>
        <v>0</v>
      </c>
      <c r="D30932" s="342">
        <f>'6.3 Sustained interruptions'!L30932</f>
        <v>0</v>
      </c>
      <c r="E30932" s="342">
        <f>'6.3 Sustained interruptions'!N30932</f>
        <v>0</v>
      </c>
      <c r="F30932" s="342">
        <f>'6.3 Sustained interruptions'!O30932</f>
        <v>0</v>
      </c>
      <c r="G30932" s="342">
        <f>'6.3 Sustained interruptions'!R30932</f>
        <v>0</v>
      </c>
      <c r="H30932" s="342">
        <f>IFERROR(VLOOKUP(C30932,'6.2.4 STPIS Customer summary'!$D$12:$H$17,5,FALSE),0)</f>
        <v>0</v>
      </c>
      <c r="I30932" s="342">
        <f>IF(B30932=0,0,'6.2.4 STPIS Customer summary'!$H$17)</f>
        <v>0</v>
      </c>
      <c r="J30932" s="339" t="str">
        <f>IF(B30932=0,"",IF(ISERROR(VLOOKUP(D30932,Lookups!$F$3:$F$18,1,FALSE)),1,0))</f>
        <v/>
      </c>
      <c r="K30932" s="380" t="str">
        <f t="shared" si="1449"/>
        <v/>
      </c>
      <c r="L30932" s="380" t="str">
        <f t="shared" si="1450"/>
        <v/>
      </c>
      <c r="M30932" s="381" t="str">
        <f t="shared" si="1451"/>
        <v/>
      </c>
    </row>
    <row r="30933" spans="2:13">
      <c r="B30933" s="379">
        <f>IFERROR(VLOOKUP('6.3 Sustained interruptions'!$D30933,'Incident earliest date'!$D:$F,2,FALSE),'6.3 Sustained interruptions'!E30933*1)</f>
        <v>0</v>
      </c>
      <c r="C30933" s="342">
        <f>'6.3 Sustained interruptions'!K30933</f>
        <v>0</v>
      </c>
      <c r="D30933" s="342">
        <f>'6.3 Sustained interruptions'!L30933</f>
        <v>0</v>
      </c>
      <c r="E30933" s="342">
        <f>'6.3 Sustained interruptions'!N30933</f>
        <v>0</v>
      </c>
      <c r="F30933" s="342">
        <f>'6.3 Sustained interruptions'!O30933</f>
        <v>0</v>
      </c>
      <c r="G30933" s="342">
        <f>'6.3 Sustained interruptions'!R30933</f>
        <v>0</v>
      </c>
      <c r="H30933" s="342">
        <f>IFERROR(VLOOKUP(C30933,'6.2.4 STPIS Customer summary'!$D$12:$H$17,5,FALSE),0)</f>
        <v>0</v>
      </c>
      <c r="I30933" s="342">
        <f>IF(B30933=0,0,'6.2.4 STPIS Customer summary'!$H$17)</f>
        <v>0</v>
      </c>
      <c r="J30933" s="339" t="str">
        <f>IF(B30933=0,"",IF(ISERROR(VLOOKUP(D30933,Lookups!$F$3:$F$18,1,FALSE)),1,0))</f>
        <v/>
      </c>
      <c r="K30933" s="380" t="str">
        <f t="shared" si="1449"/>
        <v/>
      </c>
      <c r="L30933" s="380" t="str">
        <f t="shared" si="1450"/>
        <v/>
      </c>
      <c r="M30933" s="381" t="str">
        <f t="shared" si="1451"/>
        <v/>
      </c>
    </row>
    <row r="30934" spans="2:13">
      <c r="B30934" s="379">
        <f>IFERROR(VLOOKUP('6.3 Sustained interruptions'!$D30934,'Incident earliest date'!$D:$F,2,FALSE),'6.3 Sustained interruptions'!E30934*1)</f>
        <v>0</v>
      </c>
      <c r="C30934" s="342">
        <f>'6.3 Sustained interruptions'!K30934</f>
        <v>0</v>
      </c>
      <c r="D30934" s="342">
        <f>'6.3 Sustained interruptions'!L30934</f>
        <v>0</v>
      </c>
      <c r="E30934" s="342">
        <f>'6.3 Sustained interruptions'!N30934</f>
        <v>0</v>
      </c>
      <c r="F30934" s="342">
        <f>'6.3 Sustained interruptions'!O30934</f>
        <v>0</v>
      </c>
      <c r="G30934" s="342">
        <f>'6.3 Sustained interruptions'!R30934</f>
        <v>0</v>
      </c>
      <c r="H30934" s="342">
        <f>IFERROR(VLOOKUP(C30934,'6.2.4 STPIS Customer summary'!$D$12:$H$17,5,FALSE),0)</f>
        <v>0</v>
      </c>
      <c r="I30934" s="342">
        <f>IF(B30934=0,0,'6.2.4 STPIS Customer summary'!$H$17)</f>
        <v>0</v>
      </c>
      <c r="J30934" s="339" t="str">
        <f>IF(B30934=0,"",IF(ISERROR(VLOOKUP(D30934,Lookups!$F$3:$F$18,1,FALSE)),1,0))</f>
        <v/>
      </c>
      <c r="K30934" s="380" t="str">
        <f t="shared" si="1449"/>
        <v/>
      </c>
      <c r="L30934" s="380" t="str">
        <f t="shared" si="1450"/>
        <v/>
      </c>
      <c r="M30934" s="381" t="str">
        <f t="shared" si="1451"/>
        <v/>
      </c>
    </row>
    <row r="30935" spans="2:13">
      <c r="B30935" s="379">
        <f>IFERROR(VLOOKUP('6.3 Sustained interruptions'!$D30935,'Incident earliest date'!$D:$F,2,FALSE),'6.3 Sustained interruptions'!E30935*1)</f>
        <v>0</v>
      </c>
      <c r="C30935" s="342">
        <f>'6.3 Sustained interruptions'!K30935</f>
        <v>0</v>
      </c>
      <c r="D30935" s="342">
        <f>'6.3 Sustained interruptions'!L30935</f>
        <v>0</v>
      </c>
      <c r="E30935" s="342">
        <f>'6.3 Sustained interruptions'!N30935</f>
        <v>0</v>
      </c>
      <c r="F30935" s="342">
        <f>'6.3 Sustained interruptions'!O30935</f>
        <v>0</v>
      </c>
      <c r="G30935" s="342">
        <f>'6.3 Sustained interruptions'!R30935</f>
        <v>0</v>
      </c>
      <c r="H30935" s="342">
        <f>IFERROR(VLOOKUP(C30935,'6.2.4 STPIS Customer summary'!$D$12:$H$17,5,FALSE),0)</f>
        <v>0</v>
      </c>
      <c r="I30935" s="342">
        <f>IF(B30935=0,0,'6.2.4 STPIS Customer summary'!$H$17)</f>
        <v>0</v>
      </c>
      <c r="J30935" s="339" t="str">
        <f>IF(B30935=0,"",IF(ISERROR(VLOOKUP(D30935,Lookups!$F$3:$F$18,1,FALSE)),1,0))</f>
        <v/>
      </c>
      <c r="K30935" s="380" t="str">
        <f t="shared" si="1449"/>
        <v/>
      </c>
      <c r="L30935" s="380" t="str">
        <f t="shared" si="1450"/>
        <v/>
      </c>
      <c r="M30935" s="381" t="str">
        <f t="shared" si="1451"/>
        <v/>
      </c>
    </row>
    <row r="30936" spans="2:13">
      <c r="B30936" s="379">
        <f>IFERROR(VLOOKUP('6.3 Sustained interruptions'!$D30936,'Incident earliest date'!$D:$F,2,FALSE),'6.3 Sustained interruptions'!E30936*1)</f>
        <v>0</v>
      </c>
      <c r="C30936" s="342">
        <f>'6.3 Sustained interruptions'!K30936</f>
        <v>0</v>
      </c>
      <c r="D30936" s="342">
        <f>'6.3 Sustained interruptions'!L30936</f>
        <v>0</v>
      </c>
      <c r="E30936" s="342">
        <f>'6.3 Sustained interruptions'!N30936</f>
        <v>0</v>
      </c>
      <c r="F30936" s="342">
        <f>'6.3 Sustained interruptions'!O30936</f>
        <v>0</v>
      </c>
      <c r="G30936" s="342">
        <f>'6.3 Sustained interruptions'!R30936</f>
        <v>0</v>
      </c>
      <c r="H30936" s="342">
        <f>IFERROR(VLOOKUP(C30936,'6.2.4 STPIS Customer summary'!$D$12:$H$17,5,FALSE),0)</f>
        <v>0</v>
      </c>
      <c r="I30936" s="342">
        <f>IF(B30936=0,0,'6.2.4 STPIS Customer summary'!$H$17)</f>
        <v>0</v>
      </c>
      <c r="J30936" s="339" t="str">
        <f>IF(B30936=0,"",IF(ISERROR(VLOOKUP(D30936,Lookups!$F$3:$F$18,1,FALSE)),1,0))</f>
        <v/>
      </c>
      <c r="K30936" s="380" t="str">
        <f t="shared" si="1449"/>
        <v/>
      </c>
      <c r="L30936" s="380" t="str">
        <f t="shared" si="1450"/>
        <v/>
      </c>
      <c r="M30936" s="381" t="str">
        <f t="shared" si="1451"/>
        <v/>
      </c>
    </row>
    <row r="30937" spans="2:13">
      <c r="B30937" s="379">
        <f>IFERROR(VLOOKUP('6.3 Sustained interruptions'!$D30937,'Incident earliest date'!$D:$F,2,FALSE),'6.3 Sustained interruptions'!E30937*1)</f>
        <v>0</v>
      </c>
      <c r="C30937" s="342">
        <f>'6.3 Sustained interruptions'!K30937</f>
        <v>0</v>
      </c>
      <c r="D30937" s="342">
        <f>'6.3 Sustained interruptions'!L30937</f>
        <v>0</v>
      </c>
      <c r="E30937" s="342">
        <f>'6.3 Sustained interruptions'!N30937</f>
        <v>0</v>
      </c>
      <c r="F30937" s="342">
        <f>'6.3 Sustained interruptions'!O30937</f>
        <v>0</v>
      </c>
      <c r="G30937" s="342">
        <f>'6.3 Sustained interruptions'!R30937</f>
        <v>0</v>
      </c>
      <c r="H30937" s="342">
        <f>IFERROR(VLOOKUP(C30937,'6.2.4 STPIS Customer summary'!$D$12:$H$17,5,FALSE),0)</f>
        <v>0</v>
      </c>
      <c r="I30937" s="342">
        <f>IF(B30937=0,0,'6.2.4 STPIS Customer summary'!$H$17)</f>
        <v>0</v>
      </c>
      <c r="J30937" s="339" t="str">
        <f>IF(B30937=0,"",IF(ISERROR(VLOOKUP(D30937,Lookups!$F$3:$F$18,1,FALSE)),1,0))</f>
        <v/>
      </c>
      <c r="K30937" s="380" t="str">
        <f t="shared" si="1449"/>
        <v/>
      </c>
      <c r="L30937" s="380" t="str">
        <f t="shared" si="1450"/>
        <v/>
      </c>
      <c r="M30937" s="381" t="str">
        <f t="shared" si="1451"/>
        <v/>
      </c>
    </row>
    <row r="30938" spans="2:13">
      <c r="B30938" s="379">
        <f>IFERROR(VLOOKUP('6.3 Sustained interruptions'!$D30938,'Incident earliest date'!$D:$F,2,FALSE),'6.3 Sustained interruptions'!E30938*1)</f>
        <v>0</v>
      </c>
      <c r="C30938" s="342">
        <f>'6.3 Sustained interruptions'!K30938</f>
        <v>0</v>
      </c>
      <c r="D30938" s="342">
        <f>'6.3 Sustained interruptions'!L30938</f>
        <v>0</v>
      </c>
      <c r="E30938" s="342">
        <f>'6.3 Sustained interruptions'!N30938</f>
        <v>0</v>
      </c>
      <c r="F30938" s="342">
        <f>'6.3 Sustained interruptions'!O30938</f>
        <v>0</v>
      </c>
      <c r="G30938" s="342">
        <f>'6.3 Sustained interruptions'!R30938</f>
        <v>0</v>
      </c>
      <c r="H30938" s="342">
        <f>IFERROR(VLOOKUP(C30938,'6.2.4 STPIS Customer summary'!$D$12:$H$17,5,FALSE),0)</f>
        <v>0</v>
      </c>
      <c r="I30938" s="342">
        <f>IF(B30938=0,0,'6.2.4 STPIS Customer summary'!$H$17)</f>
        <v>0</v>
      </c>
      <c r="J30938" s="339" t="str">
        <f>IF(B30938=0,"",IF(ISERROR(VLOOKUP(D30938,Lookups!$F$3:$F$18,1,FALSE)),1,0))</f>
        <v/>
      </c>
      <c r="K30938" s="380" t="str">
        <f t="shared" si="1449"/>
        <v/>
      </c>
      <c r="L30938" s="380" t="str">
        <f t="shared" si="1450"/>
        <v/>
      </c>
      <c r="M30938" s="381" t="str">
        <f t="shared" si="1451"/>
        <v/>
      </c>
    </row>
    <row r="30939" spans="2:13">
      <c r="B30939" s="379">
        <f>IFERROR(VLOOKUP('6.3 Sustained interruptions'!$D30939,'Incident earliest date'!$D:$F,2,FALSE),'6.3 Sustained interruptions'!E30939*1)</f>
        <v>0</v>
      </c>
      <c r="C30939" s="342">
        <f>'6.3 Sustained interruptions'!K30939</f>
        <v>0</v>
      </c>
      <c r="D30939" s="342">
        <f>'6.3 Sustained interruptions'!L30939</f>
        <v>0</v>
      </c>
      <c r="E30939" s="342">
        <f>'6.3 Sustained interruptions'!N30939</f>
        <v>0</v>
      </c>
      <c r="F30939" s="342">
        <f>'6.3 Sustained interruptions'!O30939</f>
        <v>0</v>
      </c>
      <c r="G30939" s="342">
        <f>'6.3 Sustained interruptions'!R30939</f>
        <v>0</v>
      </c>
      <c r="H30939" s="342">
        <f>IFERROR(VLOOKUP(C30939,'6.2.4 STPIS Customer summary'!$D$12:$H$17,5,FALSE),0)</f>
        <v>0</v>
      </c>
      <c r="I30939" s="342">
        <f>IF(B30939=0,0,'6.2.4 STPIS Customer summary'!$H$17)</f>
        <v>0</v>
      </c>
      <c r="J30939" s="339" t="str">
        <f>IF(B30939=0,"",IF(ISERROR(VLOOKUP(D30939,Lookups!$F$3:$F$18,1,FALSE)),1,0))</f>
        <v/>
      </c>
      <c r="K30939" s="380" t="str">
        <f t="shared" si="1449"/>
        <v/>
      </c>
      <c r="L30939" s="380" t="str">
        <f t="shared" si="1450"/>
        <v/>
      </c>
      <c r="M30939" s="381" t="str">
        <f t="shared" si="1451"/>
        <v/>
      </c>
    </row>
    <row r="30940" spans="2:13">
      <c r="B30940" s="379">
        <f>IFERROR(VLOOKUP('6.3 Sustained interruptions'!$D30940,'Incident earliest date'!$D:$F,2,FALSE),'6.3 Sustained interruptions'!E30940*1)</f>
        <v>0</v>
      </c>
      <c r="C30940" s="342">
        <f>'6.3 Sustained interruptions'!K30940</f>
        <v>0</v>
      </c>
      <c r="D30940" s="342">
        <f>'6.3 Sustained interruptions'!L30940</f>
        <v>0</v>
      </c>
      <c r="E30940" s="342">
        <f>'6.3 Sustained interruptions'!N30940</f>
        <v>0</v>
      </c>
      <c r="F30940" s="342">
        <f>'6.3 Sustained interruptions'!O30940</f>
        <v>0</v>
      </c>
      <c r="G30940" s="342">
        <f>'6.3 Sustained interruptions'!R30940</f>
        <v>0</v>
      </c>
      <c r="H30940" s="342">
        <f>IFERROR(VLOOKUP(C30940,'6.2.4 STPIS Customer summary'!$D$12:$H$17,5,FALSE),0)</f>
        <v>0</v>
      </c>
      <c r="I30940" s="342">
        <f>IF(B30940=0,0,'6.2.4 STPIS Customer summary'!$H$17)</f>
        <v>0</v>
      </c>
      <c r="J30940" s="339" t="str">
        <f>IF(B30940=0,"",IF(ISERROR(VLOOKUP(D30940,Lookups!$F$3:$F$18,1,FALSE)),1,0))</f>
        <v/>
      </c>
      <c r="K30940" s="380" t="str">
        <f t="shared" si="1449"/>
        <v/>
      </c>
      <c r="L30940" s="380" t="str">
        <f t="shared" si="1450"/>
        <v/>
      </c>
      <c r="M30940" s="381" t="str">
        <f t="shared" si="1451"/>
        <v/>
      </c>
    </row>
    <row r="30941" spans="2:13">
      <c r="B30941" s="379">
        <f>IFERROR(VLOOKUP('6.3 Sustained interruptions'!$D30941,'Incident earliest date'!$D:$F,2,FALSE),'6.3 Sustained interruptions'!E30941*1)</f>
        <v>0</v>
      </c>
      <c r="C30941" s="342">
        <f>'6.3 Sustained interruptions'!K30941</f>
        <v>0</v>
      </c>
      <c r="D30941" s="342">
        <f>'6.3 Sustained interruptions'!L30941</f>
        <v>0</v>
      </c>
      <c r="E30941" s="342">
        <f>'6.3 Sustained interruptions'!N30941</f>
        <v>0</v>
      </c>
      <c r="F30941" s="342">
        <f>'6.3 Sustained interruptions'!O30941</f>
        <v>0</v>
      </c>
      <c r="G30941" s="342">
        <f>'6.3 Sustained interruptions'!R30941</f>
        <v>0</v>
      </c>
      <c r="H30941" s="342">
        <f>IFERROR(VLOOKUP(C30941,'6.2.4 STPIS Customer summary'!$D$12:$H$17,5,FALSE),0)</f>
        <v>0</v>
      </c>
      <c r="I30941" s="342">
        <f>IF(B30941=0,0,'6.2.4 STPIS Customer summary'!$H$17)</f>
        <v>0</v>
      </c>
      <c r="J30941" s="339" t="str">
        <f>IF(B30941=0,"",IF(ISERROR(VLOOKUP(D30941,Lookups!$F$3:$F$18,1,FALSE)),1,0))</f>
        <v/>
      </c>
      <c r="K30941" s="380" t="str">
        <f t="shared" si="1449"/>
        <v/>
      </c>
      <c r="L30941" s="380" t="str">
        <f t="shared" si="1450"/>
        <v/>
      </c>
      <c r="M30941" s="381" t="str">
        <f t="shared" si="1451"/>
        <v/>
      </c>
    </row>
    <row r="30942" spans="2:13">
      <c r="B30942" s="379">
        <f>IFERROR(VLOOKUP('6.3 Sustained interruptions'!$D30942,'Incident earliest date'!$D:$F,2,FALSE),'6.3 Sustained interruptions'!E30942*1)</f>
        <v>0</v>
      </c>
      <c r="C30942" s="342">
        <f>'6.3 Sustained interruptions'!K30942</f>
        <v>0</v>
      </c>
      <c r="D30942" s="342">
        <f>'6.3 Sustained interruptions'!L30942</f>
        <v>0</v>
      </c>
      <c r="E30942" s="342">
        <f>'6.3 Sustained interruptions'!N30942</f>
        <v>0</v>
      </c>
      <c r="F30942" s="342">
        <f>'6.3 Sustained interruptions'!O30942</f>
        <v>0</v>
      </c>
      <c r="G30942" s="342">
        <f>'6.3 Sustained interruptions'!R30942</f>
        <v>0</v>
      </c>
      <c r="H30942" s="342">
        <f>IFERROR(VLOOKUP(C30942,'6.2.4 STPIS Customer summary'!$D$12:$H$17,5,FALSE),0)</f>
        <v>0</v>
      </c>
      <c r="I30942" s="342">
        <f>IF(B30942=0,0,'6.2.4 STPIS Customer summary'!$H$17)</f>
        <v>0</v>
      </c>
      <c r="J30942" s="339" t="str">
        <f>IF(B30942=0,"",IF(ISERROR(VLOOKUP(D30942,Lookups!$F$3:$F$18,1,FALSE)),1,0))</f>
        <v/>
      </c>
      <c r="K30942" s="380" t="str">
        <f t="shared" si="1449"/>
        <v/>
      </c>
      <c r="L30942" s="380" t="str">
        <f t="shared" si="1450"/>
        <v/>
      </c>
      <c r="M30942" s="381" t="str">
        <f t="shared" si="1451"/>
        <v/>
      </c>
    </row>
    <row r="30943" spans="2:13">
      <c r="B30943" s="379">
        <f>IFERROR(VLOOKUP('6.3 Sustained interruptions'!$D30943,'Incident earliest date'!$D:$F,2,FALSE),'6.3 Sustained interruptions'!E30943*1)</f>
        <v>0</v>
      </c>
      <c r="C30943" s="342">
        <f>'6.3 Sustained interruptions'!K30943</f>
        <v>0</v>
      </c>
      <c r="D30943" s="342">
        <f>'6.3 Sustained interruptions'!L30943</f>
        <v>0</v>
      </c>
      <c r="E30943" s="342">
        <f>'6.3 Sustained interruptions'!N30943</f>
        <v>0</v>
      </c>
      <c r="F30943" s="342">
        <f>'6.3 Sustained interruptions'!O30943</f>
        <v>0</v>
      </c>
      <c r="G30943" s="342">
        <f>'6.3 Sustained interruptions'!R30943</f>
        <v>0</v>
      </c>
      <c r="H30943" s="342">
        <f>IFERROR(VLOOKUP(C30943,'6.2.4 STPIS Customer summary'!$D$12:$H$17,5,FALSE),0)</f>
        <v>0</v>
      </c>
      <c r="I30943" s="342">
        <f>IF(B30943=0,0,'6.2.4 STPIS Customer summary'!$H$17)</f>
        <v>0</v>
      </c>
      <c r="J30943" s="339" t="str">
        <f>IF(B30943=0,"",IF(ISERROR(VLOOKUP(D30943,Lookups!$F$3:$F$18,1,FALSE)),1,0))</f>
        <v/>
      </c>
      <c r="K30943" s="380" t="str">
        <f t="shared" si="1449"/>
        <v/>
      </c>
      <c r="L30943" s="380" t="str">
        <f t="shared" si="1450"/>
        <v/>
      </c>
      <c r="M30943" s="381" t="str">
        <f t="shared" si="1451"/>
        <v/>
      </c>
    </row>
    <row r="30944" spans="2:13">
      <c r="B30944" s="379">
        <f>IFERROR(VLOOKUP('6.3 Sustained interruptions'!$D30944,'Incident earliest date'!$D:$F,2,FALSE),'6.3 Sustained interruptions'!E30944*1)</f>
        <v>0</v>
      </c>
      <c r="C30944" s="342">
        <f>'6.3 Sustained interruptions'!K30944</f>
        <v>0</v>
      </c>
      <c r="D30944" s="342">
        <f>'6.3 Sustained interruptions'!L30944</f>
        <v>0</v>
      </c>
      <c r="E30944" s="342">
        <f>'6.3 Sustained interruptions'!N30944</f>
        <v>0</v>
      </c>
      <c r="F30944" s="342">
        <f>'6.3 Sustained interruptions'!O30944</f>
        <v>0</v>
      </c>
      <c r="G30944" s="342">
        <f>'6.3 Sustained interruptions'!R30944</f>
        <v>0</v>
      </c>
      <c r="H30944" s="342">
        <f>IFERROR(VLOOKUP(C30944,'6.2.4 STPIS Customer summary'!$D$12:$H$17,5,FALSE),0)</f>
        <v>0</v>
      </c>
      <c r="I30944" s="342">
        <f>IF(B30944=0,0,'6.2.4 STPIS Customer summary'!$H$17)</f>
        <v>0</v>
      </c>
      <c r="J30944" s="339" t="str">
        <f>IF(B30944=0,"",IF(ISERROR(VLOOKUP(D30944,Lookups!$F$3:$F$18,1,FALSE)),1,0))</f>
        <v/>
      </c>
      <c r="K30944" s="380" t="str">
        <f t="shared" si="1449"/>
        <v/>
      </c>
      <c r="L30944" s="380" t="str">
        <f t="shared" si="1450"/>
        <v/>
      </c>
      <c r="M30944" s="381" t="str">
        <f t="shared" si="1451"/>
        <v/>
      </c>
    </row>
    <row r="30945" spans="2:13">
      <c r="B30945" s="379">
        <f>IFERROR(VLOOKUP('6.3 Sustained interruptions'!$D30945,'Incident earliest date'!$D:$F,2,FALSE),'6.3 Sustained interruptions'!E30945*1)</f>
        <v>0</v>
      </c>
      <c r="C30945" s="342">
        <f>'6.3 Sustained interruptions'!K30945</f>
        <v>0</v>
      </c>
      <c r="D30945" s="342">
        <f>'6.3 Sustained interruptions'!L30945</f>
        <v>0</v>
      </c>
      <c r="E30945" s="342">
        <f>'6.3 Sustained interruptions'!N30945</f>
        <v>0</v>
      </c>
      <c r="F30945" s="342">
        <f>'6.3 Sustained interruptions'!O30945</f>
        <v>0</v>
      </c>
      <c r="G30945" s="342">
        <f>'6.3 Sustained interruptions'!R30945</f>
        <v>0</v>
      </c>
      <c r="H30945" s="342">
        <f>IFERROR(VLOOKUP(C30945,'6.2.4 STPIS Customer summary'!$D$12:$H$17,5,FALSE),0)</f>
        <v>0</v>
      </c>
      <c r="I30945" s="342">
        <f>IF(B30945=0,0,'6.2.4 STPIS Customer summary'!$H$17)</f>
        <v>0</v>
      </c>
      <c r="J30945" s="339" t="str">
        <f>IF(B30945=0,"",IF(ISERROR(VLOOKUP(D30945,Lookups!$F$3:$F$18,1,FALSE)),1,0))</f>
        <v/>
      </c>
      <c r="K30945" s="380" t="str">
        <f t="shared" si="1449"/>
        <v/>
      </c>
      <c r="L30945" s="380" t="str">
        <f t="shared" si="1450"/>
        <v/>
      </c>
      <c r="M30945" s="381" t="str">
        <f t="shared" si="1451"/>
        <v/>
      </c>
    </row>
    <row r="30946" spans="2:13">
      <c r="B30946" s="379">
        <f>IFERROR(VLOOKUP('6.3 Sustained interruptions'!$D30946,'Incident earliest date'!$D:$F,2,FALSE),'6.3 Sustained interruptions'!E30946*1)</f>
        <v>0</v>
      </c>
      <c r="C30946" s="342">
        <f>'6.3 Sustained interruptions'!K30946</f>
        <v>0</v>
      </c>
      <c r="D30946" s="342">
        <f>'6.3 Sustained interruptions'!L30946</f>
        <v>0</v>
      </c>
      <c r="E30946" s="342">
        <f>'6.3 Sustained interruptions'!N30946</f>
        <v>0</v>
      </c>
      <c r="F30946" s="342">
        <f>'6.3 Sustained interruptions'!O30946</f>
        <v>0</v>
      </c>
      <c r="G30946" s="342">
        <f>'6.3 Sustained interruptions'!R30946</f>
        <v>0</v>
      </c>
      <c r="H30946" s="342">
        <f>IFERROR(VLOOKUP(C30946,'6.2.4 STPIS Customer summary'!$D$12:$H$17,5,FALSE),0)</f>
        <v>0</v>
      </c>
      <c r="I30946" s="342">
        <f>IF(B30946=0,0,'6.2.4 STPIS Customer summary'!$H$17)</f>
        <v>0</v>
      </c>
      <c r="J30946" s="339" t="str">
        <f>IF(B30946=0,"",IF(ISERROR(VLOOKUP(D30946,Lookups!$F$3:$F$18,1,FALSE)),1,0))</f>
        <v/>
      </c>
      <c r="K30946" s="380" t="str">
        <f t="shared" si="1449"/>
        <v/>
      </c>
      <c r="L30946" s="380" t="str">
        <f t="shared" si="1450"/>
        <v/>
      </c>
      <c r="M30946" s="381" t="str">
        <f t="shared" si="1451"/>
        <v/>
      </c>
    </row>
    <row r="30947" spans="2:13">
      <c r="B30947" s="379">
        <f>IFERROR(VLOOKUP('6.3 Sustained interruptions'!$D30947,'Incident earliest date'!$D:$F,2,FALSE),'6.3 Sustained interruptions'!E30947*1)</f>
        <v>0</v>
      </c>
      <c r="C30947" s="342">
        <f>'6.3 Sustained interruptions'!K30947</f>
        <v>0</v>
      </c>
      <c r="D30947" s="342">
        <f>'6.3 Sustained interruptions'!L30947</f>
        <v>0</v>
      </c>
      <c r="E30947" s="342">
        <f>'6.3 Sustained interruptions'!N30947</f>
        <v>0</v>
      </c>
      <c r="F30947" s="342">
        <f>'6.3 Sustained interruptions'!O30947</f>
        <v>0</v>
      </c>
      <c r="G30947" s="342">
        <f>'6.3 Sustained interruptions'!R30947</f>
        <v>0</v>
      </c>
      <c r="H30947" s="342">
        <f>IFERROR(VLOOKUP(C30947,'6.2.4 STPIS Customer summary'!$D$12:$H$17,5,FALSE),0)</f>
        <v>0</v>
      </c>
      <c r="I30947" s="342">
        <f>IF(B30947=0,0,'6.2.4 STPIS Customer summary'!$H$17)</f>
        <v>0</v>
      </c>
      <c r="J30947" s="339" t="str">
        <f>IF(B30947=0,"",IF(ISERROR(VLOOKUP(D30947,Lookups!$F$3:$F$18,1,FALSE)),1,0))</f>
        <v/>
      </c>
      <c r="K30947" s="380" t="str">
        <f t="shared" si="1449"/>
        <v/>
      </c>
      <c r="L30947" s="380" t="str">
        <f t="shared" si="1450"/>
        <v/>
      </c>
      <c r="M30947" s="381" t="str">
        <f t="shared" si="1451"/>
        <v/>
      </c>
    </row>
    <row r="30948" spans="2:13">
      <c r="B30948" s="379">
        <f>IFERROR(VLOOKUP('6.3 Sustained interruptions'!$D30948,'Incident earliest date'!$D:$F,2,FALSE),'6.3 Sustained interruptions'!E30948*1)</f>
        <v>0</v>
      </c>
      <c r="C30948" s="342">
        <f>'6.3 Sustained interruptions'!K30948</f>
        <v>0</v>
      </c>
      <c r="D30948" s="342">
        <f>'6.3 Sustained interruptions'!L30948</f>
        <v>0</v>
      </c>
      <c r="E30948" s="342">
        <f>'6.3 Sustained interruptions'!N30948</f>
        <v>0</v>
      </c>
      <c r="F30948" s="342">
        <f>'6.3 Sustained interruptions'!O30948</f>
        <v>0</v>
      </c>
      <c r="G30948" s="342">
        <f>'6.3 Sustained interruptions'!R30948</f>
        <v>0</v>
      </c>
      <c r="H30948" s="342">
        <f>IFERROR(VLOOKUP(C30948,'6.2.4 STPIS Customer summary'!$D$12:$H$17,5,FALSE),0)</f>
        <v>0</v>
      </c>
      <c r="I30948" s="342">
        <f>IF(B30948=0,0,'6.2.4 STPIS Customer summary'!$H$17)</f>
        <v>0</v>
      </c>
      <c r="J30948" s="339" t="str">
        <f>IF(B30948=0,"",IF(ISERROR(VLOOKUP(D30948,Lookups!$F$3:$F$18,1,FALSE)),1,0))</f>
        <v/>
      </c>
      <c r="K30948" s="380" t="str">
        <f t="shared" si="1449"/>
        <v/>
      </c>
      <c r="L30948" s="380" t="str">
        <f t="shared" si="1450"/>
        <v/>
      </c>
      <c r="M30948" s="381" t="str">
        <f t="shared" si="1451"/>
        <v/>
      </c>
    </row>
    <row r="30949" spans="2:13">
      <c r="B30949" s="379">
        <f>IFERROR(VLOOKUP('6.3 Sustained interruptions'!$D30949,'Incident earliest date'!$D:$F,2,FALSE),'6.3 Sustained interruptions'!E30949*1)</f>
        <v>0</v>
      </c>
      <c r="C30949" s="342">
        <f>'6.3 Sustained interruptions'!K30949</f>
        <v>0</v>
      </c>
      <c r="D30949" s="342">
        <f>'6.3 Sustained interruptions'!L30949</f>
        <v>0</v>
      </c>
      <c r="E30949" s="342">
        <f>'6.3 Sustained interruptions'!N30949</f>
        <v>0</v>
      </c>
      <c r="F30949" s="342">
        <f>'6.3 Sustained interruptions'!O30949</f>
        <v>0</v>
      </c>
      <c r="G30949" s="342">
        <f>'6.3 Sustained interruptions'!R30949</f>
        <v>0</v>
      </c>
      <c r="H30949" s="342">
        <f>IFERROR(VLOOKUP(C30949,'6.2.4 STPIS Customer summary'!$D$12:$H$17,5,FALSE),0)</f>
        <v>0</v>
      </c>
      <c r="I30949" s="342">
        <f>IF(B30949=0,0,'6.2.4 STPIS Customer summary'!$H$17)</f>
        <v>0</v>
      </c>
      <c r="J30949" s="339" t="str">
        <f>IF(B30949=0,"",IF(ISERROR(VLOOKUP(D30949,Lookups!$F$3:$F$18,1,FALSE)),1,0))</f>
        <v/>
      </c>
      <c r="K30949" s="380" t="str">
        <f t="shared" si="1449"/>
        <v/>
      </c>
      <c r="L30949" s="380" t="str">
        <f t="shared" si="1450"/>
        <v/>
      </c>
      <c r="M30949" s="381" t="str">
        <f t="shared" si="1451"/>
        <v/>
      </c>
    </row>
    <row r="30950" spans="2:13">
      <c r="B30950" s="379">
        <f>IFERROR(VLOOKUP('6.3 Sustained interruptions'!$D30950,'Incident earliest date'!$D:$F,2,FALSE),'6.3 Sustained interruptions'!E30950*1)</f>
        <v>0</v>
      </c>
      <c r="C30950" s="342">
        <f>'6.3 Sustained interruptions'!K30950</f>
        <v>0</v>
      </c>
      <c r="D30950" s="342">
        <f>'6.3 Sustained interruptions'!L30950</f>
        <v>0</v>
      </c>
      <c r="E30950" s="342">
        <f>'6.3 Sustained interruptions'!N30950</f>
        <v>0</v>
      </c>
      <c r="F30950" s="342">
        <f>'6.3 Sustained interruptions'!O30950</f>
        <v>0</v>
      </c>
      <c r="G30950" s="342">
        <f>'6.3 Sustained interruptions'!R30950</f>
        <v>0</v>
      </c>
      <c r="H30950" s="342">
        <f>IFERROR(VLOOKUP(C30950,'6.2.4 STPIS Customer summary'!$D$12:$H$17,5,FALSE),0)</f>
        <v>0</v>
      </c>
      <c r="I30950" s="342">
        <f>IF(B30950=0,0,'6.2.4 STPIS Customer summary'!$H$17)</f>
        <v>0</v>
      </c>
      <c r="J30950" s="339" t="str">
        <f>IF(B30950=0,"",IF(ISERROR(VLOOKUP(D30950,Lookups!$F$3:$F$18,1,FALSE)),1,0))</f>
        <v/>
      </c>
      <c r="K30950" s="380" t="str">
        <f t="shared" si="1449"/>
        <v/>
      </c>
      <c r="L30950" s="380" t="str">
        <f t="shared" si="1450"/>
        <v/>
      </c>
      <c r="M30950" s="381" t="str">
        <f t="shared" si="1451"/>
        <v/>
      </c>
    </row>
    <row r="30951" spans="2:13">
      <c r="B30951" s="379">
        <f>IFERROR(VLOOKUP('6.3 Sustained interruptions'!$D30951,'Incident earliest date'!$D:$F,2,FALSE),'6.3 Sustained interruptions'!E30951*1)</f>
        <v>0</v>
      </c>
      <c r="C30951" s="342">
        <f>'6.3 Sustained interruptions'!K30951</f>
        <v>0</v>
      </c>
      <c r="D30951" s="342">
        <f>'6.3 Sustained interruptions'!L30951</f>
        <v>0</v>
      </c>
      <c r="E30951" s="342">
        <f>'6.3 Sustained interruptions'!N30951</f>
        <v>0</v>
      </c>
      <c r="F30951" s="342">
        <f>'6.3 Sustained interruptions'!O30951</f>
        <v>0</v>
      </c>
      <c r="G30951" s="342">
        <f>'6.3 Sustained interruptions'!R30951</f>
        <v>0</v>
      </c>
      <c r="H30951" s="342">
        <f>IFERROR(VLOOKUP(C30951,'6.2.4 STPIS Customer summary'!$D$12:$H$17,5,FALSE),0)</f>
        <v>0</v>
      </c>
      <c r="I30951" s="342">
        <f>IF(B30951=0,0,'6.2.4 STPIS Customer summary'!$H$17)</f>
        <v>0</v>
      </c>
      <c r="J30951" s="339" t="str">
        <f>IF(B30951=0,"",IF(ISERROR(VLOOKUP(D30951,Lookups!$F$3:$F$18,1,FALSE)),1,0))</f>
        <v/>
      </c>
      <c r="K30951" s="380" t="str">
        <f t="shared" si="1449"/>
        <v/>
      </c>
      <c r="L30951" s="380" t="str">
        <f t="shared" si="1450"/>
        <v/>
      </c>
      <c r="M30951" s="381" t="str">
        <f t="shared" si="1451"/>
        <v/>
      </c>
    </row>
    <row r="30952" spans="2:13">
      <c r="B30952" s="379">
        <f>IFERROR(VLOOKUP('6.3 Sustained interruptions'!$D30952,'Incident earliest date'!$D:$F,2,FALSE),'6.3 Sustained interruptions'!E30952*1)</f>
        <v>0</v>
      </c>
      <c r="C30952" s="342">
        <f>'6.3 Sustained interruptions'!K30952</f>
        <v>0</v>
      </c>
      <c r="D30952" s="342">
        <f>'6.3 Sustained interruptions'!L30952</f>
        <v>0</v>
      </c>
      <c r="E30952" s="342">
        <f>'6.3 Sustained interruptions'!N30952</f>
        <v>0</v>
      </c>
      <c r="F30952" s="342">
        <f>'6.3 Sustained interruptions'!O30952</f>
        <v>0</v>
      </c>
      <c r="G30952" s="342">
        <f>'6.3 Sustained interruptions'!R30952</f>
        <v>0</v>
      </c>
      <c r="H30952" s="342">
        <f>IFERROR(VLOOKUP(C30952,'6.2.4 STPIS Customer summary'!$D$12:$H$17,5,FALSE),0)</f>
        <v>0</v>
      </c>
      <c r="I30952" s="342">
        <f>IF(B30952=0,0,'6.2.4 STPIS Customer summary'!$H$17)</f>
        <v>0</v>
      </c>
      <c r="J30952" s="339" t="str">
        <f>IF(B30952=0,"",IF(ISERROR(VLOOKUP(D30952,Lookups!$F$3:$F$18,1,FALSE)),1,0))</f>
        <v/>
      </c>
      <c r="K30952" s="380" t="str">
        <f t="shared" si="1449"/>
        <v/>
      </c>
      <c r="L30952" s="380" t="str">
        <f t="shared" si="1450"/>
        <v/>
      </c>
      <c r="M30952" s="381" t="str">
        <f t="shared" si="1451"/>
        <v/>
      </c>
    </row>
    <row r="30953" spans="2:13">
      <c r="B30953" s="379">
        <f>IFERROR(VLOOKUP('6.3 Sustained interruptions'!$D30953,'Incident earliest date'!$D:$F,2,FALSE),'6.3 Sustained interruptions'!E30953*1)</f>
        <v>0</v>
      </c>
      <c r="C30953" s="342">
        <f>'6.3 Sustained interruptions'!K30953</f>
        <v>0</v>
      </c>
      <c r="D30953" s="342">
        <f>'6.3 Sustained interruptions'!L30953</f>
        <v>0</v>
      </c>
      <c r="E30953" s="342">
        <f>'6.3 Sustained interruptions'!N30953</f>
        <v>0</v>
      </c>
      <c r="F30953" s="342">
        <f>'6.3 Sustained interruptions'!O30953</f>
        <v>0</v>
      </c>
      <c r="G30953" s="342">
        <f>'6.3 Sustained interruptions'!R30953</f>
        <v>0</v>
      </c>
      <c r="H30953" s="342">
        <f>IFERROR(VLOOKUP(C30953,'6.2.4 STPIS Customer summary'!$D$12:$H$17,5,FALSE),0)</f>
        <v>0</v>
      </c>
      <c r="I30953" s="342">
        <f>IF(B30953=0,0,'6.2.4 STPIS Customer summary'!$H$17)</f>
        <v>0</v>
      </c>
      <c r="J30953" s="339" t="str">
        <f>IF(B30953=0,"",IF(ISERROR(VLOOKUP(D30953,Lookups!$F$3:$F$18,1,FALSE)),1,0))</f>
        <v/>
      </c>
      <c r="K30953" s="380" t="str">
        <f t="shared" si="1449"/>
        <v/>
      </c>
      <c r="L30953" s="380" t="str">
        <f t="shared" si="1450"/>
        <v/>
      </c>
      <c r="M30953" s="381" t="str">
        <f t="shared" si="1451"/>
        <v/>
      </c>
    </row>
    <row r="30954" spans="2:13">
      <c r="B30954" s="379">
        <f>IFERROR(VLOOKUP('6.3 Sustained interruptions'!$D30954,'Incident earliest date'!$D:$F,2,FALSE),'6.3 Sustained interruptions'!E30954*1)</f>
        <v>0</v>
      </c>
      <c r="C30954" s="342">
        <f>'6.3 Sustained interruptions'!K30954</f>
        <v>0</v>
      </c>
      <c r="D30954" s="342">
        <f>'6.3 Sustained interruptions'!L30954</f>
        <v>0</v>
      </c>
      <c r="E30954" s="342">
        <f>'6.3 Sustained interruptions'!N30954</f>
        <v>0</v>
      </c>
      <c r="F30954" s="342">
        <f>'6.3 Sustained interruptions'!O30954</f>
        <v>0</v>
      </c>
      <c r="G30954" s="342">
        <f>'6.3 Sustained interruptions'!R30954</f>
        <v>0</v>
      </c>
      <c r="H30954" s="342">
        <f>IFERROR(VLOOKUP(C30954,'6.2.4 STPIS Customer summary'!$D$12:$H$17,5,FALSE),0)</f>
        <v>0</v>
      </c>
      <c r="I30954" s="342">
        <f>IF(B30954=0,0,'6.2.4 STPIS Customer summary'!$H$17)</f>
        <v>0</v>
      </c>
      <c r="J30954" s="339" t="str">
        <f>IF(B30954=0,"",IF(ISERROR(VLOOKUP(D30954,Lookups!$F$3:$F$18,1,FALSE)),1,0))</f>
        <v/>
      </c>
      <c r="K30954" s="380" t="str">
        <f t="shared" si="1449"/>
        <v/>
      </c>
      <c r="L30954" s="380" t="str">
        <f t="shared" si="1450"/>
        <v/>
      </c>
      <c r="M30954" s="381" t="str">
        <f t="shared" si="1451"/>
        <v/>
      </c>
    </row>
    <row r="30955" spans="2:13">
      <c r="B30955" s="379">
        <f>IFERROR(VLOOKUP('6.3 Sustained interruptions'!$D30955,'Incident earliest date'!$D:$F,2,FALSE),'6.3 Sustained interruptions'!E30955*1)</f>
        <v>0</v>
      </c>
      <c r="C30955" s="342">
        <f>'6.3 Sustained interruptions'!K30955</f>
        <v>0</v>
      </c>
      <c r="D30955" s="342">
        <f>'6.3 Sustained interruptions'!L30955</f>
        <v>0</v>
      </c>
      <c r="E30955" s="342">
        <f>'6.3 Sustained interruptions'!N30955</f>
        <v>0</v>
      </c>
      <c r="F30955" s="342">
        <f>'6.3 Sustained interruptions'!O30955</f>
        <v>0</v>
      </c>
      <c r="G30955" s="342">
        <f>'6.3 Sustained interruptions'!R30955</f>
        <v>0</v>
      </c>
      <c r="H30955" s="342">
        <f>IFERROR(VLOOKUP(C30955,'6.2.4 STPIS Customer summary'!$D$12:$H$17,5,FALSE),0)</f>
        <v>0</v>
      </c>
      <c r="I30955" s="342">
        <f>IF(B30955=0,0,'6.2.4 STPIS Customer summary'!$H$17)</f>
        <v>0</v>
      </c>
      <c r="J30955" s="339" t="str">
        <f>IF(B30955=0,"",IF(ISERROR(VLOOKUP(D30955,Lookups!$F$3:$F$18,1,FALSE)),1,0))</f>
        <v/>
      </c>
      <c r="K30955" s="380" t="str">
        <f t="shared" si="1449"/>
        <v/>
      </c>
      <c r="L30955" s="380" t="str">
        <f t="shared" si="1450"/>
        <v/>
      </c>
      <c r="M30955" s="381" t="str">
        <f t="shared" si="1451"/>
        <v/>
      </c>
    </row>
    <row r="30956" spans="2:13">
      <c r="B30956" s="379">
        <f>IFERROR(VLOOKUP('6.3 Sustained interruptions'!$D30956,'Incident earliest date'!$D:$F,2,FALSE),'6.3 Sustained interruptions'!E30956*1)</f>
        <v>0</v>
      </c>
      <c r="C30956" s="342">
        <f>'6.3 Sustained interruptions'!K30956</f>
        <v>0</v>
      </c>
      <c r="D30956" s="342">
        <f>'6.3 Sustained interruptions'!L30956</f>
        <v>0</v>
      </c>
      <c r="E30956" s="342">
        <f>'6.3 Sustained interruptions'!N30956</f>
        <v>0</v>
      </c>
      <c r="F30956" s="342">
        <f>'6.3 Sustained interruptions'!O30956</f>
        <v>0</v>
      </c>
      <c r="G30956" s="342">
        <f>'6.3 Sustained interruptions'!R30956</f>
        <v>0</v>
      </c>
      <c r="H30956" s="342">
        <f>IFERROR(VLOOKUP(C30956,'6.2.4 STPIS Customer summary'!$D$12:$H$17,5,FALSE),0)</f>
        <v>0</v>
      </c>
      <c r="I30956" s="342">
        <f>IF(B30956=0,0,'6.2.4 STPIS Customer summary'!$H$17)</f>
        <v>0</v>
      </c>
      <c r="J30956" s="339" t="str">
        <f>IF(B30956=0,"",IF(ISERROR(VLOOKUP(D30956,Lookups!$F$3:$F$18,1,FALSE)),1,0))</f>
        <v/>
      </c>
      <c r="K30956" s="380" t="str">
        <f t="shared" si="1449"/>
        <v/>
      </c>
      <c r="L30956" s="380" t="str">
        <f t="shared" si="1450"/>
        <v/>
      </c>
      <c r="M30956" s="381" t="str">
        <f t="shared" si="1451"/>
        <v/>
      </c>
    </row>
    <row r="30957" spans="2:13">
      <c r="B30957" s="379">
        <f>IFERROR(VLOOKUP('6.3 Sustained interruptions'!$D30957,'Incident earliest date'!$D:$F,2,FALSE),'6.3 Sustained interruptions'!E30957*1)</f>
        <v>0</v>
      </c>
      <c r="C30957" s="342">
        <f>'6.3 Sustained interruptions'!K30957</f>
        <v>0</v>
      </c>
      <c r="D30957" s="342">
        <f>'6.3 Sustained interruptions'!L30957</f>
        <v>0</v>
      </c>
      <c r="E30957" s="342">
        <f>'6.3 Sustained interruptions'!N30957</f>
        <v>0</v>
      </c>
      <c r="F30957" s="342">
        <f>'6.3 Sustained interruptions'!O30957</f>
        <v>0</v>
      </c>
      <c r="G30957" s="342">
        <f>'6.3 Sustained interruptions'!R30957</f>
        <v>0</v>
      </c>
      <c r="H30957" s="342">
        <f>IFERROR(VLOOKUP(C30957,'6.2.4 STPIS Customer summary'!$D$12:$H$17,5,FALSE),0)</f>
        <v>0</v>
      </c>
      <c r="I30957" s="342">
        <f>IF(B30957=0,0,'6.2.4 STPIS Customer summary'!$H$17)</f>
        <v>0</v>
      </c>
      <c r="J30957" s="339" t="str">
        <f>IF(B30957=0,"",IF(ISERROR(VLOOKUP(D30957,Lookups!$F$3:$F$18,1,FALSE)),1,0))</f>
        <v/>
      </c>
      <c r="K30957" s="380" t="str">
        <f t="shared" si="1449"/>
        <v/>
      </c>
      <c r="L30957" s="380" t="str">
        <f t="shared" si="1450"/>
        <v/>
      </c>
      <c r="M30957" s="381" t="str">
        <f t="shared" si="1451"/>
        <v/>
      </c>
    </row>
    <row r="30958" spans="2:13">
      <c r="B30958" s="379">
        <f>IFERROR(VLOOKUP('6.3 Sustained interruptions'!$D30958,'Incident earliest date'!$D:$F,2,FALSE),'6.3 Sustained interruptions'!E30958*1)</f>
        <v>0</v>
      </c>
      <c r="C30958" s="342">
        <f>'6.3 Sustained interruptions'!K30958</f>
        <v>0</v>
      </c>
      <c r="D30958" s="342">
        <f>'6.3 Sustained interruptions'!L30958</f>
        <v>0</v>
      </c>
      <c r="E30958" s="342">
        <f>'6.3 Sustained interruptions'!N30958</f>
        <v>0</v>
      </c>
      <c r="F30958" s="342">
        <f>'6.3 Sustained interruptions'!O30958</f>
        <v>0</v>
      </c>
      <c r="G30958" s="342">
        <f>'6.3 Sustained interruptions'!R30958</f>
        <v>0</v>
      </c>
      <c r="H30958" s="342">
        <f>IFERROR(VLOOKUP(C30958,'6.2.4 STPIS Customer summary'!$D$12:$H$17,5,FALSE),0)</f>
        <v>0</v>
      </c>
      <c r="I30958" s="342">
        <f>IF(B30958=0,0,'6.2.4 STPIS Customer summary'!$H$17)</f>
        <v>0</v>
      </c>
      <c r="J30958" s="339" t="str">
        <f>IF(B30958=0,"",IF(ISERROR(VLOOKUP(D30958,Lookups!$F$3:$F$18,1,FALSE)),1,0))</f>
        <v/>
      </c>
      <c r="K30958" s="380" t="str">
        <f t="shared" si="1449"/>
        <v/>
      </c>
      <c r="L30958" s="380" t="str">
        <f t="shared" si="1450"/>
        <v/>
      </c>
      <c r="M30958" s="381" t="str">
        <f t="shared" si="1451"/>
        <v/>
      </c>
    </row>
    <row r="30959" spans="2:13">
      <c r="B30959" s="379">
        <f>IFERROR(VLOOKUP('6.3 Sustained interruptions'!$D30959,'Incident earliest date'!$D:$F,2,FALSE),'6.3 Sustained interruptions'!E30959*1)</f>
        <v>0</v>
      </c>
      <c r="C30959" s="342">
        <f>'6.3 Sustained interruptions'!K30959</f>
        <v>0</v>
      </c>
      <c r="D30959" s="342">
        <f>'6.3 Sustained interruptions'!L30959</f>
        <v>0</v>
      </c>
      <c r="E30959" s="342">
        <f>'6.3 Sustained interruptions'!N30959</f>
        <v>0</v>
      </c>
      <c r="F30959" s="342">
        <f>'6.3 Sustained interruptions'!O30959</f>
        <v>0</v>
      </c>
      <c r="G30959" s="342">
        <f>'6.3 Sustained interruptions'!R30959</f>
        <v>0</v>
      </c>
      <c r="H30959" s="342">
        <f>IFERROR(VLOOKUP(C30959,'6.2.4 STPIS Customer summary'!$D$12:$H$17,5,FALSE),0)</f>
        <v>0</v>
      </c>
      <c r="I30959" s="342">
        <f>IF(B30959=0,0,'6.2.4 STPIS Customer summary'!$H$17)</f>
        <v>0</v>
      </c>
      <c r="J30959" s="339" t="str">
        <f>IF(B30959=0,"",IF(ISERROR(VLOOKUP(D30959,Lookups!$F$3:$F$18,1,FALSE)),1,0))</f>
        <v/>
      </c>
      <c r="K30959" s="380" t="str">
        <f t="shared" si="1449"/>
        <v/>
      </c>
      <c r="L30959" s="380" t="str">
        <f t="shared" si="1450"/>
        <v/>
      </c>
      <c r="M30959" s="381" t="str">
        <f t="shared" si="1451"/>
        <v/>
      </c>
    </row>
    <row r="30960" spans="2:13">
      <c r="B30960" s="379">
        <f>IFERROR(VLOOKUP('6.3 Sustained interruptions'!$D30960,'Incident earliest date'!$D:$F,2,FALSE),'6.3 Sustained interruptions'!E30960*1)</f>
        <v>0</v>
      </c>
      <c r="C30960" s="342">
        <f>'6.3 Sustained interruptions'!K30960</f>
        <v>0</v>
      </c>
      <c r="D30960" s="342">
        <f>'6.3 Sustained interruptions'!L30960</f>
        <v>0</v>
      </c>
      <c r="E30960" s="342">
        <f>'6.3 Sustained interruptions'!N30960</f>
        <v>0</v>
      </c>
      <c r="F30960" s="342">
        <f>'6.3 Sustained interruptions'!O30960</f>
        <v>0</v>
      </c>
      <c r="G30960" s="342">
        <f>'6.3 Sustained interruptions'!R30960</f>
        <v>0</v>
      </c>
      <c r="H30960" s="342">
        <f>IFERROR(VLOOKUP(C30960,'6.2.4 STPIS Customer summary'!$D$12:$H$17,5,FALSE),0)</f>
        <v>0</v>
      </c>
      <c r="I30960" s="342">
        <f>IF(B30960=0,0,'6.2.4 STPIS Customer summary'!$H$17)</f>
        <v>0</v>
      </c>
      <c r="J30960" s="339" t="str">
        <f>IF(B30960=0,"",IF(ISERROR(VLOOKUP(D30960,Lookups!$F$3:$F$18,1,FALSE)),1,0))</f>
        <v/>
      </c>
      <c r="K30960" s="380" t="str">
        <f t="shared" si="1449"/>
        <v/>
      </c>
      <c r="L30960" s="380" t="str">
        <f t="shared" si="1450"/>
        <v/>
      </c>
      <c r="M30960" s="381" t="str">
        <f t="shared" si="1451"/>
        <v/>
      </c>
    </row>
    <row r="30961" spans="2:13">
      <c r="B30961" s="379">
        <f>IFERROR(VLOOKUP('6.3 Sustained interruptions'!$D30961,'Incident earliest date'!$D:$F,2,FALSE),'6.3 Sustained interruptions'!E30961*1)</f>
        <v>0</v>
      </c>
      <c r="C30961" s="342">
        <f>'6.3 Sustained interruptions'!K30961</f>
        <v>0</v>
      </c>
      <c r="D30961" s="342">
        <f>'6.3 Sustained interruptions'!L30961</f>
        <v>0</v>
      </c>
      <c r="E30961" s="342">
        <f>'6.3 Sustained interruptions'!N30961</f>
        <v>0</v>
      </c>
      <c r="F30961" s="342">
        <f>'6.3 Sustained interruptions'!O30961</f>
        <v>0</v>
      </c>
      <c r="G30961" s="342">
        <f>'6.3 Sustained interruptions'!R30961</f>
        <v>0</v>
      </c>
      <c r="H30961" s="342">
        <f>IFERROR(VLOOKUP(C30961,'6.2.4 STPIS Customer summary'!$D$12:$H$17,5,FALSE),0)</f>
        <v>0</v>
      </c>
      <c r="I30961" s="342">
        <f>IF(B30961=0,0,'6.2.4 STPIS Customer summary'!$H$17)</f>
        <v>0</v>
      </c>
      <c r="J30961" s="339" t="str">
        <f>IF(B30961=0,"",IF(ISERROR(VLOOKUP(D30961,Lookups!$F$3:$F$18,1,FALSE)),1,0))</f>
        <v/>
      </c>
      <c r="K30961" s="380" t="str">
        <f t="shared" si="1449"/>
        <v/>
      </c>
      <c r="L30961" s="380" t="str">
        <f t="shared" si="1450"/>
        <v/>
      </c>
      <c r="M30961" s="381" t="str">
        <f t="shared" si="1451"/>
        <v/>
      </c>
    </row>
    <row r="30962" spans="2:13">
      <c r="B30962" s="379">
        <f>IFERROR(VLOOKUP('6.3 Sustained interruptions'!$D30962,'Incident earliest date'!$D:$F,2,FALSE),'6.3 Sustained interruptions'!E30962*1)</f>
        <v>0</v>
      </c>
      <c r="C30962" s="342">
        <f>'6.3 Sustained interruptions'!K30962</f>
        <v>0</v>
      </c>
      <c r="D30962" s="342">
        <f>'6.3 Sustained interruptions'!L30962</f>
        <v>0</v>
      </c>
      <c r="E30962" s="342">
        <f>'6.3 Sustained interruptions'!N30962</f>
        <v>0</v>
      </c>
      <c r="F30962" s="342">
        <f>'6.3 Sustained interruptions'!O30962</f>
        <v>0</v>
      </c>
      <c r="G30962" s="342">
        <f>'6.3 Sustained interruptions'!R30962</f>
        <v>0</v>
      </c>
      <c r="H30962" s="342">
        <f>IFERROR(VLOOKUP(C30962,'6.2.4 STPIS Customer summary'!$D$12:$H$17,5,FALSE),0)</f>
        <v>0</v>
      </c>
      <c r="I30962" s="342">
        <f>IF(B30962=0,0,'6.2.4 STPIS Customer summary'!$H$17)</f>
        <v>0</v>
      </c>
      <c r="J30962" s="339" t="str">
        <f>IF(B30962=0,"",IF(ISERROR(VLOOKUP(D30962,Lookups!$F$3:$F$18,1,FALSE)),1,0))</f>
        <v/>
      </c>
      <c r="K30962" s="380" t="str">
        <f t="shared" si="1449"/>
        <v/>
      </c>
      <c r="L30962" s="380" t="str">
        <f t="shared" si="1450"/>
        <v/>
      </c>
      <c r="M30962" s="381" t="str">
        <f t="shared" si="1451"/>
        <v/>
      </c>
    </row>
    <row r="30963" spans="2:13">
      <c r="B30963" s="379">
        <f>IFERROR(VLOOKUP('6.3 Sustained interruptions'!$D30963,'Incident earliest date'!$D:$F,2,FALSE),'6.3 Sustained interruptions'!E30963*1)</f>
        <v>0</v>
      </c>
      <c r="C30963" s="342">
        <f>'6.3 Sustained interruptions'!K30963</f>
        <v>0</v>
      </c>
      <c r="D30963" s="342">
        <f>'6.3 Sustained interruptions'!L30963</f>
        <v>0</v>
      </c>
      <c r="E30963" s="342">
        <f>'6.3 Sustained interruptions'!N30963</f>
        <v>0</v>
      </c>
      <c r="F30963" s="342">
        <f>'6.3 Sustained interruptions'!O30963</f>
        <v>0</v>
      </c>
      <c r="G30963" s="342">
        <f>'6.3 Sustained interruptions'!R30963</f>
        <v>0</v>
      </c>
      <c r="H30963" s="342">
        <f>IFERROR(VLOOKUP(C30963,'6.2.4 STPIS Customer summary'!$D$12:$H$17,5,FALSE),0)</f>
        <v>0</v>
      </c>
      <c r="I30963" s="342">
        <f>IF(B30963=0,0,'6.2.4 STPIS Customer summary'!$H$17)</f>
        <v>0</v>
      </c>
      <c r="J30963" s="339" t="str">
        <f>IF(B30963=0,"",IF(ISERROR(VLOOKUP(D30963,Lookups!$F$3:$F$18,1,FALSE)),1,0))</f>
        <v/>
      </c>
      <c r="K30963" s="380" t="str">
        <f t="shared" si="1449"/>
        <v/>
      </c>
      <c r="L30963" s="380" t="str">
        <f t="shared" si="1450"/>
        <v/>
      </c>
      <c r="M30963" s="381" t="str">
        <f t="shared" si="1451"/>
        <v/>
      </c>
    </row>
    <row r="30964" spans="2:13">
      <c r="B30964" s="379">
        <f>IFERROR(VLOOKUP('6.3 Sustained interruptions'!$D30964,'Incident earliest date'!$D:$F,2,FALSE),'6.3 Sustained interruptions'!E30964*1)</f>
        <v>0</v>
      </c>
      <c r="C30964" s="342">
        <f>'6.3 Sustained interruptions'!K30964</f>
        <v>0</v>
      </c>
      <c r="D30964" s="342">
        <f>'6.3 Sustained interruptions'!L30964</f>
        <v>0</v>
      </c>
      <c r="E30964" s="342">
        <f>'6.3 Sustained interruptions'!N30964</f>
        <v>0</v>
      </c>
      <c r="F30964" s="342">
        <f>'6.3 Sustained interruptions'!O30964</f>
        <v>0</v>
      </c>
      <c r="G30964" s="342">
        <f>'6.3 Sustained interruptions'!R30964</f>
        <v>0</v>
      </c>
      <c r="H30964" s="342">
        <f>IFERROR(VLOOKUP(C30964,'6.2.4 STPIS Customer summary'!$D$12:$H$17,5,FALSE),0)</f>
        <v>0</v>
      </c>
      <c r="I30964" s="342">
        <f>IF(B30964=0,0,'6.2.4 STPIS Customer summary'!$H$17)</f>
        <v>0</v>
      </c>
      <c r="J30964" s="339" t="str">
        <f>IF(B30964=0,"",IF(ISERROR(VLOOKUP(D30964,Lookups!$F$3:$F$18,1,FALSE)),1,0))</f>
        <v/>
      </c>
      <c r="K30964" s="380" t="str">
        <f t="shared" si="1449"/>
        <v/>
      </c>
      <c r="L30964" s="380" t="str">
        <f t="shared" si="1450"/>
        <v/>
      </c>
      <c r="M30964" s="381" t="str">
        <f t="shared" si="1451"/>
        <v/>
      </c>
    </row>
    <row r="30965" spans="2:13">
      <c r="B30965" s="379">
        <f>IFERROR(VLOOKUP('6.3 Sustained interruptions'!$D30965,'Incident earliest date'!$D:$F,2,FALSE),'6.3 Sustained interruptions'!E30965*1)</f>
        <v>0</v>
      </c>
      <c r="C30965" s="342">
        <f>'6.3 Sustained interruptions'!K30965</f>
        <v>0</v>
      </c>
      <c r="D30965" s="342">
        <f>'6.3 Sustained interruptions'!L30965</f>
        <v>0</v>
      </c>
      <c r="E30965" s="342">
        <f>'6.3 Sustained interruptions'!N30965</f>
        <v>0</v>
      </c>
      <c r="F30965" s="342">
        <f>'6.3 Sustained interruptions'!O30965</f>
        <v>0</v>
      </c>
      <c r="G30965" s="342">
        <f>'6.3 Sustained interruptions'!R30965</f>
        <v>0</v>
      </c>
      <c r="H30965" s="342">
        <f>IFERROR(VLOOKUP(C30965,'6.2.4 STPIS Customer summary'!$D$12:$H$17,5,FALSE),0)</f>
        <v>0</v>
      </c>
      <c r="I30965" s="342">
        <f>IF(B30965=0,0,'6.2.4 STPIS Customer summary'!$H$17)</f>
        <v>0</v>
      </c>
      <c r="J30965" s="339" t="str">
        <f>IF(B30965=0,"",IF(ISERROR(VLOOKUP(D30965,Lookups!$F$3:$F$18,1,FALSE)),1,0))</f>
        <v/>
      </c>
      <c r="K30965" s="380" t="str">
        <f t="shared" si="1449"/>
        <v/>
      </c>
      <c r="L30965" s="380" t="str">
        <f t="shared" si="1450"/>
        <v/>
      </c>
      <c r="M30965" s="381" t="str">
        <f t="shared" si="1451"/>
        <v/>
      </c>
    </row>
    <row r="30966" spans="2:13">
      <c r="B30966" s="379">
        <f>IFERROR(VLOOKUP('6.3 Sustained interruptions'!$D30966,'Incident earliest date'!$D:$F,2,FALSE),'6.3 Sustained interruptions'!E30966*1)</f>
        <v>0</v>
      </c>
      <c r="C30966" s="342">
        <f>'6.3 Sustained interruptions'!K30966</f>
        <v>0</v>
      </c>
      <c r="D30966" s="342">
        <f>'6.3 Sustained interruptions'!L30966</f>
        <v>0</v>
      </c>
      <c r="E30966" s="342">
        <f>'6.3 Sustained interruptions'!N30966</f>
        <v>0</v>
      </c>
      <c r="F30966" s="342">
        <f>'6.3 Sustained interruptions'!O30966</f>
        <v>0</v>
      </c>
      <c r="G30966" s="342">
        <f>'6.3 Sustained interruptions'!R30966</f>
        <v>0</v>
      </c>
      <c r="H30966" s="342">
        <f>IFERROR(VLOOKUP(C30966,'6.2.4 STPIS Customer summary'!$D$12:$H$17,5,FALSE),0)</f>
        <v>0</v>
      </c>
      <c r="I30966" s="342">
        <f>IF(B30966=0,0,'6.2.4 STPIS Customer summary'!$H$17)</f>
        <v>0</v>
      </c>
      <c r="J30966" s="339" t="str">
        <f>IF(B30966=0,"",IF(ISERROR(VLOOKUP(D30966,Lookups!$F$3:$F$18,1,FALSE)),1,0))</f>
        <v/>
      </c>
      <c r="K30966" s="380" t="str">
        <f t="shared" si="1449"/>
        <v/>
      </c>
      <c r="L30966" s="380" t="str">
        <f t="shared" si="1450"/>
        <v/>
      </c>
      <c r="M30966" s="381" t="str">
        <f t="shared" si="1451"/>
        <v/>
      </c>
    </row>
    <row r="30967" spans="2:13">
      <c r="B30967" s="379">
        <f>IFERROR(VLOOKUP('6.3 Sustained interruptions'!$D30967,'Incident earliest date'!$D:$F,2,FALSE),'6.3 Sustained interruptions'!E30967*1)</f>
        <v>0</v>
      </c>
      <c r="C30967" s="342">
        <f>'6.3 Sustained interruptions'!K30967</f>
        <v>0</v>
      </c>
      <c r="D30967" s="342">
        <f>'6.3 Sustained interruptions'!L30967</f>
        <v>0</v>
      </c>
      <c r="E30967" s="342">
        <f>'6.3 Sustained interruptions'!N30967</f>
        <v>0</v>
      </c>
      <c r="F30967" s="342">
        <f>'6.3 Sustained interruptions'!O30967</f>
        <v>0</v>
      </c>
      <c r="G30967" s="342">
        <f>'6.3 Sustained interruptions'!R30967</f>
        <v>0</v>
      </c>
      <c r="H30967" s="342">
        <f>IFERROR(VLOOKUP(C30967,'6.2.4 STPIS Customer summary'!$D$12:$H$17,5,FALSE),0)</f>
        <v>0</v>
      </c>
      <c r="I30967" s="342">
        <f>IF(B30967=0,0,'6.2.4 STPIS Customer summary'!$H$17)</f>
        <v>0</v>
      </c>
      <c r="J30967" s="339" t="str">
        <f>IF(B30967=0,"",IF(ISERROR(VLOOKUP(D30967,Lookups!$F$3:$F$18,1,FALSE)),1,0))</f>
        <v/>
      </c>
      <c r="K30967" s="380" t="str">
        <f t="shared" si="1449"/>
        <v/>
      </c>
      <c r="L30967" s="380" t="str">
        <f t="shared" si="1450"/>
        <v/>
      </c>
      <c r="M30967" s="381" t="str">
        <f t="shared" si="1451"/>
        <v/>
      </c>
    </row>
    <row r="30968" spans="2:13">
      <c r="B30968" s="379">
        <f>IFERROR(VLOOKUP('6.3 Sustained interruptions'!$D30968,'Incident earliest date'!$D:$F,2,FALSE),'6.3 Sustained interruptions'!E30968*1)</f>
        <v>0</v>
      </c>
      <c r="C30968" s="342">
        <f>'6.3 Sustained interruptions'!K30968</f>
        <v>0</v>
      </c>
      <c r="D30968" s="342">
        <f>'6.3 Sustained interruptions'!L30968</f>
        <v>0</v>
      </c>
      <c r="E30968" s="342">
        <f>'6.3 Sustained interruptions'!N30968</f>
        <v>0</v>
      </c>
      <c r="F30968" s="342">
        <f>'6.3 Sustained interruptions'!O30968</f>
        <v>0</v>
      </c>
      <c r="G30968" s="342">
        <f>'6.3 Sustained interruptions'!R30968</f>
        <v>0</v>
      </c>
      <c r="H30968" s="342">
        <f>IFERROR(VLOOKUP(C30968,'6.2.4 STPIS Customer summary'!$D$12:$H$17,5,FALSE),0)</f>
        <v>0</v>
      </c>
      <c r="I30968" s="342">
        <f>IF(B30968=0,0,'6.2.4 STPIS Customer summary'!$H$17)</f>
        <v>0</v>
      </c>
      <c r="J30968" s="339" t="str">
        <f>IF(B30968=0,"",IF(ISERROR(VLOOKUP(D30968,Lookups!$F$3:$F$18,1,FALSE)),1,0))</f>
        <v/>
      </c>
      <c r="K30968" s="380" t="str">
        <f t="shared" si="1449"/>
        <v/>
      </c>
      <c r="L30968" s="380" t="str">
        <f t="shared" si="1450"/>
        <v/>
      </c>
      <c r="M30968" s="381" t="str">
        <f t="shared" si="1451"/>
        <v/>
      </c>
    </row>
    <row r="30969" spans="2:13">
      <c r="B30969" s="379">
        <f>IFERROR(VLOOKUP('6.3 Sustained interruptions'!$D30969,'Incident earliest date'!$D:$F,2,FALSE),'6.3 Sustained interruptions'!E30969*1)</f>
        <v>0</v>
      </c>
      <c r="C30969" s="342">
        <f>'6.3 Sustained interruptions'!K30969</f>
        <v>0</v>
      </c>
      <c r="D30969" s="342">
        <f>'6.3 Sustained interruptions'!L30969</f>
        <v>0</v>
      </c>
      <c r="E30969" s="342">
        <f>'6.3 Sustained interruptions'!N30969</f>
        <v>0</v>
      </c>
      <c r="F30969" s="342">
        <f>'6.3 Sustained interruptions'!O30969</f>
        <v>0</v>
      </c>
      <c r="G30969" s="342">
        <f>'6.3 Sustained interruptions'!R30969</f>
        <v>0</v>
      </c>
      <c r="H30969" s="342">
        <f>IFERROR(VLOOKUP(C30969,'6.2.4 STPIS Customer summary'!$D$12:$H$17,5,FALSE),0)</f>
        <v>0</v>
      </c>
      <c r="I30969" s="342">
        <f>IF(B30969=0,0,'6.2.4 STPIS Customer summary'!$H$17)</f>
        <v>0</v>
      </c>
      <c r="J30969" s="339" t="str">
        <f>IF(B30969=0,"",IF(ISERROR(VLOOKUP(D30969,Lookups!$F$3:$F$18,1,FALSE)),1,0))</f>
        <v/>
      </c>
      <c r="K30969" s="380" t="str">
        <f t="shared" si="1449"/>
        <v/>
      </c>
      <c r="L30969" s="380" t="str">
        <f t="shared" si="1450"/>
        <v/>
      </c>
      <c r="M30969" s="381" t="str">
        <f t="shared" si="1451"/>
        <v/>
      </c>
    </row>
    <row r="30970" spans="2:13">
      <c r="B30970" s="379">
        <f>IFERROR(VLOOKUP('6.3 Sustained interruptions'!$D30970,'Incident earliest date'!$D:$F,2,FALSE),'6.3 Sustained interruptions'!E30970*1)</f>
        <v>0</v>
      </c>
      <c r="C30970" s="342">
        <f>'6.3 Sustained interruptions'!K30970</f>
        <v>0</v>
      </c>
      <c r="D30970" s="342">
        <f>'6.3 Sustained interruptions'!L30970</f>
        <v>0</v>
      </c>
      <c r="E30970" s="342">
        <f>'6.3 Sustained interruptions'!N30970</f>
        <v>0</v>
      </c>
      <c r="F30970" s="342">
        <f>'6.3 Sustained interruptions'!O30970</f>
        <v>0</v>
      </c>
      <c r="G30970" s="342">
        <f>'6.3 Sustained interruptions'!R30970</f>
        <v>0</v>
      </c>
      <c r="H30970" s="342">
        <f>IFERROR(VLOOKUP(C30970,'6.2.4 STPIS Customer summary'!$D$12:$H$17,5,FALSE),0)</f>
        <v>0</v>
      </c>
      <c r="I30970" s="342">
        <f>IF(B30970=0,0,'6.2.4 STPIS Customer summary'!$H$17)</f>
        <v>0</v>
      </c>
      <c r="J30970" s="339" t="str">
        <f>IF(B30970=0,"",IF(ISERROR(VLOOKUP(D30970,Lookups!$F$3:$F$18,1,FALSE)),1,0))</f>
        <v/>
      </c>
      <c r="K30970" s="380" t="str">
        <f t="shared" si="1449"/>
        <v/>
      </c>
      <c r="L30970" s="380" t="str">
        <f t="shared" si="1450"/>
        <v/>
      </c>
      <c r="M30970" s="381" t="str">
        <f t="shared" si="1451"/>
        <v/>
      </c>
    </row>
    <row r="30971" spans="2:13">
      <c r="B30971" s="379">
        <f>IFERROR(VLOOKUP('6.3 Sustained interruptions'!$D30971,'Incident earliest date'!$D:$F,2,FALSE),'6.3 Sustained interruptions'!E30971*1)</f>
        <v>0</v>
      </c>
      <c r="C30971" s="342">
        <f>'6.3 Sustained interruptions'!K30971</f>
        <v>0</v>
      </c>
      <c r="D30971" s="342">
        <f>'6.3 Sustained interruptions'!L30971</f>
        <v>0</v>
      </c>
      <c r="E30971" s="342">
        <f>'6.3 Sustained interruptions'!N30971</f>
        <v>0</v>
      </c>
      <c r="F30971" s="342">
        <f>'6.3 Sustained interruptions'!O30971</f>
        <v>0</v>
      </c>
      <c r="G30971" s="342">
        <f>'6.3 Sustained interruptions'!R30971</f>
        <v>0</v>
      </c>
      <c r="H30971" s="342">
        <f>IFERROR(VLOOKUP(C30971,'6.2.4 STPIS Customer summary'!$D$12:$H$17,5,FALSE),0)</f>
        <v>0</v>
      </c>
      <c r="I30971" s="342">
        <f>IF(B30971=0,0,'6.2.4 STPIS Customer summary'!$H$17)</f>
        <v>0</v>
      </c>
      <c r="J30971" s="339" t="str">
        <f>IF(B30971=0,"",IF(ISERROR(VLOOKUP(D30971,Lookups!$F$3:$F$18,1,FALSE)),1,0))</f>
        <v/>
      </c>
      <c r="K30971" s="380" t="str">
        <f t="shared" si="1449"/>
        <v/>
      </c>
      <c r="L30971" s="380" t="str">
        <f t="shared" si="1450"/>
        <v/>
      </c>
      <c r="M30971" s="381" t="str">
        <f t="shared" si="1451"/>
        <v/>
      </c>
    </row>
    <row r="30972" spans="2:13">
      <c r="B30972" s="379">
        <f>IFERROR(VLOOKUP('6.3 Sustained interruptions'!$D30972,'Incident earliest date'!$D:$F,2,FALSE),'6.3 Sustained interruptions'!E30972*1)</f>
        <v>0</v>
      </c>
      <c r="C30972" s="342">
        <f>'6.3 Sustained interruptions'!K30972</f>
        <v>0</v>
      </c>
      <c r="D30972" s="342">
        <f>'6.3 Sustained interruptions'!L30972</f>
        <v>0</v>
      </c>
      <c r="E30972" s="342">
        <f>'6.3 Sustained interruptions'!N30972</f>
        <v>0</v>
      </c>
      <c r="F30972" s="342">
        <f>'6.3 Sustained interruptions'!O30972</f>
        <v>0</v>
      </c>
      <c r="G30972" s="342">
        <f>'6.3 Sustained interruptions'!R30972</f>
        <v>0</v>
      </c>
      <c r="H30972" s="342">
        <f>IFERROR(VLOOKUP(C30972,'6.2.4 STPIS Customer summary'!$D$12:$H$17,5,FALSE),0)</f>
        <v>0</v>
      </c>
      <c r="I30972" s="342">
        <f>IF(B30972=0,0,'6.2.4 STPIS Customer summary'!$H$17)</f>
        <v>0</v>
      </c>
      <c r="J30972" s="339" t="str">
        <f>IF(B30972=0,"",IF(ISERROR(VLOOKUP(D30972,Lookups!$F$3:$F$18,1,FALSE)),1,0))</f>
        <v/>
      </c>
      <c r="K30972" s="380" t="str">
        <f t="shared" si="1449"/>
        <v/>
      </c>
      <c r="L30972" s="380" t="str">
        <f t="shared" si="1450"/>
        <v/>
      </c>
      <c r="M30972" s="381" t="str">
        <f t="shared" si="1451"/>
        <v/>
      </c>
    </row>
    <row r="30973" spans="2:13">
      <c r="B30973" s="379">
        <f>IFERROR(VLOOKUP('6.3 Sustained interruptions'!$D30973,'Incident earliest date'!$D:$F,2,FALSE),'6.3 Sustained interruptions'!E30973*1)</f>
        <v>0</v>
      </c>
      <c r="C30973" s="342">
        <f>'6.3 Sustained interruptions'!K30973</f>
        <v>0</v>
      </c>
      <c r="D30973" s="342">
        <f>'6.3 Sustained interruptions'!L30973</f>
        <v>0</v>
      </c>
      <c r="E30973" s="342">
        <f>'6.3 Sustained interruptions'!N30973</f>
        <v>0</v>
      </c>
      <c r="F30973" s="342">
        <f>'6.3 Sustained interruptions'!O30973</f>
        <v>0</v>
      </c>
      <c r="G30973" s="342">
        <f>'6.3 Sustained interruptions'!R30973</f>
        <v>0</v>
      </c>
      <c r="H30973" s="342">
        <f>IFERROR(VLOOKUP(C30973,'6.2.4 STPIS Customer summary'!$D$12:$H$17,5,FALSE),0)</f>
        <v>0</v>
      </c>
      <c r="I30973" s="342">
        <f>IF(B30973=0,0,'6.2.4 STPIS Customer summary'!$H$17)</f>
        <v>0</v>
      </c>
      <c r="J30973" s="339" t="str">
        <f>IF(B30973=0,"",IF(ISERROR(VLOOKUP(D30973,Lookups!$F$3:$F$18,1,FALSE)),1,0))</f>
        <v/>
      </c>
      <c r="K30973" s="380" t="str">
        <f t="shared" si="1449"/>
        <v/>
      </c>
      <c r="L30973" s="380" t="str">
        <f t="shared" si="1450"/>
        <v/>
      </c>
      <c r="M30973" s="381" t="str">
        <f t="shared" si="1451"/>
        <v/>
      </c>
    </row>
    <row r="30974" spans="2:13">
      <c r="B30974" s="379">
        <f>IFERROR(VLOOKUP('6.3 Sustained interruptions'!$D30974,'Incident earliest date'!$D:$F,2,FALSE),'6.3 Sustained interruptions'!E30974*1)</f>
        <v>0</v>
      </c>
      <c r="C30974" s="342">
        <f>'6.3 Sustained interruptions'!K30974</f>
        <v>0</v>
      </c>
      <c r="D30974" s="342">
        <f>'6.3 Sustained interruptions'!L30974</f>
        <v>0</v>
      </c>
      <c r="E30974" s="342">
        <f>'6.3 Sustained interruptions'!N30974</f>
        <v>0</v>
      </c>
      <c r="F30974" s="342">
        <f>'6.3 Sustained interruptions'!O30974</f>
        <v>0</v>
      </c>
      <c r="G30974" s="342">
        <f>'6.3 Sustained interruptions'!R30974</f>
        <v>0</v>
      </c>
      <c r="H30974" s="342">
        <f>IFERROR(VLOOKUP(C30974,'6.2.4 STPIS Customer summary'!$D$12:$H$17,5,FALSE),0)</f>
        <v>0</v>
      </c>
      <c r="I30974" s="342">
        <f>IF(B30974=0,0,'6.2.4 STPIS Customer summary'!$H$17)</f>
        <v>0</v>
      </c>
      <c r="J30974" s="339" t="str">
        <f>IF(B30974=0,"",IF(ISERROR(VLOOKUP(D30974,Lookups!$F$3:$F$18,1,FALSE)),1,0))</f>
        <v/>
      </c>
      <c r="K30974" s="380" t="str">
        <f t="shared" si="1449"/>
        <v/>
      </c>
      <c r="L30974" s="380" t="str">
        <f t="shared" si="1450"/>
        <v/>
      </c>
      <c r="M30974" s="381" t="str">
        <f t="shared" si="1451"/>
        <v/>
      </c>
    </row>
    <row r="30975" spans="2:13">
      <c r="B30975" s="379">
        <f>IFERROR(VLOOKUP('6.3 Sustained interruptions'!$D30975,'Incident earliest date'!$D:$F,2,FALSE),'6.3 Sustained interruptions'!E30975*1)</f>
        <v>0</v>
      </c>
      <c r="C30975" s="342">
        <f>'6.3 Sustained interruptions'!K30975</f>
        <v>0</v>
      </c>
      <c r="D30975" s="342">
        <f>'6.3 Sustained interruptions'!L30975</f>
        <v>0</v>
      </c>
      <c r="E30975" s="342">
        <f>'6.3 Sustained interruptions'!N30975</f>
        <v>0</v>
      </c>
      <c r="F30975" s="342">
        <f>'6.3 Sustained interruptions'!O30975</f>
        <v>0</v>
      </c>
      <c r="G30975" s="342">
        <f>'6.3 Sustained interruptions'!R30975</f>
        <v>0</v>
      </c>
      <c r="H30975" s="342">
        <f>IFERROR(VLOOKUP(C30975,'6.2.4 STPIS Customer summary'!$D$12:$H$17,5,FALSE),0)</f>
        <v>0</v>
      </c>
      <c r="I30975" s="342">
        <f>IF(B30975=0,0,'6.2.4 STPIS Customer summary'!$H$17)</f>
        <v>0</v>
      </c>
      <c r="J30975" s="339" t="str">
        <f>IF(B30975=0,"",IF(ISERROR(VLOOKUP(D30975,Lookups!$F$3:$F$18,1,FALSE)),1,0))</f>
        <v/>
      </c>
      <c r="K30975" s="380" t="str">
        <f t="shared" si="1449"/>
        <v/>
      </c>
      <c r="L30975" s="380" t="str">
        <f t="shared" si="1450"/>
        <v/>
      </c>
      <c r="M30975" s="381" t="str">
        <f t="shared" si="1451"/>
        <v/>
      </c>
    </row>
    <row r="30976" spans="2:13">
      <c r="B30976" s="379">
        <f>IFERROR(VLOOKUP('6.3 Sustained interruptions'!$D30976,'Incident earliest date'!$D:$F,2,FALSE),'6.3 Sustained interruptions'!E30976*1)</f>
        <v>0</v>
      </c>
      <c r="C30976" s="342">
        <f>'6.3 Sustained interruptions'!K30976</f>
        <v>0</v>
      </c>
      <c r="D30976" s="342">
        <f>'6.3 Sustained interruptions'!L30976</f>
        <v>0</v>
      </c>
      <c r="E30976" s="342">
        <f>'6.3 Sustained interruptions'!N30976</f>
        <v>0</v>
      </c>
      <c r="F30976" s="342">
        <f>'6.3 Sustained interruptions'!O30976</f>
        <v>0</v>
      </c>
      <c r="G30976" s="342">
        <f>'6.3 Sustained interruptions'!R30976</f>
        <v>0</v>
      </c>
      <c r="H30976" s="342">
        <f>IFERROR(VLOOKUP(C30976,'6.2.4 STPIS Customer summary'!$D$12:$H$17,5,FALSE),0)</f>
        <v>0</v>
      </c>
      <c r="I30976" s="342">
        <f>IF(B30976=0,0,'6.2.4 STPIS Customer summary'!$H$17)</f>
        <v>0</v>
      </c>
      <c r="J30976" s="339" t="str">
        <f>IF(B30976=0,"",IF(ISERROR(VLOOKUP(D30976,Lookups!$F$3:$F$18,1,FALSE)),1,0))</f>
        <v/>
      </c>
      <c r="K30976" s="380" t="str">
        <f t="shared" si="1449"/>
        <v/>
      </c>
      <c r="L30976" s="380" t="str">
        <f t="shared" si="1450"/>
        <v/>
      </c>
      <c r="M30976" s="381" t="str">
        <f t="shared" si="1451"/>
        <v/>
      </c>
    </row>
    <row r="30977" spans="2:13">
      <c r="B30977" s="379">
        <f>IFERROR(VLOOKUP('6.3 Sustained interruptions'!$D30977,'Incident earliest date'!$D:$F,2,FALSE),'6.3 Sustained interruptions'!E30977*1)</f>
        <v>0</v>
      </c>
      <c r="C30977" s="342">
        <f>'6.3 Sustained interruptions'!K30977</f>
        <v>0</v>
      </c>
      <c r="D30977" s="342">
        <f>'6.3 Sustained interruptions'!L30977</f>
        <v>0</v>
      </c>
      <c r="E30977" s="342">
        <f>'6.3 Sustained interruptions'!N30977</f>
        <v>0</v>
      </c>
      <c r="F30977" s="342">
        <f>'6.3 Sustained interruptions'!O30977</f>
        <v>0</v>
      </c>
      <c r="G30977" s="342">
        <f>'6.3 Sustained interruptions'!R30977</f>
        <v>0</v>
      </c>
      <c r="H30977" s="342">
        <f>IFERROR(VLOOKUP(C30977,'6.2.4 STPIS Customer summary'!$D$12:$H$17,5,FALSE),0)</f>
        <v>0</v>
      </c>
      <c r="I30977" s="342">
        <f>IF(B30977=0,0,'6.2.4 STPIS Customer summary'!$H$17)</f>
        <v>0</v>
      </c>
      <c r="J30977" s="339" t="str">
        <f>IF(B30977=0,"",IF(ISERROR(VLOOKUP(D30977,Lookups!$F$3:$F$18,1,FALSE)),1,0))</f>
        <v/>
      </c>
      <c r="K30977" s="380" t="str">
        <f t="shared" si="1449"/>
        <v/>
      </c>
      <c r="L30977" s="380" t="str">
        <f t="shared" si="1450"/>
        <v/>
      </c>
      <c r="M30977" s="381" t="str">
        <f t="shared" si="1451"/>
        <v/>
      </c>
    </row>
    <row r="30978" spans="2:13">
      <c r="B30978" s="379">
        <f>IFERROR(VLOOKUP('6.3 Sustained interruptions'!$D30978,'Incident earliest date'!$D:$F,2,FALSE),'6.3 Sustained interruptions'!E30978*1)</f>
        <v>0</v>
      </c>
      <c r="C30978" s="342">
        <f>'6.3 Sustained interruptions'!K30978</f>
        <v>0</v>
      </c>
      <c r="D30978" s="342">
        <f>'6.3 Sustained interruptions'!L30978</f>
        <v>0</v>
      </c>
      <c r="E30978" s="342">
        <f>'6.3 Sustained interruptions'!N30978</f>
        <v>0</v>
      </c>
      <c r="F30978" s="342">
        <f>'6.3 Sustained interruptions'!O30978</f>
        <v>0</v>
      </c>
      <c r="G30978" s="342">
        <f>'6.3 Sustained interruptions'!R30978</f>
        <v>0</v>
      </c>
      <c r="H30978" s="342">
        <f>IFERROR(VLOOKUP(C30978,'6.2.4 STPIS Customer summary'!$D$12:$H$17,5,FALSE),0)</f>
        <v>0</v>
      </c>
      <c r="I30978" s="342">
        <f>IF(B30978=0,0,'6.2.4 STPIS Customer summary'!$H$17)</f>
        <v>0</v>
      </c>
      <c r="J30978" s="339" t="str">
        <f>IF(B30978=0,"",IF(ISERROR(VLOOKUP(D30978,Lookups!$F$3:$F$18,1,FALSE)),1,0))</f>
        <v/>
      </c>
      <c r="K30978" s="380" t="str">
        <f t="shared" si="1449"/>
        <v/>
      </c>
      <c r="L30978" s="380" t="str">
        <f t="shared" si="1450"/>
        <v/>
      </c>
      <c r="M30978" s="381" t="str">
        <f t="shared" si="1451"/>
        <v/>
      </c>
    </row>
    <row r="30979" spans="2:13">
      <c r="B30979" s="379">
        <f>IFERROR(VLOOKUP('6.3 Sustained interruptions'!$D30979,'Incident earliest date'!$D:$F,2,FALSE),'6.3 Sustained interruptions'!E30979*1)</f>
        <v>0</v>
      </c>
      <c r="C30979" s="342">
        <f>'6.3 Sustained interruptions'!K30979</f>
        <v>0</v>
      </c>
      <c r="D30979" s="342">
        <f>'6.3 Sustained interruptions'!L30979</f>
        <v>0</v>
      </c>
      <c r="E30979" s="342">
        <f>'6.3 Sustained interruptions'!N30979</f>
        <v>0</v>
      </c>
      <c r="F30979" s="342">
        <f>'6.3 Sustained interruptions'!O30979</f>
        <v>0</v>
      </c>
      <c r="G30979" s="342">
        <f>'6.3 Sustained interruptions'!R30979</f>
        <v>0</v>
      </c>
      <c r="H30979" s="342">
        <f>IFERROR(VLOOKUP(C30979,'6.2.4 STPIS Customer summary'!$D$12:$H$17,5,FALSE),0)</f>
        <v>0</v>
      </c>
      <c r="I30979" s="342">
        <f>IF(B30979=0,0,'6.2.4 STPIS Customer summary'!$H$17)</f>
        <v>0</v>
      </c>
      <c r="J30979" s="339" t="str">
        <f>IF(B30979=0,"",IF(ISERROR(VLOOKUP(D30979,Lookups!$F$3:$F$18,1,FALSE)),1,0))</f>
        <v/>
      </c>
      <c r="K30979" s="380" t="str">
        <f t="shared" si="1449"/>
        <v/>
      </c>
      <c r="L30979" s="380" t="str">
        <f t="shared" si="1450"/>
        <v/>
      </c>
      <c r="M30979" s="381" t="str">
        <f t="shared" si="1451"/>
        <v/>
      </c>
    </row>
    <row r="30980" spans="2:13">
      <c r="B30980" s="379">
        <f>IFERROR(VLOOKUP('6.3 Sustained interruptions'!$D30980,'Incident earliest date'!$D:$F,2,FALSE),'6.3 Sustained interruptions'!E30980*1)</f>
        <v>0</v>
      </c>
      <c r="C30980" s="342">
        <f>'6.3 Sustained interruptions'!K30980</f>
        <v>0</v>
      </c>
      <c r="D30980" s="342">
        <f>'6.3 Sustained interruptions'!L30980</f>
        <v>0</v>
      </c>
      <c r="E30980" s="342">
        <f>'6.3 Sustained interruptions'!N30980</f>
        <v>0</v>
      </c>
      <c r="F30980" s="342">
        <f>'6.3 Sustained interruptions'!O30980</f>
        <v>0</v>
      </c>
      <c r="G30980" s="342">
        <f>'6.3 Sustained interruptions'!R30980</f>
        <v>0</v>
      </c>
      <c r="H30980" s="342">
        <f>IFERROR(VLOOKUP(C30980,'6.2.4 STPIS Customer summary'!$D$12:$H$17,5,FALSE),0)</f>
        <v>0</v>
      </c>
      <c r="I30980" s="342">
        <f>IF(B30980=0,0,'6.2.4 STPIS Customer summary'!$H$17)</f>
        <v>0</v>
      </c>
      <c r="J30980" s="339" t="str">
        <f>IF(B30980=0,"",IF(ISERROR(VLOOKUP(D30980,Lookups!$F$3:$F$18,1,FALSE)),1,0))</f>
        <v/>
      </c>
      <c r="K30980" s="380" t="str">
        <f t="shared" si="1449"/>
        <v/>
      </c>
      <c r="L30980" s="380" t="str">
        <f t="shared" si="1450"/>
        <v/>
      </c>
      <c r="M30980" s="381" t="str">
        <f t="shared" si="1451"/>
        <v/>
      </c>
    </row>
    <row r="30981" spans="2:13">
      <c r="B30981" s="379">
        <f>IFERROR(VLOOKUP('6.3 Sustained interruptions'!$D30981,'Incident earliest date'!$D:$F,2,FALSE),'6.3 Sustained interruptions'!E30981*1)</f>
        <v>0</v>
      </c>
      <c r="C30981" s="342">
        <f>'6.3 Sustained interruptions'!K30981</f>
        <v>0</v>
      </c>
      <c r="D30981" s="342">
        <f>'6.3 Sustained interruptions'!L30981</f>
        <v>0</v>
      </c>
      <c r="E30981" s="342">
        <f>'6.3 Sustained interruptions'!N30981</f>
        <v>0</v>
      </c>
      <c r="F30981" s="342">
        <f>'6.3 Sustained interruptions'!O30981</f>
        <v>0</v>
      </c>
      <c r="G30981" s="342">
        <f>'6.3 Sustained interruptions'!R30981</f>
        <v>0</v>
      </c>
      <c r="H30981" s="342">
        <f>IFERROR(VLOOKUP(C30981,'6.2.4 STPIS Customer summary'!$D$12:$H$17,5,FALSE),0)</f>
        <v>0</v>
      </c>
      <c r="I30981" s="342">
        <f>IF(B30981=0,0,'6.2.4 STPIS Customer summary'!$H$17)</f>
        <v>0</v>
      </c>
      <c r="J30981" s="339" t="str">
        <f>IF(B30981=0,"",IF(ISERROR(VLOOKUP(D30981,Lookups!$F$3:$F$18,1,FALSE)),1,0))</f>
        <v/>
      </c>
      <c r="K30981" s="380" t="str">
        <f t="shared" si="1449"/>
        <v/>
      </c>
      <c r="L30981" s="380" t="str">
        <f t="shared" si="1450"/>
        <v/>
      </c>
      <c r="M30981" s="381" t="str">
        <f t="shared" si="1451"/>
        <v/>
      </c>
    </row>
    <row r="30982" spans="2:13">
      <c r="B30982" s="379">
        <f>IFERROR(VLOOKUP('6.3 Sustained interruptions'!$D30982,'Incident earliest date'!$D:$F,2,FALSE),'6.3 Sustained interruptions'!E30982*1)</f>
        <v>0</v>
      </c>
      <c r="C30982" s="342">
        <f>'6.3 Sustained interruptions'!K30982</f>
        <v>0</v>
      </c>
      <c r="D30982" s="342">
        <f>'6.3 Sustained interruptions'!L30982</f>
        <v>0</v>
      </c>
      <c r="E30982" s="342">
        <f>'6.3 Sustained interruptions'!N30982</f>
        <v>0</v>
      </c>
      <c r="F30982" s="342">
        <f>'6.3 Sustained interruptions'!O30982</f>
        <v>0</v>
      </c>
      <c r="G30982" s="342">
        <f>'6.3 Sustained interruptions'!R30982</f>
        <v>0</v>
      </c>
      <c r="H30982" s="342">
        <f>IFERROR(VLOOKUP(C30982,'6.2.4 STPIS Customer summary'!$D$12:$H$17,5,FALSE),0)</f>
        <v>0</v>
      </c>
      <c r="I30982" s="342">
        <f>IF(B30982=0,0,'6.2.4 STPIS Customer summary'!$H$17)</f>
        <v>0</v>
      </c>
      <c r="J30982" s="339" t="str">
        <f>IF(B30982=0,"",IF(ISERROR(VLOOKUP(D30982,Lookups!$F$3:$F$18,1,FALSE)),1,0))</f>
        <v/>
      </c>
      <c r="K30982" s="380" t="str">
        <f t="shared" si="1449"/>
        <v/>
      </c>
      <c r="L30982" s="380" t="str">
        <f t="shared" si="1450"/>
        <v/>
      </c>
      <c r="M30982" s="381" t="str">
        <f t="shared" si="1451"/>
        <v/>
      </c>
    </row>
    <row r="30983" spans="2:13">
      <c r="B30983" s="379">
        <f>IFERROR(VLOOKUP('6.3 Sustained interruptions'!$D30983,'Incident earliest date'!$D:$F,2,FALSE),'6.3 Sustained interruptions'!E30983*1)</f>
        <v>0</v>
      </c>
      <c r="C30983" s="342">
        <f>'6.3 Sustained interruptions'!K30983</f>
        <v>0</v>
      </c>
      <c r="D30983" s="342">
        <f>'6.3 Sustained interruptions'!L30983</f>
        <v>0</v>
      </c>
      <c r="E30983" s="342">
        <f>'6.3 Sustained interruptions'!N30983</f>
        <v>0</v>
      </c>
      <c r="F30983" s="342">
        <f>'6.3 Sustained interruptions'!O30983</f>
        <v>0</v>
      </c>
      <c r="G30983" s="342">
        <f>'6.3 Sustained interruptions'!R30983</f>
        <v>0</v>
      </c>
      <c r="H30983" s="342">
        <f>IFERROR(VLOOKUP(C30983,'6.2.4 STPIS Customer summary'!$D$12:$H$17,5,FALSE),0)</f>
        <v>0</v>
      </c>
      <c r="I30983" s="342">
        <f>IF(B30983=0,0,'6.2.4 STPIS Customer summary'!$H$17)</f>
        <v>0</v>
      </c>
      <c r="J30983" s="339" t="str">
        <f>IF(B30983=0,"",IF(ISERROR(VLOOKUP(D30983,Lookups!$F$3:$F$18,1,FALSE)),1,0))</f>
        <v/>
      </c>
      <c r="K30983" s="380" t="str">
        <f t="shared" si="1449"/>
        <v/>
      </c>
      <c r="L30983" s="380" t="str">
        <f t="shared" si="1450"/>
        <v/>
      </c>
      <c r="M30983" s="381" t="str">
        <f t="shared" si="1451"/>
        <v/>
      </c>
    </row>
    <row r="30984" spans="2:13">
      <c r="B30984" s="379">
        <f>IFERROR(VLOOKUP('6.3 Sustained interruptions'!$D30984,'Incident earliest date'!$D:$F,2,FALSE),'6.3 Sustained interruptions'!E30984*1)</f>
        <v>0</v>
      </c>
      <c r="C30984" s="342">
        <f>'6.3 Sustained interruptions'!K30984</f>
        <v>0</v>
      </c>
      <c r="D30984" s="342">
        <f>'6.3 Sustained interruptions'!L30984</f>
        <v>0</v>
      </c>
      <c r="E30984" s="342">
        <f>'6.3 Sustained interruptions'!N30984</f>
        <v>0</v>
      </c>
      <c r="F30984" s="342">
        <f>'6.3 Sustained interruptions'!O30984</f>
        <v>0</v>
      </c>
      <c r="G30984" s="342">
        <f>'6.3 Sustained interruptions'!R30984</f>
        <v>0</v>
      </c>
      <c r="H30984" s="342">
        <f>IFERROR(VLOOKUP(C30984,'6.2.4 STPIS Customer summary'!$D$12:$H$17,5,FALSE),0)</f>
        <v>0</v>
      </c>
      <c r="I30984" s="342">
        <f>IF(B30984=0,0,'6.2.4 STPIS Customer summary'!$H$17)</f>
        <v>0</v>
      </c>
      <c r="J30984" s="339" t="str">
        <f>IF(B30984=0,"",IF(ISERROR(VLOOKUP(D30984,Lookups!$F$3:$F$18,1,FALSE)),1,0))</f>
        <v/>
      </c>
      <c r="K30984" s="380" t="str">
        <f t="shared" si="1449"/>
        <v/>
      </c>
      <c r="L30984" s="380" t="str">
        <f t="shared" si="1450"/>
        <v/>
      </c>
      <c r="M30984" s="381" t="str">
        <f t="shared" si="1451"/>
        <v/>
      </c>
    </row>
    <row r="30985" spans="2:13">
      <c r="B30985" s="379">
        <f>IFERROR(VLOOKUP('6.3 Sustained interruptions'!$D30985,'Incident earliest date'!$D:$F,2,FALSE),'6.3 Sustained interruptions'!E30985*1)</f>
        <v>0</v>
      </c>
      <c r="C30985" s="342">
        <f>'6.3 Sustained interruptions'!K30985</f>
        <v>0</v>
      </c>
      <c r="D30985" s="342">
        <f>'6.3 Sustained interruptions'!L30985</f>
        <v>0</v>
      </c>
      <c r="E30985" s="342">
        <f>'6.3 Sustained interruptions'!N30985</f>
        <v>0</v>
      </c>
      <c r="F30985" s="342">
        <f>'6.3 Sustained interruptions'!O30985</f>
        <v>0</v>
      </c>
      <c r="G30985" s="342">
        <f>'6.3 Sustained interruptions'!R30985</f>
        <v>0</v>
      </c>
      <c r="H30985" s="342">
        <f>IFERROR(VLOOKUP(C30985,'6.2.4 STPIS Customer summary'!$D$12:$H$17,5,FALSE),0)</f>
        <v>0</v>
      </c>
      <c r="I30985" s="342">
        <f>IF(B30985=0,0,'6.2.4 STPIS Customer summary'!$H$17)</f>
        <v>0</v>
      </c>
      <c r="J30985" s="339" t="str">
        <f>IF(B30985=0,"",IF(ISERROR(VLOOKUP(D30985,Lookups!$F$3:$F$18,1,FALSE)),1,0))</f>
        <v/>
      </c>
      <c r="K30985" s="380" t="str">
        <f t="shared" si="1449"/>
        <v/>
      </c>
      <c r="L30985" s="380" t="str">
        <f t="shared" si="1450"/>
        <v/>
      </c>
      <c r="M30985" s="381" t="str">
        <f t="shared" si="1451"/>
        <v/>
      </c>
    </row>
    <row r="30986" spans="2:13">
      <c r="B30986" s="379">
        <f>IFERROR(VLOOKUP('6.3 Sustained interruptions'!$D30986,'Incident earliest date'!$D:$F,2,FALSE),'6.3 Sustained interruptions'!E30986*1)</f>
        <v>0</v>
      </c>
      <c r="C30986" s="342">
        <f>'6.3 Sustained interruptions'!K30986</f>
        <v>0</v>
      </c>
      <c r="D30986" s="342">
        <f>'6.3 Sustained interruptions'!L30986</f>
        <v>0</v>
      </c>
      <c r="E30986" s="342">
        <f>'6.3 Sustained interruptions'!N30986</f>
        <v>0</v>
      </c>
      <c r="F30986" s="342">
        <f>'6.3 Sustained interruptions'!O30986</f>
        <v>0</v>
      </c>
      <c r="G30986" s="342">
        <f>'6.3 Sustained interruptions'!R30986</f>
        <v>0</v>
      </c>
      <c r="H30986" s="342">
        <f>IFERROR(VLOOKUP(C30986,'6.2.4 STPIS Customer summary'!$D$12:$H$17,5,FALSE),0)</f>
        <v>0</v>
      </c>
      <c r="I30986" s="342">
        <f>IF(B30986=0,0,'6.2.4 STPIS Customer summary'!$H$17)</f>
        <v>0</v>
      </c>
      <c r="J30986" s="339" t="str">
        <f>IF(B30986=0,"",IF(ISERROR(VLOOKUP(D30986,Lookups!$F$3:$F$18,1,FALSE)),1,0))</f>
        <v/>
      </c>
      <c r="K30986" s="380" t="str">
        <f t="shared" si="1449"/>
        <v/>
      </c>
      <c r="L30986" s="380" t="str">
        <f t="shared" si="1450"/>
        <v/>
      </c>
      <c r="M30986" s="381" t="str">
        <f t="shared" si="1451"/>
        <v/>
      </c>
    </row>
    <row r="30987" spans="2:13">
      <c r="B30987" s="379">
        <f>IFERROR(VLOOKUP('6.3 Sustained interruptions'!$D30987,'Incident earliest date'!$D:$F,2,FALSE),'6.3 Sustained interruptions'!E30987*1)</f>
        <v>0</v>
      </c>
      <c r="C30987" s="342">
        <f>'6.3 Sustained interruptions'!K30987</f>
        <v>0</v>
      </c>
      <c r="D30987" s="342">
        <f>'6.3 Sustained interruptions'!L30987</f>
        <v>0</v>
      </c>
      <c r="E30987" s="342">
        <f>'6.3 Sustained interruptions'!N30987</f>
        <v>0</v>
      </c>
      <c r="F30987" s="342">
        <f>'6.3 Sustained interruptions'!O30987</f>
        <v>0</v>
      </c>
      <c r="G30987" s="342">
        <f>'6.3 Sustained interruptions'!R30987</f>
        <v>0</v>
      </c>
      <c r="H30987" s="342">
        <f>IFERROR(VLOOKUP(C30987,'6.2.4 STPIS Customer summary'!$D$12:$H$17,5,FALSE),0)</f>
        <v>0</v>
      </c>
      <c r="I30987" s="342">
        <f>IF(B30987=0,0,'6.2.4 STPIS Customer summary'!$H$17)</f>
        <v>0</v>
      </c>
      <c r="J30987" s="339" t="str">
        <f>IF(B30987=0,"",IF(ISERROR(VLOOKUP(D30987,Lookups!$F$3:$F$18,1,FALSE)),1,0))</f>
        <v/>
      </c>
      <c r="K30987" s="380" t="str">
        <f t="shared" si="1449"/>
        <v/>
      </c>
      <c r="L30987" s="380" t="str">
        <f t="shared" si="1450"/>
        <v/>
      </c>
      <c r="M30987" s="381" t="str">
        <f t="shared" si="1451"/>
        <v/>
      </c>
    </row>
    <row r="30988" spans="2:13">
      <c r="B30988" s="379">
        <f>IFERROR(VLOOKUP('6.3 Sustained interruptions'!$D30988,'Incident earliest date'!$D:$F,2,FALSE),'6.3 Sustained interruptions'!E30988*1)</f>
        <v>0</v>
      </c>
      <c r="C30988" s="342">
        <f>'6.3 Sustained interruptions'!K30988</f>
        <v>0</v>
      </c>
      <c r="D30988" s="342">
        <f>'6.3 Sustained interruptions'!L30988</f>
        <v>0</v>
      </c>
      <c r="E30988" s="342">
        <f>'6.3 Sustained interruptions'!N30988</f>
        <v>0</v>
      </c>
      <c r="F30988" s="342">
        <f>'6.3 Sustained interruptions'!O30988</f>
        <v>0</v>
      </c>
      <c r="G30988" s="342">
        <f>'6.3 Sustained interruptions'!R30988</f>
        <v>0</v>
      </c>
      <c r="H30988" s="342">
        <f>IFERROR(VLOOKUP(C30988,'6.2.4 STPIS Customer summary'!$D$12:$H$17,5,FALSE),0)</f>
        <v>0</v>
      </c>
      <c r="I30988" s="342">
        <f>IF(B30988=0,0,'6.2.4 STPIS Customer summary'!$H$17)</f>
        <v>0</v>
      </c>
      <c r="J30988" s="339" t="str">
        <f>IF(B30988=0,"",IF(ISERROR(VLOOKUP(D30988,Lookups!$F$3:$F$18,1,FALSE)),1,0))</f>
        <v/>
      </c>
      <c r="K30988" s="380" t="str">
        <f t="shared" si="1449"/>
        <v/>
      </c>
      <c r="L30988" s="380" t="str">
        <f t="shared" si="1450"/>
        <v/>
      </c>
      <c r="M30988" s="381" t="str">
        <f t="shared" si="1451"/>
        <v/>
      </c>
    </row>
    <row r="30989" spans="2:13">
      <c r="B30989" s="379">
        <f>IFERROR(VLOOKUP('6.3 Sustained interruptions'!$D30989,'Incident earliest date'!$D:$F,2,FALSE),'6.3 Sustained interruptions'!E30989*1)</f>
        <v>0</v>
      </c>
      <c r="C30989" s="342">
        <f>'6.3 Sustained interruptions'!K30989</f>
        <v>0</v>
      </c>
      <c r="D30989" s="342">
        <f>'6.3 Sustained interruptions'!L30989</f>
        <v>0</v>
      </c>
      <c r="E30989" s="342">
        <f>'6.3 Sustained interruptions'!N30989</f>
        <v>0</v>
      </c>
      <c r="F30989" s="342">
        <f>'6.3 Sustained interruptions'!O30989</f>
        <v>0</v>
      </c>
      <c r="G30989" s="342">
        <f>'6.3 Sustained interruptions'!R30989</f>
        <v>0</v>
      </c>
      <c r="H30989" s="342">
        <f>IFERROR(VLOOKUP(C30989,'6.2.4 STPIS Customer summary'!$D$12:$H$17,5,FALSE),0)</f>
        <v>0</v>
      </c>
      <c r="I30989" s="342">
        <f>IF(B30989=0,0,'6.2.4 STPIS Customer summary'!$H$17)</f>
        <v>0</v>
      </c>
      <c r="J30989" s="339" t="str">
        <f>IF(B30989=0,"",IF(ISERROR(VLOOKUP(D30989,Lookups!$F$3:$F$18,1,FALSE)),1,0))</f>
        <v/>
      </c>
      <c r="K30989" s="380" t="str">
        <f t="shared" si="1449"/>
        <v/>
      </c>
      <c r="L30989" s="380" t="str">
        <f t="shared" si="1450"/>
        <v/>
      </c>
      <c r="M30989" s="381" t="str">
        <f t="shared" si="1451"/>
        <v/>
      </c>
    </row>
    <row r="30990" spans="2:13">
      <c r="B30990" s="379">
        <f>IFERROR(VLOOKUP('6.3 Sustained interruptions'!$D30990,'Incident earliest date'!$D:$F,2,FALSE),'6.3 Sustained interruptions'!E30990*1)</f>
        <v>0</v>
      </c>
      <c r="C30990" s="342">
        <f>'6.3 Sustained interruptions'!K30990</f>
        <v>0</v>
      </c>
      <c r="D30990" s="342">
        <f>'6.3 Sustained interruptions'!L30990</f>
        <v>0</v>
      </c>
      <c r="E30990" s="342">
        <f>'6.3 Sustained interruptions'!N30990</f>
        <v>0</v>
      </c>
      <c r="F30990" s="342">
        <f>'6.3 Sustained interruptions'!O30990</f>
        <v>0</v>
      </c>
      <c r="G30990" s="342">
        <f>'6.3 Sustained interruptions'!R30990</f>
        <v>0</v>
      </c>
      <c r="H30990" s="342">
        <f>IFERROR(VLOOKUP(C30990,'6.2.4 STPIS Customer summary'!$D$12:$H$17,5,FALSE),0)</f>
        <v>0</v>
      </c>
      <c r="I30990" s="342">
        <f>IF(B30990=0,0,'6.2.4 STPIS Customer summary'!$H$17)</f>
        <v>0</v>
      </c>
      <c r="J30990" s="339" t="str">
        <f>IF(B30990=0,"",IF(ISERROR(VLOOKUP(D30990,Lookups!$F$3:$F$18,1,FALSE)),1,0))</f>
        <v/>
      </c>
      <c r="K30990" s="380" t="str">
        <f t="shared" si="1449"/>
        <v/>
      </c>
      <c r="L30990" s="380" t="str">
        <f t="shared" si="1450"/>
        <v/>
      </c>
      <c r="M30990" s="381" t="str">
        <f t="shared" si="1451"/>
        <v/>
      </c>
    </row>
    <row r="30991" spans="2:13">
      <c r="B30991" s="379">
        <f>IFERROR(VLOOKUP('6.3 Sustained interruptions'!$D30991,'Incident earliest date'!$D:$F,2,FALSE),'6.3 Sustained interruptions'!E30991*1)</f>
        <v>0</v>
      </c>
      <c r="C30991" s="342">
        <f>'6.3 Sustained interruptions'!K30991</f>
        <v>0</v>
      </c>
      <c r="D30991" s="342">
        <f>'6.3 Sustained interruptions'!L30991</f>
        <v>0</v>
      </c>
      <c r="E30991" s="342">
        <f>'6.3 Sustained interruptions'!N30991</f>
        <v>0</v>
      </c>
      <c r="F30991" s="342">
        <f>'6.3 Sustained interruptions'!O30991</f>
        <v>0</v>
      </c>
      <c r="G30991" s="342">
        <f>'6.3 Sustained interruptions'!R30991</f>
        <v>0</v>
      </c>
      <c r="H30991" s="342">
        <f>IFERROR(VLOOKUP(C30991,'6.2.4 STPIS Customer summary'!$D$12:$H$17,5,FALSE),0)</f>
        <v>0</v>
      </c>
      <c r="I30991" s="342">
        <f>IF(B30991=0,0,'6.2.4 STPIS Customer summary'!$H$17)</f>
        <v>0</v>
      </c>
      <c r="J30991" s="339" t="str">
        <f>IF(B30991=0,"",IF(ISERROR(VLOOKUP(D30991,Lookups!$F$3:$F$18,1,FALSE)),1,0))</f>
        <v/>
      </c>
      <c r="K30991" s="380" t="str">
        <f t="shared" si="1449"/>
        <v/>
      </c>
      <c r="L30991" s="380" t="str">
        <f t="shared" si="1450"/>
        <v/>
      </c>
      <c r="M30991" s="381" t="str">
        <f t="shared" si="1451"/>
        <v/>
      </c>
    </row>
    <row r="30992" spans="2:13">
      <c r="B30992" s="379">
        <f>IFERROR(VLOOKUP('6.3 Sustained interruptions'!$D30992,'Incident earliest date'!$D:$F,2,FALSE),'6.3 Sustained interruptions'!E30992*1)</f>
        <v>0</v>
      </c>
      <c r="C30992" s="342">
        <f>'6.3 Sustained interruptions'!K30992</f>
        <v>0</v>
      </c>
      <c r="D30992" s="342">
        <f>'6.3 Sustained interruptions'!L30992</f>
        <v>0</v>
      </c>
      <c r="E30992" s="342">
        <f>'6.3 Sustained interruptions'!N30992</f>
        <v>0</v>
      </c>
      <c r="F30992" s="342">
        <f>'6.3 Sustained interruptions'!O30992</f>
        <v>0</v>
      </c>
      <c r="G30992" s="342">
        <f>'6.3 Sustained interruptions'!R30992</f>
        <v>0</v>
      </c>
      <c r="H30992" s="342">
        <f>IFERROR(VLOOKUP(C30992,'6.2.4 STPIS Customer summary'!$D$12:$H$17,5,FALSE),0)</f>
        <v>0</v>
      </c>
      <c r="I30992" s="342">
        <f>IF(B30992=0,0,'6.2.4 STPIS Customer summary'!$H$17)</f>
        <v>0</v>
      </c>
      <c r="J30992" s="339" t="str">
        <f>IF(B30992=0,"",IF(ISERROR(VLOOKUP(D30992,Lookups!$F$3:$F$18,1,FALSE)),1,0))</f>
        <v/>
      </c>
      <c r="K30992" s="380" t="str">
        <f t="shared" ref="K30992:K31055" si="1452">IFERROR(F30992/H30992,"")</f>
        <v/>
      </c>
      <c r="L30992" s="380" t="str">
        <f t="shared" ref="L30992:L31055" si="1453">IFERROR(F30992/I30992,"")</f>
        <v/>
      </c>
      <c r="M30992" s="381" t="str">
        <f t="shared" ref="M30992:M31055" si="1454">IFERROR(E30992/H30992,"")</f>
        <v/>
      </c>
    </row>
    <row r="30993" spans="2:13">
      <c r="B30993" s="379">
        <f>IFERROR(VLOOKUP('6.3 Sustained interruptions'!$D30993,'Incident earliest date'!$D:$F,2,FALSE),'6.3 Sustained interruptions'!E30993*1)</f>
        <v>0</v>
      </c>
      <c r="C30993" s="342">
        <f>'6.3 Sustained interruptions'!K30993</f>
        <v>0</v>
      </c>
      <c r="D30993" s="342">
        <f>'6.3 Sustained interruptions'!L30993</f>
        <v>0</v>
      </c>
      <c r="E30993" s="342">
        <f>'6.3 Sustained interruptions'!N30993</f>
        <v>0</v>
      </c>
      <c r="F30993" s="342">
        <f>'6.3 Sustained interruptions'!O30993</f>
        <v>0</v>
      </c>
      <c r="G30993" s="342">
        <f>'6.3 Sustained interruptions'!R30993</f>
        <v>0</v>
      </c>
      <c r="H30993" s="342">
        <f>IFERROR(VLOOKUP(C30993,'6.2.4 STPIS Customer summary'!$D$12:$H$17,5,FALSE),0)</f>
        <v>0</v>
      </c>
      <c r="I30993" s="342">
        <f>IF(B30993=0,0,'6.2.4 STPIS Customer summary'!$H$17)</f>
        <v>0</v>
      </c>
      <c r="J30993" s="339" t="str">
        <f>IF(B30993=0,"",IF(ISERROR(VLOOKUP(D30993,Lookups!$F$3:$F$18,1,FALSE)),1,0))</f>
        <v/>
      </c>
      <c r="K30993" s="380" t="str">
        <f t="shared" si="1452"/>
        <v/>
      </c>
      <c r="L30993" s="380" t="str">
        <f t="shared" si="1453"/>
        <v/>
      </c>
      <c r="M30993" s="381" t="str">
        <f t="shared" si="1454"/>
        <v/>
      </c>
    </row>
    <row r="30994" spans="2:13">
      <c r="B30994" s="379">
        <f>IFERROR(VLOOKUP('6.3 Sustained interruptions'!$D30994,'Incident earliest date'!$D:$F,2,FALSE),'6.3 Sustained interruptions'!E30994*1)</f>
        <v>0</v>
      </c>
      <c r="C30994" s="342">
        <f>'6.3 Sustained interruptions'!K30994</f>
        <v>0</v>
      </c>
      <c r="D30994" s="342">
        <f>'6.3 Sustained interruptions'!L30994</f>
        <v>0</v>
      </c>
      <c r="E30994" s="342">
        <f>'6.3 Sustained interruptions'!N30994</f>
        <v>0</v>
      </c>
      <c r="F30994" s="342">
        <f>'6.3 Sustained interruptions'!O30994</f>
        <v>0</v>
      </c>
      <c r="G30994" s="342">
        <f>'6.3 Sustained interruptions'!R30994</f>
        <v>0</v>
      </c>
      <c r="H30994" s="342">
        <f>IFERROR(VLOOKUP(C30994,'6.2.4 STPIS Customer summary'!$D$12:$H$17,5,FALSE),0)</f>
        <v>0</v>
      </c>
      <c r="I30994" s="342">
        <f>IF(B30994=0,0,'6.2.4 STPIS Customer summary'!$H$17)</f>
        <v>0</v>
      </c>
      <c r="J30994" s="339" t="str">
        <f>IF(B30994=0,"",IF(ISERROR(VLOOKUP(D30994,Lookups!$F$3:$F$18,1,FALSE)),1,0))</f>
        <v/>
      </c>
      <c r="K30994" s="380" t="str">
        <f t="shared" si="1452"/>
        <v/>
      </c>
      <c r="L30994" s="380" t="str">
        <f t="shared" si="1453"/>
        <v/>
      </c>
      <c r="M30994" s="381" t="str">
        <f t="shared" si="1454"/>
        <v/>
      </c>
    </row>
    <row r="30995" spans="2:13">
      <c r="B30995" s="379">
        <f>IFERROR(VLOOKUP('6.3 Sustained interruptions'!$D30995,'Incident earliest date'!$D:$F,2,FALSE),'6.3 Sustained interruptions'!E30995*1)</f>
        <v>0</v>
      </c>
      <c r="C30995" s="342">
        <f>'6.3 Sustained interruptions'!K30995</f>
        <v>0</v>
      </c>
      <c r="D30995" s="342">
        <f>'6.3 Sustained interruptions'!L30995</f>
        <v>0</v>
      </c>
      <c r="E30995" s="342">
        <f>'6.3 Sustained interruptions'!N30995</f>
        <v>0</v>
      </c>
      <c r="F30995" s="342">
        <f>'6.3 Sustained interruptions'!O30995</f>
        <v>0</v>
      </c>
      <c r="G30995" s="342">
        <f>'6.3 Sustained interruptions'!R30995</f>
        <v>0</v>
      </c>
      <c r="H30995" s="342">
        <f>IFERROR(VLOOKUP(C30995,'6.2.4 STPIS Customer summary'!$D$12:$H$17,5,FALSE),0)</f>
        <v>0</v>
      </c>
      <c r="I30995" s="342">
        <f>IF(B30995=0,0,'6.2.4 STPIS Customer summary'!$H$17)</f>
        <v>0</v>
      </c>
      <c r="J30995" s="339" t="str">
        <f>IF(B30995=0,"",IF(ISERROR(VLOOKUP(D30995,Lookups!$F$3:$F$18,1,FALSE)),1,0))</f>
        <v/>
      </c>
      <c r="K30995" s="380" t="str">
        <f t="shared" si="1452"/>
        <v/>
      </c>
      <c r="L30995" s="380" t="str">
        <f t="shared" si="1453"/>
        <v/>
      </c>
      <c r="M30995" s="381" t="str">
        <f t="shared" si="1454"/>
        <v/>
      </c>
    </row>
    <row r="30996" spans="2:13">
      <c r="B30996" s="379">
        <f>IFERROR(VLOOKUP('6.3 Sustained interruptions'!$D30996,'Incident earliest date'!$D:$F,2,FALSE),'6.3 Sustained interruptions'!E30996*1)</f>
        <v>0</v>
      </c>
      <c r="C30996" s="342">
        <f>'6.3 Sustained interruptions'!K30996</f>
        <v>0</v>
      </c>
      <c r="D30996" s="342">
        <f>'6.3 Sustained interruptions'!L30996</f>
        <v>0</v>
      </c>
      <c r="E30996" s="342">
        <f>'6.3 Sustained interruptions'!N30996</f>
        <v>0</v>
      </c>
      <c r="F30996" s="342">
        <f>'6.3 Sustained interruptions'!O30996</f>
        <v>0</v>
      </c>
      <c r="G30996" s="342">
        <f>'6.3 Sustained interruptions'!R30996</f>
        <v>0</v>
      </c>
      <c r="H30996" s="342">
        <f>IFERROR(VLOOKUP(C30996,'6.2.4 STPIS Customer summary'!$D$12:$H$17,5,FALSE),0)</f>
        <v>0</v>
      </c>
      <c r="I30996" s="342">
        <f>IF(B30996=0,0,'6.2.4 STPIS Customer summary'!$H$17)</f>
        <v>0</v>
      </c>
      <c r="J30996" s="339" t="str">
        <f>IF(B30996=0,"",IF(ISERROR(VLOOKUP(D30996,Lookups!$F$3:$F$18,1,FALSE)),1,0))</f>
        <v/>
      </c>
      <c r="K30996" s="380" t="str">
        <f t="shared" si="1452"/>
        <v/>
      </c>
      <c r="L30996" s="380" t="str">
        <f t="shared" si="1453"/>
        <v/>
      </c>
      <c r="M30996" s="381" t="str">
        <f t="shared" si="1454"/>
        <v/>
      </c>
    </row>
    <row r="30997" spans="2:13">
      <c r="B30997" s="379">
        <f>IFERROR(VLOOKUP('6.3 Sustained interruptions'!$D30997,'Incident earliest date'!$D:$F,2,FALSE),'6.3 Sustained interruptions'!E30997*1)</f>
        <v>0</v>
      </c>
      <c r="C30997" s="342">
        <f>'6.3 Sustained interruptions'!K30997</f>
        <v>0</v>
      </c>
      <c r="D30997" s="342">
        <f>'6.3 Sustained interruptions'!L30997</f>
        <v>0</v>
      </c>
      <c r="E30997" s="342">
        <f>'6.3 Sustained interruptions'!N30997</f>
        <v>0</v>
      </c>
      <c r="F30997" s="342">
        <f>'6.3 Sustained interruptions'!O30997</f>
        <v>0</v>
      </c>
      <c r="G30997" s="342">
        <f>'6.3 Sustained interruptions'!R30997</f>
        <v>0</v>
      </c>
      <c r="H30997" s="342">
        <f>IFERROR(VLOOKUP(C30997,'6.2.4 STPIS Customer summary'!$D$12:$H$17,5,FALSE),0)</f>
        <v>0</v>
      </c>
      <c r="I30997" s="342">
        <f>IF(B30997=0,0,'6.2.4 STPIS Customer summary'!$H$17)</f>
        <v>0</v>
      </c>
      <c r="J30997" s="339" t="str">
        <f>IF(B30997=0,"",IF(ISERROR(VLOOKUP(D30997,Lookups!$F$3:$F$18,1,FALSE)),1,0))</f>
        <v/>
      </c>
      <c r="K30997" s="380" t="str">
        <f t="shared" si="1452"/>
        <v/>
      </c>
      <c r="L30997" s="380" t="str">
        <f t="shared" si="1453"/>
        <v/>
      </c>
      <c r="M30997" s="381" t="str">
        <f t="shared" si="1454"/>
        <v/>
      </c>
    </row>
    <row r="30998" spans="2:13">
      <c r="B30998" s="379">
        <f>IFERROR(VLOOKUP('6.3 Sustained interruptions'!$D30998,'Incident earliest date'!$D:$F,2,FALSE),'6.3 Sustained interruptions'!E30998*1)</f>
        <v>0</v>
      </c>
      <c r="C30998" s="342">
        <f>'6.3 Sustained interruptions'!K30998</f>
        <v>0</v>
      </c>
      <c r="D30998" s="342">
        <f>'6.3 Sustained interruptions'!L30998</f>
        <v>0</v>
      </c>
      <c r="E30998" s="342">
        <f>'6.3 Sustained interruptions'!N30998</f>
        <v>0</v>
      </c>
      <c r="F30998" s="342">
        <f>'6.3 Sustained interruptions'!O30998</f>
        <v>0</v>
      </c>
      <c r="G30998" s="342">
        <f>'6.3 Sustained interruptions'!R30998</f>
        <v>0</v>
      </c>
      <c r="H30998" s="342">
        <f>IFERROR(VLOOKUP(C30998,'6.2.4 STPIS Customer summary'!$D$12:$H$17,5,FALSE),0)</f>
        <v>0</v>
      </c>
      <c r="I30998" s="342">
        <f>IF(B30998=0,0,'6.2.4 STPIS Customer summary'!$H$17)</f>
        <v>0</v>
      </c>
      <c r="J30998" s="339" t="str">
        <f>IF(B30998=0,"",IF(ISERROR(VLOOKUP(D30998,Lookups!$F$3:$F$18,1,FALSE)),1,0))</f>
        <v/>
      </c>
      <c r="K30998" s="380" t="str">
        <f t="shared" si="1452"/>
        <v/>
      </c>
      <c r="L30998" s="380" t="str">
        <f t="shared" si="1453"/>
        <v/>
      </c>
      <c r="M30998" s="381" t="str">
        <f t="shared" si="1454"/>
        <v/>
      </c>
    </row>
    <row r="30999" spans="2:13">
      <c r="B30999" s="379">
        <f>IFERROR(VLOOKUP('6.3 Sustained interruptions'!$D30999,'Incident earliest date'!$D:$F,2,FALSE),'6.3 Sustained interruptions'!E30999*1)</f>
        <v>0</v>
      </c>
      <c r="C30999" s="342">
        <f>'6.3 Sustained interruptions'!K30999</f>
        <v>0</v>
      </c>
      <c r="D30999" s="342">
        <f>'6.3 Sustained interruptions'!L30999</f>
        <v>0</v>
      </c>
      <c r="E30999" s="342">
        <f>'6.3 Sustained interruptions'!N30999</f>
        <v>0</v>
      </c>
      <c r="F30999" s="342">
        <f>'6.3 Sustained interruptions'!O30999</f>
        <v>0</v>
      </c>
      <c r="G30999" s="342">
        <f>'6.3 Sustained interruptions'!R30999</f>
        <v>0</v>
      </c>
      <c r="H30999" s="342">
        <f>IFERROR(VLOOKUP(C30999,'6.2.4 STPIS Customer summary'!$D$12:$H$17,5,FALSE),0)</f>
        <v>0</v>
      </c>
      <c r="I30999" s="342">
        <f>IF(B30999=0,0,'6.2.4 STPIS Customer summary'!$H$17)</f>
        <v>0</v>
      </c>
      <c r="J30999" s="339" t="str">
        <f>IF(B30999=0,"",IF(ISERROR(VLOOKUP(D30999,Lookups!$F$3:$F$18,1,FALSE)),1,0))</f>
        <v/>
      </c>
      <c r="K30999" s="380" t="str">
        <f t="shared" si="1452"/>
        <v/>
      </c>
      <c r="L30999" s="380" t="str">
        <f t="shared" si="1453"/>
        <v/>
      </c>
      <c r="M30999" s="381" t="str">
        <f t="shared" si="1454"/>
        <v/>
      </c>
    </row>
    <row r="31000" spans="2:13">
      <c r="B31000" s="379">
        <f>IFERROR(VLOOKUP('6.3 Sustained interruptions'!$D31000,'Incident earliest date'!$D:$F,2,FALSE),'6.3 Sustained interruptions'!E31000*1)</f>
        <v>0</v>
      </c>
      <c r="C31000" s="342">
        <f>'6.3 Sustained interruptions'!K31000</f>
        <v>0</v>
      </c>
      <c r="D31000" s="342">
        <f>'6.3 Sustained interruptions'!L31000</f>
        <v>0</v>
      </c>
      <c r="E31000" s="342">
        <f>'6.3 Sustained interruptions'!N31000</f>
        <v>0</v>
      </c>
      <c r="F31000" s="342">
        <f>'6.3 Sustained interruptions'!O31000</f>
        <v>0</v>
      </c>
      <c r="G31000" s="342">
        <f>'6.3 Sustained interruptions'!R31000</f>
        <v>0</v>
      </c>
      <c r="H31000" s="342">
        <f>IFERROR(VLOOKUP(C31000,'6.2.4 STPIS Customer summary'!$D$12:$H$17,5,FALSE),0)</f>
        <v>0</v>
      </c>
      <c r="I31000" s="342">
        <f>IF(B31000=0,0,'6.2.4 STPIS Customer summary'!$H$17)</f>
        <v>0</v>
      </c>
      <c r="J31000" s="339" t="str">
        <f>IF(B31000=0,"",IF(ISERROR(VLOOKUP(D31000,Lookups!$F$3:$F$18,1,FALSE)),1,0))</f>
        <v/>
      </c>
      <c r="K31000" s="380" t="str">
        <f t="shared" si="1452"/>
        <v/>
      </c>
      <c r="L31000" s="380" t="str">
        <f t="shared" si="1453"/>
        <v/>
      </c>
      <c r="M31000" s="381" t="str">
        <f t="shared" si="1454"/>
        <v/>
      </c>
    </row>
    <row r="31001" spans="2:13">
      <c r="B31001" s="379">
        <f>IFERROR(VLOOKUP('6.3 Sustained interruptions'!$D31001,'Incident earliest date'!$D:$F,2,FALSE),'6.3 Sustained interruptions'!E31001*1)</f>
        <v>0</v>
      </c>
      <c r="C31001" s="342">
        <f>'6.3 Sustained interruptions'!K31001</f>
        <v>0</v>
      </c>
      <c r="D31001" s="342">
        <f>'6.3 Sustained interruptions'!L31001</f>
        <v>0</v>
      </c>
      <c r="E31001" s="342">
        <f>'6.3 Sustained interruptions'!N31001</f>
        <v>0</v>
      </c>
      <c r="F31001" s="342">
        <f>'6.3 Sustained interruptions'!O31001</f>
        <v>0</v>
      </c>
      <c r="G31001" s="342">
        <f>'6.3 Sustained interruptions'!R31001</f>
        <v>0</v>
      </c>
      <c r="H31001" s="342">
        <f>IFERROR(VLOOKUP(C31001,'6.2.4 STPIS Customer summary'!$D$12:$H$17,5,FALSE),0)</f>
        <v>0</v>
      </c>
      <c r="I31001" s="342">
        <f>IF(B31001=0,0,'6.2.4 STPIS Customer summary'!$H$17)</f>
        <v>0</v>
      </c>
      <c r="J31001" s="339" t="str">
        <f>IF(B31001=0,"",IF(ISERROR(VLOOKUP(D31001,Lookups!$F$3:$F$18,1,FALSE)),1,0))</f>
        <v/>
      </c>
      <c r="K31001" s="380" t="str">
        <f t="shared" si="1452"/>
        <v/>
      </c>
      <c r="L31001" s="380" t="str">
        <f t="shared" si="1453"/>
        <v/>
      </c>
      <c r="M31001" s="381" t="str">
        <f t="shared" si="1454"/>
        <v/>
      </c>
    </row>
    <row r="31002" spans="2:13">
      <c r="B31002" s="379">
        <f>IFERROR(VLOOKUP('6.3 Sustained interruptions'!$D31002,'Incident earliest date'!$D:$F,2,FALSE),'6.3 Sustained interruptions'!E31002*1)</f>
        <v>0</v>
      </c>
      <c r="C31002" s="342">
        <f>'6.3 Sustained interruptions'!K31002</f>
        <v>0</v>
      </c>
      <c r="D31002" s="342">
        <f>'6.3 Sustained interruptions'!L31002</f>
        <v>0</v>
      </c>
      <c r="E31002" s="342">
        <f>'6.3 Sustained interruptions'!N31002</f>
        <v>0</v>
      </c>
      <c r="F31002" s="342">
        <f>'6.3 Sustained interruptions'!O31002</f>
        <v>0</v>
      </c>
      <c r="G31002" s="342">
        <f>'6.3 Sustained interruptions'!R31002</f>
        <v>0</v>
      </c>
      <c r="H31002" s="342">
        <f>IFERROR(VLOOKUP(C31002,'6.2.4 STPIS Customer summary'!$D$12:$H$17,5,FALSE),0)</f>
        <v>0</v>
      </c>
      <c r="I31002" s="342">
        <f>IF(B31002=0,0,'6.2.4 STPIS Customer summary'!$H$17)</f>
        <v>0</v>
      </c>
      <c r="J31002" s="339" t="str">
        <f>IF(B31002=0,"",IF(ISERROR(VLOOKUP(D31002,Lookups!$F$3:$F$18,1,FALSE)),1,0))</f>
        <v/>
      </c>
      <c r="K31002" s="380" t="str">
        <f t="shared" si="1452"/>
        <v/>
      </c>
      <c r="L31002" s="380" t="str">
        <f t="shared" si="1453"/>
        <v/>
      </c>
      <c r="M31002" s="381" t="str">
        <f t="shared" si="1454"/>
        <v/>
      </c>
    </row>
    <row r="31003" spans="2:13">
      <c r="B31003" s="379">
        <f>IFERROR(VLOOKUP('6.3 Sustained interruptions'!$D31003,'Incident earliest date'!$D:$F,2,FALSE),'6.3 Sustained interruptions'!E31003*1)</f>
        <v>0</v>
      </c>
      <c r="C31003" s="342">
        <f>'6.3 Sustained interruptions'!K31003</f>
        <v>0</v>
      </c>
      <c r="D31003" s="342">
        <f>'6.3 Sustained interruptions'!L31003</f>
        <v>0</v>
      </c>
      <c r="E31003" s="342">
        <f>'6.3 Sustained interruptions'!N31003</f>
        <v>0</v>
      </c>
      <c r="F31003" s="342">
        <f>'6.3 Sustained interruptions'!O31003</f>
        <v>0</v>
      </c>
      <c r="G31003" s="342">
        <f>'6.3 Sustained interruptions'!R31003</f>
        <v>0</v>
      </c>
      <c r="H31003" s="342">
        <f>IFERROR(VLOOKUP(C31003,'6.2.4 STPIS Customer summary'!$D$12:$H$17,5,FALSE),0)</f>
        <v>0</v>
      </c>
      <c r="I31003" s="342">
        <f>IF(B31003=0,0,'6.2.4 STPIS Customer summary'!$H$17)</f>
        <v>0</v>
      </c>
      <c r="J31003" s="339" t="str">
        <f>IF(B31003=0,"",IF(ISERROR(VLOOKUP(D31003,Lookups!$F$3:$F$18,1,FALSE)),1,0))</f>
        <v/>
      </c>
      <c r="K31003" s="380" t="str">
        <f t="shared" si="1452"/>
        <v/>
      </c>
      <c r="L31003" s="380" t="str">
        <f t="shared" si="1453"/>
        <v/>
      </c>
      <c r="M31003" s="381" t="str">
        <f t="shared" si="1454"/>
        <v/>
      </c>
    </row>
    <row r="31004" spans="2:13">
      <c r="B31004" s="379">
        <f>IFERROR(VLOOKUP('6.3 Sustained interruptions'!$D31004,'Incident earliest date'!$D:$F,2,FALSE),'6.3 Sustained interruptions'!E31004*1)</f>
        <v>0</v>
      </c>
      <c r="C31004" s="342">
        <f>'6.3 Sustained interruptions'!K31004</f>
        <v>0</v>
      </c>
      <c r="D31004" s="342">
        <f>'6.3 Sustained interruptions'!L31004</f>
        <v>0</v>
      </c>
      <c r="E31004" s="342">
        <f>'6.3 Sustained interruptions'!N31004</f>
        <v>0</v>
      </c>
      <c r="F31004" s="342">
        <f>'6.3 Sustained interruptions'!O31004</f>
        <v>0</v>
      </c>
      <c r="G31004" s="342">
        <f>'6.3 Sustained interruptions'!R31004</f>
        <v>0</v>
      </c>
      <c r="H31004" s="342">
        <f>IFERROR(VLOOKUP(C31004,'6.2.4 STPIS Customer summary'!$D$12:$H$17,5,FALSE),0)</f>
        <v>0</v>
      </c>
      <c r="I31004" s="342">
        <f>IF(B31004=0,0,'6.2.4 STPIS Customer summary'!$H$17)</f>
        <v>0</v>
      </c>
      <c r="J31004" s="339" t="str">
        <f>IF(B31004=0,"",IF(ISERROR(VLOOKUP(D31004,Lookups!$F$3:$F$18,1,FALSE)),1,0))</f>
        <v/>
      </c>
      <c r="K31004" s="380" t="str">
        <f t="shared" si="1452"/>
        <v/>
      </c>
      <c r="L31004" s="380" t="str">
        <f t="shared" si="1453"/>
        <v/>
      </c>
      <c r="M31004" s="381" t="str">
        <f t="shared" si="1454"/>
        <v/>
      </c>
    </row>
    <row r="31005" spans="2:13">
      <c r="B31005" s="379">
        <f>IFERROR(VLOOKUP('6.3 Sustained interruptions'!$D31005,'Incident earliest date'!$D:$F,2,FALSE),'6.3 Sustained interruptions'!E31005*1)</f>
        <v>0</v>
      </c>
      <c r="C31005" s="342">
        <f>'6.3 Sustained interruptions'!K31005</f>
        <v>0</v>
      </c>
      <c r="D31005" s="342">
        <f>'6.3 Sustained interruptions'!L31005</f>
        <v>0</v>
      </c>
      <c r="E31005" s="342">
        <f>'6.3 Sustained interruptions'!N31005</f>
        <v>0</v>
      </c>
      <c r="F31005" s="342">
        <f>'6.3 Sustained interruptions'!O31005</f>
        <v>0</v>
      </c>
      <c r="G31005" s="342">
        <f>'6.3 Sustained interruptions'!R31005</f>
        <v>0</v>
      </c>
      <c r="H31005" s="342">
        <f>IFERROR(VLOOKUP(C31005,'6.2.4 STPIS Customer summary'!$D$12:$H$17,5,FALSE),0)</f>
        <v>0</v>
      </c>
      <c r="I31005" s="342">
        <f>IF(B31005=0,0,'6.2.4 STPIS Customer summary'!$H$17)</f>
        <v>0</v>
      </c>
      <c r="J31005" s="339" t="str">
        <f>IF(B31005=0,"",IF(ISERROR(VLOOKUP(D31005,Lookups!$F$3:$F$18,1,FALSE)),1,0))</f>
        <v/>
      </c>
      <c r="K31005" s="380" t="str">
        <f t="shared" si="1452"/>
        <v/>
      </c>
      <c r="L31005" s="380" t="str">
        <f t="shared" si="1453"/>
        <v/>
      </c>
      <c r="M31005" s="381" t="str">
        <f t="shared" si="1454"/>
        <v/>
      </c>
    </row>
    <row r="31006" spans="2:13">
      <c r="B31006" s="379">
        <f>IFERROR(VLOOKUP('6.3 Sustained interruptions'!$D31006,'Incident earliest date'!$D:$F,2,FALSE),'6.3 Sustained interruptions'!E31006*1)</f>
        <v>0</v>
      </c>
      <c r="C31006" s="342">
        <f>'6.3 Sustained interruptions'!K31006</f>
        <v>0</v>
      </c>
      <c r="D31006" s="342">
        <f>'6.3 Sustained interruptions'!L31006</f>
        <v>0</v>
      </c>
      <c r="E31006" s="342">
        <f>'6.3 Sustained interruptions'!N31006</f>
        <v>0</v>
      </c>
      <c r="F31006" s="342">
        <f>'6.3 Sustained interruptions'!O31006</f>
        <v>0</v>
      </c>
      <c r="G31006" s="342">
        <f>'6.3 Sustained interruptions'!R31006</f>
        <v>0</v>
      </c>
      <c r="H31006" s="342">
        <f>IFERROR(VLOOKUP(C31006,'6.2.4 STPIS Customer summary'!$D$12:$H$17,5,FALSE),0)</f>
        <v>0</v>
      </c>
      <c r="I31006" s="342">
        <f>IF(B31006=0,0,'6.2.4 STPIS Customer summary'!$H$17)</f>
        <v>0</v>
      </c>
      <c r="J31006" s="339" t="str">
        <f>IF(B31006=0,"",IF(ISERROR(VLOOKUP(D31006,Lookups!$F$3:$F$18,1,FALSE)),1,0))</f>
        <v/>
      </c>
      <c r="K31006" s="380" t="str">
        <f t="shared" si="1452"/>
        <v/>
      </c>
      <c r="L31006" s="380" t="str">
        <f t="shared" si="1453"/>
        <v/>
      </c>
      <c r="M31006" s="381" t="str">
        <f t="shared" si="1454"/>
        <v/>
      </c>
    </row>
    <row r="31007" spans="2:13">
      <c r="B31007" s="379">
        <f>IFERROR(VLOOKUP('6.3 Sustained interruptions'!$D31007,'Incident earliest date'!$D:$F,2,FALSE),'6.3 Sustained interruptions'!E31007*1)</f>
        <v>0</v>
      </c>
      <c r="C31007" s="342">
        <f>'6.3 Sustained interruptions'!K31007</f>
        <v>0</v>
      </c>
      <c r="D31007" s="342">
        <f>'6.3 Sustained interruptions'!L31007</f>
        <v>0</v>
      </c>
      <c r="E31007" s="342">
        <f>'6.3 Sustained interruptions'!N31007</f>
        <v>0</v>
      </c>
      <c r="F31007" s="342">
        <f>'6.3 Sustained interruptions'!O31007</f>
        <v>0</v>
      </c>
      <c r="G31007" s="342">
        <f>'6.3 Sustained interruptions'!R31007</f>
        <v>0</v>
      </c>
      <c r="H31007" s="342">
        <f>IFERROR(VLOOKUP(C31007,'6.2.4 STPIS Customer summary'!$D$12:$H$17,5,FALSE),0)</f>
        <v>0</v>
      </c>
      <c r="I31007" s="342">
        <f>IF(B31007=0,0,'6.2.4 STPIS Customer summary'!$H$17)</f>
        <v>0</v>
      </c>
      <c r="J31007" s="339" t="str">
        <f>IF(B31007=0,"",IF(ISERROR(VLOOKUP(D31007,Lookups!$F$3:$F$18,1,FALSE)),1,0))</f>
        <v/>
      </c>
      <c r="K31007" s="380" t="str">
        <f t="shared" si="1452"/>
        <v/>
      </c>
      <c r="L31007" s="380" t="str">
        <f t="shared" si="1453"/>
        <v/>
      </c>
      <c r="M31007" s="381" t="str">
        <f t="shared" si="1454"/>
        <v/>
      </c>
    </row>
    <row r="31008" spans="2:13">
      <c r="B31008" s="379">
        <f>IFERROR(VLOOKUP('6.3 Sustained interruptions'!$D31008,'Incident earliest date'!$D:$F,2,FALSE),'6.3 Sustained interruptions'!E31008*1)</f>
        <v>0</v>
      </c>
      <c r="C31008" s="342">
        <f>'6.3 Sustained interruptions'!K31008</f>
        <v>0</v>
      </c>
      <c r="D31008" s="342">
        <f>'6.3 Sustained interruptions'!L31008</f>
        <v>0</v>
      </c>
      <c r="E31008" s="342">
        <f>'6.3 Sustained interruptions'!N31008</f>
        <v>0</v>
      </c>
      <c r="F31008" s="342">
        <f>'6.3 Sustained interruptions'!O31008</f>
        <v>0</v>
      </c>
      <c r="G31008" s="342">
        <f>'6.3 Sustained interruptions'!R31008</f>
        <v>0</v>
      </c>
      <c r="H31008" s="342">
        <f>IFERROR(VLOOKUP(C31008,'6.2.4 STPIS Customer summary'!$D$12:$H$17,5,FALSE),0)</f>
        <v>0</v>
      </c>
      <c r="I31008" s="342">
        <f>IF(B31008=0,0,'6.2.4 STPIS Customer summary'!$H$17)</f>
        <v>0</v>
      </c>
      <c r="J31008" s="339" t="str">
        <f>IF(B31008=0,"",IF(ISERROR(VLOOKUP(D31008,Lookups!$F$3:$F$18,1,FALSE)),1,0))</f>
        <v/>
      </c>
      <c r="K31008" s="380" t="str">
        <f t="shared" si="1452"/>
        <v/>
      </c>
      <c r="L31008" s="380" t="str">
        <f t="shared" si="1453"/>
        <v/>
      </c>
      <c r="M31008" s="381" t="str">
        <f t="shared" si="1454"/>
        <v/>
      </c>
    </row>
    <row r="31009" spans="2:13">
      <c r="B31009" s="379">
        <f>IFERROR(VLOOKUP('6.3 Sustained interruptions'!$D31009,'Incident earliest date'!$D:$F,2,FALSE),'6.3 Sustained interruptions'!E31009*1)</f>
        <v>0</v>
      </c>
      <c r="C31009" s="342">
        <f>'6.3 Sustained interruptions'!K31009</f>
        <v>0</v>
      </c>
      <c r="D31009" s="342">
        <f>'6.3 Sustained interruptions'!L31009</f>
        <v>0</v>
      </c>
      <c r="E31009" s="342">
        <f>'6.3 Sustained interruptions'!N31009</f>
        <v>0</v>
      </c>
      <c r="F31009" s="342">
        <f>'6.3 Sustained interruptions'!O31009</f>
        <v>0</v>
      </c>
      <c r="G31009" s="342">
        <f>'6.3 Sustained interruptions'!R31009</f>
        <v>0</v>
      </c>
      <c r="H31009" s="342">
        <f>IFERROR(VLOOKUP(C31009,'6.2.4 STPIS Customer summary'!$D$12:$H$17,5,FALSE),0)</f>
        <v>0</v>
      </c>
      <c r="I31009" s="342">
        <f>IF(B31009=0,0,'6.2.4 STPIS Customer summary'!$H$17)</f>
        <v>0</v>
      </c>
      <c r="J31009" s="339" t="str">
        <f>IF(B31009=0,"",IF(ISERROR(VLOOKUP(D31009,Lookups!$F$3:$F$18,1,FALSE)),1,0))</f>
        <v/>
      </c>
      <c r="K31009" s="380" t="str">
        <f t="shared" si="1452"/>
        <v/>
      </c>
      <c r="L31009" s="380" t="str">
        <f t="shared" si="1453"/>
        <v/>
      </c>
      <c r="M31009" s="381" t="str">
        <f t="shared" si="1454"/>
        <v/>
      </c>
    </row>
    <row r="31010" spans="2:13">
      <c r="B31010" s="379">
        <f>IFERROR(VLOOKUP('6.3 Sustained interruptions'!$D31010,'Incident earliest date'!$D:$F,2,FALSE),'6.3 Sustained interruptions'!E31010*1)</f>
        <v>0</v>
      </c>
      <c r="C31010" s="342">
        <f>'6.3 Sustained interruptions'!K31010</f>
        <v>0</v>
      </c>
      <c r="D31010" s="342">
        <f>'6.3 Sustained interruptions'!L31010</f>
        <v>0</v>
      </c>
      <c r="E31010" s="342">
        <f>'6.3 Sustained interruptions'!N31010</f>
        <v>0</v>
      </c>
      <c r="F31010" s="342">
        <f>'6.3 Sustained interruptions'!O31010</f>
        <v>0</v>
      </c>
      <c r="G31010" s="342">
        <f>'6.3 Sustained interruptions'!R31010</f>
        <v>0</v>
      </c>
      <c r="H31010" s="342">
        <f>IFERROR(VLOOKUP(C31010,'6.2.4 STPIS Customer summary'!$D$12:$H$17,5,FALSE),0)</f>
        <v>0</v>
      </c>
      <c r="I31010" s="342">
        <f>IF(B31010=0,0,'6.2.4 STPIS Customer summary'!$H$17)</f>
        <v>0</v>
      </c>
      <c r="J31010" s="339" t="str">
        <f>IF(B31010=0,"",IF(ISERROR(VLOOKUP(D31010,Lookups!$F$3:$F$18,1,FALSE)),1,0))</f>
        <v/>
      </c>
      <c r="K31010" s="380" t="str">
        <f t="shared" si="1452"/>
        <v/>
      </c>
      <c r="L31010" s="380" t="str">
        <f t="shared" si="1453"/>
        <v/>
      </c>
      <c r="M31010" s="381" t="str">
        <f t="shared" si="1454"/>
        <v/>
      </c>
    </row>
    <row r="31011" spans="2:13">
      <c r="B31011" s="379">
        <f>IFERROR(VLOOKUP('6.3 Sustained interruptions'!$D31011,'Incident earliest date'!$D:$F,2,FALSE),'6.3 Sustained interruptions'!E31011*1)</f>
        <v>0</v>
      </c>
      <c r="C31011" s="342">
        <f>'6.3 Sustained interruptions'!K31011</f>
        <v>0</v>
      </c>
      <c r="D31011" s="342">
        <f>'6.3 Sustained interruptions'!L31011</f>
        <v>0</v>
      </c>
      <c r="E31011" s="342">
        <f>'6.3 Sustained interruptions'!N31011</f>
        <v>0</v>
      </c>
      <c r="F31011" s="342">
        <f>'6.3 Sustained interruptions'!O31011</f>
        <v>0</v>
      </c>
      <c r="G31011" s="342">
        <f>'6.3 Sustained interruptions'!R31011</f>
        <v>0</v>
      </c>
      <c r="H31011" s="342">
        <f>IFERROR(VLOOKUP(C31011,'6.2.4 STPIS Customer summary'!$D$12:$H$17,5,FALSE),0)</f>
        <v>0</v>
      </c>
      <c r="I31011" s="342">
        <f>IF(B31011=0,0,'6.2.4 STPIS Customer summary'!$H$17)</f>
        <v>0</v>
      </c>
      <c r="J31011" s="339" t="str">
        <f>IF(B31011=0,"",IF(ISERROR(VLOOKUP(D31011,Lookups!$F$3:$F$18,1,FALSE)),1,0))</f>
        <v/>
      </c>
      <c r="K31011" s="380" t="str">
        <f t="shared" si="1452"/>
        <v/>
      </c>
      <c r="L31011" s="380" t="str">
        <f t="shared" si="1453"/>
        <v/>
      </c>
      <c r="M31011" s="381" t="str">
        <f t="shared" si="1454"/>
        <v/>
      </c>
    </row>
    <row r="31012" spans="2:13">
      <c r="B31012" s="379">
        <f>IFERROR(VLOOKUP('6.3 Sustained interruptions'!$D31012,'Incident earliest date'!$D:$F,2,FALSE),'6.3 Sustained interruptions'!E31012*1)</f>
        <v>0</v>
      </c>
      <c r="C31012" s="342">
        <f>'6.3 Sustained interruptions'!K31012</f>
        <v>0</v>
      </c>
      <c r="D31012" s="342">
        <f>'6.3 Sustained interruptions'!L31012</f>
        <v>0</v>
      </c>
      <c r="E31012" s="342">
        <f>'6.3 Sustained interruptions'!N31012</f>
        <v>0</v>
      </c>
      <c r="F31012" s="342">
        <f>'6.3 Sustained interruptions'!O31012</f>
        <v>0</v>
      </c>
      <c r="G31012" s="342">
        <f>'6.3 Sustained interruptions'!R31012</f>
        <v>0</v>
      </c>
      <c r="H31012" s="342">
        <f>IFERROR(VLOOKUP(C31012,'6.2.4 STPIS Customer summary'!$D$12:$H$17,5,FALSE),0)</f>
        <v>0</v>
      </c>
      <c r="I31012" s="342">
        <f>IF(B31012=0,0,'6.2.4 STPIS Customer summary'!$H$17)</f>
        <v>0</v>
      </c>
      <c r="J31012" s="339" t="str">
        <f>IF(B31012=0,"",IF(ISERROR(VLOOKUP(D31012,Lookups!$F$3:$F$18,1,FALSE)),1,0))</f>
        <v/>
      </c>
      <c r="K31012" s="380" t="str">
        <f t="shared" si="1452"/>
        <v/>
      </c>
      <c r="L31012" s="380" t="str">
        <f t="shared" si="1453"/>
        <v/>
      </c>
      <c r="M31012" s="381" t="str">
        <f t="shared" si="1454"/>
        <v/>
      </c>
    </row>
    <row r="31013" spans="2:13">
      <c r="B31013" s="379">
        <f>IFERROR(VLOOKUP('6.3 Sustained interruptions'!$D31013,'Incident earliest date'!$D:$F,2,FALSE),'6.3 Sustained interruptions'!E31013*1)</f>
        <v>0</v>
      </c>
      <c r="C31013" s="342">
        <f>'6.3 Sustained interruptions'!K31013</f>
        <v>0</v>
      </c>
      <c r="D31013" s="342">
        <f>'6.3 Sustained interruptions'!L31013</f>
        <v>0</v>
      </c>
      <c r="E31013" s="342">
        <f>'6.3 Sustained interruptions'!N31013</f>
        <v>0</v>
      </c>
      <c r="F31013" s="342">
        <f>'6.3 Sustained interruptions'!O31013</f>
        <v>0</v>
      </c>
      <c r="G31013" s="342">
        <f>'6.3 Sustained interruptions'!R31013</f>
        <v>0</v>
      </c>
      <c r="H31013" s="342">
        <f>IFERROR(VLOOKUP(C31013,'6.2.4 STPIS Customer summary'!$D$12:$H$17,5,FALSE),0)</f>
        <v>0</v>
      </c>
      <c r="I31013" s="342">
        <f>IF(B31013=0,0,'6.2.4 STPIS Customer summary'!$H$17)</f>
        <v>0</v>
      </c>
      <c r="J31013" s="339" t="str">
        <f>IF(B31013=0,"",IF(ISERROR(VLOOKUP(D31013,Lookups!$F$3:$F$18,1,FALSE)),1,0))</f>
        <v/>
      </c>
      <c r="K31013" s="380" t="str">
        <f t="shared" si="1452"/>
        <v/>
      </c>
      <c r="L31013" s="380" t="str">
        <f t="shared" si="1453"/>
        <v/>
      </c>
      <c r="M31013" s="381" t="str">
        <f t="shared" si="1454"/>
        <v/>
      </c>
    </row>
    <row r="31014" spans="2:13">
      <c r="B31014" s="379">
        <f>IFERROR(VLOOKUP('6.3 Sustained interruptions'!$D31014,'Incident earliest date'!$D:$F,2,FALSE),'6.3 Sustained interruptions'!E31014*1)</f>
        <v>0</v>
      </c>
      <c r="C31014" s="342">
        <f>'6.3 Sustained interruptions'!K31014</f>
        <v>0</v>
      </c>
      <c r="D31014" s="342">
        <f>'6.3 Sustained interruptions'!L31014</f>
        <v>0</v>
      </c>
      <c r="E31014" s="342">
        <f>'6.3 Sustained interruptions'!N31014</f>
        <v>0</v>
      </c>
      <c r="F31014" s="342">
        <f>'6.3 Sustained interruptions'!O31014</f>
        <v>0</v>
      </c>
      <c r="G31014" s="342">
        <f>'6.3 Sustained interruptions'!R31014</f>
        <v>0</v>
      </c>
      <c r="H31014" s="342">
        <f>IFERROR(VLOOKUP(C31014,'6.2.4 STPIS Customer summary'!$D$12:$H$17,5,FALSE),0)</f>
        <v>0</v>
      </c>
      <c r="I31014" s="342">
        <f>IF(B31014=0,0,'6.2.4 STPIS Customer summary'!$H$17)</f>
        <v>0</v>
      </c>
      <c r="J31014" s="339" t="str">
        <f>IF(B31014=0,"",IF(ISERROR(VLOOKUP(D31014,Lookups!$F$3:$F$18,1,FALSE)),1,0))</f>
        <v/>
      </c>
      <c r="K31014" s="380" t="str">
        <f t="shared" si="1452"/>
        <v/>
      </c>
      <c r="L31014" s="380" t="str">
        <f t="shared" si="1453"/>
        <v/>
      </c>
      <c r="M31014" s="381" t="str">
        <f t="shared" si="1454"/>
        <v/>
      </c>
    </row>
    <row r="31015" spans="2:13">
      <c r="B31015" s="379">
        <f>IFERROR(VLOOKUP('6.3 Sustained interruptions'!$D31015,'Incident earliest date'!$D:$F,2,FALSE),'6.3 Sustained interruptions'!E31015*1)</f>
        <v>0</v>
      </c>
      <c r="C31015" s="342">
        <f>'6.3 Sustained interruptions'!K31015</f>
        <v>0</v>
      </c>
      <c r="D31015" s="342">
        <f>'6.3 Sustained interruptions'!L31015</f>
        <v>0</v>
      </c>
      <c r="E31015" s="342">
        <f>'6.3 Sustained interruptions'!N31015</f>
        <v>0</v>
      </c>
      <c r="F31015" s="342">
        <f>'6.3 Sustained interruptions'!O31015</f>
        <v>0</v>
      </c>
      <c r="G31015" s="342">
        <f>'6.3 Sustained interruptions'!R31015</f>
        <v>0</v>
      </c>
      <c r="H31015" s="342">
        <f>IFERROR(VLOOKUP(C31015,'6.2.4 STPIS Customer summary'!$D$12:$H$17,5,FALSE),0)</f>
        <v>0</v>
      </c>
      <c r="I31015" s="342">
        <f>IF(B31015=0,0,'6.2.4 STPIS Customer summary'!$H$17)</f>
        <v>0</v>
      </c>
      <c r="J31015" s="339" t="str">
        <f>IF(B31015=0,"",IF(ISERROR(VLOOKUP(D31015,Lookups!$F$3:$F$18,1,FALSE)),1,0))</f>
        <v/>
      </c>
      <c r="K31015" s="380" t="str">
        <f t="shared" si="1452"/>
        <v/>
      </c>
      <c r="L31015" s="380" t="str">
        <f t="shared" si="1453"/>
        <v/>
      </c>
      <c r="M31015" s="381" t="str">
        <f t="shared" si="1454"/>
        <v/>
      </c>
    </row>
    <row r="31016" spans="2:13">
      <c r="B31016" s="379">
        <f>IFERROR(VLOOKUP('6.3 Sustained interruptions'!$D31016,'Incident earliest date'!$D:$F,2,FALSE),'6.3 Sustained interruptions'!E31016*1)</f>
        <v>0</v>
      </c>
      <c r="C31016" s="342">
        <f>'6.3 Sustained interruptions'!K31016</f>
        <v>0</v>
      </c>
      <c r="D31016" s="342">
        <f>'6.3 Sustained interruptions'!L31016</f>
        <v>0</v>
      </c>
      <c r="E31016" s="342">
        <f>'6.3 Sustained interruptions'!N31016</f>
        <v>0</v>
      </c>
      <c r="F31016" s="342">
        <f>'6.3 Sustained interruptions'!O31016</f>
        <v>0</v>
      </c>
      <c r="G31016" s="342">
        <f>'6.3 Sustained interruptions'!R31016</f>
        <v>0</v>
      </c>
      <c r="H31016" s="342">
        <f>IFERROR(VLOOKUP(C31016,'6.2.4 STPIS Customer summary'!$D$12:$H$17,5,FALSE),0)</f>
        <v>0</v>
      </c>
      <c r="I31016" s="342">
        <f>IF(B31016=0,0,'6.2.4 STPIS Customer summary'!$H$17)</f>
        <v>0</v>
      </c>
      <c r="J31016" s="339" t="str">
        <f>IF(B31016=0,"",IF(ISERROR(VLOOKUP(D31016,Lookups!$F$3:$F$18,1,FALSE)),1,0))</f>
        <v/>
      </c>
      <c r="K31016" s="380" t="str">
        <f t="shared" si="1452"/>
        <v/>
      </c>
      <c r="L31016" s="380" t="str">
        <f t="shared" si="1453"/>
        <v/>
      </c>
      <c r="M31016" s="381" t="str">
        <f t="shared" si="1454"/>
        <v/>
      </c>
    </row>
    <row r="31017" spans="2:13">
      <c r="B31017" s="379">
        <f>IFERROR(VLOOKUP('6.3 Sustained interruptions'!$D31017,'Incident earliest date'!$D:$F,2,FALSE),'6.3 Sustained interruptions'!E31017*1)</f>
        <v>0</v>
      </c>
      <c r="C31017" s="342">
        <f>'6.3 Sustained interruptions'!K31017</f>
        <v>0</v>
      </c>
      <c r="D31017" s="342">
        <f>'6.3 Sustained interruptions'!L31017</f>
        <v>0</v>
      </c>
      <c r="E31017" s="342">
        <f>'6.3 Sustained interruptions'!N31017</f>
        <v>0</v>
      </c>
      <c r="F31017" s="342">
        <f>'6.3 Sustained interruptions'!O31017</f>
        <v>0</v>
      </c>
      <c r="G31017" s="342">
        <f>'6.3 Sustained interruptions'!R31017</f>
        <v>0</v>
      </c>
      <c r="H31017" s="342">
        <f>IFERROR(VLOOKUP(C31017,'6.2.4 STPIS Customer summary'!$D$12:$H$17,5,FALSE),0)</f>
        <v>0</v>
      </c>
      <c r="I31017" s="342">
        <f>IF(B31017=0,0,'6.2.4 STPIS Customer summary'!$H$17)</f>
        <v>0</v>
      </c>
      <c r="J31017" s="339" t="str">
        <f>IF(B31017=0,"",IF(ISERROR(VLOOKUP(D31017,Lookups!$F$3:$F$18,1,FALSE)),1,0))</f>
        <v/>
      </c>
      <c r="K31017" s="380" t="str">
        <f t="shared" si="1452"/>
        <v/>
      </c>
      <c r="L31017" s="380" t="str">
        <f t="shared" si="1453"/>
        <v/>
      </c>
      <c r="M31017" s="381" t="str">
        <f t="shared" si="1454"/>
        <v/>
      </c>
    </row>
    <row r="31018" spans="2:13">
      <c r="B31018" s="379">
        <f>IFERROR(VLOOKUP('6.3 Sustained interruptions'!$D31018,'Incident earliest date'!$D:$F,2,FALSE),'6.3 Sustained interruptions'!E31018*1)</f>
        <v>0</v>
      </c>
      <c r="C31018" s="342">
        <f>'6.3 Sustained interruptions'!K31018</f>
        <v>0</v>
      </c>
      <c r="D31018" s="342">
        <f>'6.3 Sustained interruptions'!L31018</f>
        <v>0</v>
      </c>
      <c r="E31018" s="342">
        <f>'6.3 Sustained interruptions'!N31018</f>
        <v>0</v>
      </c>
      <c r="F31018" s="342">
        <f>'6.3 Sustained interruptions'!O31018</f>
        <v>0</v>
      </c>
      <c r="G31018" s="342">
        <f>'6.3 Sustained interruptions'!R31018</f>
        <v>0</v>
      </c>
      <c r="H31018" s="342">
        <f>IFERROR(VLOOKUP(C31018,'6.2.4 STPIS Customer summary'!$D$12:$H$17,5,FALSE),0)</f>
        <v>0</v>
      </c>
      <c r="I31018" s="342">
        <f>IF(B31018=0,0,'6.2.4 STPIS Customer summary'!$H$17)</f>
        <v>0</v>
      </c>
      <c r="J31018" s="339" t="str">
        <f>IF(B31018=0,"",IF(ISERROR(VLOOKUP(D31018,Lookups!$F$3:$F$18,1,FALSE)),1,0))</f>
        <v/>
      </c>
      <c r="K31018" s="380" t="str">
        <f t="shared" si="1452"/>
        <v/>
      </c>
      <c r="L31018" s="380" t="str">
        <f t="shared" si="1453"/>
        <v/>
      </c>
      <c r="M31018" s="381" t="str">
        <f t="shared" si="1454"/>
        <v/>
      </c>
    </row>
    <row r="31019" spans="2:13">
      <c r="B31019" s="379">
        <f>IFERROR(VLOOKUP('6.3 Sustained interruptions'!$D31019,'Incident earliest date'!$D:$F,2,FALSE),'6.3 Sustained interruptions'!E31019*1)</f>
        <v>0</v>
      </c>
      <c r="C31019" s="342">
        <f>'6.3 Sustained interruptions'!K31019</f>
        <v>0</v>
      </c>
      <c r="D31019" s="342">
        <f>'6.3 Sustained interruptions'!L31019</f>
        <v>0</v>
      </c>
      <c r="E31019" s="342">
        <f>'6.3 Sustained interruptions'!N31019</f>
        <v>0</v>
      </c>
      <c r="F31019" s="342">
        <f>'6.3 Sustained interruptions'!O31019</f>
        <v>0</v>
      </c>
      <c r="G31019" s="342">
        <f>'6.3 Sustained interruptions'!R31019</f>
        <v>0</v>
      </c>
      <c r="H31019" s="342">
        <f>IFERROR(VLOOKUP(C31019,'6.2.4 STPIS Customer summary'!$D$12:$H$17,5,FALSE),0)</f>
        <v>0</v>
      </c>
      <c r="I31019" s="342">
        <f>IF(B31019=0,0,'6.2.4 STPIS Customer summary'!$H$17)</f>
        <v>0</v>
      </c>
      <c r="J31019" s="339" t="str">
        <f>IF(B31019=0,"",IF(ISERROR(VLOOKUP(D31019,Lookups!$F$3:$F$18,1,FALSE)),1,0))</f>
        <v/>
      </c>
      <c r="K31019" s="380" t="str">
        <f t="shared" si="1452"/>
        <v/>
      </c>
      <c r="L31019" s="380" t="str">
        <f t="shared" si="1453"/>
        <v/>
      </c>
      <c r="M31019" s="381" t="str">
        <f t="shared" si="1454"/>
        <v/>
      </c>
    </row>
    <row r="31020" spans="2:13">
      <c r="B31020" s="379">
        <f>IFERROR(VLOOKUP('6.3 Sustained interruptions'!$D31020,'Incident earliest date'!$D:$F,2,FALSE),'6.3 Sustained interruptions'!E31020*1)</f>
        <v>0</v>
      </c>
      <c r="C31020" s="342">
        <f>'6.3 Sustained interruptions'!K31020</f>
        <v>0</v>
      </c>
      <c r="D31020" s="342">
        <f>'6.3 Sustained interruptions'!L31020</f>
        <v>0</v>
      </c>
      <c r="E31020" s="342">
        <f>'6.3 Sustained interruptions'!N31020</f>
        <v>0</v>
      </c>
      <c r="F31020" s="342">
        <f>'6.3 Sustained interruptions'!O31020</f>
        <v>0</v>
      </c>
      <c r="G31020" s="342">
        <f>'6.3 Sustained interruptions'!R31020</f>
        <v>0</v>
      </c>
      <c r="H31020" s="342">
        <f>IFERROR(VLOOKUP(C31020,'6.2.4 STPIS Customer summary'!$D$12:$H$17,5,FALSE),0)</f>
        <v>0</v>
      </c>
      <c r="I31020" s="342">
        <f>IF(B31020=0,0,'6.2.4 STPIS Customer summary'!$H$17)</f>
        <v>0</v>
      </c>
      <c r="J31020" s="339" t="str">
        <f>IF(B31020=0,"",IF(ISERROR(VLOOKUP(D31020,Lookups!$F$3:$F$18,1,FALSE)),1,0))</f>
        <v/>
      </c>
      <c r="K31020" s="380" t="str">
        <f t="shared" si="1452"/>
        <v/>
      </c>
      <c r="L31020" s="380" t="str">
        <f t="shared" si="1453"/>
        <v/>
      </c>
      <c r="M31020" s="381" t="str">
        <f t="shared" si="1454"/>
        <v/>
      </c>
    </row>
    <row r="31021" spans="2:13">
      <c r="B31021" s="379">
        <f>IFERROR(VLOOKUP('6.3 Sustained interruptions'!$D31021,'Incident earliest date'!$D:$F,2,FALSE),'6.3 Sustained interruptions'!E31021*1)</f>
        <v>0</v>
      </c>
      <c r="C31021" s="342">
        <f>'6.3 Sustained interruptions'!K31021</f>
        <v>0</v>
      </c>
      <c r="D31021" s="342">
        <f>'6.3 Sustained interruptions'!L31021</f>
        <v>0</v>
      </c>
      <c r="E31021" s="342">
        <f>'6.3 Sustained interruptions'!N31021</f>
        <v>0</v>
      </c>
      <c r="F31021" s="342">
        <f>'6.3 Sustained interruptions'!O31021</f>
        <v>0</v>
      </c>
      <c r="G31021" s="342">
        <f>'6.3 Sustained interruptions'!R31021</f>
        <v>0</v>
      </c>
      <c r="H31021" s="342">
        <f>IFERROR(VLOOKUP(C31021,'6.2.4 STPIS Customer summary'!$D$12:$H$17,5,FALSE),0)</f>
        <v>0</v>
      </c>
      <c r="I31021" s="342">
        <f>IF(B31021=0,0,'6.2.4 STPIS Customer summary'!$H$17)</f>
        <v>0</v>
      </c>
      <c r="J31021" s="339" t="str">
        <f>IF(B31021=0,"",IF(ISERROR(VLOOKUP(D31021,Lookups!$F$3:$F$18,1,FALSE)),1,0))</f>
        <v/>
      </c>
      <c r="K31021" s="380" t="str">
        <f t="shared" si="1452"/>
        <v/>
      </c>
      <c r="L31021" s="380" t="str">
        <f t="shared" si="1453"/>
        <v/>
      </c>
      <c r="M31021" s="381" t="str">
        <f t="shared" si="1454"/>
        <v/>
      </c>
    </row>
    <row r="31022" spans="2:13">
      <c r="B31022" s="379">
        <f>IFERROR(VLOOKUP('6.3 Sustained interruptions'!$D31022,'Incident earliest date'!$D:$F,2,FALSE),'6.3 Sustained interruptions'!E31022*1)</f>
        <v>0</v>
      </c>
      <c r="C31022" s="342">
        <f>'6.3 Sustained interruptions'!K31022</f>
        <v>0</v>
      </c>
      <c r="D31022" s="342">
        <f>'6.3 Sustained interruptions'!L31022</f>
        <v>0</v>
      </c>
      <c r="E31022" s="342">
        <f>'6.3 Sustained interruptions'!N31022</f>
        <v>0</v>
      </c>
      <c r="F31022" s="342">
        <f>'6.3 Sustained interruptions'!O31022</f>
        <v>0</v>
      </c>
      <c r="G31022" s="342">
        <f>'6.3 Sustained interruptions'!R31022</f>
        <v>0</v>
      </c>
      <c r="H31022" s="342">
        <f>IFERROR(VLOOKUP(C31022,'6.2.4 STPIS Customer summary'!$D$12:$H$17,5,FALSE),0)</f>
        <v>0</v>
      </c>
      <c r="I31022" s="342">
        <f>IF(B31022=0,0,'6.2.4 STPIS Customer summary'!$H$17)</f>
        <v>0</v>
      </c>
      <c r="J31022" s="339" t="str">
        <f>IF(B31022=0,"",IF(ISERROR(VLOOKUP(D31022,Lookups!$F$3:$F$18,1,FALSE)),1,0))</f>
        <v/>
      </c>
      <c r="K31022" s="380" t="str">
        <f t="shared" si="1452"/>
        <v/>
      </c>
      <c r="L31022" s="380" t="str">
        <f t="shared" si="1453"/>
        <v/>
      </c>
      <c r="M31022" s="381" t="str">
        <f t="shared" si="1454"/>
        <v/>
      </c>
    </row>
    <row r="31023" spans="2:13">
      <c r="B31023" s="379">
        <f>IFERROR(VLOOKUP('6.3 Sustained interruptions'!$D31023,'Incident earliest date'!$D:$F,2,FALSE),'6.3 Sustained interruptions'!E31023*1)</f>
        <v>0</v>
      </c>
      <c r="C31023" s="342">
        <f>'6.3 Sustained interruptions'!K31023</f>
        <v>0</v>
      </c>
      <c r="D31023" s="342">
        <f>'6.3 Sustained interruptions'!L31023</f>
        <v>0</v>
      </c>
      <c r="E31023" s="342">
        <f>'6.3 Sustained interruptions'!N31023</f>
        <v>0</v>
      </c>
      <c r="F31023" s="342">
        <f>'6.3 Sustained interruptions'!O31023</f>
        <v>0</v>
      </c>
      <c r="G31023" s="342">
        <f>'6.3 Sustained interruptions'!R31023</f>
        <v>0</v>
      </c>
      <c r="H31023" s="342">
        <f>IFERROR(VLOOKUP(C31023,'6.2.4 STPIS Customer summary'!$D$12:$H$17,5,FALSE),0)</f>
        <v>0</v>
      </c>
      <c r="I31023" s="342">
        <f>IF(B31023=0,0,'6.2.4 STPIS Customer summary'!$H$17)</f>
        <v>0</v>
      </c>
      <c r="J31023" s="339" t="str">
        <f>IF(B31023=0,"",IF(ISERROR(VLOOKUP(D31023,Lookups!$F$3:$F$18,1,FALSE)),1,0))</f>
        <v/>
      </c>
      <c r="K31023" s="380" t="str">
        <f t="shared" si="1452"/>
        <v/>
      </c>
      <c r="L31023" s="380" t="str">
        <f t="shared" si="1453"/>
        <v/>
      </c>
      <c r="M31023" s="381" t="str">
        <f t="shared" si="1454"/>
        <v/>
      </c>
    </row>
    <row r="31024" spans="2:13">
      <c r="B31024" s="379">
        <f>IFERROR(VLOOKUP('6.3 Sustained interruptions'!$D31024,'Incident earliest date'!$D:$F,2,FALSE),'6.3 Sustained interruptions'!E31024*1)</f>
        <v>0</v>
      </c>
      <c r="C31024" s="342">
        <f>'6.3 Sustained interruptions'!K31024</f>
        <v>0</v>
      </c>
      <c r="D31024" s="342">
        <f>'6.3 Sustained interruptions'!L31024</f>
        <v>0</v>
      </c>
      <c r="E31024" s="342">
        <f>'6.3 Sustained interruptions'!N31024</f>
        <v>0</v>
      </c>
      <c r="F31024" s="342">
        <f>'6.3 Sustained interruptions'!O31024</f>
        <v>0</v>
      </c>
      <c r="G31024" s="342">
        <f>'6.3 Sustained interruptions'!R31024</f>
        <v>0</v>
      </c>
      <c r="H31024" s="342">
        <f>IFERROR(VLOOKUP(C31024,'6.2.4 STPIS Customer summary'!$D$12:$H$17,5,FALSE),0)</f>
        <v>0</v>
      </c>
      <c r="I31024" s="342">
        <f>IF(B31024=0,0,'6.2.4 STPIS Customer summary'!$H$17)</f>
        <v>0</v>
      </c>
      <c r="J31024" s="339" t="str">
        <f>IF(B31024=0,"",IF(ISERROR(VLOOKUP(D31024,Lookups!$F$3:$F$18,1,FALSE)),1,0))</f>
        <v/>
      </c>
      <c r="K31024" s="380" t="str">
        <f t="shared" si="1452"/>
        <v/>
      </c>
      <c r="L31024" s="380" t="str">
        <f t="shared" si="1453"/>
        <v/>
      </c>
      <c r="M31024" s="381" t="str">
        <f t="shared" si="1454"/>
        <v/>
      </c>
    </row>
    <row r="31025" spans="2:13">
      <c r="B31025" s="379">
        <f>IFERROR(VLOOKUP('6.3 Sustained interruptions'!$D31025,'Incident earliest date'!$D:$F,2,FALSE),'6.3 Sustained interruptions'!E31025*1)</f>
        <v>0</v>
      </c>
      <c r="C31025" s="342">
        <f>'6.3 Sustained interruptions'!K31025</f>
        <v>0</v>
      </c>
      <c r="D31025" s="342">
        <f>'6.3 Sustained interruptions'!L31025</f>
        <v>0</v>
      </c>
      <c r="E31025" s="342">
        <f>'6.3 Sustained interruptions'!N31025</f>
        <v>0</v>
      </c>
      <c r="F31025" s="342">
        <f>'6.3 Sustained interruptions'!O31025</f>
        <v>0</v>
      </c>
      <c r="G31025" s="342">
        <f>'6.3 Sustained interruptions'!R31025</f>
        <v>0</v>
      </c>
      <c r="H31025" s="342">
        <f>IFERROR(VLOOKUP(C31025,'6.2.4 STPIS Customer summary'!$D$12:$H$17,5,FALSE),0)</f>
        <v>0</v>
      </c>
      <c r="I31025" s="342">
        <f>IF(B31025=0,0,'6.2.4 STPIS Customer summary'!$H$17)</f>
        <v>0</v>
      </c>
      <c r="J31025" s="339" t="str">
        <f>IF(B31025=0,"",IF(ISERROR(VLOOKUP(D31025,Lookups!$F$3:$F$18,1,FALSE)),1,0))</f>
        <v/>
      </c>
      <c r="K31025" s="380" t="str">
        <f t="shared" si="1452"/>
        <v/>
      </c>
      <c r="L31025" s="380" t="str">
        <f t="shared" si="1453"/>
        <v/>
      </c>
      <c r="M31025" s="381" t="str">
        <f t="shared" si="1454"/>
        <v/>
      </c>
    </row>
    <row r="31026" spans="2:13">
      <c r="B31026" s="379">
        <f>IFERROR(VLOOKUP('6.3 Sustained interruptions'!$D31026,'Incident earliest date'!$D:$F,2,FALSE),'6.3 Sustained interruptions'!E31026*1)</f>
        <v>0</v>
      </c>
      <c r="C31026" s="342">
        <f>'6.3 Sustained interruptions'!K31026</f>
        <v>0</v>
      </c>
      <c r="D31026" s="342">
        <f>'6.3 Sustained interruptions'!L31026</f>
        <v>0</v>
      </c>
      <c r="E31026" s="342">
        <f>'6.3 Sustained interruptions'!N31026</f>
        <v>0</v>
      </c>
      <c r="F31026" s="342">
        <f>'6.3 Sustained interruptions'!O31026</f>
        <v>0</v>
      </c>
      <c r="G31026" s="342">
        <f>'6.3 Sustained interruptions'!R31026</f>
        <v>0</v>
      </c>
      <c r="H31026" s="342">
        <f>IFERROR(VLOOKUP(C31026,'6.2.4 STPIS Customer summary'!$D$12:$H$17,5,FALSE),0)</f>
        <v>0</v>
      </c>
      <c r="I31026" s="342">
        <f>IF(B31026=0,0,'6.2.4 STPIS Customer summary'!$H$17)</f>
        <v>0</v>
      </c>
      <c r="J31026" s="339" t="str">
        <f>IF(B31026=0,"",IF(ISERROR(VLOOKUP(D31026,Lookups!$F$3:$F$18,1,FALSE)),1,0))</f>
        <v/>
      </c>
      <c r="K31026" s="380" t="str">
        <f t="shared" si="1452"/>
        <v/>
      </c>
      <c r="L31026" s="380" t="str">
        <f t="shared" si="1453"/>
        <v/>
      </c>
      <c r="M31026" s="381" t="str">
        <f t="shared" si="1454"/>
        <v/>
      </c>
    </row>
    <row r="31027" spans="2:13">
      <c r="B31027" s="379">
        <f>IFERROR(VLOOKUP('6.3 Sustained interruptions'!$D31027,'Incident earliest date'!$D:$F,2,FALSE),'6.3 Sustained interruptions'!E31027*1)</f>
        <v>0</v>
      </c>
      <c r="C31027" s="342">
        <f>'6.3 Sustained interruptions'!K31027</f>
        <v>0</v>
      </c>
      <c r="D31027" s="342">
        <f>'6.3 Sustained interruptions'!L31027</f>
        <v>0</v>
      </c>
      <c r="E31027" s="342">
        <f>'6.3 Sustained interruptions'!N31027</f>
        <v>0</v>
      </c>
      <c r="F31027" s="342">
        <f>'6.3 Sustained interruptions'!O31027</f>
        <v>0</v>
      </c>
      <c r="G31027" s="342">
        <f>'6.3 Sustained interruptions'!R31027</f>
        <v>0</v>
      </c>
      <c r="H31027" s="342">
        <f>IFERROR(VLOOKUP(C31027,'6.2.4 STPIS Customer summary'!$D$12:$H$17,5,FALSE),0)</f>
        <v>0</v>
      </c>
      <c r="I31027" s="342">
        <f>IF(B31027=0,0,'6.2.4 STPIS Customer summary'!$H$17)</f>
        <v>0</v>
      </c>
      <c r="J31027" s="339" t="str">
        <f>IF(B31027=0,"",IF(ISERROR(VLOOKUP(D31027,Lookups!$F$3:$F$18,1,FALSE)),1,0))</f>
        <v/>
      </c>
      <c r="K31027" s="380" t="str">
        <f t="shared" si="1452"/>
        <v/>
      </c>
      <c r="L31027" s="380" t="str">
        <f t="shared" si="1453"/>
        <v/>
      </c>
      <c r="M31027" s="381" t="str">
        <f t="shared" si="1454"/>
        <v/>
      </c>
    </row>
    <row r="31028" spans="2:13">
      <c r="B31028" s="379">
        <f>IFERROR(VLOOKUP('6.3 Sustained interruptions'!$D31028,'Incident earliest date'!$D:$F,2,FALSE),'6.3 Sustained interruptions'!E31028*1)</f>
        <v>0</v>
      </c>
      <c r="C31028" s="342">
        <f>'6.3 Sustained interruptions'!K31028</f>
        <v>0</v>
      </c>
      <c r="D31028" s="342">
        <f>'6.3 Sustained interruptions'!L31028</f>
        <v>0</v>
      </c>
      <c r="E31028" s="342">
        <f>'6.3 Sustained interruptions'!N31028</f>
        <v>0</v>
      </c>
      <c r="F31028" s="342">
        <f>'6.3 Sustained interruptions'!O31028</f>
        <v>0</v>
      </c>
      <c r="G31028" s="342">
        <f>'6.3 Sustained interruptions'!R31028</f>
        <v>0</v>
      </c>
      <c r="H31028" s="342">
        <f>IFERROR(VLOOKUP(C31028,'6.2.4 STPIS Customer summary'!$D$12:$H$17,5,FALSE),0)</f>
        <v>0</v>
      </c>
      <c r="I31028" s="342">
        <f>IF(B31028=0,0,'6.2.4 STPIS Customer summary'!$H$17)</f>
        <v>0</v>
      </c>
      <c r="J31028" s="339" t="str">
        <f>IF(B31028=0,"",IF(ISERROR(VLOOKUP(D31028,Lookups!$F$3:$F$18,1,FALSE)),1,0))</f>
        <v/>
      </c>
      <c r="K31028" s="380" t="str">
        <f t="shared" si="1452"/>
        <v/>
      </c>
      <c r="L31028" s="380" t="str">
        <f t="shared" si="1453"/>
        <v/>
      </c>
      <c r="M31028" s="381" t="str">
        <f t="shared" si="1454"/>
        <v/>
      </c>
    </row>
    <row r="31029" spans="2:13">
      <c r="B31029" s="379">
        <f>IFERROR(VLOOKUP('6.3 Sustained interruptions'!$D31029,'Incident earliest date'!$D:$F,2,FALSE),'6.3 Sustained interruptions'!E31029*1)</f>
        <v>0</v>
      </c>
      <c r="C31029" s="342">
        <f>'6.3 Sustained interruptions'!K31029</f>
        <v>0</v>
      </c>
      <c r="D31029" s="342">
        <f>'6.3 Sustained interruptions'!L31029</f>
        <v>0</v>
      </c>
      <c r="E31029" s="342">
        <f>'6.3 Sustained interruptions'!N31029</f>
        <v>0</v>
      </c>
      <c r="F31029" s="342">
        <f>'6.3 Sustained interruptions'!O31029</f>
        <v>0</v>
      </c>
      <c r="G31029" s="342">
        <f>'6.3 Sustained interruptions'!R31029</f>
        <v>0</v>
      </c>
      <c r="H31029" s="342">
        <f>IFERROR(VLOOKUP(C31029,'6.2.4 STPIS Customer summary'!$D$12:$H$17,5,FALSE),0)</f>
        <v>0</v>
      </c>
      <c r="I31029" s="342">
        <f>IF(B31029=0,0,'6.2.4 STPIS Customer summary'!$H$17)</f>
        <v>0</v>
      </c>
      <c r="J31029" s="339" t="str">
        <f>IF(B31029=0,"",IF(ISERROR(VLOOKUP(D31029,Lookups!$F$3:$F$18,1,FALSE)),1,0))</f>
        <v/>
      </c>
      <c r="K31029" s="380" t="str">
        <f t="shared" si="1452"/>
        <v/>
      </c>
      <c r="L31029" s="380" t="str">
        <f t="shared" si="1453"/>
        <v/>
      </c>
      <c r="M31029" s="381" t="str">
        <f t="shared" si="1454"/>
        <v/>
      </c>
    </row>
    <row r="31030" spans="2:13">
      <c r="B31030" s="379">
        <f>IFERROR(VLOOKUP('6.3 Sustained interruptions'!$D31030,'Incident earliest date'!$D:$F,2,FALSE),'6.3 Sustained interruptions'!E31030*1)</f>
        <v>0</v>
      </c>
      <c r="C31030" s="342">
        <f>'6.3 Sustained interruptions'!K31030</f>
        <v>0</v>
      </c>
      <c r="D31030" s="342">
        <f>'6.3 Sustained interruptions'!L31030</f>
        <v>0</v>
      </c>
      <c r="E31030" s="342">
        <f>'6.3 Sustained interruptions'!N31030</f>
        <v>0</v>
      </c>
      <c r="F31030" s="342">
        <f>'6.3 Sustained interruptions'!O31030</f>
        <v>0</v>
      </c>
      <c r="G31030" s="342">
        <f>'6.3 Sustained interruptions'!R31030</f>
        <v>0</v>
      </c>
      <c r="H31030" s="342">
        <f>IFERROR(VLOOKUP(C31030,'6.2.4 STPIS Customer summary'!$D$12:$H$17,5,FALSE),0)</f>
        <v>0</v>
      </c>
      <c r="I31030" s="342">
        <f>IF(B31030=0,0,'6.2.4 STPIS Customer summary'!$H$17)</f>
        <v>0</v>
      </c>
      <c r="J31030" s="339" t="str">
        <f>IF(B31030=0,"",IF(ISERROR(VLOOKUP(D31030,Lookups!$F$3:$F$18,1,FALSE)),1,0))</f>
        <v/>
      </c>
      <c r="K31030" s="380" t="str">
        <f t="shared" si="1452"/>
        <v/>
      </c>
      <c r="L31030" s="380" t="str">
        <f t="shared" si="1453"/>
        <v/>
      </c>
      <c r="M31030" s="381" t="str">
        <f t="shared" si="1454"/>
        <v/>
      </c>
    </row>
    <row r="31031" spans="2:13">
      <c r="B31031" s="379">
        <f>IFERROR(VLOOKUP('6.3 Sustained interruptions'!$D31031,'Incident earliest date'!$D:$F,2,FALSE),'6.3 Sustained interruptions'!E31031*1)</f>
        <v>0</v>
      </c>
      <c r="C31031" s="342">
        <f>'6.3 Sustained interruptions'!K31031</f>
        <v>0</v>
      </c>
      <c r="D31031" s="342">
        <f>'6.3 Sustained interruptions'!L31031</f>
        <v>0</v>
      </c>
      <c r="E31031" s="342">
        <f>'6.3 Sustained interruptions'!N31031</f>
        <v>0</v>
      </c>
      <c r="F31031" s="342">
        <f>'6.3 Sustained interruptions'!O31031</f>
        <v>0</v>
      </c>
      <c r="G31031" s="342">
        <f>'6.3 Sustained interruptions'!R31031</f>
        <v>0</v>
      </c>
      <c r="H31031" s="342">
        <f>IFERROR(VLOOKUP(C31031,'6.2.4 STPIS Customer summary'!$D$12:$H$17,5,FALSE),0)</f>
        <v>0</v>
      </c>
      <c r="I31031" s="342">
        <f>IF(B31031=0,0,'6.2.4 STPIS Customer summary'!$H$17)</f>
        <v>0</v>
      </c>
      <c r="J31031" s="339" t="str">
        <f>IF(B31031=0,"",IF(ISERROR(VLOOKUP(D31031,Lookups!$F$3:$F$18,1,FALSE)),1,0))</f>
        <v/>
      </c>
      <c r="K31031" s="380" t="str">
        <f t="shared" si="1452"/>
        <v/>
      </c>
      <c r="L31031" s="380" t="str">
        <f t="shared" si="1453"/>
        <v/>
      </c>
      <c r="M31031" s="381" t="str">
        <f t="shared" si="1454"/>
        <v/>
      </c>
    </row>
    <row r="31032" spans="2:13">
      <c r="B31032" s="379">
        <f>IFERROR(VLOOKUP('6.3 Sustained interruptions'!$D31032,'Incident earliest date'!$D:$F,2,FALSE),'6.3 Sustained interruptions'!E31032*1)</f>
        <v>0</v>
      </c>
      <c r="C31032" s="342">
        <f>'6.3 Sustained interruptions'!K31032</f>
        <v>0</v>
      </c>
      <c r="D31032" s="342">
        <f>'6.3 Sustained interruptions'!L31032</f>
        <v>0</v>
      </c>
      <c r="E31032" s="342">
        <f>'6.3 Sustained interruptions'!N31032</f>
        <v>0</v>
      </c>
      <c r="F31032" s="342">
        <f>'6.3 Sustained interruptions'!O31032</f>
        <v>0</v>
      </c>
      <c r="G31032" s="342">
        <f>'6.3 Sustained interruptions'!R31032</f>
        <v>0</v>
      </c>
      <c r="H31032" s="342">
        <f>IFERROR(VLOOKUP(C31032,'6.2.4 STPIS Customer summary'!$D$12:$H$17,5,FALSE),0)</f>
        <v>0</v>
      </c>
      <c r="I31032" s="342">
        <f>IF(B31032=0,0,'6.2.4 STPIS Customer summary'!$H$17)</f>
        <v>0</v>
      </c>
      <c r="J31032" s="339" t="str">
        <f>IF(B31032=0,"",IF(ISERROR(VLOOKUP(D31032,Lookups!$F$3:$F$18,1,FALSE)),1,0))</f>
        <v/>
      </c>
      <c r="K31032" s="380" t="str">
        <f t="shared" si="1452"/>
        <v/>
      </c>
      <c r="L31032" s="380" t="str">
        <f t="shared" si="1453"/>
        <v/>
      </c>
      <c r="M31032" s="381" t="str">
        <f t="shared" si="1454"/>
        <v/>
      </c>
    </row>
    <row r="31033" spans="2:13">
      <c r="B31033" s="379">
        <f>IFERROR(VLOOKUP('6.3 Sustained interruptions'!$D31033,'Incident earliest date'!$D:$F,2,FALSE),'6.3 Sustained interruptions'!E31033*1)</f>
        <v>0</v>
      </c>
      <c r="C31033" s="342">
        <f>'6.3 Sustained interruptions'!K31033</f>
        <v>0</v>
      </c>
      <c r="D31033" s="342">
        <f>'6.3 Sustained interruptions'!L31033</f>
        <v>0</v>
      </c>
      <c r="E31033" s="342">
        <f>'6.3 Sustained interruptions'!N31033</f>
        <v>0</v>
      </c>
      <c r="F31033" s="342">
        <f>'6.3 Sustained interruptions'!O31033</f>
        <v>0</v>
      </c>
      <c r="G31033" s="342">
        <f>'6.3 Sustained interruptions'!R31033</f>
        <v>0</v>
      </c>
      <c r="H31033" s="342">
        <f>IFERROR(VLOOKUP(C31033,'6.2.4 STPIS Customer summary'!$D$12:$H$17,5,FALSE),0)</f>
        <v>0</v>
      </c>
      <c r="I31033" s="342">
        <f>IF(B31033=0,0,'6.2.4 STPIS Customer summary'!$H$17)</f>
        <v>0</v>
      </c>
      <c r="J31033" s="339" t="str">
        <f>IF(B31033=0,"",IF(ISERROR(VLOOKUP(D31033,Lookups!$F$3:$F$18,1,FALSE)),1,0))</f>
        <v/>
      </c>
      <c r="K31033" s="380" t="str">
        <f t="shared" si="1452"/>
        <v/>
      </c>
      <c r="L31033" s="380" t="str">
        <f t="shared" si="1453"/>
        <v/>
      </c>
      <c r="M31033" s="381" t="str">
        <f t="shared" si="1454"/>
        <v/>
      </c>
    </row>
    <row r="31034" spans="2:13">
      <c r="B31034" s="379">
        <f>IFERROR(VLOOKUP('6.3 Sustained interruptions'!$D31034,'Incident earliest date'!$D:$F,2,FALSE),'6.3 Sustained interruptions'!E31034*1)</f>
        <v>0</v>
      </c>
      <c r="C31034" s="342">
        <f>'6.3 Sustained interruptions'!K31034</f>
        <v>0</v>
      </c>
      <c r="D31034" s="342">
        <f>'6.3 Sustained interruptions'!L31034</f>
        <v>0</v>
      </c>
      <c r="E31034" s="342">
        <f>'6.3 Sustained interruptions'!N31034</f>
        <v>0</v>
      </c>
      <c r="F31034" s="342">
        <f>'6.3 Sustained interruptions'!O31034</f>
        <v>0</v>
      </c>
      <c r="G31034" s="342">
        <f>'6.3 Sustained interruptions'!R31034</f>
        <v>0</v>
      </c>
      <c r="H31034" s="342">
        <f>IFERROR(VLOOKUP(C31034,'6.2.4 STPIS Customer summary'!$D$12:$H$17,5,FALSE),0)</f>
        <v>0</v>
      </c>
      <c r="I31034" s="342">
        <f>IF(B31034=0,0,'6.2.4 STPIS Customer summary'!$H$17)</f>
        <v>0</v>
      </c>
      <c r="J31034" s="339" t="str">
        <f>IF(B31034=0,"",IF(ISERROR(VLOOKUP(D31034,Lookups!$F$3:$F$18,1,FALSE)),1,0))</f>
        <v/>
      </c>
      <c r="K31034" s="380" t="str">
        <f t="shared" si="1452"/>
        <v/>
      </c>
      <c r="L31034" s="380" t="str">
        <f t="shared" si="1453"/>
        <v/>
      </c>
      <c r="M31034" s="381" t="str">
        <f t="shared" si="1454"/>
        <v/>
      </c>
    </row>
    <row r="31035" spans="2:13">
      <c r="B31035" s="379">
        <f>IFERROR(VLOOKUP('6.3 Sustained interruptions'!$D31035,'Incident earliest date'!$D:$F,2,FALSE),'6.3 Sustained interruptions'!E31035*1)</f>
        <v>0</v>
      </c>
      <c r="C31035" s="342">
        <f>'6.3 Sustained interruptions'!K31035</f>
        <v>0</v>
      </c>
      <c r="D31035" s="342">
        <f>'6.3 Sustained interruptions'!L31035</f>
        <v>0</v>
      </c>
      <c r="E31035" s="342">
        <f>'6.3 Sustained interruptions'!N31035</f>
        <v>0</v>
      </c>
      <c r="F31035" s="342">
        <f>'6.3 Sustained interruptions'!O31035</f>
        <v>0</v>
      </c>
      <c r="G31035" s="342">
        <f>'6.3 Sustained interruptions'!R31035</f>
        <v>0</v>
      </c>
      <c r="H31035" s="342">
        <f>IFERROR(VLOOKUP(C31035,'6.2.4 STPIS Customer summary'!$D$12:$H$17,5,FALSE),0)</f>
        <v>0</v>
      </c>
      <c r="I31035" s="342">
        <f>IF(B31035=0,0,'6.2.4 STPIS Customer summary'!$H$17)</f>
        <v>0</v>
      </c>
      <c r="J31035" s="339" t="str">
        <f>IF(B31035=0,"",IF(ISERROR(VLOOKUP(D31035,Lookups!$F$3:$F$18,1,FALSE)),1,0))</f>
        <v/>
      </c>
      <c r="K31035" s="380" t="str">
        <f t="shared" si="1452"/>
        <v/>
      </c>
      <c r="L31035" s="380" t="str">
        <f t="shared" si="1453"/>
        <v/>
      </c>
      <c r="M31035" s="381" t="str">
        <f t="shared" si="1454"/>
        <v/>
      </c>
    </row>
    <row r="31036" spans="2:13">
      <c r="B31036" s="379">
        <f>IFERROR(VLOOKUP('6.3 Sustained interruptions'!$D31036,'Incident earliest date'!$D:$F,2,FALSE),'6.3 Sustained interruptions'!E31036*1)</f>
        <v>0</v>
      </c>
      <c r="C31036" s="342">
        <f>'6.3 Sustained interruptions'!K31036</f>
        <v>0</v>
      </c>
      <c r="D31036" s="342">
        <f>'6.3 Sustained interruptions'!L31036</f>
        <v>0</v>
      </c>
      <c r="E31036" s="342">
        <f>'6.3 Sustained interruptions'!N31036</f>
        <v>0</v>
      </c>
      <c r="F31036" s="342">
        <f>'6.3 Sustained interruptions'!O31036</f>
        <v>0</v>
      </c>
      <c r="G31036" s="342">
        <f>'6.3 Sustained interruptions'!R31036</f>
        <v>0</v>
      </c>
      <c r="H31036" s="342">
        <f>IFERROR(VLOOKUP(C31036,'6.2.4 STPIS Customer summary'!$D$12:$H$17,5,FALSE),0)</f>
        <v>0</v>
      </c>
      <c r="I31036" s="342">
        <f>IF(B31036=0,0,'6.2.4 STPIS Customer summary'!$H$17)</f>
        <v>0</v>
      </c>
      <c r="J31036" s="339" t="str">
        <f>IF(B31036=0,"",IF(ISERROR(VLOOKUP(D31036,Lookups!$F$3:$F$18,1,FALSE)),1,0))</f>
        <v/>
      </c>
      <c r="K31036" s="380" t="str">
        <f t="shared" si="1452"/>
        <v/>
      </c>
      <c r="L31036" s="380" t="str">
        <f t="shared" si="1453"/>
        <v/>
      </c>
      <c r="M31036" s="381" t="str">
        <f t="shared" si="1454"/>
        <v/>
      </c>
    </row>
    <row r="31037" spans="2:13">
      <c r="B31037" s="379">
        <f>IFERROR(VLOOKUP('6.3 Sustained interruptions'!$D31037,'Incident earliest date'!$D:$F,2,FALSE),'6.3 Sustained interruptions'!E31037*1)</f>
        <v>0</v>
      </c>
      <c r="C31037" s="342">
        <f>'6.3 Sustained interruptions'!K31037</f>
        <v>0</v>
      </c>
      <c r="D31037" s="342">
        <f>'6.3 Sustained interruptions'!L31037</f>
        <v>0</v>
      </c>
      <c r="E31037" s="342">
        <f>'6.3 Sustained interruptions'!N31037</f>
        <v>0</v>
      </c>
      <c r="F31037" s="342">
        <f>'6.3 Sustained interruptions'!O31037</f>
        <v>0</v>
      </c>
      <c r="G31037" s="342">
        <f>'6.3 Sustained interruptions'!R31037</f>
        <v>0</v>
      </c>
      <c r="H31037" s="342">
        <f>IFERROR(VLOOKUP(C31037,'6.2.4 STPIS Customer summary'!$D$12:$H$17,5,FALSE),0)</f>
        <v>0</v>
      </c>
      <c r="I31037" s="342">
        <f>IF(B31037=0,0,'6.2.4 STPIS Customer summary'!$H$17)</f>
        <v>0</v>
      </c>
      <c r="J31037" s="339" t="str">
        <f>IF(B31037=0,"",IF(ISERROR(VLOOKUP(D31037,Lookups!$F$3:$F$18,1,FALSE)),1,0))</f>
        <v/>
      </c>
      <c r="K31037" s="380" t="str">
        <f t="shared" si="1452"/>
        <v/>
      </c>
      <c r="L31037" s="380" t="str">
        <f t="shared" si="1453"/>
        <v/>
      </c>
      <c r="M31037" s="381" t="str">
        <f t="shared" si="1454"/>
        <v/>
      </c>
    </row>
    <row r="31038" spans="2:13">
      <c r="B31038" s="379">
        <f>IFERROR(VLOOKUP('6.3 Sustained interruptions'!$D31038,'Incident earliest date'!$D:$F,2,FALSE),'6.3 Sustained interruptions'!E31038*1)</f>
        <v>0</v>
      </c>
      <c r="C31038" s="342">
        <f>'6.3 Sustained interruptions'!K31038</f>
        <v>0</v>
      </c>
      <c r="D31038" s="342">
        <f>'6.3 Sustained interruptions'!L31038</f>
        <v>0</v>
      </c>
      <c r="E31038" s="342">
        <f>'6.3 Sustained interruptions'!N31038</f>
        <v>0</v>
      </c>
      <c r="F31038" s="342">
        <f>'6.3 Sustained interruptions'!O31038</f>
        <v>0</v>
      </c>
      <c r="G31038" s="342">
        <f>'6.3 Sustained interruptions'!R31038</f>
        <v>0</v>
      </c>
      <c r="H31038" s="342">
        <f>IFERROR(VLOOKUP(C31038,'6.2.4 STPIS Customer summary'!$D$12:$H$17,5,FALSE),0)</f>
        <v>0</v>
      </c>
      <c r="I31038" s="342">
        <f>IF(B31038=0,0,'6.2.4 STPIS Customer summary'!$H$17)</f>
        <v>0</v>
      </c>
      <c r="J31038" s="339" t="str">
        <f>IF(B31038=0,"",IF(ISERROR(VLOOKUP(D31038,Lookups!$F$3:$F$18,1,FALSE)),1,0))</f>
        <v/>
      </c>
      <c r="K31038" s="380" t="str">
        <f t="shared" si="1452"/>
        <v/>
      </c>
      <c r="L31038" s="380" t="str">
        <f t="shared" si="1453"/>
        <v/>
      </c>
      <c r="M31038" s="381" t="str">
        <f t="shared" si="1454"/>
        <v/>
      </c>
    </row>
    <row r="31039" spans="2:13">
      <c r="B31039" s="379">
        <f>IFERROR(VLOOKUP('6.3 Sustained interruptions'!$D31039,'Incident earliest date'!$D:$F,2,FALSE),'6.3 Sustained interruptions'!E31039*1)</f>
        <v>0</v>
      </c>
      <c r="C31039" s="342">
        <f>'6.3 Sustained interruptions'!K31039</f>
        <v>0</v>
      </c>
      <c r="D31039" s="342">
        <f>'6.3 Sustained interruptions'!L31039</f>
        <v>0</v>
      </c>
      <c r="E31039" s="342">
        <f>'6.3 Sustained interruptions'!N31039</f>
        <v>0</v>
      </c>
      <c r="F31039" s="342">
        <f>'6.3 Sustained interruptions'!O31039</f>
        <v>0</v>
      </c>
      <c r="G31039" s="342">
        <f>'6.3 Sustained interruptions'!R31039</f>
        <v>0</v>
      </c>
      <c r="H31039" s="342">
        <f>IFERROR(VLOOKUP(C31039,'6.2.4 STPIS Customer summary'!$D$12:$H$17,5,FALSE),0)</f>
        <v>0</v>
      </c>
      <c r="I31039" s="342">
        <f>IF(B31039=0,0,'6.2.4 STPIS Customer summary'!$H$17)</f>
        <v>0</v>
      </c>
      <c r="J31039" s="339" t="str">
        <f>IF(B31039=0,"",IF(ISERROR(VLOOKUP(D31039,Lookups!$F$3:$F$18,1,FALSE)),1,0))</f>
        <v/>
      </c>
      <c r="K31039" s="380" t="str">
        <f t="shared" si="1452"/>
        <v/>
      </c>
      <c r="L31039" s="380" t="str">
        <f t="shared" si="1453"/>
        <v/>
      </c>
      <c r="M31039" s="381" t="str">
        <f t="shared" si="1454"/>
        <v/>
      </c>
    </row>
    <row r="31040" spans="2:13">
      <c r="B31040" s="379">
        <f>IFERROR(VLOOKUP('6.3 Sustained interruptions'!$D31040,'Incident earliest date'!$D:$F,2,FALSE),'6.3 Sustained interruptions'!E31040*1)</f>
        <v>0</v>
      </c>
      <c r="C31040" s="342">
        <f>'6.3 Sustained interruptions'!K31040</f>
        <v>0</v>
      </c>
      <c r="D31040" s="342">
        <f>'6.3 Sustained interruptions'!L31040</f>
        <v>0</v>
      </c>
      <c r="E31040" s="342">
        <f>'6.3 Sustained interruptions'!N31040</f>
        <v>0</v>
      </c>
      <c r="F31040" s="342">
        <f>'6.3 Sustained interruptions'!O31040</f>
        <v>0</v>
      </c>
      <c r="G31040" s="342">
        <f>'6.3 Sustained interruptions'!R31040</f>
        <v>0</v>
      </c>
      <c r="H31040" s="342">
        <f>IFERROR(VLOOKUP(C31040,'6.2.4 STPIS Customer summary'!$D$12:$H$17,5,FALSE),0)</f>
        <v>0</v>
      </c>
      <c r="I31040" s="342">
        <f>IF(B31040=0,0,'6.2.4 STPIS Customer summary'!$H$17)</f>
        <v>0</v>
      </c>
      <c r="J31040" s="339" t="str">
        <f>IF(B31040=0,"",IF(ISERROR(VLOOKUP(D31040,Lookups!$F$3:$F$18,1,FALSE)),1,0))</f>
        <v/>
      </c>
      <c r="K31040" s="380" t="str">
        <f t="shared" si="1452"/>
        <v/>
      </c>
      <c r="L31040" s="380" t="str">
        <f t="shared" si="1453"/>
        <v/>
      </c>
      <c r="M31040" s="381" t="str">
        <f t="shared" si="1454"/>
        <v/>
      </c>
    </row>
    <row r="31041" spans="2:13">
      <c r="B31041" s="379">
        <f>IFERROR(VLOOKUP('6.3 Sustained interruptions'!$D31041,'Incident earliest date'!$D:$F,2,FALSE),'6.3 Sustained interruptions'!E31041*1)</f>
        <v>0</v>
      </c>
      <c r="C31041" s="342">
        <f>'6.3 Sustained interruptions'!K31041</f>
        <v>0</v>
      </c>
      <c r="D31041" s="342">
        <f>'6.3 Sustained interruptions'!L31041</f>
        <v>0</v>
      </c>
      <c r="E31041" s="342">
        <f>'6.3 Sustained interruptions'!N31041</f>
        <v>0</v>
      </c>
      <c r="F31041" s="342">
        <f>'6.3 Sustained interruptions'!O31041</f>
        <v>0</v>
      </c>
      <c r="G31041" s="342">
        <f>'6.3 Sustained interruptions'!R31041</f>
        <v>0</v>
      </c>
      <c r="H31041" s="342">
        <f>IFERROR(VLOOKUP(C31041,'6.2.4 STPIS Customer summary'!$D$12:$H$17,5,FALSE),0)</f>
        <v>0</v>
      </c>
      <c r="I31041" s="342">
        <f>IF(B31041=0,0,'6.2.4 STPIS Customer summary'!$H$17)</f>
        <v>0</v>
      </c>
      <c r="J31041" s="339" t="str">
        <f>IF(B31041=0,"",IF(ISERROR(VLOOKUP(D31041,Lookups!$F$3:$F$18,1,FALSE)),1,0))</f>
        <v/>
      </c>
      <c r="K31041" s="380" t="str">
        <f t="shared" si="1452"/>
        <v/>
      </c>
      <c r="L31041" s="380" t="str">
        <f t="shared" si="1453"/>
        <v/>
      </c>
      <c r="M31041" s="381" t="str">
        <f t="shared" si="1454"/>
        <v/>
      </c>
    </row>
    <row r="31042" spans="2:13">
      <c r="B31042" s="379">
        <f>IFERROR(VLOOKUP('6.3 Sustained interruptions'!$D31042,'Incident earliest date'!$D:$F,2,FALSE),'6.3 Sustained interruptions'!E31042*1)</f>
        <v>0</v>
      </c>
      <c r="C31042" s="342">
        <f>'6.3 Sustained interruptions'!K31042</f>
        <v>0</v>
      </c>
      <c r="D31042" s="342">
        <f>'6.3 Sustained interruptions'!L31042</f>
        <v>0</v>
      </c>
      <c r="E31042" s="342">
        <f>'6.3 Sustained interruptions'!N31042</f>
        <v>0</v>
      </c>
      <c r="F31042" s="342">
        <f>'6.3 Sustained interruptions'!O31042</f>
        <v>0</v>
      </c>
      <c r="G31042" s="342">
        <f>'6.3 Sustained interruptions'!R31042</f>
        <v>0</v>
      </c>
      <c r="H31042" s="342">
        <f>IFERROR(VLOOKUP(C31042,'6.2.4 STPIS Customer summary'!$D$12:$H$17,5,FALSE),0)</f>
        <v>0</v>
      </c>
      <c r="I31042" s="342">
        <f>IF(B31042=0,0,'6.2.4 STPIS Customer summary'!$H$17)</f>
        <v>0</v>
      </c>
      <c r="J31042" s="339" t="str">
        <f>IF(B31042=0,"",IF(ISERROR(VLOOKUP(D31042,Lookups!$F$3:$F$18,1,FALSE)),1,0))</f>
        <v/>
      </c>
      <c r="K31042" s="380" t="str">
        <f t="shared" si="1452"/>
        <v/>
      </c>
      <c r="L31042" s="380" t="str">
        <f t="shared" si="1453"/>
        <v/>
      </c>
      <c r="M31042" s="381" t="str">
        <f t="shared" si="1454"/>
        <v/>
      </c>
    </row>
    <row r="31043" spans="2:13">
      <c r="B31043" s="379">
        <f>IFERROR(VLOOKUP('6.3 Sustained interruptions'!$D31043,'Incident earliest date'!$D:$F,2,FALSE),'6.3 Sustained interruptions'!E31043*1)</f>
        <v>0</v>
      </c>
      <c r="C31043" s="342">
        <f>'6.3 Sustained interruptions'!K31043</f>
        <v>0</v>
      </c>
      <c r="D31043" s="342">
        <f>'6.3 Sustained interruptions'!L31043</f>
        <v>0</v>
      </c>
      <c r="E31043" s="342">
        <f>'6.3 Sustained interruptions'!N31043</f>
        <v>0</v>
      </c>
      <c r="F31043" s="342">
        <f>'6.3 Sustained interruptions'!O31043</f>
        <v>0</v>
      </c>
      <c r="G31043" s="342">
        <f>'6.3 Sustained interruptions'!R31043</f>
        <v>0</v>
      </c>
      <c r="H31043" s="342">
        <f>IFERROR(VLOOKUP(C31043,'6.2.4 STPIS Customer summary'!$D$12:$H$17,5,FALSE),0)</f>
        <v>0</v>
      </c>
      <c r="I31043" s="342">
        <f>IF(B31043=0,0,'6.2.4 STPIS Customer summary'!$H$17)</f>
        <v>0</v>
      </c>
      <c r="J31043" s="339" t="str">
        <f>IF(B31043=0,"",IF(ISERROR(VLOOKUP(D31043,Lookups!$F$3:$F$18,1,FALSE)),1,0))</f>
        <v/>
      </c>
      <c r="K31043" s="380" t="str">
        <f t="shared" si="1452"/>
        <v/>
      </c>
      <c r="L31043" s="380" t="str">
        <f t="shared" si="1453"/>
        <v/>
      </c>
      <c r="M31043" s="381" t="str">
        <f t="shared" si="1454"/>
        <v/>
      </c>
    </row>
    <row r="31044" spans="2:13">
      <c r="B31044" s="379">
        <f>IFERROR(VLOOKUP('6.3 Sustained interruptions'!$D31044,'Incident earliest date'!$D:$F,2,FALSE),'6.3 Sustained interruptions'!E31044*1)</f>
        <v>0</v>
      </c>
      <c r="C31044" s="342">
        <f>'6.3 Sustained interruptions'!K31044</f>
        <v>0</v>
      </c>
      <c r="D31044" s="342">
        <f>'6.3 Sustained interruptions'!L31044</f>
        <v>0</v>
      </c>
      <c r="E31044" s="342">
        <f>'6.3 Sustained interruptions'!N31044</f>
        <v>0</v>
      </c>
      <c r="F31044" s="342">
        <f>'6.3 Sustained interruptions'!O31044</f>
        <v>0</v>
      </c>
      <c r="G31044" s="342">
        <f>'6.3 Sustained interruptions'!R31044</f>
        <v>0</v>
      </c>
      <c r="H31044" s="342">
        <f>IFERROR(VLOOKUP(C31044,'6.2.4 STPIS Customer summary'!$D$12:$H$17,5,FALSE),0)</f>
        <v>0</v>
      </c>
      <c r="I31044" s="342">
        <f>IF(B31044=0,0,'6.2.4 STPIS Customer summary'!$H$17)</f>
        <v>0</v>
      </c>
      <c r="J31044" s="339" t="str">
        <f>IF(B31044=0,"",IF(ISERROR(VLOOKUP(D31044,Lookups!$F$3:$F$18,1,FALSE)),1,0))</f>
        <v/>
      </c>
      <c r="K31044" s="380" t="str">
        <f t="shared" si="1452"/>
        <v/>
      </c>
      <c r="L31044" s="380" t="str">
        <f t="shared" si="1453"/>
        <v/>
      </c>
      <c r="M31044" s="381" t="str">
        <f t="shared" si="1454"/>
        <v/>
      </c>
    </row>
    <row r="31045" spans="2:13">
      <c r="B31045" s="379">
        <f>IFERROR(VLOOKUP('6.3 Sustained interruptions'!$D31045,'Incident earliest date'!$D:$F,2,FALSE),'6.3 Sustained interruptions'!E31045*1)</f>
        <v>0</v>
      </c>
      <c r="C31045" s="342">
        <f>'6.3 Sustained interruptions'!K31045</f>
        <v>0</v>
      </c>
      <c r="D31045" s="342">
        <f>'6.3 Sustained interruptions'!L31045</f>
        <v>0</v>
      </c>
      <c r="E31045" s="342">
        <f>'6.3 Sustained interruptions'!N31045</f>
        <v>0</v>
      </c>
      <c r="F31045" s="342">
        <f>'6.3 Sustained interruptions'!O31045</f>
        <v>0</v>
      </c>
      <c r="G31045" s="342">
        <f>'6.3 Sustained interruptions'!R31045</f>
        <v>0</v>
      </c>
      <c r="H31045" s="342">
        <f>IFERROR(VLOOKUP(C31045,'6.2.4 STPIS Customer summary'!$D$12:$H$17,5,FALSE),0)</f>
        <v>0</v>
      </c>
      <c r="I31045" s="342">
        <f>IF(B31045=0,0,'6.2.4 STPIS Customer summary'!$H$17)</f>
        <v>0</v>
      </c>
      <c r="J31045" s="339" t="str">
        <f>IF(B31045=0,"",IF(ISERROR(VLOOKUP(D31045,Lookups!$F$3:$F$18,1,FALSE)),1,0))</f>
        <v/>
      </c>
      <c r="K31045" s="380" t="str">
        <f t="shared" si="1452"/>
        <v/>
      </c>
      <c r="L31045" s="380" t="str">
        <f t="shared" si="1453"/>
        <v/>
      </c>
      <c r="M31045" s="381" t="str">
        <f t="shared" si="1454"/>
        <v/>
      </c>
    </row>
    <row r="31046" spans="2:13">
      <c r="B31046" s="379">
        <f>IFERROR(VLOOKUP('6.3 Sustained interruptions'!$D31046,'Incident earliest date'!$D:$F,2,FALSE),'6.3 Sustained interruptions'!E31046*1)</f>
        <v>0</v>
      </c>
      <c r="C31046" s="342">
        <f>'6.3 Sustained interruptions'!K31046</f>
        <v>0</v>
      </c>
      <c r="D31046" s="342">
        <f>'6.3 Sustained interruptions'!L31046</f>
        <v>0</v>
      </c>
      <c r="E31046" s="342">
        <f>'6.3 Sustained interruptions'!N31046</f>
        <v>0</v>
      </c>
      <c r="F31046" s="342">
        <f>'6.3 Sustained interruptions'!O31046</f>
        <v>0</v>
      </c>
      <c r="G31046" s="342">
        <f>'6.3 Sustained interruptions'!R31046</f>
        <v>0</v>
      </c>
      <c r="H31046" s="342">
        <f>IFERROR(VLOOKUP(C31046,'6.2.4 STPIS Customer summary'!$D$12:$H$17,5,FALSE),0)</f>
        <v>0</v>
      </c>
      <c r="I31046" s="342">
        <f>IF(B31046=0,0,'6.2.4 STPIS Customer summary'!$H$17)</f>
        <v>0</v>
      </c>
      <c r="J31046" s="339" t="str">
        <f>IF(B31046=0,"",IF(ISERROR(VLOOKUP(D31046,Lookups!$F$3:$F$18,1,FALSE)),1,0))</f>
        <v/>
      </c>
      <c r="K31046" s="380" t="str">
        <f t="shared" si="1452"/>
        <v/>
      </c>
      <c r="L31046" s="380" t="str">
        <f t="shared" si="1453"/>
        <v/>
      </c>
      <c r="M31046" s="381" t="str">
        <f t="shared" si="1454"/>
        <v/>
      </c>
    </row>
    <row r="31047" spans="2:13">
      <c r="B31047" s="379">
        <f>IFERROR(VLOOKUP('6.3 Sustained interruptions'!$D31047,'Incident earliest date'!$D:$F,2,FALSE),'6.3 Sustained interruptions'!E31047*1)</f>
        <v>0</v>
      </c>
      <c r="C31047" s="342">
        <f>'6.3 Sustained interruptions'!K31047</f>
        <v>0</v>
      </c>
      <c r="D31047" s="342">
        <f>'6.3 Sustained interruptions'!L31047</f>
        <v>0</v>
      </c>
      <c r="E31047" s="342">
        <f>'6.3 Sustained interruptions'!N31047</f>
        <v>0</v>
      </c>
      <c r="F31047" s="342">
        <f>'6.3 Sustained interruptions'!O31047</f>
        <v>0</v>
      </c>
      <c r="G31047" s="342">
        <f>'6.3 Sustained interruptions'!R31047</f>
        <v>0</v>
      </c>
      <c r="H31047" s="342">
        <f>IFERROR(VLOOKUP(C31047,'6.2.4 STPIS Customer summary'!$D$12:$H$17,5,FALSE),0)</f>
        <v>0</v>
      </c>
      <c r="I31047" s="342">
        <f>IF(B31047=0,0,'6.2.4 STPIS Customer summary'!$H$17)</f>
        <v>0</v>
      </c>
      <c r="J31047" s="339" t="str">
        <f>IF(B31047=0,"",IF(ISERROR(VLOOKUP(D31047,Lookups!$F$3:$F$18,1,FALSE)),1,0))</f>
        <v/>
      </c>
      <c r="K31047" s="380" t="str">
        <f t="shared" si="1452"/>
        <v/>
      </c>
      <c r="L31047" s="380" t="str">
        <f t="shared" si="1453"/>
        <v/>
      </c>
      <c r="M31047" s="381" t="str">
        <f t="shared" si="1454"/>
        <v/>
      </c>
    </row>
    <row r="31048" spans="2:13">
      <c r="B31048" s="379">
        <f>IFERROR(VLOOKUP('6.3 Sustained interruptions'!$D31048,'Incident earliest date'!$D:$F,2,FALSE),'6.3 Sustained interruptions'!E31048*1)</f>
        <v>0</v>
      </c>
      <c r="C31048" s="342">
        <f>'6.3 Sustained interruptions'!K31048</f>
        <v>0</v>
      </c>
      <c r="D31048" s="342">
        <f>'6.3 Sustained interruptions'!L31048</f>
        <v>0</v>
      </c>
      <c r="E31048" s="342">
        <f>'6.3 Sustained interruptions'!N31048</f>
        <v>0</v>
      </c>
      <c r="F31048" s="342">
        <f>'6.3 Sustained interruptions'!O31048</f>
        <v>0</v>
      </c>
      <c r="G31048" s="342">
        <f>'6.3 Sustained interruptions'!R31048</f>
        <v>0</v>
      </c>
      <c r="H31048" s="342">
        <f>IFERROR(VLOOKUP(C31048,'6.2.4 STPIS Customer summary'!$D$12:$H$17,5,FALSE),0)</f>
        <v>0</v>
      </c>
      <c r="I31048" s="342">
        <f>IF(B31048=0,0,'6.2.4 STPIS Customer summary'!$H$17)</f>
        <v>0</v>
      </c>
      <c r="J31048" s="339" t="str">
        <f>IF(B31048=0,"",IF(ISERROR(VLOOKUP(D31048,Lookups!$F$3:$F$18,1,FALSE)),1,0))</f>
        <v/>
      </c>
      <c r="K31048" s="380" t="str">
        <f t="shared" si="1452"/>
        <v/>
      </c>
      <c r="L31048" s="380" t="str">
        <f t="shared" si="1453"/>
        <v/>
      </c>
      <c r="M31048" s="381" t="str">
        <f t="shared" si="1454"/>
        <v/>
      </c>
    </row>
    <row r="31049" spans="2:13">
      <c r="B31049" s="379">
        <f>IFERROR(VLOOKUP('6.3 Sustained interruptions'!$D31049,'Incident earliest date'!$D:$F,2,FALSE),'6.3 Sustained interruptions'!E31049*1)</f>
        <v>0</v>
      </c>
      <c r="C31049" s="342">
        <f>'6.3 Sustained interruptions'!K31049</f>
        <v>0</v>
      </c>
      <c r="D31049" s="342">
        <f>'6.3 Sustained interruptions'!L31049</f>
        <v>0</v>
      </c>
      <c r="E31049" s="342">
        <f>'6.3 Sustained interruptions'!N31049</f>
        <v>0</v>
      </c>
      <c r="F31049" s="342">
        <f>'6.3 Sustained interruptions'!O31049</f>
        <v>0</v>
      </c>
      <c r="G31049" s="342">
        <f>'6.3 Sustained interruptions'!R31049</f>
        <v>0</v>
      </c>
      <c r="H31049" s="342">
        <f>IFERROR(VLOOKUP(C31049,'6.2.4 STPIS Customer summary'!$D$12:$H$17,5,FALSE),0)</f>
        <v>0</v>
      </c>
      <c r="I31049" s="342">
        <f>IF(B31049=0,0,'6.2.4 STPIS Customer summary'!$H$17)</f>
        <v>0</v>
      </c>
      <c r="J31049" s="339" t="str">
        <f>IF(B31049=0,"",IF(ISERROR(VLOOKUP(D31049,Lookups!$F$3:$F$18,1,FALSE)),1,0))</f>
        <v/>
      </c>
      <c r="K31049" s="380" t="str">
        <f t="shared" si="1452"/>
        <v/>
      </c>
      <c r="L31049" s="380" t="str">
        <f t="shared" si="1453"/>
        <v/>
      </c>
      <c r="M31049" s="381" t="str">
        <f t="shared" si="1454"/>
        <v/>
      </c>
    </row>
    <row r="31050" spans="2:13">
      <c r="B31050" s="379">
        <f>IFERROR(VLOOKUP('6.3 Sustained interruptions'!$D31050,'Incident earliest date'!$D:$F,2,FALSE),'6.3 Sustained interruptions'!E31050*1)</f>
        <v>0</v>
      </c>
      <c r="C31050" s="342">
        <f>'6.3 Sustained interruptions'!K31050</f>
        <v>0</v>
      </c>
      <c r="D31050" s="342">
        <f>'6.3 Sustained interruptions'!L31050</f>
        <v>0</v>
      </c>
      <c r="E31050" s="342">
        <f>'6.3 Sustained interruptions'!N31050</f>
        <v>0</v>
      </c>
      <c r="F31050" s="342">
        <f>'6.3 Sustained interruptions'!O31050</f>
        <v>0</v>
      </c>
      <c r="G31050" s="342">
        <f>'6.3 Sustained interruptions'!R31050</f>
        <v>0</v>
      </c>
      <c r="H31050" s="342">
        <f>IFERROR(VLOOKUP(C31050,'6.2.4 STPIS Customer summary'!$D$12:$H$17,5,FALSE),0)</f>
        <v>0</v>
      </c>
      <c r="I31050" s="342">
        <f>IF(B31050=0,0,'6.2.4 STPIS Customer summary'!$H$17)</f>
        <v>0</v>
      </c>
      <c r="J31050" s="339" t="str">
        <f>IF(B31050=0,"",IF(ISERROR(VLOOKUP(D31050,Lookups!$F$3:$F$18,1,FALSE)),1,0))</f>
        <v/>
      </c>
      <c r="K31050" s="380" t="str">
        <f t="shared" si="1452"/>
        <v/>
      </c>
      <c r="L31050" s="380" t="str">
        <f t="shared" si="1453"/>
        <v/>
      </c>
      <c r="M31050" s="381" t="str">
        <f t="shared" si="1454"/>
        <v/>
      </c>
    </row>
    <row r="31051" spans="2:13">
      <c r="B31051" s="379">
        <f>IFERROR(VLOOKUP('6.3 Sustained interruptions'!$D31051,'Incident earliest date'!$D:$F,2,FALSE),'6.3 Sustained interruptions'!E31051*1)</f>
        <v>0</v>
      </c>
      <c r="C31051" s="342">
        <f>'6.3 Sustained interruptions'!K31051</f>
        <v>0</v>
      </c>
      <c r="D31051" s="342">
        <f>'6.3 Sustained interruptions'!L31051</f>
        <v>0</v>
      </c>
      <c r="E31051" s="342">
        <f>'6.3 Sustained interruptions'!N31051</f>
        <v>0</v>
      </c>
      <c r="F31051" s="342">
        <f>'6.3 Sustained interruptions'!O31051</f>
        <v>0</v>
      </c>
      <c r="G31051" s="342">
        <f>'6.3 Sustained interruptions'!R31051</f>
        <v>0</v>
      </c>
      <c r="H31051" s="342">
        <f>IFERROR(VLOOKUP(C31051,'6.2.4 STPIS Customer summary'!$D$12:$H$17,5,FALSE),0)</f>
        <v>0</v>
      </c>
      <c r="I31051" s="342">
        <f>IF(B31051=0,0,'6.2.4 STPIS Customer summary'!$H$17)</f>
        <v>0</v>
      </c>
      <c r="J31051" s="339" t="str">
        <f>IF(B31051=0,"",IF(ISERROR(VLOOKUP(D31051,Lookups!$F$3:$F$18,1,FALSE)),1,0))</f>
        <v/>
      </c>
      <c r="K31051" s="380" t="str">
        <f t="shared" si="1452"/>
        <v/>
      </c>
      <c r="L31051" s="380" t="str">
        <f t="shared" si="1453"/>
        <v/>
      </c>
      <c r="M31051" s="381" t="str">
        <f t="shared" si="1454"/>
        <v/>
      </c>
    </row>
    <row r="31052" spans="2:13">
      <c r="B31052" s="379">
        <f>IFERROR(VLOOKUP('6.3 Sustained interruptions'!$D31052,'Incident earliest date'!$D:$F,2,FALSE),'6.3 Sustained interruptions'!E31052*1)</f>
        <v>0</v>
      </c>
      <c r="C31052" s="342">
        <f>'6.3 Sustained interruptions'!K31052</f>
        <v>0</v>
      </c>
      <c r="D31052" s="342">
        <f>'6.3 Sustained interruptions'!L31052</f>
        <v>0</v>
      </c>
      <c r="E31052" s="342">
        <f>'6.3 Sustained interruptions'!N31052</f>
        <v>0</v>
      </c>
      <c r="F31052" s="342">
        <f>'6.3 Sustained interruptions'!O31052</f>
        <v>0</v>
      </c>
      <c r="G31052" s="342">
        <f>'6.3 Sustained interruptions'!R31052</f>
        <v>0</v>
      </c>
      <c r="H31052" s="342">
        <f>IFERROR(VLOOKUP(C31052,'6.2.4 STPIS Customer summary'!$D$12:$H$17,5,FALSE),0)</f>
        <v>0</v>
      </c>
      <c r="I31052" s="342">
        <f>IF(B31052=0,0,'6.2.4 STPIS Customer summary'!$H$17)</f>
        <v>0</v>
      </c>
      <c r="J31052" s="339" t="str">
        <f>IF(B31052=0,"",IF(ISERROR(VLOOKUP(D31052,Lookups!$F$3:$F$18,1,FALSE)),1,0))</f>
        <v/>
      </c>
      <c r="K31052" s="380" t="str">
        <f t="shared" si="1452"/>
        <v/>
      </c>
      <c r="L31052" s="380" t="str">
        <f t="shared" si="1453"/>
        <v/>
      </c>
      <c r="M31052" s="381" t="str">
        <f t="shared" si="1454"/>
        <v/>
      </c>
    </row>
    <row r="31053" spans="2:13">
      <c r="B31053" s="379">
        <f>IFERROR(VLOOKUP('6.3 Sustained interruptions'!$D31053,'Incident earliest date'!$D:$F,2,FALSE),'6.3 Sustained interruptions'!E31053*1)</f>
        <v>0</v>
      </c>
      <c r="C31053" s="342">
        <f>'6.3 Sustained interruptions'!K31053</f>
        <v>0</v>
      </c>
      <c r="D31053" s="342">
        <f>'6.3 Sustained interruptions'!L31053</f>
        <v>0</v>
      </c>
      <c r="E31053" s="342">
        <f>'6.3 Sustained interruptions'!N31053</f>
        <v>0</v>
      </c>
      <c r="F31053" s="342">
        <f>'6.3 Sustained interruptions'!O31053</f>
        <v>0</v>
      </c>
      <c r="G31053" s="342">
        <f>'6.3 Sustained interruptions'!R31053</f>
        <v>0</v>
      </c>
      <c r="H31053" s="342">
        <f>IFERROR(VLOOKUP(C31053,'6.2.4 STPIS Customer summary'!$D$12:$H$17,5,FALSE),0)</f>
        <v>0</v>
      </c>
      <c r="I31053" s="342">
        <f>IF(B31053=0,0,'6.2.4 STPIS Customer summary'!$H$17)</f>
        <v>0</v>
      </c>
      <c r="J31053" s="339" t="str">
        <f>IF(B31053=0,"",IF(ISERROR(VLOOKUP(D31053,Lookups!$F$3:$F$18,1,FALSE)),1,0))</f>
        <v/>
      </c>
      <c r="K31053" s="380" t="str">
        <f t="shared" si="1452"/>
        <v/>
      </c>
      <c r="L31053" s="380" t="str">
        <f t="shared" si="1453"/>
        <v/>
      </c>
      <c r="M31053" s="381" t="str">
        <f t="shared" si="1454"/>
        <v/>
      </c>
    </row>
    <row r="31054" spans="2:13">
      <c r="B31054" s="379">
        <f>IFERROR(VLOOKUP('6.3 Sustained interruptions'!$D31054,'Incident earliest date'!$D:$F,2,FALSE),'6.3 Sustained interruptions'!E31054*1)</f>
        <v>0</v>
      </c>
      <c r="C31054" s="342">
        <f>'6.3 Sustained interruptions'!K31054</f>
        <v>0</v>
      </c>
      <c r="D31054" s="342">
        <f>'6.3 Sustained interruptions'!L31054</f>
        <v>0</v>
      </c>
      <c r="E31054" s="342">
        <f>'6.3 Sustained interruptions'!N31054</f>
        <v>0</v>
      </c>
      <c r="F31054" s="342">
        <f>'6.3 Sustained interruptions'!O31054</f>
        <v>0</v>
      </c>
      <c r="G31054" s="342">
        <f>'6.3 Sustained interruptions'!R31054</f>
        <v>0</v>
      </c>
      <c r="H31054" s="342">
        <f>IFERROR(VLOOKUP(C31054,'6.2.4 STPIS Customer summary'!$D$12:$H$17,5,FALSE),0)</f>
        <v>0</v>
      </c>
      <c r="I31054" s="342">
        <f>IF(B31054=0,0,'6.2.4 STPIS Customer summary'!$H$17)</f>
        <v>0</v>
      </c>
      <c r="J31054" s="339" t="str">
        <f>IF(B31054=0,"",IF(ISERROR(VLOOKUP(D31054,Lookups!$F$3:$F$18,1,FALSE)),1,0))</f>
        <v/>
      </c>
      <c r="K31054" s="380" t="str">
        <f t="shared" si="1452"/>
        <v/>
      </c>
      <c r="L31054" s="380" t="str">
        <f t="shared" si="1453"/>
        <v/>
      </c>
      <c r="M31054" s="381" t="str">
        <f t="shared" si="1454"/>
        <v/>
      </c>
    </row>
    <row r="31055" spans="2:13">
      <c r="B31055" s="379">
        <f>IFERROR(VLOOKUP('6.3 Sustained interruptions'!$D31055,'Incident earliest date'!$D:$F,2,FALSE),'6.3 Sustained interruptions'!E31055*1)</f>
        <v>0</v>
      </c>
      <c r="C31055" s="342">
        <f>'6.3 Sustained interruptions'!K31055</f>
        <v>0</v>
      </c>
      <c r="D31055" s="342">
        <f>'6.3 Sustained interruptions'!L31055</f>
        <v>0</v>
      </c>
      <c r="E31055" s="342">
        <f>'6.3 Sustained interruptions'!N31055</f>
        <v>0</v>
      </c>
      <c r="F31055" s="342">
        <f>'6.3 Sustained interruptions'!O31055</f>
        <v>0</v>
      </c>
      <c r="G31055" s="342">
        <f>'6.3 Sustained interruptions'!R31055</f>
        <v>0</v>
      </c>
      <c r="H31055" s="342">
        <f>IFERROR(VLOOKUP(C31055,'6.2.4 STPIS Customer summary'!$D$12:$H$17,5,FALSE),0)</f>
        <v>0</v>
      </c>
      <c r="I31055" s="342">
        <f>IF(B31055=0,0,'6.2.4 STPIS Customer summary'!$H$17)</f>
        <v>0</v>
      </c>
      <c r="J31055" s="339" t="str">
        <f>IF(B31055=0,"",IF(ISERROR(VLOOKUP(D31055,Lookups!$F$3:$F$18,1,FALSE)),1,0))</f>
        <v/>
      </c>
      <c r="K31055" s="380" t="str">
        <f t="shared" si="1452"/>
        <v/>
      </c>
      <c r="L31055" s="380" t="str">
        <f t="shared" si="1453"/>
        <v/>
      </c>
      <c r="M31055" s="381" t="str">
        <f t="shared" si="1454"/>
        <v/>
      </c>
    </row>
    <row r="31056" spans="2:13">
      <c r="B31056" s="379">
        <f>IFERROR(VLOOKUP('6.3 Sustained interruptions'!$D31056,'Incident earliest date'!$D:$F,2,FALSE),'6.3 Sustained interruptions'!E31056*1)</f>
        <v>0</v>
      </c>
      <c r="C31056" s="342">
        <f>'6.3 Sustained interruptions'!K31056</f>
        <v>0</v>
      </c>
      <c r="D31056" s="342">
        <f>'6.3 Sustained interruptions'!L31056</f>
        <v>0</v>
      </c>
      <c r="E31056" s="342">
        <f>'6.3 Sustained interruptions'!N31056</f>
        <v>0</v>
      </c>
      <c r="F31056" s="342">
        <f>'6.3 Sustained interruptions'!O31056</f>
        <v>0</v>
      </c>
      <c r="G31056" s="342">
        <f>'6.3 Sustained interruptions'!R31056</f>
        <v>0</v>
      </c>
      <c r="H31056" s="342">
        <f>IFERROR(VLOOKUP(C31056,'6.2.4 STPIS Customer summary'!$D$12:$H$17,5,FALSE),0)</f>
        <v>0</v>
      </c>
      <c r="I31056" s="342">
        <f>IF(B31056=0,0,'6.2.4 STPIS Customer summary'!$H$17)</f>
        <v>0</v>
      </c>
      <c r="J31056" s="339" t="str">
        <f>IF(B31056=0,"",IF(ISERROR(VLOOKUP(D31056,Lookups!$F$3:$F$18,1,FALSE)),1,0))</f>
        <v/>
      </c>
      <c r="K31056" s="380" t="str">
        <f t="shared" ref="K31056:K31119" si="1455">IFERROR(F31056/H31056,"")</f>
        <v/>
      </c>
      <c r="L31056" s="380" t="str">
        <f t="shared" ref="L31056:L31119" si="1456">IFERROR(F31056/I31056,"")</f>
        <v/>
      </c>
      <c r="M31056" s="381" t="str">
        <f t="shared" ref="M31056:M31119" si="1457">IFERROR(E31056/H31056,"")</f>
        <v/>
      </c>
    </row>
    <row r="31057" spans="2:13">
      <c r="B31057" s="379">
        <f>IFERROR(VLOOKUP('6.3 Sustained interruptions'!$D31057,'Incident earliest date'!$D:$F,2,FALSE),'6.3 Sustained interruptions'!E31057*1)</f>
        <v>0</v>
      </c>
      <c r="C31057" s="342">
        <f>'6.3 Sustained interruptions'!K31057</f>
        <v>0</v>
      </c>
      <c r="D31057" s="342">
        <f>'6.3 Sustained interruptions'!L31057</f>
        <v>0</v>
      </c>
      <c r="E31057" s="342">
        <f>'6.3 Sustained interruptions'!N31057</f>
        <v>0</v>
      </c>
      <c r="F31057" s="342">
        <f>'6.3 Sustained interruptions'!O31057</f>
        <v>0</v>
      </c>
      <c r="G31057" s="342">
        <f>'6.3 Sustained interruptions'!R31057</f>
        <v>0</v>
      </c>
      <c r="H31057" s="342">
        <f>IFERROR(VLOOKUP(C31057,'6.2.4 STPIS Customer summary'!$D$12:$H$17,5,FALSE),0)</f>
        <v>0</v>
      </c>
      <c r="I31057" s="342">
        <f>IF(B31057=0,0,'6.2.4 STPIS Customer summary'!$H$17)</f>
        <v>0</v>
      </c>
      <c r="J31057" s="339" t="str">
        <f>IF(B31057=0,"",IF(ISERROR(VLOOKUP(D31057,Lookups!$F$3:$F$18,1,FALSE)),1,0))</f>
        <v/>
      </c>
      <c r="K31057" s="380" t="str">
        <f t="shared" si="1455"/>
        <v/>
      </c>
      <c r="L31057" s="380" t="str">
        <f t="shared" si="1456"/>
        <v/>
      </c>
      <c r="M31057" s="381" t="str">
        <f t="shared" si="1457"/>
        <v/>
      </c>
    </row>
    <row r="31058" spans="2:13">
      <c r="B31058" s="379">
        <f>IFERROR(VLOOKUP('6.3 Sustained interruptions'!$D31058,'Incident earliest date'!$D:$F,2,FALSE),'6.3 Sustained interruptions'!E31058*1)</f>
        <v>0</v>
      </c>
      <c r="C31058" s="342">
        <f>'6.3 Sustained interruptions'!K31058</f>
        <v>0</v>
      </c>
      <c r="D31058" s="342">
        <f>'6.3 Sustained interruptions'!L31058</f>
        <v>0</v>
      </c>
      <c r="E31058" s="342">
        <f>'6.3 Sustained interruptions'!N31058</f>
        <v>0</v>
      </c>
      <c r="F31058" s="342">
        <f>'6.3 Sustained interruptions'!O31058</f>
        <v>0</v>
      </c>
      <c r="G31058" s="342">
        <f>'6.3 Sustained interruptions'!R31058</f>
        <v>0</v>
      </c>
      <c r="H31058" s="342">
        <f>IFERROR(VLOOKUP(C31058,'6.2.4 STPIS Customer summary'!$D$12:$H$17,5,FALSE),0)</f>
        <v>0</v>
      </c>
      <c r="I31058" s="342">
        <f>IF(B31058=0,0,'6.2.4 STPIS Customer summary'!$H$17)</f>
        <v>0</v>
      </c>
      <c r="J31058" s="339" t="str">
        <f>IF(B31058=0,"",IF(ISERROR(VLOOKUP(D31058,Lookups!$F$3:$F$18,1,FALSE)),1,0))</f>
        <v/>
      </c>
      <c r="K31058" s="380" t="str">
        <f t="shared" si="1455"/>
        <v/>
      </c>
      <c r="L31058" s="380" t="str">
        <f t="shared" si="1456"/>
        <v/>
      </c>
      <c r="M31058" s="381" t="str">
        <f t="shared" si="1457"/>
        <v/>
      </c>
    </row>
    <row r="31059" spans="2:13">
      <c r="B31059" s="379">
        <f>IFERROR(VLOOKUP('6.3 Sustained interruptions'!$D31059,'Incident earliest date'!$D:$F,2,FALSE),'6.3 Sustained interruptions'!E31059*1)</f>
        <v>0</v>
      </c>
      <c r="C31059" s="342">
        <f>'6.3 Sustained interruptions'!K31059</f>
        <v>0</v>
      </c>
      <c r="D31059" s="342">
        <f>'6.3 Sustained interruptions'!L31059</f>
        <v>0</v>
      </c>
      <c r="E31059" s="342">
        <f>'6.3 Sustained interruptions'!N31059</f>
        <v>0</v>
      </c>
      <c r="F31059" s="342">
        <f>'6.3 Sustained interruptions'!O31059</f>
        <v>0</v>
      </c>
      <c r="G31059" s="342">
        <f>'6.3 Sustained interruptions'!R31059</f>
        <v>0</v>
      </c>
      <c r="H31059" s="342">
        <f>IFERROR(VLOOKUP(C31059,'6.2.4 STPIS Customer summary'!$D$12:$H$17,5,FALSE),0)</f>
        <v>0</v>
      </c>
      <c r="I31059" s="342">
        <f>IF(B31059=0,0,'6.2.4 STPIS Customer summary'!$H$17)</f>
        <v>0</v>
      </c>
      <c r="J31059" s="339" t="str">
        <f>IF(B31059=0,"",IF(ISERROR(VLOOKUP(D31059,Lookups!$F$3:$F$18,1,FALSE)),1,0))</f>
        <v/>
      </c>
      <c r="K31059" s="380" t="str">
        <f t="shared" si="1455"/>
        <v/>
      </c>
      <c r="L31059" s="380" t="str">
        <f t="shared" si="1456"/>
        <v/>
      </c>
      <c r="M31059" s="381" t="str">
        <f t="shared" si="1457"/>
        <v/>
      </c>
    </row>
    <row r="31060" spans="2:13">
      <c r="B31060" s="379">
        <f>IFERROR(VLOOKUP('6.3 Sustained interruptions'!$D31060,'Incident earliest date'!$D:$F,2,FALSE),'6.3 Sustained interruptions'!E31060*1)</f>
        <v>0</v>
      </c>
      <c r="C31060" s="342">
        <f>'6.3 Sustained interruptions'!K31060</f>
        <v>0</v>
      </c>
      <c r="D31060" s="342">
        <f>'6.3 Sustained interruptions'!L31060</f>
        <v>0</v>
      </c>
      <c r="E31060" s="342">
        <f>'6.3 Sustained interruptions'!N31060</f>
        <v>0</v>
      </c>
      <c r="F31060" s="342">
        <f>'6.3 Sustained interruptions'!O31060</f>
        <v>0</v>
      </c>
      <c r="G31060" s="342">
        <f>'6.3 Sustained interruptions'!R31060</f>
        <v>0</v>
      </c>
      <c r="H31060" s="342">
        <f>IFERROR(VLOOKUP(C31060,'6.2.4 STPIS Customer summary'!$D$12:$H$17,5,FALSE),0)</f>
        <v>0</v>
      </c>
      <c r="I31060" s="342">
        <f>IF(B31060=0,0,'6.2.4 STPIS Customer summary'!$H$17)</f>
        <v>0</v>
      </c>
      <c r="J31060" s="339" t="str">
        <f>IF(B31060=0,"",IF(ISERROR(VLOOKUP(D31060,Lookups!$F$3:$F$18,1,FALSE)),1,0))</f>
        <v/>
      </c>
      <c r="K31060" s="380" t="str">
        <f t="shared" si="1455"/>
        <v/>
      </c>
      <c r="L31060" s="380" t="str">
        <f t="shared" si="1456"/>
        <v/>
      </c>
      <c r="M31060" s="381" t="str">
        <f t="shared" si="1457"/>
        <v/>
      </c>
    </row>
    <row r="31061" spans="2:13">
      <c r="B31061" s="379">
        <f>IFERROR(VLOOKUP('6.3 Sustained interruptions'!$D31061,'Incident earliest date'!$D:$F,2,FALSE),'6.3 Sustained interruptions'!E31061*1)</f>
        <v>0</v>
      </c>
      <c r="C31061" s="342">
        <f>'6.3 Sustained interruptions'!K31061</f>
        <v>0</v>
      </c>
      <c r="D31061" s="342">
        <f>'6.3 Sustained interruptions'!L31061</f>
        <v>0</v>
      </c>
      <c r="E31061" s="342">
        <f>'6.3 Sustained interruptions'!N31061</f>
        <v>0</v>
      </c>
      <c r="F31061" s="342">
        <f>'6.3 Sustained interruptions'!O31061</f>
        <v>0</v>
      </c>
      <c r="G31061" s="342">
        <f>'6.3 Sustained interruptions'!R31061</f>
        <v>0</v>
      </c>
      <c r="H31061" s="342">
        <f>IFERROR(VLOOKUP(C31061,'6.2.4 STPIS Customer summary'!$D$12:$H$17,5,FALSE),0)</f>
        <v>0</v>
      </c>
      <c r="I31061" s="342">
        <f>IF(B31061=0,0,'6.2.4 STPIS Customer summary'!$H$17)</f>
        <v>0</v>
      </c>
      <c r="J31061" s="339" t="str">
        <f>IF(B31061=0,"",IF(ISERROR(VLOOKUP(D31061,Lookups!$F$3:$F$18,1,FALSE)),1,0))</f>
        <v/>
      </c>
      <c r="K31061" s="380" t="str">
        <f t="shared" si="1455"/>
        <v/>
      </c>
      <c r="L31061" s="380" t="str">
        <f t="shared" si="1456"/>
        <v/>
      </c>
      <c r="M31061" s="381" t="str">
        <f t="shared" si="1457"/>
        <v/>
      </c>
    </row>
    <row r="31062" spans="2:13">
      <c r="B31062" s="379">
        <f>IFERROR(VLOOKUP('6.3 Sustained interruptions'!$D31062,'Incident earliest date'!$D:$F,2,FALSE),'6.3 Sustained interruptions'!E31062*1)</f>
        <v>0</v>
      </c>
      <c r="C31062" s="342">
        <f>'6.3 Sustained interruptions'!K31062</f>
        <v>0</v>
      </c>
      <c r="D31062" s="342">
        <f>'6.3 Sustained interruptions'!L31062</f>
        <v>0</v>
      </c>
      <c r="E31062" s="342">
        <f>'6.3 Sustained interruptions'!N31062</f>
        <v>0</v>
      </c>
      <c r="F31062" s="342">
        <f>'6.3 Sustained interruptions'!O31062</f>
        <v>0</v>
      </c>
      <c r="G31062" s="342">
        <f>'6.3 Sustained interruptions'!R31062</f>
        <v>0</v>
      </c>
      <c r="H31062" s="342">
        <f>IFERROR(VLOOKUP(C31062,'6.2.4 STPIS Customer summary'!$D$12:$H$17,5,FALSE),0)</f>
        <v>0</v>
      </c>
      <c r="I31062" s="342">
        <f>IF(B31062=0,0,'6.2.4 STPIS Customer summary'!$H$17)</f>
        <v>0</v>
      </c>
      <c r="J31062" s="339" t="str">
        <f>IF(B31062=0,"",IF(ISERROR(VLOOKUP(D31062,Lookups!$F$3:$F$18,1,FALSE)),1,0))</f>
        <v/>
      </c>
      <c r="K31062" s="380" t="str">
        <f t="shared" si="1455"/>
        <v/>
      </c>
      <c r="L31062" s="380" t="str">
        <f t="shared" si="1456"/>
        <v/>
      </c>
      <c r="M31062" s="381" t="str">
        <f t="shared" si="1457"/>
        <v/>
      </c>
    </row>
    <row r="31063" spans="2:13">
      <c r="B31063" s="379">
        <f>IFERROR(VLOOKUP('6.3 Sustained interruptions'!$D31063,'Incident earliest date'!$D:$F,2,FALSE),'6.3 Sustained interruptions'!E31063*1)</f>
        <v>0</v>
      </c>
      <c r="C31063" s="342">
        <f>'6.3 Sustained interruptions'!K31063</f>
        <v>0</v>
      </c>
      <c r="D31063" s="342">
        <f>'6.3 Sustained interruptions'!L31063</f>
        <v>0</v>
      </c>
      <c r="E31063" s="342">
        <f>'6.3 Sustained interruptions'!N31063</f>
        <v>0</v>
      </c>
      <c r="F31063" s="342">
        <f>'6.3 Sustained interruptions'!O31063</f>
        <v>0</v>
      </c>
      <c r="G31063" s="342">
        <f>'6.3 Sustained interruptions'!R31063</f>
        <v>0</v>
      </c>
      <c r="H31063" s="342">
        <f>IFERROR(VLOOKUP(C31063,'6.2.4 STPIS Customer summary'!$D$12:$H$17,5,FALSE),0)</f>
        <v>0</v>
      </c>
      <c r="I31063" s="342">
        <f>IF(B31063=0,0,'6.2.4 STPIS Customer summary'!$H$17)</f>
        <v>0</v>
      </c>
      <c r="J31063" s="339" t="str">
        <f>IF(B31063=0,"",IF(ISERROR(VLOOKUP(D31063,Lookups!$F$3:$F$18,1,FALSE)),1,0))</f>
        <v/>
      </c>
      <c r="K31063" s="380" t="str">
        <f t="shared" si="1455"/>
        <v/>
      </c>
      <c r="L31063" s="380" t="str">
        <f t="shared" si="1456"/>
        <v/>
      </c>
      <c r="M31063" s="381" t="str">
        <f t="shared" si="1457"/>
        <v/>
      </c>
    </row>
    <row r="31064" spans="2:13">
      <c r="B31064" s="379">
        <f>IFERROR(VLOOKUP('6.3 Sustained interruptions'!$D31064,'Incident earliest date'!$D:$F,2,FALSE),'6.3 Sustained interruptions'!E31064*1)</f>
        <v>0</v>
      </c>
      <c r="C31064" s="342">
        <f>'6.3 Sustained interruptions'!K31064</f>
        <v>0</v>
      </c>
      <c r="D31064" s="342">
        <f>'6.3 Sustained interruptions'!L31064</f>
        <v>0</v>
      </c>
      <c r="E31064" s="342">
        <f>'6.3 Sustained interruptions'!N31064</f>
        <v>0</v>
      </c>
      <c r="F31064" s="342">
        <f>'6.3 Sustained interruptions'!O31064</f>
        <v>0</v>
      </c>
      <c r="G31064" s="342">
        <f>'6.3 Sustained interruptions'!R31064</f>
        <v>0</v>
      </c>
      <c r="H31064" s="342">
        <f>IFERROR(VLOOKUP(C31064,'6.2.4 STPIS Customer summary'!$D$12:$H$17,5,FALSE),0)</f>
        <v>0</v>
      </c>
      <c r="I31064" s="342">
        <f>IF(B31064=0,0,'6.2.4 STPIS Customer summary'!$H$17)</f>
        <v>0</v>
      </c>
      <c r="J31064" s="339" t="str">
        <f>IF(B31064=0,"",IF(ISERROR(VLOOKUP(D31064,Lookups!$F$3:$F$18,1,FALSE)),1,0))</f>
        <v/>
      </c>
      <c r="K31064" s="380" t="str">
        <f t="shared" si="1455"/>
        <v/>
      </c>
      <c r="L31064" s="380" t="str">
        <f t="shared" si="1456"/>
        <v/>
      </c>
      <c r="M31064" s="381" t="str">
        <f t="shared" si="1457"/>
        <v/>
      </c>
    </row>
    <row r="31065" spans="2:13">
      <c r="B31065" s="379">
        <f>IFERROR(VLOOKUP('6.3 Sustained interruptions'!$D31065,'Incident earliest date'!$D:$F,2,FALSE),'6.3 Sustained interruptions'!E31065*1)</f>
        <v>0</v>
      </c>
      <c r="C31065" s="342">
        <f>'6.3 Sustained interruptions'!K31065</f>
        <v>0</v>
      </c>
      <c r="D31065" s="342">
        <f>'6.3 Sustained interruptions'!L31065</f>
        <v>0</v>
      </c>
      <c r="E31065" s="342">
        <f>'6.3 Sustained interruptions'!N31065</f>
        <v>0</v>
      </c>
      <c r="F31065" s="342">
        <f>'6.3 Sustained interruptions'!O31065</f>
        <v>0</v>
      </c>
      <c r="G31065" s="342">
        <f>'6.3 Sustained interruptions'!R31065</f>
        <v>0</v>
      </c>
      <c r="H31065" s="342">
        <f>IFERROR(VLOOKUP(C31065,'6.2.4 STPIS Customer summary'!$D$12:$H$17,5,FALSE),0)</f>
        <v>0</v>
      </c>
      <c r="I31065" s="342">
        <f>IF(B31065=0,0,'6.2.4 STPIS Customer summary'!$H$17)</f>
        <v>0</v>
      </c>
      <c r="J31065" s="339" t="str">
        <f>IF(B31065=0,"",IF(ISERROR(VLOOKUP(D31065,Lookups!$F$3:$F$18,1,FALSE)),1,0))</f>
        <v/>
      </c>
      <c r="K31065" s="380" t="str">
        <f t="shared" si="1455"/>
        <v/>
      </c>
      <c r="L31065" s="380" t="str">
        <f t="shared" si="1456"/>
        <v/>
      </c>
      <c r="M31065" s="381" t="str">
        <f t="shared" si="1457"/>
        <v/>
      </c>
    </row>
    <row r="31066" spans="2:13">
      <c r="B31066" s="379">
        <f>IFERROR(VLOOKUP('6.3 Sustained interruptions'!$D31066,'Incident earliest date'!$D:$F,2,FALSE),'6.3 Sustained interruptions'!E31066*1)</f>
        <v>0</v>
      </c>
      <c r="C31066" s="342">
        <f>'6.3 Sustained interruptions'!K31066</f>
        <v>0</v>
      </c>
      <c r="D31066" s="342">
        <f>'6.3 Sustained interruptions'!L31066</f>
        <v>0</v>
      </c>
      <c r="E31066" s="342">
        <f>'6.3 Sustained interruptions'!N31066</f>
        <v>0</v>
      </c>
      <c r="F31066" s="342">
        <f>'6.3 Sustained interruptions'!O31066</f>
        <v>0</v>
      </c>
      <c r="G31066" s="342">
        <f>'6.3 Sustained interruptions'!R31066</f>
        <v>0</v>
      </c>
      <c r="H31066" s="342">
        <f>IFERROR(VLOOKUP(C31066,'6.2.4 STPIS Customer summary'!$D$12:$H$17,5,FALSE),0)</f>
        <v>0</v>
      </c>
      <c r="I31066" s="342">
        <f>IF(B31066=0,0,'6.2.4 STPIS Customer summary'!$H$17)</f>
        <v>0</v>
      </c>
      <c r="J31066" s="339" t="str">
        <f>IF(B31066=0,"",IF(ISERROR(VLOOKUP(D31066,Lookups!$F$3:$F$18,1,FALSE)),1,0))</f>
        <v/>
      </c>
      <c r="K31066" s="380" t="str">
        <f t="shared" si="1455"/>
        <v/>
      </c>
      <c r="L31066" s="380" t="str">
        <f t="shared" si="1456"/>
        <v/>
      </c>
      <c r="M31066" s="381" t="str">
        <f t="shared" si="1457"/>
        <v/>
      </c>
    </row>
    <row r="31067" spans="2:13">
      <c r="B31067" s="379">
        <f>IFERROR(VLOOKUP('6.3 Sustained interruptions'!$D31067,'Incident earliest date'!$D:$F,2,FALSE),'6.3 Sustained interruptions'!E31067*1)</f>
        <v>0</v>
      </c>
      <c r="C31067" s="342">
        <f>'6.3 Sustained interruptions'!K31067</f>
        <v>0</v>
      </c>
      <c r="D31067" s="342">
        <f>'6.3 Sustained interruptions'!L31067</f>
        <v>0</v>
      </c>
      <c r="E31067" s="342">
        <f>'6.3 Sustained interruptions'!N31067</f>
        <v>0</v>
      </c>
      <c r="F31067" s="342">
        <f>'6.3 Sustained interruptions'!O31067</f>
        <v>0</v>
      </c>
      <c r="G31067" s="342">
        <f>'6.3 Sustained interruptions'!R31067</f>
        <v>0</v>
      </c>
      <c r="H31067" s="342">
        <f>IFERROR(VLOOKUP(C31067,'6.2.4 STPIS Customer summary'!$D$12:$H$17,5,FALSE),0)</f>
        <v>0</v>
      </c>
      <c r="I31067" s="342">
        <f>IF(B31067=0,0,'6.2.4 STPIS Customer summary'!$H$17)</f>
        <v>0</v>
      </c>
      <c r="J31067" s="339" t="str">
        <f>IF(B31067=0,"",IF(ISERROR(VLOOKUP(D31067,Lookups!$F$3:$F$18,1,FALSE)),1,0))</f>
        <v/>
      </c>
      <c r="K31067" s="380" t="str">
        <f t="shared" si="1455"/>
        <v/>
      </c>
      <c r="L31067" s="380" t="str">
        <f t="shared" si="1456"/>
        <v/>
      </c>
      <c r="M31067" s="381" t="str">
        <f t="shared" si="1457"/>
        <v/>
      </c>
    </row>
    <row r="31068" spans="2:13">
      <c r="B31068" s="379">
        <f>IFERROR(VLOOKUP('6.3 Sustained interruptions'!$D31068,'Incident earliest date'!$D:$F,2,FALSE),'6.3 Sustained interruptions'!E31068*1)</f>
        <v>0</v>
      </c>
      <c r="C31068" s="342">
        <f>'6.3 Sustained interruptions'!K31068</f>
        <v>0</v>
      </c>
      <c r="D31068" s="342">
        <f>'6.3 Sustained interruptions'!L31068</f>
        <v>0</v>
      </c>
      <c r="E31068" s="342">
        <f>'6.3 Sustained interruptions'!N31068</f>
        <v>0</v>
      </c>
      <c r="F31068" s="342">
        <f>'6.3 Sustained interruptions'!O31068</f>
        <v>0</v>
      </c>
      <c r="G31068" s="342">
        <f>'6.3 Sustained interruptions'!R31068</f>
        <v>0</v>
      </c>
      <c r="H31068" s="342">
        <f>IFERROR(VLOOKUP(C31068,'6.2.4 STPIS Customer summary'!$D$12:$H$17,5,FALSE),0)</f>
        <v>0</v>
      </c>
      <c r="I31068" s="342">
        <f>IF(B31068=0,0,'6.2.4 STPIS Customer summary'!$H$17)</f>
        <v>0</v>
      </c>
      <c r="J31068" s="339" t="str">
        <f>IF(B31068=0,"",IF(ISERROR(VLOOKUP(D31068,Lookups!$F$3:$F$18,1,FALSE)),1,0))</f>
        <v/>
      </c>
      <c r="K31068" s="380" t="str">
        <f t="shared" si="1455"/>
        <v/>
      </c>
      <c r="L31068" s="380" t="str">
        <f t="shared" si="1456"/>
        <v/>
      </c>
      <c r="M31068" s="381" t="str">
        <f t="shared" si="1457"/>
        <v/>
      </c>
    </row>
    <row r="31069" spans="2:13">
      <c r="B31069" s="379">
        <f>IFERROR(VLOOKUP('6.3 Sustained interruptions'!$D31069,'Incident earliest date'!$D:$F,2,FALSE),'6.3 Sustained interruptions'!E31069*1)</f>
        <v>0</v>
      </c>
      <c r="C31069" s="342">
        <f>'6.3 Sustained interruptions'!K31069</f>
        <v>0</v>
      </c>
      <c r="D31069" s="342">
        <f>'6.3 Sustained interruptions'!L31069</f>
        <v>0</v>
      </c>
      <c r="E31069" s="342">
        <f>'6.3 Sustained interruptions'!N31069</f>
        <v>0</v>
      </c>
      <c r="F31069" s="342">
        <f>'6.3 Sustained interruptions'!O31069</f>
        <v>0</v>
      </c>
      <c r="G31069" s="342">
        <f>'6.3 Sustained interruptions'!R31069</f>
        <v>0</v>
      </c>
      <c r="H31069" s="342">
        <f>IFERROR(VLOOKUP(C31069,'6.2.4 STPIS Customer summary'!$D$12:$H$17,5,FALSE),0)</f>
        <v>0</v>
      </c>
      <c r="I31069" s="342">
        <f>IF(B31069=0,0,'6.2.4 STPIS Customer summary'!$H$17)</f>
        <v>0</v>
      </c>
      <c r="J31069" s="339" t="str">
        <f>IF(B31069=0,"",IF(ISERROR(VLOOKUP(D31069,Lookups!$F$3:$F$18,1,FALSE)),1,0))</f>
        <v/>
      </c>
      <c r="K31069" s="380" t="str">
        <f t="shared" si="1455"/>
        <v/>
      </c>
      <c r="L31069" s="380" t="str">
        <f t="shared" si="1456"/>
        <v/>
      </c>
      <c r="M31069" s="381" t="str">
        <f t="shared" si="1457"/>
        <v/>
      </c>
    </row>
    <row r="31070" spans="2:13">
      <c r="B31070" s="379">
        <f>IFERROR(VLOOKUP('6.3 Sustained interruptions'!$D31070,'Incident earliest date'!$D:$F,2,FALSE),'6.3 Sustained interruptions'!E31070*1)</f>
        <v>0</v>
      </c>
      <c r="C31070" s="342">
        <f>'6.3 Sustained interruptions'!K31070</f>
        <v>0</v>
      </c>
      <c r="D31070" s="342">
        <f>'6.3 Sustained interruptions'!L31070</f>
        <v>0</v>
      </c>
      <c r="E31070" s="342">
        <f>'6.3 Sustained interruptions'!N31070</f>
        <v>0</v>
      </c>
      <c r="F31070" s="342">
        <f>'6.3 Sustained interruptions'!O31070</f>
        <v>0</v>
      </c>
      <c r="G31070" s="342">
        <f>'6.3 Sustained interruptions'!R31070</f>
        <v>0</v>
      </c>
      <c r="H31070" s="342">
        <f>IFERROR(VLOOKUP(C31070,'6.2.4 STPIS Customer summary'!$D$12:$H$17,5,FALSE),0)</f>
        <v>0</v>
      </c>
      <c r="I31070" s="342">
        <f>IF(B31070=0,0,'6.2.4 STPIS Customer summary'!$H$17)</f>
        <v>0</v>
      </c>
      <c r="J31070" s="339" t="str">
        <f>IF(B31070=0,"",IF(ISERROR(VLOOKUP(D31070,Lookups!$F$3:$F$18,1,FALSE)),1,0))</f>
        <v/>
      </c>
      <c r="K31070" s="380" t="str">
        <f t="shared" si="1455"/>
        <v/>
      </c>
      <c r="L31070" s="380" t="str">
        <f t="shared" si="1456"/>
        <v/>
      </c>
      <c r="M31070" s="381" t="str">
        <f t="shared" si="1457"/>
        <v/>
      </c>
    </row>
    <row r="31071" spans="2:13">
      <c r="B31071" s="379">
        <f>IFERROR(VLOOKUP('6.3 Sustained interruptions'!$D31071,'Incident earliest date'!$D:$F,2,FALSE),'6.3 Sustained interruptions'!E31071*1)</f>
        <v>0</v>
      </c>
      <c r="C31071" s="342">
        <f>'6.3 Sustained interruptions'!K31071</f>
        <v>0</v>
      </c>
      <c r="D31071" s="342">
        <f>'6.3 Sustained interruptions'!L31071</f>
        <v>0</v>
      </c>
      <c r="E31071" s="342">
        <f>'6.3 Sustained interruptions'!N31071</f>
        <v>0</v>
      </c>
      <c r="F31071" s="342">
        <f>'6.3 Sustained interruptions'!O31071</f>
        <v>0</v>
      </c>
      <c r="G31071" s="342">
        <f>'6.3 Sustained interruptions'!R31071</f>
        <v>0</v>
      </c>
      <c r="H31071" s="342">
        <f>IFERROR(VLOOKUP(C31071,'6.2.4 STPIS Customer summary'!$D$12:$H$17,5,FALSE),0)</f>
        <v>0</v>
      </c>
      <c r="I31071" s="342">
        <f>IF(B31071=0,0,'6.2.4 STPIS Customer summary'!$H$17)</f>
        <v>0</v>
      </c>
      <c r="J31071" s="339" t="str">
        <f>IF(B31071=0,"",IF(ISERROR(VLOOKUP(D31071,Lookups!$F$3:$F$18,1,FALSE)),1,0))</f>
        <v/>
      </c>
      <c r="K31071" s="380" t="str">
        <f t="shared" si="1455"/>
        <v/>
      </c>
      <c r="L31071" s="380" t="str">
        <f t="shared" si="1456"/>
        <v/>
      </c>
      <c r="M31071" s="381" t="str">
        <f t="shared" si="1457"/>
        <v/>
      </c>
    </row>
    <row r="31072" spans="2:13">
      <c r="B31072" s="379">
        <f>IFERROR(VLOOKUP('6.3 Sustained interruptions'!$D31072,'Incident earliest date'!$D:$F,2,FALSE),'6.3 Sustained interruptions'!E31072*1)</f>
        <v>0</v>
      </c>
      <c r="C31072" s="342">
        <f>'6.3 Sustained interruptions'!K31072</f>
        <v>0</v>
      </c>
      <c r="D31072" s="342">
        <f>'6.3 Sustained interruptions'!L31072</f>
        <v>0</v>
      </c>
      <c r="E31072" s="342">
        <f>'6.3 Sustained interruptions'!N31072</f>
        <v>0</v>
      </c>
      <c r="F31072" s="342">
        <f>'6.3 Sustained interruptions'!O31072</f>
        <v>0</v>
      </c>
      <c r="G31072" s="342">
        <f>'6.3 Sustained interruptions'!R31072</f>
        <v>0</v>
      </c>
      <c r="H31072" s="342">
        <f>IFERROR(VLOOKUP(C31072,'6.2.4 STPIS Customer summary'!$D$12:$H$17,5,FALSE),0)</f>
        <v>0</v>
      </c>
      <c r="I31072" s="342">
        <f>IF(B31072=0,0,'6.2.4 STPIS Customer summary'!$H$17)</f>
        <v>0</v>
      </c>
      <c r="J31072" s="339" t="str">
        <f>IF(B31072=0,"",IF(ISERROR(VLOOKUP(D31072,Lookups!$F$3:$F$18,1,FALSE)),1,0))</f>
        <v/>
      </c>
      <c r="K31072" s="380" t="str">
        <f t="shared" si="1455"/>
        <v/>
      </c>
      <c r="L31072" s="380" t="str">
        <f t="shared" si="1456"/>
        <v/>
      </c>
      <c r="M31072" s="381" t="str">
        <f t="shared" si="1457"/>
        <v/>
      </c>
    </row>
    <row r="31073" spans="2:13">
      <c r="B31073" s="379">
        <f>IFERROR(VLOOKUP('6.3 Sustained interruptions'!$D31073,'Incident earliest date'!$D:$F,2,FALSE),'6.3 Sustained interruptions'!E31073*1)</f>
        <v>0</v>
      </c>
      <c r="C31073" s="342">
        <f>'6.3 Sustained interruptions'!K31073</f>
        <v>0</v>
      </c>
      <c r="D31073" s="342">
        <f>'6.3 Sustained interruptions'!L31073</f>
        <v>0</v>
      </c>
      <c r="E31073" s="342">
        <f>'6.3 Sustained interruptions'!N31073</f>
        <v>0</v>
      </c>
      <c r="F31073" s="342">
        <f>'6.3 Sustained interruptions'!O31073</f>
        <v>0</v>
      </c>
      <c r="G31073" s="342">
        <f>'6.3 Sustained interruptions'!R31073</f>
        <v>0</v>
      </c>
      <c r="H31073" s="342">
        <f>IFERROR(VLOOKUP(C31073,'6.2.4 STPIS Customer summary'!$D$12:$H$17,5,FALSE),0)</f>
        <v>0</v>
      </c>
      <c r="I31073" s="342">
        <f>IF(B31073=0,0,'6.2.4 STPIS Customer summary'!$H$17)</f>
        <v>0</v>
      </c>
      <c r="J31073" s="339" t="str">
        <f>IF(B31073=0,"",IF(ISERROR(VLOOKUP(D31073,Lookups!$F$3:$F$18,1,FALSE)),1,0))</f>
        <v/>
      </c>
      <c r="K31073" s="380" t="str">
        <f t="shared" si="1455"/>
        <v/>
      </c>
      <c r="L31073" s="380" t="str">
        <f t="shared" si="1456"/>
        <v/>
      </c>
      <c r="M31073" s="381" t="str">
        <f t="shared" si="1457"/>
        <v/>
      </c>
    </row>
    <row r="31074" spans="2:13">
      <c r="B31074" s="379">
        <f>IFERROR(VLOOKUP('6.3 Sustained interruptions'!$D31074,'Incident earliest date'!$D:$F,2,FALSE),'6.3 Sustained interruptions'!E31074*1)</f>
        <v>0</v>
      </c>
      <c r="C31074" s="342">
        <f>'6.3 Sustained interruptions'!K31074</f>
        <v>0</v>
      </c>
      <c r="D31074" s="342">
        <f>'6.3 Sustained interruptions'!L31074</f>
        <v>0</v>
      </c>
      <c r="E31074" s="342">
        <f>'6.3 Sustained interruptions'!N31074</f>
        <v>0</v>
      </c>
      <c r="F31074" s="342">
        <f>'6.3 Sustained interruptions'!O31074</f>
        <v>0</v>
      </c>
      <c r="G31074" s="342">
        <f>'6.3 Sustained interruptions'!R31074</f>
        <v>0</v>
      </c>
      <c r="H31074" s="342">
        <f>IFERROR(VLOOKUP(C31074,'6.2.4 STPIS Customer summary'!$D$12:$H$17,5,FALSE),0)</f>
        <v>0</v>
      </c>
      <c r="I31074" s="342">
        <f>IF(B31074=0,0,'6.2.4 STPIS Customer summary'!$H$17)</f>
        <v>0</v>
      </c>
      <c r="J31074" s="339" t="str">
        <f>IF(B31074=0,"",IF(ISERROR(VLOOKUP(D31074,Lookups!$F$3:$F$18,1,FALSE)),1,0))</f>
        <v/>
      </c>
      <c r="K31074" s="380" t="str">
        <f t="shared" si="1455"/>
        <v/>
      </c>
      <c r="L31074" s="380" t="str">
        <f t="shared" si="1456"/>
        <v/>
      </c>
      <c r="M31074" s="381" t="str">
        <f t="shared" si="1457"/>
        <v/>
      </c>
    </row>
    <row r="31075" spans="2:13">
      <c r="B31075" s="379">
        <f>IFERROR(VLOOKUP('6.3 Sustained interruptions'!$D31075,'Incident earliest date'!$D:$F,2,FALSE),'6.3 Sustained interruptions'!E31075*1)</f>
        <v>0</v>
      </c>
      <c r="C31075" s="342">
        <f>'6.3 Sustained interruptions'!K31075</f>
        <v>0</v>
      </c>
      <c r="D31075" s="342">
        <f>'6.3 Sustained interruptions'!L31075</f>
        <v>0</v>
      </c>
      <c r="E31075" s="342">
        <f>'6.3 Sustained interruptions'!N31075</f>
        <v>0</v>
      </c>
      <c r="F31075" s="342">
        <f>'6.3 Sustained interruptions'!O31075</f>
        <v>0</v>
      </c>
      <c r="G31075" s="342">
        <f>'6.3 Sustained interruptions'!R31075</f>
        <v>0</v>
      </c>
      <c r="H31075" s="342">
        <f>IFERROR(VLOOKUP(C31075,'6.2.4 STPIS Customer summary'!$D$12:$H$17,5,FALSE),0)</f>
        <v>0</v>
      </c>
      <c r="I31075" s="342">
        <f>IF(B31075=0,0,'6.2.4 STPIS Customer summary'!$H$17)</f>
        <v>0</v>
      </c>
      <c r="J31075" s="339" t="str">
        <f>IF(B31075=0,"",IF(ISERROR(VLOOKUP(D31075,Lookups!$F$3:$F$18,1,FALSE)),1,0))</f>
        <v/>
      </c>
      <c r="K31075" s="380" t="str">
        <f t="shared" si="1455"/>
        <v/>
      </c>
      <c r="L31075" s="380" t="str">
        <f t="shared" si="1456"/>
        <v/>
      </c>
      <c r="M31075" s="381" t="str">
        <f t="shared" si="1457"/>
        <v/>
      </c>
    </row>
    <row r="31076" spans="2:13">
      <c r="B31076" s="379">
        <f>IFERROR(VLOOKUP('6.3 Sustained interruptions'!$D31076,'Incident earliest date'!$D:$F,2,FALSE),'6.3 Sustained interruptions'!E31076*1)</f>
        <v>0</v>
      </c>
      <c r="C31076" s="342">
        <f>'6.3 Sustained interruptions'!K31076</f>
        <v>0</v>
      </c>
      <c r="D31076" s="342">
        <f>'6.3 Sustained interruptions'!L31076</f>
        <v>0</v>
      </c>
      <c r="E31076" s="342">
        <f>'6.3 Sustained interruptions'!N31076</f>
        <v>0</v>
      </c>
      <c r="F31076" s="342">
        <f>'6.3 Sustained interruptions'!O31076</f>
        <v>0</v>
      </c>
      <c r="G31076" s="342">
        <f>'6.3 Sustained interruptions'!R31076</f>
        <v>0</v>
      </c>
      <c r="H31076" s="342">
        <f>IFERROR(VLOOKUP(C31076,'6.2.4 STPIS Customer summary'!$D$12:$H$17,5,FALSE),0)</f>
        <v>0</v>
      </c>
      <c r="I31076" s="342">
        <f>IF(B31076=0,0,'6.2.4 STPIS Customer summary'!$H$17)</f>
        <v>0</v>
      </c>
      <c r="J31076" s="339" t="str">
        <f>IF(B31076=0,"",IF(ISERROR(VLOOKUP(D31076,Lookups!$F$3:$F$18,1,FALSE)),1,0))</f>
        <v/>
      </c>
      <c r="K31076" s="380" t="str">
        <f t="shared" si="1455"/>
        <v/>
      </c>
      <c r="L31076" s="380" t="str">
        <f t="shared" si="1456"/>
        <v/>
      </c>
      <c r="M31076" s="381" t="str">
        <f t="shared" si="1457"/>
        <v/>
      </c>
    </row>
    <row r="31077" spans="2:13">
      <c r="B31077" s="379">
        <f>IFERROR(VLOOKUP('6.3 Sustained interruptions'!$D31077,'Incident earliest date'!$D:$F,2,FALSE),'6.3 Sustained interruptions'!E31077*1)</f>
        <v>0</v>
      </c>
      <c r="C31077" s="342">
        <f>'6.3 Sustained interruptions'!K31077</f>
        <v>0</v>
      </c>
      <c r="D31077" s="342">
        <f>'6.3 Sustained interruptions'!L31077</f>
        <v>0</v>
      </c>
      <c r="E31077" s="342">
        <f>'6.3 Sustained interruptions'!N31077</f>
        <v>0</v>
      </c>
      <c r="F31077" s="342">
        <f>'6.3 Sustained interruptions'!O31077</f>
        <v>0</v>
      </c>
      <c r="G31077" s="342">
        <f>'6.3 Sustained interruptions'!R31077</f>
        <v>0</v>
      </c>
      <c r="H31077" s="342">
        <f>IFERROR(VLOOKUP(C31077,'6.2.4 STPIS Customer summary'!$D$12:$H$17,5,FALSE),0)</f>
        <v>0</v>
      </c>
      <c r="I31077" s="342">
        <f>IF(B31077=0,0,'6.2.4 STPIS Customer summary'!$H$17)</f>
        <v>0</v>
      </c>
      <c r="J31077" s="339" t="str">
        <f>IF(B31077=0,"",IF(ISERROR(VLOOKUP(D31077,Lookups!$F$3:$F$18,1,FALSE)),1,0))</f>
        <v/>
      </c>
      <c r="K31077" s="380" t="str">
        <f t="shared" si="1455"/>
        <v/>
      </c>
      <c r="L31077" s="380" t="str">
        <f t="shared" si="1456"/>
        <v/>
      </c>
      <c r="M31077" s="381" t="str">
        <f t="shared" si="1457"/>
        <v/>
      </c>
    </row>
    <row r="31078" spans="2:13">
      <c r="B31078" s="379">
        <f>IFERROR(VLOOKUP('6.3 Sustained interruptions'!$D31078,'Incident earliest date'!$D:$F,2,FALSE),'6.3 Sustained interruptions'!E31078*1)</f>
        <v>0</v>
      </c>
      <c r="C31078" s="342">
        <f>'6.3 Sustained interruptions'!K31078</f>
        <v>0</v>
      </c>
      <c r="D31078" s="342">
        <f>'6.3 Sustained interruptions'!L31078</f>
        <v>0</v>
      </c>
      <c r="E31078" s="342">
        <f>'6.3 Sustained interruptions'!N31078</f>
        <v>0</v>
      </c>
      <c r="F31078" s="342">
        <f>'6.3 Sustained interruptions'!O31078</f>
        <v>0</v>
      </c>
      <c r="G31078" s="342">
        <f>'6.3 Sustained interruptions'!R31078</f>
        <v>0</v>
      </c>
      <c r="H31078" s="342">
        <f>IFERROR(VLOOKUP(C31078,'6.2.4 STPIS Customer summary'!$D$12:$H$17,5,FALSE),0)</f>
        <v>0</v>
      </c>
      <c r="I31078" s="342">
        <f>IF(B31078=0,0,'6.2.4 STPIS Customer summary'!$H$17)</f>
        <v>0</v>
      </c>
      <c r="J31078" s="339" t="str">
        <f>IF(B31078=0,"",IF(ISERROR(VLOOKUP(D31078,Lookups!$F$3:$F$18,1,FALSE)),1,0))</f>
        <v/>
      </c>
      <c r="K31078" s="380" t="str">
        <f t="shared" si="1455"/>
        <v/>
      </c>
      <c r="L31078" s="380" t="str">
        <f t="shared" si="1456"/>
        <v/>
      </c>
      <c r="M31078" s="381" t="str">
        <f t="shared" si="1457"/>
        <v/>
      </c>
    </row>
    <row r="31079" spans="2:13">
      <c r="B31079" s="379">
        <f>IFERROR(VLOOKUP('6.3 Sustained interruptions'!$D31079,'Incident earliest date'!$D:$F,2,FALSE),'6.3 Sustained interruptions'!E31079*1)</f>
        <v>0</v>
      </c>
      <c r="C31079" s="342">
        <f>'6.3 Sustained interruptions'!K31079</f>
        <v>0</v>
      </c>
      <c r="D31079" s="342">
        <f>'6.3 Sustained interruptions'!L31079</f>
        <v>0</v>
      </c>
      <c r="E31079" s="342">
        <f>'6.3 Sustained interruptions'!N31079</f>
        <v>0</v>
      </c>
      <c r="F31079" s="342">
        <f>'6.3 Sustained interruptions'!O31079</f>
        <v>0</v>
      </c>
      <c r="G31079" s="342">
        <f>'6.3 Sustained interruptions'!R31079</f>
        <v>0</v>
      </c>
      <c r="H31079" s="342">
        <f>IFERROR(VLOOKUP(C31079,'6.2.4 STPIS Customer summary'!$D$12:$H$17,5,FALSE),0)</f>
        <v>0</v>
      </c>
      <c r="I31079" s="342">
        <f>IF(B31079=0,0,'6.2.4 STPIS Customer summary'!$H$17)</f>
        <v>0</v>
      </c>
      <c r="J31079" s="339" t="str">
        <f>IF(B31079=0,"",IF(ISERROR(VLOOKUP(D31079,Lookups!$F$3:$F$18,1,FALSE)),1,0))</f>
        <v/>
      </c>
      <c r="K31079" s="380" t="str">
        <f t="shared" si="1455"/>
        <v/>
      </c>
      <c r="L31079" s="380" t="str">
        <f t="shared" si="1456"/>
        <v/>
      </c>
      <c r="M31079" s="381" t="str">
        <f t="shared" si="1457"/>
        <v/>
      </c>
    </row>
    <row r="31080" spans="2:13">
      <c r="B31080" s="379">
        <f>IFERROR(VLOOKUP('6.3 Sustained interruptions'!$D31080,'Incident earliest date'!$D:$F,2,FALSE),'6.3 Sustained interruptions'!E31080*1)</f>
        <v>0</v>
      </c>
      <c r="C31080" s="342">
        <f>'6.3 Sustained interruptions'!K31080</f>
        <v>0</v>
      </c>
      <c r="D31080" s="342">
        <f>'6.3 Sustained interruptions'!L31080</f>
        <v>0</v>
      </c>
      <c r="E31080" s="342">
        <f>'6.3 Sustained interruptions'!N31080</f>
        <v>0</v>
      </c>
      <c r="F31080" s="342">
        <f>'6.3 Sustained interruptions'!O31080</f>
        <v>0</v>
      </c>
      <c r="G31080" s="342">
        <f>'6.3 Sustained interruptions'!R31080</f>
        <v>0</v>
      </c>
      <c r="H31080" s="342">
        <f>IFERROR(VLOOKUP(C31080,'6.2.4 STPIS Customer summary'!$D$12:$H$17,5,FALSE),0)</f>
        <v>0</v>
      </c>
      <c r="I31080" s="342">
        <f>IF(B31080=0,0,'6.2.4 STPIS Customer summary'!$H$17)</f>
        <v>0</v>
      </c>
      <c r="J31080" s="339" t="str">
        <f>IF(B31080=0,"",IF(ISERROR(VLOOKUP(D31080,Lookups!$F$3:$F$18,1,FALSE)),1,0))</f>
        <v/>
      </c>
      <c r="K31080" s="380" t="str">
        <f t="shared" si="1455"/>
        <v/>
      </c>
      <c r="L31080" s="380" t="str">
        <f t="shared" si="1456"/>
        <v/>
      </c>
      <c r="M31080" s="381" t="str">
        <f t="shared" si="1457"/>
        <v/>
      </c>
    </row>
    <row r="31081" spans="2:13">
      <c r="B31081" s="379">
        <f>IFERROR(VLOOKUP('6.3 Sustained interruptions'!$D31081,'Incident earliest date'!$D:$F,2,FALSE),'6.3 Sustained interruptions'!E31081*1)</f>
        <v>0</v>
      </c>
      <c r="C31081" s="342">
        <f>'6.3 Sustained interruptions'!K31081</f>
        <v>0</v>
      </c>
      <c r="D31081" s="342">
        <f>'6.3 Sustained interruptions'!L31081</f>
        <v>0</v>
      </c>
      <c r="E31081" s="342">
        <f>'6.3 Sustained interruptions'!N31081</f>
        <v>0</v>
      </c>
      <c r="F31081" s="342">
        <f>'6.3 Sustained interruptions'!O31081</f>
        <v>0</v>
      </c>
      <c r="G31081" s="342">
        <f>'6.3 Sustained interruptions'!R31081</f>
        <v>0</v>
      </c>
      <c r="H31081" s="342">
        <f>IFERROR(VLOOKUP(C31081,'6.2.4 STPIS Customer summary'!$D$12:$H$17,5,FALSE),0)</f>
        <v>0</v>
      </c>
      <c r="I31081" s="342">
        <f>IF(B31081=0,0,'6.2.4 STPIS Customer summary'!$H$17)</f>
        <v>0</v>
      </c>
      <c r="J31081" s="339" t="str">
        <f>IF(B31081=0,"",IF(ISERROR(VLOOKUP(D31081,Lookups!$F$3:$F$18,1,FALSE)),1,0))</f>
        <v/>
      </c>
      <c r="K31081" s="380" t="str">
        <f t="shared" si="1455"/>
        <v/>
      </c>
      <c r="L31081" s="380" t="str">
        <f t="shared" si="1456"/>
        <v/>
      </c>
      <c r="M31081" s="381" t="str">
        <f t="shared" si="1457"/>
        <v/>
      </c>
    </row>
    <row r="31082" spans="2:13">
      <c r="B31082" s="379">
        <f>IFERROR(VLOOKUP('6.3 Sustained interruptions'!$D31082,'Incident earliest date'!$D:$F,2,FALSE),'6.3 Sustained interruptions'!E31082*1)</f>
        <v>0</v>
      </c>
      <c r="C31082" s="342">
        <f>'6.3 Sustained interruptions'!K31082</f>
        <v>0</v>
      </c>
      <c r="D31082" s="342">
        <f>'6.3 Sustained interruptions'!L31082</f>
        <v>0</v>
      </c>
      <c r="E31082" s="342">
        <f>'6.3 Sustained interruptions'!N31082</f>
        <v>0</v>
      </c>
      <c r="F31082" s="342">
        <f>'6.3 Sustained interruptions'!O31082</f>
        <v>0</v>
      </c>
      <c r="G31082" s="342">
        <f>'6.3 Sustained interruptions'!R31082</f>
        <v>0</v>
      </c>
      <c r="H31082" s="342">
        <f>IFERROR(VLOOKUP(C31082,'6.2.4 STPIS Customer summary'!$D$12:$H$17,5,FALSE),0)</f>
        <v>0</v>
      </c>
      <c r="I31082" s="342">
        <f>IF(B31082=0,0,'6.2.4 STPIS Customer summary'!$H$17)</f>
        <v>0</v>
      </c>
      <c r="J31082" s="339" t="str">
        <f>IF(B31082=0,"",IF(ISERROR(VLOOKUP(D31082,Lookups!$F$3:$F$18,1,FALSE)),1,0))</f>
        <v/>
      </c>
      <c r="K31082" s="380" t="str">
        <f t="shared" si="1455"/>
        <v/>
      </c>
      <c r="L31082" s="380" t="str">
        <f t="shared" si="1456"/>
        <v/>
      </c>
      <c r="M31082" s="381" t="str">
        <f t="shared" si="1457"/>
        <v/>
      </c>
    </row>
    <row r="31083" spans="2:13">
      <c r="B31083" s="379">
        <f>IFERROR(VLOOKUP('6.3 Sustained interruptions'!$D31083,'Incident earliest date'!$D:$F,2,FALSE),'6.3 Sustained interruptions'!E31083*1)</f>
        <v>0</v>
      </c>
      <c r="C31083" s="342">
        <f>'6.3 Sustained interruptions'!K31083</f>
        <v>0</v>
      </c>
      <c r="D31083" s="342">
        <f>'6.3 Sustained interruptions'!L31083</f>
        <v>0</v>
      </c>
      <c r="E31083" s="342">
        <f>'6.3 Sustained interruptions'!N31083</f>
        <v>0</v>
      </c>
      <c r="F31083" s="342">
        <f>'6.3 Sustained interruptions'!O31083</f>
        <v>0</v>
      </c>
      <c r="G31083" s="342">
        <f>'6.3 Sustained interruptions'!R31083</f>
        <v>0</v>
      </c>
      <c r="H31083" s="342">
        <f>IFERROR(VLOOKUP(C31083,'6.2.4 STPIS Customer summary'!$D$12:$H$17,5,FALSE),0)</f>
        <v>0</v>
      </c>
      <c r="I31083" s="342">
        <f>IF(B31083=0,0,'6.2.4 STPIS Customer summary'!$H$17)</f>
        <v>0</v>
      </c>
      <c r="J31083" s="339" t="str">
        <f>IF(B31083=0,"",IF(ISERROR(VLOOKUP(D31083,Lookups!$F$3:$F$18,1,FALSE)),1,0))</f>
        <v/>
      </c>
      <c r="K31083" s="380" t="str">
        <f t="shared" si="1455"/>
        <v/>
      </c>
      <c r="L31083" s="380" t="str">
        <f t="shared" si="1456"/>
        <v/>
      </c>
      <c r="M31083" s="381" t="str">
        <f t="shared" si="1457"/>
        <v/>
      </c>
    </row>
    <row r="31084" spans="2:13">
      <c r="B31084" s="379">
        <f>IFERROR(VLOOKUP('6.3 Sustained interruptions'!$D31084,'Incident earliest date'!$D:$F,2,FALSE),'6.3 Sustained interruptions'!E31084*1)</f>
        <v>0</v>
      </c>
      <c r="C31084" s="342">
        <f>'6.3 Sustained interruptions'!K31084</f>
        <v>0</v>
      </c>
      <c r="D31084" s="342">
        <f>'6.3 Sustained interruptions'!L31084</f>
        <v>0</v>
      </c>
      <c r="E31084" s="342">
        <f>'6.3 Sustained interruptions'!N31084</f>
        <v>0</v>
      </c>
      <c r="F31084" s="342">
        <f>'6.3 Sustained interruptions'!O31084</f>
        <v>0</v>
      </c>
      <c r="G31084" s="342">
        <f>'6.3 Sustained interruptions'!R31084</f>
        <v>0</v>
      </c>
      <c r="H31084" s="342">
        <f>IFERROR(VLOOKUP(C31084,'6.2.4 STPIS Customer summary'!$D$12:$H$17,5,FALSE),0)</f>
        <v>0</v>
      </c>
      <c r="I31084" s="342">
        <f>IF(B31084=0,0,'6.2.4 STPIS Customer summary'!$H$17)</f>
        <v>0</v>
      </c>
      <c r="J31084" s="339" t="str">
        <f>IF(B31084=0,"",IF(ISERROR(VLOOKUP(D31084,Lookups!$F$3:$F$18,1,FALSE)),1,0))</f>
        <v/>
      </c>
      <c r="K31084" s="380" t="str">
        <f t="shared" si="1455"/>
        <v/>
      </c>
      <c r="L31084" s="380" t="str">
        <f t="shared" si="1456"/>
        <v/>
      </c>
      <c r="M31084" s="381" t="str">
        <f t="shared" si="1457"/>
        <v/>
      </c>
    </row>
    <row r="31085" spans="2:13">
      <c r="B31085" s="379">
        <f>IFERROR(VLOOKUP('6.3 Sustained interruptions'!$D31085,'Incident earliest date'!$D:$F,2,FALSE),'6.3 Sustained interruptions'!E31085*1)</f>
        <v>0</v>
      </c>
      <c r="C31085" s="342">
        <f>'6.3 Sustained interruptions'!K31085</f>
        <v>0</v>
      </c>
      <c r="D31085" s="342">
        <f>'6.3 Sustained interruptions'!L31085</f>
        <v>0</v>
      </c>
      <c r="E31085" s="342">
        <f>'6.3 Sustained interruptions'!N31085</f>
        <v>0</v>
      </c>
      <c r="F31085" s="342">
        <f>'6.3 Sustained interruptions'!O31085</f>
        <v>0</v>
      </c>
      <c r="G31085" s="342">
        <f>'6.3 Sustained interruptions'!R31085</f>
        <v>0</v>
      </c>
      <c r="H31085" s="342">
        <f>IFERROR(VLOOKUP(C31085,'6.2.4 STPIS Customer summary'!$D$12:$H$17,5,FALSE),0)</f>
        <v>0</v>
      </c>
      <c r="I31085" s="342">
        <f>IF(B31085=0,0,'6.2.4 STPIS Customer summary'!$H$17)</f>
        <v>0</v>
      </c>
      <c r="J31085" s="339" t="str">
        <f>IF(B31085=0,"",IF(ISERROR(VLOOKUP(D31085,Lookups!$F$3:$F$18,1,FALSE)),1,0))</f>
        <v/>
      </c>
      <c r="K31085" s="380" t="str">
        <f t="shared" si="1455"/>
        <v/>
      </c>
      <c r="L31085" s="380" t="str">
        <f t="shared" si="1456"/>
        <v/>
      </c>
      <c r="M31085" s="381" t="str">
        <f t="shared" si="1457"/>
        <v/>
      </c>
    </row>
    <row r="31086" spans="2:13">
      <c r="B31086" s="379">
        <f>IFERROR(VLOOKUP('6.3 Sustained interruptions'!$D31086,'Incident earliest date'!$D:$F,2,FALSE),'6.3 Sustained interruptions'!E31086*1)</f>
        <v>0</v>
      </c>
      <c r="C31086" s="342">
        <f>'6.3 Sustained interruptions'!K31086</f>
        <v>0</v>
      </c>
      <c r="D31086" s="342">
        <f>'6.3 Sustained interruptions'!L31086</f>
        <v>0</v>
      </c>
      <c r="E31086" s="342">
        <f>'6.3 Sustained interruptions'!N31086</f>
        <v>0</v>
      </c>
      <c r="F31086" s="342">
        <f>'6.3 Sustained interruptions'!O31086</f>
        <v>0</v>
      </c>
      <c r="G31086" s="342">
        <f>'6.3 Sustained interruptions'!R31086</f>
        <v>0</v>
      </c>
      <c r="H31086" s="342">
        <f>IFERROR(VLOOKUP(C31086,'6.2.4 STPIS Customer summary'!$D$12:$H$17,5,FALSE),0)</f>
        <v>0</v>
      </c>
      <c r="I31086" s="342">
        <f>IF(B31086=0,0,'6.2.4 STPIS Customer summary'!$H$17)</f>
        <v>0</v>
      </c>
      <c r="J31086" s="339" t="str">
        <f>IF(B31086=0,"",IF(ISERROR(VLOOKUP(D31086,Lookups!$F$3:$F$18,1,FALSE)),1,0))</f>
        <v/>
      </c>
      <c r="K31086" s="380" t="str">
        <f t="shared" si="1455"/>
        <v/>
      </c>
      <c r="L31086" s="380" t="str">
        <f t="shared" si="1456"/>
        <v/>
      </c>
      <c r="M31086" s="381" t="str">
        <f t="shared" si="1457"/>
        <v/>
      </c>
    </row>
    <row r="31087" spans="2:13">
      <c r="B31087" s="379">
        <f>IFERROR(VLOOKUP('6.3 Sustained interruptions'!$D31087,'Incident earliest date'!$D:$F,2,FALSE),'6.3 Sustained interruptions'!E31087*1)</f>
        <v>0</v>
      </c>
      <c r="C31087" s="342">
        <f>'6.3 Sustained interruptions'!K31087</f>
        <v>0</v>
      </c>
      <c r="D31087" s="342">
        <f>'6.3 Sustained interruptions'!L31087</f>
        <v>0</v>
      </c>
      <c r="E31087" s="342">
        <f>'6.3 Sustained interruptions'!N31087</f>
        <v>0</v>
      </c>
      <c r="F31087" s="342">
        <f>'6.3 Sustained interruptions'!O31087</f>
        <v>0</v>
      </c>
      <c r="G31087" s="342">
        <f>'6.3 Sustained interruptions'!R31087</f>
        <v>0</v>
      </c>
      <c r="H31087" s="342">
        <f>IFERROR(VLOOKUP(C31087,'6.2.4 STPIS Customer summary'!$D$12:$H$17,5,FALSE),0)</f>
        <v>0</v>
      </c>
      <c r="I31087" s="342">
        <f>IF(B31087=0,0,'6.2.4 STPIS Customer summary'!$H$17)</f>
        <v>0</v>
      </c>
      <c r="J31087" s="339" t="str">
        <f>IF(B31087=0,"",IF(ISERROR(VLOOKUP(D31087,Lookups!$F$3:$F$18,1,FALSE)),1,0))</f>
        <v/>
      </c>
      <c r="K31087" s="380" t="str">
        <f t="shared" si="1455"/>
        <v/>
      </c>
      <c r="L31087" s="380" t="str">
        <f t="shared" si="1456"/>
        <v/>
      </c>
      <c r="M31087" s="381" t="str">
        <f t="shared" si="1457"/>
        <v/>
      </c>
    </row>
    <row r="31088" spans="2:13">
      <c r="B31088" s="379">
        <f>IFERROR(VLOOKUP('6.3 Sustained interruptions'!$D31088,'Incident earliest date'!$D:$F,2,FALSE),'6.3 Sustained interruptions'!E31088*1)</f>
        <v>0</v>
      </c>
      <c r="C31088" s="342">
        <f>'6.3 Sustained interruptions'!K31088</f>
        <v>0</v>
      </c>
      <c r="D31088" s="342">
        <f>'6.3 Sustained interruptions'!L31088</f>
        <v>0</v>
      </c>
      <c r="E31088" s="342">
        <f>'6.3 Sustained interruptions'!N31088</f>
        <v>0</v>
      </c>
      <c r="F31088" s="342">
        <f>'6.3 Sustained interruptions'!O31088</f>
        <v>0</v>
      </c>
      <c r="G31088" s="342">
        <f>'6.3 Sustained interruptions'!R31088</f>
        <v>0</v>
      </c>
      <c r="H31088" s="342">
        <f>IFERROR(VLOOKUP(C31088,'6.2.4 STPIS Customer summary'!$D$12:$H$17,5,FALSE),0)</f>
        <v>0</v>
      </c>
      <c r="I31088" s="342">
        <f>IF(B31088=0,0,'6.2.4 STPIS Customer summary'!$H$17)</f>
        <v>0</v>
      </c>
      <c r="J31088" s="339" t="str">
        <f>IF(B31088=0,"",IF(ISERROR(VLOOKUP(D31088,Lookups!$F$3:$F$18,1,FALSE)),1,0))</f>
        <v/>
      </c>
      <c r="K31088" s="380" t="str">
        <f t="shared" si="1455"/>
        <v/>
      </c>
      <c r="L31088" s="380" t="str">
        <f t="shared" si="1456"/>
        <v/>
      </c>
      <c r="M31088" s="381" t="str">
        <f t="shared" si="1457"/>
        <v/>
      </c>
    </row>
    <row r="31089" spans="2:13">
      <c r="B31089" s="379">
        <f>IFERROR(VLOOKUP('6.3 Sustained interruptions'!$D31089,'Incident earliest date'!$D:$F,2,FALSE),'6.3 Sustained interruptions'!E31089*1)</f>
        <v>0</v>
      </c>
      <c r="C31089" s="342">
        <f>'6.3 Sustained interruptions'!K31089</f>
        <v>0</v>
      </c>
      <c r="D31089" s="342">
        <f>'6.3 Sustained interruptions'!L31089</f>
        <v>0</v>
      </c>
      <c r="E31089" s="342">
        <f>'6.3 Sustained interruptions'!N31089</f>
        <v>0</v>
      </c>
      <c r="F31089" s="342">
        <f>'6.3 Sustained interruptions'!O31089</f>
        <v>0</v>
      </c>
      <c r="G31089" s="342">
        <f>'6.3 Sustained interruptions'!R31089</f>
        <v>0</v>
      </c>
      <c r="H31089" s="342">
        <f>IFERROR(VLOOKUP(C31089,'6.2.4 STPIS Customer summary'!$D$12:$H$17,5,FALSE),0)</f>
        <v>0</v>
      </c>
      <c r="I31089" s="342">
        <f>IF(B31089=0,0,'6.2.4 STPIS Customer summary'!$H$17)</f>
        <v>0</v>
      </c>
      <c r="J31089" s="339" t="str">
        <f>IF(B31089=0,"",IF(ISERROR(VLOOKUP(D31089,Lookups!$F$3:$F$18,1,FALSE)),1,0))</f>
        <v/>
      </c>
      <c r="K31089" s="380" t="str">
        <f t="shared" si="1455"/>
        <v/>
      </c>
      <c r="L31089" s="380" t="str">
        <f t="shared" si="1456"/>
        <v/>
      </c>
      <c r="M31089" s="381" t="str">
        <f t="shared" si="1457"/>
        <v/>
      </c>
    </row>
    <row r="31090" spans="2:13">
      <c r="B31090" s="379">
        <f>IFERROR(VLOOKUP('6.3 Sustained interruptions'!$D31090,'Incident earliest date'!$D:$F,2,FALSE),'6.3 Sustained interruptions'!E31090*1)</f>
        <v>0</v>
      </c>
      <c r="C31090" s="342">
        <f>'6.3 Sustained interruptions'!K31090</f>
        <v>0</v>
      </c>
      <c r="D31090" s="342">
        <f>'6.3 Sustained interruptions'!L31090</f>
        <v>0</v>
      </c>
      <c r="E31090" s="342">
        <f>'6.3 Sustained interruptions'!N31090</f>
        <v>0</v>
      </c>
      <c r="F31090" s="342">
        <f>'6.3 Sustained interruptions'!O31090</f>
        <v>0</v>
      </c>
      <c r="G31090" s="342">
        <f>'6.3 Sustained interruptions'!R31090</f>
        <v>0</v>
      </c>
      <c r="H31090" s="342">
        <f>IFERROR(VLOOKUP(C31090,'6.2.4 STPIS Customer summary'!$D$12:$H$17,5,FALSE),0)</f>
        <v>0</v>
      </c>
      <c r="I31090" s="342">
        <f>IF(B31090=0,0,'6.2.4 STPIS Customer summary'!$H$17)</f>
        <v>0</v>
      </c>
      <c r="J31090" s="339" t="str">
        <f>IF(B31090=0,"",IF(ISERROR(VLOOKUP(D31090,Lookups!$F$3:$F$18,1,FALSE)),1,0))</f>
        <v/>
      </c>
      <c r="K31090" s="380" t="str">
        <f t="shared" si="1455"/>
        <v/>
      </c>
      <c r="L31090" s="380" t="str">
        <f t="shared" si="1456"/>
        <v/>
      </c>
      <c r="M31090" s="381" t="str">
        <f t="shared" si="1457"/>
        <v/>
      </c>
    </row>
    <row r="31091" spans="2:13">
      <c r="B31091" s="379">
        <f>IFERROR(VLOOKUP('6.3 Sustained interruptions'!$D31091,'Incident earliest date'!$D:$F,2,FALSE),'6.3 Sustained interruptions'!E31091*1)</f>
        <v>0</v>
      </c>
      <c r="C31091" s="342">
        <f>'6.3 Sustained interruptions'!K31091</f>
        <v>0</v>
      </c>
      <c r="D31091" s="342">
        <f>'6.3 Sustained interruptions'!L31091</f>
        <v>0</v>
      </c>
      <c r="E31091" s="342">
        <f>'6.3 Sustained interruptions'!N31091</f>
        <v>0</v>
      </c>
      <c r="F31091" s="342">
        <f>'6.3 Sustained interruptions'!O31091</f>
        <v>0</v>
      </c>
      <c r="G31091" s="342">
        <f>'6.3 Sustained interruptions'!R31091</f>
        <v>0</v>
      </c>
      <c r="H31091" s="342">
        <f>IFERROR(VLOOKUP(C31091,'6.2.4 STPIS Customer summary'!$D$12:$H$17,5,FALSE),0)</f>
        <v>0</v>
      </c>
      <c r="I31091" s="342">
        <f>IF(B31091=0,0,'6.2.4 STPIS Customer summary'!$H$17)</f>
        <v>0</v>
      </c>
      <c r="J31091" s="339" t="str">
        <f>IF(B31091=0,"",IF(ISERROR(VLOOKUP(D31091,Lookups!$F$3:$F$18,1,FALSE)),1,0))</f>
        <v/>
      </c>
      <c r="K31091" s="380" t="str">
        <f t="shared" si="1455"/>
        <v/>
      </c>
      <c r="L31091" s="380" t="str">
        <f t="shared" si="1456"/>
        <v/>
      </c>
      <c r="M31091" s="381" t="str">
        <f t="shared" si="1457"/>
        <v/>
      </c>
    </row>
    <row r="31092" spans="2:13">
      <c r="B31092" s="379">
        <f>IFERROR(VLOOKUP('6.3 Sustained interruptions'!$D31092,'Incident earliest date'!$D:$F,2,FALSE),'6.3 Sustained interruptions'!E31092*1)</f>
        <v>0</v>
      </c>
      <c r="C31092" s="342">
        <f>'6.3 Sustained interruptions'!K31092</f>
        <v>0</v>
      </c>
      <c r="D31092" s="342">
        <f>'6.3 Sustained interruptions'!L31092</f>
        <v>0</v>
      </c>
      <c r="E31092" s="342">
        <f>'6.3 Sustained interruptions'!N31092</f>
        <v>0</v>
      </c>
      <c r="F31092" s="342">
        <f>'6.3 Sustained interruptions'!O31092</f>
        <v>0</v>
      </c>
      <c r="G31092" s="342">
        <f>'6.3 Sustained interruptions'!R31092</f>
        <v>0</v>
      </c>
      <c r="H31092" s="342">
        <f>IFERROR(VLOOKUP(C31092,'6.2.4 STPIS Customer summary'!$D$12:$H$17,5,FALSE),0)</f>
        <v>0</v>
      </c>
      <c r="I31092" s="342">
        <f>IF(B31092=0,0,'6.2.4 STPIS Customer summary'!$H$17)</f>
        <v>0</v>
      </c>
      <c r="J31092" s="339" t="str">
        <f>IF(B31092=0,"",IF(ISERROR(VLOOKUP(D31092,Lookups!$F$3:$F$18,1,FALSE)),1,0))</f>
        <v/>
      </c>
      <c r="K31092" s="380" t="str">
        <f t="shared" si="1455"/>
        <v/>
      </c>
      <c r="L31092" s="380" t="str">
        <f t="shared" si="1456"/>
        <v/>
      </c>
      <c r="M31092" s="381" t="str">
        <f t="shared" si="1457"/>
        <v/>
      </c>
    </row>
    <row r="31093" spans="2:13">
      <c r="B31093" s="379">
        <f>IFERROR(VLOOKUP('6.3 Sustained interruptions'!$D31093,'Incident earliest date'!$D:$F,2,FALSE),'6.3 Sustained interruptions'!E31093*1)</f>
        <v>0</v>
      </c>
      <c r="C31093" s="342">
        <f>'6.3 Sustained interruptions'!K31093</f>
        <v>0</v>
      </c>
      <c r="D31093" s="342">
        <f>'6.3 Sustained interruptions'!L31093</f>
        <v>0</v>
      </c>
      <c r="E31093" s="342">
        <f>'6.3 Sustained interruptions'!N31093</f>
        <v>0</v>
      </c>
      <c r="F31093" s="342">
        <f>'6.3 Sustained interruptions'!O31093</f>
        <v>0</v>
      </c>
      <c r="G31093" s="342">
        <f>'6.3 Sustained interruptions'!R31093</f>
        <v>0</v>
      </c>
      <c r="H31093" s="342">
        <f>IFERROR(VLOOKUP(C31093,'6.2.4 STPIS Customer summary'!$D$12:$H$17,5,FALSE),0)</f>
        <v>0</v>
      </c>
      <c r="I31093" s="342">
        <f>IF(B31093=0,0,'6.2.4 STPIS Customer summary'!$H$17)</f>
        <v>0</v>
      </c>
      <c r="J31093" s="339" t="str">
        <f>IF(B31093=0,"",IF(ISERROR(VLOOKUP(D31093,Lookups!$F$3:$F$18,1,FALSE)),1,0))</f>
        <v/>
      </c>
      <c r="K31093" s="380" t="str">
        <f t="shared" si="1455"/>
        <v/>
      </c>
      <c r="L31093" s="380" t="str">
        <f t="shared" si="1456"/>
        <v/>
      </c>
      <c r="M31093" s="381" t="str">
        <f t="shared" si="1457"/>
        <v/>
      </c>
    </row>
    <row r="31094" spans="2:13">
      <c r="B31094" s="379">
        <f>IFERROR(VLOOKUP('6.3 Sustained interruptions'!$D31094,'Incident earliest date'!$D:$F,2,FALSE),'6.3 Sustained interruptions'!E31094*1)</f>
        <v>0</v>
      </c>
      <c r="C31094" s="342">
        <f>'6.3 Sustained interruptions'!K31094</f>
        <v>0</v>
      </c>
      <c r="D31094" s="342">
        <f>'6.3 Sustained interruptions'!L31094</f>
        <v>0</v>
      </c>
      <c r="E31094" s="342">
        <f>'6.3 Sustained interruptions'!N31094</f>
        <v>0</v>
      </c>
      <c r="F31094" s="342">
        <f>'6.3 Sustained interruptions'!O31094</f>
        <v>0</v>
      </c>
      <c r="G31094" s="342">
        <f>'6.3 Sustained interruptions'!R31094</f>
        <v>0</v>
      </c>
      <c r="H31094" s="342">
        <f>IFERROR(VLOOKUP(C31094,'6.2.4 STPIS Customer summary'!$D$12:$H$17,5,FALSE),0)</f>
        <v>0</v>
      </c>
      <c r="I31094" s="342">
        <f>IF(B31094=0,0,'6.2.4 STPIS Customer summary'!$H$17)</f>
        <v>0</v>
      </c>
      <c r="J31094" s="339" t="str">
        <f>IF(B31094=0,"",IF(ISERROR(VLOOKUP(D31094,Lookups!$F$3:$F$18,1,FALSE)),1,0))</f>
        <v/>
      </c>
      <c r="K31094" s="380" t="str">
        <f t="shared" si="1455"/>
        <v/>
      </c>
      <c r="L31094" s="380" t="str">
        <f t="shared" si="1456"/>
        <v/>
      </c>
      <c r="M31094" s="381" t="str">
        <f t="shared" si="1457"/>
        <v/>
      </c>
    </row>
    <row r="31095" spans="2:13">
      <c r="B31095" s="379">
        <f>IFERROR(VLOOKUP('6.3 Sustained interruptions'!$D31095,'Incident earliest date'!$D:$F,2,FALSE),'6.3 Sustained interruptions'!E31095*1)</f>
        <v>0</v>
      </c>
      <c r="C31095" s="342">
        <f>'6.3 Sustained interruptions'!K31095</f>
        <v>0</v>
      </c>
      <c r="D31095" s="342">
        <f>'6.3 Sustained interruptions'!L31095</f>
        <v>0</v>
      </c>
      <c r="E31095" s="342">
        <f>'6.3 Sustained interruptions'!N31095</f>
        <v>0</v>
      </c>
      <c r="F31095" s="342">
        <f>'6.3 Sustained interruptions'!O31095</f>
        <v>0</v>
      </c>
      <c r="G31095" s="342">
        <f>'6.3 Sustained interruptions'!R31095</f>
        <v>0</v>
      </c>
      <c r="H31095" s="342">
        <f>IFERROR(VLOOKUP(C31095,'6.2.4 STPIS Customer summary'!$D$12:$H$17,5,FALSE),0)</f>
        <v>0</v>
      </c>
      <c r="I31095" s="342">
        <f>IF(B31095=0,0,'6.2.4 STPIS Customer summary'!$H$17)</f>
        <v>0</v>
      </c>
      <c r="J31095" s="339" t="str">
        <f>IF(B31095=0,"",IF(ISERROR(VLOOKUP(D31095,Lookups!$F$3:$F$18,1,FALSE)),1,0))</f>
        <v/>
      </c>
      <c r="K31095" s="380" t="str">
        <f t="shared" si="1455"/>
        <v/>
      </c>
      <c r="L31095" s="380" t="str">
        <f t="shared" si="1456"/>
        <v/>
      </c>
      <c r="M31095" s="381" t="str">
        <f t="shared" si="1457"/>
        <v/>
      </c>
    </row>
    <row r="31096" spans="2:13">
      <c r="B31096" s="379">
        <f>IFERROR(VLOOKUP('6.3 Sustained interruptions'!$D31096,'Incident earliest date'!$D:$F,2,FALSE),'6.3 Sustained interruptions'!E31096*1)</f>
        <v>0</v>
      </c>
      <c r="C31096" s="342">
        <f>'6.3 Sustained interruptions'!K31096</f>
        <v>0</v>
      </c>
      <c r="D31096" s="342">
        <f>'6.3 Sustained interruptions'!L31096</f>
        <v>0</v>
      </c>
      <c r="E31096" s="342">
        <f>'6.3 Sustained interruptions'!N31096</f>
        <v>0</v>
      </c>
      <c r="F31096" s="342">
        <f>'6.3 Sustained interruptions'!O31096</f>
        <v>0</v>
      </c>
      <c r="G31096" s="342">
        <f>'6.3 Sustained interruptions'!R31096</f>
        <v>0</v>
      </c>
      <c r="H31096" s="342">
        <f>IFERROR(VLOOKUP(C31096,'6.2.4 STPIS Customer summary'!$D$12:$H$17,5,FALSE),0)</f>
        <v>0</v>
      </c>
      <c r="I31096" s="342">
        <f>IF(B31096=0,0,'6.2.4 STPIS Customer summary'!$H$17)</f>
        <v>0</v>
      </c>
      <c r="J31096" s="339" t="str">
        <f>IF(B31096=0,"",IF(ISERROR(VLOOKUP(D31096,Lookups!$F$3:$F$18,1,FALSE)),1,0))</f>
        <v/>
      </c>
      <c r="K31096" s="380" t="str">
        <f t="shared" si="1455"/>
        <v/>
      </c>
      <c r="L31096" s="380" t="str">
        <f t="shared" si="1456"/>
        <v/>
      </c>
      <c r="M31096" s="381" t="str">
        <f t="shared" si="1457"/>
        <v/>
      </c>
    </row>
    <row r="31097" spans="2:13">
      <c r="B31097" s="379">
        <f>IFERROR(VLOOKUP('6.3 Sustained interruptions'!$D31097,'Incident earliest date'!$D:$F,2,FALSE),'6.3 Sustained interruptions'!E31097*1)</f>
        <v>0</v>
      </c>
      <c r="C31097" s="342">
        <f>'6.3 Sustained interruptions'!K31097</f>
        <v>0</v>
      </c>
      <c r="D31097" s="342">
        <f>'6.3 Sustained interruptions'!L31097</f>
        <v>0</v>
      </c>
      <c r="E31097" s="342">
        <f>'6.3 Sustained interruptions'!N31097</f>
        <v>0</v>
      </c>
      <c r="F31097" s="342">
        <f>'6.3 Sustained interruptions'!O31097</f>
        <v>0</v>
      </c>
      <c r="G31097" s="342">
        <f>'6.3 Sustained interruptions'!R31097</f>
        <v>0</v>
      </c>
      <c r="H31097" s="342">
        <f>IFERROR(VLOOKUP(C31097,'6.2.4 STPIS Customer summary'!$D$12:$H$17,5,FALSE),0)</f>
        <v>0</v>
      </c>
      <c r="I31097" s="342">
        <f>IF(B31097=0,0,'6.2.4 STPIS Customer summary'!$H$17)</f>
        <v>0</v>
      </c>
      <c r="J31097" s="339" t="str">
        <f>IF(B31097=0,"",IF(ISERROR(VLOOKUP(D31097,Lookups!$F$3:$F$18,1,FALSE)),1,0))</f>
        <v/>
      </c>
      <c r="K31097" s="380" t="str">
        <f t="shared" si="1455"/>
        <v/>
      </c>
      <c r="L31097" s="380" t="str">
        <f t="shared" si="1456"/>
        <v/>
      </c>
      <c r="M31097" s="381" t="str">
        <f t="shared" si="1457"/>
        <v/>
      </c>
    </row>
    <row r="31098" spans="2:13">
      <c r="B31098" s="379">
        <f>IFERROR(VLOOKUP('6.3 Sustained interruptions'!$D31098,'Incident earliest date'!$D:$F,2,FALSE),'6.3 Sustained interruptions'!E31098*1)</f>
        <v>0</v>
      </c>
      <c r="C31098" s="342">
        <f>'6.3 Sustained interruptions'!K31098</f>
        <v>0</v>
      </c>
      <c r="D31098" s="342">
        <f>'6.3 Sustained interruptions'!L31098</f>
        <v>0</v>
      </c>
      <c r="E31098" s="342">
        <f>'6.3 Sustained interruptions'!N31098</f>
        <v>0</v>
      </c>
      <c r="F31098" s="342">
        <f>'6.3 Sustained interruptions'!O31098</f>
        <v>0</v>
      </c>
      <c r="G31098" s="342">
        <f>'6.3 Sustained interruptions'!R31098</f>
        <v>0</v>
      </c>
      <c r="H31098" s="342">
        <f>IFERROR(VLOOKUP(C31098,'6.2.4 STPIS Customer summary'!$D$12:$H$17,5,FALSE),0)</f>
        <v>0</v>
      </c>
      <c r="I31098" s="342">
        <f>IF(B31098=0,0,'6.2.4 STPIS Customer summary'!$H$17)</f>
        <v>0</v>
      </c>
      <c r="J31098" s="339" t="str">
        <f>IF(B31098=0,"",IF(ISERROR(VLOOKUP(D31098,Lookups!$F$3:$F$18,1,FALSE)),1,0))</f>
        <v/>
      </c>
      <c r="K31098" s="380" t="str">
        <f t="shared" si="1455"/>
        <v/>
      </c>
      <c r="L31098" s="380" t="str">
        <f t="shared" si="1456"/>
        <v/>
      </c>
      <c r="M31098" s="381" t="str">
        <f t="shared" si="1457"/>
        <v/>
      </c>
    </row>
    <row r="31099" spans="2:13">
      <c r="B31099" s="379">
        <f>IFERROR(VLOOKUP('6.3 Sustained interruptions'!$D31099,'Incident earliest date'!$D:$F,2,FALSE),'6.3 Sustained interruptions'!E31099*1)</f>
        <v>0</v>
      </c>
      <c r="C31099" s="342">
        <f>'6.3 Sustained interruptions'!K31099</f>
        <v>0</v>
      </c>
      <c r="D31099" s="342">
        <f>'6.3 Sustained interruptions'!L31099</f>
        <v>0</v>
      </c>
      <c r="E31099" s="342">
        <f>'6.3 Sustained interruptions'!N31099</f>
        <v>0</v>
      </c>
      <c r="F31099" s="342">
        <f>'6.3 Sustained interruptions'!O31099</f>
        <v>0</v>
      </c>
      <c r="G31099" s="342">
        <f>'6.3 Sustained interruptions'!R31099</f>
        <v>0</v>
      </c>
      <c r="H31099" s="342">
        <f>IFERROR(VLOOKUP(C31099,'6.2.4 STPIS Customer summary'!$D$12:$H$17,5,FALSE),0)</f>
        <v>0</v>
      </c>
      <c r="I31099" s="342">
        <f>IF(B31099=0,0,'6.2.4 STPIS Customer summary'!$H$17)</f>
        <v>0</v>
      </c>
      <c r="J31099" s="339" t="str">
        <f>IF(B31099=0,"",IF(ISERROR(VLOOKUP(D31099,Lookups!$F$3:$F$18,1,FALSE)),1,0))</f>
        <v/>
      </c>
      <c r="K31099" s="380" t="str">
        <f t="shared" si="1455"/>
        <v/>
      </c>
      <c r="L31099" s="380" t="str">
        <f t="shared" si="1456"/>
        <v/>
      </c>
      <c r="M31099" s="381" t="str">
        <f t="shared" si="1457"/>
        <v/>
      </c>
    </row>
    <row r="31100" spans="2:13">
      <c r="B31100" s="379">
        <f>IFERROR(VLOOKUP('6.3 Sustained interruptions'!$D31100,'Incident earliest date'!$D:$F,2,FALSE),'6.3 Sustained interruptions'!E31100*1)</f>
        <v>0</v>
      </c>
      <c r="C31100" s="342">
        <f>'6.3 Sustained interruptions'!K31100</f>
        <v>0</v>
      </c>
      <c r="D31100" s="342">
        <f>'6.3 Sustained interruptions'!L31100</f>
        <v>0</v>
      </c>
      <c r="E31100" s="342">
        <f>'6.3 Sustained interruptions'!N31100</f>
        <v>0</v>
      </c>
      <c r="F31100" s="342">
        <f>'6.3 Sustained interruptions'!O31100</f>
        <v>0</v>
      </c>
      <c r="G31100" s="342">
        <f>'6.3 Sustained interruptions'!R31100</f>
        <v>0</v>
      </c>
      <c r="H31100" s="342">
        <f>IFERROR(VLOOKUP(C31100,'6.2.4 STPIS Customer summary'!$D$12:$H$17,5,FALSE),0)</f>
        <v>0</v>
      </c>
      <c r="I31100" s="342">
        <f>IF(B31100=0,0,'6.2.4 STPIS Customer summary'!$H$17)</f>
        <v>0</v>
      </c>
      <c r="J31100" s="339" t="str">
        <f>IF(B31100=0,"",IF(ISERROR(VLOOKUP(D31100,Lookups!$F$3:$F$18,1,FALSE)),1,0))</f>
        <v/>
      </c>
      <c r="K31100" s="380" t="str">
        <f t="shared" si="1455"/>
        <v/>
      </c>
      <c r="L31100" s="380" t="str">
        <f t="shared" si="1456"/>
        <v/>
      </c>
      <c r="M31100" s="381" t="str">
        <f t="shared" si="1457"/>
        <v/>
      </c>
    </row>
    <row r="31101" spans="2:13">
      <c r="B31101" s="379">
        <f>IFERROR(VLOOKUP('6.3 Sustained interruptions'!$D31101,'Incident earliest date'!$D:$F,2,FALSE),'6.3 Sustained interruptions'!E31101*1)</f>
        <v>0</v>
      </c>
      <c r="C31101" s="342">
        <f>'6.3 Sustained interruptions'!K31101</f>
        <v>0</v>
      </c>
      <c r="D31101" s="342">
        <f>'6.3 Sustained interruptions'!L31101</f>
        <v>0</v>
      </c>
      <c r="E31101" s="342">
        <f>'6.3 Sustained interruptions'!N31101</f>
        <v>0</v>
      </c>
      <c r="F31101" s="342">
        <f>'6.3 Sustained interruptions'!O31101</f>
        <v>0</v>
      </c>
      <c r="G31101" s="342">
        <f>'6.3 Sustained interruptions'!R31101</f>
        <v>0</v>
      </c>
      <c r="H31101" s="342">
        <f>IFERROR(VLOOKUP(C31101,'6.2.4 STPIS Customer summary'!$D$12:$H$17,5,FALSE),0)</f>
        <v>0</v>
      </c>
      <c r="I31101" s="342">
        <f>IF(B31101=0,0,'6.2.4 STPIS Customer summary'!$H$17)</f>
        <v>0</v>
      </c>
      <c r="J31101" s="339" t="str">
        <f>IF(B31101=0,"",IF(ISERROR(VLOOKUP(D31101,Lookups!$F$3:$F$18,1,FALSE)),1,0))</f>
        <v/>
      </c>
      <c r="K31101" s="380" t="str">
        <f t="shared" si="1455"/>
        <v/>
      </c>
      <c r="L31101" s="380" t="str">
        <f t="shared" si="1456"/>
        <v/>
      </c>
      <c r="M31101" s="381" t="str">
        <f t="shared" si="1457"/>
        <v/>
      </c>
    </row>
    <row r="31102" spans="2:13">
      <c r="B31102" s="379">
        <f>IFERROR(VLOOKUP('6.3 Sustained interruptions'!$D31102,'Incident earliest date'!$D:$F,2,FALSE),'6.3 Sustained interruptions'!E31102*1)</f>
        <v>0</v>
      </c>
      <c r="C31102" s="342">
        <f>'6.3 Sustained interruptions'!K31102</f>
        <v>0</v>
      </c>
      <c r="D31102" s="342">
        <f>'6.3 Sustained interruptions'!L31102</f>
        <v>0</v>
      </c>
      <c r="E31102" s="342">
        <f>'6.3 Sustained interruptions'!N31102</f>
        <v>0</v>
      </c>
      <c r="F31102" s="342">
        <f>'6.3 Sustained interruptions'!O31102</f>
        <v>0</v>
      </c>
      <c r="G31102" s="342">
        <f>'6.3 Sustained interruptions'!R31102</f>
        <v>0</v>
      </c>
      <c r="H31102" s="342">
        <f>IFERROR(VLOOKUP(C31102,'6.2.4 STPIS Customer summary'!$D$12:$H$17,5,FALSE),0)</f>
        <v>0</v>
      </c>
      <c r="I31102" s="342">
        <f>IF(B31102=0,0,'6.2.4 STPIS Customer summary'!$H$17)</f>
        <v>0</v>
      </c>
      <c r="J31102" s="339" t="str">
        <f>IF(B31102=0,"",IF(ISERROR(VLOOKUP(D31102,Lookups!$F$3:$F$18,1,FALSE)),1,0))</f>
        <v/>
      </c>
      <c r="K31102" s="380" t="str">
        <f t="shared" si="1455"/>
        <v/>
      </c>
      <c r="L31102" s="380" t="str">
        <f t="shared" si="1456"/>
        <v/>
      </c>
      <c r="M31102" s="381" t="str">
        <f t="shared" si="1457"/>
        <v/>
      </c>
    </row>
    <row r="31103" spans="2:13">
      <c r="B31103" s="379">
        <f>IFERROR(VLOOKUP('6.3 Sustained interruptions'!$D31103,'Incident earliest date'!$D:$F,2,FALSE),'6.3 Sustained interruptions'!E31103*1)</f>
        <v>0</v>
      </c>
      <c r="C31103" s="342">
        <f>'6.3 Sustained interruptions'!K31103</f>
        <v>0</v>
      </c>
      <c r="D31103" s="342">
        <f>'6.3 Sustained interruptions'!L31103</f>
        <v>0</v>
      </c>
      <c r="E31103" s="342">
        <f>'6.3 Sustained interruptions'!N31103</f>
        <v>0</v>
      </c>
      <c r="F31103" s="342">
        <f>'6.3 Sustained interruptions'!O31103</f>
        <v>0</v>
      </c>
      <c r="G31103" s="342">
        <f>'6.3 Sustained interruptions'!R31103</f>
        <v>0</v>
      </c>
      <c r="H31103" s="342">
        <f>IFERROR(VLOOKUP(C31103,'6.2.4 STPIS Customer summary'!$D$12:$H$17,5,FALSE),0)</f>
        <v>0</v>
      </c>
      <c r="I31103" s="342">
        <f>IF(B31103=0,0,'6.2.4 STPIS Customer summary'!$H$17)</f>
        <v>0</v>
      </c>
      <c r="J31103" s="339" t="str">
        <f>IF(B31103=0,"",IF(ISERROR(VLOOKUP(D31103,Lookups!$F$3:$F$18,1,FALSE)),1,0))</f>
        <v/>
      </c>
      <c r="K31103" s="380" t="str">
        <f t="shared" si="1455"/>
        <v/>
      </c>
      <c r="L31103" s="380" t="str">
        <f t="shared" si="1456"/>
        <v/>
      </c>
      <c r="M31103" s="381" t="str">
        <f t="shared" si="1457"/>
        <v/>
      </c>
    </row>
    <row r="31104" spans="2:13">
      <c r="B31104" s="379">
        <f>IFERROR(VLOOKUP('6.3 Sustained interruptions'!$D31104,'Incident earliest date'!$D:$F,2,FALSE),'6.3 Sustained interruptions'!E31104*1)</f>
        <v>0</v>
      </c>
      <c r="C31104" s="342">
        <f>'6.3 Sustained interruptions'!K31104</f>
        <v>0</v>
      </c>
      <c r="D31104" s="342">
        <f>'6.3 Sustained interruptions'!L31104</f>
        <v>0</v>
      </c>
      <c r="E31104" s="342">
        <f>'6.3 Sustained interruptions'!N31104</f>
        <v>0</v>
      </c>
      <c r="F31104" s="342">
        <f>'6.3 Sustained interruptions'!O31104</f>
        <v>0</v>
      </c>
      <c r="G31104" s="342">
        <f>'6.3 Sustained interruptions'!R31104</f>
        <v>0</v>
      </c>
      <c r="H31104" s="342">
        <f>IFERROR(VLOOKUP(C31104,'6.2.4 STPIS Customer summary'!$D$12:$H$17,5,FALSE),0)</f>
        <v>0</v>
      </c>
      <c r="I31104" s="342">
        <f>IF(B31104=0,0,'6.2.4 STPIS Customer summary'!$H$17)</f>
        <v>0</v>
      </c>
      <c r="J31104" s="339" t="str">
        <f>IF(B31104=0,"",IF(ISERROR(VLOOKUP(D31104,Lookups!$F$3:$F$18,1,FALSE)),1,0))</f>
        <v/>
      </c>
      <c r="K31104" s="380" t="str">
        <f t="shared" si="1455"/>
        <v/>
      </c>
      <c r="L31104" s="380" t="str">
        <f t="shared" si="1456"/>
        <v/>
      </c>
      <c r="M31104" s="381" t="str">
        <f t="shared" si="1457"/>
        <v/>
      </c>
    </row>
    <row r="31105" spans="2:13">
      <c r="B31105" s="379">
        <f>IFERROR(VLOOKUP('6.3 Sustained interruptions'!$D31105,'Incident earliest date'!$D:$F,2,FALSE),'6.3 Sustained interruptions'!E31105*1)</f>
        <v>0</v>
      </c>
      <c r="C31105" s="342">
        <f>'6.3 Sustained interruptions'!K31105</f>
        <v>0</v>
      </c>
      <c r="D31105" s="342">
        <f>'6.3 Sustained interruptions'!L31105</f>
        <v>0</v>
      </c>
      <c r="E31105" s="342">
        <f>'6.3 Sustained interruptions'!N31105</f>
        <v>0</v>
      </c>
      <c r="F31105" s="342">
        <f>'6.3 Sustained interruptions'!O31105</f>
        <v>0</v>
      </c>
      <c r="G31105" s="342">
        <f>'6.3 Sustained interruptions'!R31105</f>
        <v>0</v>
      </c>
      <c r="H31105" s="342">
        <f>IFERROR(VLOOKUP(C31105,'6.2.4 STPIS Customer summary'!$D$12:$H$17,5,FALSE),0)</f>
        <v>0</v>
      </c>
      <c r="I31105" s="342">
        <f>IF(B31105=0,0,'6.2.4 STPIS Customer summary'!$H$17)</f>
        <v>0</v>
      </c>
      <c r="J31105" s="339" t="str">
        <f>IF(B31105=0,"",IF(ISERROR(VLOOKUP(D31105,Lookups!$F$3:$F$18,1,FALSE)),1,0))</f>
        <v/>
      </c>
      <c r="K31105" s="380" t="str">
        <f t="shared" si="1455"/>
        <v/>
      </c>
      <c r="L31105" s="380" t="str">
        <f t="shared" si="1456"/>
        <v/>
      </c>
      <c r="M31105" s="381" t="str">
        <f t="shared" si="1457"/>
        <v/>
      </c>
    </row>
    <row r="31106" spans="2:13">
      <c r="B31106" s="379">
        <f>IFERROR(VLOOKUP('6.3 Sustained interruptions'!$D31106,'Incident earliest date'!$D:$F,2,FALSE),'6.3 Sustained interruptions'!E31106*1)</f>
        <v>0</v>
      </c>
      <c r="C31106" s="342">
        <f>'6.3 Sustained interruptions'!K31106</f>
        <v>0</v>
      </c>
      <c r="D31106" s="342">
        <f>'6.3 Sustained interruptions'!L31106</f>
        <v>0</v>
      </c>
      <c r="E31106" s="342">
        <f>'6.3 Sustained interruptions'!N31106</f>
        <v>0</v>
      </c>
      <c r="F31106" s="342">
        <f>'6.3 Sustained interruptions'!O31106</f>
        <v>0</v>
      </c>
      <c r="G31106" s="342">
        <f>'6.3 Sustained interruptions'!R31106</f>
        <v>0</v>
      </c>
      <c r="H31106" s="342">
        <f>IFERROR(VLOOKUP(C31106,'6.2.4 STPIS Customer summary'!$D$12:$H$17,5,FALSE),0)</f>
        <v>0</v>
      </c>
      <c r="I31106" s="342">
        <f>IF(B31106=0,0,'6.2.4 STPIS Customer summary'!$H$17)</f>
        <v>0</v>
      </c>
      <c r="J31106" s="339" t="str">
        <f>IF(B31106=0,"",IF(ISERROR(VLOOKUP(D31106,Lookups!$F$3:$F$18,1,FALSE)),1,0))</f>
        <v/>
      </c>
      <c r="K31106" s="380" t="str">
        <f t="shared" si="1455"/>
        <v/>
      </c>
      <c r="L31106" s="380" t="str">
        <f t="shared" si="1456"/>
        <v/>
      </c>
      <c r="M31106" s="381" t="str">
        <f t="shared" si="1457"/>
        <v/>
      </c>
    </row>
    <row r="31107" spans="2:13">
      <c r="B31107" s="379">
        <f>IFERROR(VLOOKUP('6.3 Sustained interruptions'!$D31107,'Incident earliest date'!$D:$F,2,FALSE),'6.3 Sustained interruptions'!E31107*1)</f>
        <v>0</v>
      </c>
      <c r="C31107" s="342">
        <f>'6.3 Sustained interruptions'!K31107</f>
        <v>0</v>
      </c>
      <c r="D31107" s="342">
        <f>'6.3 Sustained interruptions'!L31107</f>
        <v>0</v>
      </c>
      <c r="E31107" s="342">
        <f>'6.3 Sustained interruptions'!N31107</f>
        <v>0</v>
      </c>
      <c r="F31107" s="342">
        <f>'6.3 Sustained interruptions'!O31107</f>
        <v>0</v>
      </c>
      <c r="G31107" s="342">
        <f>'6.3 Sustained interruptions'!R31107</f>
        <v>0</v>
      </c>
      <c r="H31107" s="342">
        <f>IFERROR(VLOOKUP(C31107,'6.2.4 STPIS Customer summary'!$D$12:$H$17,5,FALSE),0)</f>
        <v>0</v>
      </c>
      <c r="I31107" s="342">
        <f>IF(B31107=0,0,'6.2.4 STPIS Customer summary'!$H$17)</f>
        <v>0</v>
      </c>
      <c r="J31107" s="339" t="str">
        <f>IF(B31107=0,"",IF(ISERROR(VLOOKUP(D31107,Lookups!$F$3:$F$18,1,FALSE)),1,0))</f>
        <v/>
      </c>
      <c r="K31107" s="380" t="str">
        <f t="shared" si="1455"/>
        <v/>
      </c>
      <c r="L31107" s="380" t="str">
        <f t="shared" si="1456"/>
        <v/>
      </c>
      <c r="M31107" s="381" t="str">
        <f t="shared" si="1457"/>
        <v/>
      </c>
    </row>
    <row r="31108" spans="2:13">
      <c r="B31108" s="379">
        <f>IFERROR(VLOOKUP('6.3 Sustained interruptions'!$D31108,'Incident earliest date'!$D:$F,2,FALSE),'6.3 Sustained interruptions'!E31108*1)</f>
        <v>0</v>
      </c>
      <c r="C31108" s="342">
        <f>'6.3 Sustained interruptions'!K31108</f>
        <v>0</v>
      </c>
      <c r="D31108" s="342">
        <f>'6.3 Sustained interruptions'!L31108</f>
        <v>0</v>
      </c>
      <c r="E31108" s="342">
        <f>'6.3 Sustained interruptions'!N31108</f>
        <v>0</v>
      </c>
      <c r="F31108" s="342">
        <f>'6.3 Sustained interruptions'!O31108</f>
        <v>0</v>
      </c>
      <c r="G31108" s="342">
        <f>'6.3 Sustained interruptions'!R31108</f>
        <v>0</v>
      </c>
      <c r="H31108" s="342">
        <f>IFERROR(VLOOKUP(C31108,'6.2.4 STPIS Customer summary'!$D$12:$H$17,5,FALSE),0)</f>
        <v>0</v>
      </c>
      <c r="I31108" s="342">
        <f>IF(B31108=0,0,'6.2.4 STPIS Customer summary'!$H$17)</f>
        <v>0</v>
      </c>
      <c r="J31108" s="339" t="str">
        <f>IF(B31108=0,"",IF(ISERROR(VLOOKUP(D31108,Lookups!$F$3:$F$18,1,FALSE)),1,0))</f>
        <v/>
      </c>
      <c r="K31108" s="380" t="str">
        <f t="shared" si="1455"/>
        <v/>
      </c>
      <c r="L31108" s="380" t="str">
        <f t="shared" si="1456"/>
        <v/>
      </c>
      <c r="M31108" s="381" t="str">
        <f t="shared" si="1457"/>
        <v/>
      </c>
    </row>
    <row r="31109" spans="2:13">
      <c r="B31109" s="379">
        <f>IFERROR(VLOOKUP('6.3 Sustained interruptions'!$D31109,'Incident earliest date'!$D:$F,2,FALSE),'6.3 Sustained interruptions'!E31109*1)</f>
        <v>0</v>
      </c>
      <c r="C31109" s="342">
        <f>'6.3 Sustained interruptions'!K31109</f>
        <v>0</v>
      </c>
      <c r="D31109" s="342">
        <f>'6.3 Sustained interruptions'!L31109</f>
        <v>0</v>
      </c>
      <c r="E31109" s="342">
        <f>'6.3 Sustained interruptions'!N31109</f>
        <v>0</v>
      </c>
      <c r="F31109" s="342">
        <f>'6.3 Sustained interruptions'!O31109</f>
        <v>0</v>
      </c>
      <c r="G31109" s="342">
        <f>'6.3 Sustained interruptions'!R31109</f>
        <v>0</v>
      </c>
      <c r="H31109" s="342">
        <f>IFERROR(VLOOKUP(C31109,'6.2.4 STPIS Customer summary'!$D$12:$H$17,5,FALSE),0)</f>
        <v>0</v>
      </c>
      <c r="I31109" s="342">
        <f>IF(B31109=0,0,'6.2.4 STPIS Customer summary'!$H$17)</f>
        <v>0</v>
      </c>
      <c r="J31109" s="339" t="str">
        <f>IF(B31109=0,"",IF(ISERROR(VLOOKUP(D31109,Lookups!$F$3:$F$18,1,FALSE)),1,0))</f>
        <v/>
      </c>
      <c r="K31109" s="380" t="str">
        <f t="shared" si="1455"/>
        <v/>
      </c>
      <c r="L31109" s="380" t="str">
        <f t="shared" si="1456"/>
        <v/>
      </c>
      <c r="M31109" s="381" t="str">
        <f t="shared" si="1457"/>
        <v/>
      </c>
    </row>
    <row r="31110" spans="2:13">
      <c r="B31110" s="379">
        <f>IFERROR(VLOOKUP('6.3 Sustained interruptions'!$D31110,'Incident earliest date'!$D:$F,2,FALSE),'6.3 Sustained interruptions'!E31110*1)</f>
        <v>0</v>
      </c>
      <c r="C31110" s="342">
        <f>'6.3 Sustained interruptions'!K31110</f>
        <v>0</v>
      </c>
      <c r="D31110" s="342">
        <f>'6.3 Sustained interruptions'!L31110</f>
        <v>0</v>
      </c>
      <c r="E31110" s="342">
        <f>'6.3 Sustained interruptions'!N31110</f>
        <v>0</v>
      </c>
      <c r="F31110" s="342">
        <f>'6.3 Sustained interruptions'!O31110</f>
        <v>0</v>
      </c>
      <c r="G31110" s="342">
        <f>'6.3 Sustained interruptions'!R31110</f>
        <v>0</v>
      </c>
      <c r="H31110" s="342">
        <f>IFERROR(VLOOKUP(C31110,'6.2.4 STPIS Customer summary'!$D$12:$H$17,5,FALSE),0)</f>
        <v>0</v>
      </c>
      <c r="I31110" s="342">
        <f>IF(B31110=0,0,'6.2.4 STPIS Customer summary'!$H$17)</f>
        <v>0</v>
      </c>
      <c r="J31110" s="339" t="str">
        <f>IF(B31110=0,"",IF(ISERROR(VLOOKUP(D31110,Lookups!$F$3:$F$18,1,FALSE)),1,0))</f>
        <v/>
      </c>
      <c r="K31110" s="380" t="str">
        <f t="shared" si="1455"/>
        <v/>
      </c>
      <c r="L31110" s="380" t="str">
        <f t="shared" si="1456"/>
        <v/>
      </c>
      <c r="M31110" s="381" t="str">
        <f t="shared" si="1457"/>
        <v/>
      </c>
    </row>
    <row r="31111" spans="2:13">
      <c r="B31111" s="379">
        <f>IFERROR(VLOOKUP('6.3 Sustained interruptions'!$D31111,'Incident earliest date'!$D:$F,2,FALSE),'6.3 Sustained interruptions'!E31111*1)</f>
        <v>0</v>
      </c>
      <c r="C31111" s="342">
        <f>'6.3 Sustained interruptions'!K31111</f>
        <v>0</v>
      </c>
      <c r="D31111" s="342">
        <f>'6.3 Sustained interruptions'!L31111</f>
        <v>0</v>
      </c>
      <c r="E31111" s="342">
        <f>'6.3 Sustained interruptions'!N31111</f>
        <v>0</v>
      </c>
      <c r="F31111" s="342">
        <f>'6.3 Sustained interruptions'!O31111</f>
        <v>0</v>
      </c>
      <c r="G31111" s="342">
        <f>'6.3 Sustained interruptions'!R31111</f>
        <v>0</v>
      </c>
      <c r="H31111" s="342">
        <f>IFERROR(VLOOKUP(C31111,'6.2.4 STPIS Customer summary'!$D$12:$H$17,5,FALSE),0)</f>
        <v>0</v>
      </c>
      <c r="I31111" s="342">
        <f>IF(B31111=0,0,'6.2.4 STPIS Customer summary'!$H$17)</f>
        <v>0</v>
      </c>
      <c r="J31111" s="339" t="str">
        <f>IF(B31111=0,"",IF(ISERROR(VLOOKUP(D31111,Lookups!$F$3:$F$18,1,FALSE)),1,0))</f>
        <v/>
      </c>
      <c r="K31111" s="380" t="str">
        <f t="shared" si="1455"/>
        <v/>
      </c>
      <c r="L31111" s="380" t="str">
        <f t="shared" si="1456"/>
        <v/>
      </c>
      <c r="M31111" s="381" t="str">
        <f t="shared" si="1457"/>
        <v/>
      </c>
    </row>
    <row r="31112" spans="2:13">
      <c r="B31112" s="379">
        <f>IFERROR(VLOOKUP('6.3 Sustained interruptions'!$D31112,'Incident earliest date'!$D:$F,2,FALSE),'6.3 Sustained interruptions'!E31112*1)</f>
        <v>0</v>
      </c>
      <c r="C31112" s="342">
        <f>'6.3 Sustained interruptions'!K31112</f>
        <v>0</v>
      </c>
      <c r="D31112" s="342">
        <f>'6.3 Sustained interruptions'!L31112</f>
        <v>0</v>
      </c>
      <c r="E31112" s="342">
        <f>'6.3 Sustained interruptions'!N31112</f>
        <v>0</v>
      </c>
      <c r="F31112" s="342">
        <f>'6.3 Sustained interruptions'!O31112</f>
        <v>0</v>
      </c>
      <c r="G31112" s="342">
        <f>'6.3 Sustained interruptions'!R31112</f>
        <v>0</v>
      </c>
      <c r="H31112" s="342">
        <f>IFERROR(VLOOKUP(C31112,'6.2.4 STPIS Customer summary'!$D$12:$H$17,5,FALSE),0)</f>
        <v>0</v>
      </c>
      <c r="I31112" s="342">
        <f>IF(B31112=0,0,'6.2.4 STPIS Customer summary'!$H$17)</f>
        <v>0</v>
      </c>
      <c r="J31112" s="339" t="str">
        <f>IF(B31112=0,"",IF(ISERROR(VLOOKUP(D31112,Lookups!$F$3:$F$18,1,FALSE)),1,0))</f>
        <v/>
      </c>
      <c r="K31112" s="380" t="str">
        <f t="shared" si="1455"/>
        <v/>
      </c>
      <c r="L31112" s="380" t="str">
        <f t="shared" si="1456"/>
        <v/>
      </c>
      <c r="M31112" s="381" t="str">
        <f t="shared" si="1457"/>
        <v/>
      </c>
    </row>
    <row r="31113" spans="2:13">
      <c r="B31113" s="379">
        <f>IFERROR(VLOOKUP('6.3 Sustained interruptions'!$D31113,'Incident earliest date'!$D:$F,2,FALSE),'6.3 Sustained interruptions'!E31113*1)</f>
        <v>0</v>
      </c>
      <c r="C31113" s="342">
        <f>'6.3 Sustained interruptions'!K31113</f>
        <v>0</v>
      </c>
      <c r="D31113" s="342">
        <f>'6.3 Sustained interruptions'!L31113</f>
        <v>0</v>
      </c>
      <c r="E31113" s="342">
        <f>'6.3 Sustained interruptions'!N31113</f>
        <v>0</v>
      </c>
      <c r="F31113" s="342">
        <f>'6.3 Sustained interruptions'!O31113</f>
        <v>0</v>
      </c>
      <c r="G31113" s="342">
        <f>'6.3 Sustained interruptions'!R31113</f>
        <v>0</v>
      </c>
      <c r="H31113" s="342">
        <f>IFERROR(VLOOKUP(C31113,'6.2.4 STPIS Customer summary'!$D$12:$H$17,5,FALSE),0)</f>
        <v>0</v>
      </c>
      <c r="I31113" s="342">
        <f>IF(B31113=0,0,'6.2.4 STPIS Customer summary'!$H$17)</f>
        <v>0</v>
      </c>
      <c r="J31113" s="339" t="str">
        <f>IF(B31113=0,"",IF(ISERROR(VLOOKUP(D31113,Lookups!$F$3:$F$18,1,FALSE)),1,0))</f>
        <v/>
      </c>
      <c r="K31113" s="380" t="str">
        <f t="shared" si="1455"/>
        <v/>
      </c>
      <c r="L31113" s="380" t="str">
        <f t="shared" si="1456"/>
        <v/>
      </c>
      <c r="M31113" s="381" t="str">
        <f t="shared" si="1457"/>
        <v/>
      </c>
    </row>
    <row r="31114" spans="2:13">
      <c r="B31114" s="379">
        <f>IFERROR(VLOOKUP('6.3 Sustained interruptions'!$D31114,'Incident earliest date'!$D:$F,2,FALSE),'6.3 Sustained interruptions'!E31114*1)</f>
        <v>0</v>
      </c>
      <c r="C31114" s="342">
        <f>'6.3 Sustained interruptions'!K31114</f>
        <v>0</v>
      </c>
      <c r="D31114" s="342">
        <f>'6.3 Sustained interruptions'!L31114</f>
        <v>0</v>
      </c>
      <c r="E31114" s="342">
        <f>'6.3 Sustained interruptions'!N31114</f>
        <v>0</v>
      </c>
      <c r="F31114" s="342">
        <f>'6.3 Sustained interruptions'!O31114</f>
        <v>0</v>
      </c>
      <c r="G31114" s="342">
        <f>'6.3 Sustained interruptions'!R31114</f>
        <v>0</v>
      </c>
      <c r="H31114" s="342">
        <f>IFERROR(VLOOKUP(C31114,'6.2.4 STPIS Customer summary'!$D$12:$H$17,5,FALSE),0)</f>
        <v>0</v>
      </c>
      <c r="I31114" s="342">
        <f>IF(B31114=0,0,'6.2.4 STPIS Customer summary'!$H$17)</f>
        <v>0</v>
      </c>
      <c r="J31114" s="339" t="str">
        <f>IF(B31114=0,"",IF(ISERROR(VLOOKUP(D31114,Lookups!$F$3:$F$18,1,FALSE)),1,0))</f>
        <v/>
      </c>
      <c r="K31114" s="380" t="str">
        <f t="shared" si="1455"/>
        <v/>
      </c>
      <c r="L31114" s="380" t="str">
        <f t="shared" si="1456"/>
        <v/>
      </c>
      <c r="M31114" s="381" t="str">
        <f t="shared" si="1457"/>
        <v/>
      </c>
    </row>
    <row r="31115" spans="2:13">
      <c r="B31115" s="379">
        <f>IFERROR(VLOOKUP('6.3 Sustained interruptions'!$D31115,'Incident earliest date'!$D:$F,2,FALSE),'6.3 Sustained interruptions'!E31115*1)</f>
        <v>0</v>
      </c>
      <c r="C31115" s="342">
        <f>'6.3 Sustained interruptions'!K31115</f>
        <v>0</v>
      </c>
      <c r="D31115" s="342">
        <f>'6.3 Sustained interruptions'!L31115</f>
        <v>0</v>
      </c>
      <c r="E31115" s="342">
        <f>'6.3 Sustained interruptions'!N31115</f>
        <v>0</v>
      </c>
      <c r="F31115" s="342">
        <f>'6.3 Sustained interruptions'!O31115</f>
        <v>0</v>
      </c>
      <c r="G31115" s="342">
        <f>'6.3 Sustained interruptions'!R31115</f>
        <v>0</v>
      </c>
      <c r="H31115" s="342">
        <f>IFERROR(VLOOKUP(C31115,'6.2.4 STPIS Customer summary'!$D$12:$H$17,5,FALSE),0)</f>
        <v>0</v>
      </c>
      <c r="I31115" s="342">
        <f>IF(B31115=0,0,'6.2.4 STPIS Customer summary'!$H$17)</f>
        <v>0</v>
      </c>
      <c r="J31115" s="339" t="str">
        <f>IF(B31115=0,"",IF(ISERROR(VLOOKUP(D31115,Lookups!$F$3:$F$18,1,FALSE)),1,0))</f>
        <v/>
      </c>
      <c r="K31115" s="380" t="str">
        <f t="shared" si="1455"/>
        <v/>
      </c>
      <c r="L31115" s="380" t="str">
        <f t="shared" si="1456"/>
        <v/>
      </c>
      <c r="M31115" s="381" t="str">
        <f t="shared" si="1457"/>
        <v/>
      </c>
    </row>
    <row r="31116" spans="2:13">
      <c r="B31116" s="379">
        <f>IFERROR(VLOOKUP('6.3 Sustained interruptions'!$D31116,'Incident earliest date'!$D:$F,2,FALSE),'6.3 Sustained interruptions'!E31116*1)</f>
        <v>0</v>
      </c>
      <c r="C31116" s="342">
        <f>'6.3 Sustained interruptions'!K31116</f>
        <v>0</v>
      </c>
      <c r="D31116" s="342">
        <f>'6.3 Sustained interruptions'!L31116</f>
        <v>0</v>
      </c>
      <c r="E31116" s="342">
        <f>'6.3 Sustained interruptions'!N31116</f>
        <v>0</v>
      </c>
      <c r="F31116" s="342">
        <f>'6.3 Sustained interruptions'!O31116</f>
        <v>0</v>
      </c>
      <c r="G31116" s="342">
        <f>'6.3 Sustained interruptions'!R31116</f>
        <v>0</v>
      </c>
      <c r="H31116" s="342">
        <f>IFERROR(VLOOKUP(C31116,'6.2.4 STPIS Customer summary'!$D$12:$H$17,5,FALSE),0)</f>
        <v>0</v>
      </c>
      <c r="I31116" s="342">
        <f>IF(B31116=0,0,'6.2.4 STPIS Customer summary'!$H$17)</f>
        <v>0</v>
      </c>
      <c r="J31116" s="339" t="str">
        <f>IF(B31116=0,"",IF(ISERROR(VLOOKUP(D31116,Lookups!$F$3:$F$18,1,FALSE)),1,0))</f>
        <v/>
      </c>
      <c r="K31116" s="380" t="str">
        <f t="shared" si="1455"/>
        <v/>
      </c>
      <c r="L31116" s="380" t="str">
        <f t="shared" si="1456"/>
        <v/>
      </c>
      <c r="M31116" s="381" t="str">
        <f t="shared" si="1457"/>
        <v/>
      </c>
    </row>
    <row r="31117" spans="2:13">
      <c r="B31117" s="379">
        <f>IFERROR(VLOOKUP('6.3 Sustained interruptions'!$D31117,'Incident earliest date'!$D:$F,2,FALSE),'6.3 Sustained interruptions'!E31117*1)</f>
        <v>0</v>
      </c>
      <c r="C31117" s="342">
        <f>'6.3 Sustained interruptions'!K31117</f>
        <v>0</v>
      </c>
      <c r="D31117" s="342">
        <f>'6.3 Sustained interruptions'!L31117</f>
        <v>0</v>
      </c>
      <c r="E31117" s="342">
        <f>'6.3 Sustained interruptions'!N31117</f>
        <v>0</v>
      </c>
      <c r="F31117" s="342">
        <f>'6.3 Sustained interruptions'!O31117</f>
        <v>0</v>
      </c>
      <c r="G31117" s="342">
        <f>'6.3 Sustained interruptions'!R31117</f>
        <v>0</v>
      </c>
      <c r="H31117" s="342">
        <f>IFERROR(VLOOKUP(C31117,'6.2.4 STPIS Customer summary'!$D$12:$H$17,5,FALSE),0)</f>
        <v>0</v>
      </c>
      <c r="I31117" s="342">
        <f>IF(B31117=0,0,'6.2.4 STPIS Customer summary'!$H$17)</f>
        <v>0</v>
      </c>
      <c r="J31117" s="339" t="str">
        <f>IF(B31117=0,"",IF(ISERROR(VLOOKUP(D31117,Lookups!$F$3:$F$18,1,FALSE)),1,0))</f>
        <v/>
      </c>
      <c r="K31117" s="380" t="str">
        <f t="shared" si="1455"/>
        <v/>
      </c>
      <c r="L31117" s="380" t="str">
        <f t="shared" si="1456"/>
        <v/>
      </c>
      <c r="M31117" s="381" t="str">
        <f t="shared" si="1457"/>
        <v/>
      </c>
    </row>
    <row r="31118" spans="2:13">
      <c r="B31118" s="379">
        <f>IFERROR(VLOOKUP('6.3 Sustained interruptions'!$D31118,'Incident earliest date'!$D:$F,2,FALSE),'6.3 Sustained interruptions'!E31118*1)</f>
        <v>0</v>
      </c>
      <c r="C31118" s="342">
        <f>'6.3 Sustained interruptions'!K31118</f>
        <v>0</v>
      </c>
      <c r="D31118" s="342">
        <f>'6.3 Sustained interruptions'!L31118</f>
        <v>0</v>
      </c>
      <c r="E31118" s="342">
        <f>'6.3 Sustained interruptions'!N31118</f>
        <v>0</v>
      </c>
      <c r="F31118" s="342">
        <f>'6.3 Sustained interruptions'!O31118</f>
        <v>0</v>
      </c>
      <c r="G31118" s="342">
        <f>'6.3 Sustained interruptions'!R31118</f>
        <v>0</v>
      </c>
      <c r="H31118" s="342">
        <f>IFERROR(VLOOKUP(C31118,'6.2.4 STPIS Customer summary'!$D$12:$H$17,5,FALSE),0)</f>
        <v>0</v>
      </c>
      <c r="I31118" s="342">
        <f>IF(B31118=0,0,'6.2.4 STPIS Customer summary'!$H$17)</f>
        <v>0</v>
      </c>
      <c r="J31118" s="339" t="str">
        <f>IF(B31118=0,"",IF(ISERROR(VLOOKUP(D31118,Lookups!$F$3:$F$18,1,FALSE)),1,0))</f>
        <v/>
      </c>
      <c r="K31118" s="380" t="str">
        <f t="shared" si="1455"/>
        <v/>
      </c>
      <c r="L31118" s="380" t="str">
        <f t="shared" si="1456"/>
        <v/>
      </c>
      <c r="M31118" s="381" t="str">
        <f t="shared" si="1457"/>
        <v/>
      </c>
    </row>
    <row r="31119" spans="2:13">
      <c r="B31119" s="379">
        <f>IFERROR(VLOOKUP('6.3 Sustained interruptions'!$D31119,'Incident earliest date'!$D:$F,2,FALSE),'6.3 Sustained interruptions'!E31119*1)</f>
        <v>0</v>
      </c>
      <c r="C31119" s="342">
        <f>'6.3 Sustained interruptions'!K31119</f>
        <v>0</v>
      </c>
      <c r="D31119" s="342">
        <f>'6.3 Sustained interruptions'!L31119</f>
        <v>0</v>
      </c>
      <c r="E31119" s="342">
        <f>'6.3 Sustained interruptions'!N31119</f>
        <v>0</v>
      </c>
      <c r="F31119" s="342">
        <f>'6.3 Sustained interruptions'!O31119</f>
        <v>0</v>
      </c>
      <c r="G31119" s="342">
        <f>'6.3 Sustained interruptions'!R31119</f>
        <v>0</v>
      </c>
      <c r="H31119" s="342">
        <f>IFERROR(VLOOKUP(C31119,'6.2.4 STPIS Customer summary'!$D$12:$H$17,5,FALSE),0)</f>
        <v>0</v>
      </c>
      <c r="I31119" s="342">
        <f>IF(B31119=0,0,'6.2.4 STPIS Customer summary'!$H$17)</f>
        <v>0</v>
      </c>
      <c r="J31119" s="339" t="str">
        <f>IF(B31119=0,"",IF(ISERROR(VLOOKUP(D31119,Lookups!$F$3:$F$18,1,FALSE)),1,0))</f>
        <v/>
      </c>
      <c r="K31119" s="380" t="str">
        <f t="shared" si="1455"/>
        <v/>
      </c>
      <c r="L31119" s="380" t="str">
        <f t="shared" si="1456"/>
        <v/>
      </c>
      <c r="M31119" s="381" t="str">
        <f t="shared" si="1457"/>
        <v/>
      </c>
    </row>
    <row r="31120" spans="2:13">
      <c r="B31120" s="379">
        <f>IFERROR(VLOOKUP('6.3 Sustained interruptions'!$D31120,'Incident earliest date'!$D:$F,2,FALSE),'6.3 Sustained interruptions'!E31120*1)</f>
        <v>0</v>
      </c>
      <c r="C31120" s="342">
        <f>'6.3 Sustained interruptions'!K31120</f>
        <v>0</v>
      </c>
      <c r="D31120" s="342">
        <f>'6.3 Sustained interruptions'!L31120</f>
        <v>0</v>
      </c>
      <c r="E31120" s="342">
        <f>'6.3 Sustained interruptions'!N31120</f>
        <v>0</v>
      </c>
      <c r="F31120" s="342">
        <f>'6.3 Sustained interruptions'!O31120</f>
        <v>0</v>
      </c>
      <c r="G31120" s="342">
        <f>'6.3 Sustained interruptions'!R31120</f>
        <v>0</v>
      </c>
      <c r="H31120" s="342">
        <f>IFERROR(VLOOKUP(C31120,'6.2.4 STPIS Customer summary'!$D$12:$H$17,5,FALSE),0)</f>
        <v>0</v>
      </c>
      <c r="I31120" s="342">
        <f>IF(B31120=0,0,'6.2.4 STPIS Customer summary'!$H$17)</f>
        <v>0</v>
      </c>
      <c r="J31120" s="339" t="str">
        <f>IF(B31120=0,"",IF(ISERROR(VLOOKUP(D31120,Lookups!$F$3:$F$18,1,FALSE)),1,0))</f>
        <v/>
      </c>
      <c r="K31120" s="380" t="str">
        <f t="shared" ref="K31120:K31183" si="1458">IFERROR(F31120/H31120,"")</f>
        <v/>
      </c>
      <c r="L31120" s="380" t="str">
        <f t="shared" ref="L31120:L31183" si="1459">IFERROR(F31120/I31120,"")</f>
        <v/>
      </c>
      <c r="M31120" s="381" t="str">
        <f t="shared" ref="M31120:M31183" si="1460">IFERROR(E31120/H31120,"")</f>
        <v/>
      </c>
    </row>
    <row r="31121" spans="2:13">
      <c r="B31121" s="379">
        <f>IFERROR(VLOOKUP('6.3 Sustained interruptions'!$D31121,'Incident earliest date'!$D:$F,2,FALSE),'6.3 Sustained interruptions'!E31121*1)</f>
        <v>0</v>
      </c>
      <c r="C31121" s="342">
        <f>'6.3 Sustained interruptions'!K31121</f>
        <v>0</v>
      </c>
      <c r="D31121" s="342">
        <f>'6.3 Sustained interruptions'!L31121</f>
        <v>0</v>
      </c>
      <c r="E31121" s="342">
        <f>'6.3 Sustained interruptions'!N31121</f>
        <v>0</v>
      </c>
      <c r="F31121" s="342">
        <f>'6.3 Sustained interruptions'!O31121</f>
        <v>0</v>
      </c>
      <c r="G31121" s="342">
        <f>'6.3 Sustained interruptions'!R31121</f>
        <v>0</v>
      </c>
      <c r="H31121" s="342">
        <f>IFERROR(VLOOKUP(C31121,'6.2.4 STPIS Customer summary'!$D$12:$H$17,5,FALSE),0)</f>
        <v>0</v>
      </c>
      <c r="I31121" s="342">
        <f>IF(B31121=0,0,'6.2.4 STPIS Customer summary'!$H$17)</f>
        <v>0</v>
      </c>
      <c r="J31121" s="339" t="str">
        <f>IF(B31121=0,"",IF(ISERROR(VLOOKUP(D31121,Lookups!$F$3:$F$18,1,FALSE)),1,0))</f>
        <v/>
      </c>
      <c r="K31121" s="380" t="str">
        <f t="shared" si="1458"/>
        <v/>
      </c>
      <c r="L31121" s="380" t="str">
        <f t="shared" si="1459"/>
        <v/>
      </c>
      <c r="M31121" s="381" t="str">
        <f t="shared" si="1460"/>
        <v/>
      </c>
    </row>
    <row r="31122" spans="2:13">
      <c r="B31122" s="379">
        <f>IFERROR(VLOOKUP('6.3 Sustained interruptions'!$D31122,'Incident earliest date'!$D:$F,2,FALSE),'6.3 Sustained interruptions'!E31122*1)</f>
        <v>0</v>
      </c>
      <c r="C31122" s="342">
        <f>'6.3 Sustained interruptions'!K31122</f>
        <v>0</v>
      </c>
      <c r="D31122" s="342">
        <f>'6.3 Sustained interruptions'!L31122</f>
        <v>0</v>
      </c>
      <c r="E31122" s="342">
        <f>'6.3 Sustained interruptions'!N31122</f>
        <v>0</v>
      </c>
      <c r="F31122" s="342">
        <f>'6.3 Sustained interruptions'!O31122</f>
        <v>0</v>
      </c>
      <c r="G31122" s="342">
        <f>'6.3 Sustained interruptions'!R31122</f>
        <v>0</v>
      </c>
      <c r="H31122" s="342">
        <f>IFERROR(VLOOKUP(C31122,'6.2.4 STPIS Customer summary'!$D$12:$H$17,5,FALSE),0)</f>
        <v>0</v>
      </c>
      <c r="I31122" s="342">
        <f>IF(B31122=0,0,'6.2.4 STPIS Customer summary'!$H$17)</f>
        <v>0</v>
      </c>
      <c r="J31122" s="339" t="str">
        <f>IF(B31122=0,"",IF(ISERROR(VLOOKUP(D31122,Lookups!$F$3:$F$18,1,FALSE)),1,0))</f>
        <v/>
      </c>
      <c r="K31122" s="380" t="str">
        <f t="shared" si="1458"/>
        <v/>
      </c>
      <c r="L31122" s="380" t="str">
        <f t="shared" si="1459"/>
        <v/>
      </c>
      <c r="M31122" s="381" t="str">
        <f t="shared" si="1460"/>
        <v/>
      </c>
    </row>
    <row r="31123" spans="2:13">
      <c r="B31123" s="379">
        <f>IFERROR(VLOOKUP('6.3 Sustained interruptions'!$D31123,'Incident earliest date'!$D:$F,2,FALSE),'6.3 Sustained interruptions'!E31123*1)</f>
        <v>0</v>
      </c>
      <c r="C31123" s="342">
        <f>'6.3 Sustained interruptions'!K31123</f>
        <v>0</v>
      </c>
      <c r="D31123" s="342">
        <f>'6.3 Sustained interruptions'!L31123</f>
        <v>0</v>
      </c>
      <c r="E31123" s="342">
        <f>'6.3 Sustained interruptions'!N31123</f>
        <v>0</v>
      </c>
      <c r="F31123" s="342">
        <f>'6.3 Sustained interruptions'!O31123</f>
        <v>0</v>
      </c>
      <c r="G31123" s="342">
        <f>'6.3 Sustained interruptions'!R31123</f>
        <v>0</v>
      </c>
      <c r="H31123" s="342">
        <f>IFERROR(VLOOKUP(C31123,'6.2.4 STPIS Customer summary'!$D$12:$H$17,5,FALSE),0)</f>
        <v>0</v>
      </c>
      <c r="I31123" s="342">
        <f>IF(B31123=0,0,'6.2.4 STPIS Customer summary'!$H$17)</f>
        <v>0</v>
      </c>
      <c r="J31123" s="339" t="str">
        <f>IF(B31123=0,"",IF(ISERROR(VLOOKUP(D31123,Lookups!$F$3:$F$18,1,FALSE)),1,0))</f>
        <v/>
      </c>
      <c r="K31123" s="380" t="str">
        <f t="shared" si="1458"/>
        <v/>
      </c>
      <c r="L31123" s="380" t="str">
        <f t="shared" si="1459"/>
        <v/>
      </c>
      <c r="M31123" s="381" t="str">
        <f t="shared" si="1460"/>
        <v/>
      </c>
    </row>
    <row r="31124" spans="2:13">
      <c r="B31124" s="379">
        <f>IFERROR(VLOOKUP('6.3 Sustained interruptions'!$D31124,'Incident earliest date'!$D:$F,2,FALSE),'6.3 Sustained interruptions'!E31124*1)</f>
        <v>0</v>
      </c>
      <c r="C31124" s="342">
        <f>'6.3 Sustained interruptions'!K31124</f>
        <v>0</v>
      </c>
      <c r="D31124" s="342">
        <f>'6.3 Sustained interruptions'!L31124</f>
        <v>0</v>
      </c>
      <c r="E31124" s="342">
        <f>'6.3 Sustained interruptions'!N31124</f>
        <v>0</v>
      </c>
      <c r="F31124" s="342">
        <f>'6.3 Sustained interruptions'!O31124</f>
        <v>0</v>
      </c>
      <c r="G31124" s="342">
        <f>'6.3 Sustained interruptions'!R31124</f>
        <v>0</v>
      </c>
      <c r="H31124" s="342">
        <f>IFERROR(VLOOKUP(C31124,'6.2.4 STPIS Customer summary'!$D$12:$H$17,5,FALSE),0)</f>
        <v>0</v>
      </c>
      <c r="I31124" s="342">
        <f>IF(B31124=0,0,'6.2.4 STPIS Customer summary'!$H$17)</f>
        <v>0</v>
      </c>
      <c r="J31124" s="339" t="str">
        <f>IF(B31124=0,"",IF(ISERROR(VLOOKUP(D31124,Lookups!$F$3:$F$18,1,FALSE)),1,0))</f>
        <v/>
      </c>
      <c r="K31124" s="380" t="str">
        <f t="shared" si="1458"/>
        <v/>
      </c>
      <c r="L31124" s="380" t="str">
        <f t="shared" si="1459"/>
        <v/>
      </c>
      <c r="M31124" s="381" t="str">
        <f t="shared" si="1460"/>
        <v/>
      </c>
    </row>
    <row r="31125" spans="2:13">
      <c r="B31125" s="379">
        <f>IFERROR(VLOOKUP('6.3 Sustained interruptions'!$D31125,'Incident earliest date'!$D:$F,2,FALSE),'6.3 Sustained interruptions'!E31125*1)</f>
        <v>0</v>
      </c>
      <c r="C31125" s="342">
        <f>'6.3 Sustained interruptions'!K31125</f>
        <v>0</v>
      </c>
      <c r="D31125" s="342">
        <f>'6.3 Sustained interruptions'!L31125</f>
        <v>0</v>
      </c>
      <c r="E31125" s="342">
        <f>'6.3 Sustained interruptions'!N31125</f>
        <v>0</v>
      </c>
      <c r="F31125" s="342">
        <f>'6.3 Sustained interruptions'!O31125</f>
        <v>0</v>
      </c>
      <c r="G31125" s="342">
        <f>'6.3 Sustained interruptions'!R31125</f>
        <v>0</v>
      </c>
      <c r="H31125" s="342">
        <f>IFERROR(VLOOKUP(C31125,'6.2.4 STPIS Customer summary'!$D$12:$H$17,5,FALSE),0)</f>
        <v>0</v>
      </c>
      <c r="I31125" s="342">
        <f>IF(B31125=0,0,'6.2.4 STPIS Customer summary'!$H$17)</f>
        <v>0</v>
      </c>
      <c r="J31125" s="339" t="str">
        <f>IF(B31125=0,"",IF(ISERROR(VLOOKUP(D31125,Lookups!$F$3:$F$18,1,FALSE)),1,0))</f>
        <v/>
      </c>
      <c r="K31125" s="380" t="str">
        <f t="shared" si="1458"/>
        <v/>
      </c>
      <c r="L31125" s="380" t="str">
        <f t="shared" si="1459"/>
        <v/>
      </c>
      <c r="M31125" s="381" t="str">
        <f t="shared" si="1460"/>
        <v/>
      </c>
    </row>
    <row r="31126" spans="2:13">
      <c r="B31126" s="379">
        <f>IFERROR(VLOOKUP('6.3 Sustained interruptions'!$D31126,'Incident earliest date'!$D:$F,2,FALSE),'6.3 Sustained interruptions'!E31126*1)</f>
        <v>0</v>
      </c>
      <c r="C31126" s="342">
        <f>'6.3 Sustained interruptions'!K31126</f>
        <v>0</v>
      </c>
      <c r="D31126" s="342">
        <f>'6.3 Sustained interruptions'!L31126</f>
        <v>0</v>
      </c>
      <c r="E31126" s="342">
        <f>'6.3 Sustained interruptions'!N31126</f>
        <v>0</v>
      </c>
      <c r="F31126" s="342">
        <f>'6.3 Sustained interruptions'!O31126</f>
        <v>0</v>
      </c>
      <c r="G31126" s="342">
        <f>'6.3 Sustained interruptions'!R31126</f>
        <v>0</v>
      </c>
      <c r="H31126" s="342">
        <f>IFERROR(VLOOKUP(C31126,'6.2.4 STPIS Customer summary'!$D$12:$H$17,5,FALSE),0)</f>
        <v>0</v>
      </c>
      <c r="I31126" s="342">
        <f>IF(B31126=0,0,'6.2.4 STPIS Customer summary'!$H$17)</f>
        <v>0</v>
      </c>
      <c r="J31126" s="339" t="str">
        <f>IF(B31126=0,"",IF(ISERROR(VLOOKUP(D31126,Lookups!$F$3:$F$18,1,FALSE)),1,0))</f>
        <v/>
      </c>
      <c r="K31126" s="380" t="str">
        <f t="shared" si="1458"/>
        <v/>
      </c>
      <c r="L31126" s="380" t="str">
        <f t="shared" si="1459"/>
        <v/>
      </c>
      <c r="M31126" s="381" t="str">
        <f t="shared" si="1460"/>
        <v/>
      </c>
    </row>
    <row r="31127" spans="2:13">
      <c r="B31127" s="379">
        <f>IFERROR(VLOOKUP('6.3 Sustained interruptions'!$D31127,'Incident earliest date'!$D:$F,2,FALSE),'6.3 Sustained interruptions'!E31127*1)</f>
        <v>0</v>
      </c>
      <c r="C31127" s="342">
        <f>'6.3 Sustained interruptions'!K31127</f>
        <v>0</v>
      </c>
      <c r="D31127" s="342">
        <f>'6.3 Sustained interruptions'!L31127</f>
        <v>0</v>
      </c>
      <c r="E31127" s="342">
        <f>'6.3 Sustained interruptions'!N31127</f>
        <v>0</v>
      </c>
      <c r="F31127" s="342">
        <f>'6.3 Sustained interruptions'!O31127</f>
        <v>0</v>
      </c>
      <c r="G31127" s="342">
        <f>'6.3 Sustained interruptions'!R31127</f>
        <v>0</v>
      </c>
      <c r="H31127" s="342">
        <f>IFERROR(VLOOKUP(C31127,'6.2.4 STPIS Customer summary'!$D$12:$H$17,5,FALSE),0)</f>
        <v>0</v>
      </c>
      <c r="I31127" s="342">
        <f>IF(B31127=0,0,'6.2.4 STPIS Customer summary'!$H$17)</f>
        <v>0</v>
      </c>
      <c r="J31127" s="339" t="str">
        <f>IF(B31127=0,"",IF(ISERROR(VLOOKUP(D31127,Lookups!$F$3:$F$18,1,FALSE)),1,0))</f>
        <v/>
      </c>
      <c r="K31127" s="380" t="str">
        <f t="shared" si="1458"/>
        <v/>
      </c>
      <c r="L31127" s="380" t="str">
        <f t="shared" si="1459"/>
        <v/>
      </c>
      <c r="M31127" s="381" t="str">
        <f t="shared" si="1460"/>
        <v/>
      </c>
    </row>
    <row r="31128" spans="2:13">
      <c r="B31128" s="379">
        <f>IFERROR(VLOOKUP('6.3 Sustained interruptions'!$D31128,'Incident earliest date'!$D:$F,2,FALSE),'6.3 Sustained interruptions'!E31128*1)</f>
        <v>0</v>
      </c>
      <c r="C31128" s="342">
        <f>'6.3 Sustained interruptions'!K31128</f>
        <v>0</v>
      </c>
      <c r="D31128" s="342">
        <f>'6.3 Sustained interruptions'!L31128</f>
        <v>0</v>
      </c>
      <c r="E31128" s="342">
        <f>'6.3 Sustained interruptions'!N31128</f>
        <v>0</v>
      </c>
      <c r="F31128" s="342">
        <f>'6.3 Sustained interruptions'!O31128</f>
        <v>0</v>
      </c>
      <c r="G31128" s="342">
        <f>'6.3 Sustained interruptions'!R31128</f>
        <v>0</v>
      </c>
      <c r="H31128" s="342">
        <f>IFERROR(VLOOKUP(C31128,'6.2.4 STPIS Customer summary'!$D$12:$H$17,5,FALSE),0)</f>
        <v>0</v>
      </c>
      <c r="I31128" s="342">
        <f>IF(B31128=0,0,'6.2.4 STPIS Customer summary'!$H$17)</f>
        <v>0</v>
      </c>
      <c r="J31128" s="339" t="str">
        <f>IF(B31128=0,"",IF(ISERROR(VLOOKUP(D31128,Lookups!$F$3:$F$18,1,FALSE)),1,0))</f>
        <v/>
      </c>
      <c r="K31128" s="380" t="str">
        <f t="shared" si="1458"/>
        <v/>
      </c>
      <c r="L31128" s="380" t="str">
        <f t="shared" si="1459"/>
        <v/>
      </c>
      <c r="M31128" s="381" t="str">
        <f t="shared" si="1460"/>
        <v/>
      </c>
    </row>
    <row r="31129" spans="2:13">
      <c r="B31129" s="379">
        <f>IFERROR(VLOOKUP('6.3 Sustained interruptions'!$D31129,'Incident earliest date'!$D:$F,2,FALSE),'6.3 Sustained interruptions'!E31129*1)</f>
        <v>0</v>
      </c>
      <c r="C31129" s="342">
        <f>'6.3 Sustained interruptions'!K31129</f>
        <v>0</v>
      </c>
      <c r="D31129" s="342">
        <f>'6.3 Sustained interruptions'!L31129</f>
        <v>0</v>
      </c>
      <c r="E31129" s="342">
        <f>'6.3 Sustained interruptions'!N31129</f>
        <v>0</v>
      </c>
      <c r="F31129" s="342">
        <f>'6.3 Sustained interruptions'!O31129</f>
        <v>0</v>
      </c>
      <c r="G31129" s="342">
        <f>'6.3 Sustained interruptions'!R31129</f>
        <v>0</v>
      </c>
      <c r="H31129" s="342">
        <f>IFERROR(VLOOKUP(C31129,'6.2.4 STPIS Customer summary'!$D$12:$H$17,5,FALSE),0)</f>
        <v>0</v>
      </c>
      <c r="I31129" s="342">
        <f>IF(B31129=0,0,'6.2.4 STPIS Customer summary'!$H$17)</f>
        <v>0</v>
      </c>
      <c r="J31129" s="339" t="str">
        <f>IF(B31129=0,"",IF(ISERROR(VLOOKUP(D31129,Lookups!$F$3:$F$18,1,FALSE)),1,0))</f>
        <v/>
      </c>
      <c r="K31129" s="380" t="str">
        <f t="shared" si="1458"/>
        <v/>
      </c>
      <c r="L31129" s="380" t="str">
        <f t="shared" si="1459"/>
        <v/>
      </c>
      <c r="M31129" s="381" t="str">
        <f t="shared" si="1460"/>
        <v/>
      </c>
    </row>
    <row r="31130" spans="2:13">
      <c r="B31130" s="379">
        <f>IFERROR(VLOOKUP('6.3 Sustained interruptions'!$D31130,'Incident earliest date'!$D:$F,2,FALSE),'6.3 Sustained interruptions'!E31130*1)</f>
        <v>0</v>
      </c>
      <c r="C31130" s="342">
        <f>'6.3 Sustained interruptions'!K31130</f>
        <v>0</v>
      </c>
      <c r="D31130" s="342">
        <f>'6.3 Sustained interruptions'!L31130</f>
        <v>0</v>
      </c>
      <c r="E31130" s="342">
        <f>'6.3 Sustained interruptions'!N31130</f>
        <v>0</v>
      </c>
      <c r="F31130" s="342">
        <f>'6.3 Sustained interruptions'!O31130</f>
        <v>0</v>
      </c>
      <c r="G31130" s="342">
        <f>'6.3 Sustained interruptions'!R31130</f>
        <v>0</v>
      </c>
      <c r="H31130" s="342">
        <f>IFERROR(VLOOKUP(C31130,'6.2.4 STPIS Customer summary'!$D$12:$H$17,5,FALSE),0)</f>
        <v>0</v>
      </c>
      <c r="I31130" s="342">
        <f>IF(B31130=0,0,'6.2.4 STPIS Customer summary'!$H$17)</f>
        <v>0</v>
      </c>
      <c r="J31130" s="339" t="str">
        <f>IF(B31130=0,"",IF(ISERROR(VLOOKUP(D31130,Lookups!$F$3:$F$18,1,FALSE)),1,0))</f>
        <v/>
      </c>
      <c r="K31130" s="380" t="str">
        <f t="shared" si="1458"/>
        <v/>
      </c>
      <c r="L31130" s="380" t="str">
        <f t="shared" si="1459"/>
        <v/>
      </c>
      <c r="M31130" s="381" t="str">
        <f t="shared" si="1460"/>
        <v/>
      </c>
    </row>
    <row r="31131" spans="2:13">
      <c r="B31131" s="379">
        <f>IFERROR(VLOOKUP('6.3 Sustained interruptions'!$D31131,'Incident earliest date'!$D:$F,2,FALSE),'6.3 Sustained interruptions'!E31131*1)</f>
        <v>0</v>
      </c>
      <c r="C31131" s="342">
        <f>'6.3 Sustained interruptions'!K31131</f>
        <v>0</v>
      </c>
      <c r="D31131" s="342">
        <f>'6.3 Sustained interruptions'!L31131</f>
        <v>0</v>
      </c>
      <c r="E31131" s="342">
        <f>'6.3 Sustained interruptions'!N31131</f>
        <v>0</v>
      </c>
      <c r="F31131" s="342">
        <f>'6.3 Sustained interruptions'!O31131</f>
        <v>0</v>
      </c>
      <c r="G31131" s="342">
        <f>'6.3 Sustained interruptions'!R31131</f>
        <v>0</v>
      </c>
      <c r="H31131" s="342">
        <f>IFERROR(VLOOKUP(C31131,'6.2.4 STPIS Customer summary'!$D$12:$H$17,5,FALSE),0)</f>
        <v>0</v>
      </c>
      <c r="I31131" s="342">
        <f>IF(B31131=0,0,'6.2.4 STPIS Customer summary'!$H$17)</f>
        <v>0</v>
      </c>
      <c r="J31131" s="339" t="str">
        <f>IF(B31131=0,"",IF(ISERROR(VLOOKUP(D31131,Lookups!$F$3:$F$18,1,FALSE)),1,0))</f>
        <v/>
      </c>
      <c r="K31131" s="380" t="str">
        <f t="shared" si="1458"/>
        <v/>
      </c>
      <c r="L31131" s="380" t="str">
        <f t="shared" si="1459"/>
        <v/>
      </c>
      <c r="M31131" s="381" t="str">
        <f t="shared" si="1460"/>
        <v/>
      </c>
    </row>
    <row r="31132" spans="2:13">
      <c r="B31132" s="379">
        <f>IFERROR(VLOOKUP('6.3 Sustained interruptions'!$D31132,'Incident earliest date'!$D:$F,2,FALSE),'6.3 Sustained interruptions'!E31132*1)</f>
        <v>0</v>
      </c>
      <c r="C31132" s="342">
        <f>'6.3 Sustained interruptions'!K31132</f>
        <v>0</v>
      </c>
      <c r="D31132" s="342">
        <f>'6.3 Sustained interruptions'!L31132</f>
        <v>0</v>
      </c>
      <c r="E31132" s="342">
        <f>'6.3 Sustained interruptions'!N31132</f>
        <v>0</v>
      </c>
      <c r="F31132" s="342">
        <f>'6.3 Sustained interruptions'!O31132</f>
        <v>0</v>
      </c>
      <c r="G31132" s="342">
        <f>'6.3 Sustained interruptions'!R31132</f>
        <v>0</v>
      </c>
      <c r="H31132" s="342">
        <f>IFERROR(VLOOKUP(C31132,'6.2.4 STPIS Customer summary'!$D$12:$H$17,5,FALSE),0)</f>
        <v>0</v>
      </c>
      <c r="I31132" s="342">
        <f>IF(B31132=0,0,'6.2.4 STPIS Customer summary'!$H$17)</f>
        <v>0</v>
      </c>
      <c r="J31132" s="339" t="str">
        <f>IF(B31132=0,"",IF(ISERROR(VLOOKUP(D31132,Lookups!$F$3:$F$18,1,FALSE)),1,0))</f>
        <v/>
      </c>
      <c r="K31132" s="380" t="str">
        <f t="shared" si="1458"/>
        <v/>
      </c>
      <c r="L31132" s="380" t="str">
        <f t="shared" si="1459"/>
        <v/>
      </c>
      <c r="M31132" s="381" t="str">
        <f t="shared" si="1460"/>
        <v/>
      </c>
    </row>
    <row r="31133" spans="2:13">
      <c r="B31133" s="379">
        <f>IFERROR(VLOOKUP('6.3 Sustained interruptions'!$D31133,'Incident earliest date'!$D:$F,2,FALSE),'6.3 Sustained interruptions'!E31133*1)</f>
        <v>0</v>
      </c>
      <c r="C31133" s="342">
        <f>'6.3 Sustained interruptions'!K31133</f>
        <v>0</v>
      </c>
      <c r="D31133" s="342">
        <f>'6.3 Sustained interruptions'!L31133</f>
        <v>0</v>
      </c>
      <c r="E31133" s="342">
        <f>'6.3 Sustained interruptions'!N31133</f>
        <v>0</v>
      </c>
      <c r="F31133" s="342">
        <f>'6.3 Sustained interruptions'!O31133</f>
        <v>0</v>
      </c>
      <c r="G31133" s="342">
        <f>'6.3 Sustained interruptions'!R31133</f>
        <v>0</v>
      </c>
      <c r="H31133" s="342">
        <f>IFERROR(VLOOKUP(C31133,'6.2.4 STPIS Customer summary'!$D$12:$H$17,5,FALSE),0)</f>
        <v>0</v>
      </c>
      <c r="I31133" s="342">
        <f>IF(B31133=0,0,'6.2.4 STPIS Customer summary'!$H$17)</f>
        <v>0</v>
      </c>
      <c r="J31133" s="339" t="str">
        <f>IF(B31133=0,"",IF(ISERROR(VLOOKUP(D31133,Lookups!$F$3:$F$18,1,FALSE)),1,0))</f>
        <v/>
      </c>
      <c r="K31133" s="380" t="str">
        <f t="shared" si="1458"/>
        <v/>
      </c>
      <c r="L31133" s="380" t="str">
        <f t="shared" si="1459"/>
        <v/>
      </c>
      <c r="M31133" s="381" t="str">
        <f t="shared" si="1460"/>
        <v/>
      </c>
    </row>
    <row r="31134" spans="2:13">
      <c r="B31134" s="379">
        <f>IFERROR(VLOOKUP('6.3 Sustained interruptions'!$D31134,'Incident earliest date'!$D:$F,2,FALSE),'6.3 Sustained interruptions'!E31134*1)</f>
        <v>0</v>
      </c>
      <c r="C31134" s="342">
        <f>'6.3 Sustained interruptions'!K31134</f>
        <v>0</v>
      </c>
      <c r="D31134" s="342">
        <f>'6.3 Sustained interruptions'!L31134</f>
        <v>0</v>
      </c>
      <c r="E31134" s="342">
        <f>'6.3 Sustained interruptions'!N31134</f>
        <v>0</v>
      </c>
      <c r="F31134" s="342">
        <f>'6.3 Sustained interruptions'!O31134</f>
        <v>0</v>
      </c>
      <c r="G31134" s="342">
        <f>'6.3 Sustained interruptions'!R31134</f>
        <v>0</v>
      </c>
      <c r="H31134" s="342">
        <f>IFERROR(VLOOKUP(C31134,'6.2.4 STPIS Customer summary'!$D$12:$H$17,5,FALSE),0)</f>
        <v>0</v>
      </c>
      <c r="I31134" s="342">
        <f>IF(B31134=0,0,'6.2.4 STPIS Customer summary'!$H$17)</f>
        <v>0</v>
      </c>
      <c r="J31134" s="339" t="str">
        <f>IF(B31134=0,"",IF(ISERROR(VLOOKUP(D31134,Lookups!$F$3:$F$18,1,FALSE)),1,0))</f>
        <v/>
      </c>
      <c r="K31134" s="380" t="str">
        <f t="shared" si="1458"/>
        <v/>
      </c>
      <c r="L31134" s="380" t="str">
        <f t="shared" si="1459"/>
        <v/>
      </c>
      <c r="M31134" s="381" t="str">
        <f t="shared" si="1460"/>
        <v/>
      </c>
    </row>
    <row r="31135" spans="2:13">
      <c r="B31135" s="379">
        <f>IFERROR(VLOOKUP('6.3 Sustained interruptions'!$D31135,'Incident earliest date'!$D:$F,2,FALSE),'6.3 Sustained interruptions'!E31135*1)</f>
        <v>0</v>
      </c>
      <c r="C31135" s="342">
        <f>'6.3 Sustained interruptions'!K31135</f>
        <v>0</v>
      </c>
      <c r="D31135" s="342">
        <f>'6.3 Sustained interruptions'!L31135</f>
        <v>0</v>
      </c>
      <c r="E31135" s="342">
        <f>'6.3 Sustained interruptions'!N31135</f>
        <v>0</v>
      </c>
      <c r="F31135" s="342">
        <f>'6.3 Sustained interruptions'!O31135</f>
        <v>0</v>
      </c>
      <c r="G31135" s="342">
        <f>'6.3 Sustained interruptions'!R31135</f>
        <v>0</v>
      </c>
      <c r="H31135" s="342">
        <f>IFERROR(VLOOKUP(C31135,'6.2.4 STPIS Customer summary'!$D$12:$H$17,5,FALSE),0)</f>
        <v>0</v>
      </c>
      <c r="I31135" s="342">
        <f>IF(B31135=0,0,'6.2.4 STPIS Customer summary'!$H$17)</f>
        <v>0</v>
      </c>
      <c r="J31135" s="339" t="str">
        <f>IF(B31135=0,"",IF(ISERROR(VLOOKUP(D31135,Lookups!$F$3:$F$18,1,FALSE)),1,0))</f>
        <v/>
      </c>
      <c r="K31135" s="380" t="str">
        <f t="shared" si="1458"/>
        <v/>
      </c>
      <c r="L31135" s="380" t="str">
        <f t="shared" si="1459"/>
        <v/>
      </c>
      <c r="M31135" s="381" t="str">
        <f t="shared" si="1460"/>
        <v/>
      </c>
    </row>
    <row r="31136" spans="2:13">
      <c r="B31136" s="379">
        <f>IFERROR(VLOOKUP('6.3 Sustained interruptions'!$D31136,'Incident earliest date'!$D:$F,2,FALSE),'6.3 Sustained interruptions'!E31136*1)</f>
        <v>0</v>
      </c>
      <c r="C31136" s="342">
        <f>'6.3 Sustained interruptions'!K31136</f>
        <v>0</v>
      </c>
      <c r="D31136" s="342">
        <f>'6.3 Sustained interruptions'!L31136</f>
        <v>0</v>
      </c>
      <c r="E31136" s="342">
        <f>'6.3 Sustained interruptions'!N31136</f>
        <v>0</v>
      </c>
      <c r="F31136" s="342">
        <f>'6.3 Sustained interruptions'!O31136</f>
        <v>0</v>
      </c>
      <c r="G31136" s="342">
        <f>'6.3 Sustained interruptions'!R31136</f>
        <v>0</v>
      </c>
      <c r="H31136" s="342">
        <f>IFERROR(VLOOKUP(C31136,'6.2.4 STPIS Customer summary'!$D$12:$H$17,5,FALSE),0)</f>
        <v>0</v>
      </c>
      <c r="I31136" s="342">
        <f>IF(B31136=0,0,'6.2.4 STPIS Customer summary'!$H$17)</f>
        <v>0</v>
      </c>
      <c r="J31136" s="339" t="str">
        <f>IF(B31136=0,"",IF(ISERROR(VLOOKUP(D31136,Lookups!$F$3:$F$18,1,FALSE)),1,0))</f>
        <v/>
      </c>
      <c r="K31136" s="380" t="str">
        <f t="shared" si="1458"/>
        <v/>
      </c>
      <c r="L31136" s="380" t="str">
        <f t="shared" si="1459"/>
        <v/>
      </c>
      <c r="M31136" s="381" t="str">
        <f t="shared" si="1460"/>
        <v/>
      </c>
    </row>
    <row r="31137" spans="2:13">
      <c r="B31137" s="379">
        <f>IFERROR(VLOOKUP('6.3 Sustained interruptions'!$D31137,'Incident earliest date'!$D:$F,2,FALSE),'6.3 Sustained interruptions'!E31137*1)</f>
        <v>0</v>
      </c>
      <c r="C31137" s="342">
        <f>'6.3 Sustained interruptions'!K31137</f>
        <v>0</v>
      </c>
      <c r="D31137" s="342">
        <f>'6.3 Sustained interruptions'!L31137</f>
        <v>0</v>
      </c>
      <c r="E31137" s="342">
        <f>'6.3 Sustained interruptions'!N31137</f>
        <v>0</v>
      </c>
      <c r="F31137" s="342">
        <f>'6.3 Sustained interruptions'!O31137</f>
        <v>0</v>
      </c>
      <c r="G31137" s="342">
        <f>'6.3 Sustained interruptions'!R31137</f>
        <v>0</v>
      </c>
      <c r="H31137" s="342">
        <f>IFERROR(VLOOKUP(C31137,'6.2.4 STPIS Customer summary'!$D$12:$H$17,5,FALSE),0)</f>
        <v>0</v>
      </c>
      <c r="I31137" s="342">
        <f>IF(B31137=0,0,'6.2.4 STPIS Customer summary'!$H$17)</f>
        <v>0</v>
      </c>
      <c r="J31137" s="339" t="str">
        <f>IF(B31137=0,"",IF(ISERROR(VLOOKUP(D31137,Lookups!$F$3:$F$18,1,FALSE)),1,0))</f>
        <v/>
      </c>
      <c r="K31137" s="380" t="str">
        <f t="shared" si="1458"/>
        <v/>
      </c>
      <c r="L31137" s="380" t="str">
        <f t="shared" si="1459"/>
        <v/>
      </c>
      <c r="M31137" s="381" t="str">
        <f t="shared" si="1460"/>
        <v/>
      </c>
    </row>
    <row r="31138" spans="2:13">
      <c r="B31138" s="379">
        <f>IFERROR(VLOOKUP('6.3 Sustained interruptions'!$D31138,'Incident earliest date'!$D:$F,2,FALSE),'6.3 Sustained interruptions'!E31138*1)</f>
        <v>0</v>
      </c>
      <c r="C31138" s="342">
        <f>'6.3 Sustained interruptions'!K31138</f>
        <v>0</v>
      </c>
      <c r="D31138" s="342">
        <f>'6.3 Sustained interruptions'!L31138</f>
        <v>0</v>
      </c>
      <c r="E31138" s="342">
        <f>'6.3 Sustained interruptions'!N31138</f>
        <v>0</v>
      </c>
      <c r="F31138" s="342">
        <f>'6.3 Sustained interruptions'!O31138</f>
        <v>0</v>
      </c>
      <c r="G31138" s="342">
        <f>'6.3 Sustained interruptions'!R31138</f>
        <v>0</v>
      </c>
      <c r="H31138" s="342">
        <f>IFERROR(VLOOKUP(C31138,'6.2.4 STPIS Customer summary'!$D$12:$H$17,5,FALSE),0)</f>
        <v>0</v>
      </c>
      <c r="I31138" s="342">
        <f>IF(B31138=0,0,'6.2.4 STPIS Customer summary'!$H$17)</f>
        <v>0</v>
      </c>
      <c r="J31138" s="339" t="str">
        <f>IF(B31138=0,"",IF(ISERROR(VLOOKUP(D31138,Lookups!$F$3:$F$18,1,FALSE)),1,0))</f>
        <v/>
      </c>
      <c r="K31138" s="380" t="str">
        <f t="shared" si="1458"/>
        <v/>
      </c>
      <c r="L31138" s="380" t="str">
        <f t="shared" si="1459"/>
        <v/>
      </c>
      <c r="M31138" s="381" t="str">
        <f t="shared" si="1460"/>
        <v/>
      </c>
    </row>
    <row r="31139" spans="2:13">
      <c r="B31139" s="379">
        <f>IFERROR(VLOOKUP('6.3 Sustained interruptions'!$D31139,'Incident earliest date'!$D:$F,2,FALSE),'6.3 Sustained interruptions'!E31139*1)</f>
        <v>0</v>
      </c>
      <c r="C31139" s="342">
        <f>'6.3 Sustained interruptions'!K31139</f>
        <v>0</v>
      </c>
      <c r="D31139" s="342">
        <f>'6.3 Sustained interruptions'!L31139</f>
        <v>0</v>
      </c>
      <c r="E31139" s="342">
        <f>'6.3 Sustained interruptions'!N31139</f>
        <v>0</v>
      </c>
      <c r="F31139" s="342">
        <f>'6.3 Sustained interruptions'!O31139</f>
        <v>0</v>
      </c>
      <c r="G31139" s="342">
        <f>'6.3 Sustained interruptions'!R31139</f>
        <v>0</v>
      </c>
      <c r="H31139" s="342">
        <f>IFERROR(VLOOKUP(C31139,'6.2.4 STPIS Customer summary'!$D$12:$H$17,5,FALSE),0)</f>
        <v>0</v>
      </c>
      <c r="I31139" s="342">
        <f>IF(B31139=0,0,'6.2.4 STPIS Customer summary'!$H$17)</f>
        <v>0</v>
      </c>
      <c r="J31139" s="339" t="str">
        <f>IF(B31139=0,"",IF(ISERROR(VLOOKUP(D31139,Lookups!$F$3:$F$18,1,FALSE)),1,0))</f>
        <v/>
      </c>
      <c r="K31139" s="380" t="str">
        <f t="shared" si="1458"/>
        <v/>
      </c>
      <c r="L31139" s="380" t="str">
        <f t="shared" si="1459"/>
        <v/>
      </c>
      <c r="M31139" s="381" t="str">
        <f t="shared" si="1460"/>
        <v/>
      </c>
    </row>
    <row r="31140" spans="2:13">
      <c r="B31140" s="379">
        <f>IFERROR(VLOOKUP('6.3 Sustained interruptions'!$D31140,'Incident earliest date'!$D:$F,2,FALSE),'6.3 Sustained interruptions'!E31140*1)</f>
        <v>0</v>
      </c>
      <c r="C31140" s="342">
        <f>'6.3 Sustained interruptions'!K31140</f>
        <v>0</v>
      </c>
      <c r="D31140" s="342">
        <f>'6.3 Sustained interruptions'!L31140</f>
        <v>0</v>
      </c>
      <c r="E31140" s="342">
        <f>'6.3 Sustained interruptions'!N31140</f>
        <v>0</v>
      </c>
      <c r="F31140" s="342">
        <f>'6.3 Sustained interruptions'!O31140</f>
        <v>0</v>
      </c>
      <c r="G31140" s="342">
        <f>'6.3 Sustained interruptions'!R31140</f>
        <v>0</v>
      </c>
      <c r="H31140" s="342">
        <f>IFERROR(VLOOKUP(C31140,'6.2.4 STPIS Customer summary'!$D$12:$H$17,5,FALSE),0)</f>
        <v>0</v>
      </c>
      <c r="I31140" s="342">
        <f>IF(B31140=0,0,'6.2.4 STPIS Customer summary'!$H$17)</f>
        <v>0</v>
      </c>
      <c r="J31140" s="339" t="str">
        <f>IF(B31140=0,"",IF(ISERROR(VLOOKUP(D31140,Lookups!$F$3:$F$18,1,FALSE)),1,0))</f>
        <v/>
      </c>
      <c r="K31140" s="380" t="str">
        <f t="shared" si="1458"/>
        <v/>
      </c>
      <c r="L31140" s="380" t="str">
        <f t="shared" si="1459"/>
        <v/>
      </c>
      <c r="M31140" s="381" t="str">
        <f t="shared" si="1460"/>
        <v/>
      </c>
    </row>
    <row r="31141" spans="2:13">
      <c r="B31141" s="379">
        <f>IFERROR(VLOOKUP('6.3 Sustained interruptions'!$D31141,'Incident earliest date'!$D:$F,2,FALSE),'6.3 Sustained interruptions'!E31141*1)</f>
        <v>0</v>
      </c>
      <c r="C31141" s="342">
        <f>'6.3 Sustained interruptions'!K31141</f>
        <v>0</v>
      </c>
      <c r="D31141" s="342">
        <f>'6.3 Sustained interruptions'!L31141</f>
        <v>0</v>
      </c>
      <c r="E31141" s="342">
        <f>'6.3 Sustained interruptions'!N31141</f>
        <v>0</v>
      </c>
      <c r="F31141" s="342">
        <f>'6.3 Sustained interruptions'!O31141</f>
        <v>0</v>
      </c>
      <c r="G31141" s="342">
        <f>'6.3 Sustained interruptions'!R31141</f>
        <v>0</v>
      </c>
      <c r="H31141" s="342">
        <f>IFERROR(VLOOKUP(C31141,'6.2.4 STPIS Customer summary'!$D$12:$H$17,5,FALSE),0)</f>
        <v>0</v>
      </c>
      <c r="I31141" s="342">
        <f>IF(B31141=0,0,'6.2.4 STPIS Customer summary'!$H$17)</f>
        <v>0</v>
      </c>
      <c r="J31141" s="339" t="str">
        <f>IF(B31141=0,"",IF(ISERROR(VLOOKUP(D31141,Lookups!$F$3:$F$18,1,FALSE)),1,0))</f>
        <v/>
      </c>
      <c r="K31141" s="380" t="str">
        <f t="shared" si="1458"/>
        <v/>
      </c>
      <c r="L31141" s="380" t="str">
        <f t="shared" si="1459"/>
        <v/>
      </c>
      <c r="M31141" s="381" t="str">
        <f t="shared" si="1460"/>
        <v/>
      </c>
    </row>
    <row r="31142" spans="2:13">
      <c r="B31142" s="379">
        <f>IFERROR(VLOOKUP('6.3 Sustained interruptions'!$D31142,'Incident earliest date'!$D:$F,2,FALSE),'6.3 Sustained interruptions'!E31142*1)</f>
        <v>0</v>
      </c>
      <c r="C31142" s="342">
        <f>'6.3 Sustained interruptions'!K31142</f>
        <v>0</v>
      </c>
      <c r="D31142" s="342">
        <f>'6.3 Sustained interruptions'!L31142</f>
        <v>0</v>
      </c>
      <c r="E31142" s="342">
        <f>'6.3 Sustained interruptions'!N31142</f>
        <v>0</v>
      </c>
      <c r="F31142" s="342">
        <f>'6.3 Sustained interruptions'!O31142</f>
        <v>0</v>
      </c>
      <c r="G31142" s="342">
        <f>'6.3 Sustained interruptions'!R31142</f>
        <v>0</v>
      </c>
      <c r="H31142" s="342">
        <f>IFERROR(VLOOKUP(C31142,'6.2.4 STPIS Customer summary'!$D$12:$H$17,5,FALSE),0)</f>
        <v>0</v>
      </c>
      <c r="I31142" s="342">
        <f>IF(B31142=0,0,'6.2.4 STPIS Customer summary'!$H$17)</f>
        <v>0</v>
      </c>
      <c r="J31142" s="339" t="str">
        <f>IF(B31142=0,"",IF(ISERROR(VLOOKUP(D31142,Lookups!$F$3:$F$18,1,FALSE)),1,0))</f>
        <v/>
      </c>
      <c r="K31142" s="380" t="str">
        <f t="shared" si="1458"/>
        <v/>
      </c>
      <c r="L31142" s="380" t="str">
        <f t="shared" si="1459"/>
        <v/>
      </c>
      <c r="M31142" s="381" t="str">
        <f t="shared" si="1460"/>
        <v/>
      </c>
    </row>
    <row r="31143" spans="2:13">
      <c r="B31143" s="379">
        <f>IFERROR(VLOOKUP('6.3 Sustained interruptions'!$D31143,'Incident earliest date'!$D:$F,2,FALSE),'6.3 Sustained interruptions'!E31143*1)</f>
        <v>0</v>
      </c>
      <c r="C31143" s="342">
        <f>'6.3 Sustained interruptions'!K31143</f>
        <v>0</v>
      </c>
      <c r="D31143" s="342">
        <f>'6.3 Sustained interruptions'!L31143</f>
        <v>0</v>
      </c>
      <c r="E31143" s="342">
        <f>'6.3 Sustained interruptions'!N31143</f>
        <v>0</v>
      </c>
      <c r="F31143" s="342">
        <f>'6.3 Sustained interruptions'!O31143</f>
        <v>0</v>
      </c>
      <c r="G31143" s="342">
        <f>'6.3 Sustained interruptions'!R31143</f>
        <v>0</v>
      </c>
      <c r="H31143" s="342">
        <f>IFERROR(VLOOKUP(C31143,'6.2.4 STPIS Customer summary'!$D$12:$H$17,5,FALSE),0)</f>
        <v>0</v>
      </c>
      <c r="I31143" s="342">
        <f>IF(B31143=0,0,'6.2.4 STPIS Customer summary'!$H$17)</f>
        <v>0</v>
      </c>
      <c r="J31143" s="339" t="str">
        <f>IF(B31143=0,"",IF(ISERROR(VLOOKUP(D31143,Lookups!$F$3:$F$18,1,FALSE)),1,0))</f>
        <v/>
      </c>
      <c r="K31143" s="380" t="str">
        <f t="shared" si="1458"/>
        <v/>
      </c>
      <c r="L31143" s="380" t="str">
        <f t="shared" si="1459"/>
        <v/>
      </c>
      <c r="M31143" s="381" t="str">
        <f t="shared" si="1460"/>
        <v/>
      </c>
    </row>
    <row r="31144" spans="2:13">
      <c r="B31144" s="379">
        <f>IFERROR(VLOOKUP('6.3 Sustained interruptions'!$D31144,'Incident earliest date'!$D:$F,2,FALSE),'6.3 Sustained interruptions'!E31144*1)</f>
        <v>0</v>
      </c>
      <c r="C31144" s="342">
        <f>'6.3 Sustained interruptions'!K31144</f>
        <v>0</v>
      </c>
      <c r="D31144" s="342">
        <f>'6.3 Sustained interruptions'!L31144</f>
        <v>0</v>
      </c>
      <c r="E31144" s="342">
        <f>'6.3 Sustained interruptions'!N31144</f>
        <v>0</v>
      </c>
      <c r="F31144" s="342">
        <f>'6.3 Sustained interruptions'!O31144</f>
        <v>0</v>
      </c>
      <c r="G31144" s="342">
        <f>'6.3 Sustained interruptions'!R31144</f>
        <v>0</v>
      </c>
      <c r="H31144" s="342">
        <f>IFERROR(VLOOKUP(C31144,'6.2.4 STPIS Customer summary'!$D$12:$H$17,5,FALSE),0)</f>
        <v>0</v>
      </c>
      <c r="I31144" s="342">
        <f>IF(B31144=0,0,'6.2.4 STPIS Customer summary'!$H$17)</f>
        <v>0</v>
      </c>
      <c r="J31144" s="339" t="str">
        <f>IF(B31144=0,"",IF(ISERROR(VLOOKUP(D31144,Lookups!$F$3:$F$18,1,FALSE)),1,0))</f>
        <v/>
      </c>
      <c r="K31144" s="380" t="str">
        <f t="shared" si="1458"/>
        <v/>
      </c>
      <c r="L31144" s="380" t="str">
        <f t="shared" si="1459"/>
        <v/>
      </c>
      <c r="M31144" s="381" t="str">
        <f t="shared" si="1460"/>
        <v/>
      </c>
    </row>
    <row r="31145" spans="2:13">
      <c r="B31145" s="379">
        <f>IFERROR(VLOOKUP('6.3 Sustained interruptions'!$D31145,'Incident earliest date'!$D:$F,2,FALSE),'6.3 Sustained interruptions'!E31145*1)</f>
        <v>0</v>
      </c>
      <c r="C31145" s="342">
        <f>'6.3 Sustained interruptions'!K31145</f>
        <v>0</v>
      </c>
      <c r="D31145" s="342">
        <f>'6.3 Sustained interruptions'!L31145</f>
        <v>0</v>
      </c>
      <c r="E31145" s="342">
        <f>'6.3 Sustained interruptions'!N31145</f>
        <v>0</v>
      </c>
      <c r="F31145" s="342">
        <f>'6.3 Sustained interruptions'!O31145</f>
        <v>0</v>
      </c>
      <c r="G31145" s="342">
        <f>'6.3 Sustained interruptions'!R31145</f>
        <v>0</v>
      </c>
      <c r="H31145" s="342">
        <f>IFERROR(VLOOKUP(C31145,'6.2.4 STPIS Customer summary'!$D$12:$H$17,5,FALSE),0)</f>
        <v>0</v>
      </c>
      <c r="I31145" s="342">
        <f>IF(B31145=0,0,'6.2.4 STPIS Customer summary'!$H$17)</f>
        <v>0</v>
      </c>
      <c r="J31145" s="339" t="str">
        <f>IF(B31145=0,"",IF(ISERROR(VLOOKUP(D31145,Lookups!$F$3:$F$18,1,FALSE)),1,0))</f>
        <v/>
      </c>
      <c r="K31145" s="380" t="str">
        <f t="shared" si="1458"/>
        <v/>
      </c>
      <c r="L31145" s="380" t="str">
        <f t="shared" si="1459"/>
        <v/>
      </c>
      <c r="M31145" s="381" t="str">
        <f t="shared" si="1460"/>
        <v/>
      </c>
    </row>
    <row r="31146" spans="2:13">
      <c r="B31146" s="379">
        <f>IFERROR(VLOOKUP('6.3 Sustained interruptions'!$D31146,'Incident earliest date'!$D:$F,2,FALSE),'6.3 Sustained interruptions'!E31146*1)</f>
        <v>0</v>
      </c>
      <c r="C31146" s="342">
        <f>'6.3 Sustained interruptions'!K31146</f>
        <v>0</v>
      </c>
      <c r="D31146" s="342">
        <f>'6.3 Sustained interruptions'!L31146</f>
        <v>0</v>
      </c>
      <c r="E31146" s="342">
        <f>'6.3 Sustained interruptions'!N31146</f>
        <v>0</v>
      </c>
      <c r="F31146" s="342">
        <f>'6.3 Sustained interruptions'!O31146</f>
        <v>0</v>
      </c>
      <c r="G31146" s="342">
        <f>'6.3 Sustained interruptions'!R31146</f>
        <v>0</v>
      </c>
      <c r="H31146" s="342">
        <f>IFERROR(VLOOKUP(C31146,'6.2.4 STPIS Customer summary'!$D$12:$H$17,5,FALSE),0)</f>
        <v>0</v>
      </c>
      <c r="I31146" s="342">
        <f>IF(B31146=0,0,'6.2.4 STPIS Customer summary'!$H$17)</f>
        <v>0</v>
      </c>
      <c r="J31146" s="339" t="str">
        <f>IF(B31146=0,"",IF(ISERROR(VLOOKUP(D31146,Lookups!$F$3:$F$18,1,FALSE)),1,0))</f>
        <v/>
      </c>
      <c r="K31146" s="380" t="str">
        <f t="shared" si="1458"/>
        <v/>
      </c>
      <c r="L31146" s="380" t="str">
        <f t="shared" si="1459"/>
        <v/>
      </c>
      <c r="M31146" s="381" t="str">
        <f t="shared" si="1460"/>
        <v/>
      </c>
    </row>
    <row r="31147" spans="2:13">
      <c r="B31147" s="379">
        <f>IFERROR(VLOOKUP('6.3 Sustained interruptions'!$D31147,'Incident earliest date'!$D:$F,2,FALSE),'6.3 Sustained interruptions'!E31147*1)</f>
        <v>0</v>
      </c>
      <c r="C31147" s="342">
        <f>'6.3 Sustained interruptions'!K31147</f>
        <v>0</v>
      </c>
      <c r="D31147" s="342">
        <f>'6.3 Sustained interruptions'!L31147</f>
        <v>0</v>
      </c>
      <c r="E31147" s="342">
        <f>'6.3 Sustained interruptions'!N31147</f>
        <v>0</v>
      </c>
      <c r="F31147" s="342">
        <f>'6.3 Sustained interruptions'!O31147</f>
        <v>0</v>
      </c>
      <c r="G31147" s="342">
        <f>'6.3 Sustained interruptions'!R31147</f>
        <v>0</v>
      </c>
      <c r="H31147" s="342">
        <f>IFERROR(VLOOKUP(C31147,'6.2.4 STPIS Customer summary'!$D$12:$H$17,5,FALSE),0)</f>
        <v>0</v>
      </c>
      <c r="I31147" s="342">
        <f>IF(B31147=0,0,'6.2.4 STPIS Customer summary'!$H$17)</f>
        <v>0</v>
      </c>
      <c r="J31147" s="339" t="str">
        <f>IF(B31147=0,"",IF(ISERROR(VLOOKUP(D31147,Lookups!$F$3:$F$18,1,FALSE)),1,0))</f>
        <v/>
      </c>
      <c r="K31147" s="380" t="str">
        <f t="shared" si="1458"/>
        <v/>
      </c>
      <c r="L31147" s="380" t="str">
        <f t="shared" si="1459"/>
        <v/>
      </c>
      <c r="M31147" s="381" t="str">
        <f t="shared" si="1460"/>
        <v/>
      </c>
    </row>
    <row r="31148" spans="2:13">
      <c r="B31148" s="379">
        <f>IFERROR(VLOOKUP('6.3 Sustained interruptions'!$D31148,'Incident earliest date'!$D:$F,2,FALSE),'6.3 Sustained interruptions'!E31148*1)</f>
        <v>0</v>
      </c>
      <c r="C31148" s="342">
        <f>'6.3 Sustained interruptions'!K31148</f>
        <v>0</v>
      </c>
      <c r="D31148" s="342">
        <f>'6.3 Sustained interruptions'!L31148</f>
        <v>0</v>
      </c>
      <c r="E31148" s="342">
        <f>'6.3 Sustained interruptions'!N31148</f>
        <v>0</v>
      </c>
      <c r="F31148" s="342">
        <f>'6.3 Sustained interruptions'!O31148</f>
        <v>0</v>
      </c>
      <c r="G31148" s="342">
        <f>'6.3 Sustained interruptions'!R31148</f>
        <v>0</v>
      </c>
      <c r="H31148" s="342">
        <f>IFERROR(VLOOKUP(C31148,'6.2.4 STPIS Customer summary'!$D$12:$H$17,5,FALSE),0)</f>
        <v>0</v>
      </c>
      <c r="I31148" s="342">
        <f>IF(B31148=0,0,'6.2.4 STPIS Customer summary'!$H$17)</f>
        <v>0</v>
      </c>
      <c r="J31148" s="339" t="str">
        <f>IF(B31148=0,"",IF(ISERROR(VLOOKUP(D31148,Lookups!$F$3:$F$18,1,FALSE)),1,0))</f>
        <v/>
      </c>
      <c r="K31148" s="380" t="str">
        <f t="shared" si="1458"/>
        <v/>
      </c>
      <c r="L31148" s="380" t="str">
        <f t="shared" si="1459"/>
        <v/>
      </c>
      <c r="M31148" s="381" t="str">
        <f t="shared" si="1460"/>
        <v/>
      </c>
    </row>
    <row r="31149" spans="2:13">
      <c r="B31149" s="379">
        <f>IFERROR(VLOOKUP('6.3 Sustained interruptions'!$D31149,'Incident earliest date'!$D:$F,2,FALSE),'6.3 Sustained interruptions'!E31149*1)</f>
        <v>0</v>
      </c>
      <c r="C31149" s="342">
        <f>'6.3 Sustained interruptions'!K31149</f>
        <v>0</v>
      </c>
      <c r="D31149" s="342">
        <f>'6.3 Sustained interruptions'!L31149</f>
        <v>0</v>
      </c>
      <c r="E31149" s="342">
        <f>'6.3 Sustained interruptions'!N31149</f>
        <v>0</v>
      </c>
      <c r="F31149" s="342">
        <f>'6.3 Sustained interruptions'!O31149</f>
        <v>0</v>
      </c>
      <c r="G31149" s="342">
        <f>'6.3 Sustained interruptions'!R31149</f>
        <v>0</v>
      </c>
      <c r="H31149" s="342">
        <f>IFERROR(VLOOKUP(C31149,'6.2.4 STPIS Customer summary'!$D$12:$H$17,5,FALSE),0)</f>
        <v>0</v>
      </c>
      <c r="I31149" s="342">
        <f>IF(B31149=0,0,'6.2.4 STPIS Customer summary'!$H$17)</f>
        <v>0</v>
      </c>
      <c r="J31149" s="339" t="str">
        <f>IF(B31149=0,"",IF(ISERROR(VLOOKUP(D31149,Lookups!$F$3:$F$18,1,FALSE)),1,0))</f>
        <v/>
      </c>
      <c r="K31149" s="380" t="str">
        <f t="shared" si="1458"/>
        <v/>
      </c>
      <c r="L31149" s="380" t="str">
        <f t="shared" si="1459"/>
        <v/>
      </c>
      <c r="M31149" s="381" t="str">
        <f t="shared" si="1460"/>
        <v/>
      </c>
    </row>
    <row r="31150" spans="2:13">
      <c r="B31150" s="379">
        <f>IFERROR(VLOOKUP('6.3 Sustained interruptions'!$D31150,'Incident earliest date'!$D:$F,2,FALSE),'6.3 Sustained interruptions'!E31150*1)</f>
        <v>0</v>
      </c>
      <c r="C31150" s="342">
        <f>'6.3 Sustained interruptions'!K31150</f>
        <v>0</v>
      </c>
      <c r="D31150" s="342">
        <f>'6.3 Sustained interruptions'!L31150</f>
        <v>0</v>
      </c>
      <c r="E31150" s="342">
        <f>'6.3 Sustained interruptions'!N31150</f>
        <v>0</v>
      </c>
      <c r="F31150" s="342">
        <f>'6.3 Sustained interruptions'!O31150</f>
        <v>0</v>
      </c>
      <c r="G31150" s="342">
        <f>'6.3 Sustained interruptions'!R31150</f>
        <v>0</v>
      </c>
      <c r="H31150" s="342">
        <f>IFERROR(VLOOKUP(C31150,'6.2.4 STPIS Customer summary'!$D$12:$H$17,5,FALSE),0)</f>
        <v>0</v>
      </c>
      <c r="I31150" s="342">
        <f>IF(B31150=0,0,'6.2.4 STPIS Customer summary'!$H$17)</f>
        <v>0</v>
      </c>
      <c r="J31150" s="339" t="str">
        <f>IF(B31150=0,"",IF(ISERROR(VLOOKUP(D31150,Lookups!$F$3:$F$18,1,FALSE)),1,0))</f>
        <v/>
      </c>
      <c r="K31150" s="380" t="str">
        <f t="shared" si="1458"/>
        <v/>
      </c>
      <c r="L31150" s="380" t="str">
        <f t="shared" si="1459"/>
        <v/>
      </c>
      <c r="M31150" s="381" t="str">
        <f t="shared" si="1460"/>
        <v/>
      </c>
    </row>
    <row r="31151" spans="2:13">
      <c r="B31151" s="379">
        <f>IFERROR(VLOOKUP('6.3 Sustained interruptions'!$D31151,'Incident earliest date'!$D:$F,2,FALSE),'6.3 Sustained interruptions'!E31151*1)</f>
        <v>0</v>
      </c>
      <c r="C31151" s="342">
        <f>'6.3 Sustained interruptions'!K31151</f>
        <v>0</v>
      </c>
      <c r="D31151" s="342">
        <f>'6.3 Sustained interruptions'!L31151</f>
        <v>0</v>
      </c>
      <c r="E31151" s="342">
        <f>'6.3 Sustained interruptions'!N31151</f>
        <v>0</v>
      </c>
      <c r="F31151" s="342">
        <f>'6.3 Sustained interruptions'!O31151</f>
        <v>0</v>
      </c>
      <c r="G31151" s="342">
        <f>'6.3 Sustained interruptions'!R31151</f>
        <v>0</v>
      </c>
      <c r="H31151" s="342">
        <f>IFERROR(VLOOKUP(C31151,'6.2.4 STPIS Customer summary'!$D$12:$H$17,5,FALSE),0)</f>
        <v>0</v>
      </c>
      <c r="I31151" s="342">
        <f>IF(B31151=0,0,'6.2.4 STPIS Customer summary'!$H$17)</f>
        <v>0</v>
      </c>
      <c r="J31151" s="339" t="str">
        <f>IF(B31151=0,"",IF(ISERROR(VLOOKUP(D31151,Lookups!$F$3:$F$18,1,FALSE)),1,0))</f>
        <v/>
      </c>
      <c r="K31151" s="380" t="str">
        <f t="shared" si="1458"/>
        <v/>
      </c>
      <c r="L31151" s="380" t="str">
        <f t="shared" si="1459"/>
        <v/>
      </c>
      <c r="M31151" s="381" t="str">
        <f t="shared" si="1460"/>
        <v/>
      </c>
    </row>
    <row r="31152" spans="2:13">
      <c r="B31152" s="379">
        <f>IFERROR(VLOOKUP('6.3 Sustained interruptions'!$D31152,'Incident earliest date'!$D:$F,2,FALSE),'6.3 Sustained interruptions'!E31152*1)</f>
        <v>0</v>
      </c>
      <c r="C31152" s="342">
        <f>'6.3 Sustained interruptions'!K31152</f>
        <v>0</v>
      </c>
      <c r="D31152" s="342">
        <f>'6.3 Sustained interruptions'!L31152</f>
        <v>0</v>
      </c>
      <c r="E31152" s="342">
        <f>'6.3 Sustained interruptions'!N31152</f>
        <v>0</v>
      </c>
      <c r="F31152" s="342">
        <f>'6.3 Sustained interruptions'!O31152</f>
        <v>0</v>
      </c>
      <c r="G31152" s="342">
        <f>'6.3 Sustained interruptions'!R31152</f>
        <v>0</v>
      </c>
      <c r="H31152" s="342">
        <f>IFERROR(VLOOKUP(C31152,'6.2.4 STPIS Customer summary'!$D$12:$H$17,5,FALSE),0)</f>
        <v>0</v>
      </c>
      <c r="I31152" s="342">
        <f>IF(B31152=0,0,'6.2.4 STPIS Customer summary'!$H$17)</f>
        <v>0</v>
      </c>
      <c r="J31152" s="339" t="str">
        <f>IF(B31152=0,"",IF(ISERROR(VLOOKUP(D31152,Lookups!$F$3:$F$18,1,FALSE)),1,0))</f>
        <v/>
      </c>
      <c r="K31152" s="380" t="str">
        <f t="shared" si="1458"/>
        <v/>
      </c>
      <c r="L31152" s="380" t="str">
        <f t="shared" si="1459"/>
        <v/>
      </c>
      <c r="M31152" s="381" t="str">
        <f t="shared" si="1460"/>
        <v/>
      </c>
    </row>
    <row r="31153" spans="2:13">
      <c r="B31153" s="379">
        <f>IFERROR(VLOOKUP('6.3 Sustained interruptions'!$D31153,'Incident earliest date'!$D:$F,2,FALSE),'6.3 Sustained interruptions'!E31153*1)</f>
        <v>0</v>
      </c>
      <c r="C31153" s="342">
        <f>'6.3 Sustained interruptions'!K31153</f>
        <v>0</v>
      </c>
      <c r="D31153" s="342">
        <f>'6.3 Sustained interruptions'!L31153</f>
        <v>0</v>
      </c>
      <c r="E31153" s="342">
        <f>'6.3 Sustained interruptions'!N31153</f>
        <v>0</v>
      </c>
      <c r="F31153" s="342">
        <f>'6.3 Sustained interruptions'!O31153</f>
        <v>0</v>
      </c>
      <c r="G31153" s="342">
        <f>'6.3 Sustained interruptions'!R31153</f>
        <v>0</v>
      </c>
      <c r="H31153" s="342">
        <f>IFERROR(VLOOKUP(C31153,'6.2.4 STPIS Customer summary'!$D$12:$H$17,5,FALSE),0)</f>
        <v>0</v>
      </c>
      <c r="I31153" s="342">
        <f>IF(B31153=0,0,'6.2.4 STPIS Customer summary'!$H$17)</f>
        <v>0</v>
      </c>
      <c r="J31153" s="339" t="str">
        <f>IF(B31153=0,"",IF(ISERROR(VLOOKUP(D31153,Lookups!$F$3:$F$18,1,FALSE)),1,0))</f>
        <v/>
      </c>
      <c r="K31153" s="380" t="str">
        <f t="shared" si="1458"/>
        <v/>
      </c>
      <c r="L31153" s="380" t="str">
        <f t="shared" si="1459"/>
        <v/>
      </c>
      <c r="M31153" s="381" t="str">
        <f t="shared" si="1460"/>
        <v/>
      </c>
    </row>
    <row r="31154" spans="2:13">
      <c r="B31154" s="379">
        <f>IFERROR(VLOOKUP('6.3 Sustained interruptions'!$D31154,'Incident earliest date'!$D:$F,2,FALSE),'6.3 Sustained interruptions'!E31154*1)</f>
        <v>0</v>
      </c>
      <c r="C31154" s="342">
        <f>'6.3 Sustained interruptions'!K31154</f>
        <v>0</v>
      </c>
      <c r="D31154" s="342">
        <f>'6.3 Sustained interruptions'!L31154</f>
        <v>0</v>
      </c>
      <c r="E31154" s="342">
        <f>'6.3 Sustained interruptions'!N31154</f>
        <v>0</v>
      </c>
      <c r="F31154" s="342">
        <f>'6.3 Sustained interruptions'!O31154</f>
        <v>0</v>
      </c>
      <c r="G31154" s="342">
        <f>'6.3 Sustained interruptions'!R31154</f>
        <v>0</v>
      </c>
      <c r="H31154" s="342">
        <f>IFERROR(VLOOKUP(C31154,'6.2.4 STPIS Customer summary'!$D$12:$H$17,5,FALSE),0)</f>
        <v>0</v>
      </c>
      <c r="I31154" s="342">
        <f>IF(B31154=0,0,'6.2.4 STPIS Customer summary'!$H$17)</f>
        <v>0</v>
      </c>
      <c r="J31154" s="339" t="str">
        <f>IF(B31154=0,"",IF(ISERROR(VLOOKUP(D31154,Lookups!$F$3:$F$18,1,FALSE)),1,0))</f>
        <v/>
      </c>
      <c r="K31154" s="380" t="str">
        <f t="shared" si="1458"/>
        <v/>
      </c>
      <c r="L31154" s="380" t="str">
        <f t="shared" si="1459"/>
        <v/>
      </c>
      <c r="M31154" s="381" t="str">
        <f t="shared" si="1460"/>
        <v/>
      </c>
    </row>
    <row r="31155" spans="2:13">
      <c r="B31155" s="379">
        <f>IFERROR(VLOOKUP('6.3 Sustained interruptions'!$D31155,'Incident earliest date'!$D:$F,2,FALSE),'6.3 Sustained interruptions'!E31155*1)</f>
        <v>0</v>
      </c>
      <c r="C31155" s="342">
        <f>'6.3 Sustained interruptions'!K31155</f>
        <v>0</v>
      </c>
      <c r="D31155" s="342">
        <f>'6.3 Sustained interruptions'!L31155</f>
        <v>0</v>
      </c>
      <c r="E31155" s="342">
        <f>'6.3 Sustained interruptions'!N31155</f>
        <v>0</v>
      </c>
      <c r="F31155" s="342">
        <f>'6.3 Sustained interruptions'!O31155</f>
        <v>0</v>
      </c>
      <c r="G31155" s="342">
        <f>'6.3 Sustained interruptions'!R31155</f>
        <v>0</v>
      </c>
      <c r="H31155" s="342">
        <f>IFERROR(VLOOKUP(C31155,'6.2.4 STPIS Customer summary'!$D$12:$H$17,5,FALSE),0)</f>
        <v>0</v>
      </c>
      <c r="I31155" s="342">
        <f>IF(B31155=0,0,'6.2.4 STPIS Customer summary'!$H$17)</f>
        <v>0</v>
      </c>
      <c r="J31155" s="339" t="str">
        <f>IF(B31155=0,"",IF(ISERROR(VLOOKUP(D31155,Lookups!$F$3:$F$18,1,FALSE)),1,0))</f>
        <v/>
      </c>
      <c r="K31155" s="380" t="str">
        <f t="shared" si="1458"/>
        <v/>
      </c>
      <c r="L31155" s="380" t="str">
        <f t="shared" si="1459"/>
        <v/>
      </c>
      <c r="M31155" s="381" t="str">
        <f t="shared" si="1460"/>
        <v/>
      </c>
    </row>
    <row r="31156" spans="2:13">
      <c r="B31156" s="379">
        <f>IFERROR(VLOOKUP('6.3 Sustained interruptions'!$D31156,'Incident earliest date'!$D:$F,2,FALSE),'6.3 Sustained interruptions'!E31156*1)</f>
        <v>0</v>
      </c>
      <c r="C31156" s="342">
        <f>'6.3 Sustained interruptions'!K31156</f>
        <v>0</v>
      </c>
      <c r="D31156" s="342">
        <f>'6.3 Sustained interruptions'!L31156</f>
        <v>0</v>
      </c>
      <c r="E31156" s="342">
        <f>'6.3 Sustained interruptions'!N31156</f>
        <v>0</v>
      </c>
      <c r="F31156" s="342">
        <f>'6.3 Sustained interruptions'!O31156</f>
        <v>0</v>
      </c>
      <c r="G31156" s="342">
        <f>'6.3 Sustained interruptions'!R31156</f>
        <v>0</v>
      </c>
      <c r="H31156" s="342">
        <f>IFERROR(VLOOKUP(C31156,'6.2.4 STPIS Customer summary'!$D$12:$H$17,5,FALSE),0)</f>
        <v>0</v>
      </c>
      <c r="I31156" s="342">
        <f>IF(B31156=0,0,'6.2.4 STPIS Customer summary'!$H$17)</f>
        <v>0</v>
      </c>
      <c r="J31156" s="339" t="str">
        <f>IF(B31156=0,"",IF(ISERROR(VLOOKUP(D31156,Lookups!$F$3:$F$18,1,FALSE)),1,0))</f>
        <v/>
      </c>
      <c r="K31156" s="380" t="str">
        <f t="shared" si="1458"/>
        <v/>
      </c>
      <c r="L31156" s="380" t="str">
        <f t="shared" si="1459"/>
        <v/>
      </c>
      <c r="M31156" s="381" t="str">
        <f t="shared" si="1460"/>
        <v/>
      </c>
    </row>
    <row r="31157" spans="2:13">
      <c r="B31157" s="379">
        <f>IFERROR(VLOOKUP('6.3 Sustained interruptions'!$D31157,'Incident earliest date'!$D:$F,2,FALSE),'6.3 Sustained interruptions'!E31157*1)</f>
        <v>0</v>
      </c>
      <c r="C31157" s="342">
        <f>'6.3 Sustained interruptions'!K31157</f>
        <v>0</v>
      </c>
      <c r="D31157" s="342">
        <f>'6.3 Sustained interruptions'!L31157</f>
        <v>0</v>
      </c>
      <c r="E31157" s="342">
        <f>'6.3 Sustained interruptions'!N31157</f>
        <v>0</v>
      </c>
      <c r="F31157" s="342">
        <f>'6.3 Sustained interruptions'!O31157</f>
        <v>0</v>
      </c>
      <c r="G31157" s="342">
        <f>'6.3 Sustained interruptions'!R31157</f>
        <v>0</v>
      </c>
      <c r="H31157" s="342">
        <f>IFERROR(VLOOKUP(C31157,'6.2.4 STPIS Customer summary'!$D$12:$H$17,5,FALSE),0)</f>
        <v>0</v>
      </c>
      <c r="I31157" s="342">
        <f>IF(B31157=0,0,'6.2.4 STPIS Customer summary'!$H$17)</f>
        <v>0</v>
      </c>
      <c r="J31157" s="339" t="str">
        <f>IF(B31157=0,"",IF(ISERROR(VLOOKUP(D31157,Lookups!$F$3:$F$18,1,FALSE)),1,0))</f>
        <v/>
      </c>
      <c r="K31157" s="380" t="str">
        <f t="shared" si="1458"/>
        <v/>
      </c>
      <c r="L31157" s="380" t="str">
        <f t="shared" si="1459"/>
        <v/>
      </c>
      <c r="M31157" s="381" t="str">
        <f t="shared" si="1460"/>
        <v/>
      </c>
    </row>
    <row r="31158" spans="2:13">
      <c r="B31158" s="379">
        <f>IFERROR(VLOOKUP('6.3 Sustained interruptions'!$D31158,'Incident earliest date'!$D:$F,2,FALSE),'6.3 Sustained interruptions'!E31158*1)</f>
        <v>0</v>
      </c>
      <c r="C31158" s="342">
        <f>'6.3 Sustained interruptions'!K31158</f>
        <v>0</v>
      </c>
      <c r="D31158" s="342">
        <f>'6.3 Sustained interruptions'!L31158</f>
        <v>0</v>
      </c>
      <c r="E31158" s="342">
        <f>'6.3 Sustained interruptions'!N31158</f>
        <v>0</v>
      </c>
      <c r="F31158" s="342">
        <f>'6.3 Sustained interruptions'!O31158</f>
        <v>0</v>
      </c>
      <c r="G31158" s="342">
        <f>'6.3 Sustained interruptions'!R31158</f>
        <v>0</v>
      </c>
      <c r="H31158" s="342">
        <f>IFERROR(VLOOKUP(C31158,'6.2.4 STPIS Customer summary'!$D$12:$H$17,5,FALSE),0)</f>
        <v>0</v>
      </c>
      <c r="I31158" s="342">
        <f>IF(B31158=0,0,'6.2.4 STPIS Customer summary'!$H$17)</f>
        <v>0</v>
      </c>
      <c r="J31158" s="339" t="str">
        <f>IF(B31158=0,"",IF(ISERROR(VLOOKUP(D31158,Lookups!$F$3:$F$18,1,FALSE)),1,0))</f>
        <v/>
      </c>
      <c r="K31158" s="380" t="str">
        <f t="shared" si="1458"/>
        <v/>
      </c>
      <c r="L31158" s="380" t="str">
        <f t="shared" si="1459"/>
        <v/>
      </c>
      <c r="M31158" s="381" t="str">
        <f t="shared" si="1460"/>
        <v/>
      </c>
    </row>
    <row r="31159" spans="2:13">
      <c r="B31159" s="379">
        <f>IFERROR(VLOOKUP('6.3 Sustained interruptions'!$D31159,'Incident earliest date'!$D:$F,2,FALSE),'6.3 Sustained interruptions'!E31159*1)</f>
        <v>0</v>
      </c>
      <c r="C31159" s="342">
        <f>'6.3 Sustained interruptions'!K31159</f>
        <v>0</v>
      </c>
      <c r="D31159" s="342">
        <f>'6.3 Sustained interruptions'!L31159</f>
        <v>0</v>
      </c>
      <c r="E31159" s="342">
        <f>'6.3 Sustained interruptions'!N31159</f>
        <v>0</v>
      </c>
      <c r="F31159" s="342">
        <f>'6.3 Sustained interruptions'!O31159</f>
        <v>0</v>
      </c>
      <c r="G31159" s="342">
        <f>'6.3 Sustained interruptions'!R31159</f>
        <v>0</v>
      </c>
      <c r="H31159" s="342">
        <f>IFERROR(VLOOKUP(C31159,'6.2.4 STPIS Customer summary'!$D$12:$H$17,5,FALSE),0)</f>
        <v>0</v>
      </c>
      <c r="I31159" s="342">
        <f>IF(B31159=0,0,'6.2.4 STPIS Customer summary'!$H$17)</f>
        <v>0</v>
      </c>
      <c r="J31159" s="339" t="str">
        <f>IF(B31159=0,"",IF(ISERROR(VLOOKUP(D31159,Lookups!$F$3:$F$18,1,FALSE)),1,0))</f>
        <v/>
      </c>
      <c r="K31159" s="380" t="str">
        <f t="shared" si="1458"/>
        <v/>
      </c>
      <c r="L31159" s="380" t="str">
        <f t="shared" si="1459"/>
        <v/>
      </c>
      <c r="M31159" s="381" t="str">
        <f t="shared" si="1460"/>
        <v/>
      </c>
    </row>
    <row r="31160" spans="2:13">
      <c r="B31160" s="379">
        <f>IFERROR(VLOOKUP('6.3 Sustained interruptions'!$D31160,'Incident earliest date'!$D:$F,2,FALSE),'6.3 Sustained interruptions'!E31160*1)</f>
        <v>0</v>
      </c>
      <c r="C31160" s="342">
        <f>'6.3 Sustained interruptions'!K31160</f>
        <v>0</v>
      </c>
      <c r="D31160" s="342">
        <f>'6.3 Sustained interruptions'!L31160</f>
        <v>0</v>
      </c>
      <c r="E31160" s="342">
        <f>'6.3 Sustained interruptions'!N31160</f>
        <v>0</v>
      </c>
      <c r="F31160" s="342">
        <f>'6.3 Sustained interruptions'!O31160</f>
        <v>0</v>
      </c>
      <c r="G31160" s="342">
        <f>'6.3 Sustained interruptions'!R31160</f>
        <v>0</v>
      </c>
      <c r="H31160" s="342">
        <f>IFERROR(VLOOKUP(C31160,'6.2.4 STPIS Customer summary'!$D$12:$H$17,5,FALSE),0)</f>
        <v>0</v>
      </c>
      <c r="I31160" s="342">
        <f>IF(B31160=0,0,'6.2.4 STPIS Customer summary'!$H$17)</f>
        <v>0</v>
      </c>
      <c r="J31160" s="339" t="str">
        <f>IF(B31160=0,"",IF(ISERROR(VLOOKUP(D31160,Lookups!$F$3:$F$18,1,FALSE)),1,0))</f>
        <v/>
      </c>
      <c r="K31160" s="380" t="str">
        <f t="shared" si="1458"/>
        <v/>
      </c>
      <c r="L31160" s="380" t="str">
        <f t="shared" si="1459"/>
        <v/>
      </c>
      <c r="M31160" s="381" t="str">
        <f t="shared" si="1460"/>
        <v/>
      </c>
    </row>
    <row r="31161" spans="2:13">
      <c r="B31161" s="379">
        <f>IFERROR(VLOOKUP('6.3 Sustained interruptions'!$D31161,'Incident earliest date'!$D:$F,2,FALSE),'6.3 Sustained interruptions'!E31161*1)</f>
        <v>0</v>
      </c>
      <c r="C31161" s="342">
        <f>'6.3 Sustained interruptions'!K31161</f>
        <v>0</v>
      </c>
      <c r="D31161" s="342">
        <f>'6.3 Sustained interruptions'!L31161</f>
        <v>0</v>
      </c>
      <c r="E31161" s="342">
        <f>'6.3 Sustained interruptions'!N31161</f>
        <v>0</v>
      </c>
      <c r="F31161" s="342">
        <f>'6.3 Sustained interruptions'!O31161</f>
        <v>0</v>
      </c>
      <c r="G31161" s="342">
        <f>'6.3 Sustained interruptions'!R31161</f>
        <v>0</v>
      </c>
      <c r="H31161" s="342">
        <f>IFERROR(VLOOKUP(C31161,'6.2.4 STPIS Customer summary'!$D$12:$H$17,5,FALSE),0)</f>
        <v>0</v>
      </c>
      <c r="I31161" s="342">
        <f>IF(B31161=0,0,'6.2.4 STPIS Customer summary'!$H$17)</f>
        <v>0</v>
      </c>
      <c r="J31161" s="339" t="str">
        <f>IF(B31161=0,"",IF(ISERROR(VLOOKUP(D31161,Lookups!$F$3:$F$18,1,FALSE)),1,0))</f>
        <v/>
      </c>
      <c r="K31161" s="380" t="str">
        <f t="shared" si="1458"/>
        <v/>
      </c>
      <c r="L31161" s="380" t="str">
        <f t="shared" si="1459"/>
        <v/>
      </c>
      <c r="M31161" s="381" t="str">
        <f t="shared" si="1460"/>
        <v/>
      </c>
    </row>
    <row r="31162" spans="2:13">
      <c r="B31162" s="379">
        <f>IFERROR(VLOOKUP('6.3 Sustained interruptions'!$D31162,'Incident earliest date'!$D:$F,2,FALSE),'6.3 Sustained interruptions'!E31162*1)</f>
        <v>0</v>
      </c>
      <c r="C31162" s="342">
        <f>'6.3 Sustained interruptions'!K31162</f>
        <v>0</v>
      </c>
      <c r="D31162" s="342">
        <f>'6.3 Sustained interruptions'!L31162</f>
        <v>0</v>
      </c>
      <c r="E31162" s="342">
        <f>'6.3 Sustained interruptions'!N31162</f>
        <v>0</v>
      </c>
      <c r="F31162" s="342">
        <f>'6.3 Sustained interruptions'!O31162</f>
        <v>0</v>
      </c>
      <c r="G31162" s="342">
        <f>'6.3 Sustained interruptions'!R31162</f>
        <v>0</v>
      </c>
      <c r="H31162" s="342">
        <f>IFERROR(VLOOKUP(C31162,'6.2.4 STPIS Customer summary'!$D$12:$H$17,5,FALSE),0)</f>
        <v>0</v>
      </c>
      <c r="I31162" s="342">
        <f>IF(B31162=0,0,'6.2.4 STPIS Customer summary'!$H$17)</f>
        <v>0</v>
      </c>
      <c r="J31162" s="339" t="str">
        <f>IF(B31162=0,"",IF(ISERROR(VLOOKUP(D31162,Lookups!$F$3:$F$18,1,FALSE)),1,0))</f>
        <v/>
      </c>
      <c r="K31162" s="380" t="str">
        <f t="shared" si="1458"/>
        <v/>
      </c>
      <c r="L31162" s="380" t="str">
        <f t="shared" si="1459"/>
        <v/>
      </c>
      <c r="M31162" s="381" t="str">
        <f t="shared" si="1460"/>
        <v/>
      </c>
    </row>
    <row r="31163" spans="2:13">
      <c r="B31163" s="379">
        <f>IFERROR(VLOOKUP('6.3 Sustained interruptions'!$D31163,'Incident earliest date'!$D:$F,2,FALSE),'6.3 Sustained interruptions'!E31163*1)</f>
        <v>0</v>
      </c>
      <c r="C31163" s="342">
        <f>'6.3 Sustained interruptions'!K31163</f>
        <v>0</v>
      </c>
      <c r="D31163" s="342">
        <f>'6.3 Sustained interruptions'!L31163</f>
        <v>0</v>
      </c>
      <c r="E31163" s="342">
        <f>'6.3 Sustained interruptions'!N31163</f>
        <v>0</v>
      </c>
      <c r="F31163" s="342">
        <f>'6.3 Sustained interruptions'!O31163</f>
        <v>0</v>
      </c>
      <c r="G31163" s="342">
        <f>'6.3 Sustained interruptions'!R31163</f>
        <v>0</v>
      </c>
      <c r="H31163" s="342">
        <f>IFERROR(VLOOKUP(C31163,'6.2.4 STPIS Customer summary'!$D$12:$H$17,5,FALSE),0)</f>
        <v>0</v>
      </c>
      <c r="I31163" s="342">
        <f>IF(B31163=0,0,'6.2.4 STPIS Customer summary'!$H$17)</f>
        <v>0</v>
      </c>
      <c r="J31163" s="339" t="str">
        <f>IF(B31163=0,"",IF(ISERROR(VLOOKUP(D31163,Lookups!$F$3:$F$18,1,FALSE)),1,0))</f>
        <v/>
      </c>
      <c r="K31163" s="380" t="str">
        <f t="shared" si="1458"/>
        <v/>
      </c>
      <c r="L31163" s="380" t="str">
        <f t="shared" si="1459"/>
        <v/>
      </c>
      <c r="M31163" s="381" t="str">
        <f t="shared" si="1460"/>
        <v/>
      </c>
    </row>
    <row r="31164" spans="2:13">
      <c r="B31164" s="379">
        <f>IFERROR(VLOOKUP('6.3 Sustained interruptions'!$D31164,'Incident earliest date'!$D:$F,2,FALSE),'6.3 Sustained interruptions'!E31164*1)</f>
        <v>0</v>
      </c>
      <c r="C31164" s="342">
        <f>'6.3 Sustained interruptions'!K31164</f>
        <v>0</v>
      </c>
      <c r="D31164" s="342">
        <f>'6.3 Sustained interruptions'!L31164</f>
        <v>0</v>
      </c>
      <c r="E31164" s="342">
        <f>'6.3 Sustained interruptions'!N31164</f>
        <v>0</v>
      </c>
      <c r="F31164" s="342">
        <f>'6.3 Sustained interruptions'!O31164</f>
        <v>0</v>
      </c>
      <c r="G31164" s="342">
        <f>'6.3 Sustained interruptions'!R31164</f>
        <v>0</v>
      </c>
      <c r="H31164" s="342">
        <f>IFERROR(VLOOKUP(C31164,'6.2.4 STPIS Customer summary'!$D$12:$H$17,5,FALSE),0)</f>
        <v>0</v>
      </c>
      <c r="I31164" s="342">
        <f>IF(B31164=0,0,'6.2.4 STPIS Customer summary'!$H$17)</f>
        <v>0</v>
      </c>
      <c r="J31164" s="339" t="str">
        <f>IF(B31164=0,"",IF(ISERROR(VLOOKUP(D31164,Lookups!$F$3:$F$18,1,FALSE)),1,0))</f>
        <v/>
      </c>
      <c r="K31164" s="380" t="str">
        <f t="shared" si="1458"/>
        <v/>
      </c>
      <c r="L31164" s="380" t="str">
        <f t="shared" si="1459"/>
        <v/>
      </c>
      <c r="M31164" s="381" t="str">
        <f t="shared" si="1460"/>
        <v/>
      </c>
    </row>
    <row r="31165" spans="2:13">
      <c r="B31165" s="379">
        <f>IFERROR(VLOOKUP('6.3 Sustained interruptions'!$D31165,'Incident earliest date'!$D:$F,2,FALSE),'6.3 Sustained interruptions'!E31165*1)</f>
        <v>0</v>
      </c>
      <c r="C31165" s="342">
        <f>'6.3 Sustained interruptions'!K31165</f>
        <v>0</v>
      </c>
      <c r="D31165" s="342">
        <f>'6.3 Sustained interruptions'!L31165</f>
        <v>0</v>
      </c>
      <c r="E31165" s="342">
        <f>'6.3 Sustained interruptions'!N31165</f>
        <v>0</v>
      </c>
      <c r="F31165" s="342">
        <f>'6.3 Sustained interruptions'!O31165</f>
        <v>0</v>
      </c>
      <c r="G31165" s="342">
        <f>'6.3 Sustained interruptions'!R31165</f>
        <v>0</v>
      </c>
      <c r="H31165" s="342">
        <f>IFERROR(VLOOKUP(C31165,'6.2.4 STPIS Customer summary'!$D$12:$H$17,5,FALSE),0)</f>
        <v>0</v>
      </c>
      <c r="I31165" s="342">
        <f>IF(B31165=0,0,'6.2.4 STPIS Customer summary'!$H$17)</f>
        <v>0</v>
      </c>
      <c r="J31165" s="339" t="str">
        <f>IF(B31165=0,"",IF(ISERROR(VLOOKUP(D31165,Lookups!$F$3:$F$18,1,FALSE)),1,0))</f>
        <v/>
      </c>
      <c r="K31165" s="380" t="str">
        <f t="shared" si="1458"/>
        <v/>
      </c>
      <c r="L31165" s="380" t="str">
        <f t="shared" si="1459"/>
        <v/>
      </c>
      <c r="M31165" s="381" t="str">
        <f t="shared" si="1460"/>
        <v/>
      </c>
    </row>
    <row r="31166" spans="2:13">
      <c r="B31166" s="379">
        <f>IFERROR(VLOOKUP('6.3 Sustained interruptions'!$D31166,'Incident earliest date'!$D:$F,2,FALSE),'6.3 Sustained interruptions'!E31166*1)</f>
        <v>0</v>
      </c>
      <c r="C31166" s="342">
        <f>'6.3 Sustained interruptions'!K31166</f>
        <v>0</v>
      </c>
      <c r="D31166" s="342">
        <f>'6.3 Sustained interruptions'!L31166</f>
        <v>0</v>
      </c>
      <c r="E31166" s="342">
        <f>'6.3 Sustained interruptions'!N31166</f>
        <v>0</v>
      </c>
      <c r="F31166" s="342">
        <f>'6.3 Sustained interruptions'!O31166</f>
        <v>0</v>
      </c>
      <c r="G31166" s="342">
        <f>'6.3 Sustained interruptions'!R31166</f>
        <v>0</v>
      </c>
      <c r="H31166" s="342">
        <f>IFERROR(VLOOKUP(C31166,'6.2.4 STPIS Customer summary'!$D$12:$H$17,5,FALSE),0)</f>
        <v>0</v>
      </c>
      <c r="I31166" s="342">
        <f>IF(B31166=0,0,'6.2.4 STPIS Customer summary'!$H$17)</f>
        <v>0</v>
      </c>
      <c r="J31166" s="339" t="str">
        <f>IF(B31166=0,"",IF(ISERROR(VLOOKUP(D31166,Lookups!$F$3:$F$18,1,FALSE)),1,0))</f>
        <v/>
      </c>
      <c r="K31166" s="380" t="str">
        <f t="shared" si="1458"/>
        <v/>
      </c>
      <c r="L31166" s="380" t="str">
        <f t="shared" si="1459"/>
        <v/>
      </c>
      <c r="M31166" s="381" t="str">
        <f t="shared" si="1460"/>
        <v/>
      </c>
    </row>
    <row r="31167" spans="2:13">
      <c r="B31167" s="379">
        <f>IFERROR(VLOOKUP('6.3 Sustained interruptions'!$D31167,'Incident earliest date'!$D:$F,2,FALSE),'6.3 Sustained interruptions'!E31167*1)</f>
        <v>0</v>
      </c>
      <c r="C31167" s="342">
        <f>'6.3 Sustained interruptions'!K31167</f>
        <v>0</v>
      </c>
      <c r="D31167" s="342">
        <f>'6.3 Sustained interruptions'!L31167</f>
        <v>0</v>
      </c>
      <c r="E31167" s="342">
        <f>'6.3 Sustained interruptions'!N31167</f>
        <v>0</v>
      </c>
      <c r="F31167" s="342">
        <f>'6.3 Sustained interruptions'!O31167</f>
        <v>0</v>
      </c>
      <c r="G31167" s="342">
        <f>'6.3 Sustained interruptions'!R31167</f>
        <v>0</v>
      </c>
      <c r="H31167" s="342">
        <f>IFERROR(VLOOKUP(C31167,'6.2.4 STPIS Customer summary'!$D$12:$H$17,5,FALSE),0)</f>
        <v>0</v>
      </c>
      <c r="I31167" s="342">
        <f>IF(B31167=0,0,'6.2.4 STPIS Customer summary'!$H$17)</f>
        <v>0</v>
      </c>
      <c r="J31167" s="339" t="str">
        <f>IF(B31167=0,"",IF(ISERROR(VLOOKUP(D31167,Lookups!$F$3:$F$18,1,FALSE)),1,0))</f>
        <v/>
      </c>
      <c r="K31167" s="380" t="str">
        <f t="shared" si="1458"/>
        <v/>
      </c>
      <c r="L31167" s="380" t="str">
        <f t="shared" si="1459"/>
        <v/>
      </c>
      <c r="M31167" s="381" t="str">
        <f t="shared" si="1460"/>
        <v/>
      </c>
    </row>
    <row r="31168" spans="2:13">
      <c r="B31168" s="379">
        <f>IFERROR(VLOOKUP('6.3 Sustained interruptions'!$D31168,'Incident earliest date'!$D:$F,2,FALSE),'6.3 Sustained interruptions'!E31168*1)</f>
        <v>0</v>
      </c>
      <c r="C31168" s="342">
        <f>'6.3 Sustained interruptions'!K31168</f>
        <v>0</v>
      </c>
      <c r="D31168" s="342">
        <f>'6.3 Sustained interruptions'!L31168</f>
        <v>0</v>
      </c>
      <c r="E31168" s="342">
        <f>'6.3 Sustained interruptions'!N31168</f>
        <v>0</v>
      </c>
      <c r="F31168" s="342">
        <f>'6.3 Sustained interruptions'!O31168</f>
        <v>0</v>
      </c>
      <c r="G31168" s="342">
        <f>'6.3 Sustained interruptions'!R31168</f>
        <v>0</v>
      </c>
      <c r="H31168" s="342">
        <f>IFERROR(VLOOKUP(C31168,'6.2.4 STPIS Customer summary'!$D$12:$H$17,5,FALSE),0)</f>
        <v>0</v>
      </c>
      <c r="I31168" s="342">
        <f>IF(B31168=0,0,'6.2.4 STPIS Customer summary'!$H$17)</f>
        <v>0</v>
      </c>
      <c r="J31168" s="339" t="str">
        <f>IF(B31168=0,"",IF(ISERROR(VLOOKUP(D31168,Lookups!$F$3:$F$18,1,FALSE)),1,0))</f>
        <v/>
      </c>
      <c r="K31168" s="380" t="str">
        <f t="shared" si="1458"/>
        <v/>
      </c>
      <c r="L31168" s="380" t="str">
        <f t="shared" si="1459"/>
        <v/>
      </c>
      <c r="M31168" s="381" t="str">
        <f t="shared" si="1460"/>
        <v/>
      </c>
    </row>
    <row r="31169" spans="2:13">
      <c r="B31169" s="379">
        <f>IFERROR(VLOOKUP('6.3 Sustained interruptions'!$D31169,'Incident earliest date'!$D:$F,2,FALSE),'6.3 Sustained interruptions'!E31169*1)</f>
        <v>0</v>
      </c>
      <c r="C31169" s="342">
        <f>'6.3 Sustained interruptions'!K31169</f>
        <v>0</v>
      </c>
      <c r="D31169" s="342">
        <f>'6.3 Sustained interruptions'!L31169</f>
        <v>0</v>
      </c>
      <c r="E31169" s="342">
        <f>'6.3 Sustained interruptions'!N31169</f>
        <v>0</v>
      </c>
      <c r="F31169" s="342">
        <f>'6.3 Sustained interruptions'!O31169</f>
        <v>0</v>
      </c>
      <c r="G31169" s="342">
        <f>'6.3 Sustained interruptions'!R31169</f>
        <v>0</v>
      </c>
      <c r="H31169" s="342">
        <f>IFERROR(VLOOKUP(C31169,'6.2.4 STPIS Customer summary'!$D$12:$H$17,5,FALSE),0)</f>
        <v>0</v>
      </c>
      <c r="I31169" s="342">
        <f>IF(B31169=0,0,'6.2.4 STPIS Customer summary'!$H$17)</f>
        <v>0</v>
      </c>
      <c r="J31169" s="339" t="str">
        <f>IF(B31169=0,"",IF(ISERROR(VLOOKUP(D31169,Lookups!$F$3:$F$18,1,FALSE)),1,0))</f>
        <v/>
      </c>
      <c r="K31169" s="380" t="str">
        <f t="shared" si="1458"/>
        <v/>
      </c>
      <c r="L31169" s="380" t="str">
        <f t="shared" si="1459"/>
        <v/>
      </c>
      <c r="M31169" s="381" t="str">
        <f t="shared" si="1460"/>
        <v/>
      </c>
    </row>
    <row r="31170" spans="2:13">
      <c r="B31170" s="379">
        <f>IFERROR(VLOOKUP('6.3 Sustained interruptions'!$D31170,'Incident earliest date'!$D:$F,2,FALSE),'6.3 Sustained interruptions'!E31170*1)</f>
        <v>0</v>
      </c>
      <c r="C31170" s="342">
        <f>'6.3 Sustained interruptions'!K31170</f>
        <v>0</v>
      </c>
      <c r="D31170" s="342">
        <f>'6.3 Sustained interruptions'!L31170</f>
        <v>0</v>
      </c>
      <c r="E31170" s="342">
        <f>'6.3 Sustained interruptions'!N31170</f>
        <v>0</v>
      </c>
      <c r="F31170" s="342">
        <f>'6.3 Sustained interruptions'!O31170</f>
        <v>0</v>
      </c>
      <c r="G31170" s="342">
        <f>'6.3 Sustained interruptions'!R31170</f>
        <v>0</v>
      </c>
      <c r="H31170" s="342">
        <f>IFERROR(VLOOKUP(C31170,'6.2.4 STPIS Customer summary'!$D$12:$H$17,5,FALSE),0)</f>
        <v>0</v>
      </c>
      <c r="I31170" s="342">
        <f>IF(B31170=0,0,'6.2.4 STPIS Customer summary'!$H$17)</f>
        <v>0</v>
      </c>
      <c r="J31170" s="339" t="str">
        <f>IF(B31170=0,"",IF(ISERROR(VLOOKUP(D31170,Lookups!$F$3:$F$18,1,FALSE)),1,0))</f>
        <v/>
      </c>
      <c r="K31170" s="380" t="str">
        <f t="shared" si="1458"/>
        <v/>
      </c>
      <c r="L31170" s="380" t="str">
        <f t="shared" si="1459"/>
        <v/>
      </c>
      <c r="M31170" s="381" t="str">
        <f t="shared" si="1460"/>
        <v/>
      </c>
    </row>
    <row r="31171" spans="2:13">
      <c r="B31171" s="379">
        <f>IFERROR(VLOOKUP('6.3 Sustained interruptions'!$D31171,'Incident earliest date'!$D:$F,2,FALSE),'6.3 Sustained interruptions'!E31171*1)</f>
        <v>0</v>
      </c>
      <c r="C31171" s="342">
        <f>'6.3 Sustained interruptions'!K31171</f>
        <v>0</v>
      </c>
      <c r="D31171" s="342">
        <f>'6.3 Sustained interruptions'!L31171</f>
        <v>0</v>
      </c>
      <c r="E31171" s="342">
        <f>'6.3 Sustained interruptions'!N31171</f>
        <v>0</v>
      </c>
      <c r="F31171" s="342">
        <f>'6.3 Sustained interruptions'!O31171</f>
        <v>0</v>
      </c>
      <c r="G31171" s="342">
        <f>'6.3 Sustained interruptions'!R31171</f>
        <v>0</v>
      </c>
      <c r="H31171" s="342">
        <f>IFERROR(VLOOKUP(C31171,'6.2.4 STPIS Customer summary'!$D$12:$H$17,5,FALSE),0)</f>
        <v>0</v>
      </c>
      <c r="I31171" s="342">
        <f>IF(B31171=0,0,'6.2.4 STPIS Customer summary'!$H$17)</f>
        <v>0</v>
      </c>
      <c r="J31171" s="339" t="str">
        <f>IF(B31171=0,"",IF(ISERROR(VLOOKUP(D31171,Lookups!$F$3:$F$18,1,FALSE)),1,0))</f>
        <v/>
      </c>
      <c r="K31171" s="380" t="str">
        <f t="shared" si="1458"/>
        <v/>
      </c>
      <c r="L31171" s="380" t="str">
        <f t="shared" si="1459"/>
        <v/>
      </c>
      <c r="M31171" s="381" t="str">
        <f t="shared" si="1460"/>
        <v/>
      </c>
    </row>
    <row r="31172" spans="2:13">
      <c r="B31172" s="379">
        <f>IFERROR(VLOOKUP('6.3 Sustained interruptions'!$D31172,'Incident earliest date'!$D:$F,2,FALSE),'6.3 Sustained interruptions'!E31172*1)</f>
        <v>0</v>
      </c>
      <c r="C31172" s="342">
        <f>'6.3 Sustained interruptions'!K31172</f>
        <v>0</v>
      </c>
      <c r="D31172" s="342">
        <f>'6.3 Sustained interruptions'!L31172</f>
        <v>0</v>
      </c>
      <c r="E31172" s="342">
        <f>'6.3 Sustained interruptions'!N31172</f>
        <v>0</v>
      </c>
      <c r="F31172" s="342">
        <f>'6.3 Sustained interruptions'!O31172</f>
        <v>0</v>
      </c>
      <c r="G31172" s="342">
        <f>'6.3 Sustained interruptions'!R31172</f>
        <v>0</v>
      </c>
      <c r="H31172" s="342">
        <f>IFERROR(VLOOKUP(C31172,'6.2.4 STPIS Customer summary'!$D$12:$H$17,5,FALSE),0)</f>
        <v>0</v>
      </c>
      <c r="I31172" s="342">
        <f>IF(B31172=0,0,'6.2.4 STPIS Customer summary'!$H$17)</f>
        <v>0</v>
      </c>
      <c r="J31172" s="339" t="str">
        <f>IF(B31172=0,"",IF(ISERROR(VLOOKUP(D31172,Lookups!$F$3:$F$18,1,FALSE)),1,0))</f>
        <v/>
      </c>
      <c r="K31172" s="380" t="str">
        <f t="shared" si="1458"/>
        <v/>
      </c>
      <c r="L31172" s="380" t="str">
        <f t="shared" si="1459"/>
        <v/>
      </c>
      <c r="M31172" s="381" t="str">
        <f t="shared" si="1460"/>
        <v/>
      </c>
    </row>
    <row r="31173" spans="2:13">
      <c r="B31173" s="379">
        <f>IFERROR(VLOOKUP('6.3 Sustained interruptions'!$D31173,'Incident earliest date'!$D:$F,2,FALSE),'6.3 Sustained interruptions'!E31173*1)</f>
        <v>0</v>
      </c>
      <c r="C31173" s="342">
        <f>'6.3 Sustained interruptions'!K31173</f>
        <v>0</v>
      </c>
      <c r="D31173" s="342">
        <f>'6.3 Sustained interruptions'!L31173</f>
        <v>0</v>
      </c>
      <c r="E31173" s="342">
        <f>'6.3 Sustained interruptions'!N31173</f>
        <v>0</v>
      </c>
      <c r="F31173" s="342">
        <f>'6.3 Sustained interruptions'!O31173</f>
        <v>0</v>
      </c>
      <c r="G31173" s="342">
        <f>'6.3 Sustained interruptions'!R31173</f>
        <v>0</v>
      </c>
      <c r="H31173" s="342">
        <f>IFERROR(VLOOKUP(C31173,'6.2.4 STPIS Customer summary'!$D$12:$H$17,5,FALSE),0)</f>
        <v>0</v>
      </c>
      <c r="I31173" s="342">
        <f>IF(B31173=0,0,'6.2.4 STPIS Customer summary'!$H$17)</f>
        <v>0</v>
      </c>
      <c r="J31173" s="339" t="str">
        <f>IF(B31173=0,"",IF(ISERROR(VLOOKUP(D31173,Lookups!$F$3:$F$18,1,FALSE)),1,0))</f>
        <v/>
      </c>
      <c r="K31173" s="380" t="str">
        <f t="shared" si="1458"/>
        <v/>
      </c>
      <c r="L31173" s="380" t="str">
        <f t="shared" si="1459"/>
        <v/>
      </c>
      <c r="M31173" s="381" t="str">
        <f t="shared" si="1460"/>
        <v/>
      </c>
    </row>
    <row r="31174" spans="2:13">
      <c r="B31174" s="379">
        <f>IFERROR(VLOOKUP('6.3 Sustained interruptions'!$D31174,'Incident earliest date'!$D:$F,2,FALSE),'6.3 Sustained interruptions'!E31174*1)</f>
        <v>0</v>
      </c>
      <c r="C31174" s="342">
        <f>'6.3 Sustained interruptions'!K31174</f>
        <v>0</v>
      </c>
      <c r="D31174" s="342">
        <f>'6.3 Sustained interruptions'!L31174</f>
        <v>0</v>
      </c>
      <c r="E31174" s="342">
        <f>'6.3 Sustained interruptions'!N31174</f>
        <v>0</v>
      </c>
      <c r="F31174" s="342">
        <f>'6.3 Sustained interruptions'!O31174</f>
        <v>0</v>
      </c>
      <c r="G31174" s="342">
        <f>'6.3 Sustained interruptions'!R31174</f>
        <v>0</v>
      </c>
      <c r="H31174" s="342">
        <f>IFERROR(VLOOKUP(C31174,'6.2.4 STPIS Customer summary'!$D$12:$H$17,5,FALSE),0)</f>
        <v>0</v>
      </c>
      <c r="I31174" s="342">
        <f>IF(B31174=0,0,'6.2.4 STPIS Customer summary'!$H$17)</f>
        <v>0</v>
      </c>
      <c r="J31174" s="339" t="str">
        <f>IF(B31174=0,"",IF(ISERROR(VLOOKUP(D31174,Lookups!$F$3:$F$18,1,FALSE)),1,0))</f>
        <v/>
      </c>
      <c r="K31174" s="380" t="str">
        <f t="shared" si="1458"/>
        <v/>
      </c>
      <c r="L31174" s="380" t="str">
        <f t="shared" si="1459"/>
        <v/>
      </c>
      <c r="M31174" s="381" t="str">
        <f t="shared" si="1460"/>
        <v/>
      </c>
    </row>
    <row r="31175" spans="2:13">
      <c r="B31175" s="379">
        <f>IFERROR(VLOOKUP('6.3 Sustained interruptions'!$D31175,'Incident earliest date'!$D:$F,2,FALSE),'6.3 Sustained interruptions'!E31175*1)</f>
        <v>0</v>
      </c>
      <c r="C31175" s="342">
        <f>'6.3 Sustained interruptions'!K31175</f>
        <v>0</v>
      </c>
      <c r="D31175" s="342">
        <f>'6.3 Sustained interruptions'!L31175</f>
        <v>0</v>
      </c>
      <c r="E31175" s="342">
        <f>'6.3 Sustained interruptions'!N31175</f>
        <v>0</v>
      </c>
      <c r="F31175" s="342">
        <f>'6.3 Sustained interruptions'!O31175</f>
        <v>0</v>
      </c>
      <c r="G31175" s="342">
        <f>'6.3 Sustained interruptions'!R31175</f>
        <v>0</v>
      </c>
      <c r="H31175" s="342">
        <f>IFERROR(VLOOKUP(C31175,'6.2.4 STPIS Customer summary'!$D$12:$H$17,5,FALSE),0)</f>
        <v>0</v>
      </c>
      <c r="I31175" s="342">
        <f>IF(B31175=0,0,'6.2.4 STPIS Customer summary'!$H$17)</f>
        <v>0</v>
      </c>
      <c r="J31175" s="339" t="str">
        <f>IF(B31175=0,"",IF(ISERROR(VLOOKUP(D31175,Lookups!$F$3:$F$18,1,FALSE)),1,0))</f>
        <v/>
      </c>
      <c r="K31175" s="380" t="str">
        <f t="shared" si="1458"/>
        <v/>
      </c>
      <c r="L31175" s="380" t="str">
        <f t="shared" si="1459"/>
        <v/>
      </c>
      <c r="M31175" s="381" t="str">
        <f t="shared" si="1460"/>
        <v/>
      </c>
    </row>
    <row r="31176" spans="2:13">
      <c r="B31176" s="379">
        <f>IFERROR(VLOOKUP('6.3 Sustained interruptions'!$D31176,'Incident earliest date'!$D:$F,2,FALSE),'6.3 Sustained interruptions'!E31176*1)</f>
        <v>0</v>
      </c>
      <c r="C31176" s="342">
        <f>'6.3 Sustained interruptions'!K31176</f>
        <v>0</v>
      </c>
      <c r="D31176" s="342">
        <f>'6.3 Sustained interruptions'!L31176</f>
        <v>0</v>
      </c>
      <c r="E31176" s="342">
        <f>'6.3 Sustained interruptions'!N31176</f>
        <v>0</v>
      </c>
      <c r="F31176" s="342">
        <f>'6.3 Sustained interruptions'!O31176</f>
        <v>0</v>
      </c>
      <c r="G31176" s="342">
        <f>'6.3 Sustained interruptions'!R31176</f>
        <v>0</v>
      </c>
      <c r="H31176" s="342">
        <f>IFERROR(VLOOKUP(C31176,'6.2.4 STPIS Customer summary'!$D$12:$H$17,5,FALSE),0)</f>
        <v>0</v>
      </c>
      <c r="I31176" s="342">
        <f>IF(B31176=0,0,'6.2.4 STPIS Customer summary'!$H$17)</f>
        <v>0</v>
      </c>
      <c r="J31176" s="339" t="str">
        <f>IF(B31176=0,"",IF(ISERROR(VLOOKUP(D31176,Lookups!$F$3:$F$18,1,FALSE)),1,0))</f>
        <v/>
      </c>
      <c r="K31176" s="380" t="str">
        <f t="shared" si="1458"/>
        <v/>
      </c>
      <c r="L31176" s="380" t="str">
        <f t="shared" si="1459"/>
        <v/>
      </c>
      <c r="M31176" s="381" t="str">
        <f t="shared" si="1460"/>
        <v/>
      </c>
    </row>
    <row r="31177" spans="2:13">
      <c r="B31177" s="379">
        <f>IFERROR(VLOOKUP('6.3 Sustained interruptions'!$D31177,'Incident earliest date'!$D:$F,2,FALSE),'6.3 Sustained interruptions'!E31177*1)</f>
        <v>0</v>
      </c>
      <c r="C31177" s="342">
        <f>'6.3 Sustained interruptions'!K31177</f>
        <v>0</v>
      </c>
      <c r="D31177" s="342">
        <f>'6.3 Sustained interruptions'!L31177</f>
        <v>0</v>
      </c>
      <c r="E31177" s="342">
        <f>'6.3 Sustained interruptions'!N31177</f>
        <v>0</v>
      </c>
      <c r="F31177" s="342">
        <f>'6.3 Sustained interruptions'!O31177</f>
        <v>0</v>
      </c>
      <c r="G31177" s="342">
        <f>'6.3 Sustained interruptions'!R31177</f>
        <v>0</v>
      </c>
      <c r="H31177" s="342">
        <f>IFERROR(VLOOKUP(C31177,'6.2.4 STPIS Customer summary'!$D$12:$H$17,5,FALSE),0)</f>
        <v>0</v>
      </c>
      <c r="I31177" s="342">
        <f>IF(B31177=0,0,'6.2.4 STPIS Customer summary'!$H$17)</f>
        <v>0</v>
      </c>
      <c r="J31177" s="339" t="str">
        <f>IF(B31177=0,"",IF(ISERROR(VLOOKUP(D31177,Lookups!$F$3:$F$18,1,FALSE)),1,0))</f>
        <v/>
      </c>
      <c r="K31177" s="380" t="str">
        <f t="shared" si="1458"/>
        <v/>
      </c>
      <c r="L31177" s="380" t="str">
        <f t="shared" si="1459"/>
        <v/>
      </c>
      <c r="M31177" s="381" t="str">
        <f t="shared" si="1460"/>
        <v/>
      </c>
    </row>
    <row r="31178" spans="2:13">
      <c r="B31178" s="379">
        <f>IFERROR(VLOOKUP('6.3 Sustained interruptions'!$D31178,'Incident earliest date'!$D:$F,2,FALSE),'6.3 Sustained interruptions'!E31178*1)</f>
        <v>0</v>
      </c>
      <c r="C31178" s="342">
        <f>'6.3 Sustained interruptions'!K31178</f>
        <v>0</v>
      </c>
      <c r="D31178" s="342">
        <f>'6.3 Sustained interruptions'!L31178</f>
        <v>0</v>
      </c>
      <c r="E31178" s="342">
        <f>'6.3 Sustained interruptions'!N31178</f>
        <v>0</v>
      </c>
      <c r="F31178" s="342">
        <f>'6.3 Sustained interruptions'!O31178</f>
        <v>0</v>
      </c>
      <c r="G31178" s="342">
        <f>'6.3 Sustained interruptions'!R31178</f>
        <v>0</v>
      </c>
      <c r="H31178" s="342">
        <f>IFERROR(VLOOKUP(C31178,'6.2.4 STPIS Customer summary'!$D$12:$H$17,5,FALSE),0)</f>
        <v>0</v>
      </c>
      <c r="I31178" s="342">
        <f>IF(B31178=0,0,'6.2.4 STPIS Customer summary'!$H$17)</f>
        <v>0</v>
      </c>
      <c r="J31178" s="339" t="str">
        <f>IF(B31178=0,"",IF(ISERROR(VLOOKUP(D31178,Lookups!$F$3:$F$18,1,FALSE)),1,0))</f>
        <v/>
      </c>
      <c r="K31178" s="380" t="str">
        <f t="shared" si="1458"/>
        <v/>
      </c>
      <c r="L31178" s="380" t="str">
        <f t="shared" si="1459"/>
        <v/>
      </c>
      <c r="M31178" s="381" t="str">
        <f t="shared" si="1460"/>
        <v/>
      </c>
    </row>
    <row r="31179" spans="2:13">
      <c r="B31179" s="379">
        <f>IFERROR(VLOOKUP('6.3 Sustained interruptions'!$D31179,'Incident earliest date'!$D:$F,2,FALSE),'6.3 Sustained interruptions'!E31179*1)</f>
        <v>0</v>
      </c>
      <c r="C31179" s="342">
        <f>'6.3 Sustained interruptions'!K31179</f>
        <v>0</v>
      </c>
      <c r="D31179" s="342">
        <f>'6.3 Sustained interruptions'!L31179</f>
        <v>0</v>
      </c>
      <c r="E31179" s="342">
        <f>'6.3 Sustained interruptions'!N31179</f>
        <v>0</v>
      </c>
      <c r="F31179" s="342">
        <f>'6.3 Sustained interruptions'!O31179</f>
        <v>0</v>
      </c>
      <c r="G31179" s="342">
        <f>'6.3 Sustained interruptions'!R31179</f>
        <v>0</v>
      </c>
      <c r="H31179" s="342">
        <f>IFERROR(VLOOKUP(C31179,'6.2.4 STPIS Customer summary'!$D$12:$H$17,5,FALSE),0)</f>
        <v>0</v>
      </c>
      <c r="I31179" s="342">
        <f>IF(B31179=0,0,'6.2.4 STPIS Customer summary'!$H$17)</f>
        <v>0</v>
      </c>
      <c r="J31179" s="339" t="str">
        <f>IF(B31179=0,"",IF(ISERROR(VLOOKUP(D31179,Lookups!$F$3:$F$18,1,FALSE)),1,0))</f>
        <v/>
      </c>
      <c r="K31179" s="380" t="str">
        <f t="shared" si="1458"/>
        <v/>
      </c>
      <c r="L31179" s="380" t="str">
        <f t="shared" si="1459"/>
        <v/>
      </c>
      <c r="M31179" s="381" t="str">
        <f t="shared" si="1460"/>
        <v/>
      </c>
    </row>
    <row r="31180" spans="2:13">
      <c r="B31180" s="379">
        <f>IFERROR(VLOOKUP('6.3 Sustained interruptions'!$D31180,'Incident earliest date'!$D:$F,2,FALSE),'6.3 Sustained interruptions'!E31180*1)</f>
        <v>0</v>
      </c>
      <c r="C31180" s="342">
        <f>'6.3 Sustained interruptions'!K31180</f>
        <v>0</v>
      </c>
      <c r="D31180" s="342">
        <f>'6.3 Sustained interruptions'!L31180</f>
        <v>0</v>
      </c>
      <c r="E31180" s="342">
        <f>'6.3 Sustained interruptions'!N31180</f>
        <v>0</v>
      </c>
      <c r="F31180" s="342">
        <f>'6.3 Sustained interruptions'!O31180</f>
        <v>0</v>
      </c>
      <c r="G31180" s="342">
        <f>'6.3 Sustained interruptions'!R31180</f>
        <v>0</v>
      </c>
      <c r="H31180" s="342">
        <f>IFERROR(VLOOKUP(C31180,'6.2.4 STPIS Customer summary'!$D$12:$H$17,5,FALSE),0)</f>
        <v>0</v>
      </c>
      <c r="I31180" s="342">
        <f>IF(B31180=0,0,'6.2.4 STPIS Customer summary'!$H$17)</f>
        <v>0</v>
      </c>
      <c r="J31180" s="339" t="str">
        <f>IF(B31180=0,"",IF(ISERROR(VLOOKUP(D31180,Lookups!$F$3:$F$18,1,FALSE)),1,0))</f>
        <v/>
      </c>
      <c r="K31180" s="380" t="str">
        <f t="shared" si="1458"/>
        <v/>
      </c>
      <c r="L31180" s="380" t="str">
        <f t="shared" si="1459"/>
        <v/>
      </c>
      <c r="M31180" s="381" t="str">
        <f t="shared" si="1460"/>
        <v/>
      </c>
    </row>
    <row r="31181" spans="2:13">
      <c r="B31181" s="379">
        <f>IFERROR(VLOOKUP('6.3 Sustained interruptions'!$D31181,'Incident earliest date'!$D:$F,2,FALSE),'6.3 Sustained interruptions'!E31181*1)</f>
        <v>0</v>
      </c>
      <c r="C31181" s="342">
        <f>'6.3 Sustained interruptions'!K31181</f>
        <v>0</v>
      </c>
      <c r="D31181" s="342">
        <f>'6.3 Sustained interruptions'!L31181</f>
        <v>0</v>
      </c>
      <c r="E31181" s="342">
        <f>'6.3 Sustained interruptions'!N31181</f>
        <v>0</v>
      </c>
      <c r="F31181" s="342">
        <f>'6.3 Sustained interruptions'!O31181</f>
        <v>0</v>
      </c>
      <c r="G31181" s="342">
        <f>'6.3 Sustained interruptions'!R31181</f>
        <v>0</v>
      </c>
      <c r="H31181" s="342">
        <f>IFERROR(VLOOKUP(C31181,'6.2.4 STPIS Customer summary'!$D$12:$H$17,5,FALSE),0)</f>
        <v>0</v>
      </c>
      <c r="I31181" s="342">
        <f>IF(B31181=0,0,'6.2.4 STPIS Customer summary'!$H$17)</f>
        <v>0</v>
      </c>
      <c r="J31181" s="339" t="str">
        <f>IF(B31181=0,"",IF(ISERROR(VLOOKUP(D31181,Lookups!$F$3:$F$18,1,FALSE)),1,0))</f>
        <v/>
      </c>
      <c r="K31181" s="380" t="str">
        <f t="shared" si="1458"/>
        <v/>
      </c>
      <c r="L31181" s="380" t="str">
        <f t="shared" si="1459"/>
        <v/>
      </c>
      <c r="M31181" s="381" t="str">
        <f t="shared" si="1460"/>
        <v/>
      </c>
    </row>
    <row r="31182" spans="2:13">
      <c r="B31182" s="379">
        <f>IFERROR(VLOOKUP('6.3 Sustained interruptions'!$D31182,'Incident earliest date'!$D:$F,2,FALSE),'6.3 Sustained interruptions'!E31182*1)</f>
        <v>0</v>
      </c>
      <c r="C31182" s="342">
        <f>'6.3 Sustained interruptions'!K31182</f>
        <v>0</v>
      </c>
      <c r="D31182" s="342">
        <f>'6.3 Sustained interruptions'!L31182</f>
        <v>0</v>
      </c>
      <c r="E31182" s="342">
        <f>'6.3 Sustained interruptions'!N31182</f>
        <v>0</v>
      </c>
      <c r="F31182" s="342">
        <f>'6.3 Sustained interruptions'!O31182</f>
        <v>0</v>
      </c>
      <c r="G31182" s="342">
        <f>'6.3 Sustained interruptions'!R31182</f>
        <v>0</v>
      </c>
      <c r="H31182" s="342">
        <f>IFERROR(VLOOKUP(C31182,'6.2.4 STPIS Customer summary'!$D$12:$H$17,5,FALSE),0)</f>
        <v>0</v>
      </c>
      <c r="I31182" s="342">
        <f>IF(B31182=0,0,'6.2.4 STPIS Customer summary'!$H$17)</f>
        <v>0</v>
      </c>
      <c r="J31182" s="339" t="str">
        <f>IF(B31182=0,"",IF(ISERROR(VLOOKUP(D31182,Lookups!$F$3:$F$18,1,FALSE)),1,0))</f>
        <v/>
      </c>
      <c r="K31182" s="380" t="str">
        <f t="shared" si="1458"/>
        <v/>
      </c>
      <c r="L31182" s="380" t="str">
        <f t="shared" si="1459"/>
        <v/>
      </c>
      <c r="M31182" s="381" t="str">
        <f t="shared" si="1460"/>
        <v/>
      </c>
    </row>
    <row r="31183" spans="2:13">
      <c r="B31183" s="379">
        <f>IFERROR(VLOOKUP('6.3 Sustained interruptions'!$D31183,'Incident earliest date'!$D:$F,2,FALSE),'6.3 Sustained interruptions'!E31183*1)</f>
        <v>0</v>
      </c>
      <c r="C31183" s="342">
        <f>'6.3 Sustained interruptions'!K31183</f>
        <v>0</v>
      </c>
      <c r="D31183" s="342">
        <f>'6.3 Sustained interruptions'!L31183</f>
        <v>0</v>
      </c>
      <c r="E31183" s="342">
        <f>'6.3 Sustained interruptions'!N31183</f>
        <v>0</v>
      </c>
      <c r="F31183" s="342">
        <f>'6.3 Sustained interruptions'!O31183</f>
        <v>0</v>
      </c>
      <c r="G31183" s="342">
        <f>'6.3 Sustained interruptions'!R31183</f>
        <v>0</v>
      </c>
      <c r="H31183" s="342">
        <f>IFERROR(VLOOKUP(C31183,'6.2.4 STPIS Customer summary'!$D$12:$H$17,5,FALSE),0)</f>
        <v>0</v>
      </c>
      <c r="I31183" s="342">
        <f>IF(B31183=0,0,'6.2.4 STPIS Customer summary'!$H$17)</f>
        <v>0</v>
      </c>
      <c r="J31183" s="339" t="str">
        <f>IF(B31183=0,"",IF(ISERROR(VLOOKUP(D31183,Lookups!$F$3:$F$18,1,FALSE)),1,0))</f>
        <v/>
      </c>
      <c r="K31183" s="380" t="str">
        <f t="shared" si="1458"/>
        <v/>
      </c>
      <c r="L31183" s="380" t="str">
        <f t="shared" si="1459"/>
        <v/>
      </c>
      <c r="M31183" s="381" t="str">
        <f t="shared" si="1460"/>
        <v/>
      </c>
    </row>
    <row r="31184" spans="2:13">
      <c r="B31184" s="379">
        <f>IFERROR(VLOOKUP('6.3 Sustained interruptions'!$D31184,'Incident earliest date'!$D:$F,2,FALSE),'6.3 Sustained interruptions'!E31184*1)</f>
        <v>0</v>
      </c>
      <c r="C31184" s="342">
        <f>'6.3 Sustained interruptions'!K31184</f>
        <v>0</v>
      </c>
      <c r="D31184" s="342">
        <f>'6.3 Sustained interruptions'!L31184</f>
        <v>0</v>
      </c>
      <c r="E31184" s="342">
        <f>'6.3 Sustained interruptions'!N31184</f>
        <v>0</v>
      </c>
      <c r="F31184" s="342">
        <f>'6.3 Sustained interruptions'!O31184</f>
        <v>0</v>
      </c>
      <c r="G31184" s="342">
        <f>'6.3 Sustained interruptions'!R31184</f>
        <v>0</v>
      </c>
      <c r="H31184" s="342">
        <f>IFERROR(VLOOKUP(C31184,'6.2.4 STPIS Customer summary'!$D$12:$H$17,5,FALSE),0)</f>
        <v>0</v>
      </c>
      <c r="I31184" s="342">
        <f>IF(B31184=0,0,'6.2.4 STPIS Customer summary'!$H$17)</f>
        <v>0</v>
      </c>
      <c r="J31184" s="339" t="str">
        <f>IF(B31184=0,"",IF(ISERROR(VLOOKUP(D31184,Lookups!$F$3:$F$18,1,FALSE)),1,0))</f>
        <v/>
      </c>
      <c r="K31184" s="380" t="str">
        <f t="shared" ref="K31184:K31247" si="1461">IFERROR(F31184/H31184,"")</f>
        <v/>
      </c>
      <c r="L31184" s="380" t="str">
        <f t="shared" ref="L31184:L31247" si="1462">IFERROR(F31184/I31184,"")</f>
        <v/>
      </c>
      <c r="M31184" s="381" t="str">
        <f t="shared" ref="M31184:M31247" si="1463">IFERROR(E31184/H31184,"")</f>
        <v/>
      </c>
    </row>
    <row r="31185" spans="2:13">
      <c r="B31185" s="379">
        <f>IFERROR(VLOOKUP('6.3 Sustained interruptions'!$D31185,'Incident earliest date'!$D:$F,2,FALSE),'6.3 Sustained interruptions'!E31185*1)</f>
        <v>0</v>
      </c>
      <c r="C31185" s="342">
        <f>'6.3 Sustained interruptions'!K31185</f>
        <v>0</v>
      </c>
      <c r="D31185" s="342">
        <f>'6.3 Sustained interruptions'!L31185</f>
        <v>0</v>
      </c>
      <c r="E31185" s="342">
        <f>'6.3 Sustained interruptions'!N31185</f>
        <v>0</v>
      </c>
      <c r="F31185" s="342">
        <f>'6.3 Sustained interruptions'!O31185</f>
        <v>0</v>
      </c>
      <c r="G31185" s="342">
        <f>'6.3 Sustained interruptions'!R31185</f>
        <v>0</v>
      </c>
      <c r="H31185" s="342">
        <f>IFERROR(VLOOKUP(C31185,'6.2.4 STPIS Customer summary'!$D$12:$H$17,5,FALSE),0)</f>
        <v>0</v>
      </c>
      <c r="I31185" s="342">
        <f>IF(B31185=0,0,'6.2.4 STPIS Customer summary'!$H$17)</f>
        <v>0</v>
      </c>
      <c r="J31185" s="339" t="str">
        <f>IF(B31185=0,"",IF(ISERROR(VLOOKUP(D31185,Lookups!$F$3:$F$18,1,FALSE)),1,0))</f>
        <v/>
      </c>
      <c r="K31185" s="380" t="str">
        <f t="shared" si="1461"/>
        <v/>
      </c>
      <c r="L31185" s="380" t="str">
        <f t="shared" si="1462"/>
        <v/>
      </c>
      <c r="M31185" s="381" t="str">
        <f t="shared" si="1463"/>
        <v/>
      </c>
    </row>
    <row r="31186" spans="2:13">
      <c r="B31186" s="379">
        <f>IFERROR(VLOOKUP('6.3 Sustained interruptions'!$D31186,'Incident earliest date'!$D:$F,2,FALSE),'6.3 Sustained interruptions'!E31186*1)</f>
        <v>0</v>
      </c>
      <c r="C31186" s="342">
        <f>'6.3 Sustained interruptions'!K31186</f>
        <v>0</v>
      </c>
      <c r="D31186" s="342">
        <f>'6.3 Sustained interruptions'!L31186</f>
        <v>0</v>
      </c>
      <c r="E31186" s="342">
        <f>'6.3 Sustained interruptions'!N31186</f>
        <v>0</v>
      </c>
      <c r="F31186" s="342">
        <f>'6.3 Sustained interruptions'!O31186</f>
        <v>0</v>
      </c>
      <c r="G31186" s="342">
        <f>'6.3 Sustained interruptions'!R31186</f>
        <v>0</v>
      </c>
      <c r="H31186" s="342">
        <f>IFERROR(VLOOKUP(C31186,'6.2.4 STPIS Customer summary'!$D$12:$H$17,5,FALSE),0)</f>
        <v>0</v>
      </c>
      <c r="I31186" s="342">
        <f>IF(B31186=0,0,'6.2.4 STPIS Customer summary'!$H$17)</f>
        <v>0</v>
      </c>
      <c r="J31186" s="339" t="str">
        <f>IF(B31186=0,"",IF(ISERROR(VLOOKUP(D31186,Lookups!$F$3:$F$18,1,FALSE)),1,0))</f>
        <v/>
      </c>
      <c r="K31186" s="380" t="str">
        <f t="shared" si="1461"/>
        <v/>
      </c>
      <c r="L31186" s="380" t="str">
        <f t="shared" si="1462"/>
        <v/>
      </c>
      <c r="M31186" s="381" t="str">
        <f t="shared" si="1463"/>
        <v/>
      </c>
    </row>
    <row r="31187" spans="2:13">
      <c r="B31187" s="379">
        <f>IFERROR(VLOOKUP('6.3 Sustained interruptions'!$D31187,'Incident earliest date'!$D:$F,2,FALSE),'6.3 Sustained interruptions'!E31187*1)</f>
        <v>0</v>
      </c>
      <c r="C31187" s="342">
        <f>'6.3 Sustained interruptions'!K31187</f>
        <v>0</v>
      </c>
      <c r="D31187" s="342">
        <f>'6.3 Sustained interruptions'!L31187</f>
        <v>0</v>
      </c>
      <c r="E31187" s="342">
        <f>'6.3 Sustained interruptions'!N31187</f>
        <v>0</v>
      </c>
      <c r="F31187" s="342">
        <f>'6.3 Sustained interruptions'!O31187</f>
        <v>0</v>
      </c>
      <c r="G31187" s="342">
        <f>'6.3 Sustained interruptions'!R31187</f>
        <v>0</v>
      </c>
      <c r="H31187" s="342">
        <f>IFERROR(VLOOKUP(C31187,'6.2.4 STPIS Customer summary'!$D$12:$H$17,5,FALSE),0)</f>
        <v>0</v>
      </c>
      <c r="I31187" s="342">
        <f>IF(B31187=0,0,'6.2.4 STPIS Customer summary'!$H$17)</f>
        <v>0</v>
      </c>
      <c r="J31187" s="339" t="str">
        <f>IF(B31187=0,"",IF(ISERROR(VLOOKUP(D31187,Lookups!$F$3:$F$18,1,FALSE)),1,0))</f>
        <v/>
      </c>
      <c r="K31187" s="380" t="str">
        <f t="shared" si="1461"/>
        <v/>
      </c>
      <c r="L31187" s="380" t="str">
        <f t="shared" si="1462"/>
        <v/>
      </c>
      <c r="M31187" s="381" t="str">
        <f t="shared" si="1463"/>
        <v/>
      </c>
    </row>
    <row r="31188" spans="2:13">
      <c r="B31188" s="379">
        <f>IFERROR(VLOOKUP('6.3 Sustained interruptions'!$D31188,'Incident earliest date'!$D:$F,2,FALSE),'6.3 Sustained interruptions'!E31188*1)</f>
        <v>0</v>
      </c>
      <c r="C31188" s="342">
        <f>'6.3 Sustained interruptions'!K31188</f>
        <v>0</v>
      </c>
      <c r="D31188" s="342">
        <f>'6.3 Sustained interruptions'!L31188</f>
        <v>0</v>
      </c>
      <c r="E31188" s="342">
        <f>'6.3 Sustained interruptions'!N31188</f>
        <v>0</v>
      </c>
      <c r="F31188" s="342">
        <f>'6.3 Sustained interruptions'!O31188</f>
        <v>0</v>
      </c>
      <c r="G31188" s="342">
        <f>'6.3 Sustained interruptions'!R31188</f>
        <v>0</v>
      </c>
      <c r="H31188" s="342">
        <f>IFERROR(VLOOKUP(C31188,'6.2.4 STPIS Customer summary'!$D$12:$H$17,5,FALSE),0)</f>
        <v>0</v>
      </c>
      <c r="I31188" s="342">
        <f>IF(B31188=0,0,'6.2.4 STPIS Customer summary'!$H$17)</f>
        <v>0</v>
      </c>
      <c r="J31188" s="339" t="str">
        <f>IF(B31188=0,"",IF(ISERROR(VLOOKUP(D31188,Lookups!$F$3:$F$18,1,FALSE)),1,0))</f>
        <v/>
      </c>
      <c r="K31188" s="380" t="str">
        <f t="shared" si="1461"/>
        <v/>
      </c>
      <c r="L31188" s="380" t="str">
        <f t="shared" si="1462"/>
        <v/>
      </c>
      <c r="M31188" s="381" t="str">
        <f t="shared" si="1463"/>
        <v/>
      </c>
    </row>
    <row r="31189" spans="2:13">
      <c r="B31189" s="379">
        <f>IFERROR(VLOOKUP('6.3 Sustained interruptions'!$D31189,'Incident earliest date'!$D:$F,2,FALSE),'6.3 Sustained interruptions'!E31189*1)</f>
        <v>0</v>
      </c>
      <c r="C31189" s="342">
        <f>'6.3 Sustained interruptions'!K31189</f>
        <v>0</v>
      </c>
      <c r="D31189" s="342">
        <f>'6.3 Sustained interruptions'!L31189</f>
        <v>0</v>
      </c>
      <c r="E31189" s="342">
        <f>'6.3 Sustained interruptions'!N31189</f>
        <v>0</v>
      </c>
      <c r="F31189" s="342">
        <f>'6.3 Sustained interruptions'!O31189</f>
        <v>0</v>
      </c>
      <c r="G31189" s="342">
        <f>'6.3 Sustained interruptions'!R31189</f>
        <v>0</v>
      </c>
      <c r="H31189" s="342">
        <f>IFERROR(VLOOKUP(C31189,'6.2.4 STPIS Customer summary'!$D$12:$H$17,5,FALSE),0)</f>
        <v>0</v>
      </c>
      <c r="I31189" s="342">
        <f>IF(B31189=0,0,'6.2.4 STPIS Customer summary'!$H$17)</f>
        <v>0</v>
      </c>
      <c r="J31189" s="339" t="str">
        <f>IF(B31189=0,"",IF(ISERROR(VLOOKUP(D31189,Lookups!$F$3:$F$18,1,FALSE)),1,0))</f>
        <v/>
      </c>
      <c r="K31189" s="380" t="str">
        <f t="shared" si="1461"/>
        <v/>
      </c>
      <c r="L31189" s="380" t="str">
        <f t="shared" si="1462"/>
        <v/>
      </c>
      <c r="M31189" s="381" t="str">
        <f t="shared" si="1463"/>
        <v/>
      </c>
    </row>
    <row r="31190" spans="2:13">
      <c r="B31190" s="379">
        <f>IFERROR(VLOOKUP('6.3 Sustained interruptions'!$D31190,'Incident earliest date'!$D:$F,2,FALSE),'6.3 Sustained interruptions'!E31190*1)</f>
        <v>0</v>
      </c>
      <c r="C31190" s="342">
        <f>'6.3 Sustained interruptions'!K31190</f>
        <v>0</v>
      </c>
      <c r="D31190" s="342">
        <f>'6.3 Sustained interruptions'!L31190</f>
        <v>0</v>
      </c>
      <c r="E31190" s="342">
        <f>'6.3 Sustained interruptions'!N31190</f>
        <v>0</v>
      </c>
      <c r="F31190" s="342">
        <f>'6.3 Sustained interruptions'!O31190</f>
        <v>0</v>
      </c>
      <c r="G31190" s="342">
        <f>'6.3 Sustained interruptions'!R31190</f>
        <v>0</v>
      </c>
      <c r="H31190" s="342">
        <f>IFERROR(VLOOKUP(C31190,'6.2.4 STPIS Customer summary'!$D$12:$H$17,5,FALSE),0)</f>
        <v>0</v>
      </c>
      <c r="I31190" s="342">
        <f>IF(B31190=0,0,'6.2.4 STPIS Customer summary'!$H$17)</f>
        <v>0</v>
      </c>
      <c r="J31190" s="339" t="str">
        <f>IF(B31190=0,"",IF(ISERROR(VLOOKUP(D31190,Lookups!$F$3:$F$18,1,FALSE)),1,0))</f>
        <v/>
      </c>
      <c r="K31190" s="380" t="str">
        <f t="shared" si="1461"/>
        <v/>
      </c>
      <c r="L31190" s="380" t="str">
        <f t="shared" si="1462"/>
        <v/>
      </c>
      <c r="M31190" s="381" t="str">
        <f t="shared" si="1463"/>
        <v/>
      </c>
    </row>
    <row r="31191" spans="2:13">
      <c r="B31191" s="379">
        <f>IFERROR(VLOOKUP('6.3 Sustained interruptions'!$D31191,'Incident earliest date'!$D:$F,2,FALSE),'6.3 Sustained interruptions'!E31191*1)</f>
        <v>0</v>
      </c>
      <c r="C31191" s="342">
        <f>'6.3 Sustained interruptions'!K31191</f>
        <v>0</v>
      </c>
      <c r="D31191" s="342">
        <f>'6.3 Sustained interruptions'!L31191</f>
        <v>0</v>
      </c>
      <c r="E31191" s="342">
        <f>'6.3 Sustained interruptions'!N31191</f>
        <v>0</v>
      </c>
      <c r="F31191" s="342">
        <f>'6.3 Sustained interruptions'!O31191</f>
        <v>0</v>
      </c>
      <c r="G31191" s="342">
        <f>'6.3 Sustained interruptions'!R31191</f>
        <v>0</v>
      </c>
      <c r="H31191" s="342">
        <f>IFERROR(VLOOKUP(C31191,'6.2.4 STPIS Customer summary'!$D$12:$H$17,5,FALSE),0)</f>
        <v>0</v>
      </c>
      <c r="I31191" s="342">
        <f>IF(B31191=0,0,'6.2.4 STPIS Customer summary'!$H$17)</f>
        <v>0</v>
      </c>
      <c r="J31191" s="339" t="str">
        <f>IF(B31191=0,"",IF(ISERROR(VLOOKUP(D31191,Lookups!$F$3:$F$18,1,FALSE)),1,0))</f>
        <v/>
      </c>
      <c r="K31191" s="380" t="str">
        <f t="shared" si="1461"/>
        <v/>
      </c>
      <c r="L31191" s="380" t="str">
        <f t="shared" si="1462"/>
        <v/>
      </c>
      <c r="M31191" s="381" t="str">
        <f t="shared" si="1463"/>
        <v/>
      </c>
    </row>
    <row r="31192" spans="2:13">
      <c r="B31192" s="379">
        <f>IFERROR(VLOOKUP('6.3 Sustained interruptions'!$D31192,'Incident earliest date'!$D:$F,2,FALSE),'6.3 Sustained interruptions'!E31192*1)</f>
        <v>0</v>
      </c>
      <c r="C31192" s="342">
        <f>'6.3 Sustained interruptions'!K31192</f>
        <v>0</v>
      </c>
      <c r="D31192" s="342">
        <f>'6.3 Sustained interruptions'!L31192</f>
        <v>0</v>
      </c>
      <c r="E31192" s="342">
        <f>'6.3 Sustained interruptions'!N31192</f>
        <v>0</v>
      </c>
      <c r="F31192" s="342">
        <f>'6.3 Sustained interruptions'!O31192</f>
        <v>0</v>
      </c>
      <c r="G31192" s="342">
        <f>'6.3 Sustained interruptions'!R31192</f>
        <v>0</v>
      </c>
      <c r="H31192" s="342">
        <f>IFERROR(VLOOKUP(C31192,'6.2.4 STPIS Customer summary'!$D$12:$H$17,5,FALSE),0)</f>
        <v>0</v>
      </c>
      <c r="I31192" s="342">
        <f>IF(B31192=0,0,'6.2.4 STPIS Customer summary'!$H$17)</f>
        <v>0</v>
      </c>
      <c r="J31192" s="339" t="str">
        <f>IF(B31192=0,"",IF(ISERROR(VLOOKUP(D31192,Lookups!$F$3:$F$18,1,FALSE)),1,0))</f>
        <v/>
      </c>
      <c r="K31192" s="380" t="str">
        <f t="shared" si="1461"/>
        <v/>
      </c>
      <c r="L31192" s="380" t="str">
        <f t="shared" si="1462"/>
        <v/>
      </c>
      <c r="M31192" s="381" t="str">
        <f t="shared" si="1463"/>
        <v/>
      </c>
    </row>
    <row r="31193" spans="2:13">
      <c r="B31193" s="379">
        <f>IFERROR(VLOOKUP('6.3 Sustained interruptions'!$D31193,'Incident earliest date'!$D:$F,2,FALSE),'6.3 Sustained interruptions'!E31193*1)</f>
        <v>0</v>
      </c>
      <c r="C31193" s="342">
        <f>'6.3 Sustained interruptions'!K31193</f>
        <v>0</v>
      </c>
      <c r="D31193" s="342">
        <f>'6.3 Sustained interruptions'!L31193</f>
        <v>0</v>
      </c>
      <c r="E31193" s="342">
        <f>'6.3 Sustained interruptions'!N31193</f>
        <v>0</v>
      </c>
      <c r="F31193" s="342">
        <f>'6.3 Sustained interruptions'!O31193</f>
        <v>0</v>
      </c>
      <c r="G31193" s="342">
        <f>'6.3 Sustained interruptions'!R31193</f>
        <v>0</v>
      </c>
      <c r="H31193" s="342">
        <f>IFERROR(VLOOKUP(C31193,'6.2.4 STPIS Customer summary'!$D$12:$H$17,5,FALSE),0)</f>
        <v>0</v>
      </c>
      <c r="I31193" s="342">
        <f>IF(B31193=0,0,'6.2.4 STPIS Customer summary'!$H$17)</f>
        <v>0</v>
      </c>
      <c r="J31193" s="339" t="str">
        <f>IF(B31193=0,"",IF(ISERROR(VLOOKUP(D31193,Lookups!$F$3:$F$18,1,FALSE)),1,0))</f>
        <v/>
      </c>
      <c r="K31193" s="380" t="str">
        <f t="shared" si="1461"/>
        <v/>
      </c>
      <c r="L31193" s="380" t="str">
        <f t="shared" si="1462"/>
        <v/>
      </c>
      <c r="M31193" s="381" t="str">
        <f t="shared" si="1463"/>
        <v/>
      </c>
    </row>
    <row r="31194" spans="2:13">
      <c r="B31194" s="379">
        <f>IFERROR(VLOOKUP('6.3 Sustained interruptions'!$D31194,'Incident earliest date'!$D:$F,2,FALSE),'6.3 Sustained interruptions'!E31194*1)</f>
        <v>0</v>
      </c>
      <c r="C31194" s="342">
        <f>'6.3 Sustained interruptions'!K31194</f>
        <v>0</v>
      </c>
      <c r="D31194" s="342">
        <f>'6.3 Sustained interruptions'!L31194</f>
        <v>0</v>
      </c>
      <c r="E31194" s="342">
        <f>'6.3 Sustained interruptions'!N31194</f>
        <v>0</v>
      </c>
      <c r="F31194" s="342">
        <f>'6.3 Sustained interruptions'!O31194</f>
        <v>0</v>
      </c>
      <c r="G31194" s="342">
        <f>'6.3 Sustained interruptions'!R31194</f>
        <v>0</v>
      </c>
      <c r="H31194" s="342">
        <f>IFERROR(VLOOKUP(C31194,'6.2.4 STPIS Customer summary'!$D$12:$H$17,5,FALSE),0)</f>
        <v>0</v>
      </c>
      <c r="I31194" s="342">
        <f>IF(B31194=0,0,'6.2.4 STPIS Customer summary'!$H$17)</f>
        <v>0</v>
      </c>
      <c r="J31194" s="339" t="str">
        <f>IF(B31194=0,"",IF(ISERROR(VLOOKUP(D31194,Lookups!$F$3:$F$18,1,FALSE)),1,0))</f>
        <v/>
      </c>
      <c r="K31194" s="380" t="str">
        <f t="shared" si="1461"/>
        <v/>
      </c>
      <c r="L31194" s="380" t="str">
        <f t="shared" si="1462"/>
        <v/>
      </c>
      <c r="M31194" s="381" t="str">
        <f t="shared" si="1463"/>
        <v/>
      </c>
    </row>
    <row r="31195" spans="2:13">
      <c r="B31195" s="379">
        <f>IFERROR(VLOOKUP('6.3 Sustained interruptions'!$D31195,'Incident earliest date'!$D:$F,2,FALSE),'6.3 Sustained interruptions'!E31195*1)</f>
        <v>0</v>
      </c>
      <c r="C31195" s="342">
        <f>'6.3 Sustained interruptions'!K31195</f>
        <v>0</v>
      </c>
      <c r="D31195" s="342">
        <f>'6.3 Sustained interruptions'!L31195</f>
        <v>0</v>
      </c>
      <c r="E31195" s="342">
        <f>'6.3 Sustained interruptions'!N31195</f>
        <v>0</v>
      </c>
      <c r="F31195" s="342">
        <f>'6.3 Sustained interruptions'!O31195</f>
        <v>0</v>
      </c>
      <c r="G31195" s="342">
        <f>'6.3 Sustained interruptions'!R31195</f>
        <v>0</v>
      </c>
      <c r="H31195" s="342">
        <f>IFERROR(VLOOKUP(C31195,'6.2.4 STPIS Customer summary'!$D$12:$H$17,5,FALSE),0)</f>
        <v>0</v>
      </c>
      <c r="I31195" s="342">
        <f>IF(B31195=0,0,'6.2.4 STPIS Customer summary'!$H$17)</f>
        <v>0</v>
      </c>
      <c r="J31195" s="339" t="str">
        <f>IF(B31195=0,"",IF(ISERROR(VLOOKUP(D31195,Lookups!$F$3:$F$18,1,FALSE)),1,0))</f>
        <v/>
      </c>
      <c r="K31195" s="380" t="str">
        <f t="shared" si="1461"/>
        <v/>
      </c>
      <c r="L31195" s="380" t="str">
        <f t="shared" si="1462"/>
        <v/>
      </c>
      <c r="M31195" s="381" t="str">
        <f t="shared" si="1463"/>
        <v/>
      </c>
    </row>
    <row r="31196" spans="2:13">
      <c r="B31196" s="379">
        <f>IFERROR(VLOOKUP('6.3 Sustained interruptions'!$D31196,'Incident earliest date'!$D:$F,2,FALSE),'6.3 Sustained interruptions'!E31196*1)</f>
        <v>0</v>
      </c>
      <c r="C31196" s="342">
        <f>'6.3 Sustained interruptions'!K31196</f>
        <v>0</v>
      </c>
      <c r="D31196" s="342">
        <f>'6.3 Sustained interruptions'!L31196</f>
        <v>0</v>
      </c>
      <c r="E31196" s="342">
        <f>'6.3 Sustained interruptions'!N31196</f>
        <v>0</v>
      </c>
      <c r="F31196" s="342">
        <f>'6.3 Sustained interruptions'!O31196</f>
        <v>0</v>
      </c>
      <c r="G31196" s="342">
        <f>'6.3 Sustained interruptions'!R31196</f>
        <v>0</v>
      </c>
      <c r="H31196" s="342">
        <f>IFERROR(VLOOKUP(C31196,'6.2.4 STPIS Customer summary'!$D$12:$H$17,5,FALSE),0)</f>
        <v>0</v>
      </c>
      <c r="I31196" s="342">
        <f>IF(B31196=0,0,'6.2.4 STPIS Customer summary'!$H$17)</f>
        <v>0</v>
      </c>
      <c r="J31196" s="339" t="str">
        <f>IF(B31196=0,"",IF(ISERROR(VLOOKUP(D31196,Lookups!$F$3:$F$18,1,FALSE)),1,0))</f>
        <v/>
      </c>
      <c r="K31196" s="380" t="str">
        <f t="shared" si="1461"/>
        <v/>
      </c>
      <c r="L31196" s="380" t="str">
        <f t="shared" si="1462"/>
        <v/>
      </c>
      <c r="M31196" s="381" t="str">
        <f t="shared" si="1463"/>
        <v/>
      </c>
    </row>
    <row r="31197" spans="2:13">
      <c r="B31197" s="379">
        <f>IFERROR(VLOOKUP('6.3 Sustained interruptions'!$D31197,'Incident earliest date'!$D:$F,2,FALSE),'6.3 Sustained interruptions'!E31197*1)</f>
        <v>0</v>
      </c>
      <c r="C31197" s="342">
        <f>'6.3 Sustained interruptions'!K31197</f>
        <v>0</v>
      </c>
      <c r="D31197" s="342">
        <f>'6.3 Sustained interruptions'!L31197</f>
        <v>0</v>
      </c>
      <c r="E31197" s="342">
        <f>'6.3 Sustained interruptions'!N31197</f>
        <v>0</v>
      </c>
      <c r="F31197" s="342">
        <f>'6.3 Sustained interruptions'!O31197</f>
        <v>0</v>
      </c>
      <c r="G31197" s="342">
        <f>'6.3 Sustained interruptions'!R31197</f>
        <v>0</v>
      </c>
      <c r="H31197" s="342">
        <f>IFERROR(VLOOKUP(C31197,'6.2.4 STPIS Customer summary'!$D$12:$H$17,5,FALSE),0)</f>
        <v>0</v>
      </c>
      <c r="I31197" s="342">
        <f>IF(B31197=0,0,'6.2.4 STPIS Customer summary'!$H$17)</f>
        <v>0</v>
      </c>
      <c r="J31197" s="339" t="str">
        <f>IF(B31197=0,"",IF(ISERROR(VLOOKUP(D31197,Lookups!$F$3:$F$18,1,FALSE)),1,0))</f>
        <v/>
      </c>
      <c r="K31197" s="380" t="str">
        <f t="shared" si="1461"/>
        <v/>
      </c>
      <c r="L31197" s="380" t="str">
        <f t="shared" si="1462"/>
        <v/>
      </c>
      <c r="M31197" s="381" t="str">
        <f t="shared" si="1463"/>
        <v/>
      </c>
    </row>
    <row r="31198" spans="2:13">
      <c r="B31198" s="379">
        <f>IFERROR(VLOOKUP('6.3 Sustained interruptions'!$D31198,'Incident earliest date'!$D:$F,2,FALSE),'6.3 Sustained interruptions'!E31198*1)</f>
        <v>0</v>
      </c>
      <c r="C31198" s="342">
        <f>'6.3 Sustained interruptions'!K31198</f>
        <v>0</v>
      </c>
      <c r="D31198" s="342">
        <f>'6.3 Sustained interruptions'!L31198</f>
        <v>0</v>
      </c>
      <c r="E31198" s="342">
        <f>'6.3 Sustained interruptions'!N31198</f>
        <v>0</v>
      </c>
      <c r="F31198" s="342">
        <f>'6.3 Sustained interruptions'!O31198</f>
        <v>0</v>
      </c>
      <c r="G31198" s="342">
        <f>'6.3 Sustained interruptions'!R31198</f>
        <v>0</v>
      </c>
      <c r="H31198" s="342">
        <f>IFERROR(VLOOKUP(C31198,'6.2.4 STPIS Customer summary'!$D$12:$H$17,5,FALSE),0)</f>
        <v>0</v>
      </c>
      <c r="I31198" s="342">
        <f>IF(B31198=0,0,'6.2.4 STPIS Customer summary'!$H$17)</f>
        <v>0</v>
      </c>
      <c r="J31198" s="339" t="str">
        <f>IF(B31198=0,"",IF(ISERROR(VLOOKUP(D31198,Lookups!$F$3:$F$18,1,FALSE)),1,0))</f>
        <v/>
      </c>
      <c r="K31198" s="380" t="str">
        <f t="shared" si="1461"/>
        <v/>
      </c>
      <c r="L31198" s="380" t="str">
        <f t="shared" si="1462"/>
        <v/>
      </c>
      <c r="M31198" s="381" t="str">
        <f t="shared" si="1463"/>
        <v/>
      </c>
    </row>
    <row r="31199" spans="2:13">
      <c r="B31199" s="379">
        <f>IFERROR(VLOOKUP('6.3 Sustained interruptions'!$D31199,'Incident earliest date'!$D:$F,2,FALSE),'6.3 Sustained interruptions'!E31199*1)</f>
        <v>0</v>
      </c>
      <c r="C31199" s="342">
        <f>'6.3 Sustained interruptions'!K31199</f>
        <v>0</v>
      </c>
      <c r="D31199" s="342">
        <f>'6.3 Sustained interruptions'!L31199</f>
        <v>0</v>
      </c>
      <c r="E31199" s="342">
        <f>'6.3 Sustained interruptions'!N31199</f>
        <v>0</v>
      </c>
      <c r="F31199" s="342">
        <f>'6.3 Sustained interruptions'!O31199</f>
        <v>0</v>
      </c>
      <c r="G31199" s="342">
        <f>'6.3 Sustained interruptions'!R31199</f>
        <v>0</v>
      </c>
      <c r="H31199" s="342">
        <f>IFERROR(VLOOKUP(C31199,'6.2.4 STPIS Customer summary'!$D$12:$H$17,5,FALSE),0)</f>
        <v>0</v>
      </c>
      <c r="I31199" s="342">
        <f>IF(B31199=0,0,'6.2.4 STPIS Customer summary'!$H$17)</f>
        <v>0</v>
      </c>
      <c r="J31199" s="339" t="str">
        <f>IF(B31199=0,"",IF(ISERROR(VLOOKUP(D31199,Lookups!$F$3:$F$18,1,FALSE)),1,0))</f>
        <v/>
      </c>
      <c r="K31199" s="380" t="str">
        <f t="shared" si="1461"/>
        <v/>
      </c>
      <c r="L31199" s="380" t="str">
        <f t="shared" si="1462"/>
        <v/>
      </c>
      <c r="M31199" s="381" t="str">
        <f t="shared" si="1463"/>
        <v/>
      </c>
    </row>
    <row r="31200" spans="2:13">
      <c r="B31200" s="379">
        <f>IFERROR(VLOOKUP('6.3 Sustained interruptions'!$D31200,'Incident earliest date'!$D:$F,2,FALSE),'6.3 Sustained interruptions'!E31200*1)</f>
        <v>0</v>
      </c>
      <c r="C31200" s="342">
        <f>'6.3 Sustained interruptions'!K31200</f>
        <v>0</v>
      </c>
      <c r="D31200" s="342">
        <f>'6.3 Sustained interruptions'!L31200</f>
        <v>0</v>
      </c>
      <c r="E31200" s="342">
        <f>'6.3 Sustained interruptions'!N31200</f>
        <v>0</v>
      </c>
      <c r="F31200" s="342">
        <f>'6.3 Sustained interruptions'!O31200</f>
        <v>0</v>
      </c>
      <c r="G31200" s="342">
        <f>'6.3 Sustained interruptions'!R31200</f>
        <v>0</v>
      </c>
      <c r="H31200" s="342">
        <f>IFERROR(VLOOKUP(C31200,'6.2.4 STPIS Customer summary'!$D$12:$H$17,5,FALSE),0)</f>
        <v>0</v>
      </c>
      <c r="I31200" s="342">
        <f>IF(B31200=0,0,'6.2.4 STPIS Customer summary'!$H$17)</f>
        <v>0</v>
      </c>
      <c r="J31200" s="339" t="str">
        <f>IF(B31200=0,"",IF(ISERROR(VLOOKUP(D31200,Lookups!$F$3:$F$18,1,FALSE)),1,0))</f>
        <v/>
      </c>
      <c r="K31200" s="380" t="str">
        <f t="shared" si="1461"/>
        <v/>
      </c>
      <c r="L31200" s="380" t="str">
        <f t="shared" si="1462"/>
        <v/>
      </c>
      <c r="M31200" s="381" t="str">
        <f t="shared" si="1463"/>
        <v/>
      </c>
    </row>
    <row r="31201" spans="2:13">
      <c r="B31201" s="379">
        <f>IFERROR(VLOOKUP('6.3 Sustained interruptions'!$D31201,'Incident earliest date'!$D:$F,2,FALSE),'6.3 Sustained interruptions'!E31201*1)</f>
        <v>0</v>
      </c>
      <c r="C31201" s="342">
        <f>'6.3 Sustained interruptions'!K31201</f>
        <v>0</v>
      </c>
      <c r="D31201" s="342">
        <f>'6.3 Sustained interruptions'!L31201</f>
        <v>0</v>
      </c>
      <c r="E31201" s="342">
        <f>'6.3 Sustained interruptions'!N31201</f>
        <v>0</v>
      </c>
      <c r="F31201" s="342">
        <f>'6.3 Sustained interruptions'!O31201</f>
        <v>0</v>
      </c>
      <c r="G31201" s="342">
        <f>'6.3 Sustained interruptions'!R31201</f>
        <v>0</v>
      </c>
      <c r="H31201" s="342">
        <f>IFERROR(VLOOKUP(C31201,'6.2.4 STPIS Customer summary'!$D$12:$H$17,5,FALSE),0)</f>
        <v>0</v>
      </c>
      <c r="I31201" s="342">
        <f>IF(B31201=0,0,'6.2.4 STPIS Customer summary'!$H$17)</f>
        <v>0</v>
      </c>
      <c r="J31201" s="339" t="str">
        <f>IF(B31201=0,"",IF(ISERROR(VLOOKUP(D31201,Lookups!$F$3:$F$18,1,FALSE)),1,0))</f>
        <v/>
      </c>
      <c r="K31201" s="380" t="str">
        <f t="shared" si="1461"/>
        <v/>
      </c>
      <c r="L31201" s="380" t="str">
        <f t="shared" si="1462"/>
        <v/>
      </c>
      <c r="M31201" s="381" t="str">
        <f t="shared" si="1463"/>
        <v/>
      </c>
    </row>
    <row r="31202" spans="2:13">
      <c r="B31202" s="379">
        <f>IFERROR(VLOOKUP('6.3 Sustained interruptions'!$D31202,'Incident earliest date'!$D:$F,2,FALSE),'6.3 Sustained interruptions'!E31202*1)</f>
        <v>0</v>
      </c>
      <c r="C31202" s="342">
        <f>'6.3 Sustained interruptions'!K31202</f>
        <v>0</v>
      </c>
      <c r="D31202" s="342">
        <f>'6.3 Sustained interruptions'!L31202</f>
        <v>0</v>
      </c>
      <c r="E31202" s="342">
        <f>'6.3 Sustained interruptions'!N31202</f>
        <v>0</v>
      </c>
      <c r="F31202" s="342">
        <f>'6.3 Sustained interruptions'!O31202</f>
        <v>0</v>
      </c>
      <c r="G31202" s="342">
        <f>'6.3 Sustained interruptions'!R31202</f>
        <v>0</v>
      </c>
      <c r="H31202" s="342">
        <f>IFERROR(VLOOKUP(C31202,'6.2.4 STPIS Customer summary'!$D$12:$H$17,5,FALSE),0)</f>
        <v>0</v>
      </c>
      <c r="I31202" s="342">
        <f>IF(B31202=0,0,'6.2.4 STPIS Customer summary'!$H$17)</f>
        <v>0</v>
      </c>
      <c r="J31202" s="339" t="str">
        <f>IF(B31202=0,"",IF(ISERROR(VLOOKUP(D31202,Lookups!$F$3:$F$18,1,FALSE)),1,0))</f>
        <v/>
      </c>
      <c r="K31202" s="380" t="str">
        <f t="shared" si="1461"/>
        <v/>
      </c>
      <c r="L31202" s="380" t="str">
        <f t="shared" si="1462"/>
        <v/>
      </c>
      <c r="M31202" s="381" t="str">
        <f t="shared" si="1463"/>
        <v/>
      </c>
    </row>
    <row r="31203" spans="2:13">
      <c r="B31203" s="379">
        <f>IFERROR(VLOOKUP('6.3 Sustained interruptions'!$D31203,'Incident earliest date'!$D:$F,2,FALSE),'6.3 Sustained interruptions'!E31203*1)</f>
        <v>0</v>
      </c>
      <c r="C31203" s="342">
        <f>'6.3 Sustained interruptions'!K31203</f>
        <v>0</v>
      </c>
      <c r="D31203" s="342">
        <f>'6.3 Sustained interruptions'!L31203</f>
        <v>0</v>
      </c>
      <c r="E31203" s="342">
        <f>'6.3 Sustained interruptions'!N31203</f>
        <v>0</v>
      </c>
      <c r="F31203" s="342">
        <f>'6.3 Sustained interruptions'!O31203</f>
        <v>0</v>
      </c>
      <c r="G31203" s="342">
        <f>'6.3 Sustained interruptions'!R31203</f>
        <v>0</v>
      </c>
      <c r="H31203" s="342">
        <f>IFERROR(VLOOKUP(C31203,'6.2.4 STPIS Customer summary'!$D$12:$H$17,5,FALSE),0)</f>
        <v>0</v>
      </c>
      <c r="I31203" s="342">
        <f>IF(B31203=0,0,'6.2.4 STPIS Customer summary'!$H$17)</f>
        <v>0</v>
      </c>
      <c r="J31203" s="339" t="str">
        <f>IF(B31203=0,"",IF(ISERROR(VLOOKUP(D31203,Lookups!$F$3:$F$18,1,FALSE)),1,0))</f>
        <v/>
      </c>
      <c r="K31203" s="380" t="str">
        <f t="shared" si="1461"/>
        <v/>
      </c>
      <c r="L31203" s="380" t="str">
        <f t="shared" si="1462"/>
        <v/>
      </c>
      <c r="M31203" s="381" t="str">
        <f t="shared" si="1463"/>
        <v/>
      </c>
    </row>
    <row r="31204" spans="2:13">
      <c r="B31204" s="379">
        <f>IFERROR(VLOOKUP('6.3 Sustained interruptions'!$D31204,'Incident earliest date'!$D:$F,2,FALSE),'6.3 Sustained interruptions'!E31204*1)</f>
        <v>0</v>
      </c>
      <c r="C31204" s="342">
        <f>'6.3 Sustained interruptions'!K31204</f>
        <v>0</v>
      </c>
      <c r="D31204" s="342">
        <f>'6.3 Sustained interruptions'!L31204</f>
        <v>0</v>
      </c>
      <c r="E31204" s="342">
        <f>'6.3 Sustained interruptions'!N31204</f>
        <v>0</v>
      </c>
      <c r="F31204" s="342">
        <f>'6.3 Sustained interruptions'!O31204</f>
        <v>0</v>
      </c>
      <c r="G31204" s="342">
        <f>'6.3 Sustained interruptions'!R31204</f>
        <v>0</v>
      </c>
      <c r="H31204" s="342">
        <f>IFERROR(VLOOKUP(C31204,'6.2.4 STPIS Customer summary'!$D$12:$H$17,5,FALSE),0)</f>
        <v>0</v>
      </c>
      <c r="I31204" s="342">
        <f>IF(B31204=0,0,'6.2.4 STPIS Customer summary'!$H$17)</f>
        <v>0</v>
      </c>
      <c r="J31204" s="339" t="str">
        <f>IF(B31204=0,"",IF(ISERROR(VLOOKUP(D31204,Lookups!$F$3:$F$18,1,FALSE)),1,0))</f>
        <v/>
      </c>
      <c r="K31204" s="380" t="str">
        <f t="shared" si="1461"/>
        <v/>
      </c>
      <c r="L31204" s="380" t="str">
        <f t="shared" si="1462"/>
        <v/>
      </c>
      <c r="M31204" s="381" t="str">
        <f t="shared" si="1463"/>
        <v/>
      </c>
    </row>
    <row r="31205" spans="2:13">
      <c r="B31205" s="379">
        <f>IFERROR(VLOOKUP('6.3 Sustained interruptions'!$D31205,'Incident earliest date'!$D:$F,2,FALSE),'6.3 Sustained interruptions'!E31205*1)</f>
        <v>0</v>
      </c>
      <c r="C31205" s="342">
        <f>'6.3 Sustained interruptions'!K31205</f>
        <v>0</v>
      </c>
      <c r="D31205" s="342">
        <f>'6.3 Sustained interruptions'!L31205</f>
        <v>0</v>
      </c>
      <c r="E31205" s="342">
        <f>'6.3 Sustained interruptions'!N31205</f>
        <v>0</v>
      </c>
      <c r="F31205" s="342">
        <f>'6.3 Sustained interruptions'!O31205</f>
        <v>0</v>
      </c>
      <c r="G31205" s="342">
        <f>'6.3 Sustained interruptions'!R31205</f>
        <v>0</v>
      </c>
      <c r="H31205" s="342">
        <f>IFERROR(VLOOKUP(C31205,'6.2.4 STPIS Customer summary'!$D$12:$H$17,5,FALSE),0)</f>
        <v>0</v>
      </c>
      <c r="I31205" s="342">
        <f>IF(B31205=0,0,'6.2.4 STPIS Customer summary'!$H$17)</f>
        <v>0</v>
      </c>
      <c r="J31205" s="339" t="str">
        <f>IF(B31205=0,"",IF(ISERROR(VLOOKUP(D31205,Lookups!$F$3:$F$18,1,FALSE)),1,0))</f>
        <v/>
      </c>
      <c r="K31205" s="380" t="str">
        <f t="shared" si="1461"/>
        <v/>
      </c>
      <c r="L31205" s="380" t="str">
        <f t="shared" si="1462"/>
        <v/>
      </c>
      <c r="M31205" s="381" t="str">
        <f t="shared" si="1463"/>
        <v/>
      </c>
    </row>
    <row r="31206" spans="2:13">
      <c r="B31206" s="379">
        <f>IFERROR(VLOOKUP('6.3 Sustained interruptions'!$D31206,'Incident earliest date'!$D:$F,2,FALSE),'6.3 Sustained interruptions'!E31206*1)</f>
        <v>0</v>
      </c>
      <c r="C31206" s="342">
        <f>'6.3 Sustained interruptions'!K31206</f>
        <v>0</v>
      </c>
      <c r="D31206" s="342">
        <f>'6.3 Sustained interruptions'!L31206</f>
        <v>0</v>
      </c>
      <c r="E31206" s="342">
        <f>'6.3 Sustained interruptions'!N31206</f>
        <v>0</v>
      </c>
      <c r="F31206" s="342">
        <f>'6.3 Sustained interruptions'!O31206</f>
        <v>0</v>
      </c>
      <c r="G31206" s="342">
        <f>'6.3 Sustained interruptions'!R31206</f>
        <v>0</v>
      </c>
      <c r="H31206" s="342">
        <f>IFERROR(VLOOKUP(C31206,'6.2.4 STPIS Customer summary'!$D$12:$H$17,5,FALSE),0)</f>
        <v>0</v>
      </c>
      <c r="I31206" s="342">
        <f>IF(B31206=0,0,'6.2.4 STPIS Customer summary'!$H$17)</f>
        <v>0</v>
      </c>
      <c r="J31206" s="339" t="str">
        <f>IF(B31206=0,"",IF(ISERROR(VLOOKUP(D31206,Lookups!$F$3:$F$18,1,FALSE)),1,0))</f>
        <v/>
      </c>
      <c r="K31206" s="380" t="str">
        <f t="shared" si="1461"/>
        <v/>
      </c>
      <c r="L31206" s="380" t="str">
        <f t="shared" si="1462"/>
        <v/>
      </c>
      <c r="M31206" s="381" t="str">
        <f t="shared" si="1463"/>
        <v/>
      </c>
    </row>
    <row r="31207" spans="2:13">
      <c r="B31207" s="379">
        <f>IFERROR(VLOOKUP('6.3 Sustained interruptions'!$D31207,'Incident earliest date'!$D:$F,2,FALSE),'6.3 Sustained interruptions'!E31207*1)</f>
        <v>0</v>
      </c>
      <c r="C31207" s="342">
        <f>'6.3 Sustained interruptions'!K31207</f>
        <v>0</v>
      </c>
      <c r="D31207" s="342">
        <f>'6.3 Sustained interruptions'!L31207</f>
        <v>0</v>
      </c>
      <c r="E31207" s="342">
        <f>'6.3 Sustained interruptions'!N31207</f>
        <v>0</v>
      </c>
      <c r="F31207" s="342">
        <f>'6.3 Sustained interruptions'!O31207</f>
        <v>0</v>
      </c>
      <c r="G31207" s="342">
        <f>'6.3 Sustained interruptions'!R31207</f>
        <v>0</v>
      </c>
      <c r="H31207" s="342">
        <f>IFERROR(VLOOKUP(C31207,'6.2.4 STPIS Customer summary'!$D$12:$H$17,5,FALSE),0)</f>
        <v>0</v>
      </c>
      <c r="I31207" s="342">
        <f>IF(B31207=0,0,'6.2.4 STPIS Customer summary'!$H$17)</f>
        <v>0</v>
      </c>
      <c r="J31207" s="339" t="str">
        <f>IF(B31207=0,"",IF(ISERROR(VLOOKUP(D31207,Lookups!$F$3:$F$18,1,FALSE)),1,0))</f>
        <v/>
      </c>
      <c r="K31207" s="380" t="str">
        <f t="shared" si="1461"/>
        <v/>
      </c>
      <c r="L31207" s="380" t="str">
        <f t="shared" si="1462"/>
        <v/>
      </c>
      <c r="M31207" s="381" t="str">
        <f t="shared" si="1463"/>
        <v/>
      </c>
    </row>
    <row r="31208" spans="2:13">
      <c r="B31208" s="379">
        <f>IFERROR(VLOOKUP('6.3 Sustained interruptions'!$D31208,'Incident earliest date'!$D:$F,2,FALSE),'6.3 Sustained interruptions'!E31208*1)</f>
        <v>0</v>
      </c>
      <c r="C31208" s="342">
        <f>'6.3 Sustained interruptions'!K31208</f>
        <v>0</v>
      </c>
      <c r="D31208" s="342">
        <f>'6.3 Sustained interruptions'!L31208</f>
        <v>0</v>
      </c>
      <c r="E31208" s="342">
        <f>'6.3 Sustained interruptions'!N31208</f>
        <v>0</v>
      </c>
      <c r="F31208" s="342">
        <f>'6.3 Sustained interruptions'!O31208</f>
        <v>0</v>
      </c>
      <c r="G31208" s="342">
        <f>'6.3 Sustained interruptions'!R31208</f>
        <v>0</v>
      </c>
      <c r="H31208" s="342">
        <f>IFERROR(VLOOKUP(C31208,'6.2.4 STPIS Customer summary'!$D$12:$H$17,5,FALSE),0)</f>
        <v>0</v>
      </c>
      <c r="I31208" s="342">
        <f>IF(B31208=0,0,'6.2.4 STPIS Customer summary'!$H$17)</f>
        <v>0</v>
      </c>
      <c r="J31208" s="339" t="str">
        <f>IF(B31208=0,"",IF(ISERROR(VLOOKUP(D31208,Lookups!$F$3:$F$18,1,FALSE)),1,0))</f>
        <v/>
      </c>
      <c r="K31208" s="380" t="str">
        <f t="shared" si="1461"/>
        <v/>
      </c>
      <c r="L31208" s="380" t="str">
        <f t="shared" si="1462"/>
        <v/>
      </c>
      <c r="M31208" s="381" t="str">
        <f t="shared" si="1463"/>
        <v/>
      </c>
    </row>
    <row r="31209" spans="2:13">
      <c r="B31209" s="379">
        <f>IFERROR(VLOOKUP('6.3 Sustained interruptions'!$D31209,'Incident earliest date'!$D:$F,2,FALSE),'6.3 Sustained interruptions'!E31209*1)</f>
        <v>0</v>
      </c>
      <c r="C31209" s="342">
        <f>'6.3 Sustained interruptions'!K31209</f>
        <v>0</v>
      </c>
      <c r="D31209" s="342">
        <f>'6.3 Sustained interruptions'!L31209</f>
        <v>0</v>
      </c>
      <c r="E31209" s="342">
        <f>'6.3 Sustained interruptions'!N31209</f>
        <v>0</v>
      </c>
      <c r="F31209" s="342">
        <f>'6.3 Sustained interruptions'!O31209</f>
        <v>0</v>
      </c>
      <c r="G31209" s="342">
        <f>'6.3 Sustained interruptions'!R31209</f>
        <v>0</v>
      </c>
      <c r="H31209" s="342">
        <f>IFERROR(VLOOKUP(C31209,'6.2.4 STPIS Customer summary'!$D$12:$H$17,5,FALSE),0)</f>
        <v>0</v>
      </c>
      <c r="I31209" s="342">
        <f>IF(B31209=0,0,'6.2.4 STPIS Customer summary'!$H$17)</f>
        <v>0</v>
      </c>
      <c r="J31209" s="339" t="str">
        <f>IF(B31209=0,"",IF(ISERROR(VLOOKUP(D31209,Lookups!$F$3:$F$18,1,FALSE)),1,0))</f>
        <v/>
      </c>
      <c r="K31209" s="380" t="str">
        <f t="shared" si="1461"/>
        <v/>
      </c>
      <c r="L31209" s="380" t="str">
        <f t="shared" si="1462"/>
        <v/>
      </c>
      <c r="M31209" s="381" t="str">
        <f t="shared" si="1463"/>
        <v/>
      </c>
    </row>
    <row r="31210" spans="2:13">
      <c r="B31210" s="379">
        <f>IFERROR(VLOOKUP('6.3 Sustained interruptions'!$D31210,'Incident earliest date'!$D:$F,2,FALSE),'6.3 Sustained interruptions'!E31210*1)</f>
        <v>0</v>
      </c>
      <c r="C31210" s="342">
        <f>'6.3 Sustained interruptions'!K31210</f>
        <v>0</v>
      </c>
      <c r="D31210" s="342">
        <f>'6.3 Sustained interruptions'!L31210</f>
        <v>0</v>
      </c>
      <c r="E31210" s="342">
        <f>'6.3 Sustained interruptions'!N31210</f>
        <v>0</v>
      </c>
      <c r="F31210" s="342">
        <f>'6.3 Sustained interruptions'!O31210</f>
        <v>0</v>
      </c>
      <c r="G31210" s="342">
        <f>'6.3 Sustained interruptions'!R31210</f>
        <v>0</v>
      </c>
      <c r="H31210" s="342">
        <f>IFERROR(VLOOKUP(C31210,'6.2.4 STPIS Customer summary'!$D$12:$H$17,5,FALSE),0)</f>
        <v>0</v>
      </c>
      <c r="I31210" s="342">
        <f>IF(B31210=0,0,'6.2.4 STPIS Customer summary'!$H$17)</f>
        <v>0</v>
      </c>
      <c r="J31210" s="339" t="str">
        <f>IF(B31210=0,"",IF(ISERROR(VLOOKUP(D31210,Lookups!$F$3:$F$18,1,FALSE)),1,0))</f>
        <v/>
      </c>
      <c r="K31210" s="380" t="str">
        <f t="shared" si="1461"/>
        <v/>
      </c>
      <c r="L31210" s="380" t="str">
        <f t="shared" si="1462"/>
        <v/>
      </c>
      <c r="M31210" s="381" t="str">
        <f t="shared" si="1463"/>
        <v/>
      </c>
    </row>
    <row r="31211" spans="2:13">
      <c r="B31211" s="379">
        <f>IFERROR(VLOOKUP('6.3 Sustained interruptions'!$D31211,'Incident earliest date'!$D:$F,2,FALSE),'6.3 Sustained interruptions'!E31211*1)</f>
        <v>0</v>
      </c>
      <c r="C31211" s="342">
        <f>'6.3 Sustained interruptions'!K31211</f>
        <v>0</v>
      </c>
      <c r="D31211" s="342">
        <f>'6.3 Sustained interruptions'!L31211</f>
        <v>0</v>
      </c>
      <c r="E31211" s="342">
        <f>'6.3 Sustained interruptions'!N31211</f>
        <v>0</v>
      </c>
      <c r="F31211" s="342">
        <f>'6.3 Sustained interruptions'!O31211</f>
        <v>0</v>
      </c>
      <c r="G31211" s="342">
        <f>'6.3 Sustained interruptions'!R31211</f>
        <v>0</v>
      </c>
      <c r="H31211" s="342">
        <f>IFERROR(VLOOKUP(C31211,'6.2.4 STPIS Customer summary'!$D$12:$H$17,5,FALSE),0)</f>
        <v>0</v>
      </c>
      <c r="I31211" s="342">
        <f>IF(B31211=0,0,'6.2.4 STPIS Customer summary'!$H$17)</f>
        <v>0</v>
      </c>
      <c r="J31211" s="339" t="str">
        <f>IF(B31211=0,"",IF(ISERROR(VLOOKUP(D31211,Lookups!$F$3:$F$18,1,FALSE)),1,0))</f>
        <v/>
      </c>
      <c r="K31211" s="380" t="str">
        <f t="shared" si="1461"/>
        <v/>
      </c>
      <c r="L31211" s="380" t="str">
        <f t="shared" si="1462"/>
        <v/>
      </c>
      <c r="M31211" s="381" t="str">
        <f t="shared" si="1463"/>
        <v/>
      </c>
    </row>
    <row r="31212" spans="2:13">
      <c r="B31212" s="379">
        <f>IFERROR(VLOOKUP('6.3 Sustained interruptions'!$D31212,'Incident earliest date'!$D:$F,2,FALSE),'6.3 Sustained interruptions'!E31212*1)</f>
        <v>0</v>
      </c>
      <c r="C31212" s="342">
        <f>'6.3 Sustained interruptions'!K31212</f>
        <v>0</v>
      </c>
      <c r="D31212" s="342">
        <f>'6.3 Sustained interruptions'!L31212</f>
        <v>0</v>
      </c>
      <c r="E31212" s="342">
        <f>'6.3 Sustained interruptions'!N31212</f>
        <v>0</v>
      </c>
      <c r="F31212" s="342">
        <f>'6.3 Sustained interruptions'!O31212</f>
        <v>0</v>
      </c>
      <c r="G31212" s="342">
        <f>'6.3 Sustained interruptions'!R31212</f>
        <v>0</v>
      </c>
      <c r="H31212" s="342">
        <f>IFERROR(VLOOKUP(C31212,'6.2.4 STPIS Customer summary'!$D$12:$H$17,5,FALSE),0)</f>
        <v>0</v>
      </c>
      <c r="I31212" s="342">
        <f>IF(B31212=0,0,'6.2.4 STPIS Customer summary'!$H$17)</f>
        <v>0</v>
      </c>
      <c r="J31212" s="339" t="str">
        <f>IF(B31212=0,"",IF(ISERROR(VLOOKUP(D31212,Lookups!$F$3:$F$18,1,FALSE)),1,0))</f>
        <v/>
      </c>
      <c r="K31212" s="380" t="str">
        <f t="shared" si="1461"/>
        <v/>
      </c>
      <c r="L31212" s="380" t="str">
        <f t="shared" si="1462"/>
        <v/>
      </c>
      <c r="M31212" s="381" t="str">
        <f t="shared" si="1463"/>
        <v/>
      </c>
    </row>
    <row r="31213" spans="2:13">
      <c r="B31213" s="379">
        <f>IFERROR(VLOOKUP('6.3 Sustained interruptions'!$D31213,'Incident earliest date'!$D:$F,2,FALSE),'6.3 Sustained interruptions'!E31213*1)</f>
        <v>0</v>
      </c>
      <c r="C31213" s="342">
        <f>'6.3 Sustained interruptions'!K31213</f>
        <v>0</v>
      </c>
      <c r="D31213" s="342">
        <f>'6.3 Sustained interruptions'!L31213</f>
        <v>0</v>
      </c>
      <c r="E31213" s="342">
        <f>'6.3 Sustained interruptions'!N31213</f>
        <v>0</v>
      </c>
      <c r="F31213" s="342">
        <f>'6.3 Sustained interruptions'!O31213</f>
        <v>0</v>
      </c>
      <c r="G31213" s="342">
        <f>'6.3 Sustained interruptions'!R31213</f>
        <v>0</v>
      </c>
      <c r="H31213" s="342">
        <f>IFERROR(VLOOKUP(C31213,'6.2.4 STPIS Customer summary'!$D$12:$H$17,5,FALSE),0)</f>
        <v>0</v>
      </c>
      <c r="I31213" s="342">
        <f>IF(B31213=0,0,'6.2.4 STPIS Customer summary'!$H$17)</f>
        <v>0</v>
      </c>
      <c r="J31213" s="339" t="str">
        <f>IF(B31213=0,"",IF(ISERROR(VLOOKUP(D31213,Lookups!$F$3:$F$18,1,FALSE)),1,0))</f>
        <v/>
      </c>
      <c r="K31213" s="380" t="str">
        <f t="shared" si="1461"/>
        <v/>
      </c>
      <c r="L31213" s="380" t="str">
        <f t="shared" si="1462"/>
        <v/>
      </c>
      <c r="M31213" s="381" t="str">
        <f t="shared" si="1463"/>
        <v/>
      </c>
    </row>
    <row r="31214" spans="2:13">
      <c r="B31214" s="379">
        <f>IFERROR(VLOOKUP('6.3 Sustained interruptions'!$D31214,'Incident earliest date'!$D:$F,2,FALSE),'6.3 Sustained interruptions'!E31214*1)</f>
        <v>0</v>
      </c>
      <c r="C31214" s="342">
        <f>'6.3 Sustained interruptions'!K31214</f>
        <v>0</v>
      </c>
      <c r="D31214" s="342">
        <f>'6.3 Sustained interruptions'!L31214</f>
        <v>0</v>
      </c>
      <c r="E31214" s="342">
        <f>'6.3 Sustained interruptions'!N31214</f>
        <v>0</v>
      </c>
      <c r="F31214" s="342">
        <f>'6.3 Sustained interruptions'!O31214</f>
        <v>0</v>
      </c>
      <c r="G31214" s="342">
        <f>'6.3 Sustained interruptions'!R31214</f>
        <v>0</v>
      </c>
      <c r="H31214" s="342">
        <f>IFERROR(VLOOKUP(C31214,'6.2.4 STPIS Customer summary'!$D$12:$H$17,5,FALSE),0)</f>
        <v>0</v>
      </c>
      <c r="I31214" s="342">
        <f>IF(B31214=0,0,'6.2.4 STPIS Customer summary'!$H$17)</f>
        <v>0</v>
      </c>
      <c r="J31214" s="339" t="str">
        <f>IF(B31214=0,"",IF(ISERROR(VLOOKUP(D31214,Lookups!$F$3:$F$18,1,FALSE)),1,0))</f>
        <v/>
      </c>
      <c r="K31214" s="380" t="str">
        <f t="shared" si="1461"/>
        <v/>
      </c>
      <c r="L31214" s="380" t="str">
        <f t="shared" si="1462"/>
        <v/>
      </c>
      <c r="M31214" s="381" t="str">
        <f t="shared" si="1463"/>
        <v/>
      </c>
    </row>
    <row r="31215" spans="2:13">
      <c r="B31215" s="379">
        <f>IFERROR(VLOOKUP('6.3 Sustained interruptions'!$D31215,'Incident earliest date'!$D:$F,2,FALSE),'6.3 Sustained interruptions'!E31215*1)</f>
        <v>0</v>
      </c>
      <c r="C31215" s="342">
        <f>'6.3 Sustained interruptions'!K31215</f>
        <v>0</v>
      </c>
      <c r="D31215" s="342">
        <f>'6.3 Sustained interruptions'!L31215</f>
        <v>0</v>
      </c>
      <c r="E31215" s="342">
        <f>'6.3 Sustained interruptions'!N31215</f>
        <v>0</v>
      </c>
      <c r="F31215" s="342">
        <f>'6.3 Sustained interruptions'!O31215</f>
        <v>0</v>
      </c>
      <c r="G31215" s="342">
        <f>'6.3 Sustained interruptions'!R31215</f>
        <v>0</v>
      </c>
      <c r="H31215" s="342">
        <f>IFERROR(VLOOKUP(C31215,'6.2.4 STPIS Customer summary'!$D$12:$H$17,5,FALSE),0)</f>
        <v>0</v>
      </c>
      <c r="I31215" s="342">
        <f>IF(B31215=0,0,'6.2.4 STPIS Customer summary'!$H$17)</f>
        <v>0</v>
      </c>
      <c r="J31215" s="339" t="str">
        <f>IF(B31215=0,"",IF(ISERROR(VLOOKUP(D31215,Lookups!$F$3:$F$18,1,FALSE)),1,0))</f>
        <v/>
      </c>
      <c r="K31215" s="380" t="str">
        <f t="shared" si="1461"/>
        <v/>
      </c>
      <c r="L31215" s="380" t="str">
        <f t="shared" si="1462"/>
        <v/>
      </c>
      <c r="M31215" s="381" t="str">
        <f t="shared" si="1463"/>
        <v/>
      </c>
    </row>
    <row r="31216" spans="2:13">
      <c r="B31216" s="379">
        <f>IFERROR(VLOOKUP('6.3 Sustained interruptions'!$D31216,'Incident earliest date'!$D:$F,2,FALSE),'6.3 Sustained interruptions'!E31216*1)</f>
        <v>0</v>
      </c>
      <c r="C31216" s="342">
        <f>'6.3 Sustained interruptions'!K31216</f>
        <v>0</v>
      </c>
      <c r="D31216" s="342">
        <f>'6.3 Sustained interruptions'!L31216</f>
        <v>0</v>
      </c>
      <c r="E31216" s="342">
        <f>'6.3 Sustained interruptions'!N31216</f>
        <v>0</v>
      </c>
      <c r="F31216" s="342">
        <f>'6.3 Sustained interruptions'!O31216</f>
        <v>0</v>
      </c>
      <c r="G31216" s="342">
        <f>'6.3 Sustained interruptions'!R31216</f>
        <v>0</v>
      </c>
      <c r="H31216" s="342">
        <f>IFERROR(VLOOKUP(C31216,'6.2.4 STPIS Customer summary'!$D$12:$H$17,5,FALSE),0)</f>
        <v>0</v>
      </c>
      <c r="I31216" s="342">
        <f>IF(B31216=0,0,'6.2.4 STPIS Customer summary'!$H$17)</f>
        <v>0</v>
      </c>
      <c r="J31216" s="339" t="str">
        <f>IF(B31216=0,"",IF(ISERROR(VLOOKUP(D31216,Lookups!$F$3:$F$18,1,FALSE)),1,0))</f>
        <v/>
      </c>
      <c r="K31216" s="380" t="str">
        <f t="shared" si="1461"/>
        <v/>
      </c>
      <c r="L31216" s="380" t="str">
        <f t="shared" si="1462"/>
        <v/>
      </c>
      <c r="M31216" s="381" t="str">
        <f t="shared" si="1463"/>
        <v/>
      </c>
    </row>
    <row r="31217" spans="2:13">
      <c r="B31217" s="379">
        <f>IFERROR(VLOOKUP('6.3 Sustained interruptions'!$D31217,'Incident earliest date'!$D:$F,2,FALSE),'6.3 Sustained interruptions'!E31217*1)</f>
        <v>0</v>
      </c>
      <c r="C31217" s="342">
        <f>'6.3 Sustained interruptions'!K31217</f>
        <v>0</v>
      </c>
      <c r="D31217" s="342">
        <f>'6.3 Sustained interruptions'!L31217</f>
        <v>0</v>
      </c>
      <c r="E31217" s="342">
        <f>'6.3 Sustained interruptions'!N31217</f>
        <v>0</v>
      </c>
      <c r="F31217" s="342">
        <f>'6.3 Sustained interruptions'!O31217</f>
        <v>0</v>
      </c>
      <c r="G31217" s="342">
        <f>'6.3 Sustained interruptions'!R31217</f>
        <v>0</v>
      </c>
      <c r="H31217" s="342">
        <f>IFERROR(VLOOKUP(C31217,'6.2.4 STPIS Customer summary'!$D$12:$H$17,5,FALSE),0)</f>
        <v>0</v>
      </c>
      <c r="I31217" s="342">
        <f>IF(B31217=0,0,'6.2.4 STPIS Customer summary'!$H$17)</f>
        <v>0</v>
      </c>
      <c r="J31217" s="339" t="str">
        <f>IF(B31217=0,"",IF(ISERROR(VLOOKUP(D31217,Lookups!$F$3:$F$18,1,FALSE)),1,0))</f>
        <v/>
      </c>
      <c r="K31217" s="380" t="str">
        <f t="shared" si="1461"/>
        <v/>
      </c>
      <c r="L31217" s="380" t="str">
        <f t="shared" si="1462"/>
        <v/>
      </c>
      <c r="M31217" s="381" t="str">
        <f t="shared" si="1463"/>
        <v/>
      </c>
    </row>
    <row r="31218" spans="2:13">
      <c r="B31218" s="379">
        <f>IFERROR(VLOOKUP('6.3 Sustained interruptions'!$D31218,'Incident earliest date'!$D:$F,2,FALSE),'6.3 Sustained interruptions'!E31218*1)</f>
        <v>0</v>
      </c>
      <c r="C31218" s="342">
        <f>'6.3 Sustained interruptions'!K31218</f>
        <v>0</v>
      </c>
      <c r="D31218" s="342">
        <f>'6.3 Sustained interruptions'!L31218</f>
        <v>0</v>
      </c>
      <c r="E31218" s="342">
        <f>'6.3 Sustained interruptions'!N31218</f>
        <v>0</v>
      </c>
      <c r="F31218" s="342">
        <f>'6.3 Sustained interruptions'!O31218</f>
        <v>0</v>
      </c>
      <c r="G31218" s="342">
        <f>'6.3 Sustained interruptions'!R31218</f>
        <v>0</v>
      </c>
      <c r="H31218" s="342">
        <f>IFERROR(VLOOKUP(C31218,'6.2.4 STPIS Customer summary'!$D$12:$H$17,5,FALSE),0)</f>
        <v>0</v>
      </c>
      <c r="I31218" s="342">
        <f>IF(B31218=0,0,'6.2.4 STPIS Customer summary'!$H$17)</f>
        <v>0</v>
      </c>
      <c r="J31218" s="339" t="str">
        <f>IF(B31218=0,"",IF(ISERROR(VLOOKUP(D31218,Lookups!$F$3:$F$18,1,FALSE)),1,0))</f>
        <v/>
      </c>
      <c r="K31218" s="380" t="str">
        <f t="shared" si="1461"/>
        <v/>
      </c>
      <c r="L31218" s="380" t="str">
        <f t="shared" si="1462"/>
        <v/>
      </c>
      <c r="M31218" s="381" t="str">
        <f t="shared" si="1463"/>
        <v/>
      </c>
    </row>
    <row r="31219" spans="2:13">
      <c r="B31219" s="379">
        <f>IFERROR(VLOOKUP('6.3 Sustained interruptions'!$D31219,'Incident earliest date'!$D:$F,2,FALSE),'6.3 Sustained interruptions'!E31219*1)</f>
        <v>0</v>
      </c>
      <c r="C31219" s="342">
        <f>'6.3 Sustained interruptions'!K31219</f>
        <v>0</v>
      </c>
      <c r="D31219" s="342">
        <f>'6.3 Sustained interruptions'!L31219</f>
        <v>0</v>
      </c>
      <c r="E31219" s="342">
        <f>'6.3 Sustained interruptions'!N31219</f>
        <v>0</v>
      </c>
      <c r="F31219" s="342">
        <f>'6.3 Sustained interruptions'!O31219</f>
        <v>0</v>
      </c>
      <c r="G31219" s="342">
        <f>'6.3 Sustained interruptions'!R31219</f>
        <v>0</v>
      </c>
      <c r="H31219" s="342">
        <f>IFERROR(VLOOKUP(C31219,'6.2.4 STPIS Customer summary'!$D$12:$H$17,5,FALSE),0)</f>
        <v>0</v>
      </c>
      <c r="I31219" s="342">
        <f>IF(B31219=0,0,'6.2.4 STPIS Customer summary'!$H$17)</f>
        <v>0</v>
      </c>
      <c r="J31219" s="339" t="str">
        <f>IF(B31219=0,"",IF(ISERROR(VLOOKUP(D31219,Lookups!$F$3:$F$18,1,FALSE)),1,0))</f>
        <v/>
      </c>
      <c r="K31219" s="380" t="str">
        <f t="shared" si="1461"/>
        <v/>
      </c>
      <c r="L31219" s="380" t="str">
        <f t="shared" si="1462"/>
        <v/>
      </c>
      <c r="M31219" s="381" t="str">
        <f t="shared" si="1463"/>
        <v/>
      </c>
    </row>
    <row r="31220" spans="2:13">
      <c r="B31220" s="379">
        <f>IFERROR(VLOOKUP('6.3 Sustained interruptions'!$D31220,'Incident earliest date'!$D:$F,2,FALSE),'6.3 Sustained interruptions'!E31220*1)</f>
        <v>0</v>
      </c>
      <c r="C31220" s="342">
        <f>'6.3 Sustained interruptions'!K31220</f>
        <v>0</v>
      </c>
      <c r="D31220" s="342">
        <f>'6.3 Sustained interruptions'!L31220</f>
        <v>0</v>
      </c>
      <c r="E31220" s="342">
        <f>'6.3 Sustained interruptions'!N31220</f>
        <v>0</v>
      </c>
      <c r="F31220" s="342">
        <f>'6.3 Sustained interruptions'!O31220</f>
        <v>0</v>
      </c>
      <c r="G31220" s="342">
        <f>'6.3 Sustained interruptions'!R31220</f>
        <v>0</v>
      </c>
      <c r="H31220" s="342">
        <f>IFERROR(VLOOKUP(C31220,'6.2.4 STPIS Customer summary'!$D$12:$H$17,5,FALSE),0)</f>
        <v>0</v>
      </c>
      <c r="I31220" s="342">
        <f>IF(B31220=0,0,'6.2.4 STPIS Customer summary'!$H$17)</f>
        <v>0</v>
      </c>
      <c r="J31220" s="339" t="str">
        <f>IF(B31220=0,"",IF(ISERROR(VLOOKUP(D31220,Lookups!$F$3:$F$18,1,FALSE)),1,0))</f>
        <v/>
      </c>
      <c r="K31220" s="380" t="str">
        <f t="shared" si="1461"/>
        <v/>
      </c>
      <c r="L31220" s="380" t="str">
        <f t="shared" si="1462"/>
        <v/>
      </c>
      <c r="M31220" s="381" t="str">
        <f t="shared" si="1463"/>
        <v/>
      </c>
    </row>
    <row r="31221" spans="2:13">
      <c r="B31221" s="379">
        <f>IFERROR(VLOOKUP('6.3 Sustained interruptions'!$D31221,'Incident earliest date'!$D:$F,2,FALSE),'6.3 Sustained interruptions'!E31221*1)</f>
        <v>0</v>
      </c>
      <c r="C31221" s="342">
        <f>'6.3 Sustained interruptions'!K31221</f>
        <v>0</v>
      </c>
      <c r="D31221" s="342">
        <f>'6.3 Sustained interruptions'!L31221</f>
        <v>0</v>
      </c>
      <c r="E31221" s="342">
        <f>'6.3 Sustained interruptions'!N31221</f>
        <v>0</v>
      </c>
      <c r="F31221" s="342">
        <f>'6.3 Sustained interruptions'!O31221</f>
        <v>0</v>
      </c>
      <c r="G31221" s="342">
        <f>'6.3 Sustained interruptions'!R31221</f>
        <v>0</v>
      </c>
      <c r="H31221" s="342">
        <f>IFERROR(VLOOKUP(C31221,'6.2.4 STPIS Customer summary'!$D$12:$H$17,5,FALSE),0)</f>
        <v>0</v>
      </c>
      <c r="I31221" s="342">
        <f>IF(B31221=0,0,'6.2.4 STPIS Customer summary'!$H$17)</f>
        <v>0</v>
      </c>
      <c r="J31221" s="339" t="str">
        <f>IF(B31221=0,"",IF(ISERROR(VLOOKUP(D31221,Lookups!$F$3:$F$18,1,FALSE)),1,0))</f>
        <v/>
      </c>
      <c r="K31221" s="380" t="str">
        <f t="shared" si="1461"/>
        <v/>
      </c>
      <c r="L31221" s="380" t="str">
        <f t="shared" si="1462"/>
        <v/>
      </c>
      <c r="M31221" s="381" t="str">
        <f t="shared" si="1463"/>
        <v/>
      </c>
    </row>
    <row r="31222" spans="2:13">
      <c r="B31222" s="379">
        <f>IFERROR(VLOOKUP('6.3 Sustained interruptions'!$D31222,'Incident earliest date'!$D:$F,2,FALSE),'6.3 Sustained interruptions'!E31222*1)</f>
        <v>0</v>
      </c>
      <c r="C31222" s="342">
        <f>'6.3 Sustained interruptions'!K31222</f>
        <v>0</v>
      </c>
      <c r="D31222" s="342">
        <f>'6.3 Sustained interruptions'!L31222</f>
        <v>0</v>
      </c>
      <c r="E31222" s="342">
        <f>'6.3 Sustained interruptions'!N31222</f>
        <v>0</v>
      </c>
      <c r="F31222" s="342">
        <f>'6.3 Sustained interruptions'!O31222</f>
        <v>0</v>
      </c>
      <c r="G31222" s="342">
        <f>'6.3 Sustained interruptions'!R31222</f>
        <v>0</v>
      </c>
      <c r="H31222" s="342">
        <f>IFERROR(VLOOKUP(C31222,'6.2.4 STPIS Customer summary'!$D$12:$H$17,5,FALSE),0)</f>
        <v>0</v>
      </c>
      <c r="I31222" s="342">
        <f>IF(B31222=0,0,'6.2.4 STPIS Customer summary'!$H$17)</f>
        <v>0</v>
      </c>
      <c r="J31222" s="339" t="str">
        <f>IF(B31222=0,"",IF(ISERROR(VLOOKUP(D31222,Lookups!$F$3:$F$18,1,FALSE)),1,0))</f>
        <v/>
      </c>
      <c r="K31222" s="380" t="str">
        <f t="shared" si="1461"/>
        <v/>
      </c>
      <c r="L31222" s="380" t="str">
        <f t="shared" si="1462"/>
        <v/>
      </c>
      <c r="M31222" s="381" t="str">
        <f t="shared" si="1463"/>
        <v/>
      </c>
    </row>
    <row r="31223" spans="2:13">
      <c r="B31223" s="379">
        <f>IFERROR(VLOOKUP('6.3 Sustained interruptions'!$D31223,'Incident earliest date'!$D:$F,2,FALSE),'6.3 Sustained interruptions'!E31223*1)</f>
        <v>0</v>
      </c>
      <c r="C31223" s="342">
        <f>'6.3 Sustained interruptions'!K31223</f>
        <v>0</v>
      </c>
      <c r="D31223" s="342">
        <f>'6.3 Sustained interruptions'!L31223</f>
        <v>0</v>
      </c>
      <c r="E31223" s="342">
        <f>'6.3 Sustained interruptions'!N31223</f>
        <v>0</v>
      </c>
      <c r="F31223" s="342">
        <f>'6.3 Sustained interruptions'!O31223</f>
        <v>0</v>
      </c>
      <c r="G31223" s="342">
        <f>'6.3 Sustained interruptions'!R31223</f>
        <v>0</v>
      </c>
      <c r="H31223" s="342">
        <f>IFERROR(VLOOKUP(C31223,'6.2.4 STPIS Customer summary'!$D$12:$H$17,5,FALSE),0)</f>
        <v>0</v>
      </c>
      <c r="I31223" s="342">
        <f>IF(B31223=0,0,'6.2.4 STPIS Customer summary'!$H$17)</f>
        <v>0</v>
      </c>
      <c r="J31223" s="339" t="str">
        <f>IF(B31223=0,"",IF(ISERROR(VLOOKUP(D31223,Lookups!$F$3:$F$18,1,FALSE)),1,0))</f>
        <v/>
      </c>
      <c r="K31223" s="380" t="str">
        <f t="shared" si="1461"/>
        <v/>
      </c>
      <c r="L31223" s="380" t="str">
        <f t="shared" si="1462"/>
        <v/>
      </c>
      <c r="M31223" s="381" t="str">
        <f t="shared" si="1463"/>
        <v/>
      </c>
    </row>
    <row r="31224" spans="2:13">
      <c r="B31224" s="379">
        <f>IFERROR(VLOOKUP('6.3 Sustained interruptions'!$D31224,'Incident earliest date'!$D:$F,2,FALSE),'6.3 Sustained interruptions'!E31224*1)</f>
        <v>0</v>
      </c>
      <c r="C31224" s="342">
        <f>'6.3 Sustained interruptions'!K31224</f>
        <v>0</v>
      </c>
      <c r="D31224" s="342">
        <f>'6.3 Sustained interruptions'!L31224</f>
        <v>0</v>
      </c>
      <c r="E31224" s="342">
        <f>'6.3 Sustained interruptions'!N31224</f>
        <v>0</v>
      </c>
      <c r="F31224" s="342">
        <f>'6.3 Sustained interruptions'!O31224</f>
        <v>0</v>
      </c>
      <c r="G31224" s="342">
        <f>'6.3 Sustained interruptions'!R31224</f>
        <v>0</v>
      </c>
      <c r="H31224" s="342">
        <f>IFERROR(VLOOKUP(C31224,'6.2.4 STPIS Customer summary'!$D$12:$H$17,5,FALSE),0)</f>
        <v>0</v>
      </c>
      <c r="I31224" s="342">
        <f>IF(B31224=0,0,'6.2.4 STPIS Customer summary'!$H$17)</f>
        <v>0</v>
      </c>
      <c r="J31224" s="339" t="str">
        <f>IF(B31224=0,"",IF(ISERROR(VLOOKUP(D31224,Lookups!$F$3:$F$18,1,FALSE)),1,0))</f>
        <v/>
      </c>
      <c r="K31224" s="380" t="str">
        <f t="shared" si="1461"/>
        <v/>
      </c>
      <c r="L31224" s="380" t="str">
        <f t="shared" si="1462"/>
        <v/>
      </c>
      <c r="M31224" s="381" t="str">
        <f t="shared" si="1463"/>
        <v/>
      </c>
    </row>
    <row r="31225" spans="2:13">
      <c r="B31225" s="379">
        <f>IFERROR(VLOOKUP('6.3 Sustained interruptions'!$D31225,'Incident earliest date'!$D:$F,2,FALSE),'6.3 Sustained interruptions'!E31225*1)</f>
        <v>0</v>
      </c>
      <c r="C31225" s="342">
        <f>'6.3 Sustained interruptions'!K31225</f>
        <v>0</v>
      </c>
      <c r="D31225" s="342">
        <f>'6.3 Sustained interruptions'!L31225</f>
        <v>0</v>
      </c>
      <c r="E31225" s="342">
        <f>'6.3 Sustained interruptions'!N31225</f>
        <v>0</v>
      </c>
      <c r="F31225" s="342">
        <f>'6.3 Sustained interruptions'!O31225</f>
        <v>0</v>
      </c>
      <c r="G31225" s="342">
        <f>'6.3 Sustained interruptions'!R31225</f>
        <v>0</v>
      </c>
      <c r="H31225" s="342">
        <f>IFERROR(VLOOKUP(C31225,'6.2.4 STPIS Customer summary'!$D$12:$H$17,5,FALSE),0)</f>
        <v>0</v>
      </c>
      <c r="I31225" s="342">
        <f>IF(B31225=0,0,'6.2.4 STPIS Customer summary'!$H$17)</f>
        <v>0</v>
      </c>
      <c r="J31225" s="339" t="str">
        <f>IF(B31225=0,"",IF(ISERROR(VLOOKUP(D31225,Lookups!$F$3:$F$18,1,FALSE)),1,0))</f>
        <v/>
      </c>
      <c r="K31225" s="380" t="str">
        <f t="shared" si="1461"/>
        <v/>
      </c>
      <c r="L31225" s="380" t="str">
        <f t="shared" si="1462"/>
        <v/>
      </c>
      <c r="M31225" s="381" t="str">
        <f t="shared" si="1463"/>
        <v/>
      </c>
    </row>
    <row r="31226" spans="2:13">
      <c r="B31226" s="379">
        <f>IFERROR(VLOOKUP('6.3 Sustained interruptions'!$D31226,'Incident earliest date'!$D:$F,2,FALSE),'6.3 Sustained interruptions'!E31226*1)</f>
        <v>0</v>
      </c>
      <c r="C31226" s="342">
        <f>'6.3 Sustained interruptions'!K31226</f>
        <v>0</v>
      </c>
      <c r="D31226" s="342">
        <f>'6.3 Sustained interruptions'!L31226</f>
        <v>0</v>
      </c>
      <c r="E31226" s="342">
        <f>'6.3 Sustained interruptions'!N31226</f>
        <v>0</v>
      </c>
      <c r="F31226" s="342">
        <f>'6.3 Sustained interruptions'!O31226</f>
        <v>0</v>
      </c>
      <c r="G31226" s="342">
        <f>'6.3 Sustained interruptions'!R31226</f>
        <v>0</v>
      </c>
      <c r="H31226" s="342">
        <f>IFERROR(VLOOKUP(C31226,'6.2.4 STPIS Customer summary'!$D$12:$H$17,5,FALSE),0)</f>
        <v>0</v>
      </c>
      <c r="I31226" s="342">
        <f>IF(B31226=0,0,'6.2.4 STPIS Customer summary'!$H$17)</f>
        <v>0</v>
      </c>
      <c r="J31226" s="339" t="str">
        <f>IF(B31226=0,"",IF(ISERROR(VLOOKUP(D31226,Lookups!$F$3:$F$18,1,FALSE)),1,0))</f>
        <v/>
      </c>
      <c r="K31226" s="380" t="str">
        <f t="shared" si="1461"/>
        <v/>
      </c>
      <c r="L31226" s="380" t="str">
        <f t="shared" si="1462"/>
        <v/>
      </c>
      <c r="M31226" s="381" t="str">
        <f t="shared" si="1463"/>
        <v/>
      </c>
    </row>
    <row r="31227" spans="2:13">
      <c r="B31227" s="379">
        <f>IFERROR(VLOOKUP('6.3 Sustained interruptions'!$D31227,'Incident earliest date'!$D:$F,2,FALSE),'6.3 Sustained interruptions'!E31227*1)</f>
        <v>0</v>
      </c>
      <c r="C31227" s="342">
        <f>'6.3 Sustained interruptions'!K31227</f>
        <v>0</v>
      </c>
      <c r="D31227" s="342">
        <f>'6.3 Sustained interruptions'!L31227</f>
        <v>0</v>
      </c>
      <c r="E31227" s="342">
        <f>'6.3 Sustained interruptions'!N31227</f>
        <v>0</v>
      </c>
      <c r="F31227" s="342">
        <f>'6.3 Sustained interruptions'!O31227</f>
        <v>0</v>
      </c>
      <c r="G31227" s="342">
        <f>'6.3 Sustained interruptions'!R31227</f>
        <v>0</v>
      </c>
      <c r="H31227" s="342">
        <f>IFERROR(VLOOKUP(C31227,'6.2.4 STPIS Customer summary'!$D$12:$H$17,5,FALSE),0)</f>
        <v>0</v>
      </c>
      <c r="I31227" s="342">
        <f>IF(B31227=0,0,'6.2.4 STPIS Customer summary'!$H$17)</f>
        <v>0</v>
      </c>
      <c r="J31227" s="339" t="str">
        <f>IF(B31227=0,"",IF(ISERROR(VLOOKUP(D31227,Lookups!$F$3:$F$18,1,FALSE)),1,0))</f>
        <v/>
      </c>
      <c r="K31227" s="380" t="str">
        <f t="shared" si="1461"/>
        <v/>
      </c>
      <c r="L31227" s="380" t="str">
        <f t="shared" si="1462"/>
        <v/>
      </c>
      <c r="M31227" s="381" t="str">
        <f t="shared" si="1463"/>
        <v/>
      </c>
    </row>
    <row r="31228" spans="2:13">
      <c r="B31228" s="379">
        <f>IFERROR(VLOOKUP('6.3 Sustained interruptions'!$D31228,'Incident earliest date'!$D:$F,2,FALSE),'6.3 Sustained interruptions'!E31228*1)</f>
        <v>0</v>
      </c>
      <c r="C31228" s="342">
        <f>'6.3 Sustained interruptions'!K31228</f>
        <v>0</v>
      </c>
      <c r="D31228" s="342">
        <f>'6.3 Sustained interruptions'!L31228</f>
        <v>0</v>
      </c>
      <c r="E31228" s="342">
        <f>'6.3 Sustained interruptions'!N31228</f>
        <v>0</v>
      </c>
      <c r="F31228" s="342">
        <f>'6.3 Sustained interruptions'!O31228</f>
        <v>0</v>
      </c>
      <c r="G31228" s="342">
        <f>'6.3 Sustained interruptions'!R31228</f>
        <v>0</v>
      </c>
      <c r="H31228" s="342">
        <f>IFERROR(VLOOKUP(C31228,'6.2.4 STPIS Customer summary'!$D$12:$H$17,5,FALSE),0)</f>
        <v>0</v>
      </c>
      <c r="I31228" s="342">
        <f>IF(B31228=0,0,'6.2.4 STPIS Customer summary'!$H$17)</f>
        <v>0</v>
      </c>
      <c r="J31228" s="339" t="str">
        <f>IF(B31228=0,"",IF(ISERROR(VLOOKUP(D31228,Lookups!$F$3:$F$18,1,FALSE)),1,0))</f>
        <v/>
      </c>
      <c r="K31228" s="380" t="str">
        <f t="shared" si="1461"/>
        <v/>
      </c>
      <c r="L31228" s="380" t="str">
        <f t="shared" si="1462"/>
        <v/>
      </c>
      <c r="M31228" s="381" t="str">
        <f t="shared" si="1463"/>
        <v/>
      </c>
    </row>
    <row r="31229" spans="2:13">
      <c r="B31229" s="379">
        <f>IFERROR(VLOOKUP('6.3 Sustained interruptions'!$D31229,'Incident earliest date'!$D:$F,2,FALSE),'6.3 Sustained interruptions'!E31229*1)</f>
        <v>0</v>
      </c>
      <c r="C31229" s="342">
        <f>'6.3 Sustained interruptions'!K31229</f>
        <v>0</v>
      </c>
      <c r="D31229" s="342">
        <f>'6.3 Sustained interruptions'!L31229</f>
        <v>0</v>
      </c>
      <c r="E31229" s="342">
        <f>'6.3 Sustained interruptions'!N31229</f>
        <v>0</v>
      </c>
      <c r="F31229" s="342">
        <f>'6.3 Sustained interruptions'!O31229</f>
        <v>0</v>
      </c>
      <c r="G31229" s="342">
        <f>'6.3 Sustained interruptions'!R31229</f>
        <v>0</v>
      </c>
      <c r="H31229" s="342">
        <f>IFERROR(VLOOKUP(C31229,'6.2.4 STPIS Customer summary'!$D$12:$H$17,5,FALSE),0)</f>
        <v>0</v>
      </c>
      <c r="I31229" s="342">
        <f>IF(B31229=0,0,'6.2.4 STPIS Customer summary'!$H$17)</f>
        <v>0</v>
      </c>
      <c r="J31229" s="339" t="str">
        <f>IF(B31229=0,"",IF(ISERROR(VLOOKUP(D31229,Lookups!$F$3:$F$18,1,FALSE)),1,0))</f>
        <v/>
      </c>
      <c r="K31229" s="380" t="str">
        <f t="shared" si="1461"/>
        <v/>
      </c>
      <c r="L31229" s="380" t="str">
        <f t="shared" si="1462"/>
        <v/>
      </c>
      <c r="M31229" s="381" t="str">
        <f t="shared" si="1463"/>
        <v/>
      </c>
    </row>
    <row r="31230" spans="2:13">
      <c r="B31230" s="379">
        <f>IFERROR(VLOOKUP('6.3 Sustained interruptions'!$D31230,'Incident earliest date'!$D:$F,2,FALSE),'6.3 Sustained interruptions'!E31230*1)</f>
        <v>0</v>
      </c>
      <c r="C31230" s="342">
        <f>'6.3 Sustained interruptions'!K31230</f>
        <v>0</v>
      </c>
      <c r="D31230" s="342">
        <f>'6.3 Sustained interruptions'!L31230</f>
        <v>0</v>
      </c>
      <c r="E31230" s="342">
        <f>'6.3 Sustained interruptions'!N31230</f>
        <v>0</v>
      </c>
      <c r="F31230" s="342">
        <f>'6.3 Sustained interruptions'!O31230</f>
        <v>0</v>
      </c>
      <c r="G31230" s="342">
        <f>'6.3 Sustained interruptions'!R31230</f>
        <v>0</v>
      </c>
      <c r="H31230" s="342">
        <f>IFERROR(VLOOKUP(C31230,'6.2.4 STPIS Customer summary'!$D$12:$H$17,5,FALSE),0)</f>
        <v>0</v>
      </c>
      <c r="I31230" s="342">
        <f>IF(B31230=0,0,'6.2.4 STPIS Customer summary'!$H$17)</f>
        <v>0</v>
      </c>
      <c r="J31230" s="339" t="str">
        <f>IF(B31230=0,"",IF(ISERROR(VLOOKUP(D31230,Lookups!$F$3:$F$18,1,FALSE)),1,0))</f>
        <v/>
      </c>
      <c r="K31230" s="380" t="str">
        <f t="shared" si="1461"/>
        <v/>
      </c>
      <c r="L31230" s="380" t="str">
        <f t="shared" si="1462"/>
        <v/>
      </c>
      <c r="M31230" s="381" t="str">
        <f t="shared" si="1463"/>
        <v/>
      </c>
    </row>
    <row r="31231" spans="2:13">
      <c r="B31231" s="379">
        <f>IFERROR(VLOOKUP('6.3 Sustained interruptions'!$D31231,'Incident earliest date'!$D:$F,2,FALSE),'6.3 Sustained interruptions'!E31231*1)</f>
        <v>0</v>
      </c>
      <c r="C31231" s="342">
        <f>'6.3 Sustained interruptions'!K31231</f>
        <v>0</v>
      </c>
      <c r="D31231" s="342">
        <f>'6.3 Sustained interruptions'!L31231</f>
        <v>0</v>
      </c>
      <c r="E31231" s="342">
        <f>'6.3 Sustained interruptions'!N31231</f>
        <v>0</v>
      </c>
      <c r="F31231" s="342">
        <f>'6.3 Sustained interruptions'!O31231</f>
        <v>0</v>
      </c>
      <c r="G31231" s="342">
        <f>'6.3 Sustained interruptions'!R31231</f>
        <v>0</v>
      </c>
      <c r="H31231" s="342">
        <f>IFERROR(VLOOKUP(C31231,'6.2.4 STPIS Customer summary'!$D$12:$H$17,5,FALSE),0)</f>
        <v>0</v>
      </c>
      <c r="I31231" s="342">
        <f>IF(B31231=0,0,'6.2.4 STPIS Customer summary'!$H$17)</f>
        <v>0</v>
      </c>
      <c r="J31231" s="339" t="str">
        <f>IF(B31231=0,"",IF(ISERROR(VLOOKUP(D31231,Lookups!$F$3:$F$18,1,FALSE)),1,0))</f>
        <v/>
      </c>
      <c r="K31231" s="380" t="str">
        <f t="shared" si="1461"/>
        <v/>
      </c>
      <c r="L31231" s="380" t="str">
        <f t="shared" si="1462"/>
        <v/>
      </c>
      <c r="M31231" s="381" t="str">
        <f t="shared" si="1463"/>
        <v/>
      </c>
    </row>
    <row r="31232" spans="2:13">
      <c r="B31232" s="379">
        <f>IFERROR(VLOOKUP('6.3 Sustained interruptions'!$D31232,'Incident earliest date'!$D:$F,2,FALSE),'6.3 Sustained interruptions'!E31232*1)</f>
        <v>0</v>
      </c>
      <c r="C31232" s="342">
        <f>'6.3 Sustained interruptions'!K31232</f>
        <v>0</v>
      </c>
      <c r="D31232" s="342">
        <f>'6.3 Sustained interruptions'!L31232</f>
        <v>0</v>
      </c>
      <c r="E31232" s="342">
        <f>'6.3 Sustained interruptions'!N31232</f>
        <v>0</v>
      </c>
      <c r="F31232" s="342">
        <f>'6.3 Sustained interruptions'!O31232</f>
        <v>0</v>
      </c>
      <c r="G31232" s="342">
        <f>'6.3 Sustained interruptions'!R31232</f>
        <v>0</v>
      </c>
      <c r="H31232" s="342">
        <f>IFERROR(VLOOKUP(C31232,'6.2.4 STPIS Customer summary'!$D$12:$H$17,5,FALSE),0)</f>
        <v>0</v>
      </c>
      <c r="I31232" s="342">
        <f>IF(B31232=0,0,'6.2.4 STPIS Customer summary'!$H$17)</f>
        <v>0</v>
      </c>
      <c r="J31232" s="339" t="str">
        <f>IF(B31232=0,"",IF(ISERROR(VLOOKUP(D31232,Lookups!$F$3:$F$18,1,FALSE)),1,0))</f>
        <v/>
      </c>
      <c r="K31232" s="380" t="str">
        <f t="shared" si="1461"/>
        <v/>
      </c>
      <c r="L31232" s="380" t="str">
        <f t="shared" si="1462"/>
        <v/>
      </c>
      <c r="M31232" s="381" t="str">
        <f t="shared" si="1463"/>
        <v/>
      </c>
    </row>
    <row r="31233" spans="2:13">
      <c r="B31233" s="379">
        <f>IFERROR(VLOOKUP('6.3 Sustained interruptions'!$D31233,'Incident earliest date'!$D:$F,2,FALSE),'6.3 Sustained interruptions'!E31233*1)</f>
        <v>0</v>
      </c>
      <c r="C31233" s="342">
        <f>'6.3 Sustained interruptions'!K31233</f>
        <v>0</v>
      </c>
      <c r="D31233" s="342">
        <f>'6.3 Sustained interruptions'!L31233</f>
        <v>0</v>
      </c>
      <c r="E31233" s="342">
        <f>'6.3 Sustained interruptions'!N31233</f>
        <v>0</v>
      </c>
      <c r="F31233" s="342">
        <f>'6.3 Sustained interruptions'!O31233</f>
        <v>0</v>
      </c>
      <c r="G31233" s="342">
        <f>'6.3 Sustained interruptions'!R31233</f>
        <v>0</v>
      </c>
      <c r="H31233" s="342">
        <f>IFERROR(VLOOKUP(C31233,'6.2.4 STPIS Customer summary'!$D$12:$H$17,5,FALSE),0)</f>
        <v>0</v>
      </c>
      <c r="I31233" s="342">
        <f>IF(B31233=0,0,'6.2.4 STPIS Customer summary'!$H$17)</f>
        <v>0</v>
      </c>
      <c r="J31233" s="339" t="str">
        <f>IF(B31233=0,"",IF(ISERROR(VLOOKUP(D31233,Lookups!$F$3:$F$18,1,FALSE)),1,0))</f>
        <v/>
      </c>
      <c r="K31233" s="380" t="str">
        <f t="shared" si="1461"/>
        <v/>
      </c>
      <c r="L31233" s="380" t="str">
        <f t="shared" si="1462"/>
        <v/>
      </c>
      <c r="M31233" s="381" t="str">
        <f t="shared" si="1463"/>
        <v/>
      </c>
    </row>
    <row r="31234" spans="2:13">
      <c r="B31234" s="379">
        <f>IFERROR(VLOOKUP('6.3 Sustained interruptions'!$D31234,'Incident earliest date'!$D:$F,2,FALSE),'6.3 Sustained interruptions'!E31234*1)</f>
        <v>0</v>
      </c>
      <c r="C31234" s="342">
        <f>'6.3 Sustained interruptions'!K31234</f>
        <v>0</v>
      </c>
      <c r="D31234" s="342">
        <f>'6.3 Sustained interruptions'!L31234</f>
        <v>0</v>
      </c>
      <c r="E31234" s="342">
        <f>'6.3 Sustained interruptions'!N31234</f>
        <v>0</v>
      </c>
      <c r="F31234" s="342">
        <f>'6.3 Sustained interruptions'!O31234</f>
        <v>0</v>
      </c>
      <c r="G31234" s="342">
        <f>'6.3 Sustained interruptions'!R31234</f>
        <v>0</v>
      </c>
      <c r="H31234" s="342">
        <f>IFERROR(VLOOKUP(C31234,'6.2.4 STPIS Customer summary'!$D$12:$H$17,5,FALSE),0)</f>
        <v>0</v>
      </c>
      <c r="I31234" s="342">
        <f>IF(B31234=0,0,'6.2.4 STPIS Customer summary'!$H$17)</f>
        <v>0</v>
      </c>
      <c r="J31234" s="339" t="str">
        <f>IF(B31234=0,"",IF(ISERROR(VLOOKUP(D31234,Lookups!$F$3:$F$18,1,FALSE)),1,0))</f>
        <v/>
      </c>
      <c r="K31234" s="380" t="str">
        <f t="shared" si="1461"/>
        <v/>
      </c>
      <c r="L31234" s="380" t="str">
        <f t="shared" si="1462"/>
        <v/>
      </c>
      <c r="M31234" s="381" t="str">
        <f t="shared" si="1463"/>
        <v/>
      </c>
    </row>
    <row r="31235" spans="2:13">
      <c r="B31235" s="379">
        <f>IFERROR(VLOOKUP('6.3 Sustained interruptions'!$D31235,'Incident earliest date'!$D:$F,2,FALSE),'6.3 Sustained interruptions'!E31235*1)</f>
        <v>0</v>
      </c>
      <c r="C31235" s="342">
        <f>'6.3 Sustained interruptions'!K31235</f>
        <v>0</v>
      </c>
      <c r="D31235" s="342">
        <f>'6.3 Sustained interruptions'!L31235</f>
        <v>0</v>
      </c>
      <c r="E31235" s="342">
        <f>'6.3 Sustained interruptions'!N31235</f>
        <v>0</v>
      </c>
      <c r="F31235" s="342">
        <f>'6.3 Sustained interruptions'!O31235</f>
        <v>0</v>
      </c>
      <c r="G31235" s="342">
        <f>'6.3 Sustained interruptions'!R31235</f>
        <v>0</v>
      </c>
      <c r="H31235" s="342">
        <f>IFERROR(VLOOKUP(C31235,'6.2.4 STPIS Customer summary'!$D$12:$H$17,5,FALSE),0)</f>
        <v>0</v>
      </c>
      <c r="I31235" s="342">
        <f>IF(B31235=0,0,'6.2.4 STPIS Customer summary'!$H$17)</f>
        <v>0</v>
      </c>
      <c r="J31235" s="339" t="str">
        <f>IF(B31235=0,"",IF(ISERROR(VLOOKUP(D31235,Lookups!$F$3:$F$18,1,FALSE)),1,0))</f>
        <v/>
      </c>
      <c r="K31235" s="380" t="str">
        <f t="shared" si="1461"/>
        <v/>
      </c>
      <c r="L31235" s="380" t="str">
        <f t="shared" si="1462"/>
        <v/>
      </c>
      <c r="M31235" s="381" t="str">
        <f t="shared" si="1463"/>
        <v/>
      </c>
    </row>
    <row r="31236" spans="2:13">
      <c r="B31236" s="379">
        <f>IFERROR(VLOOKUP('6.3 Sustained interruptions'!$D31236,'Incident earliest date'!$D:$F,2,FALSE),'6.3 Sustained interruptions'!E31236*1)</f>
        <v>0</v>
      </c>
      <c r="C31236" s="342">
        <f>'6.3 Sustained interruptions'!K31236</f>
        <v>0</v>
      </c>
      <c r="D31236" s="342">
        <f>'6.3 Sustained interruptions'!L31236</f>
        <v>0</v>
      </c>
      <c r="E31236" s="342">
        <f>'6.3 Sustained interruptions'!N31236</f>
        <v>0</v>
      </c>
      <c r="F31236" s="342">
        <f>'6.3 Sustained interruptions'!O31236</f>
        <v>0</v>
      </c>
      <c r="G31236" s="342">
        <f>'6.3 Sustained interruptions'!R31236</f>
        <v>0</v>
      </c>
      <c r="H31236" s="342">
        <f>IFERROR(VLOOKUP(C31236,'6.2.4 STPIS Customer summary'!$D$12:$H$17,5,FALSE),0)</f>
        <v>0</v>
      </c>
      <c r="I31236" s="342">
        <f>IF(B31236=0,0,'6.2.4 STPIS Customer summary'!$H$17)</f>
        <v>0</v>
      </c>
      <c r="J31236" s="339" t="str">
        <f>IF(B31236=0,"",IF(ISERROR(VLOOKUP(D31236,Lookups!$F$3:$F$18,1,FALSE)),1,0))</f>
        <v/>
      </c>
      <c r="K31236" s="380" t="str">
        <f t="shared" si="1461"/>
        <v/>
      </c>
      <c r="L31236" s="380" t="str">
        <f t="shared" si="1462"/>
        <v/>
      </c>
      <c r="M31236" s="381" t="str">
        <f t="shared" si="1463"/>
        <v/>
      </c>
    </row>
    <row r="31237" spans="2:13">
      <c r="B31237" s="379">
        <f>IFERROR(VLOOKUP('6.3 Sustained interruptions'!$D31237,'Incident earliest date'!$D:$F,2,FALSE),'6.3 Sustained interruptions'!E31237*1)</f>
        <v>0</v>
      </c>
      <c r="C31237" s="342">
        <f>'6.3 Sustained interruptions'!K31237</f>
        <v>0</v>
      </c>
      <c r="D31237" s="342">
        <f>'6.3 Sustained interruptions'!L31237</f>
        <v>0</v>
      </c>
      <c r="E31237" s="342">
        <f>'6.3 Sustained interruptions'!N31237</f>
        <v>0</v>
      </c>
      <c r="F31237" s="342">
        <f>'6.3 Sustained interruptions'!O31237</f>
        <v>0</v>
      </c>
      <c r="G31237" s="342">
        <f>'6.3 Sustained interruptions'!R31237</f>
        <v>0</v>
      </c>
      <c r="H31237" s="342">
        <f>IFERROR(VLOOKUP(C31237,'6.2.4 STPIS Customer summary'!$D$12:$H$17,5,FALSE),0)</f>
        <v>0</v>
      </c>
      <c r="I31237" s="342">
        <f>IF(B31237=0,0,'6.2.4 STPIS Customer summary'!$H$17)</f>
        <v>0</v>
      </c>
      <c r="J31237" s="339" t="str">
        <f>IF(B31237=0,"",IF(ISERROR(VLOOKUP(D31237,Lookups!$F$3:$F$18,1,FALSE)),1,0))</f>
        <v/>
      </c>
      <c r="K31237" s="380" t="str">
        <f t="shared" si="1461"/>
        <v/>
      </c>
      <c r="L31237" s="380" t="str">
        <f t="shared" si="1462"/>
        <v/>
      </c>
      <c r="M31237" s="381" t="str">
        <f t="shared" si="1463"/>
        <v/>
      </c>
    </row>
    <row r="31238" spans="2:13">
      <c r="B31238" s="379">
        <f>IFERROR(VLOOKUP('6.3 Sustained interruptions'!$D31238,'Incident earliest date'!$D:$F,2,FALSE),'6.3 Sustained interruptions'!E31238*1)</f>
        <v>0</v>
      </c>
      <c r="C31238" s="342">
        <f>'6.3 Sustained interruptions'!K31238</f>
        <v>0</v>
      </c>
      <c r="D31238" s="342">
        <f>'6.3 Sustained interruptions'!L31238</f>
        <v>0</v>
      </c>
      <c r="E31238" s="342">
        <f>'6.3 Sustained interruptions'!N31238</f>
        <v>0</v>
      </c>
      <c r="F31238" s="342">
        <f>'6.3 Sustained interruptions'!O31238</f>
        <v>0</v>
      </c>
      <c r="G31238" s="342">
        <f>'6.3 Sustained interruptions'!R31238</f>
        <v>0</v>
      </c>
      <c r="H31238" s="342">
        <f>IFERROR(VLOOKUP(C31238,'6.2.4 STPIS Customer summary'!$D$12:$H$17,5,FALSE),0)</f>
        <v>0</v>
      </c>
      <c r="I31238" s="342">
        <f>IF(B31238=0,0,'6.2.4 STPIS Customer summary'!$H$17)</f>
        <v>0</v>
      </c>
      <c r="J31238" s="339" t="str">
        <f>IF(B31238=0,"",IF(ISERROR(VLOOKUP(D31238,Lookups!$F$3:$F$18,1,FALSE)),1,0))</f>
        <v/>
      </c>
      <c r="K31238" s="380" t="str">
        <f t="shared" si="1461"/>
        <v/>
      </c>
      <c r="L31238" s="380" t="str">
        <f t="shared" si="1462"/>
        <v/>
      </c>
      <c r="M31238" s="381" t="str">
        <f t="shared" si="1463"/>
        <v/>
      </c>
    </row>
    <row r="31239" spans="2:13">
      <c r="B31239" s="379">
        <f>IFERROR(VLOOKUP('6.3 Sustained interruptions'!$D31239,'Incident earliest date'!$D:$F,2,FALSE),'6.3 Sustained interruptions'!E31239*1)</f>
        <v>0</v>
      </c>
      <c r="C31239" s="342">
        <f>'6.3 Sustained interruptions'!K31239</f>
        <v>0</v>
      </c>
      <c r="D31239" s="342">
        <f>'6.3 Sustained interruptions'!L31239</f>
        <v>0</v>
      </c>
      <c r="E31239" s="342">
        <f>'6.3 Sustained interruptions'!N31239</f>
        <v>0</v>
      </c>
      <c r="F31239" s="342">
        <f>'6.3 Sustained interruptions'!O31239</f>
        <v>0</v>
      </c>
      <c r="G31239" s="342">
        <f>'6.3 Sustained interruptions'!R31239</f>
        <v>0</v>
      </c>
      <c r="H31239" s="342">
        <f>IFERROR(VLOOKUP(C31239,'6.2.4 STPIS Customer summary'!$D$12:$H$17,5,FALSE),0)</f>
        <v>0</v>
      </c>
      <c r="I31239" s="342">
        <f>IF(B31239=0,0,'6.2.4 STPIS Customer summary'!$H$17)</f>
        <v>0</v>
      </c>
      <c r="J31239" s="339" t="str">
        <f>IF(B31239=0,"",IF(ISERROR(VLOOKUP(D31239,Lookups!$F$3:$F$18,1,FALSE)),1,0))</f>
        <v/>
      </c>
      <c r="K31239" s="380" t="str">
        <f t="shared" si="1461"/>
        <v/>
      </c>
      <c r="L31239" s="380" t="str">
        <f t="shared" si="1462"/>
        <v/>
      </c>
      <c r="M31239" s="381" t="str">
        <f t="shared" si="1463"/>
        <v/>
      </c>
    </row>
    <row r="31240" spans="2:13">
      <c r="B31240" s="379">
        <f>IFERROR(VLOOKUP('6.3 Sustained interruptions'!$D31240,'Incident earliest date'!$D:$F,2,FALSE),'6.3 Sustained interruptions'!E31240*1)</f>
        <v>0</v>
      </c>
      <c r="C31240" s="342">
        <f>'6.3 Sustained interruptions'!K31240</f>
        <v>0</v>
      </c>
      <c r="D31240" s="342">
        <f>'6.3 Sustained interruptions'!L31240</f>
        <v>0</v>
      </c>
      <c r="E31240" s="342">
        <f>'6.3 Sustained interruptions'!N31240</f>
        <v>0</v>
      </c>
      <c r="F31240" s="342">
        <f>'6.3 Sustained interruptions'!O31240</f>
        <v>0</v>
      </c>
      <c r="G31240" s="342">
        <f>'6.3 Sustained interruptions'!R31240</f>
        <v>0</v>
      </c>
      <c r="H31240" s="342">
        <f>IFERROR(VLOOKUP(C31240,'6.2.4 STPIS Customer summary'!$D$12:$H$17,5,FALSE),0)</f>
        <v>0</v>
      </c>
      <c r="I31240" s="342">
        <f>IF(B31240=0,0,'6.2.4 STPIS Customer summary'!$H$17)</f>
        <v>0</v>
      </c>
      <c r="J31240" s="339" t="str">
        <f>IF(B31240=0,"",IF(ISERROR(VLOOKUP(D31240,Lookups!$F$3:$F$18,1,FALSE)),1,0))</f>
        <v/>
      </c>
      <c r="K31240" s="380" t="str">
        <f t="shared" si="1461"/>
        <v/>
      </c>
      <c r="L31240" s="380" t="str">
        <f t="shared" si="1462"/>
        <v/>
      </c>
      <c r="M31240" s="381" t="str">
        <f t="shared" si="1463"/>
        <v/>
      </c>
    </row>
    <row r="31241" spans="2:13">
      <c r="B31241" s="379">
        <f>IFERROR(VLOOKUP('6.3 Sustained interruptions'!$D31241,'Incident earliest date'!$D:$F,2,FALSE),'6.3 Sustained interruptions'!E31241*1)</f>
        <v>0</v>
      </c>
      <c r="C31241" s="342">
        <f>'6.3 Sustained interruptions'!K31241</f>
        <v>0</v>
      </c>
      <c r="D31241" s="342">
        <f>'6.3 Sustained interruptions'!L31241</f>
        <v>0</v>
      </c>
      <c r="E31241" s="342">
        <f>'6.3 Sustained interruptions'!N31241</f>
        <v>0</v>
      </c>
      <c r="F31241" s="342">
        <f>'6.3 Sustained interruptions'!O31241</f>
        <v>0</v>
      </c>
      <c r="G31241" s="342">
        <f>'6.3 Sustained interruptions'!R31241</f>
        <v>0</v>
      </c>
      <c r="H31241" s="342">
        <f>IFERROR(VLOOKUP(C31241,'6.2.4 STPIS Customer summary'!$D$12:$H$17,5,FALSE),0)</f>
        <v>0</v>
      </c>
      <c r="I31241" s="342">
        <f>IF(B31241=0,0,'6.2.4 STPIS Customer summary'!$H$17)</f>
        <v>0</v>
      </c>
      <c r="J31241" s="339" t="str">
        <f>IF(B31241=0,"",IF(ISERROR(VLOOKUP(D31241,Lookups!$F$3:$F$18,1,FALSE)),1,0))</f>
        <v/>
      </c>
      <c r="K31241" s="380" t="str">
        <f t="shared" si="1461"/>
        <v/>
      </c>
      <c r="L31241" s="380" t="str">
        <f t="shared" si="1462"/>
        <v/>
      </c>
      <c r="M31241" s="381" t="str">
        <f t="shared" si="1463"/>
        <v/>
      </c>
    </row>
    <row r="31242" spans="2:13">
      <c r="B31242" s="379">
        <f>IFERROR(VLOOKUP('6.3 Sustained interruptions'!$D31242,'Incident earliest date'!$D:$F,2,FALSE),'6.3 Sustained interruptions'!E31242*1)</f>
        <v>0</v>
      </c>
      <c r="C31242" s="342">
        <f>'6.3 Sustained interruptions'!K31242</f>
        <v>0</v>
      </c>
      <c r="D31242" s="342">
        <f>'6.3 Sustained interruptions'!L31242</f>
        <v>0</v>
      </c>
      <c r="E31242" s="342">
        <f>'6.3 Sustained interruptions'!N31242</f>
        <v>0</v>
      </c>
      <c r="F31242" s="342">
        <f>'6.3 Sustained interruptions'!O31242</f>
        <v>0</v>
      </c>
      <c r="G31242" s="342">
        <f>'6.3 Sustained interruptions'!R31242</f>
        <v>0</v>
      </c>
      <c r="H31242" s="342">
        <f>IFERROR(VLOOKUP(C31242,'6.2.4 STPIS Customer summary'!$D$12:$H$17,5,FALSE),0)</f>
        <v>0</v>
      </c>
      <c r="I31242" s="342">
        <f>IF(B31242=0,0,'6.2.4 STPIS Customer summary'!$H$17)</f>
        <v>0</v>
      </c>
      <c r="J31242" s="339" t="str">
        <f>IF(B31242=0,"",IF(ISERROR(VLOOKUP(D31242,Lookups!$F$3:$F$18,1,FALSE)),1,0))</f>
        <v/>
      </c>
      <c r="K31242" s="380" t="str">
        <f t="shared" si="1461"/>
        <v/>
      </c>
      <c r="L31242" s="380" t="str">
        <f t="shared" si="1462"/>
        <v/>
      </c>
      <c r="M31242" s="381" t="str">
        <f t="shared" si="1463"/>
        <v/>
      </c>
    </row>
    <row r="31243" spans="2:13">
      <c r="B31243" s="379">
        <f>IFERROR(VLOOKUP('6.3 Sustained interruptions'!$D31243,'Incident earliest date'!$D:$F,2,FALSE),'6.3 Sustained interruptions'!E31243*1)</f>
        <v>0</v>
      </c>
      <c r="C31243" s="342">
        <f>'6.3 Sustained interruptions'!K31243</f>
        <v>0</v>
      </c>
      <c r="D31243" s="342">
        <f>'6.3 Sustained interruptions'!L31243</f>
        <v>0</v>
      </c>
      <c r="E31243" s="342">
        <f>'6.3 Sustained interruptions'!N31243</f>
        <v>0</v>
      </c>
      <c r="F31243" s="342">
        <f>'6.3 Sustained interruptions'!O31243</f>
        <v>0</v>
      </c>
      <c r="G31243" s="342">
        <f>'6.3 Sustained interruptions'!R31243</f>
        <v>0</v>
      </c>
      <c r="H31243" s="342">
        <f>IFERROR(VLOOKUP(C31243,'6.2.4 STPIS Customer summary'!$D$12:$H$17,5,FALSE),0)</f>
        <v>0</v>
      </c>
      <c r="I31243" s="342">
        <f>IF(B31243=0,0,'6.2.4 STPIS Customer summary'!$H$17)</f>
        <v>0</v>
      </c>
      <c r="J31243" s="339" t="str">
        <f>IF(B31243=0,"",IF(ISERROR(VLOOKUP(D31243,Lookups!$F$3:$F$18,1,FALSE)),1,0))</f>
        <v/>
      </c>
      <c r="K31243" s="380" t="str">
        <f t="shared" si="1461"/>
        <v/>
      </c>
      <c r="L31243" s="380" t="str">
        <f t="shared" si="1462"/>
        <v/>
      </c>
      <c r="M31243" s="381" t="str">
        <f t="shared" si="1463"/>
        <v/>
      </c>
    </row>
    <row r="31244" spans="2:13">
      <c r="B31244" s="379">
        <f>IFERROR(VLOOKUP('6.3 Sustained interruptions'!$D31244,'Incident earliest date'!$D:$F,2,FALSE),'6.3 Sustained interruptions'!E31244*1)</f>
        <v>0</v>
      </c>
      <c r="C31244" s="342">
        <f>'6.3 Sustained interruptions'!K31244</f>
        <v>0</v>
      </c>
      <c r="D31244" s="342">
        <f>'6.3 Sustained interruptions'!L31244</f>
        <v>0</v>
      </c>
      <c r="E31244" s="342">
        <f>'6.3 Sustained interruptions'!N31244</f>
        <v>0</v>
      </c>
      <c r="F31244" s="342">
        <f>'6.3 Sustained interruptions'!O31244</f>
        <v>0</v>
      </c>
      <c r="G31244" s="342">
        <f>'6.3 Sustained interruptions'!R31244</f>
        <v>0</v>
      </c>
      <c r="H31244" s="342">
        <f>IFERROR(VLOOKUP(C31244,'6.2.4 STPIS Customer summary'!$D$12:$H$17,5,FALSE),0)</f>
        <v>0</v>
      </c>
      <c r="I31244" s="342">
        <f>IF(B31244=0,0,'6.2.4 STPIS Customer summary'!$H$17)</f>
        <v>0</v>
      </c>
      <c r="J31244" s="339" t="str">
        <f>IF(B31244=0,"",IF(ISERROR(VLOOKUP(D31244,Lookups!$F$3:$F$18,1,FALSE)),1,0))</f>
        <v/>
      </c>
      <c r="K31244" s="380" t="str">
        <f t="shared" si="1461"/>
        <v/>
      </c>
      <c r="L31244" s="380" t="str">
        <f t="shared" si="1462"/>
        <v/>
      </c>
      <c r="M31244" s="381" t="str">
        <f t="shared" si="1463"/>
        <v/>
      </c>
    </row>
    <row r="31245" spans="2:13">
      <c r="B31245" s="379">
        <f>IFERROR(VLOOKUP('6.3 Sustained interruptions'!$D31245,'Incident earliest date'!$D:$F,2,FALSE),'6.3 Sustained interruptions'!E31245*1)</f>
        <v>0</v>
      </c>
      <c r="C31245" s="342">
        <f>'6.3 Sustained interruptions'!K31245</f>
        <v>0</v>
      </c>
      <c r="D31245" s="342">
        <f>'6.3 Sustained interruptions'!L31245</f>
        <v>0</v>
      </c>
      <c r="E31245" s="342">
        <f>'6.3 Sustained interruptions'!N31245</f>
        <v>0</v>
      </c>
      <c r="F31245" s="342">
        <f>'6.3 Sustained interruptions'!O31245</f>
        <v>0</v>
      </c>
      <c r="G31245" s="342">
        <f>'6.3 Sustained interruptions'!R31245</f>
        <v>0</v>
      </c>
      <c r="H31245" s="342">
        <f>IFERROR(VLOOKUP(C31245,'6.2.4 STPIS Customer summary'!$D$12:$H$17,5,FALSE),0)</f>
        <v>0</v>
      </c>
      <c r="I31245" s="342">
        <f>IF(B31245=0,0,'6.2.4 STPIS Customer summary'!$H$17)</f>
        <v>0</v>
      </c>
      <c r="J31245" s="339" t="str">
        <f>IF(B31245=0,"",IF(ISERROR(VLOOKUP(D31245,Lookups!$F$3:$F$18,1,FALSE)),1,0))</f>
        <v/>
      </c>
      <c r="K31245" s="380" t="str">
        <f t="shared" si="1461"/>
        <v/>
      </c>
      <c r="L31245" s="380" t="str">
        <f t="shared" si="1462"/>
        <v/>
      </c>
      <c r="M31245" s="381" t="str">
        <f t="shared" si="1463"/>
        <v/>
      </c>
    </row>
    <row r="31246" spans="2:13">
      <c r="B31246" s="379">
        <f>IFERROR(VLOOKUP('6.3 Sustained interruptions'!$D31246,'Incident earliest date'!$D:$F,2,FALSE),'6.3 Sustained interruptions'!E31246*1)</f>
        <v>0</v>
      </c>
      <c r="C31246" s="342">
        <f>'6.3 Sustained interruptions'!K31246</f>
        <v>0</v>
      </c>
      <c r="D31246" s="342">
        <f>'6.3 Sustained interruptions'!L31246</f>
        <v>0</v>
      </c>
      <c r="E31246" s="342">
        <f>'6.3 Sustained interruptions'!N31246</f>
        <v>0</v>
      </c>
      <c r="F31246" s="342">
        <f>'6.3 Sustained interruptions'!O31246</f>
        <v>0</v>
      </c>
      <c r="G31246" s="342">
        <f>'6.3 Sustained interruptions'!R31246</f>
        <v>0</v>
      </c>
      <c r="H31246" s="342">
        <f>IFERROR(VLOOKUP(C31246,'6.2.4 STPIS Customer summary'!$D$12:$H$17,5,FALSE),0)</f>
        <v>0</v>
      </c>
      <c r="I31246" s="342">
        <f>IF(B31246=0,0,'6.2.4 STPIS Customer summary'!$H$17)</f>
        <v>0</v>
      </c>
      <c r="J31246" s="339" t="str">
        <f>IF(B31246=0,"",IF(ISERROR(VLOOKUP(D31246,Lookups!$F$3:$F$18,1,FALSE)),1,0))</f>
        <v/>
      </c>
      <c r="K31246" s="380" t="str">
        <f t="shared" si="1461"/>
        <v/>
      </c>
      <c r="L31246" s="380" t="str">
        <f t="shared" si="1462"/>
        <v/>
      </c>
      <c r="M31246" s="381" t="str">
        <f t="shared" si="1463"/>
        <v/>
      </c>
    </row>
    <row r="31247" spans="2:13">
      <c r="B31247" s="379">
        <f>IFERROR(VLOOKUP('6.3 Sustained interruptions'!$D31247,'Incident earliest date'!$D:$F,2,FALSE),'6.3 Sustained interruptions'!E31247*1)</f>
        <v>0</v>
      </c>
      <c r="C31247" s="342">
        <f>'6.3 Sustained interruptions'!K31247</f>
        <v>0</v>
      </c>
      <c r="D31247" s="342">
        <f>'6.3 Sustained interruptions'!L31247</f>
        <v>0</v>
      </c>
      <c r="E31247" s="342">
        <f>'6.3 Sustained interruptions'!N31247</f>
        <v>0</v>
      </c>
      <c r="F31247" s="342">
        <f>'6.3 Sustained interruptions'!O31247</f>
        <v>0</v>
      </c>
      <c r="G31247" s="342">
        <f>'6.3 Sustained interruptions'!R31247</f>
        <v>0</v>
      </c>
      <c r="H31247" s="342">
        <f>IFERROR(VLOOKUP(C31247,'6.2.4 STPIS Customer summary'!$D$12:$H$17,5,FALSE),0)</f>
        <v>0</v>
      </c>
      <c r="I31247" s="342">
        <f>IF(B31247=0,0,'6.2.4 STPIS Customer summary'!$H$17)</f>
        <v>0</v>
      </c>
      <c r="J31247" s="339" t="str">
        <f>IF(B31247=0,"",IF(ISERROR(VLOOKUP(D31247,Lookups!$F$3:$F$18,1,FALSE)),1,0))</f>
        <v/>
      </c>
      <c r="K31247" s="380" t="str">
        <f t="shared" si="1461"/>
        <v/>
      </c>
      <c r="L31247" s="380" t="str">
        <f t="shared" si="1462"/>
        <v/>
      </c>
      <c r="M31247" s="381" t="str">
        <f t="shared" si="1463"/>
        <v/>
      </c>
    </row>
    <row r="31248" spans="2:13">
      <c r="B31248" s="379">
        <f>IFERROR(VLOOKUP('6.3 Sustained interruptions'!$D31248,'Incident earliest date'!$D:$F,2,FALSE),'6.3 Sustained interruptions'!E31248*1)</f>
        <v>0</v>
      </c>
      <c r="C31248" s="342">
        <f>'6.3 Sustained interruptions'!K31248</f>
        <v>0</v>
      </c>
      <c r="D31248" s="342">
        <f>'6.3 Sustained interruptions'!L31248</f>
        <v>0</v>
      </c>
      <c r="E31248" s="342">
        <f>'6.3 Sustained interruptions'!N31248</f>
        <v>0</v>
      </c>
      <c r="F31248" s="342">
        <f>'6.3 Sustained interruptions'!O31248</f>
        <v>0</v>
      </c>
      <c r="G31248" s="342">
        <f>'6.3 Sustained interruptions'!R31248</f>
        <v>0</v>
      </c>
      <c r="H31248" s="342">
        <f>IFERROR(VLOOKUP(C31248,'6.2.4 STPIS Customer summary'!$D$12:$H$17,5,FALSE),0)</f>
        <v>0</v>
      </c>
      <c r="I31248" s="342">
        <f>IF(B31248=0,0,'6.2.4 STPIS Customer summary'!$H$17)</f>
        <v>0</v>
      </c>
      <c r="J31248" s="339" t="str">
        <f>IF(B31248=0,"",IF(ISERROR(VLOOKUP(D31248,Lookups!$F$3:$F$18,1,FALSE)),1,0))</f>
        <v/>
      </c>
      <c r="K31248" s="380" t="str">
        <f t="shared" ref="K31248:K31311" si="1464">IFERROR(F31248/H31248,"")</f>
        <v/>
      </c>
      <c r="L31248" s="380" t="str">
        <f t="shared" ref="L31248:L31311" si="1465">IFERROR(F31248/I31248,"")</f>
        <v/>
      </c>
      <c r="M31248" s="381" t="str">
        <f t="shared" ref="M31248:M31311" si="1466">IFERROR(E31248/H31248,"")</f>
        <v/>
      </c>
    </row>
    <row r="31249" spans="2:13">
      <c r="B31249" s="379">
        <f>IFERROR(VLOOKUP('6.3 Sustained interruptions'!$D31249,'Incident earliest date'!$D:$F,2,FALSE),'6.3 Sustained interruptions'!E31249*1)</f>
        <v>0</v>
      </c>
      <c r="C31249" s="342">
        <f>'6.3 Sustained interruptions'!K31249</f>
        <v>0</v>
      </c>
      <c r="D31249" s="342">
        <f>'6.3 Sustained interruptions'!L31249</f>
        <v>0</v>
      </c>
      <c r="E31249" s="342">
        <f>'6.3 Sustained interruptions'!N31249</f>
        <v>0</v>
      </c>
      <c r="F31249" s="342">
        <f>'6.3 Sustained interruptions'!O31249</f>
        <v>0</v>
      </c>
      <c r="G31249" s="342">
        <f>'6.3 Sustained interruptions'!R31249</f>
        <v>0</v>
      </c>
      <c r="H31249" s="342">
        <f>IFERROR(VLOOKUP(C31249,'6.2.4 STPIS Customer summary'!$D$12:$H$17,5,FALSE),0)</f>
        <v>0</v>
      </c>
      <c r="I31249" s="342">
        <f>IF(B31249=0,0,'6.2.4 STPIS Customer summary'!$H$17)</f>
        <v>0</v>
      </c>
      <c r="J31249" s="339" t="str">
        <f>IF(B31249=0,"",IF(ISERROR(VLOOKUP(D31249,Lookups!$F$3:$F$18,1,FALSE)),1,0))</f>
        <v/>
      </c>
      <c r="K31249" s="380" t="str">
        <f t="shared" si="1464"/>
        <v/>
      </c>
      <c r="L31249" s="380" t="str">
        <f t="shared" si="1465"/>
        <v/>
      </c>
      <c r="M31249" s="381" t="str">
        <f t="shared" si="1466"/>
        <v/>
      </c>
    </row>
    <row r="31250" spans="2:13">
      <c r="B31250" s="379">
        <f>IFERROR(VLOOKUP('6.3 Sustained interruptions'!$D31250,'Incident earliest date'!$D:$F,2,FALSE),'6.3 Sustained interruptions'!E31250*1)</f>
        <v>0</v>
      </c>
      <c r="C31250" s="342">
        <f>'6.3 Sustained interruptions'!K31250</f>
        <v>0</v>
      </c>
      <c r="D31250" s="342">
        <f>'6.3 Sustained interruptions'!L31250</f>
        <v>0</v>
      </c>
      <c r="E31250" s="342">
        <f>'6.3 Sustained interruptions'!N31250</f>
        <v>0</v>
      </c>
      <c r="F31250" s="342">
        <f>'6.3 Sustained interruptions'!O31250</f>
        <v>0</v>
      </c>
      <c r="G31250" s="342">
        <f>'6.3 Sustained interruptions'!R31250</f>
        <v>0</v>
      </c>
      <c r="H31250" s="342">
        <f>IFERROR(VLOOKUP(C31250,'6.2.4 STPIS Customer summary'!$D$12:$H$17,5,FALSE),0)</f>
        <v>0</v>
      </c>
      <c r="I31250" s="342">
        <f>IF(B31250=0,0,'6.2.4 STPIS Customer summary'!$H$17)</f>
        <v>0</v>
      </c>
      <c r="J31250" s="339" t="str">
        <f>IF(B31250=0,"",IF(ISERROR(VLOOKUP(D31250,Lookups!$F$3:$F$18,1,FALSE)),1,0))</f>
        <v/>
      </c>
      <c r="K31250" s="380" t="str">
        <f t="shared" si="1464"/>
        <v/>
      </c>
      <c r="L31250" s="380" t="str">
        <f t="shared" si="1465"/>
        <v/>
      </c>
      <c r="M31250" s="381" t="str">
        <f t="shared" si="1466"/>
        <v/>
      </c>
    </row>
    <row r="31251" spans="2:13">
      <c r="B31251" s="379">
        <f>IFERROR(VLOOKUP('6.3 Sustained interruptions'!$D31251,'Incident earliest date'!$D:$F,2,FALSE),'6.3 Sustained interruptions'!E31251*1)</f>
        <v>0</v>
      </c>
      <c r="C31251" s="342">
        <f>'6.3 Sustained interruptions'!K31251</f>
        <v>0</v>
      </c>
      <c r="D31251" s="342">
        <f>'6.3 Sustained interruptions'!L31251</f>
        <v>0</v>
      </c>
      <c r="E31251" s="342">
        <f>'6.3 Sustained interruptions'!N31251</f>
        <v>0</v>
      </c>
      <c r="F31251" s="342">
        <f>'6.3 Sustained interruptions'!O31251</f>
        <v>0</v>
      </c>
      <c r="G31251" s="342">
        <f>'6.3 Sustained interruptions'!R31251</f>
        <v>0</v>
      </c>
      <c r="H31251" s="342">
        <f>IFERROR(VLOOKUP(C31251,'6.2.4 STPIS Customer summary'!$D$12:$H$17,5,FALSE),0)</f>
        <v>0</v>
      </c>
      <c r="I31251" s="342">
        <f>IF(B31251=0,0,'6.2.4 STPIS Customer summary'!$H$17)</f>
        <v>0</v>
      </c>
      <c r="J31251" s="339" t="str">
        <f>IF(B31251=0,"",IF(ISERROR(VLOOKUP(D31251,Lookups!$F$3:$F$18,1,FALSE)),1,0))</f>
        <v/>
      </c>
      <c r="K31251" s="380" t="str">
        <f t="shared" si="1464"/>
        <v/>
      </c>
      <c r="L31251" s="380" t="str">
        <f t="shared" si="1465"/>
        <v/>
      </c>
      <c r="M31251" s="381" t="str">
        <f t="shared" si="1466"/>
        <v/>
      </c>
    </row>
    <row r="31252" spans="2:13">
      <c r="B31252" s="379">
        <f>IFERROR(VLOOKUP('6.3 Sustained interruptions'!$D31252,'Incident earliest date'!$D:$F,2,FALSE),'6.3 Sustained interruptions'!E31252*1)</f>
        <v>0</v>
      </c>
      <c r="C31252" s="342">
        <f>'6.3 Sustained interruptions'!K31252</f>
        <v>0</v>
      </c>
      <c r="D31252" s="342">
        <f>'6.3 Sustained interruptions'!L31252</f>
        <v>0</v>
      </c>
      <c r="E31252" s="342">
        <f>'6.3 Sustained interruptions'!N31252</f>
        <v>0</v>
      </c>
      <c r="F31252" s="342">
        <f>'6.3 Sustained interruptions'!O31252</f>
        <v>0</v>
      </c>
      <c r="G31252" s="342">
        <f>'6.3 Sustained interruptions'!R31252</f>
        <v>0</v>
      </c>
      <c r="H31252" s="342">
        <f>IFERROR(VLOOKUP(C31252,'6.2.4 STPIS Customer summary'!$D$12:$H$17,5,FALSE),0)</f>
        <v>0</v>
      </c>
      <c r="I31252" s="342">
        <f>IF(B31252=0,0,'6.2.4 STPIS Customer summary'!$H$17)</f>
        <v>0</v>
      </c>
      <c r="J31252" s="339" t="str">
        <f>IF(B31252=0,"",IF(ISERROR(VLOOKUP(D31252,Lookups!$F$3:$F$18,1,FALSE)),1,0))</f>
        <v/>
      </c>
      <c r="K31252" s="380" t="str">
        <f t="shared" si="1464"/>
        <v/>
      </c>
      <c r="L31252" s="380" t="str">
        <f t="shared" si="1465"/>
        <v/>
      </c>
      <c r="M31252" s="381" t="str">
        <f t="shared" si="1466"/>
        <v/>
      </c>
    </row>
    <row r="31253" spans="2:13">
      <c r="B31253" s="379">
        <f>IFERROR(VLOOKUP('6.3 Sustained interruptions'!$D31253,'Incident earliest date'!$D:$F,2,FALSE),'6.3 Sustained interruptions'!E31253*1)</f>
        <v>0</v>
      </c>
      <c r="C31253" s="342">
        <f>'6.3 Sustained interruptions'!K31253</f>
        <v>0</v>
      </c>
      <c r="D31253" s="342">
        <f>'6.3 Sustained interruptions'!L31253</f>
        <v>0</v>
      </c>
      <c r="E31253" s="342">
        <f>'6.3 Sustained interruptions'!N31253</f>
        <v>0</v>
      </c>
      <c r="F31253" s="342">
        <f>'6.3 Sustained interruptions'!O31253</f>
        <v>0</v>
      </c>
      <c r="G31253" s="342">
        <f>'6.3 Sustained interruptions'!R31253</f>
        <v>0</v>
      </c>
      <c r="H31253" s="342">
        <f>IFERROR(VLOOKUP(C31253,'6.2.4 STPIS Customer summary'!$D$12:$H$17,5,FALSE),0)</f>
        <v>0</v>
      </c>
      <c r="I31253" s="342">
        <f>IF(B31253=0,0,'6.2.4 STPIS Customer summary'!$H$17)</f>
        <v>0</v>
      </c>
      <c r="J31253" s="339" t="str">
        <f>IF(B31253=0,"",IF(ISERROR(VLOOKUP(D31253,Lookups!$F$3:$F$18,1,FALSE)),1,0))</f>
        <v/>
      </c>
      <c r="K31253" s="380" t="str">
        <f t="shared" si="1464"/>
        <v/>
      </c>
      <c r="L31253" s="380" t="str">
        <f t="shared" si="1465"/>
        <v/>
      </c>
      <c r="M31253" s="381" t="str">
        <f t="shared" si="1466"/>
        <v/>
      </c>
    </row>
    <row r="31254" spans="2:13">
      <c r="B31254" s="379">
        <f>IFERROR(VLOOKUP('6.3 Sustained interruptions'!$D31254,'Incident earliest date'!$D:$F,2,FALSE),'6.3 Sustained interruptions'!E31254*1)</f>
        <v>0</v>
      </c>
      <c r="C31254" s="342">
        <f>'6.3 Sustained interruptions'!K31254</f>
        <v>0</v>
      </c>
      <c r="D31254" s="342">
        <f>'6.3 Sustained interruptions'!L31254</f>
        <v>0</v>
      </c>
      <c r="E31254" s="342">
        <f>'6.3 Sustained interruptions'!N31254</f>
        <v>0</v>
      </c>
      <c r="F31254" s="342">
        <f>'6.3 Sustained interruptions'!O31254</f>
        <v>0</v>
      </c>
      <c r="G31254" s="342">
        <f>'6.3 Sustained interruptions'!R31254</f>
        <v>0</v>
      </c>
      <c r="H31254" s="342">
        <f>IFERROR(VLOOKUP(C31254,'6.2.4 STPIS Customer summary'!$D$12:$H$17,5,FALSE),0)</f>
        <v>0</v>
      </c>
      <c r="I31254" s="342">
        <f>IF(B31254=0,0,'6.2.4 STPIS Customer summary'!$H$17)</f>
        <v>0</v>
      </c>
      <c r="J31254" s="339" t="str">
        <f>IF(B31254=0,"",IF(ISERROR(VLOOKUP(D31254,Lookups!$F$3:$F$18,1,FALSE)),1,0))</f>
        <v/>
      </c>
      <c r="K31254" s="380" t="str">
        <f t="shared" si="1464"/>
        <v/>
      </c>
      <c r="L31254" s="380" t="str">
        <f t="shared" si="1465"/>
        <v/>
      </c>
      <c r="M31254" s="381" t="str">
        <f t="shared" si="1466"/>
        <v/>
      </c>
    </row>
    <row r="31255" spans="2:13">
      <c r="B31255" s="379">
        <f>IFERROR(VLOOKUP('6.3 Sustained interruptions'!$D31255,'Incident earliest date'!$D:$F,2,FALSE),'6.3 Sustained interruptions'!E31255*1)</f>
        <v>0</v>
      </c>
      <c r="C31255" s="342">
        <f>'6.3 Sustained interruptions'!K31255</f>
        <v>0</v>
      </c>
      <c r="D31255" s="342">
        <f>'6.3 Sustained interruptions'!L31255</f>
        <v>0</v>
      </c>
      <c r="E31255" s="342">
        <f>'6.3 Sustained interruptions'!N31255</f>
        <v>0</v>
      </c>
      <c r="F31255" s="342">
        <f>'6.3 Sustained interruptions'!O31255</f>
        <v>0</v>
      </c>
      <c r="G31255" s="342">
        <f>'6.3 Sustained interruptions'!R31255</f>
        <v>0</v>
      </c>
      <c r="H31255" s="342">
        <f>IFERROR(VLOOKUP(C31255,'6.2.4 STPIS Customer summary'!$D$12:$H$17,5,FALSE),0)</f>
        <v>0</v>
      </c>
      <c r="I31255" s="342">
        <f>IF(B31255=0,0,'6.2.4 STPIS Customer summary'!$H$17)</f>
        <v>0</v>
      </c>
      <c r="J31255" s="339" t="str">
        <f>IF(B31255=0,"",IF(ISERROR(VLOOKUP(D31255,Lookups!$F$3:$F$18,1,FALSE)),1,0))</f>
        <v/>
      </c>
      <c r="K31255" s="380" t="str">
        <f t="shared" si="1464"/>
        <v/>
      </c>
      <c r="L31255" s="380" t="str">
        <f t="shared" si="1465"/>
        <v/>
      </c>
      <c r="M31255" s="381" t="str">
        <f t="shared" si="1466"/>
        <v/>
      </c>
    </row>
    <row r="31256" spans="2:13">
      <c r="B31256" s="379">
        <f>IFERROR(VLOOKUP('6.3 Sustained interruptions'!$D31256,'Incident earliest date'!$D:$F,2,FALSE),'6.3 Sustained interruptions'!E31256*1)</f>
        <v>0</v>
      </c>
      <c r="C31256" s="342">
        <f>'6.3 Sustained interruptions'!K31256</f>
        <v>0</v>
      </c>
      <c r="D31256" s="342">
        <f>'6.3 Sustained interruptions'!L31256</f>
        <v>0</v>
      </c>
      <c r="E31256" s="342">
        <f>'6.3 Sustained interruptions'!N31256</f>
        <v>0</v>
      </c>
      <c r="F31256" s="342">
        <f>'6.3 Sustained interruptions'!O31256</f>
        <v>0</v>
      </c>
      <c r="G31256" s="342">
        <f>'6.3 Sustained interruptions'!R31256</f>
        <v>0</v>
      </c>
      <c r="H31256" s="342">
        <f>IFERROR(VLOOKUP(C31256,'6.2.4 STPIS Customer summary'!$D$12:$H$17,5,FALSE),0)</f>
        <v>0</v>
      </c>
      <c r="I31256" s="342">
        <f>IF(B31256=0,0,'6.2.4 STPIS Customer summary'!$H$17)</f>
        <v>0</v>
      </c>
      <c r="J31256" s="339" t="str">
        <f>IF(B31256=0,"",IF(ISERROR(VLOOKUP(D31256,Lookups!$F$3:$F$18,1,FALSE)),1,0))</f>
        <v/>
      </c>
      <c r="K31256" s="380" t="str">
        <f t="shared" si="1464"/>
        <v/>
      </c>
      <c r="L31256" s="380" t="str">
        <f t="shared" si="1465"/>
        <v/>
      </c>
      <c r="M31256" s="381" t="str">
        <f t="shared" si="1466"/>
        <v/>
      </c>
    </row>
    <row r="31257" spans="2:13">
      <c r="B31257" s="379">
        <f>IFERROR(VLOOKUP('6.3 Sustained interruptions'!$D31257,'Incident earliest date'!$D:$F,2,FALSE),'6.3 Sustained interruptions'!E31257*1)</f>
        <v>0</v>
      </c>
      <c r="C31257" s="342">
        <f>'6.3 Sustained interruptions'!K31257</f>
        <v>0</v>
      </c>
      <c r="D31257" s="342">
        <f>'6.3 Sustained interruptions'!L31257</f>
        <v>0</v>
      </c>
      <c r="E31257" s="342">
        <f>'6.3 Sustained interruptions'!N31257</f>
        <v>0</v>
      </c>
      <c r="F31257" s="342">
        <f>'6.3 Sustained interruptions'!O31257</f>
        <v>0</v>
      </c>
      <c r="G31257" s="342">
        <f>'6.3 Sustained interruptions'!R31257</f>
        <v>0</v>
      </c>
      <c r="H31257" s="342">
        <f>IFERROR(VLOOKUP(C31257,'6.2.4 STPIS Customer summary'!$D$12:$H$17,5,FALSE),0)</f>
        <v>0</v>
      </c>
      <c r="I31257" s="342">
        <f>IF(B31257=0,0,'6.2.4 STPIS Customer summary'!$H$17)</f>
        <v>0</v>
      </c>
      <c r="J31257" s="339" t="str">
        <f>IF(B31257=0,"",IF(ISERROR(VLOOKUP(D31257,Lookups!$F$3:$F$18,1,FALSE)),1,0))</f>
        <v/>
      </c>
      <c r="K31257" s="380" t="str">
        <f t="shared" si="1464"/>
        <v/>
      </c>
      <c r="L31257" s="380" t="str">
        <f t="shared" si="1465"/>
        <v/>
      </c>
      <c r="M31257" s="381" t="str">
        <f t="shared" si="1466"/>
        <v/>
      </c>
    </row>
    <row r="31258" spans="2:13">
      <c r="B31258" s="379">
        <f>IFERROR(VLOOKUP('6.3 Sustained interruptions'!$D31258,'Incident earliest date'!$D:$F,2,FALSE),'6.3 Sustained interruptions'!E31258*1)</f>
        <v>0</v>
      </c>
      <c r="C31258" s="342">
        <f>'6.3 Sustained interruptions'!K31258</f>
        <v>0</v>
      </c>
      <c r="D31258" s="342">
        <f>'6.3 Sustained interruptions'!L31258</f>
        <v>0</v>
      </c>
      <c r="E31258" s="342">
        <f>'6.3 Sustained interruptions'!N31258</f>
        <v>0</v>
      </c>
      <c r="F31258" s="342">
        <f>'6.3 Sustained interruptions'!O31258</f>
        <v>0</v>
      </c>
      <c r="G31258" s="342">
        <f>'6.3 Sustained interruptions'!R31258</f>
        <v>0</v>
      </c>
      <c r="H31258" s="342">
        <f>IFERROR(VLOOKUP(C31258,'6.2.4 STPIS Customer summary'!$D$12:$H$17,5,FALSE),0)</f>
        <v>0</v>
      </c>
      <c r="I31258" s="342">
        <f>IF(B31258=0,0,'6.2.4 STPIS Customer summary'!$H$17)</f>
        <v>0</v>
      </c>
      <c r="J31258" s="339" t="str">
        <f>IF(B31258=0,"",IF(ISERROR(VLOOKUP(D31258,Lookups!$F$3:$F$18,1,FALSE)),1,0))</f>
        <v/>
      </c>
      <c r="K31258" s="380" t="str">
        <f t="shared" si="1464"/>
        <v/>
      </c>
      <c r="L31258" s="380" t="str">
        <f t="shared" si="1465"/>
        <v/>
      </c>
      <c r="M31258" s="381" t="str">
        <f t="shared" si="1466"/>
        <v/>
      </c>
    </row>
    <row r="31259" spans="2:13">
      <c r="B31259" s="379">
        <f>IFERROR(VLOOKUP('6.3 Sustained interruptions'!$D31259,'Incident earliest date'!$D:$F,2,FALSE),'6.3 Sustained interruptions'!E31259*1)</f>
        <v>0</v>
      </c>
      <c r="C31259" s="342">
        <f>'6.3 Sustained interruptions'!K31259</f>
        <v>0</v>
      </c>
      <c r="D31259" s="342">
        <f>'6.3 Sustained interruptions'!L31259</f>
        <v>0</v>
      </c>
      <c r="E31259" s="342">
        <f>'6.3 Sustained interruptions'!N31259</f>
        <v>0</v>
      </c>
      <c r="F31259" s="342">
        <f>'6.3 Sustained interruptions'!O31259</f>
        <v>0</v>
      </c>
      <c r="G31259" s="342">
        <f>'6.3 Sustained interruptions'!R31259</f>
        <v>0</v>
      </c>
      <c r="H31259" s="342">
        <f>IFERROR(VLOOKUP(C31259,'6.2.4 STPIS Customer summary'!$D$12:$H$17,5,FALSE),0)</f>
        <v>0</v>
      </c>
      <c r="I31259" s="342">
        <f>IF(B31259=0,0,'6.2.4 STPIS Customer summary'!$H$17)</f>
        <v>0</v>
      </c>
      <c r="J31259" s="339" t="str">
        <f>IF(B31259=0,"",IF(ISERROR(VLOOKUP(D31259,Lookups!$F$3:$F$18,1,FALSE)),1,0))</f>
        <v/>
      </c>
      <c r="K31259" s="380" t="str">
        <f t="shared" si="1464"/>
        <v/>
      </c>
      <c r="L31259" s="380" t="str">
        <f t="shared" si="1465"/>
        <v/>
      </c>
      <c r="M31259" s="381" t="str">
        <f t="shared" si="1466"/>
        <v/>
      </c>
    </row>
    <row r="31260" spans="2:13">
      <c r="B31260" s="379">
        <f>IFERROR(VLOOKUP('6.3 Sustained interruptions'!$D31260,'Incident earliest date'!$D:$F,2,FALSE),'6.3 Sustained interruptions'!E31260*1)</f>
        <v>0</v>
      </c>
      <c r="C31260" s="342">
        <f>'6.3 Sustained interruptions'!K31260</f>
        <v>0</v>
      </c>
      <c r="D31260" s="342">
        <f>'6.3 Sustained interruptions'!L31260</f>
        <v>0</v>
      </c>
      <c r="E31260" s="342">
        <f>'6.3 Sustained interruptions'!N31260</f>
        <v>0</v>
      </c>
      <c r="F31260" s="342">
        <f>'6.3 Sustained interruptions'!O31260</f>
        <v>0</v>
      </c>
      <c r="G31260" s="342">
        <f>'6.3 Sustained interruptions'!R31260</f>
        <v>0</v>
      </c>
      <c r="H31260" s="342">
        <f>IFERROR(VLOOKUP(C31260,'6.2.4 STPIS Customer summary'!$D$12:$H$17,5,FALSE),0)</f>
        <v>0</v>
      </c>
      <c r="I31260" s="342">
        <f>IF(B31260=0,0,'6.2.4 STPIS Customer summary'!$H$17)</f>
        <v>0</v>
      </c>
      <c r="J31260" s="339" t="str">
        <f>IF(B31260=0,"",IF(ISERROR(VLOOKUP(D31260,Lookups!$F$3:$F$18,1,FALSE)),1,0))</f>
        <v/>
      </c>
      <c r="K31260" s="380" t="str">
        <f t="shared" si="1464"/>
        <v/>
      </c>
      <c r="L31260" s="380" t="str">
        <f t="shared" si="1465"/>
        <v/>
      </c>
      <c r="M31260" s="381" t="str">
        <f t="shared" si="1466"/>
        <v/>
      </c>
    </row>
    <row r="31261" spans="2:13">
      <c r="B31261" s="379">
        <f>IFERROR(VLOOKUP('6.3 Sustained interruptions'!$D31261,'Incident earliest date'!$D:$F,2,FALSE),'6.3 Sustained interruptions'!E31261*1)</f>
        <v>0</v>
      </c>
      <c r="C31261" s="342">
        <f>'6.3 Sustained interruptions'!K31261</f>
        <v>0</v>
      </c>
      <c r="D31261" s="342">
        <f>'6.3 Sustained interruptions'!L31261</f>
        <v>0</v>
      </c>
      <c r="E31261" s="342">
        <f>'6.3 Sustained interruptions'!N31261</f>
        <v>0</v>
      </c>
      <c r="F31261" s="342">
        <f>'6.3 Sustained interruptions'!O31261</f>
        <v>0</v>
      </c>
      <c r="G31261" s="342">
        <f>'6.3 Sustained interruptions'!R31261</f>
        <v>0</v>
      </c>
      <c r="H31261" s="342">
        <f>IFERROR(VLOOKUP(C31261,'6.2.4 STPIS Customer summary'!$D$12:$H$17,5,FALSE),0)</f>
        <v>0</v>
      </c>
      <c r="I31261" s="342">
        <f>IF(B31261=0,0,'6.2.4 STPIS Customer summary'!$H$17)</f>
        <v>0</v>
      </c>
      <c r="J31261" s="339" t="str">
        <f>IF(B31261=0,"",IF(ISERROR(VLOOKUP(D31261,Lookups!$F$3:$F$18,1,FALSE)),1,0))</f>
        <v/>
      </c>
      <c r="K31261" s="380" t="str">
        <f t="shared" si="1464"/>
        <v/>
      </c>
      <c r="L31261" s="380" t="str">
        <f t="shared" si="1465"/>
        <v/>
      </c>
      <c r="M31261" s="381" t="str">
        <f t="shared" si="1466"/>
        <v/>
      </c>
    </row>
    <row r="31262" spans="2:13">
      <c r="B31262" s="379">
        <f>IFERROR(VLOOKUP('6.3 Sustained interruptions'!$D31262,'Incident earliest date'!$D:$F,2,FALSE),'6.3 Sustained interruptions'!E31262*1)</f>
        <v>0</v>
      </c>
      <c r="C31262" s="342">
        <f>'6.3 Sustained interruptions'!K31262</f>
        <v>0</v>
      </c>
      <c r="D31262" s="342">
        <f>'6.3 Sustained interruptions'!L31262</f>
        <v>0</v>
      </c>
      <c r="E31262" s="342">
        <f>'6.3 Sustained interruptions'!N31262</f>
        <v>0</v>
      </c>
      <c r="F31262" s="342">
        <f>'6.3 Sustained interruptions'!O31262</f>
        <v>0</v>
      </c>
      <c r="G31262" s="342">
        <f>'6.3 Sustained interruptions'!R31262</f>
        <v>0</v>
      </c>
      <c r="H31262" s="342">
        <f>IFERROR(VLOOKUP(C31262,'6.2.4 STPIS Customer summary'!$D$12:$H$17,5,FALSE),0)</f>
        <v>0</v>
      </c>
      <c r="I31262" s="342">
        <f>IF(B31262=0,0,'6.2.4 STPIS Customer summary'!$H$17)</f>
        <v>0</v>
      </c>
      <c r="J31262" s="339" t="str">
        <f>IF(B31262=0,"",IF(ISERROR(VLOOKUP(D31262,Lookups!$F$3:$F$18,1,FALSE)),1,0))</f>
        <v/>
      </c>
      <c r="K31262" s="380" t="str">
        <f t="shared" si="1464"/>
        <v/>
      </c>
      <c r="L31262" s="380" t="str">
        <f t="shared" si="1465"/>
        <v/>
      </c>
      <c r="M31262" s="381" t="str">
        <f t="shared" si="1466"/>
        <v/>
      </c>
    </row>
    <row r="31263" spans="2:13">
      <c r="B31263" s="379">
        <f>IFERROR(VLOOKUP('6.3 Sustained interruptions'!$D31263,'Incident earliest date'!$D:$F,2,FALSE),'6.3 Sustained interruptions'!E31263*1)</f>
        <v>0</v>
      </c>
      <c r="C31263" s="342">
        <f>'6.3 Sustained interruptions'!K31263</f>
        <v>0</v>
      </c>
      <c r="D31263" s="342">
        <f>'6.3 Sustained interruptions'!L31263</f>
        <v>0</v>
      </c>
      <c r="E31263" s="342">
        <f>'6.3 Sustained interruptions'!N31263</f>
        <v>0</v>
      </c>
      <c r="F31263" s="342">
        <f>'6.3 Sustained interruptions'!O31263</f>
        <v>0</v>
      </c>
      <c r="G31263" s="342">
        <f>'6.3 Sustained interruptions'!R31263</f>
        <v>0</v>
      </c>
      <c r="H31263" s="342">
        <f>IFERROR(VLOOKUP(C31263,'6.2.4 STPIS Customer summary'!$D$12:$H$17,5,FALSE),0)</f>
        <v>0</v>
      </c>
      <c r="I31263" s="342">
        <f>IF(B31263=0,0,'6.2.4 STPIS Customer summary'!$H$17)</f>
        <v>0</v>
      </c>
      <c r="J31263" s="339" t="str">
        <f>IF(B31263=0,"",IF(ISERROR(VLOOKUP(D31263,Lookups!$F$3:$F$18,1,FALSE)),1,0))</f>
        <v/>
      </c>
      <c r="K31263" s="380" t="str">
        <f t="shared" si="1464"/>
        <v/>
      </c>
      <c r="L31263" s="380" t="str">
        <f t="shared" si="1465"/>
        <v/>
      </c>
      <c r="M31263" s="381" t="str">
        <f t="shared" si="1466"/>
        <v/>
      </c>
    </row>
    <row r="31264" spans="2:13">
      <c r="B31264" s="379">
        <f>IFERROR(VLOOKUP('6.3 Sustained interruptions'!$D31264,'Incident earliest date'!$D:$F,2,FALSE),'6.3 Sustained interruptions'!E31264*1)</f>
        <v>0</v>
      </c>
      <c r="C31264" s="342">
        <f>'6.3 Sustained interruptions'!K31264</f>
        <v>0</v>
      </c>
      <c r="D31264" s="342">
        <f>'6.3 Sustained interruptions'!L31264</f>
        <v>0</v>
      </c>
      <c r="E31264" s="342">
        <f>'6.3 Sustained interruptions'!N31264</f>
        <v>0</v>
      </c>
      <c r="F31264" s="342">
        <f>'6.3 Sustained interruptions'!O31264</f>
        <v>0</v>
      </c>
      <c r="G31264" s="342">
        <f>'6.3 Sustained interruptions'!R31264</f>
        <v>0</v>
      </c>
      <c r="H31264" s="342">
        <f>IFERROR(VLOOKUP(C31264,'6.2.4 STPIS Customer summary'!$D$12:$H$17,5,FALSE),0)</f>
        <v>0</v>
      </c>
      <c r="I31264" s="342">
        <f>IF(B31264=0,0,'6.2.4 STPIS Customer summary'!$H$17)</f>
        <v>0</v>
      </c>
      <c r="J31264" s="339" t="str">
        <f>IF(B31264=0,"",IF(ISERROR(VLOOKUP(D31264,Lookups!$F$3:$F$18,1,FALSE)),1,0))</f>
        <v/>
      </c>
      <c r="K31264" s="380" t="str">
        <f t="shared" si="1464"/>
        <v/>
      </c>
      <c r="L31264" s="380" t="str">
        <f t="shared" si="1465"/>
        <v/>
      </c>
      <c r="M31264" s="381" t="str">
        <f t="shared" si="1466"/>
        <v/>
      </c>
    </row>
    <row r="31265" spans="2:13">
      <c r="B31265" s="379">
        <f>IFERROR(VLOOKUP('6.3 Sustained interruptions'!$D31265,'Incident earliest date'!$D:$F,2,FALSE),'6.3 Sustained interruptions'!E31265*1)</f>
        <v>0</v>
      </c>
      <c r="C31265" s="342">
        <f>'6.3 Sustained interruptions'!K31265</f>
        <v>0</v>
      </c>
      <c r="D31265" s="342">
        <f>'6.3 Sustained interruptions'!L31265</f>
        <v>0</v>
      </c>
      <c r="E31265" s="342">
        <f>'6.3 Sustained interruptions'!N31265</f>
        <v>0</v>
      </c>
      <c r="F31265" s="342">
        <f>'6.3 Sustained interruptions'!O31265</f>
        <v>0</v>
      </c>
      <c r="G31265" s="342">
        <f>'6.3 Sustained interruptions'!R31265</f>
        <v>0</v>
      </c>
      <c r="H31265" s="342">
        <f>IFERROR(VLOOKUP(C31265,'6.2.4 STPIS Customer summary'!$D$12:$H$17,5,FALSE),0)</f>
        <v>0</v>
      </c>
      <c r="I31265" s="342">
        <f>IF(B31265=0,0,'6.2.4 STPIS Customer summary'!$H$17)</f>
        <v>0</v>
      </c>
      <c r="J31265" s="339" t="str">
        <f>IF(B31265=0,"",IF(ISERROR(VLOOKUP(D31265,Lookups!$F$3:$F$18,1,FALSE)),1,0))</f>
        <v/>
      </c>
      <c r="K31265" s="380" t="str">
        <f t="shared" si="1464"/>
        <v/>
      </c>
      <c r="L31265" s="380" t="str">
        <f t="shared" si="1465"/>
        <v/>
      </c>
      <c r="M31265" s="381" t="str">
        <f t="shared" si="1466"/>
        <v/>
      </c>
    </row>
    <row r="31266" spans="2:13">
      <c r="B31266" s="379">
        <f>IFERROR(VLOOKUP('6.3 Sustained interruptions'!$D31266,'Incident earliest date'!$D:$F,2,FALSE),'6.3 Sustained interruptions'!E31266*1)</f>
        <v>0</v>
      </c>
      <c r="C31266" s="342">
        <f>'6.3 Sustained interruptions'!K31266</f>
        <v>0</v>
      </c>
      <c r="D31266" s="342">
        <f>'6.3 Sustained interruptions'!L31266</f>
        <v>0</v>
      </c>
      <c r="E31266" s="342">
        <f>'6.3 Sustained interruptions'!N31266</f>
        <v>0</v>
      </c>
      <c r="F31266" s="342">
        <f>'6.3 Sustained interruptions'!O31266</f>
        <v>0</v>
      </c>
      <c r="G31266" s="342">
        <f>'6.3 Sustained interruptions'!R31266</f>
        <v>0</v>
      </c>
      <c r="H31266" s="342">
        <f>IFERROR(VLOOKUP(C31266,'6.2.4 STPIS Customer summary'!$D$12:$H$17,5,FALSE),0)</f>
        <v>0</v>
      </c>
      <c r="I31266" s="342">
        <f>IF(B31266=0,0,'6.2.4 STPIS Customer summary'!$H$17)</f>
        <v>0</v>
      </c>
      <c r="J31266" s="339" t="str">
        <f>IF(B31266=0,"",IF(ISERROR(VLOOKUP(D31266,Lookups!$F$3:$F$18,1,FALSE)),1,0))</f>
        <v/>
      </c>
      <c r="K31266" s="380" t="str">
        <f t="shared" si="1464"/>
        <v/>
      </c>
      <c r="L31266" s="380" t="str">
        <f t="shared" si="1465"/>
        <v/>
      </c>
      <c r="M31266" s="381" t="str">
        <f t="shared" si="1466"/>
        <v/>
      </c>
    </row>
    <row r="31267" spans="2:13">
      <c r="B31267" s="379">
        <f>IFERROR(VLOOKUP('6.3 Sustained interruptions'!$D31267,'Incident earliest date'!$D:$F,2,FALSE),'6.3 Sustained interruptions'!E31267*1)</f>
        <v>0</v>
      </c>
      <c r="C31267" s="342">
        <f>'6.3 Sustained interruptions'!K31267</f>
        <v>0</v>
      </c>
      <c r="D31267" s="342">
        <f>'6.3 Sustained interruptions'!L31267</f>
        <v>0</v>
      </c>
      <c r="E31267" s="342">
        <f>'6.3 Sustained interruptions'!N31267</f>
        <v>0</v>
      </c>
      <c r="F31267" s="342">
        <f>'6.3 Sustained interruptions'!O31267</f>
        <v>0</v>
      </c>
      <c r="G31267" s="342">
        <f>'6.3 Sustained interruptions'!R31267</f>
        <v>0</v>
      </c>
      <c r="H31267" s="342">
        <f>IFERROR(VLOOKUP(C31267,'6.2.4 STPIS Customer summary'!$D$12:$H$17,5,FALSE),0)</f>
        <v>0</v>
      </c>
      <c r="I31267" s="342">
        <f>IF(B31267=0,0,'6.2.4 STPIS Customer summary'!$H$17)</f>
        <v>0</v>
      </c>
      <c r="J31267" s="339" t="str">
        <f>IF(B31267=0,"",IF(ISERROR(VLOOKUP(D31267,Lookups!$F$3:$F$18,1,FALSE)),1,0))</f>
        <v/>
      </c>
      <c r="K31267" s="380" t="str">
        <f t="shared" si="1464"/>
        <v/>
      </c>
      <c r="L31267" s="380" t="str">
        <f t="shared" si="1465"/>
        <v/>
      </c>
      <c r="M31267" s="381" t="str">
        <f t="shared" si="1466"/>
        <v/>
      </c>
    </row>
    <row r="31268" spans="2:13">
      <c r="B31268" s="379">
        <f>IFERROR(VLOOKUP('6.3 Sustained interruptions'!$D31268,'Incident earliest date'!$D:$F,2,FALSE),'6.3 Sustained interruptions'!E31268*1)</f>
        <v>0</v>
      </c>
      <c r="C31268" s="342">
        <f>'6.3 Sustained interruptions'!K31268</f>
        <v>0</v>
      </c>
      <c r="D31268" s="342">
        <f>'6.3 Sustained interruptions'!L31268</f>
        <v>0</v>
      </c>
      <c r="E31268" s="342">
        <f>'6.3 Sustained interruptions'!N31268</f>
        <v>0</v>
      </c>
      <c r="F31268" s="342">
        <f>'6.3 Sustained interruptions'!O31268</f>
        <v>0</v>
      </c>
      <c r="G31268" s="342">
        <f>'6.3 Sustained interruptions'!R31268</f>
        <v>0</v>
      </c>
      <c r="H31268" s="342">
        <f>IFERROR(VLOOKUP(C31268,'6.2.4 STPIS Customer summary'!$D$12:$H$17,5,FALSE),0)</f>
        <v>0</v>
      </c>
      <c r="I31268" s="342">
        <f>IF(B31268=0,0,'6.2.4 STPIS Customer summary'!$H$17)</f>
        <v>0</v>
      </c>
      <c r="J31268" s="339" t="str">
        <f>IF(B31268=0,"",IF(ISERROR(VLOOKUP(D31268,Lookups!$F$3:$F$18,1,FALSE)),1,0))</f>
        <v/>
      </c>
      <c r="K31268" s="380" t="str">
        <f t="shared" si="1464"/>
        <v/>
      </c>
      <c r="L31268" s="380" t="str">
        <f t="shared" si="1465"/>
        <v/>
      </c>
      <c r="M31268" s="381" t="str">
        <f t="shared" si="1466"/>
        <v/>
      </c>
    </row>
    <row r="31269" spans="2:13">
      <c r="B31269" s="379">
        <f>IFERROR(VLOOKUP('6.3 Sustained interruptions'!$D31269,'Incident earliest date'!$D:$F,2,FALSE),'6.3 Sustained interruptions'!E31269*1)</f>
        <v>0</v>
      </c>
      <c r="C31269" s="342">
        <f>'6.3 Sustained interruptions'!K31269</f>
        <v>0</v>
      </c>
      <c r="D31269" s="342">
        <f>'6.3 Sustained interruptions'!L31269</f>
        <v>0</v>
      </c>
      <c r="E31269" s="342">
        <f>'6.3 Sustained interruptions'!N31269</f>
        <v>0</v>
      </c>
      <c r="F31269" s="342">
        <f>'6.3 Sustained interruptions'!O31269</f>
        <v>0</v>
      </c>
      <c r="G31269" s="342">
        <f>'6.3 Sustained interruptions'!R31269</f>
        <v>0</v>
      </c>
      <c r="H31269" s="342">
        <f>IFERROR(VLOOKUP(C31269,'6.2.4 STPIS Customer summary'!$D$12:$H$17,5,FALSE),0)</f>
        <v>0</v>
      </c>
      <c r="I31269" s="342">
        <f>IF(B31269=0,0,'6.2.4 STPIS Customer summary'!$H$17)</f>
        <v>0</v>
      </c>
      <c r="J31269" s="339" t="str">
        <f>IF(B31269=0,"",IF(ISERROR(VLOOKUP(D31269,Lookups!$F$3:$F$18,1,FALSE)),1,0))</f>
        <v/>
      </c>
      <c r="K31269" s="380" t="str">
        <f t="shared" si="1464"/>
        <v/>
      </c>
      <c r="L31269" s="380" t="str">
        <f t="shared" si="1465"/>
        <v/>
      </c>
      <c r="M31269" s="381" t="str">
        <f t="shared" si="1466"/>
        <v/>
      </c>
    </row>
    <row r="31270" spans="2:13">
      <c r="B31270" s="379">
        <f>IFERROR(VLOOKUP('6.3 Sustained interruptions'!$D31270,'Incident earliest date'!$D:$F,2,FALSE),'6.3 Sustained interruptions'!E31270*1)</f>
        <v>0</v>
      </c>
      <c r="C31270" s="342">
        <f>'6.3 Sustained interruptions'!K31270</f>
        <v>0</v>
      </c>
      <c r="D31270" s="342">
        <f>'6.3 Sustained interruptions'!L31270</f>
        <v>0</v>
      </c>
      <c r="E31270" s="342">
        <f>'6.3 Sustained interruptions'!N31270</f>
        <v>0</v>
      </c>
      <c r="F31270" s="342">
        <f>'6.3 Sustained interruptions'!O31270</f>
        <v>0</v>
      </c>
      <c r="G31270" s="342">
        <f>'6.3 Sustained interruptions'!R31270</f>
        <v>0</v>
      </c>
      <c r="H31270" s="342">
        <f>IFERROR(VLOOKUP(C31270,'6.2.4 STPIS Customer summary'!$D$12:$H$17,5,FALSE),0)</f>
        <v>0</v>
      </c>
      <c r="I31270" s="342">
        <f>IF(B31270=0,0,'6.2.4 STPIS Customer summary'!$H$17)</f>
        <v>0</v>
      </c>
      <c r="J31270" s="339" t="str">
        <f>IF(B31270=0,"",IF(ISERROR(VLOOKUP(D31270,Lookups!$F$3:$F$18,1,FALSE)),1,0))</f>
        <v/>
      </c>
      <c r="K31270" s="380" t="str">
        <f t="shared" si="1464"/>
        <v/>
      </c>
      <c r="L31270" s="380" t="str">
        <f t="shared" si="1465"/>
        <v/>
      </c>
      <c r="M31270" s="381" t="str">
        <f t="shared" si="1466"/>
        <v/>
      </c>
    </row>
    <row r="31271" spans="2:13">
      <c r="B31271" s="379">
        <f>IFERROR(VLOOKUP('6.3 Sustained interruptions'!$D31271,'Incident earliest date'!$D:$F,2,FALSE),'6.3 Sustained interruptions'!E31271*1)</f>
        <v>0</v>
      </c>
      <c r="C31271" s="342">
        <f>'6.3 Sustained interruptions'!K31271</f>
        <v>0</v>
      </c>
      <c r="D31271" s="342">
        <f>'6.3 Sustained interruptions'!L31271</f>
        <v>0</v>
      </c>
      <c r="E31271" s="342">
        <f>'6.3 Sustained interruptions'!N31271</f>
        <v>0</v>
      </c>
      <c r="F31271" s="342">
        <f>'6.3 Sustained interruptions'!O31271</f>
        <v>0</v>
      </c>
      <c r="G31271" s="342">
        <f>'6.3 Sustained interruptions'!R31271</f>
        <v>0</v>
      </c>
      <c r="H31271" s="342">
        <f>IFERROR(VLOOKUP(C31271,'6.2.4 STPIS Customer summary'!$D$12:$H$17,5,FALSE),0)</f>
        <v>0</v>
      </c>
      <c r="I31271" s="342">
        <f>IF(B31271=0,0,'6.2.4 STPIS Customer summary'!$H$17)</f>
        <v>0</v>
      </c>
      <c r="J31271" s="339" t="str">
        <f>IF(B31271=0,"",IF(ISERROR(VLOOKUP(D31271,Lookups!$F$3:$F$18,1,FALSE)),1,0))</f>
        <v/>
      </c>
      <c r="K31271" s="380" t="str">
        <f t="shared" si="1464"/>
        <v/>
      </c>
      <c r="L31271" s="380" t="str">
        <f t="shared" si="1465"/>
        <v/>
      </c>
      <c r="M31271" s="381" t="str">
        <f t="shared" si="1466"/>
        <v/>
      </c>
    </row>
    <row r="31272" spans="2:13">
      <c r="B31272" s="379">
        <f>IFERROR(VLOOKUP('6.3 Sustained interruptions'!$D31272,'Incident earliest date'!$D:$F,2,FALSE),'6.3 Sustained interruptions'!E31272*1)</f>
        <v>0</v>
      </c>
      <c r="C31272" s="342">
        <f>'6.3 Sustained interruptions'!K31272</f>
        <v>0</v>
      </c>
      <c r="D31272" s="342">
        <f>'6.3 Sustained interruptions'!L31272</f>
        <v>0</v>
      </c>
      <c r="E31272" s="342">
        <f>'6.3 Sustained interruptions'!N31272</f>
        <v>0</v>
      </c>
      <c r="F31272" s="342">
        <f>'6.3 Sustained interruptions'!O31272</f>
        <v>0</v>
      </c>
      <c r="G31272" s="342">
        <f>'6.3 Sustained interruptions'!R31272</f>
        <v>0</v>
      </c>
      <c r="H31272" s="342">
        <f>IFERROR(VLOOKUP(C31272,'6.2.4 STPIS Customer summary'!$D$12:$H$17,5,FALSE),0)</f>
        <v>0</v>
      </c>
      <c r="I31272" s="342">
        <f>IF(B31272=0,0,'6.2.4 STPIS Customer summary'!$H$17)</f>
        <v>0</v>
      </c>
      <c r="J31272" s="339" t="str">
        <f>IF(B31272=0,"",IF(ISERROR(VLOOKUP(D31272,Lookups!$F$3:$F$18,1,FALSE)),1,0))</f>
        <v/>
      </c>
      <c r="K31272" s="380" t="str">
        <f t="shared" si="1464"/>
        <v/>
      </c>
      <c r="L31272" s="380" t="str">
        <f t="shared" si="1465"/>
        <v/>
      </c>
      <c r="M31272" s="381" t="str">
        <f t="shared" si="1466"/>
        <v/>
      </c>
    </row>
    <row r="31273" spans="2:13">
      <c r="B31273" s="379">
        <f>IFERROR(VLOOKUP('6.3 Sustained interruptions'!$D31273,'Incident earliest date'!$D:$F,2,FALSE),'6.3 Sustained interruptions'!E31273*1)</f>
        <v>0</v>
      </c>
      <c r="C31273" s="342">
        <f>'6.3 Sustained interruptions'!K31273</f>
        <v>0</v>
      </c>
      <c r="D31273" s="342">
        <f>'6.3 Sustained interruptions'!L31273</f>
        <v>0</v>
      </c>
      <c r="E31273" s="342">
        <f>'6.3 Sustained interruptions'!N31273</f>
        <v>0</v>
      </c>
      <c r="F31273" s="342">
        <f>'6.3 Sustained interruptions'!O31273</f>
        <v>0</v>
      </c>
      <c r="G31273" s="342">
        <f>'6.3 Sustained interruptions'!R31273</f>
        <v>0</v>
      </c>
      <c r="H31273" s="342">
        <f>IFERROR(VLOOKUP(C31273,'6.2.4 STPIS Customer summary'!$D$12:$H$17,5,FALSE),0)</f>
        <v>0</v>
      </c>
      <c r="I31273" s="342">
        <f>IF(B31273=0,0,'6.2.4 STPIS Customer summary'!$H$17)</f>
        <v>0</v>
      </c>
      <c r="J31273" s="339" t="str">
        <f>IF(B31273=0,"",IF(ISERROR(VLOOKUP(D31273,Lookups!$F$3:$F$18,1,FALSE)),1,0))</f>
        <v/>
      </c>
      <c r="K31273" s="380" t="str">
        <f t="shared" si="1464"/>
        <v/>
      </c>
      <c r="L31273" s="380" t="str">
        <f t="shared" si="1465"/>
        <v/>
      </c>
      <c r="M31273" s="381" t="str">
        <f t="shared" si="1466"/>
        <v/>
      </c>
    </row>
    <row r="31274" spans="2:13">
      <c r="B31274" s="379">
        <f>IFERROR(VLOOKUP('6.3 Sustained interruptions'!$D31274,'Incident earliest date'!$D:$F,2,FALSE),'6.3 Sustained interruptions'!E31274*1)</f>
        <v>0</v>
      </c>
      <c r="C31274" s="342">
        <f>'6.3 Sustained interruptions'!K31274</f>
        <v>0</v>
      </c>
      <c r="D31274" s="342">
        <f>'6.3 Sustained interruptions'!L31274</f>
        <v>0</v>
      </c>
      <c r="E31274" s="342">
        <f>'6.3 Sustained interruptions'!N31274</f>
        <v>0</v>
      </c>
      <c r="F31274" s="342">
        <f>'6.3 Sustained interruptions'!O31274</f>
        <v>0</v>
      </c>
      <c r="G31274" s="342">
        <f>'6.3 Sustained interruptions'!R31274</f>
        <v>0</v>
      </c>
      <c r="H31274" s="342">
        <f>IFERROR(VLOOKUP(C31274,'6.2.4 STPIS Customer summary'!$D$12:$H$17,5,FALSE),0)</f>
        <v>0</v>
      </c>
      <c r="I31274" s="342">
        <f>IF(B31274=0,0,'6.2.4 STPIS Customer summary'!$H$17)</f>
        <v>0</v>
      </c>
      <c r="J31274" s="339" t="str">
        <f>IF(B31274=0,"",IF(ISERROR(VLOOKUP(D31274,Lookups!$F$3:$F$18,1,FALSE)),1,0))</f>
        <v/>
      </c>
      <c r="K31274" s="380" t="str">
        <f t="shared" si="1464"/>
        <v/>
      </c>
      <c r="L31274" s="380" t="str">
        <f t="shared" si="1465"/>
        <v/>
      </c>
      <c r="M31274" s="381" t="str">
        <f t="shared" si="1466"/>
        <v/>
      </c>
    </row>
    <row r="31275" spans="2:13">
      <c r="B31275" s="379">
        <f>IFERROR(VLOOKUP('6.3 Sustained interruptions'!$D31275,'Incident earliest date'!$D:$F,2,FALSE),'6.3 Sustained interruptions'!E31275*1)</f>
        <v>0</v>
      </c>
      <c r="C31275" s="342">
        <f>'6.3 Sustained interruptions'!K31275</f>
        <v>0</v>
      </c>
      <c r="D31275" s="342">
        <f>'6.3 Sustained interruptions'!L31275</f>
        <v>0</v>
      </c>
      <c r="E31275" s="342">
        <f>'6.3 Sustained interruptions'!N31275</f>
        <v>0</v>
      </c>
      <c r="F31275" s="342">
        <f>'6.3 Sustained interruptions'!O31275</f>
        <v>0</v>
      </c>
      <c r="G31275" s="342">
        <f>'6.3 Sustained interruptions'!R31275</f>
        <v>0</v>
      </c>
      <c r="H31275" s="342">
        <f>IFERROR(VLOOKUP(C31275,'6.2.4 STPIS Customer summary'!$D$12:$H$17,5,FALSE),0)</f>
        <v>0</v>
      </c>
      <c r="I31275" s="342">
        <f>IF(B31275=0,0,'6.2.4 STPIS Customer summary'!$H$17)</f>
        <v>0</v>
      </c>
      <c r="J31275" s="339" t="str">
        <f>IF(B31275=0,"",IF(ISERROR(VLOOKUP(D31275,Lookups!$F$3:$F$18,1,FALSE)),1,0))</f>
        <v/>
      </c>
      <c r="K31275" s="380" t="str">
        <f t="shared" si="1464"/>
        <v/>
      </c>
      <c r="L31275" s="380" t="str">
        <f t="shared" si="1465"/>
        <v/>
      </c>
      <c r="M31275" s="381" t="str">
        <f t="shared" si="1466"/>
        <v/>
      </c>
    </row>
    <row r="31276" spans="2:13">
      <c r="B31276" s="379">
        <f>IFERROR(VLOOKUP('6.3 Sustained interruptions'!$D31276,'Incident earliest date'!$D:$F,2,FALSE),'6.3 Sustained interruptions'!E31276*1)</f>
        <v>0</v>
      </c>
      <c r="C31276" s="342">
        <f>'6.3 Sustained interruptions'!K31276</f>
        <v>0</v>
      </c>
      <c r="D31276" s="342">
        <f>'6.3 Sustained interruptions'!L31276</f>
        <v>0</v>
      </c>
      <c r="E31276" s="342">
        <f>'6.3 Sustained interruptions'!N31276</f>
        <v>0</v>
      </c>
      <c r="F31276" s="342">
        <f>'6.3 Sustained interruptions'!O31276</f>
        <v>0</v>
      </c>
      <c r="G31276" s="342">
        <f>'6.3 Sustained interruptions'!R31276</f>
        <v>0</v>
      </c>
      <c r="H31276" s="342">
        <f>IFERROR(VLOOKUP(C31276,'6.2.4 STPIS Customer summary'!$D$12:$H$17,5,FALSE),0)</f>
        <v>0</v>
      </c>
      <c r="I31276" s="342">
        <f>IF(B31276=0,0,'6.2.4 STPIS Customer summary'!$H$17)</f>
        <v>0</v>
      </c>
      <c r="J31276" s="339" t="str">
        <f>IF(B31276=0,"",IF(ISERROR(VLOOKUP(D31276,Lookups!$F$3:$F$18,1,FALSE)),1,0))</f>
        <v/>
      </c>
      <c r="K31276" s="380" t="str">
        <f t="shared" si="1464"/>
        <v/>
      </c>
      <c r="L31276" s="380" t="str">
        <f t="shared" si="1465"/>
        <v/>
      </c>
      <c r="M31276" s="381" t="str">
        <f t="shared" si="1466"/>
        <v/>
      </c>
    </row>
    <row r="31277" spans="2:13">
      <c r="B31277" s="379">
        <f>IFERROR(VLOOKUP('6.3 Sustained interruptions'!$D31277,'Incident earliest date'!$D:$F,2,FALSE),'6.3 Sustained interruptions'!E31277*1)</f>
        <v>0</v>
      </c>
      <c r="C31277" s="342">
        <f>'6.3 Sustained interruptions'!K31277</f>
        <v>0</v>
      </c>
      <c r="D31277" s="342">
        <f>'6.3 Sustained interruptions'!L31277</f>
        <v>0</v>
      </c>
      <c r="E31277" s="342">
        <f>'6.3 Sustained interruptions'!N31277</f>
        <v>0</v>
      </c>
      <c r="F31277" s="342">
        <f>'6.3 Sustained interruptions'!O31277</f>
        <v>0</v>
      </c>
      <c r="G31277" s="342">
        <f>'6.3 Sustained interruptions'!R31277</f>
        <v>0</v>
      </c>
      <c r="H31277" s="342">
        <f>IFERROR(VLOOKUP(C31277,'6.2.4 STPIS Customer summary'!$D$12:$H$17,5,FALSE),0)</f>
        <v>0</v>
      </c>
      <c r="I31277" s="342">
        <f>IF(B31277=0,0,'6.2.4 STPIS Customer summary'!$H$17)</f>
        <v>0</v>
      </c>
      <c r="J31277" s="339" t="str">
        <f>IF(B31277=0,"",IF(ISERROR(VLOOKUP(D31277,Lookups!$F$3:$F$18,1,FALSE)),1,0))</f>
        <v/>
      </c>
      <c r="K31277" s="380" t="str">
        <f t="shared" si="1464"/>
        <v/>
      </c>
      <c r="L31277" s="380" t="str">
        <f t="shared" si="1465"/>
        <v/>
      </c>
      <c r="M31277" s="381" t="str">
        <f t="shared" si="1466"/>
        <v/>
      </c>
    </row>
    <row r="31278" spans="2:13">
      <c r="B31278" s="379">
        <f>IFERROR(VLOOKUP('6.3 Sustained interruptions'!$D31278,'Incident earliest date'!$D:$F,2,FALSE),'6.3 Sustained interruptions'!E31278*1)</f>
        <v>0</v>
      </c>
      <c r="C31278" s="342">
        <f>'6.3 Sustained interruptions'!K31278</f>
        <v>0</v>
      </c>
      <c r="D31278" s="342">
        <f>'6.3 Sustained interruptions'!L31278</f>
        <v>0</v>
      </c>
      <c r="E31278" s="342">
        <f>'6.3 Sustained interruptions'!N31278</f>
        <v>0</v>
      </c>
      <c r="F31278" s="342">
        <f>'6.3 Sustained interruptions'!O31278</f>
        <v>0</v>
      </c>
      <c r="G31278" s="342">
        <f>'6.3 Sustained interruptions'!R31278</f>
        <v>0</v>
      </c>
      <c r="H31278" s="342">
        <f>IFERROR(VLOOKUP(C31278,'6.2.4 STPIS Customer summary'!$D$12:$H$17,5,FALSE),0)</f>
        <v>0</v>
      </c>
      <c r="I31278" s="342">
        <f>IF(B31278=0,0,'6.2.4 STPIS Customer summary'!$H$17)</f>
        <v>0</v>
      </c>
      <c r="J31278" s="339" t="str">
        <f>IF(B31278=0,"",IF(ISERROR(VLOOKUP(D31278,Lookups!$F$3:$F$18,1,FALSE)),1,0))</f>
        <v/>
      </c>
      <c r="K31278" s="380" t="str">
        <f t="shared" si="1464"/>
        <v/>
      </c>
      <c r="L31278" s="380" t="str">
        <f t="shared" si="1465"/>
        <v/>
      </c>
      <c r="M31278" s="381" t="str">
        <f t="shared" si="1466"/>
        <v/>
      </c>
    </row>
    <row r="31279" spans="2:13">
      <c r="B31279" s="379">
        <f>IFERROR(VLOOKUP('6.3 Sustained interruptions'!$D31279,'Incident earliest date'!$D:$F,2,FALSE),'6.3 Sustained interruptions'!E31279*1)</f>
        <v>0</v>
      </c>
      <c r="C31279" s="342">
        <f>'6.3 Sustained interruptions'!K31279</f>
        <v>0</v>
      </c>
      <c r="D31279" s="342">
        <f>'6.3 Sustained interruptions'!L31279</f>
        <v>0</v>
      </c>
      <c r="E31279" s="342">
        <f>'6.3 Sustained interruptions'!N31279</f>
        <v>0</v>
      </c>
      <c r="F31279" s="342">
        <f>'6.3 Sustained interruptions'!O31279</f>
        <v>0</v>
      </c>
      <c r="G31279" s="342">
        <f>'6.3 Sustained interruptions'!R31279</f>
        <v>0</v>
      </c>
      <c r="H31279" s="342">
        <f>IFERROR(VLOOKUP(C31279,'6.2.4 STPIS Customer summary'!$D$12:$H$17,5,FALSE),0)</f>
        <v>0</v>
      </c>
      <c r="I31279" s="342">
        <f>IF(B31279=0,0,'6.2.4 STPIS Customer summary'!$H$17)</f>
        <v>0</v>
      </c>
      <c r="J31279" s="339" t="str">
        <f>IF(B31279=0,"",IF(ISERROR(VLOOKUP(D31279,Lookups!$F$3:$F$18,1,FALSE)),1,0))</f>
        <v/>
      </c>
      <c r="K31279" s="380" t="str">
        <f t="shared" si="1464"/>
        <v/>
      </c>
      <c r="L31279" s="380" t="str">
        <f t="shared" si="1465"/>
        <v/>
      </c>
      <c r="M31279" s="381" t="str">
        <f t="shared" si="1466"/>
        <v/>
      </c>
    </row>
    <row r="31280" spans="2:13">
      <c r="B31280" s="379">
        <f>IFERROR(VLOOKUP('6.3 Sustained interruptions'!$D31280,'Incident earliest date'!$D:$F,2,FALSE),'6.3 Sustained interruptions'!E31280*1)</f>
        <v>0</v>
      </c>
      <c r="C31280" s="342">
        <f>'6.3 Sustained interruptions'!K31280</f>
        <v>0</v>
      </c>
      <c r="D31280" s="342">
        <f>'6.3 Sustained interruptions'!L31280</f>
        <v>0</v>
      </c>
      <c r="E31280" s="342">
        <f>'6.3 Sustained interruptions'!N31280</f>
        <v>0</v>
      </c>
      <c r="F31280" s="342">
        <f>'6.3 Sustained interruptions'!O31280</f>
        <v>0</v>
      </c>
      <c r="G31280" s="342">
        <f>'6.3 Sustained interruptions'!R31280</f>
        <v>0</v>
      </c>
      <c r="H31280" s="342">
        <f>IFERROR(VLOOKUP(C31280,'6.2.4 STPIS Customer summary'!$D$12:$H$17,5,FALSE),0)</f>
        <v>0</v>
      </c>
      <c r="I31280" s="342">
        <f>IF(B31280=0,0,'6.2.4 STPIS Customer summary'!$H$17)</f>
        <v>0</v>
      </c>
      <c r="J31280" s="339" t="str">
        <f>IF(B31280=0,"",IF(ISERROR(VLOOKUP(D31280,Lookups!$F$3:$F$18,1,FALSE)),1,0))</f>
        <v/>
      </c>
      <c r="K31280" s="380" t="str">
        <f t="shared" si="1464"/>
        <v/>
      </c>
      <c r="L31280" s="380" t="str">
        <f t="shared" si="1465"/>
        <v/>
      </c>
      <c r="M31280" s="381" t="str">
        <f t="shared" si="1466"/>
        <v/>
      </c>
    </row>
    <row r="31281" spans="2:13">
      <c r="B31281" s="379">
        <f>IFERROR(VLOOKUP('6.3 Sustained interruptions'!$D31281,'Incident earliest date'!$D:$F,2,FALSE),'6.3 Sustained interruptions'!E31281*1)</f>
        <v>0</v>
      </c>
      <c r="C31281" s="342">
        <f>'6.3 Sustained interruptions'!K31281</f>
        <v>0</v>
      </c>
      <c r="D31281" s="342">
        <f>'6.3 Sustained interruptions'!L31281</f>
        <v>0</v>
      </c>
      <c r="E31281" s="342">
        <f>'6.3 Sustained interruptions'!N31281</f>
        <v>0</v>
      </c>
      <c r="F31281" s="342">
        <f>'6.3 Sustained interruptions'!O31281</f>
        <v>0</v>
      </c>
      <c r="G31281" s="342">
        <f>'6.3 Sustained interruptions'!R31281</f>
        <v>0</v>
      </c>
      <c r="H31281" s="342">
        <f>IFERROR(VLOOKUP(C31281,'6.2.4 STPIS Customer summary'!$D$12:$H$17,5,FALSE),0)</f>
        <v>0</v>
      </c>
      <c r="I31281" s="342">
        <f>IF(B31281=0,0,'6.2.4 STPIS Customer summary'!$H$17)</f>
        <v>0</v>
      </c>
      <c r="J31281" s="339" t="str">
        <f>IF(B31281=0,"",IF(ISERROR(VLOOKUP(D31281,Lookups!$F$3:$F$18,1,FALSE)),1,0))</f>
        <v/>
      </c>
      <c r="K31281" s="380" t="str">
        <f t="shared" si="1464"/>
        <v/>
      </c>
      <c r="L31281" s="380" t="str">
        <f t="shared" si="1465"/>
        <v/>
      </c>
      <c r="M31281" s="381" t="str">
        <f t="shared" si="1466"/>
        <v/>
      </c>
    </row>
    <row r="31282" spans="2:13">
      <c r="B31282" s="379">
        <f>IFERROR(VLOOKUP('6.3 Sustained interruptions'!$D31282,'Incident earliest date'!$D:$F,2,FALSE),'6.3 Sustained interruptions'!E31282*1)</f>
        <v>0</v>
      </c>
      <c r="C31282" s="342">
        <f>'6.3 Sustained interruptions'!K31282</f>
        <v>0</v>
      </c>
      <c r="D31282" s="342">
        <f>'6.3 Sustained interruptions'!L31282</f>
        <v>0</v>
      </c>
      <c r="E31282" s="342">
        <f>'6.3 Sustained interruptions'!N31282</f>
        <v>0</v>
      </c>
      <c r="F31282" s="342">
        <f>'6.3 Sustained interruptions'!O31282</f>
        <v>0</v>
      </c>
      <c r="G31282" s="342">
        <f>'6.3 Sustained interruptions'!R31282</f>
        <v>0</v>
      </c>
      <c r="H31282" s="342">
        <f>IFERROR(VLOOKUP(C31282,'6.2.4 STPIS Customer summary'!$D$12:$H$17,5,FALSE),0)</f>
        <v>0</v>
      </c>
      <c r="I31282" s="342">
        <f>IF(B31282=0,0,'6.2.4 STPIS Customer summary'!$H$17)</f>
        <v>0</v>
      </c>
      <c r="J31282" s="339" t="str">
        <f>IF(B31282=0,"",IF(ISERROR(VLOOKUP(D31282,Lookups!$F$3:$F$18,1,FALSE)),1,0))</f>
        <v/>
      </c>
      <c r="K31282" s="380" t="str">
        <f t="shared" si="1464"/>
        <v/>
      </c>
      <c r="L31282" s="380" t="str">
        <f t="shared" si="1465"/>
        <v/>
      </c>
      <c r="M31282" s="381" t="str">
        <f t="shared" si="1466"/>
        <v/>
      </c>
    </row>
    <row r="31283" spans="2:13">
      <c r="B31283" s="379">
        <f>IFERROR(VLOOKUP('6.3 Sustained interruptions'!$D31283,'Incident earliest date'!$D:$F,2,FALSE),'6.3 Sustained interruptions'!E31283*1)</f>
        <v>0</v>
      </c>
      <c r="C31283" s="342">
        <f>'6.3 Sustained interruptions'!K31283</f>
        <v>0</v>
      </c>
      <c r="D31283" s="342">
        <f>'6.3 Sustained interruptions'!L31283</f>
        <v>0</v>
      </c>
      <c r="E31283" s="342">
        <f>'6.3 Sustained interruptions'!N31283</f>
        <v>0</v>
      </c>
      <c r="F31283" s="342">
        <f>'6.3 Sustained interruptions'!O31283</f>
        <v>0</v>
      </c>
      <c r="G31283" s="342">
        <f>'6.3 Sustained interruptions'!R31283</f>
        <v>0</v>
      </c>
      <c r="H31283" s="342">
        <f>IFERROR(VLOOKUP(C31283,'6.2.4 STPIS Customer summary'!$D$12:$H$17,5,FALSE),0)</f>
        <v>0</v>
      </c>
      <c r="I31283" s="342">
        <f>IF(B31283=0,0,'6.2.4 STPIS Customer summary'!$H$17)</f>
        <v>0</v>
      </c>
      <c r="J31283" s="339" t="str">
        <f>IF(B31283=0,"",IF(ISERROR(VLOOKUP(D31283,Lookups!$F$3:$F$18,1,FALSE)),1,0))</f>
        <v/>
      </c>
      <c r="K31283" s="380" t="str">
        <f t="shared" si="1464"/>
        <v/>
      </c>
      <c r="L31283" s="380" t="str">
        <f t="shared" si="1465"/>
        <v/>
      </c>
      <c r="M31283" s="381" t="str">
        <f t="shared" si="1466"/>
        <v/>
      </c>
    </row>
    <row r="31284" spans="2:13">
      <c r="B31284" s="379">
        <f>IFERROR(VLOOKUP('6.3 Sustained interruptions'!$D31284,'Incident earliest date'!$D:$F,2,FALSE),'6.3 Sustained interruptions'!E31284*1)</f>
        <v>0</v>
      </c>
      <c r="C31284" s="342">
        <f>'6.3 Sustained interruptions'!K31284</f>
        <v>0</v>
      </c>
      <c r="D31284" s="342">
        <f>'6.3 Sustained interruptions'!L31284</f>
        <v>0</v>
      </c>
      <c r="E31284" s="342">
        <f>'6.3 Sustained interruptions'!N31284</f>
        <v>0</v>
      </c>
      <c r="F31284" s="342">
        <f>'6.3 Sustained interruptions'!O31284</f>
        <v>0</v>
      </c>
      <c r="G31284" s="342">
        <f>'6.3 Sustained interruptions'!R31284</f>
        <v>0</v>
      </c>
      <c r="H31284" s="342">
        <f>IFERROR(VLOOKUP(C31284,'6.2.4 STPIS Customer summary'!$D$12:$H$17,5,FALSE),0)</f>
        <v>0</v>
      </c>
      <c r="I31284" s="342">
        <f>IF(B31284=0,0,'6.2.4 STPIS Customer summary'!$H$17)</f>
        <v>0</v>
      </c>
      <c r="J31284" s="339" t="str">
        <f>IF(B31284=0,"",IF(ISERROR(VLOOKUP(D31284,Lookups!$F$3:$F$18,1,FALSE)),1,0))</f>
        <v/>
      </c>
      <c r="K31284" s="380" t="str">
        <f t="shared" si="1464"/>
        <v/>
      </c>
      <c r="L31284" s="380" t="str">
        <f t="shared" si="1465"/>
        <v/>
      </c>
      <c r="M31284" s="381" t="str">
        <f t="shared" si="1466"/>
        <v/>
      </c>
    </row>
    <row r="31285" spans="2:13">
      <c r="B31285" s="379">
        <f>IFERROR(VLOOKUP('6.3 Sustained interruptions'!$D31285,'Incident earliest date'!$D:$F,2,FALSE),'6.3 Sustained interruptions'!E31285*1)</f>
        <v>0</v>
      </c>
      <c r="C31285" s="342">
        <f>'6.3 Sustained interruptions'!K31285</f>
        <v>0</v>
      </c>
      <c r="D31285" s="342">
        <f>'6.3 Sustained interruptions'!L31285</f>
        <v>0</v>
      </c>
      <c r="E31285" s="342">
        <f>'6.3 Sustained interruptions'!N31285</f>
        <v>0</v>
      </c>
      <c r="F31285" s="342">
        <f>'6.3 Sustained interruptions'!O31285</f>
        <v>0</v>
      </c>
      <c r="G31285" s="342">
        <f>'6.3 Sustained interruptions'!R31285</f>
        <v>0</v>
      </c>
      <c r="H31285" s="342">
        <f>IFERROR(VLOOKUP(C31285,'6.2.4 STPIS Customer summary'!$D$12:$H$17,5,FALSE),0)</f>
        <v>0</v>
      </c>
      <c r="I31285" s="342">
        <f>IF(B31285=0,0,'6.2.4 STPIS Customer summary'!$H$17)</f>
        <v>0</v>
      </c>
      <c r="J31285" s="339" t="str">
        <f>IF(B31285=0,"",IF(ISERROR(VLOOKUP(D31285,Lookups!$F$3:$F$18,1,FALSE)),1,0))</f>
        <v/>
      </c>
      <c r="K31285" s="380" t="str">
        <f t="shared" si="1464"/>
        <v/>
      </c>
      <c r="L31285" s="380" t="str">
        <f t="shared" si="1465"/>
        <v/>
      </c>
      <c r="M31285" s="381" t="str">
        <f t="shared" si="1466"/>
        <v/>
      </c>
    </row>
    <row r="31286" spans="2:13">
      <c r="B31286" s="379">
        <f>IFERROR(VLOOKUP('6.3 Sustained interruptions'!$D31286,'Incident earliest date'!$D:$F,2,FALSE),'6.3 Sustained interruptions'!E31286*1)</f>
        <v>0</v>
      </c>
      <c r="C31286" s="342">
        <f>'6.3 Sustained interruptions'!K31286</f>
        <v>0</v>
      </c>
      <c r="D31286" s="342">
        <f>'6.3 Sustained interruptions'!L31286</f>
        <v>0</v>
      </c>
      <c r="E31286" s="342">
        <f>'6.3 Sustained interruptions'!N31286</f>
        <v>0</v>
      </c>
      <c r="F31286" s="342">
        <f>'6.3 Sustained interruptions'!O31286</f>
        <v>0</v>
      </c>
      <c r="G31286" s="342">
        <f>'6.3 Sustained interruptions'!R31286</f>
        <v>0</v>
      </c>
      <c r="H31286" s="342">
        <f>IFERROR(VLOOKUP(C31286,'6.2.4 STPIS Customer summary'!$D$12:$H$17,5,FALSE),0)</f>
        <v>0</v>
      </c>
      <c r="I31286" s="342">
        <f>IF(B31286=0,0,'6.2.4 STPIS Customer summary'!$H$17)</f>
        <v>0</v>
      </c>
      <c r="J31286" s="339" t="str">
        <f>IF(B31286=0,"",IF(ISERROR(VLOOKUP(D31286,Lookups!$F$3:$F$18,1,FALSE)),1,0))</f>
        <v/>
      </c>
      <c r="K31286" s="380" t="str">
        <f t="shared" si="1464"/>
        <v/>
      </c>
      <c r="L31286" s="380" t="str">
        <f t="shared" si="1465"/>
        <v/>
      </c>
      <c r="M31286" s="381" t="str">
        <f t="shared" si="1466"/>
        <v/>
      </c>
    </row>
    <row r="31287" spans="2:13">
      <c r="B31287" s="379">
        <f>IFERROR(VLOOKUP('6.3 Sustained interruptions'!$D31287,'Incident earliest date'!$D:$F,2,FALSE),'6.3 Sustained interruptions'!E31287*1)</f>
        <v>0</v>
      </c>
      <c r="C31287" s="342">
        <f>'6.3 Sustained interruptions'!K31287</f>
        <v>0</v>
      </c>
      <c r="D31287" s="342">
        <f>'6.3 Sustained interruptions'!L31287</f>
        <v>0</v>
      </c>
      <c r="E31287" s="342">
        <f>'6.3 Sustained interruptions'!N31287</f>
        <v>0</v>
      </c>
      <c r="F31287" s="342">
        <f>'6.3 Sustained interruptions'!O31287</f>
        <v>0</v>
      </c>
      <c r="G31287" s="342">
        <f>'6.3 Sustained interruptions'!R31287</f>
        <v>0</v>
      </c>
      <c r="H31287" s="342">
        <f>IFERROR(VLOOKUP(C31287,'6.2.4 STPIS Customer summary'!$D$12:$H$17,5,FALSE),0)</f>
        <v>0</v>
      </c>
      <c r="I31287" s="342">
        <f>IF(B31287=0,0,'6.2.4 STPIS Customer summary'!$H$17)</f>
        <v>0</v>
      </c>
      <c r="J31287" s="339" t="str">
        <f>IF(B31287=0,"",IF(ISERROR(VLOOKUP(D31287,Lookups!$F$3:$F$18,1,FALSE)),1,0))</f>
        <v/>
      </c>
      <c r="K31287" s="380" t="str">
        <f t="shared" si="1464"/>
        <v/>
      </c>
      <c r="L31287" s="380" t="str">
        <f t="shared" si="1465"/>
        <v/>
      </c>
      <c r="M31287" s="381" t="str">
        <f t="shared" si="1466"/>
        <v/>
      </c>
    </row>
    <row r="31288" spans="2:13">
      <c r="B31288" s="379">
        <f>IFERROR(VLOOKUP('6.3 Sustained interruptions'!$D31288,'Incident earliest date'!$D:$F,2,FALSE),'6.3 Sustained interruptions'!E31288*1)</f>
        <v>0</v>
      </c>
      <c r="C31288" s="342">
        <f>'6.3 Sustained interruptions'!K31288</f>
        <v>0</v>
      </c>
      <c r="D31288" s="342">
        <f>'6.3 Sustained interruptions'!L31288</f>
        <v>0</v>
      </c>
      <c r="E31288" s="342">
        <f>'6.3 Sustained interruptions'!N31288</f>
        <v>0</v>
      </c>
      <c r="F31288" s="342">
        <f>'6.3 Sustained interruptions'!O31288</f>
        <v>0</v>
      </c>
      <c r="G31288" s="342">
        <f>'6.3 Sustained interruptions'!R31288</f>
        <v>0</v>
      </c>
      <c r="H31288" s="342">
        <f>IFERROR(VLOOKUP(C31288,'6.2.4 STPIS Customer summary'!$D$12:$H$17,5,FALSE),0)</f>
        <v>0</v>
      </c>
      <c r="I31288" s="342">
        <f>IF(B31288=0,0,'6.2.4 STPIS Customer summary'!$H$17)</f>
        <v>0</v>
      </c>
      <c r="J31288" s="339" t="str">
        <f>IF(B31288=0,"",IF(ISERROR(VLOOKUP(D31288,Lookups!$F$3:$F$18,1,FALSE)),1,0))</f>
        <v/>
      </c>
      <c r="K31288" s="380" t="str">
        <f t="shared" si="1464"/>
        <v/>
      </c>
      <c r="L31288" s="380" t="str">
        <f t="shared" si="1465"/>
        <v/>
      </c>
      <c r="M31288" s="381" t="str">
        <f t="shared" si="1466"/>
        <v/>
      </c>
    </row>
    <row r="31289" spans="2:13">
      <c r="B31289" s="379">
        <f>IFERROR(VLOOKUP('6.3 Sustained interruptions'!$D31289,'Incident earliest date'!$D:$F,2,FALSE),'6.3 Sustained interruptions'!E31289*1)</f>
        <v>0</v>
      </c>
      <c r="C31289" s="342">
        <f>'6.3 Sustained interruptions'!K31289</f>
        <v>0</v>
      </c>
      <c r="D31289" s="342">
        <f>'6.3 Sustained interruptions'!L31289</f>
        <v>0</v>
      </c>
      <c r="E31289" s="342">
        <f>'6.3 Sustained interruptions'!N31289</f>
        <v>0</v>
      </c>
      <c r="F31289" s="342">
        <f>'6.3 Sustained interruptions'!O31289</f>
        <v>0</v>
      </c>
      <c r="G31289" s="342">
        <f>'6.3 Sustained interruptions'!R31289</f>
        <v>0</v>
      </c>
      <c r="H31289" s="342">
        <f>IFERROR(VLOOKUP(C31289,'6.2.4 STPIS Customer summary'!$D$12:$H$17,5,FALSE),0)</f>
        <v>0</v>
      </c>
      <c r="I31289" s="342">
        <f>IF(B31289=0,0,'6.2.4 STPIS Customer summary'!$H$17)</f>
        <v>0</v>
      </c>
      <c r="J31289" s="339" t="str">
        <f>IF(B31289=0,"",IF(ISERROR(VLOOKUP(D31289,Lookups!$F$3:$F$18,1,FALSE)),1,0))</f>
        <v/>
      </c>
      <c r="K31289" s="380" t="str">
        <f t="shared" si="1464"/>
        <v/>
      </c>
      <c r="L31289" s="380" t="str">
        <f t="shared" si="1465"/>
        <v/>
      </c>
      <c r="M31289" s="381" t="str">
        <f t="shared" si="1466"/>
        <v/>
      </c>
    </row>
    <row r="31290" spans="2:13">
      <c r="B31290" s="379">
        <f>IFERROR(VLOOKUP('6.3 Sustained interruptions'!$D31290,'Incident earliest date'!$D:$F,2,FALSE),'6.3 Sustained interruptions'!E31290*1)</f>
        <v>0</v>
      </c>
      <c r="C31290" s="342">
        <f>'6.3 Sustained interruptions'!K31290</f>
        <v>0</v>
      </c>
      <c r="D31290" s="342">
        <f>'6.3 Sustained interruptions'!L31290</f>
        <v>0</v>
      </c>
      <c r="E31290" s="342">
        <f>'6.3 Sustained interruptions'!N31290</f>
        <v>0</v>
      </c>
      <c r="F31290" s="342">
        <f>'6.3 Sustained interruptions'!O31290</f>
        <v>0</v>
      </c>
      <c r="G31290" s="342">
        <f>'6.3 Sustained interruptions'!R31290</f>
        <v>0</v>
      </c>
      <c r="H31290" s="342">
        <f>IFERROR(VLOOKUP(C31290,'6.2.4 STPIS Customer summary'!$D$12:$H$17,5,FALSE),0)</f>
        <v>0</v>
      </c>
      <c r="I31290" s="342">
        <f>IF(B31290=0,0,'6.2.4 STPIS Customer summary'!$H$17)</f>
        <v>0</v>
      </c>
      <c r="J31290" s="339" t="str">
        <f>IF(B31290=0,"",IF(ISERROR(VLOOKUP(D31290,Lookups!$F$3:$F$18,1,FALSE)),1,0))</f>
        <v/>
      </c>
      <c r="K31290" s="380" t="str">
        <f t="shared" si="1464"/>
        <v/>
      </c>
      <c r="L31290" s="380" t="str">
        <f t="shared" si="1465"/>
        <v/>
      </c>
      <c r="M31290" s="381" t="str">
        <f t="shared" si="1466"/>
        <v/>
      </c>
    </row>
    <row r="31291" spans="2:13">
      <c r="B31291" s="379">
        <f>IFERROR(VLOOKUP('6.3 Sustained interruptions'!$D31291,'Incident earliest date'!$D:$F,2,FALSE),'6.3 Sustained interruptions'!E31291*1)</f>
        <v>0</v>
      </c>
      <c r="C31291" s="342">
        <f>'6.3 Sustained interruptions'!K31291</f>
        <v>0</v>
      </c>
      <c r="D31291" s="342">
        <f>'6.3 Sustained interruptions'!L31291</f>
        <v>0</v>
      </c>
      <c r="E31291" s="342">
        <f>'6.3 Sustained interruptions'!N31291</f>
        <v>0</v>
      </c>
      <c r="F31291" s="342">
        <f>'6.3 Sustained interruptions'!O31291</f>
        <v>0</v>
      </c>
      <c r="G31291" s="342">
        <f>'6.3 Sustained interruptions'!R31291</f>
        <v>0</v>
      </c>
      <c r="H31291" s="342">
        <f>IFERROR(VLOOKUP(C31291,'6.2.4 STPIS Customer summary'!$D$12:$H$17,5,FALSE),0)</f>
        <v>0</v>
      </c>
      <c r="I31291" s="342">
        <f>IF(B31291=0,0,'6.2.4 STPIS Customer summary'!$H$17)</f>
        <v>0</v>
      </c>
      <c r="J31291" s="339" t="str">
        <f>IF(B31291=0,"",IF(ISERROR(VLOOKUP(D31291,Lookups!$F$3:$F$18,1,FALSE)),1,0))</f>
        <v/>
      </c>
      <c r="K31291" s="380" t="str">
        <f t="shared" si="1464"/>
        <v/>
      </c>
      <c r="L31291" s="380" t="str">
        <f t="shared" si="1465"/>
        <v/>
      </c>
      <c r="M31291" s="381" t="str">
        <f t="shared" si="1466"/>
        <v/>
      </c>
    </row>
    <row r="31292" spans="2:13">
      <c r="B31292" s="379">
        <f>IFERROR(VLOOKUP('6.3 Sustained interruptions'!$D31292,'Incident earliest date'!$D:$F,2,FALSE),'6.3 Sustained interruptions'!E31292*1)</f>
        <v>0</v>
      </c>
      <c r="C31292" s="342">
        <f>'6.3 Sustained interruptions'!K31292</f>
        <v>0</v>
      </c>
      <c r="D31292" s="342">
        <f>'6.3 Sustained interruptions'!L31292</f>
        <v>0</v>
      </c>
      <c r="E31292" s="342">
        <f>'6.3 Sustained interruptions'!N31292</f>
        <v>0</v>
      </c>
      <c r="F31292" s="342">
        <f>'6.3 Sustained interruptions'!O31292</f>
        <v>0</v>
      </c>
      <c r="G31292" s="342">
        <f>'6.3 Sustained interruptions'!R31292</f>
        <v>0</v>
      </c>
      <c r="H31292" s="342">
        <f>IFERROR(VLOOKUP(C31292,'6.2.4 STPIS Customer summary'!$D$12:$H$17,5,FALSE),0)</f>
        <v>0</v>
      </c>
      <c r="I31292" s="342">
        <f>IF(B31292=0,0,'6.2.4 STPIS Customer summary'!$H$17)</f>
        <v>0</v>
      </c>
      <c r="J31292" s="339" t="str">
        <f>IF(B31292=0,"",IF(ISERROR(VLOOKUP(D31292,Lookups!$F$3:$F$18,1,FALSE)),1,0))</f>
        <v/>
      </c>
      <c r="K31292" s="380" t="str">
        <f t="shared" si="1464"/>
        <v/>
      </c>
      <c r="L31292" s="380" t="str">
        <f t="shared" si="1465"/>
        <v/>
      </c>
      <c r="M31292" s="381" t="str">
        <f t="shared" si="1466"/>
        <v/>
      </c>
    </row>
    <row r="31293" spans="2:13">
      <c r="B31293" s="379">
        <f>IFERROR(VLOOKUP('6.3 Sustained interruptions'!$D31293,'Incident earliest date'!$D:$F,2,FALSE),'6.3 Sustained interruptions'!E31293*1)</f>
        <v>0</v>
      </c>
      <c r="C31293" s="342">
        <f>'6.3 Sustained interruptions'!K31293</f>
        <v>0</v>
      </c>
      <c r="D31293" s="342">
        <f>'6.3 Sustained interruptions'!L31293</f>
        <v>0</v>
      </c>
      <c r="E31293" s="342">
        <f>'6.3 Sustained interruptions'!N31293</f>
        <v>0</v>
      </c>
      <c r="F31293" s="342">
        <f>'6.3 Sustained interruptions'!O31293</f>
        <v>0</v>
      </c>
      <c r="G31293" s="342">
        <f>'6.3 Sustained interruptions'!R31293</f>
        <v>0</v>
      </c>
      <c r="H31293" s="342">
        <f>IFERROR(VLOOKUP(C31293,'6.2.4 STPIS Customer summary'!$D$12:$H$17,5,FALSE),0)</f>
        <v>0</v>
      </c>
      <c r="I31293" s="342">
        <f>IF(B31293=0,0,'6.2.4 STPIS Customer summary'!$H$17)</f>
        <v>0</v>
      </c>
      <c r="J31293" s="339" t="str">
        <f>IF(B31293=0,"",IF(ISERROR(VLOOKUP(D31293,Lookups!$F$3:$F$18,1,FALSE)),1,0))</f>
        <v/>
      </c>
      <c r="K31293" s="380" t="str">
        <f t="shared" si="1464"/>
        <v/>
      </c>
      <c r="L31293" s="380" t="str">
        <f t="shared" si="1465"/>
        <v/>
      </c>
      <c r="M31293" s="381" t="str">
        <f t="shared" si="1466"/>
        <v/>
      </c>
    </row>
    <row r="31294" spans="2:13">
      <c r="B31294" s="379">
        <f>IFERROR(VLOOKUP('6.3 Sustained interruptions'!$D31294,'Incident earliest date'!$D:$F,2,FALSE),'6.3 Sustained interruptions'!E31294*1)</f>
        <v>0</v>
      </c>
      <c r="C31294" s="342">
        <f>'6.3 Sustained interruptions'!K31294</f>
        <v>0</v>
      </c>
      <c r="D31294" s="342">
        <f>'6.3 Sustained interruptions'!L31294</f>
        <v>0</v>
      </c>
      <c r="E31294" s="342">
        <f>'6.3 Sustained interruptions'!N31294</f>
        <v>0</v>
      </c>
      <c r="F31294" s="342">
        <f>'6.3 Sustained interruptions'!O31294</f>
        <v>0</v>
      </c>
      <c r="G31294" s="342">
        <f>'6.3 Sustained interruptions'!R31294</f>
        <v>0</v>
      </c>
      <c r="H31294" s="342">
        <f>IFERROR(VLOOKUP(C31294,'6.2.4 STPIS Customer summary'!$D$12:$H$17,5,FALSE),0)</f>
        <v>0</v>
      </c>
      <c r="I31294" s="342">
        <f>IF(B31294=0,0,'6.2.4 STPIS Customer summary'!$H$17)</f>
        <v>0</v>
      </c>
      <c r="J31294" s="339" t="str">
        <f>IF(B31294=0,"",IF(ISERROR(VLOOKUP(D31294,Lookups!$F$3:$F$18,1,FALSE)),1,0))</f>
        <v/>
      </c>
      <c r="K31294" s="380" t="str">
        <f t="shared" si="1464"/>
        <v/>
      </c>
      <c r="L31294" s="380" t="str">
        <f t="shared" si="1465"/>
        <v/>
      </c>
      <c r="M31294" s="381" t="str">
        <f t="shared" si="1466"/>
        <v/>
      </c>
    </row>
    <row r="31295" spans="2:13">
      <c r="B31295" s="379">
        <f>IFERROR(VLOOKUP('6.3 Sustained interruptions'!$D31295,'Incident earliest date'!$D:$F,2,FALSE),'6.3 Sustained interruptions'!E31295*1)</f>
        <v>0</v>
      </c>
      <c r="C31295" s="342">
        <f>'6.3 Sustained interruptions'!K31295</f>
        <v>0</v>
      </c>
      <c r="D31295" s="342">
        <f>'6.3 Sustained interruptions'!L31295</f>
        <v>0</v>
      </c>
      <c r="E31295" s="342">
        <f>'6.3 Sustained interruptions'!N31295</f>
        <v>0</v>
      </c>
      <c r="F31295" s="342">
        <f>'6.3 Sustained interruptions'!O31295</f>
        <v>0</v>
      </c>
      <c r="G31295" s="342">
        <f>'6.3 Sustained interruptions'!R31295</f>
        <v>0</v>
      </c>
      <c r="H31295" s="342">
        <f>IFERROR(VLOOKUP(C31295,'6.2.4 STPIS Customer summary'!$D$12:$H$17,5,FALSE),0)</f>
        <v>0</v>
      </c>
      <c r="I31295" s="342">
        <f>IF(B31295=0,0,'6.2.4 STPIS Customer summary'!$H$17)</f>
        <v>0</v>
      </c>
      <c r="J31295" s="339" t="str">
        <f>IF(B31295=0,"",IF(ISERROR(VLOOKUP(D31295,Lookups!$F$3:$F$18,1,FALSE)),1,0))</f>
        <v/>
      </c>
      <c r="K31295" s="380" t="str">
        <f t="shared" si="1464"/>
        <v/>
      </c>
      <c r="L31295" s="380" t="str">
        <f t="shared" si="1465"/>
        <v/>
      </c>
      <c r="M31295" s="381" t="str">
        <f t="shared" si="1466"/>
        <v/>
      </c>
    </row>
    <row r="31296" spans="2:13">
      <c r="B31296" s="379">
        <f>IFERROR(VLOOKUP('6.3 Sustained interruptions'!$D31296,'Incident earliest date'!$D:$F,2,FALSE),'6.3 Sustained interruptions'!E31296*1)</f>
        <v>0</v>
      </c>
      <c r="C31296" s="342">
        <f>'6.3 Sustained interruptions'!K31296</f>
        <v>0</v>
      </c>
      <c r="D31296" s="342">
        <f>'6.3 Sustained interruptions'!L31296</f>
        <v>0</v>
      </c>
      <c r="E31296" s="342">
        <f>'6.3 Sustained interruptions'!N31296</f>
        <v>0</v>
      </c>
      <c r="F31296" s="342">
        <f>'6.3 Sustained interruptions'!O31296</f>
        <v>0</v>
      </c>
      <c r="G31296" s="342">
        <f>'6.3 Sustained interruptions'!R31296</f>
        <v>0</v>
      </c>
      <c r="H31296" s="342">
        <f>IFERROR(VLOOKUP(C31296,'6.2.4 STPIS Customer summary'!$D$12:$H$17,5,FALSE),0)</f>
        <v>0</v>
      </c>
      <c r="I31296" s="342">
        <f>IF(B31296=0,0,'6.2.4 STPIS Customer summary'!$H$17)</f>
        <v>0</v>
      </c>
      <c r="J31296" s="339" t="str">
        <f>IF(B31296=0,"",IF(ISERROR(VLOOKUP(D31296,Lookups!$F$3:$F$18,1,FALSE)),1,0))</f>
        <v/>
      </c>
      <c r="K31296" s="380" t="str">
        <f t="shared" si="1464"/>
        <v/>
      </c>
      <c r="L31296" s="380" t="str">
        <f t="shared" si="1465"/>
        <v/>
      </c>
      <c r="M31296" s="381" t="str">
        <f t="shared" si="1466"/>
        <v/>
      </c>
    </row>
    <row r="31297" spans="2:13">
      <c r="B31297" s="379">
        <f>IFERROR(VLOOKUP('6.3 Sustained interruptions'!$D31297,'Incident earliest date'!$D:$F,2,FALSE),'6.3 Sustained interruptions'!E31297*1)</f>
        <v>0</v>
      </c>
      <c r="C31297" s="342">
        <f>'6.3 Sustained interruptions'!K31297</f>
        <v>0</v>
      </c>
      <c r="D31297" s="342">
        <f>'6.3 Sustained interruptions'!L31297</f>
        <v>0</v>
      </c>
      <c r="E31297" s="342">
        <f>'6.3 Sustained interruptions'!N31297</f>
        <v>0</v>
      </c>
      <c r="F31297" s="342">
        <f>'6.3 Sustained interruptions'!O31297</f>
        <v>0</v>
      </c>
      <c r="G31297" s="342">
        <f>'6.3 Sustained interruptions'!R31297</f>
        <v>0</v>
      </c>
      <c r="H31297" s="342">
        <f>IFERROR(VLOOKUP(C31297,'6.2.4 STPIS Customer summary'!$D$12:$H$17,5,FALSE),0)</f>
        <v>0</v>
      </c>
      <c r="I31297" s="342">
        <f>IF(B31297=0,0,'6.2.4 STPIS Customer summary'!$H$17)</f>
        <v>0</v>
      </c>
      <c r="J31297" s="339" t="str">
        <f>IF(B31297=0,"",IF(ISERROR(VLOOKUP(D31297,Lookups!$F$3:$F$18,1,FALSE)),1,0))</f>
        <v/>
      </c>
      <c r="K31297" s="380" t="str">
        <f t="shared" si="1464"/>
        <v/>
      </c>
      <c r="L31297" s="380" t="str">
        <f t="shared" si="1465"/>
        <v/>
      </c>
      <c r="M31297" s="381" t="str">
        <f t="shared" si="1466"/>
        <v/>
      </c>
    </row>
    <row r="31298" spans="2:13">
      <c r="B31298" s="379">
        <f>IFERROR(VLOOKUP('6.3 Sustained interruptions'!$D31298,'Incident earliest date'!$D:$F,2,FALSE),'6.3 Sustained interruptions'!E31298*1)</f>
        <v>0</v>
      </c>
      <c r="C31298" s="342">
        <f>'6.3 Sustained interruptions'!K31298</f>
        <v>0</v>
      </c>
      <c r="D31298" s="342">
        <f>'6.3 Sustained interruptions'!L31298</f>
        <v>0</v>
      </c>
      <c r="E31298" s="342">
        <f>'6.3 Sustained interruptions'!N31298</f>
        <v>0</v>
      </c>
      <c r="F31298" s="342">
        <f>'6.3 Sustained interruptions'!O31298</f>
        <v>0</v>
      </c>
      <c r="G31298" s="342">
        <f>'6.3 Sustained interruptions'!R31298</f>
        <v>0</v>
      </c>
      <c r="H31298" s="342">
        <f>IFERROR(VLOOKUP(C31298,'6.2.4 STPIS Customer summary'!$D$12:$H$17,5,FALSE),0)</f>
        <v>0</v>
      </c>
      <c r="I31298" s="342">
        <f>IF(B31298=0,0,'6.2.4 STPIS Customer summary'!$H$17)</f>
        <v>0</v>
      </c>
      <c r="J31298" s="339" t="str">
        <f>IF(B31298=0,"",IF(ISERROR(VLOOKUP(D31298,Lookups!$F$3:$F$18,1,FALSE)),1,0))</f>
        <v/>
      </c>
      <c r="K31298" s="380" t="str">
        <f t="shared" si="1464"/>
        <v/>
      </c>
      <c r="L31298" s="380" t="str">
        <f t="shared" si="1465"/>
        <v/>
      </c>
      <c r="M31298" s="381" t="str">
        <f t="shared" si="1466"/>
        <v/>
      </c>
    </row>
    <row r="31299" spans="2:13">
      <c r="B31299" s="379">
        <f>IFERROR(VLOOKUP('6.3 Sustained interruptions'!$D31299,'Incident earliest date'!$D:$F,2,FALSE),'6.3 Sustained interruptions'!E31299*1)</f>
        <v>0</v>
      </c>
      <c r="C31299" s="342">
        <f>'6.3 Sustained interruptions'!K31299</f>
        <v>0</v>
      </c>
      <c r="D31299" s="342">
        <f>'6.3 Sustained interruptions'!L31299</f>
        <v>0</v>
      </c>
      <c r="E31299" s="342">
        <f>'6.3 Sustained interruptions'!N31299</f>
        <v>0</v>
      </c>
      <c r="F31299" s="342">
        <f>'6.3 Sustained interruptions'!O31299</f>
        <v>0</v>
      </c>
      <c r="G31299" s="342">
        <f>'6.3 Sustained interruptions'!R31299</f>
        <v>0</v>
      </c>
      <c r="H31299" s="342">
        <f>IFERROR(VLOOKUP(C31299,'6.2.4 STPIS Customer summary'!$D$12:$H$17,5,FALSE),0)</f>
        <v>0</v>
      </c>
      <c r="I31299" s="342">
        <f>IF(B31299=0,0,'6.2.4 STPIS Customer summary'!$H$17)</f>
        <v>0</v>
      </c>
      <c r="J31299" s="339" t="str">
        <f>IF(B31299=0,"",IF(ISERROR(VLOOKUP(D31299,Lookups!$F$3:$F$18,1,FALSE)),1,0))</f>
        <v/>
      </c>
      <c r="K31299" s="380" t="str">
        <f t="shared" si="1464"/>
        <v/>
      </c>
      <c r="L31299" s="380" t="str">
        <f t="shared" si="1465"/>
        <v/>
      </c>
      <c r="M31299" s="381" t="str">
        <f t="shared" si="1466"/>
        <v/>
      </c>
    </row>
    <row r="31300" spans="2:13">
      <c r="B31300" s="379">
        <f>IFERROR(VLOOKUP('6.3 Sustained interruptions'!$D31300,'Incident earliest date'!$D:$F,2,FALSE),'6.3 Sustained interruptions'!E31300*1)</f>
        <v>0</v>
      </c>
      <c r="C31300" s="342">
        <f>'6.3 Sustained interruptions'!K31300</f>
        <v>0</v>
      </c>
      <c r="D31300" s="342">
        <f>'6.3 Sustained interruptions'!L31300</f>
        <v>0</v>
      </c>
      <c r="E31300" s="342">
        <f>'6.3 Sustained interruptions'!N31300</f>
        <v>0</v>
      </c>
      <c r="F31300" s="342">
        <f>'6.3 Sustained interruptions'!O31300</f>
        <v>0</v>
      </c>
      <c r="G31300" s="342">
        <f>'6.3 Sustained interruptions'!R31300</f>
        <v>0</v>
      </c>
      <c r="H31300" s="342">
        <f>IFERROR(VLOOKUP(C31300,'6.2.4 STPIS Customer summary'!$D$12:$H$17,5,FALSE),0)</f>
        <v>0</v>
      </c>
      <c r="I31300" s="342">
        <f>IF(B31300=0,0,'6.2.4 STPIS Customer summary'!$H$17)</f>
        <v>0</v>
      </c>
      <c r="J31300" s="339" t="str">
        <f>IF(B31300=0,"",IF(ISERROR(VLOOKUP(D31300,Lookups!$F$3:$F$18,1,FALSE)),1,0))</f>
        <v/>
      </c>
      <c r="K31300" s="380" t="str">
        <f t="shared" si="1464"/>
        <v/>
      </c>
      <c r="L31300" s="380" t="str">
        <f t="shared" si="1465"/>
        <v/>
      </c>
      <c r="M31300" s="381" t="str">
        <f t="shared" si="1466"/>
        <v/>
      </c>
    </row>
    <row r="31301" spans="2:13">
      <c r="B31301" s="379">
        <f>IFERROR(VLOOKUP('6.3 Sustained interruptions'!$D31301,'Incident earliest date'!$D:$F,2,FALSE),'6.3 Sustained interruptions'!E31301*1)</f>
        <v>0</v>
      </c>
      <c r="C31301" s="342">
        <f>'6.3 Sustained interruptions'!K31301</f>
        <v>0</v>
      </c>
      <c r="D31301" s="342">
        <f>'6.3 Sustained interruptions'!L31301</f>
        <v>0</v>
      </c>
      <c r="E31301" s="342">
        <f>'6.3 Sustained interruptions'!N31301</f>
        <v>0</v>
      </c>
      <c r="F31301" s="342">
        <f>'6.3 Sustained interruptions'!O31301</f>
        <v>0</v>
      </c>
      <c r="G31301" s="342">
        <f>'6.3 Sustained interruptions'!R31301</f>
        <v>0</v>
      </c>
      <c r="H31301" s="342">
        <f>IFERROR(VLOOKUP(C31301,'6.2.4 STPIS Customer summary'!$D$12:$H$17,5,FALSE),0)</f>
        <v>0</v>
      </c>
      <c r="I31301" s="342">
        <f>IF(B31301=0,0,'6.2.4 STPIS Customer summary'!$H$17)</f>
        <v>0</v>
      </c>
      <c r="J31301" s="339" t="str">
        <f>IF(B31301=0,"",IF(ISERROR(VLOOKUP(D31301,Lookups!$F$3:$F$18,1,FALSE)),1,0))</f>
        <v/>
      </c>
      <c r="K31301" s="380" t="str">
        <f t="shared" si="1464"/>
        <v/>
      </c>
      <c r="L31301" s="380" t="str">
        <f t="shared" si="1465"/>
        <v/>
      </c>
      <c r="M31301" s="381" t="str">
        <f t="shared" si="1466"/>
        <v/>
      </c>
    </row>
    <row r="31302" spans="2:13">
      <c r="B31302" s="379">
        <f>IFERROR(VLOOKUP('6.3 Sustained interruptions'!$D31302,'Incident earliest date'!$D:$F,2,FALSE),'6.3 Sustained interruptions'!E31302*1)</f>
        <v>0</v>
      </c>
      <c r="C31302" s="342">
        <f>'6.3 Sustained interruptions'!K31302</f>
        <v>0</v>
      </c>
      <c r="D31302" s="342">
        <f>'6.3 Sustained interruptions'!L31302</f>
        <v>0</v>
      </c>
      <c r="E31302" s="342">
        <f>'6.3 Sustained interruptions'!N31302</f>
        <v>0</v>
      </c>
      <c r="F31302" s="342">
        <f>'6.3 Sustained interruptions'!O31302</f>
        <v>0</v>
      </c>
      <c r="G31302" s="342">
        <f>'6.3 Sustained interruptions'!R31302</f>
        <v>0</v>
      </c>
      <c r="H31302" s="342">
        <f>IFERROR(VLOOKUP(C31302,'6.2.4 STPIS Customer summary'!$D$12:$H$17,5,FALSE),0)</f>
        <v>0</v>
      </c>
      <c r="I31302" s="342">
        <f>IF(B31302=0,0,'6.2.4 STPIS Customer summary'!$H$17)</f>
        <v>0</v>
      </c>
      <c r="J31302" s="339" t="str">
        <f>IF(B31302=0,"",IF(ISERROR(VLOOKUP(D31302,Lookups!$F$3:$F$18,1,FALSE)),1,0))</f>
        <v/>
      </c>
      <c r="K31302" s="380" t="str">
        <f t="shared" si="1464"/>
        <v/>
      </c>
      <c r="L31302" s="380" t="str">
        <f t="shared" si="1465"/>
        <v/>
      </c>
      <c r="M31302" s="381" t="str">
        <f t="shared" si="1466"/>
        <v/>
      </c>
    </row>
    <row r="31303" spans="2:13">
      <c r="B31303" s="379">
        <f>IFERROR(VLOOKUP('6.3 Sustained interruptions'!$D31303,'Incident earliest date'!$D:$F,2,FALSE),'6.3 Sustained interruptions'!E31303*1)</f>
        <v>0</v>
      </c>
      <c r="C31303" s="342">
        <f>'6.3 Sustained interruptions'!K31303</f>
        <v>0</v>
      </c>
      <c r="D31303" s="342">
        <f>'6.3 Sustained interruptions'!L31303</f>
        <v>0</v>
      </c>
      <c r="E31303" s="342">
        <f>'6.3 Sustained interruptions'!N31303</f>
        <v>0</v>
      </c>
      <c r="F31303" s="342">
        <f>'6.3 Sustained interruptions'!O31303</f>
        <v>0</v>
      </c>
      <c r="G31303" s="342">
        <f>'6.3 Sustained interruptions'!R31303</f>
        <v>0</v>
      </c>
      <c r="H31303" s="342">
        <f>IFERROR(VLOOKUP(C31303,'6.2.4 STPIS Customer summary'!$D$12:$H$17,5,FALSE),0)</f>
        <v>0</v>
      </c>
      <c r="I31303" s="342">
        <f>IF(B31303=0,0,'6.2.4 STPIS Customer summary'!$H$17)</f>
        <v>0</v>
      </c>
      <c r="J31303" s="339" t="str">
        <f>IF(B31303=0,"",IF(ISERROR(VLOOKUP(D31303,Lookups!$F$3:$F$18,1,FALSE)),1,0))</f>
        <v/>
      </c>
      <c r="K31303" s="380" t="str">
        <f t="shared" si="1464"/>
        <v/>
      </c>
      <c r="L31303" s="380" t="str">
        <f t="shared" si="1465"/>
        <v/>
      </c>
      <c r="M31303" s="381" t="str">
        <f t="shared" si="1466"/>
        <v/>
      </c>
    </row>
    <row r="31304" spans="2:13">
      <c r="B31304" s="379">
        <f>IFERROR(VLOOKUP('6.3 Sustained interruptions'!$D31304,'Incident earliest date'!$D:$F,2,FALSE),'6.3 Sustained interruptions'!E31304*1)</f>
        <v>0</v>
      </c>
      <c r="C31304" s="342">
        <f>'6.3 Sustained interruptions'!K31304</f>
        <v>0</v>
      </c>
      <c r="D31304" s="342">
        <f>'6.3 Sustained interruptions'!L31304</f>
        <v>0</v>
      </c>
      <c r="E31304" s="342">
        <f>'6.3 Sustained interruptions'!N31304</f>
        <v>0</v>
      </c>
      <c r="F31304" s="342">
        <f>'6.3 Sustained interruptions'!O31304</f>
        <v>0</v>
      </c>
      <c r="G31304" s="342">
        <f>'6.3 Sustained interruptions'!R31304</f>
        <v>0</v>
      </c>
      <c r="H31304" s="342">
        <f>IFERROR(VLOOKUP(C31304,'6.2.4 STPIS Customer summary'!$D$12:$H$17,5,FALSE),0)</f>
        <v>0</v>
      </c>
      <c r="I31304" s="342">
        <f>IF(B31304=0,0,'6.2.4 STPIS Customer summary'!$H$17)</f>
        <v>0</v>
      </c>
      <c r="J31304" s="339" t="str">
        <f>IF(B31304=0,"",IF(ISERROR(VLOOKUP(D31304,Lookups!$F$3:$F$18,1,FALSE)),1,0))</f>
        <v/>
      </c>
      <c r="K31304" s="380" t="str">
        <f t="shared" si="1464"/>
        <v/>
      </c>
      <c r="L31304" s="380" t="str">
        <f t="shared" si="1465"/>
        <v/>
      </c>
      <c r="M31304" s="381" t="str">
        <f t="shared" si="1466"/>
        <v/>
      </c>
    </row>
    <row r="31305" spans="2:13">
      <c r="B31305" s="379">
        <f>IFERROR(VLOOKUP('6.3 Sustained interruptions'!$D31305,'Incident earliest date'!$D:$F,2,FALSE),'6.3 Sustained interruptions'!E31305*1)</f>
        <v>0</v>
      </c>
      <c r="C31305" s="342">
        <f>'6.3 Sustained interruptions'!K31305</f>
        <v>0</v>
      </c>
      <c r="D31305" s="342">
        <f>'6.3 Sustained interruptions'!L31305</f>
        <v>0</v>
      </c>
      <c r="E31305" s="342">
        <f>'6.3 Sustained interruptions'!N31305</f>
        <v>0</v>
      </c>
      <c r="F31305" s="342">
        <f>'6.3 Sustained interruptions'!O31305</f>
        <v>0</v>
      </c>
      <c r="G31305" s="342">
        <f>'6.3 Sustained interruptions'!R31305</f>
        <v>0</v>
      </c>
      <c r="H31305" s="342">
        <f>IFERROR(VLOOKUP(C31305,'6.2.4 STPIS Customer summary'!$D$12:$H$17,5,FALSE),0)</f>
        <v>0</v>
      </c>
      <c r="I31305" s="342">
        <f>IF(B31305=0,0,'6.2.4 STPIS Customer summary'!$H$17)</f>
        <v>0</v>
      </c>
      <c r="J31305" s="339" t="str">
        <f>IF(B31305=0,"",IF(ISERROR(VLOOKUP(D31305,Lookups!$F$3:$F$18,1,FALSE)),1,0))</f>
        <v/>
      </c>
      <c r="K31305" s="380" t="str">
        <f t="shared" si="1464"/>
        <v/>
      </c>
      <c r="L31305" s="380" t="str">
        <f t="shared" si="1465"/>
        <v/>
      </c>
      <c r="M31305" s="381" t="str">
        <f t="shared" si="1466"/>
        <v/>
      </c>
    </row>
    <row r="31306" spans="2:13">
      <c r="B31306" s="379">
        <f>IFERROR(VLOOKUP('6.3 Sustained interruptions'!$D31306,'Incident earliest date'!$D:$F,2,FALSE),'6.3 Sustained interruptions'!E31306*1)</f>
        <v>0</v>
      </c>
      <c r="C31306" s="342">
        <f>'6.3 Sustained interruptions'!K31306</f>
        <v>0</v>
      </c>
      <c r="D31306" s="342">
        <f>'6.3 Sustained interruptions'!L31306</f>
        <v>0</v>
      </c>
      <c r="E31306" s="342">
        <f>'6.3 Sustained interruptions'!N31306</f>
        <v>0</v>
      </c>
      <c r="F31306" s="342">
        <f>'6.3 Sustained interruptions'!O31306</f>
        <v>0</v>
      </c>
      <c r="G31306" s="342">
        <f>'6.3 Sustained interruptions'!R31306</f>
        <v>0</v>
      </c>
      <c r="H31306" s="342">
        <f>IFERROR(VLOOKUP(C31306,'6.2.4 STPIS Customer summary'!$D$12:$H$17,5,FALSE),0)</f>
        <v>0</v>
      </c>
      <c r="I31306" s="342">
        <f>IF(B31306=0,0,'6.2.4 STPIS Customer summary'!$H$17)</f>
        <v>0</v>
      </c>
      <c r="J31306" s="339" t="str">
        <f>IF(B31306=0,"",IF(ISERROR(VLOOKUP(D31306,Lookups!$F$3:$F$18,1,FALSE)),1,0))</f>
        <v/>
      </c>
      <c r="K31306" s="380" t="str">
        <f t="shared" si="1464"/>
        <v/>
      </c>
      <c r="L31306" s="380" t="str">
        <f t="shared" si="1465"/>
        <v/>
      </c>
      <c r="M31306" s="381" t="str">
        <f t="shared" si="1466"/>
        <v/>
      </c>
    </row>
    <row r="31307" spans="2:13">
      <c r="B31307" s="379">
        <f>IFERROR(VLOOKUP('6.3 Sustained interruptions'!$D31307,'Incident earliest date'!$D:$F,2,FALSE),'6.3 Sustained interruptions'!E31307*1)</f>
        <v>0</v>
      </c>
      <c r="C31307" s="342">
        <f>'6.3 Sustained interruptions'!K31307</f>
        <v>0</v>
      </c>
      <c r="D31307" s="342">
        <f>'6.3 Sustained interruptions'!L31307</f>
        <v>0</v>
      </c>
      <c r="E31307" s="342">
        <f>'6.3 Sustained interruptions'!N31307</f>
        <v>0</v>
      </c>
      <c r="F31307" s="342">
        <f>'6.3 Sustained interruptions'!O31307</f>
        <v>0</v>
      </c>
      <c r="G31307" s="342">
        <f>'6.3 Sustained interruptions'!R31307</f>
        <v>0</v>
      </c>
      <c r="H31307" s="342">
        <f>IFERROR(VLOOKUP(C31307,'6.2.4 STPIS Customer summary'!$D$12:$H$17,5,FALSE),0)</f>
        <v>0</v>
      </c>
      <c r="I31307" s="342">
        <f>IF(B31307=0,0,'6.2.4 STPIS Customer summary'!$H$17)</f>
        <v>0</v>
      </c>
      <c r="J31307" s="339" t="str">
        <f>IF(B31307=0,"",IF(ISERROR(VLOOKUP(D31307,Lookups!$F$3:$F$18,1,FALSE)),1,0))</f>
        <v/>
      </c>
      <c r="K31307" s="380" t="str">
        <f t="shared" si="1464"/>
        <v/>
      </c>
      <c r="L31307" s="380" t="str">
        <f t="shared" si="1465"/>
        <v/>
      </c>
      <c r="M31307" s="381" t="str">
        <f t="shared" si="1466"/>
        <v/>
      </c>
    </row>
    <row r="31308" spans="2:13">
      <c r="B31308" s="379">
        <f>IFERROR(VLOOKUP('6.3 Sustained interruptions'!$D31308,'Incident earliest date'!$D:$F,2,FALSE),'6.3 Sustained interruptions'!E31308*1)</f>
        <v>0</v>
      </c>
      <c r="C31308" s="342">
        <f>'6.3 Sustained interruptions'!K31308</f>
        <v>0</v>
      </c>
      <c r="D31308" s="342">
        <f>'6.3 Sustained interruptions'!L31308</f>
        <v>0</v>
      </c>
      <c r="E31308" s="342">
        <f>'6.3 Sustained interruptions'!N31308</f>
        <v>0</v>
      </c>
      <c r="F31308" s="342">
        <f>'6.3 Sustained interruptions'!O31308</f>
        <v>0</v>
      </c>
      <c r="G31308" s="342">
        <f>'6.3 Sustained interruptions'!R31308</f>
        <v>0</v>
      </c>
      <c r="H31308" s="342">
        <f>IFERROR(VLOOKUP(C31308,'6.2.4 STPIS Customer summary'!$D$12:$H$17,5,FALSE),0)</f>
        <v>0</v>
      </c>
      <c r="I31308" s="342">
        <f>IF(B31308=0,0,'6.2.4 STPIS Customer summary'!$H$17)</f>
        <v>0</v>
      </c>
      <c r="J31308" s="339" t="str">
        <f>IF(B31308=0,"",IF(ISERROR(VLOOKUP(D31308,Lookups!$F$3:$F$18,1,FALSE)),1,0))</f>
        <v/>
      </c>
      <c r="K31308" s="380" t="str">
        <f t="shared" si="1464"/>
        <v/>
      </c>
      <c r="L31308" s="380" t="str">
        <f t="shared" si="1465"/>
        <v/>
      </c>
      <c r="M31308" s="381" t="str">
        <f t="shared" si="1466"/>
        <v/>
      </c>
    </row>
    <row r="31309" spans="2:13">
      <c r="B31309" s="379">
        <f>IFERROR(VLOOKUP('6.3 Sustained interruptions'!$D31309,'Incident earliest date'!$D:$F,2,FALSE),'6.3 Sustained interruptions'!E31309*1)</f>
        <v>0</v>
      </c>
      <c r="C31309" s="342">
        <f>'6.3 Sustained interruptions'!K31309</f>
        <v>0</v>
      </c>
      <c r="D31309" s="342">
        <f>'6.3 Sustained interruptions'!L31309</f>
        <v>0</v>
      </c>
      <c r="E31309" s="342">
        <f>'6.3 Sustained interruptions'!N31309</f>
        <v>0</v>
      </c>
      <c r="F31309" s="342">
        <f>'6.3 Sustained interruptions'!O31309</f>
        <v>0</v>
      </c>
      <c r="G31309" s="342">
        <f>'6.3 Sustained interruptions'!R31309</f>
        <v>0</v>
      </c>
      <c r="H31309" s="342">
        <f>IFERROR(VLOOKUP(C31309,'6.2.4 STPIS Customer summary'!$D$12:$H$17,5,FALSE),0)</f>
        <v>0</v>
      </c>
      <c r="I31309" s="342">
        <f>IF(B31309=0,0,'6.2.4 STPIS Customer summary'!$H$17)</f>
        <v>0</v>
      </c>
      <c r="J31309" s="339" t="str">
        <f>IF(B31309=0,"",IF(ISERROR(VLOOKUP(D31309,Lookups!$F$3:$F$18,1,FALSE)),1,0))</f>
        <v/>
      </c>
      <c r="K31309" s="380" t="str">
        <f t="shared" si="1464"/>
        <v/>
      </c>
      <c r="L31309" s="380" t="str">
        <f t="shared" si="1465"/>
        <v/>
      </c>
      <c r="M31309" s="381" t="str">
        <f t="shared" si="1466"/>
        <v/>
      </c>
    </row>
    <row r="31310" spans="2:13">
      <c r="B31310" s="379">
        <f>IFERROR(VLOOKUP('6.3 Sustained interruptions'!$D31310,'Incident earliest date'!$D:$F,2,FALSE),'6.3 Sustained interruptions'!E31310*1)</f>
        <v>0</v>
      </c>
      <c r="C31310" s="342">
        <f>'6.3 Sustained interruptions'!K31310</f>
        <v>0</v>
      </c>
      <c r="D31310" s="342">
        <f>'6.3 Sustained interruptions'!L31310</f>
        <v>0</v>
      </c>
      <c r="E31310" s="342">
        <f>'6.3 Sustained interruptions'!N31310</f>
        <v>0</v>
      </c>
      <c r="F31310" s="342">
        <f>'6.3 Sustained interruptions'!O31310</f>
        <v>0</v>
      </c>
      <c r="G31310" s="342">
        <f>'6.3 Sustained interruptions'!R31310</f>
        <v>0</v>
      </c>
      <c r="H31310" s="342">
        <f>IFERROR(VLOOKUP(C31310,'6.2.4 STPIS Customer summary'!$D$12:$H$17,5,FALSE),0)</f>
        <v>0</v>
      </c>
      <c r="I31310" s="342">
        <f>IF(B31310=0,0,'6.2.4 STPIS Customer summary'!$H$17)</f>
        <v>0</v>
      </c>
      <c r="J31310" s="339" t="str">
        <f>IF(B31310=0,"",IF(ISERROR(VLOOKUP(D31310,Lookups!$F$3:$F$18,1,FALSE)),1,0))</f>
        <v/>
      </c>
      <c r="K31310" s="380" t="str">
        <f t="shared" si="1464"/>
        <v/>
      </c>
      <c r="L31310" s="380" t="str">
        <f t="shared" si="1465"/>
        <v/>
      </c>
      <c r="M31310" s="381" t="str">
        <f t="shared" si="1466"/>
        <v/>
      </c>
    </row>
    <row r="31311" spans="2:13">
      <c r="B31311" s="379">
        <f>IFERROR(VLOOKUP('6.3 Sustained interruptions'!$D31311,'Incident earliest date'!$D:$F,2,FALSE),'6.3 Sustained interruptions'!E31311*1)</f>
        <v>0</v>
      </c>
      <c r="C31311" s="342">
        <f>'6.3 Sustained interruptions'!K31311</f>
        <v>0</v>
      </c>
      <c r="D31311" s="342">
        <f>'6.3 Sustained interruptions'!L31311</f>
        <v>0</v>
      </c>
      <c r="E31311" s="342">
        <f>'6.3 Sustained interruptions'!N31311</f>
        <v>0</v>
      </c>
      <c r="F31311" s="342">
        <f>'6.3 Sustained interruptions'!O31311</f>
        <v>0</v>
      </c>
      <c r="G31311" s="342">
        <f>'6.3 Sustained interruptions'!R31311</f>
        <v>0</v>
      </c>
      <c r="H31311" s="342">
        <f>IFERROR(VLOOKUP(C31311,'6.2.4 STPIS Customer summary'!$D$12:$H$17,5,FALSE),0)</f>
        <v>0</v>
      </c>
      <c r="I31311" s="342">
        <f>IF(B31311=0,0,'6.2.4 STPIS Customer summary'!$H$17)</f>
        <v>0</v>
      </c>
      <c r="J31311" s="339" t="str">
        <f>IF(B31311=0,"",IF(ISERROR(VLOOKUP(D31311,Lookups!$F$3:$F$18,1,FALSE)),1,0))</f>
        <v/>
      </c>
      <c r="K31311" s="380" t="str">
        <f t="shared" si="1464"/>
        <v/>
      </c>
      <c r="L31311" s="380" t="str">
        <f t="shared" si="1465"/>
        <v/>
      </c>
      <c r="M31311" s="381" t="str">
        <f t="shared" si="1466"/>
        <v/>
      </c>
    </row>
    <row r="31312" spans="2:13">
      <c r="B31312" s="379">
        <f>IFERROR(VLOOKUP('6.3 Sustained interruptions'!$D31312,'Incident earliest date'!$D:$F,2,FALSE),'6.3 Sustained interruptions'!E31312*1)</f>
        <v>0</v>
      </c>
      <c r="C31312" s="342">
        <f>'6.3 Sustained interruptions'!K31312</f>
        <v>0</v>
      </c>
      <c r="D31312" s="342">
        <f>'6.3 Sustained interruptions'!L31312</f>
        <v>0</v>
      </c>
      <c r="E31312" s="342">
        <f>'6.3 Sustained interruptions'!N31312</f>
        <v>0</v>
      </c>
      <c r="F31312" s="342">
        <f>'6.3 Sustained interruptions'!O31312</f>
        <v>0</v>
      </c>
      <c r="G31312" s="342">
        <f>'6.3 Sustained interruptions'!R31312</f>
        <v>0</v>
      </c>
      <c r="H31312" s="342">
        <f>IFERROR(VLOOKUP(C31312,'6.2.4 STPIS Customer summary'!$D$12:$H$17,5,FALSE),0)</f>
        <v>0</v>
      </c>
      <c r="I31312" s="342">
        <f>IF(B31312=0,0,'6.2.4 STPIS Customer summary'!$H$17)</f>
        <v>0</v>
      </c>
      <c r="J31312" s="339" t="str">
        <f>IF(B31312=0,"",IF(ISERROR(VLOOKUP(D31312,Lookups!$F$3:$F$18,1,FALSE)),1,0))</f>
        <v/>
      </c>
      <c r="K31312" s="380" t="str">
        <f t="shared" ref="K31312:K31375" si="1467">IFERROR(F31312/H31312,"")</f>
        <v/>
      </c>
      <c r="L31312" s="380" t="str">
        <f t="shared" ref="L31312:L31375" si="1468">IFERROR(F31312/I31312,"")</f>
        <v/>
      </c>
      <c r="M31312" s="381" t="str">
        <f t="shared" ref="M31312:M31375" si="1469">IFERROR(E31312/H31312,"")</f>
        <v/>
      </c>
    </row>
    <row r="31313" spans="2:13">
      <c r="B31313" s="379">
        <f>IFERROR(VLOOKUP('6.3 Sustained interruptions'!$D31313,'Incident earliest date'!$D:$F,2,FALSE),'6.3 Sustained interruptions'!E31313*1)</f>
        <v>0</v>
      </c>
      <c r="C31313" s="342">
        <f>'6.3 Sustained interruptions'!K31313</f>
        <v>0</v>
      </c>
      <c r="D31313" s="342">
        <f>'6.3 Sustained interruptions'!L31313</f>
        <v>0</v>
      </c>
      <c r="E31313" s="342">
        <f>'6.3 Sustained interruptions'!N31313</f>
        <v>0</v>
      </c>
      <c r="F31313" s="342">
        <f>'6.3 Sustained interruptions'!O31313</f>
        <v>0</v>
      </c>
      <c r="G31313" s="342">
        <f>'6.3 Sustained interruptions'!R31313</f>
        <v>0</v>
      </c>
      <c r="H31313" s="342">
        <f>IFERROR(VLOOKUP(C31313,'6.2.4 STPIS Customer summary'!$D$12:$H$17,5,FALSE),0)</f>
        <v>0</v>
      </c>
      <c r="I31313" s="342">
        <f>IF(B31313=0,0,'6.2.4 STPIS Customer summary'!$H$17)</f>
        <v>0</v>
      </c>
      <c r="J31313" s="339" t="str">
        <f>IF(B31313=0,"",IF(ISERROR(VLOOKUP(D31313,Lookups!$F$3:$F$18,1,FALSE)),1,0))</f>
        <v/>
      </c>
      <c r="K31313" s="380" t="str">
        <f t="shared" si="1467"/>
        <v/>
      </c>
      <c r="L31313" s="380" t="str">
        <f t="shared" si="1468"/>
        <v/>
      </c>
      <c r="M31313" s="381" t="str">
        <f t="shared" si="1469"/>
        <v/>
      </c>
    </row>
    <row r="31314" spans="2:13">
      <c r="B31314" s="379">
        <f>IFERROR(VLOOKUP('6.3 Sustained interruptions'!$D31314,'Incident earliest date'!$D:$F,2,FALSE),'6.3 Sustained interruptions'!E31314*1)</f>
        <v>0</v>
      </c>
      <c r="C31314" s="342">
        <f>'6.3 Sustained interruptions'!K31314</f>
        <v>0</v>
      </c>
      <c r="D31314" s="342">
        <f>'6.3 Sustained interruptions'!L31314</f>
        <v>0</v>
      </c>
      <c r="E31314" s="342">
        <f>'6.3 Sustained interruptions'!N31314</f>
        <v>0</v>
      </c>
      <c r="F31314" s="342">
        <f>'6.3 Sustained interruptions'!O31314</f>
        <v>0</v>
      </c>
      <c r="G31314" s="342">
        <f>'6.3 Sustained interruptions'!R31314</f>
        <v>0</v>
      </c>
      <c r="H31314" s="342">
        <f>IFERROR(VLOOKUP(C31314,'6.2.4 STPIS Customer summary'!$D$12:$H$17,5,FALSE),0)</f>
        <v>0</v>
      </c>
      <c r="I31314" s="342">
        <f>IF(B31314=0,0,'6.2.4 STPIS Customer summary'!$H$17)</f>
        <v>0</v>
      </c>
      <c r="J31314" s="339" t="str">
        <f>IF(B31314=0,"",IF(ISERROR(VLOOKUP(D31314,Lookups!$F$3:$F$18,1,FALSE)),1,0))</f>
        <v/>
      </c>
      <c r="K31314" s="380" t="str">
        <f t="shared" si="1467"/>
        <v/>
      </c>
      <c r="L31314" s="380" t="str">
        <f t="shared" si="1468"/>
        <v/>
      </c>
      <c r="M31314" s="381" t="str">
        <f t="shared" si="1469"/>
        <v/>
      </c>
    </row>
    <row r="31315" spans="2:13">
      <c r="B31315" s="379">
        <f>IFERROR(VLOOKUP('6.3 Sustained interruptions'!$D31315,'Incident earliest date'!$D:$F,2,FALSE),'6.3 Sustained interruptions'!E31315*1)</f>
        <v>0</v>
      </c>
      <c r="C31315" s="342">
        <f>'6.3 Sustained interruptions'!K31315</f>
        <v>0</v>
      </c>
      <c r="D31315" s="342">
        <f>'6.3 Sustained interruptions'!L31315</f>
        <v>0</v>
      </c>
      <c r="E31315" s="342">
        <f>'6.3 Sustained interruptions'!N31315</f>
        <v>0</v>
      </c>
      <c r="F31315" s="342">
        <f>'6.3 Sustained interruptions'!O31315</f>
        <v>0</v>
      </c>
      <c r="G31315" s="342">
        <f>'6.3 Sustained interruptions'!R31315</f>
        <v>0</v>
      </c>
      <c r="H31315" s="342">
        <f>IFERROR(VLOOKUP(C31315,'6.2.4 STPIS Customer summary'!$D$12:$H$17,5,FALSE),0)</f>
        <v>0</v>
      </c>
      <c r="I31315" s="342">
        <f>IF(B31315=0,0,'6.2.4 STPIS Customer summary'!$H$17)</f>
        <v>0</v>
      </c>
      <c r="J31315" s="339" t="str">
        <f>IF(B31315=0,"",IF(ISERROR(VLOOKUP(D31315,Lookups!$F$3:$F$18,1,FALSE)),1,0))</f>
        <v/>
      </c>
      <c r="K31315" s="380" t="str">
        <f t="shared" si="1467"/>
        <v/>
      </c>
      <c r="L31315" s="380" t="str">
        <f t="shared" si="1468"/>
        <v/>
      </c>
      <c r="M31315" s="381" t="str">
        <f t="shared" si="1469"/>
        <v/>
      </c>
    </row>
    <row r="31316" spans="2:13">
      <c r="B31316" s="379">
        <f>IFERROR(VLOOKUP('6.3 Sustained interruptions'!$D31316,'Incident earliest date'!$D:$F,2,FALSE),'6.3 Sustained interruptions'!E31316*1)</f>
        <v>0</v>
      </c>
      <c r="C31316" s="342">
        <f>'6.3 Sustained interruptions'!K31316</f>
        <v>0</v>
      </c>
      <c r="D31316" s="342">
        <f>'6.3 Sustained interruptions'!L31316</f>
        <v>0</v>
      </c>
      <c r="E31316" s="342">
        <f>'6.3 Sustained interruptions'!N31316</f>
        <v>0</v>
      </c>
      <c r="F31316" s="342">
        <f>'6.3 Sustained interruptions'!O31316</f>
        <v>0</v>
      </c>
      <c r="G31316" s="342">
        <f>'6.3 Sustained interruptions'!R31316</f>
        <v>0</v>
      </c>
      <c r="H31316" s="342">
        <f>IFERROR(VLOOKUP(C31316,'6.2.4 STPIS Customer summary'!$D$12:$H$17,5,FALSE),0)</f>
        <v>0</v>
      </c>
      <c r="I31316" s="342">
        <f>IF(B31316=0,0,'6.2.4 STPIS Customer summary'!$H$17)</f>
        <v>0</v>
      </c>
      <c r="J31316" s="339" t="str">
        <f>IF(B31316=0,"",IF(ISERROR(VLOOKUP(D31316,Lookups!$F$3:$F$18,1,FALSE)),1,0))</f>
        <v/>
      </c>
      <c r="K31316" s="380" t="str">
        <f t="shared" si="1467"/>
        <v/>
      </c>
      <c r="L31316" s="380" t="str">
        <f t="shared" si="1468"/>
        <v/>
      </c>
      <c r="M31316" s="381" t="str">
        <f t="shared" si="1469"/>
        <v/>
      </c>
    </row>
    <row r="31317" spans="2:13">
      <c r="B31317" s="379">
        <f>IFERROR(VLOOKUP('6.3 Sustained interruptions'!$D31317,'Incident earliest date'!$D:$F,2,FALSE),'6.3 Sustained interruptions'!E31317*1)</f>
        <v>0</v>
      </c>
      <c r="C31317" s="342">
        <f>'6.3 Sustained interruptions'!K31317</f>
        <v>0</v>
      </c>
      <c r="D31317" s="342">
        <f>'6.3 Sustained interruptions'!L31317</f>
        <v>0</v>
      </c>
      <c r="E31317" s="342">
        <f>'6.3 Sustained interruptions'!N31317</f>
        <v>0</v>
      </c>
      <c r="F31317" s="342">
        <f>'6.3 Sustained interruptions'!O31317</f>
        <v>0</v>
      </c>
      <c r="G31317" s="342">
        <f>'6.3 Sustained interruptions'!R31317</f>
        <v>0</v>
      </c>
      <c r="H31317" s="342">
        <f>IFERROR(VLOOKUP(C31317,'6.2.4 STPIS Customer summary'!$D$12:$H$17,5,FALSE),0)</f>
        <v>0</v>
      </c>
      <c r="I31317" s="342">
        <f>IF(B31317=0,0,'6.2.4 STPIS Customer summary'!$H$17)</f>
        <v>0</v>
      </c>
      <c r="J31317" s="339" t="str">
        <f>IF(B31317=0,"",IF(ISERROR(VLOOKUP(D31317,Lookups!$F$3:$F$18,1,FALSE)),1,0))</f>
        <v/>
      </c>
      <c r="K31317" s="380" t="str">
        <f t="shared" si="1467"/>
        <v/>
      </c>
      <c r="L31317" s="380" t="str">
        <f t="shared" si="1468"/>
        <v/>
      </c>
      <c r="M31317" s="381" t="str">
        <f t="shared" si="1469"/>
        <v/>
      </c>
    </row>
    <row r="31318" spans="2:13">
      <c r="B31318" s="379">
        <f>IFERROR(VLOOKUP('6.3 Sustained interruptions'!$D31318,'Incident earliest date'!$D:$F,2,FALSE),'6.3 Sustained interruptions'!E31318*1)</f>
        <v>0</v>
      </c>
      <c r="C31318" s="342">
        <f>'6.3 Sustained interruptions'!K31318</f>
        <v>0</v>
      </c>
      <c r="D31318" s="342">
        <f>'6.3 Sustained interruptions'!L31318</f>
        <v>0</v>
      </c>
      <c r="E31318" s="342">
        <f>'6.3 Sustained interruptions'!N31318</f>
        <v>0</v>
      </c>
      <c r="F31318" s="342">
        <f>'6.3 Sustained interruptions'!O31318</f>
        <v>0</v>
      </c>
      <c r="G31318" s="342">
        <f>'6.3 Sustained interruptions'!R31318</f>
        <v>0</v>
      </c>
      <c r="H31318" s="342">
        <f>IFERROR(VLOOKUP(C31318,'6.2.4 STPIS Customer summary'!$D$12:$H$17,5,FALSE),0)</f>
        <v>0</v>
      </c>
      <c r="I31318" s="342">
        <f>IF(B31318=0,0,'6.2.4 STPIS Customer summary'!$H$17)</f>
        <v>0</v>
      </c>
      <c r="J31318" s="339" t="str">
        <f>IF(B31318=0,"",IF(ISERROR(VLOOKUP(D31318,Lookups!$F$3:$F$18,1,FALSE)),1,0))</f>
        <v/>
      </c>
      <c r="K31318" s="380" t="str">
        <f t="shared" si="1467"/>
        <v/>
      </c>
      <c r="L31318" s="380" t="str">
        <f t="shared" si="1468"/>
        <v/>
      </c>
      <c r="M31318" s="381" t="str">
        <f t="shared" si="1469"/>
        <v/>
      </c>
    </row>
    <row r="31319" spans="2:13">
      <c r="B31319" s="379">
        <f>IFERROR(VLOOKUP('6.3 Sustained interruptions'!$D31319,'Incident earliest date'!$D:$F,2,FALSE),'6.3 Sustained interruptions'!E31319*1)</f>
        <v>0</v>
      </c>
      <c r="C31319" s="342">
        <f>'6.3 Sustained interruptions'!K31319</f>
        <v>0</v>
      </c>
      <c r="D31319" s="342">
        <f>'6.3 Sustained interruptions'!L31319</f>
        <v>0</v>
      </c>
      <c r="E31319" s="342">
        <f>'6.3 Sustained interruptions'!N31319</f>
        <v>0</v>
      </c>
      <c r="F31319" s="342">
        <f>'6.3 Sustained interruptions'!O31319</f>
        <v>0</v>
      </c>
      <c r="G31319" s="342">
        <f>'6.3 Sustained interruptions'!R31319</f>
        <v>0</v>
      </c>
      <c r="H31319" s="342">
        <f>IFERROR(VLOOKUP(C31319,'6.2.4 STPIS Customer summary'!$D$12:$H$17,5,FALSE),0)</f>
        <v>0</v>
      </c>
      <c r="I31319" s="342">
        <f>IF(B31319=0,0,'6.2.4 STPIS Customer summary'!$H$17)</f>
        <v>0</v>
      </c>
      <c r="J31319" s="339" t="str">
        <f>IF(B31319=0,"",IF(ISERROR(VLOOKUP(D31319,Lookups!$F$3:$F$18,1,FALSE)),1,0))</f>
        <v/>
      </c>
      <c r="K31319" s="380" t="str">
        <f t="shared" si="1467"/>
        <v/>
      </c>
      <c r="L31319" s="380" t="str">
        <f t="shared" si="1468"/>
        <v/>
      </c>
      <c r="M31319" s="381" t="str">
        <f t="shared" si="1469"/>
        <v/>
      </c>
    </row>
    <row r="31320" spans="2:13">
      <c r="B31320" s="379">
        <f>IFERROR(VLOOKUP('6.3 Sustained interruptions'!$D31320,'Incident earliest date'!$D:$F,2,FALSE),'6.3 Sustained interruptions'!E31320*1)</f>
        <v>0</v>
      </c>
      <c r="C31320" s="342">
        <f>'6.3 Sustained interruptions'!K31320</f>
        <v>0</v>
      </c>
      <c r="D31320" s="342">
        <f>'6.3 Sustained interruptions'!L31320</f>
        <v>0</v>
      </c>
      <c r="E31320" s="342">
        <f>'6.3 Sustained interruptions'!N31320</f>
        <v>0</v>
      </c>
      <c r="F31320" s="342">
        <f>'6.3 Sustained interruptions'!O31320</f>
        <v>0</v>
      </c>
      <c r="G31320" s="342">
        <f>'6.3 Sustained interruptions'!R31320</f>
        <v>0</v>
      </c>
      <c r="H31320" s="342">
        <f>IFERROR(VLOOKUP(C31320,'6.2.4 STPIS Customer summary'!$D$12:$H$17,5,FALSE),0)</f>
        <v>0</v>
      </c>
      <c r="I31320" s="342">
        <f>IF(B31320=0,0,'6.2.4 STPIS Customer summary'!$H$17)</f>
        <v>0</v>
      </c>
      <c r="J31320" s="339" t="str">
        <f>IF(B31320=0,"",IF(ISERROR(VLOOKUP(D31320,Lookups!$F$3:$F$18,1,FALSE)),1,0))</f>
        <v/>
      </c>
      <c r="K31320" s="380" t="str">
        <f t="shared" si="1467"/>
        <v/>
      </c>
      <c r="L31320" s="380" t="str">
        <f t="shared" si="1468"/>
        <v/>
      </c>
      <c r="M31320" s="381" t="str">
        <f t="shared" si="1469"/>
        <v/>
      </c>
    </row>
    <row r="31321" spans="2:13">
      <c r="B31321" s="379">
        <f>IFERROR(VLOOKUP('6.3 Sustained interruptions'!$D31321,'Incident earliest date'!$D:$F,2,FALSE),'6.3 Sustained interruptions'!E31321*1)</f>
        <v>0</v>
      </c>
      <c r="C31321" s="342">
        <f>'6.3 Sustained interruptions'!K31321</f>
        <v>0</v>
      </c>
      <c r="D31321" s="342">
        <f>'6.3 Sustained interruptions'!L31321</f>
        <v>0</v>
      </c>
      <c r="E31321" s="342">
        <f>'6.3 Sustained interruptions'!N31321</f>
        <v>0</v>
      </c>
      <c r="F31321" s="342">
        <f>'6.3 Sustained interruptions'!O31321</f>
        <v>0</v>
      </c>
      <c r="G31321" s="342">
        <f>'6.3 Sustained interruptions'!R31321</f>
        <v>0</v>
      </c>
      <c r="H31321" s="342">
        <f>IFERROR(VLOOKUP(C31321,'6.2.4 STPIS Customer summary'!$D$12:$H$17,5,FALSE),0)</f>
        <v>0</v>
      </c>
      <c r="I31321" s="342">
        <f>IF(B31321=0,0,'6.2.4 STPIS Customer summary'!$H$17)</f>
        <v>0</v>
      </c>
      <c r="J31321" s="339" t="str">
        <f>IF(B31321=0,"",IF(ISERROR(VLOOKUP(D31321,Lookups!$F$3:$F$18,1,FALSE)),1,0))</f>
        <v/>
      </c>
      <c r="K31321" s="380" t="str">
        <f t="shared" si="1467"/>
        <v/>
      </c>
      <c r="L31321" s="380" t="str">
        <f t="shared" si="1468"/>
        <v/>
      </c>
      <c r="M31321" s="381" t="str">
        <f t="shared" si="1469"/>
        <v/>
      </c>
    </row>
    <row r="31322" spans="2:13">
      <c r="B31322" s="379">
        <f>IFERROR(VLOOKUP('6.3 Sustained interruptions'!$D31322,'Incident earliest date'!$D:$F,2,FALSE),'6.3 Sustained interruptions'!E31322*1)</f>
        <v>0</v>
      </c>
      <c r="C31322" s="342">
        <f>'6.3 Sustained interruptions'!K31322</f>
        <v>0</v>
      </c>
      <c r="D31322" s="342">
        <f>'6.3 Sustained interruptions'!L31322</f>
        <v>0</v>
      </c>
      <c r="E31322" s="342">
        <f>'6.3 Sustained interruptions'!N31322</f>
        <v>0</v>
      </c>
      <c r="F31322" s="342">
        <f>'6.3 Sustained interruptions'!O31322</f>
        <v>0</v>
      </c>
      <c r="G31322" s="342">
        <f>'6.3 Sustained interruptions'!R31322</f>
        <v>0</v>
      </c>
      <c r="H31322" s="342">
        <f>IFERROR(VLOOKUP(C31322,'6.2.4 STPIS Customer summary'!$D$12:$H$17,5,FALSE),0)</f>
        <v>0</v>
      </c>
      <c r="I31322" s="342">
        <f>IF(B31322=0,0,'6.2.4 STPIS Customer summary'!$H$17)</f>
        <v>0</v>
      </c>
      <c r="J31322" s="339" t="str">
        <f>IF(B31322=0,"",IF(ISERROR(VLOOKUP(D31322,Lookups!$F$3:$F$18,1,FALSE)),1,0))</f>
        <v/>
      </c>
      <c r="K31322" s="380" t="str">
        <f t="shared" si="1467"/>
        <v/>
      </c>
      <c r="L31322" s="380" t="str">
        <f t="shared" si="1468"/>
        <v/>
      </c>
      <c r="M31322" s="381" t="str">
        <f t="shared" si="1469"/>
        <v/>
      </c>
    </row>
    <row r="31323" spans="2:13">
      <c r="B31323" s="379">
        <f>IFERROR(VLOOKUP('6.3 Sustained interruptions'!$D31323,'Incident earliest date'!$D:$F,2,FALSE),'6.3 Sustained interruptions'!E31323*1)</f>
        <v>0</v>
      </c>
      <c r="C31323" s="342">
        <f>'6.3 Sustained interruptions'!K31323</f>
        <v>0</v>
      </c>
      <c r="D31323" s="342">
        <f>'6.3 Sustained interruptions'!L31323</f>
        <v>0</v>
      </c>
      <c r="E31323" s="342">
        <f>'6.3 Sustained interruptions'!N31323</f>
        <v>0</v>
      </c>
      <c r="F31323" s="342">
        <f>'6.3 Sustained interruptions'!O31323</f>
        <v>0</v>
      </c>
      <c r="G31323" s="342">
        <f>'6.3 Sustained interruptions'!R31323</f>
        <v>0</v>
      </c>
      <c r="H31323" s="342">
        <f>IFERROR(VLOOKUP(C31323,'6.2.4 STPIS Customer summary'!$D$12:$H$17,5,FALSE),0)</f>
        <v>0</v>
      </c>
      <c r="I31323" s="342">
        <f>IF(B31323=0,0,'6.2.4 STPIS Customer summary'!$H$17)</f>
        <v>0</v>
      </c>
      <c r="J31323" s="339" t="str">
        <f>IF(B31323=0,"",IF(ISERROR(VLOOKUP(D31323,Lookups!$F$3:$F$18,1,FALSE)),1,0))</f>
        <v/>
      </c>
      <c r="K31323" s="380" t="str">
        <f t="shared" si="1467"/>
        <v/>
      </c>
      <c r="L31323" s="380" t="str">
        <f t="shared" si="1468"/>
        <v/>
      </c>
      <c r="M31323" s="381" t="str">
        <f t="shared" si="1469"/>
        <v/>
      </c>
    </row>
    <row r="31324" spans="2:13">
      <c r="B31324" s="379">
        <f>IFERROR(VLOOKUP('6.3 Sustained interruptions'!$D31324,'Incident earliest date'!$D:$F,2,FALSE),'6.3 Sustained interruptions'!E31324*1)</f>
        <v>0</v>
      </c>
      <c r="C31324" s="342">
        <f>'6.3 Sustained interruptions'!K31324</f>
        <v>0</v>
      </c>
      <c r="D31324" s="342">
        <f>'6.3 Sustained interruptions'!L31324</f>
        <v>0</v>
      </c>
      <c r="E31324" s="342">
        <f>'6.3 Sustained interruptions'!N31324</f>
        <v>0</v>
      </c>
      <c r="F31324" s="342">
        <f>'6.3 Sustained interruptions'!O31324</f>
        <v>0</v>
      </c>
      <c r="G31324" s="342">
        <f>'6.3 Sustained interruptions'!R31324</f>
        <v>0</v>
      </c>
      <c r="H31324" s="342">
        <f>IFERROR(VLOOKUP(C31324,'6.2.4 STPIS Customer summary'!$D$12:$H$17,5,FALSE),0)</f>
        <v>0</v>
      </c>
      <c r="I31324" s="342">
        <f>IF(B31324=0,0,'6.2.4 STPIS Customer summary'!$H$17)</f>
        <v>0</v>
      </c>
      <c r="J31324" s="339" t="str">
        <f>IF(B31324=0,"",IF(ISERROR(VLOOKUP(D31324,Lookups!$F$3:$F$18,1,FALSE)),1,0))</f>
        <v/>
      </c>
      <c r="K31324" s="380" t="str">
        <f t="shared" si="1467"/>
        <v/>
      </c>
      <c r="L31324" s="380" t="str">
        <f t="shared" si="1468"/>
        <v/>
      </c>
      <c r="M31324" s="381" t="str">
        <f t="shared" si="1469"/>
        <v/>
      </c>
    </row>
    <row r="31325" spans="2:13">
      <c r="B31325" s="379">
        <f>IFERROR(VLOOKUP('6.3 Sustained interruptions'!$D31325,'Incident earliest date'!$D:$F,2,FALSE),'6.3 Sustained interruptions'!E31325*1)</f>
        <v>0</v>
      </c>
      <c r="C31325" s="342">
        <f>'6.3 Sustained interruptions'!K31325</f>
        <v>0</v>
      </c>
      <c r="D31325" s="342">
        <f>'6.3 Sustained interruptions'!L31325</f>
        <v>0</v>
      </c>
      <c r="E31325" s="342">
        <f>'6.3 Sustained interruptions'!N31325</f>
        <v>0</v>
      </c>
      <c r="F31325" s="342">
        <f>'6.3 Sustained interruptions'!O31325</f>
        <v>0</v>
      </c>
      <c r="G31325" s="342">
        <f>'6.3 Sustained interruptions'!R31325</f>
        <v>0</v>
      </c>
      <c r="H31325" s="342">
        <f>IFERROR(VLOOKUP(C31325,'6.2.4 STPIS Customer summary'!$D$12:$H$17,5,FALSE),0)</f>
        <v>0</v>
      </c>
      <c r="I31325" s="342">
        <f>IF(B31325=0,0,'6.2.4 STPIS Customer summary'!$H$17)</f>
        <v>0</v>
      </c>
      <c r="J31325" s="339" t="str">
        <f>IF(B31325=0,"",IF(ISERROR(VLOOKUP(D31325,Lookups!$F$3:$F$18,1,FALSE)),1,0))</f>
        <v/>
      </c>
      <c r="K31325" s="380" t="str">
        <f t="shared" si="1467"/>
        <v/>
      </c>
      <c r="L31325" s="380" t="str">
        <f t="shared" si="1468"/>
        <v/>
      </c>
      <c r="M31325" s="381" t="str">
        <f t="shared" si="1469"/>
        <v/>
      </c>
    </row>
    <row r="31326" spans="2:13">
      <c r="B31326" s="379">
        <f>IFERROR(VLOOKUP('6.3 Sustained interruptions'!$D31326,'Incident earliest date'!$D:$F,2,FALSE),'6.3 Sustained interruptions'!E31326*1)</f>
        <v>0</v>
      </c>
      <c r="C31326" s="342">
        <f>'6.3 Sustained interruptions'!K31326</f>
        <v>0</v>
      </c>
      <c r="D31326" s="342">
        <f>'6.3 Sustained interruptions'!L31326</f>
        <v>0</v>
      </c>
      <c r="E31326" s="342">
        <f>'6.3 Sustained interruptions'!N31326</f>
        <v>0</v>
      </c>
      <c r="F31326" s="342">
        <f>'6.3 Sustained interruptions'!O31326</f>
        <v>0</v>
      </c>
      <c r="G31326" s="342">
        <f>'6.3 Sustained interruptions'!R31326</f>
        <v>0</v>
      </c>
      <c r="H31326" s="342">
        <f>IFERROR(VLOOKUP(C31326,'6.2.4 STPIS Customer summary'!$D$12:$H$17,5,FALSE),0)</f>
        <v>0</v>
      </c>
      <c r="I31326" s="342">
        <f>IF(B31326=0,0,'6.2.4 STPIS Customer summary'!$H$17)</f>
        <v>0</v>
      </c>
      <c r="J31326" s="339" t="str">
        <f>IF(B31326=0,"",IF(ISERROR(VLOOKUP(D31326,Lookups!$F$3:$F$18,1,FALSE)),1,0))</f>
        <v/>
      </c>
      <c r="K31326" s="380" t="str">
        <f t="shared" si="1467"/>
        <v/>
      </c>
      <c r="L31326" s="380" t="str">
        <f t="shared" si="1468"/>
        <v/>
      </c>
      <c r="M31326" s="381" t="str">
        <f t="shared" si="1469"/>
        <v/>
      </c>
    </row>
    <row r="31327" spans="2:13">
      <c r="B31327" s="379">
        <f>IFERROR(VLOOKUP('6.3 Sustained interruptions'!$D31327,'Incident earliest date'!$D:$F,2,FALSE),'6.3 Sustained interruptions'!E31327*1)</f>
        <v>0</v>
      </c>
      <c r="C31327" s="342">
        <f>'6.3 Sustained interruptions'!K31327</f>
        <v>0</v>
      </c>
      <c r="D31327" s="342">
        <f>'6.3 Sustained interruptions'!L31327</f>
        <v>0</v>
      </c>
      <c r="E31327" s="342">
        <f>'6.3 Sustained interruptions'!N31327</f>
        <v>0</v>
      </c>
      <c r="F31327" s="342">
        <f>'6.3 Sustained interruptions'!O31327</f>
        <v>0</v>
      </c>
      <c r="G31327" s="342">
        <f>'6.3 Sustained interruptions'!R31327</f>
        <v>0</v>
      </c>
      <c r="H31327" s="342">
        <f>IFERROR(VLOOKUP(C31327,'6.2.4 STPIS Customer summary'!$D$12:$H$17,5,FALSE),0)</f>
        <v>0</v>
      </c>
      <c r="I31327" s="342">
        <f>IF(B31327=0,0,'6.2.4 STPIS Customer summary'!$H$17)</f>
        <v>0</v>
      </c>
      <c r="J31327" s="339" t="str">
        <f>IF(B31327=0,"",IF(ISERROR(VLOOKUP(D31327,Lookups!$F$3:$F$18,1,FALSE)),1,0))</f>
        <v/>
      </c>
      <c r="K31327" s="380" t="str">
        <f t="shared" si="1467"/>
        <v/>
      </c>
      <c r="L31327" s="380" t="str">
        <f t="shared" si="1468"/>
        <v/>
      </c>
      <c r="M31327" s="381" t="str">
        <f t="shared" si="1469"/>
        <v/>
      </c>
    </row>
    <row r="31328" spans="2:13">
      <c r="B31328" s="379">
        <f>IFERROR(VLOOKUP('6.3 Sustained interruptions'!$D31328,'Incident earliest date'!$D:$F,2,FALSE),'6.3 Sustained interruptions'!E31328*1)</f>
        <v>0</v>
      </c>
      <c r="C31328" s="342">
        <f>'6.3 Sustained interruptions'!K31328</f>
        <v>0</v>
      </c>
      <c r="D31328" s="342">
        <f>'6.3 Sustained interruptions'!L31328</f>
        <v>0</v>
      </c>
      <c r="E31328" s="342">
        <f>'6.3 Sustained interruptions'!N31328</f>
        <v>0</v>
      </c>
      <c r="F31328" s="342">
        <f>'6.3 Sustained interruptions'!O31328</f>
        <v>0</v>
      </c>
      <c r="G31328" s="342">
        <f>'6.3 Sustained interruptions'!R31328</f>
        <v>0</v>
      </c>
      <c r="H31328" s="342">
        <f>IFERROR(VLOOKUP(C31328,'6.2.4 STPIS Customer summary'!$D$12:$H$17,5,FALSE),0)</f>
        <v>0</v>
      </c>
      <c r="I31328" s="342">
        <f>IF(B31328=0,0,'6.2.4 STPIS Customer summary'!$H$17)</f>
        <v>0</v>
      </c>
      <c r="J31328" s="339" t="str">
        <f>IF(B31328=0,"",IF(ISERROR(VLOOKUP(D31328,Lookups!$F$3:$F$18,1,FALSE)),1,0))</f>
        <v/>
      </c>
      <c r="K31328" s="380" t="str">
        <f t="shared" si="1467"/>
        <v/>
      </c>
      <c r="L31328" s="380" t="str">
        <f t="shared" si="1468"/>
        <v/>
      </c>
      <c r="M31328" s="381" t="str">
        <f t="shared" si="1469"/>
        <v/>
      </c>
    </row>
    <row r="31329" spans="2:13">
      <c r="B31329" s="379">
        <f>IFERROR(VLOOKUP('6.3 Sustained interruptions'!$D31329,'Incident earliest date'!$D:$F,2,FALSE),'6.3 Sustained interruptions'!E31329*1)</f>
        <v>0</v>
      </c>
      <c r="C31329" s="342">
        <f>'6.3 Sustained interruptions'!K31329</f>
        <v>0</v>
      </c>
      <c r="D31329" s="342">
        <f>'6.3 Sustained interruptions'!L31329</f>
        <v>0</v>
      </c>
      <c r="E31329" s="342">
        <f>'6.3 Sustained interruptions'!N31329</f>
        <v>0</v>
      </c>
      <c r="F31329" s="342">
        <f>'6.3 Sustained interruptions'!O31329</f>
        <v>0</v>
      </c>
      <c r="G31329" s="342">
        <f>'6.3 Sustained interruptions'!R31329</f>
        <v>0</v>
      </c>
      <c r="H31329" s="342">
        <f>IFERROR(VLOOKUP(C31329,'6.2.4 STPIS Customer summary'!$D$12:$H$17,5,FALSE),0)</f>
        <v>0</v>
      </c>
      <c r="I31329" s="342">
        <f>IF(B31329=0,0,'6.2.4 STPIS Customer summary'!$H$17)</f>
        <v>0</v>
      </c>
      <c r="J31329" s="339" t="str">
        <f>IF(B31329=0,"",IF(ISERROR(VLOOKUP(D31329,Lookups!$F$3:$F$18,1,FALSE)),1,0))</f>
        <v/>
      </c>
      <c r="K31329" s="380" t="str">
        <f t="shared" si="1467"/>
        <v/>
      </c>
      <c r="L31329" s="380" t="str">
        <f t="shared" si="1468"/>
        <v/>
      </c>
      <c r="M31329" s="381" t="str">
        <f t="shared" si="1469"/>
        <v/>
      </c>
    </row>
    <row r="31330" spans="2:13">
      <c r="B31330" s="379">
        <f>IFERROR(VLOOKUP('6.3 Sustained interruptions'!$D31330,'Incident earliest date'!$D:$F,2,FALSE),'6.3 Sustained interruptions'!E31330*1)</f>
        <v>0</v>
      </c>
      <c r="C31330" s="342">
        <f>'6.3 Sustained interruptions'!K31330</f>
        <v>0</v>
      </c>
      <c r="D31330" s="342">
        <f>'6.3 Sustained interruptions'!L31330</f>
        <v>0</v>
      </c>
      <c r="E31330" s="342">
        <f>'6.3 Sustained interruptions'!N31330</f>
        <v>0</v>
      </c>
      <c r="F31330" s="342">
        <f>'6.3 Sustained interruptions'!O31330</f>
        <v>0</v>
      </c>
      <c r="G31330" s="342">
        <f>'6.3 Sustained interruptions'!R31330</f>
        <v>0</v>
      </c>
      <c r="H31330" s="342">
        <f>IFERROR(VLOOKUP(C31330,'6.2.4 STPIS Customer summary'!$D$12:$H$17,5,FALSE),0)</f>
        <v>0</v>
      </c>
      <c r="I31330" s="342">
        <f>IF(B31330=0,0,'6.2.4 STPIS Customer summary'!$H$17)</f>
        <v>0</v>
      </c>
      <c r="J31330" s="339" t="str">
        <f>IF(B31330=0,"",IF(ISERROR(VLOOKUP(D31330,Lookups!$F$3:$F$18,1,FALSE)),1,0))</f>
        <v/>
      </c>
      <c r="K31330" s="380" t="str">
        <f t="shared" si="1467"/>
        <v/>
      </c>
      <c r="L31330" s="380" t="str">
        <f t="shared" si="1468"/>
        <v/>
      </c>
      <c r="M31330" s="381" t="str">
        <f t="shared" si="1469"/>
        <v/>
      </c>
    </row>
    <row r="31331" spans="2:13">
      <c r="B31331" s="379">
        <f>IFERROR(VLOOKUP('6.3 Sustained interruptions'!$D31331,'Incident earliest date'!$D:$F,2,FALSE),'6.3 Sustained interruptions'!E31331*1)</f>
        <v>0</v>
      </c>
      <c r="C31331" s="342">
        <f>'6.3 Sustained interruptions'!K31331</f>
        <v>0</v>
      </c>
      <c r="D31331" s="342">
        <f>'6.3 Sustained interruptions'!L31331</f>
        <v>0</v>
      </c>
      <c r="E31331" s="342">
        <f>'6.3 Sustained interruptions'!N31331</f>
        <v>0</v>
      </c>
      <c r="F31331" s="342">
        <f>'6.3 Sustained interruptions'!O31331</f>
        <v>0</v>
      </c>
      <c r="G31331" s="342">
        <f>'6.3 Sustained interruptions'!R31331</f>
        <v>0</v>
      </c>
      <c r="H31331" s="342">
        <f>IFERROR(VLOOKUP(C31331,'6.2.4 STPIS Customer summary'!$D$12:$H$17,5,FALSE),0)</f>
        <v>0</v>
      </c>
      <c r="I31331" s="342">
        <f>IF(B31331=0,0,'6.2.4 STPIS Customer summary'!$H$17)</f>
        <v>0</v>
      </c>
      <c r="J31331" s="339" t="str">
        <f>IF(B31331=0,"",IF(ISERROR(VLOOKUP(D31331,Lookups!$F$3:$F$18,1,FALSE)),1,0))</f>
        <v/>
      </c>
      <c r="K31331" s="380" t="str">
        <f t="shared" si="1467"/>
        <v/>
      </c>
      <c r="L31331" s="380" t="str">
        <f t="shared" si="1468"/>
        <v/>
      </c>
      <c r="M31331" s="381" t="str">
        <f t="shared" si="1469"/>
        <v/>
      </c>
    </row>
    <row r="31332" spans="2:13">
      <c r="B31332" s="379">
        <f>IFERROR(VLOOKUP('6.3 Sustained interruptions'!$D31332,'Incident earliest date'!$D:$F,2,FALSE),'6.3 Sustained interruptions'!E31332*1)</f>
        <v>0</v>
      </c>
      <c r="C31332" s="342">
        <f>'6.3 Sustained interruptions'!K31332</f>
        <v>0</v>
      </c>
      <c r="D31332" s="342">
        <f>'6.3 Sustained interruptions'!L31332</f>
        <v>0</v>
      </c>
      <c r="E31332" s="342">
        <f>'6.3 Sustained interruptions'!N31332</f>
        <v>0</v>
      </c>
      <c r="F31332" s="342">
        <f>'6.3 Sustained interruptions'!O31332</f>
        <v>0</v>
      </c>
      <c r="G31332" s="342">
        <f>'6.3 Sustained interruptions'!R31332</f>
        <v>0</v>
      </c>
      <c r="H31332" s="342">
        <f>IFERROR(VLOOKUP(C31332,'6.2.4 STPIS Customer summary'!$D$12:$H$17,5,FALSE),0)</f>
        <v>0</v>
      </c>
      <c r="I31332" s="342">
        <f>IF(B31332=0,0,'6.2.4 STPIS Customer summary'!$H$17)</f>
        <v>0</v>
      </c>
      <c r="J31332" s="339" t="str">
        <f>IF(B31332=0,"",IF(ISERROR(VLOOKUP(D31332,Lookups!$F$3:$F$18,1,FALSE)),1,0))</f>
        <v/>
      </c>
      <c r="K31332" s="380" t="str">
        <f t="shared" si="1467"/>
        <v/>
      </c>
      <c r="L31332" s="380" t="str">
        <f t="shared" si="1468"/>
        <v/>
      </c>
      <c r="M31332" s="381" t="str">
        <f t="shared" si="1469"/>
        <v/>
      </c>
    </row>
    <row r="31333" spans="2:13">
      <c r="B31333" s="379">
        <f>IFERROR(VLOOKUP('6.3 Sustained interruptions'!$D31333,'Incident earliest date'!$D:$F,2,FALSE),'6.3 Sustained interruptions'!E31333*1)</f>
        <v>0</v>
      </c>
      <c r="C31333" s="342">
        <f>'6.3 Sustained interruptions'!K31333</f>
        <v>0</v>
      </c>
      <c r="D31333" s="342">
        <f>'6.3 Sustained interruptions'!L31333</f>
        <v>0</v>
      </c>
      <c r="E31333" s="342">
        <f>'6.3 Sustained interruptions'!N31333</f>
        <v>0</v>
      </c>
      <c r="F31333" s="342">
        <f>'6.3 Sustained interruptions'!O31333</f>
        <v>0</v>
      </c>
      <c r="G31333" s="342">
        <f>'6.3 Sustained interruptions'!R31333</f>
        <v>0</v>
      </c>
      <c r="H31333" s="342">
        <f>IFERROR(VLOOKUP(C31333,'6.2.4 STPIS Customer summary'!$D$12:$H$17,5,FALSE),0)</f>
        <v>0</v>
      </c>
      <c r="I31333" s="342">
        <f>IF(B31333=0,0,'6.2.4 STPIS Customer summary'!$H$17)</f>
        <v>0</v>
      </c>
      <c r="J31333" s="339" t="str">
        <f>IF(B31333=0,"",IF(ISERROR(VLOOKUP(D31333,Lookups!$F$3:$F$18,1,FALSE)),1,0))</f>
        <v/>
      </c>
      <c r="K31333" s="380" t="str">
        <f t="shared" si="1467"/>
        <v/>
      </c>
      <c r="L31333" s="380" t="str">
        <f t="shared" si="1468"/>
        <v/>
      </c>
      <c r="M31333" s="381" t="str">
        <f t="shared" si="1469"/>
        <v/>
      </c>
    </row>
    <row r="31334" spans="2:13">
      <c r="B31334" s="379">
        <f>IFERROR(VLOOKUP('6.3 Sustained interruptions'!$D31334,'Incident earliest date'!$D:$F,2,FALSE),'6.3 Sustained interruptions'!E31334*1)</f>
        <v>0</v>
      </c>
      <c r="C31334" s="342">
        <f>'6.3 Sustained interruptions'!K31334</f>
        <v>0</v>
      </c>
      <c r="D31334" s="342">
        <f>'6.3 Sustained interruptions'!L31334</f>
        <v>0</v>
      </c>
      <c r="E31334" s="342">
        <f>'6.3 Sustained interruptions'!N31334</f>
        <v>0</v>
      </c>
      <c r="F31334" s="342">
        <f>'6.3 Sustained interruptions'!O31334</f>
        <v>0</v>
      </c>
      <c r="G31334" s="342">
        <f>'6.3 Sustained interruptions'!R31334</f>
        <v>0</v>
      </c>
      <c r="H31334" s="342">
        <f>IFERROR(VLOOKUP(C31334,'6.2.4 STPIS Customer summary'!$D$12:$H$17,5,FALSE),0)</f>
        <v>0</v>
      </c>
      <c r="I31334" s="342">
        <f>IF(B31334=0,0,'6.2.4 STPIS Customer summary'!$H$17)</f>
        <v>0</v>
      </c>
      <c r="J31334" s="339" t="str">
        <f>IF(B31334=0,"",IF(ISERROR(VLOOKUP(D31334,Lookups!$F$3:$F$18,1,FALSE)),1,0))</f>
        <v/>
      </c>
      <c r="K31334" s="380" t="str">
        <f t="shared" si="1467"/>
        <v/>
      </c>
      <c r="L31334" s="380" t="str">
        <f t="shared" si="1468"/>
        <v/>
      </c>
      <c r="M31334" s="381" t="str">
        <f t="shared" si="1469"/>
        <v/>
      </c>
    </row>
    <row r="31335" spans="2:13">
      <c r="B31335" s="379">
        <f>IFERROR(VLOOKUP('6.3 Sustained interruptions'!$D31335,'Incident earliest date'!$D:$F,2,FALSE),'6.3 Sustained interruptions'!E31335*1)</f>
        <v>0</v>
      </c>
      <c r="C31335" s="342">
        <f>'6.3 Sustained interruptions'!K31335</f>
        <v>0</v>
      </c>
      <c r="D31335" s="342">
        <f>'6.3 Sustained interruptions'!L31335</f>
        <v>0</v>
      </c>
      <c r="E31335" s="342">
        <f>'6.3 Sustained interruptions'!N31335</f>
        <v>0</v>
      </c>
      <c r="F31335" s="342">
        <f>'6.3 Sustained interruptions'!O31335</f>
        <v>0</v>
      </c>
      <c r="G31335" s="342">
        <f>'6.3 Sustained interruptions'!R31335</f>
        <v>0</v>
      </c>
      <c r="H31335" s="342">
        <f>IFERROR(VLOOKUP(C31335,'6.2.4 STPIS Customer summary'!$D$12:$H$17,5,FALSE),0)</f>
        <v>0</v>
      </c>
      <c r="I31335" s="342">
        <f>IF(B31335=0,0,'6.2.4 STPIS Customer summary'!$H$17)</f>
        <v>0</v>
      </c>
      <c r="J31335" s="339" t="str">
        <f>IF(B31335=0,"",IF(ISERROR(VLOOKUP(D31335,Lookups!$F$3:$F$18,1,FALSE)),1,0))</f>
        <v/>
      </c>
      <c r="K31335" s="380" t="str">
        <f t="shared" si="1467"/>
        <v/>
      </c>
      <c r="L31335" s="380" t="str">
        <f t="shared" si="1468"/>
        <v/>
      </c>
      <c r="M31335" s="381" t="str">
        <f t="shared" si="1469"/>
        <v/>
      </c>
    </row>
    <row r="31336" spans="2:13">
      <c r="B31336" s="379">
        <f>IFERROR(VLOOKUP('6.3 Sustained interruptions'!$D31336,'Incident earliest date'!$D:$F,2,FALSE),'6.3 Sustained interruptions'!E31336*1)</f>
        <v>0</v>
      </c>
      <c r="C31336" s="342">
        <f>'6.3 Sustained interruptions'!K31336</f>
        <v>0</v>
      </c>
      <c r="D31336" s="342">
        <f>'6.3 Sustained interruptions'!L31336</f>
        <v>0</v>
      </c>
      <c r="E31336" s="342">
        <f>'6.3 Sustained interruptions'!N31336</f>
        <v>0</v>
      </c>
      <c r="F31336" s="342">
        <f>'6.3 Sustained interruptions'!O31336</f>
        <v>0</v>
      </c>
      <c r="G31336" s="342">
        <f>'6.3 Sustained interruptions'!R31336</f>
        <v>0</v>
      </c>
      <c r="H31336" s="342">
        <f>IFERROR(VLOOKUP(C31336,'6.2.4 STPIS Customer summary'!$D$12:$H$17,5,FALSE),0)</f>
        <v>0</v>
      </c>
      <c r="I31336" s="342">
        <f>IF(B31336=0,0,'6.2.4 STPIS Customer summary'!$H$17)</f>
        <v>0</v>
      </c>
      <c r="J31336" s="339" t="str">
        <f>IF(B31336=0,"",IF(ISERROR(VLOOKUP(D31336,Lookups!$F$3:$F$18,1,FALSE)),1,0))</f>
        <v/>
      </c>
      <c r="K31336" s="380" t="str">
        <f t="shared" si="1467"/>
        <v/>
      </c>
      <c r="L31336" s="380" t="str">
        <f t="shared" si="1468"/>
        <v/>
      </c>
      <c r="M31336" s="381" t="str">
        <f t="shared" si="1469"/>
        <v/>
      </c>
    </row>
    <row r="31337" spans="2:13">
      <c r="B31337" s="379">
        <f>IFERROR(VLOOKUP('6.3 Sustained interruptions'!$D31337,'Incident earliest date'!$D:$F,2,FALSE),'6.3 Sustained interruptions'!E31337*1)</f>
        <v>0</v>
      </c>
      <c r="C31337" s="342">
        <f>'6.3 Sustained interruptions'!K31337</f>
        <v>0</v>
      </c>
      <c r="D31337" s="342">
        <f>'6.3 Sustained interruptions'!L31337</f>
        <v>0</v>
      </c>
      <c r="E31337" s="342">
        <f>'6.3 Sustained interruptions'!N31337</f>
        <v>0</v>
      </c>
      <c r="F31337" s="342">
        <f>'6.3 Sustained interruptions'!O31337</f>
        <v>0</v>
      </c>
      <c r="G31337" s="342">
        <f>'6.3 Sustained interruptions'!R31337</f>
        <v>0</v>
      </c>
      <c r="H31337" s="342">
        <f>IFERROR(VLOOKUP(C31337,'6.2.4 STPIS Customer summary'!$D$12:$H$17,5,FALSE),0)</f>
        <v>0</v>
      </c>
      <c r="I31337" s="342">
        <f>IF(B31337=0,0,'6.2.4 STPIS Customer summary'!$H$17)</f>
        <v>0</v>
      </c>
      <c r="J31337" s="339" t="str">
        <f>IF(B31337=0,"",IF(ISERROR(VLOOKUP(D31337,Lookups!$F$3:$F$18,1,FALSE)),1,0))</f>
        <v/>
      </c>
      <c r="K31337" s="380" t="str">
        <f t="shared" si="1467"/>
        <v/>
      </c>
      <c r="L31337" s="380" t="str">
        <f t="shared" si="1468"/>
        <v/>
      </c>
      <c r="M31337" s="381" t="str">
        <f t="shared" si="1469"/>
        <v/>
      </c>
    </row>
    <row r="31338" spans="2:13">
      <c r="B31338" s="379">
        <f>IFERROR(VLOOKUP('6.3 Sustained interruptions'!$D31338,'Incident earliest date'!$D:$F,2,FALSE),'6.3 Sustained interruptions'!E31338*1)</f>
        <v>0</v>
      </c>
      <c r="C31338" s="342">
        <f>'6.3 Sustained interruptions'!K31338</f>
        <v>0</v>
      </c>
      <c r="D31338" s="342">
        <f>'6.3 Sustained interruptions'!L31338</f>
        <v>0</v>
      </c>
      <c r="E31338" s="342">
        <f>'6.3 Sustained interruptions'!N31338</f>
        <v>0</v>
      </c>
      <c r="F31338" s="342">
        <f>'6.3 Sustained interruptions'!O31338</f>
        <v>0</v>
      </c>
      <c r="G31338" s="342">
        <f>'6.3 Sustained interruptions'!R31338</f>
        <v>0</v>
      </c>
      <c r="H31338" s="342">
        <f>IFERROR(VLOOKUP(C31338,'6.2.4 STPIS Customer summary'!$D$12:$H$17,5,FALSE),0)</f>
        <v>0</v>
      </c>
      <c r="I31338" s="342">
        <f>IF(B31338=0,0,'6.2.4 STPIS Customer summary'!$H$17)</f>
        <v>0</v>
      </c>
      <c r="J31338" s="339" t="str">
        <f>IF(B31338=0,"",IF(ISERROR(VLOOKUP(D31338,Lookups!$F$3:$F$18,1,FALSE)),1,0))</f>
        <v/>
      </c>
      <c r="K31338" s="380" t="str">
        <f t="shared" si="1467"/>
        <v/>
      </c>
      <c r="L31338" s="380" t="str">
        <f t="shared" si="1468"/>
        <v/>
      </c>
      <c r="M31338" s="381" t="str">
        <f t="shared" si="1469"/>
        <v/>
      </c>
    </row>
    <row r="31339" spans="2:13">
      <c r="B31339" s="379">
        <f>IFERROR(VLOOKUP('6.3 Sustained interruptions'!$D31339,'Incident earliest date'!$D:$F,2,FALSE),'6.3 Sustained interruptions'!E31339*1)</f>
        <v>0</v>
      </c>
      <c r="C31339" s="342">
        <f>'6.3 Sustained interruptions'!K31339</f>
        <v>0</v>
      </c>
      <c r="D31339" s="342">
        <f>'6.3 Sustained interruptions'!L31339</f>
        <v>0</v>
      </c>
      <c r="E31339" s="342">
        <f>'6.3 Sustained interruptions'!N31339</f>
        <v>0</v>
      </c>
      <c r="F31339" s="342">
        <f>'6.3 Sustained interruptions'!O31339</f>
        <v>0</v>
      </c>
      <c r="G31339" s="342">
        <f>'6.3 Sustained interruptions'!R31339</f>
        <v>0</v>
      </c>
      <c r="H31339" s="342">
        <f>IFERROR(VLOOKUP(C31339,'6.2.4 STPIS Customer summary'!$D$12:$H$17,5,FALSE),0)</f>
        <v>0</v>
      </c>
      <c r="I31339" s="342">
        <f>IF(B31339=0,0,'6.2.4 STPIS Customer summary'!$H$17)</f>
        <v>0</v>
      </c>
      <c r="J31339" s="339" t="str">
        <f>IF(B31339=0,"",IF(ISERROR(VLOOKUP(D31339,Lookups!$F$3:$F$18,1,FALSE)),1,0))</f>
        <v/>
      </c>
      <c r="K31339" s="380" t="str">
        <f t="shared" si="1467"/>
        <v/>
      </c>
      <c r="L31339" s="380" t="str">
        <f t="shared" si="1468"/>
        <v/>
      </c>
      <c r="M31339" s="381" t="str">
        <f t="shared" si="1469"/>
        <v/>
      </c>
    </row>
    <row r="31340" spans="2:13">
      <c r="B31340" s="379">
        <f>IFERROR(VLOOKUP('6.3 Sustained interruptions'!$D31340,'Incident earliest date'!$D:$F,2,FALSE),'6.3 Sustained interruptions'!E31340*1)</f>
        <v>0</v>
      </c>
      <c r="C31340" s="342">
        <f>'6.3 Sustained interruptions'!K31340</f>
        <v>0</v>
      </c>
      <c r="D31340" s="342">
        <f>'6.3 Sustained interruptions'!L31340</f>
        <v>0</v>
      </c>
      <c r="E31340" s="342">
        <f>'6.3 Sustained interruptions'!N31340</f>
        <v>0</v>
      </c>
      <c r="F31340" s="342">
        <f>'6.3 Sustained interruptions'!O31340</f>
        <v>0</v>
      </c>
      <c r="G31340" s="342">
        <f>'6.3 Sustained interruptions'!R31340</f>
        <v>0</v>
      </c>
      <c r="H31340" s="342">
        <f>IFERROR(VLOOKUP(C31340,'6.2.4 STPIS Customer summary'!$D$12:$H$17,5,FALSE),0)</f>
        <v>0</v>
      </c>
      <c r="I31340" s="342">
        <f>IF(B31340=0,0,'6.2.4 STPIS Customer summary'!$H$17)</f>
        <v>0</v>
      </c>
      <c r="J31340" s="339" t="str">
        <f>IF(B31340=0,"",IF(ISERROR(VLOOKUP(D31340,Lookups!$F$3:$F$18,1,FALSE)),1,0))</f>
        <v/>
      </c>
      <c r="K31340" s="380" t="str">
        <f t="shared" si="1467"/>
        <v/>
      </c>
      <c r="L31340" s="380" t="str">
        <f t="shared" si="1468"/>
        <v/>
      </c>
      <c r="M31340" s="381" t="str">
        <f t="shared" si="1469"/>
        <v/>
      </c>
    </row>
    <row r="31341" spans="2:13">
      <c r="B31341" s="379">
        <f>IFERROR(VLOOKUP('6.3 Sustained interruptions'!$D31341,'Incident earliest date'!$D:$F,2,FALSE),'6.3 Sustained interruptions'!E31341*1)</f>
        <v>0</v>
      </c>
      <c r="C31341" s="342">
        <f>'6.3 Sustained interruptions'!K31341</f>
        <v>0</v>
      </c>
      <c r="D31341" s="342">
        <f>'6.3 Sustained interruptions'!L31341</f>
        <v>0</v>
      </c>
      <c r="E31341" s="342">
        <f>'6.3 Sustained interruptions'!N31341</f>
        <v>0</v>
      </c>
      <c r="F31341" s="342">
        <f>'6.3 Sustained interruptions'!O31341</f>
        <v>0</v>
      </c>
      <c r="G31341" s="342">
        <f>'6.3 Sustained interruptions'!R31341</f>
        <v>0</v>
      </c>
      <c r="H31341" s="342">
        <f>IFERROR(VLOOKUP(C31341,'6.2.4 STPIS Customer summary'!$D$12:$H$17,5,FALSE),0)</f>
        <v>0</v>
      </c>
      <c r="I31341" s="342">
        <f>IF(B31341=0,0,'6.2.4 STPIS Customer summary'!$H$17)</f>
        <v>0</v>
      </c>
      <c r="J31341" s="339" t="str">
        <f>IF(B31341=0,"",IF(ISERROR(VLOOKUP(D31341,Lookups!$F$3:$F$18,1,FALSE)),1,0))</f>
        <v/>
      </c>
      <c r="K31341" s="380" t="str">
        <f t="shared" si="1467"/>
        <v/>
      </c>
      <c r="L31341" s="380" t="str">
        <f t="shared" si="1468"/>
        <v/>
      </c>
      <c r="M31341" s="381" t="str">
        <f t="shared" si="1469"/>
        <v/>
      </c>
    </row>
    <row r="31342" spans="2:13">
      <c r="B31342" s="379">
        <f>IFERROR(VLOOKUP('6.3 Sustained interruptions'!$D31342,'Incident earliest date'!$D:$F,2,FALSE),'6.3 Sustained interruptions'!E31342*1)</f>
        <v>0</v>
      </c>
      <c r="C31342" s="342">
        <f>'6.3 Sustained interruptions'!K31342</f>
        <v>0</v>
      </c>
      <c r="D31342" s="342">
        <f>'6.3 Sustained interruptions'!L31342</f>
        <v>0</v>
      </c>
      <c r="E31342" s="342">
        <f>'6.3 Sustained interruptions'!N31342</f>
        <v>0</v>
      </c>
      <c r="F31342" s="342">
        <f>'6.3 Sustained interruptions'!O31342</f>
        <v>0</v>
      </c>
      <c r="G31342" s="342">
        <f>'6.3 Sustained interruptions'!R31342</f>
        <v>0</v>
      </c>
      <c r="H31342" s="342">
        <f>IFERROR(VLOOKUP(C31342,'6.2.4 STPIS Customer summary'!$D$12:$H$17,5,FALSE),0)</f>
        <v>0</v>
      </c>
      <c r="I31342" s="342">
        <f>IF(B31342=0,0,'6.2.4 STPIS Customer summary'!$H$17)</f>
        <v>0</v>
      </c>
      <c r="J31342" s="339" t="str">
        <f>IF(B31342=0,"",IF(ISERROR(VLOOKUP(D31342,Lookups!$F$3:$F$18,1,FALSE)),1,0))</f>
        <v/>
      </c>
      <c r="K31342" s="380" t="str">
        <f t="shared" si="1467"/>
        <v/>
      </c>
      <c r="L31342" s="380" t="str">
        <f t="shared" si="1468"/>
        <v/>
      </c>
      <c r="M31342" s="381" t="str">
        <f t="shared" si="1469"/>
        <v/>
      </c>
    </row>
    <row r="31343" spans="2:13">
      <c r="B31343" s="379">
        <f>IFERROR(VLOOKUP('6.3 Sustained interruptions'!$D31343,'Incident earliest date'!$D:$F,2,FALSE),'6.3 Sustained interruptions'!E31343*1)</f>
        <v>0</v>
      </c>
      <c r="C31343" s="342">
        <f>'6.3 Sustained interruptions'!K31343</f>
        <v>0</v>
      </c>
      <c r="D31343" s="342">
        <f>'6.3 Sustained interruptions'!L31343</f>
        <v>0</v>
      </c>
      <c r="E31343" s="342">
        <f>'6.3 Sustained interruptions'!N31343</f>
        <v>0</v>
      </c>
      <c r="F31343" s="342">
        <f>'6.3 Sustained interruptions'!O31343</f>
        <v>0</v>
      </c>
      <c r="G31343" s="342">
        <f>'6.3 Sustained interruptions'!R31343</f>
        <v>0</v>
      </c>
      <c r="H31343" s="342">
        <f>IFERROR(VLOOKUP(C31343,'6.2.4 STPIS Customer summary'!$D$12:$H$17,5,FALSE),0)</f>
        <v>0</v>
      </c>
      <c r="I31343" s="342">
        <f>IF(B31343=0,0,'6.2.4 STPIS Customer summary'!$H$17)</f>
        <v>0</v>
      </c>
      <c r="J31343" s="339" t="str">
        <f>IF(B31343=0,"",IF(ISERROR(VLOOKUP(D31343,Lookups!$F$3:$F$18,1,FALSE)),1,0))</f>
        <v/>
      </c>
      <c r="K31343" s="380" t="str">
        <f t="shared" si="1467"/>
        <v/>
      </c>
      <c r="L31343" s="380" t="str">
        <f t="shared" si="1468"/>
        <v/>
      </c>
      <c r="M31343" s="381" t="str">
        <f t="shared" si="1469"/>
        <v/>
      </c>
    </row>
    <row r="31344" spans="2:13">
      <c r="B31344" s="379">
        <f>IFERROR(VLOOKUP('6.3 Sustained interruptions'!$D31344,'Incident earliest date'!$D:$F,2,FALSE),'6.3 Sustained interruptions'!E31344*1)</f>
        <v>0</v>
      </c>
      <c r="C31344" s="342">
        <f>'6.3 Sustained interruptions'!K31344</f>
        <v>0</v>
      </c>
      <c r="D31344" s="342">
        <f>'6.3 Sustained interruptions'!L31344</f>
        <v>0</v>
      </c>
      <c r="E31344" s="342">
        <f>'6.3 Sustained interruptions'!N31344</f>
        <v>0</v>
      </c>
      <c r="F31344" s="342">
        <f>'6.3 Sustained interruptions'!O31344</f>
        <v>0</v>
      </c>
      <c r="G31344" s="342">
        <f>'6.3 Sustained interruptions'!R31344</f>
        <v>0</v>
      </c>
      <c r="H31344" s="342">
        <f>IFERROR(VLOOKUP(C31344,'6.2.4 STPIS Customer summary'!$D$12:$H$17,5,FALSE),0)</f>
        <v>0</v>
      </c>
      <c r="I31344" s="342">
        <f>IF(B31344=0,0,'6.2.4 STPIS Customer summary'!$H$17)</f>
        <v>0</v>
      </c>
      <c r="J31344" s="339" t="str">
        <f>IF(B31344=0,"",IF(ISERROR(VLOOKUP(D31344,Lookups!$F$3:$F$18,1,FALSE)),1,0))</f>
        <v/>
      </c>
      <c r="K31344" s="380" t="str">
        <f t="shared" si="1467"/>
        <v/>
      </c>
      <c r="L31344" s="380" t="str">
        <f t="shared" si="1468"/>
        <v/>
      </c>
      <c r="M31344" s="381" t="str">
        <f t="shared" si="1469"/>
        <v/>
      </c>
    </row>
    <row r="31345" spans="2:13">
      <c r="B31345" s="379">
        <f>IFERROR(VLOOKUP('6.3 Sustained interruptions'!$D31345,'Incident earliest date'!$D:$F,2,FALSE),'6.3 Sustained interruptions'!E31345*1)</f>
        <v>0</v>
      </c>
      <c r="C31345" s="342">
        <f>'6.3 Sustained interruptions'!K31345</f>
        <v>0</v>
      </c>
      <c r="D31345" s="342">
        <f>'6.3 Sustained interruptions'!L31345</f>
        <v>0</v>
      </c>
      <c r="E31345" s="342">
        <f>'6.3 Sustained interruptions'!N31345</f>
        <v>0</v>
      </c>
      <c r="F31345" s="342">
        <f>'6.3 Sustained interruptions'!O31345</f>
        <v>0</v>
      </c>
      <c r="G31345" s="342">
        <f>'6.3 Sustained interruptions'!R31345</f>
        <v>0</v>
      </c>
      <c r="H31345" s="342">
        <f>IFERROR(VLOOKUP(C31345,'6.2.4 STPIS Customer summary'!$D$12:$H$17,5,FALSE),0)</f>
        <v>0</v>
      </c>
      <c r="I31345" s="342">
        <f>IF(B31345=0,0,'6.2.4 STPIS Customer summary'!$H$17)</f>
        <v>0</v>
      </c>
      <c r="J31345" s="339" t="str">
        <f>IF(B31345=0,"",IF(ISERROR(VLOOKUP(D31345,Lookups!$F$3:$F$18,1,FALSE)),1,0))</f>
        <v/>
      </c>
      <c r="K31345" s="380" t="str">
        <f t="shared" si="1467"/>
        <v/>
      </c>
      <c r="L31345" s="380" t="str">
        <f t="shared" si="1468"/>
        <v/>
      </c>
      <c r="M31345" s="381" t="str">
        <f t="shared" si="1469"/>
        <v/>
      </c>
    </row>
    <row r="31346" spans="2:13">
      <c r="B31346" s="379">
        <f>IFERROR(VLOOKUP('6.3 Sustained interruptions'!$D31346,'Incident earliest date'!$D:$F,2,FALSE),'6.3 Sustained interruptions'!E31346*1)</f>
        <v>0</v>
      </c>
      <c r="C31346" s="342">
        <f>'6.3 Sustained interruptions'!K31346</f>
        <v>0</v>
      </c>
      <c r="D31346" s="342">
        <f>'6.3 Sustained interruptions'!L31346</f>
        <v>0</v>
      </c>
      <c r="E31346" s="342">
        <f>'6.3 Sustained interruptions'!N31346</f>
        <v>0</v>
      </c>
      <c r="F31346" s="342">
        <f>'6.3 Sustained interruptions'!O31346</f>
        <v>0</v>
      </c>
      <c r="G31346" s="342">
        <f>'6.3 Sustained interruptions'!R31346</f>
        <v>0</v>
      </c>
      <c r="H31346" s="342">
        <f>IFERROR(VLOOKUP(C31346,'6.2.4 STPIS Customer summary'!$D$12:$H$17,5,FALSE),0)</f>
        <v>0</v>
      </c>
      <c r="I31346" s="342">
        <f>IF(B31346=0,0,'6.2.4 STPIS Customer summary'!$H$17)</f>
        <v>0</v>
      </c>
      <c r="J31346" s="339" t="str">
        <f>IF(B31346=0,"",IF(ISERROR(VLOOKUP(D31346,Lookups!$F$3:$F$18,1,FALSE)),1,0))</f>
        <v/>
      </c>
      <c r="K31346" s="380" t="str">
        <f t="shared" si="1467"/>
        <v/>
      </c>
      <c r="L31346" s="380" t="str">
        <f t="shared" si="1468"/>
        <v/>
      </c>
      <c r="M31346" s="381" t="str">
        <f t="shared" si="1469"/>
        <v/>
      </c>
    </row>
    <row r="31347" spans="2:13">
      <c r="B31347" s="379">
        <f>IFERROR(VLOOKUP('6.3 Sustained interruptions'!$D31347,'Incident earliest date'!$D:$F,2,FALSE),'6.3 Sustained interruptions'!E31347*1)</f>
        <v>0</v>
      </c>
      <c r="C31347" s="342">
        <f>'6.3 Sustained interruptions'!K31347</f>
        <v>0</v>
      </c>
      <c r="D31347" s="342">
        <f>'6.3 Sustained interruptions'!L31347</f>
        <v>0</v>
      </c>
      <c r="E31347" s="342">
        <f>'6.3 Sustained interruptions'!N31347</f>
        <v>0</v>
      </c>
      <c r="F31347" s="342">
        <f>'6.3 Sustained interruptions'!O31347</f>
        <v>0</v>
      </c>
      <c r="G31347" s="342">
        <f>'6.3 Sustained interruptions'!R31347</f>
        <v>0</v>
      </c>
      <c r="H31347" s="342">
        <f>IFERROR(VLOOKUP(C31347,'6.2.4 STPIS Customer summary'!$D$12:$H$17,5,FALSE),0)</f>
        <v>0</v>
      </c>
      <c r="I31347" s="342">
        <f>IF(B31347=0,0,'6.2.4 STPIS Customer summary'!$H$17)</f>
        <v>0</v>
      </c>
      <c r="J31347" s="339" t="str">
        <f>IF(B31347=0,"",IF(ISERROR(VLOOKUP(D31347,Lookups!$F$3:$F$18,1,FALSE)),1,0))</f>
        <v/>
      </c>
      <c r="K31347" s="380" t="str">
        <f t="shared" si="1467"/>
        <v/>
      </c>
      <c r="L31347" s="380" t="str">
        <f t="shared" si="1468"/>
        <v/>
      </c>
      <c r="M31347" s="381" t="str">
        <f t="shared" si="1469"/>
        <v/>
      </c>
    </row>
    <row r="31348" spans="2:13">
      <c r="B31348" s="379">
        <f>IFERROR(VLOOKUP('6.3 Sustained interruptions'!$D31348,'Incident earliest date'!$D:$F,2,FALSE),'6.3 Sustained interruptions'!E31348*1)</f>
        <v>0</v>
      </c>
      <c r="C31348" s="342">
        <f>'6.3 Sustained interruptions'!K31348</f>
        <v>0</v>
      </c>
      <c r="D31348" s="342">
        <f>'6.3 Sustained interruptions'!L31348</f>
        <v>0</v>
      </c>
      <c r="E31348" s="342">
        <f>'6.3 Sustained interruptions'!N31348</f>
        <v>0</v>
      </c>
      <c r="F31348" s="342">
        <f>'6.3 Sustained interruptions'!O31348</f>
        <v>0</v>
      </c>
      <c r="G31348" s="342">
        <f>'6.3 Sustained interruptions'!R31348</f>
        <v>0</v>
      </c>
      <c r="H31348" s="342">
        <f>IFERROR(VLOOKUP(C31348,'6.2.4 STPIS Customer summary'!$D$12:$H$17,5,FALSE),0)</f>
        <v>0</v>
      </c>
      <c r="I31348" s="342">
        <f>IF(B31348=0,0,'6.2.4 STPIS Customer summary'!$H$17)</f>
        <v>0</v>
      </c>
      <c r="J31348" s="339" t="str">
        <f>IF(B31348=0,"",IF(ISERROR(VLOOKUP(D31348,Lookups!$F$3:$F$18,1,FALSE)),1,0))</f>
        <v/>
      </c>
      <c r="K31348" s="380" t="str">
        <f t="shared" si="1467"/>
        <v/>
      </c>
      <c r="L31348" s="380" t="str">
        <f t="shared" si="1468"/>
        <v/>
      </c>
      <c r="M31348" s="381" t="str">
        <f t="shared" si="1469"/>
        <v/>
      </c>
    </row>
    <row r="31349" spans="2:13">
      <c r="B31349" s="379">
        <f>IFERROR(VLOOKUP('6.3 Sustained interruptions'!$D31349,'Incident earliest date'!$D:$F,2,FALSE),'6.3 Sustained interruptions'!E31349*1)</f>
        <v>0</v>
      </c>
      <c r="C31349" s="342">
        <f>'6.3 Sustained interruptions'!K31349</f>
        <v>0</v>
      </c>
      <c r="D31349" s="342">
        <f>'6.3 Sustained interruptions'!L31349</f>
        <v>0</v>
      </c>
      <c r="E31349" s="342">
        <f>'6.3 Sustained interruptions'!N31349</f>
        <v>0</v>
      </c>
      <c r="F31349" s="342">
        <f>'6.3 Sustained interruptions'!O31349</f>
        <v>0</v>
      </c>
      <c r="G31349" s="342">
        <f>'6.3 Sustained interruptions'!R31349</f>
        <v>0</v>
      </c>
      <c r="H31349" s="342">
        <f>IFERROR(VLOOKUP(C31349,'6.2.4 STPIS Customer summary'!$D$12:$H$17,5,FALSE),0)</f>
        <v>0</v>
      </c>
      <c r="I31349" s="342">
        <f>IF(B31349=0,0,'6.2.4 STPIS Customer summary'!$H$17)</f>
        <v>0</v>
      </c>
      <c r="J31349" s="339" t="str">
        <f>IF(B31349=0,"",IF(ISERROR(VLOOKUP(D31349,Lookups!$F$3:$F$18,1,FALSE)),1,0))</f>
        <v/>
      </c>
      <c r="K31349" s="380" t="str">
        <f t="shared" si="1467"/>
        <v/>
      </c>
      <c r="L31349" s="380" t="str">
        <f t="shared" si="1468"/>
        <v/>
      </c>
      <c r="M31349" s="381" t="str">
        <f t="shared" si="1469"/>
        <v/>
      </c>
    </row>
    <row r="31350" spans="2:13">
      <c r="B31350" s="379">
        <f>IFERROR(VLOOKUP('6.3 Sustained interruptions'!$D31350,'Incident earliest date'!$D:$F,2,FALSE),'6.3 Sustained interruptions'!E31350*1)</f>
        <v>0</v>
      </c>
      <c r="C31350" s="342">
        <f>'6.3 Sustained interruptions'!K31350</f>
        <v>0</v>
      </c>
      <c r="D31350" s="342">
        <f>'6.3 Sustained interruptions'!L31350</f>
        <v>0</v>
      </c>
      <c r="E31350" s="342">
        <f>'6.3 Sustained interruptions'!N31350</f>
        <v>0</v>
      </c>
      <c r="F31350" s="342">
        <f>'6.3 Sustained interruptions'!O31350</f>
        <v>0</v>
      </c>
      <c r="G31350" s="342">
        <f>'6.3 Sustained interruptions'!R31350</f>
        <v>0</v>
      </c>
      <c r="H31350" s="342">
        <f>IFERROR(VLOOKUP(C31350,'6.2.4 STPIS Customer summary'!$D$12:$H$17,5,FALSE),0)</f>
        <v>0</v>
      </c>
      <c r="I31350" s="342">
        <f>IF(B31350=0,0,'6.2.4 STPIS Customer summary'!$H$17)</f>
        <v>0</v>
      </c>
      <c r="J31350" s="339" t="str">
        <f>IF(B31350=0,"",IF(ISERROR(VLOOKUP(D31350,Lookups!$F$3:$F$18,1,FALSE)),1,0))</f>
        <v/>
      </c>
      <c r="K31350" s="380" t="str">
        <f t="shared" si="1467"/>
        <v/>
      </c>
      <c r="L31350" s="380" t="str">
        <f t="shared" si="1468"/>
        <v/>
      </c>
      <c r="M31350" s="381" t="str">
        <f t="shared" si="1469"/>
        <v/>
      </c>
    </row>
    <row r="31351" spans="2:13">
      <c r="B31351" s="379">
        <f>IFERROR(VLOOKUP('6.3 Sustained interruptions'!$D31351,'Incident earliest date'!$D:$F,2,FALSE),'6.3 Sustained interruptions'!E31351*1)</f>
        <v>0</v>
      </c>
      <c r="C31351" s="342">
        <f>'6.3 Sustained interruptions'!K31351</f>
        <v>0</v>
      </c>
      <c r="D31351" s="342">
        <f>'6.3 Sustained interruptions'!L31351</f>
        <v>0</v>
      </c>
      <c r="E31351" s="342">
        <f>'6.3 Sustained interruptions'!N31351</f>
        <v>0</v>
      </c>
      <c r="F31351" s="342">
        <f>'6.3 Sustained interruptions'!O31351</f>
        <v>0</v>
      </c>
      <c r="G31351" s="342">
        <f>'6.3 Sustained interruptions'!R31351</f>
        <v>0</v>
      </c>
      <c r="H31351" s="342">
        <f>IFERROR(VLOOKUP(C31351,'6.2.4 STPIS Customer summary'!$D$12:$H$17,5,FALSE),0)</f>
        <v>0</v>
      </c>
      <c r="I31351" s="342">
        <f>IF(B31351=0,0,'6.2.4 STPIS Customer summary'!$H$17)</f>
        <v>0</v>
      </c>
      <c r="J31351" s="339" t="str">
        <f>IF(B31351=0,"",IF(ISERROR(VLOOKUP(D31351,Lookups!$F$3:$F$18,1,FALSE)),1,0))</f>
        <v/>
      </c>
      <c r="K31351" s="380" t="str">
        <f t="shared" si="1467"/>
        <v/>
      </c>
      <c r="L31351" s="380" t="str">
        <f t="shared" si="1468"/>
        <v/>
      </c>
      <c r="M31351" s="381" t="str">
        <f t="shared" si="1469"/>
        <v/>
      </c>
    </row>
    <row r="31352" spans="2:13">
      <c r="B31352" s="379">
        <f>IFERROR(VLOOKUP('6.3 Sustained interruptions'!$D31352,'Incident earliest date'!$D:$F,2,FALSE),'6.3 Sustained interruptions'!E31352*1)</f>
        <v>0</v>
      </c>
      <c r="C31352" s="342">
        <f>'6.3 Sustained interruptions'!K31352</f>
        <v>0</v>
      </c>
      <c r="D31352" s="342">
        <f>'6.3 Sustained interruptions'!L31352</f>
        <v>0</v>
      </c>
      <c r="E31352" s="342">
        <f>'6.3 Sustained interruptions'!N31352</f>
        <v>0</v>
      </c>
      <c r="F31352" s="342">
        <f>'6.3 Sustained interruptions'!O31352</f>
        <v>0</v>
      </c>
      <c r="G31352" s="342">
        <f>'6.3 Sustained interruptions'!R31352</f>
        <v>0</v>
      </c>
      <c r="H31352" s="342">
        <f>IFERROR(VLOOKUP(C31352,'6.2.4 STPIS Customer summary'!$D$12:$H$17,5,FALSE),0)</f>
        <v>0</v>
      </c>
      <c r="I31352" s="342">
        <f>IF(B31352=0,0,'6.2.4 STPIS Customer summary'!$H$17)</f>
        <v>0</v>
      </c>
      <c r="J31352" s="339" t="str">
        <f>IF(B31352=0,"",IF(ISERROR(VLOOKUP(D31352,Lookups!$F$3:$F$18,1,FALSE)),1,0))</f>
        <v/>
      </c>
      <c r="K31352" s="380" t="str">
        <f t="shared" si="1467"/>
        <v/>
      </c>
      <c r="L31352" s="380" t="str">
        <f t="shared" si="1468"/>
        <v/>
      </c>
      <c r="M31352" s="381" t="str">
        <f t="shared" si="1469"/>
        <v/>
      </c>
    </row>
    <row r="31353" spans="2:13">
      <c r="B31353" s="379">
        <f>IFERROR(VLOOKUP('6.3 Sustained interruptions'!$D31353,'Incident earliest date'!$D:$F,2,FALSE),'6.3 Sustained interruptions'!E31353*1)</f>
        <v>0</v>
      </c>
      <c r="C31353" s="342">
        <f>'6.3 Sustained interruptions'!K31353</f>
        <v>0</v>
      </c>
      <c r="D31353" s="342">
        <f>'6.3 Sustained interruptions'!L31353</f>
        <v>0</v>
      </c>
      <c r="E31353" s="342">
        <f>'6.3 Sustained interruptions'!N31353</f>
        <v>0</v>
      </c>
      <c r="F31353" s="342">
        <f>'6.3 Sustained interruptions'!O31353</f>
        <v>0</v>
      </c>
      <c r="G31353" s="342">
        <f>'6.3 Sustained interruptions'!R31353</f>
        <v>0</v>
      </c>
      <c r="H31353" s="342">
        <f>IFERROR(VLOOKUP(C31353,'6.2.4 STPIS Customer summary'!$D$12:$H$17,5,FALSE),0)</f>
        <v>0</v>
      </c>
      <c r="I31353" s="342">
        <f>IF(B31353=0,0,'6.2.4 STPIS Customer summary'!$H$17)</f>
        <v>0</v>
      </c>
      <c r="J31353" s="339" t="str">
        <f>IF(B31353=0,"",IF(ISERROR(VLOOKUP(D31353,Lookups!$F$3:$F$18,1,FALSE)),1,0))</f>
        <v/>
      </c>
      <c r="K31353" s="380" t="str">
        <f t="shared" si="1467"/>
        <v/>
      </c>
      <c r="L31353" s="380" t="str">
        <f t="shared" si="1468"/>
        <v/>
      </c>
      <c r="M31353" s="381" t="str">
        <f t="shared" si="1469"/>
        <v/>
      </c>
    </row>
    <row r="31354" spans="2:13">
      <c r="B31354" s="379">
        <f>IFERROR(VLOOKUP('6.3 Sustained interruptions'!$D31354,'Incident earliest date'!$D:$F,2,FALSE),'6.3 Sustained interruptions'!E31354*1)</f>
        <v>0</v>
      </c>
      <c r="C31354" s="342">
        <f>'6.3 Sustained interruptions'!K31354</f>
        <v>0</v>
      </c>
      <c r="D31354" s="342">
        <f>'6.3 Sustained interruptions'!L31354</f>
        <v>0</v>
      </c>
      <c r="E31354" s="342">
        <f>'6.3 Sustained interruptions'!N31354</f>
        <v>0</v>
      </c>
      <c r="F31354" s="342">
        <f>'6.3 Sustained interruptions'!O31354</f>
        <v>0</v>
      </c>
      <c r="G31354" s="342">
        <f>'6.3 Sustained interruptions'!R31354</f>
        <v>0</v>
      </c>
      <c r="H31354" s="342">
        <f>IFERROR(VLOOKUP(C31354,'6.2.4 STPIS Customer summary'!$D$12:$H$17,5,FALSE),0)</f>
        <v>0</v>
      </c>
      <c r="I31354" s="342">
        <f>IF(B31354=0,0,'6.2.4 STPIS Customer summary'!$H$17)</f>
        <v>0</v>
      </c>
      <c r="J31354" s="339" t="str">
        <f>IF(B31354=0,"",IF(ISERROR(VLOOKUP(D31354,Lookups!$F$3:$F$18,1,FALSE)),1,0))</f>
        <v/>
      </c>
      <c r="K31354" s="380" t="str">
        <f t="shared" si="1467"/>
        <v/>
      </c>
      <c r="L31354" s="380" t="str">
        <f t="shared" si="1468"/>
        <v/>
      </c>
      <c r="M31354" s="381" t="str">
        <f t="shared" si="1469"/>
        <v/>
      </c>
    </row>
    <row r="31355" spans="2:13">
      <c r="B31355" s="379">
        <f>IFERROR(VLOOKUP('6.3 Sustained interruptions'!$D31355,'Incident earliest date'!$D:$F,2,FALSE),'6.3 Sustained interruptions'!E31355*1)</f>
        <v>0</v>
      </c>
      <c r="C31355" s="342">
        <f>'6.3 Sustained interruptions'!K31355</f>
        <v>0</v>
      </c>
      <c r="D31355" s="342">
        <f>'6.3 Sustained interruptions'!L31355</f>
        <v>0</v>
      </c>
      <c r="E31355" s="342">
        <f>'6.3 Sustained interruptions'!N31355</f>
        <v>0</v>
      </c>
      <c r="F31355" s="342">
        <f>'6.3 Sustained interruptions'!O31355</f>
        <v>0</v>
      </c>
      <c r="G31355" s="342">
        <f>'6.3 Sustained interruptions'!R31355</f>
        <v>0</v>
      </c>
      <c r="H31355" s="342">
        <f>IFERROR(VLOOKUP(C31355,'6.2.4 STPIS Customer summary'!$D$12:$H$17,5,FALSE),0)</f>
        <v>0</v>
      </c>
      <c r="I31355" s="342">
        <f>IF(B31355=0,0,'6.2.4 STPIS Customer summary'!$H$17)</f>
        <v>0</v>
      </c>
      <c r="J31355" s="339" t="str">
        <f>IF(B31355=0,"",IF(ISERROR(VLOOKUP(D31355,Lookups!$F$3:$F$18,1,FALSE)),1,0))</f>
        <v/>
      </c>
      <c r="K31355" s="380" t="str">
        <f t="shared" si="1467"/>
        <v/>
      </c>
      <c r="L31355" s="380" t="str">
        <f t="shared" si="1468"/>
        <v/>
      </c>
      <c r="M31355" s="381" t="str">
        <f t="shared" si="1469"/>
        <v/>
      </c>
    </row>
    <row r="31356" spans="2:13">
      <c r="B31356" s="379">
        <f>IFERROR(VLOOKUP('6.3 Sustained interruptions'!$D31356,'Incident earliest date'!$D:$F,2,FALSE),'6.3 Sustained interruptions'!E31356*1)</f>
        <v>0</v>
      </c>
      <c r="C31356" s="342">
        <f>'6.3 Sustained interruptions'!K31356</f>
        <v>0</v>
      </c>
      <c r="D31356" s="342">
        <f>'6.3 Sustained interruptions'!L31356</f>
        <v>0</v>
      </c>
      <c r="E31356" s="342">
        <f>'6.3 Sustained interruptions'!N31356</f>
        <v>0</v>
      </c>
      <c r="F31356" s="342">
        <f>'6.3 Sustained interruptions'!O31356</f>
        <v>0</v>
      </c>
      <c r="G31356" s="342">
        <f>'6.3 Sustained interruptions'!R31356</f>
        <v>0</v>
      </c>
      <c r="H31356" s="342">
        <f>IFERROR(VLOOKUP(C31356,'6.2.4 STPIS Customer summary'!$D$12:$H$17,5,FALSE),0)</f>
        <v>0</v>
      </c>
      <c r="I31356" s="342">
        <f>IF(B31356=0,0,'6.2.4 STPIS Customer summary'!$H$17)</f>
        <v>0</v>
      </c>
      <c r="J31356" s="339" t="str">
        <f>IF(B31356=0,"",IF(ISERROR(VLOOKUP(D31356,Lookups!$F$3:$F$18,1,FALSE)),1,0))</f>
        <v/>
      </c>
      <c r="K31356" s="380" t="str">
        <f t="shared" si="1467"/>
        <v/>
      </c>
      <c r="L31356" s="380" t="str">
        <f t="shared" si="1468"/>
        <v/>
      </c>
      <c r="M31356" s="381" t="str">
        <f t="shared" si="1469"/>
        <v/>
      </c>
    </row>
    <row r="31357" spans="2:13">
      <c r="B31357" s="379">
        <f>IFERROR(VLOOKUP('6.3 Sustained interruptions'!$D31357,'Incident earliest date'!$D:$F,2,FALSE),'6.3 Sustained interruptions'!E31357*1)</f>
        <v>0</v>
      </c>
      <c r="C31357" s="342">
        <f>'6.3 Sustained interruptions'!K31357</f>
        <v>0</v>
      </c>
      <c r="D31357" s="342">
        <f>'6.3 Sustained interruptions'!L31357</f>
        <v>0</v>
      </c>
      <c r="E31357" s="342">
        <f>'6.3 Sustained interruptions'!N31357</f>
        <v>0</v>
      </c>
      <c r="F31357" s="342">
        <f>'6.3 Sustained interruptions'!O31357</f>
        <v>0</v>
      </c>
      <c r="G31357" s="342">
        <f>'6.3 Sustained interruptions'!R31357</f>
        <v>0</v>
      </c>
      <c r="H31357" s="342">
        <f>IFERROR(VLOOKUP(C31357,'6.2.4 STPIS Customer summary'!$D$12:$H$17,5,FALSE),0)</f>
        <v>0</v>
      </c>
      <c r="I31357" s="342">
        <f>IF(B31357=0,0,'6.2.4 STPIS Customer summary'!$H$17)</f>
        <v>0</v>
      </c>
      <c r="J31357" s="339" t="str">
        <f>IF(B31357=0,"",IF(ISERROR(VLOOKUP(D31357,Lookups!$F$3:$F$18,1,FALSE)),1,0))</f>
        <v/>
      </c>
      <c r="K31357" s="380" t="str">
        <f t="shared" si="1467"/>
        <v/>
      </c>
      <c r="L31357" s="380" t="str">
        <f t="shared" si="1468"/>
        <v/>
      </c>
      <c r="M31357" s="381" t="str">
        <f t="shared" si="1469"/>
        <v/>
      </c>
    </row>
    <row r="31358" spans="2:13">
      <c r="B31358" s="379">
        <f>IFERROR(VLOOKUP('6.3 Sustained interruptions'!$D31358,'Incident earliest date'!$D:$F,2,FALSE),'6.3 Sustained interruptions'!E31358*1)</f>
        <v>0</v>
      </c>
      <c r="C31358" s="342">
        <f>'6.3 Sustained interruptions'!K31358</f>
        <v>0</v>
      </c>
      <c r="D31358" s="342">
        <f>'6.3 Sustained interruptions'!L31358</f>
        <v>0</v>
      </c>
      <c r="E31358" s="342">
        <f>'6.3 Sustained interruptions'!N31358</f>
        <v>0</v>
      </c>
      <c r="F31358" s="342">
        <f>'6.3 Sustained interruptions'!O31358</f>
        <v>0</v>
      </c>
      <c r="G31358" s="342">
        <f>'6.3 Sustained interruptions'!R31358</f>
        <v>0</v>
      </c>
      <c r="H31358" s="342">
        <f>IFERROR(VLOOKUP(C31358,'6.2.4 STPIS Customer summary'!$D$12:$H$17,5,FALSE),0)</f>
        <v>0</v>
      </c>
      <c r="I31358" s="342">
        <f>IF(B31358=0,0,'6.2.4 STPIS Customer summary'!$H$17)</f>
        <v>0</v>
      </c>
      <c r="J31358" s="339" t="str">
        <f>IF(B31358=0,"",IF(ISERROR(VLOOKUP(D31358,Lookups!$F$3:$F$18,1,FALSE)),1,0))</f>
        <v/>
      </c>
      <c r="K31358" s="380" t="str">
        <f t="shared" si="1467"/>
        <v/>
      </c>
      <c r="L31358" s="380" t="str">
        <f t="shared" si="1468"/>
        <v/>
      </c>
      <c r="M31358" s="381" t="str">
        <f t="shared" si="1469"/>
        <v/>
      </c>
    </row>
    <row r="31359" spans="2:13">
      <c r="B31359" s="379">
        <f>IFERROR(VLOOKUP('6.3 Sustained interruptions'!$D31359,'Incident earliest date'!$D:$F,2,FALSE),'6.3 Sustained interruptions'!E31359*1)</f>
        <v>0</v>
      </c>
      <c r="C31359" s="342">
        <f>'6.3 Sustained interruptions'!K31359</f>
        <v>0</v>
      </c>
      <c r="D31359" s="342">
        <f>'6.3 Sustained interruptions'!L31359</f>
        <v>0</v>
      </c>
      <c r="E31359" s="342">
        <f>'6.3 Sustained interruptions'!N31359</f>
        <v>0</v>
      </c>
      <c r="F31359" s="342">
        <f>'6.3 Sustained interruptions'!O31359</f>
        <v>0</v>
      </c>
      <c r="G31359" s="342">
        <f>'6.3 Sustained interruptions'!R31359</f>
        <v>0</v>
      </c>
      <c r="H31359" s="342">
        <f>IFERROR(VLOOKUP(C31359,'6.2.4 STPIS Customer summary'!$D$12:$H$17,5,FALSE),0)</f>
        <v>0</v>
      </c>
      <c r="I31359" s="342">
        <f>IF(B31359=0,0,'6.2.4 STPIS Customer summary'!$H$17)</f>
        <v>0</v>
      </c>
      <c r="J31359" s="339" t="str">
        <f>IF(B31359=0,"",IF(ISERROR(VLOOKUP(D31359,Lookups!$F$3:$F$18,1,FALSE)),1,0))</f>
        <v/>
      </c>
      <c r="K31359" s="380" t="str">
        <f t="shared" si="1467"/>
        <v/>
      </c>
      <c r="L31359" s="380" t="str">
        <f t="shared" si="1468"/>
        <v/>
      </c>
      <c r="M31359" s="381" t="str">
        <f t="shared" si="1469"/>
        <v/>
      </c>
    </row>
    <row r="31360" spans="2:13">
      <c r="B31360" s="379">
        <f>IFERROR(VLOOKUP('6.3 Sustained interruptions'!$D31360,'Incident earliest date'!$D:$F,2,FALSE),'6.3 Sustained interruptions'!E31360*1)</f>
        <v>0</v>
      </c>
      <c r="C31360" s="342">
        <f>'6.3 Sustained interruptions'!K31360</f>
        <v>0</v>
      </c>
      <c r="D31360" s="342">
        <f>'6.3 Sustained interruptions'!L31360</f>
        <v>0</v>
      </c>
      <c r="E31360" s="342">
        <f>'6.3 Sustained interruptions'!N31360</f>
        <v>0</v>
      </c>
      <c r="F31360" s="342">
        <f>'6.3 Sustained interruptions'!O31360</f>
        <v>0</v>
      </c>
      <c r="G31360" s="342">
        <f>'6.3 Sustained interruptions'!R31360</f>
        <v>0</v>
      </c>
      <c r="H31360" s="342">
        <f>IFERROR(VLOOKUP(C31360,'6.2.4 STPIS Customer summary'!$D$12:$H$17,5,FALSE),0)</f>
        <v>0</v>
      </c>
      <c r="I31360" s="342">
        <f>IF(B31360=0,0,'6.2.4 STPIS Customer summary'!$H$17)</f>
        <v>0</v>
      </c>
      <c r="J31360" s="339" t="str">
        <f>IF(B31360=0,"",IF(ISERROR(VLOOKUP(D31360,Lookups!$F$3:$F$18,1,FALSE)),1,0))</f>
        <v/>
      </c>
      <c r="K31360" s="380" t="str">
        <f t="shared" si="1467"/>
        <v/>
      </c>
      <c r="L31360" s="380" t="str">
        <f t="shared" si="1468"/>
        <v/>
      </c>
      <c r="M31360" s="381" t="str">
        <f t="shared" si="1469"/>
        <v/>
      </c>
    </row>
    <row r="31361" spans="2:13">
      <c r="B31361" s="379">
        <f>IFERROR(VLOOKUP('6.3 Sustained interruptions'!$D31361,'Incident earliest date'!$D:$F,2,FALSE),'6.3 Sustained interruptions'!E31361*1)</f>
        <v>0</v>
      </c>
      <c r="C31361" s="342">
        <f>'6.3 Sustained interruptions'!K31361</f>
        <v>0</v>
      </c>
      <c r="D31361" s="342">
        <f>'6.3 Sustained interruptions'!L31361</f>
        <v>0</v>
      </c>
      <c r="E31361" s="342">
        <f>'6.3 Sustained interruptions'!N31361</f>
        <v>0</v>
      </c>
      <c r="F31361" s="342">
        <f>'6.3 Sustained interruptions'!O31361</f>
        <v>0</v>
      </c>
      <c r="G31361" s="342">
        <f>'6.3 Sustained interruptions'!R31361</f>
        <v>0</v>
      </c>
      <c r="H31361" s="342">
        <f>IFERROR(VLOOKUP(C31361,'6.2.4 STPIS Customer summary'!$D$12:$H$17,5,FALSE),0)</f>
        <v>0</v>
      </c>
      <c r="I31361" s="342">
        <f>IF(B31361=0,0,'6.2.4 STPIS Customer summary'!$H$17)</f>
        <v>0</v>
      </c>
      <c r="J31361" s="339" t="str">
        <f>IF(B31361=0,"",IF(ISERROR(VLOOKUP(D31361,Lookups!$F$3:$F$18,1,FALSE)),1,0))</f>
        <v/>
      </c>
      <c r="K31361" s="380" t="str">
        <f t="shared" si="1467"/>
        <v/>
      </c>
      <c r="L31361" s="380" t="str">
        <f t="shared" si="1468"/>
        <v/>
      </c>
      <c r="M31361" s="381" t="str">
        <f t="shared" si="1469"/>
        <v/>
      </c>
    </row>
    <row r="31362" spans="2:13">
      <c r="B31362" s="379">
        <f>IFERROR(VLOOKUP('6.3 Sustained interruptions'!$D31362,'Incident earliest date'!$D:$F,2,FALSE),'6.3 Sustained interruptions'!E31362*1)</f>
        <v>0</v>
      </c>
      <c r="C31362" s="342">
        <f>'6.3 Sustained interruptions'!K31362</f>
        <v>0</v>
      </c>
      <c r="D31362" s="342">
        <f>'6.3 Sustained interruptions'!L31362</f>
        <v>0</v>
      </c>
      <c r="E31362" s="342">
        <f>'6.3 Sustained interruptions'!N31362</f>
        <v>0</v>
      </c>
      <c r="F31362" s="342">
        <f>'6.3 Sustained interruptions'!O31362</f>
        <v>0</v>
      </c>
      <c r="G31362" s="342">
        <f>'6.3 Sustained interruptions'!R31362</f>
        <v>0</v>
      </c>
      <c r="H31362" s="342">
        <f>IFERROR(VLOOKUP(C31362,'6.2.4 STPIS Customer summary'!$D$12:$H$17,5,FALSE),0)</f>
        <v>0</v>
      </c>
      <c r="I31362" s="342">
        <f>IF(B31362=0,0,'6.2.4 STPIS Customer summary'!$H$17)</f>
        <v>0</v>
      </c>
      <c r="J31362" s="339" t="str">
        <f>IF(B31362=0,"",IF(ISERROR(VLOOKUP(D31362,Lookups!$F$3:$F$18,1,FALSE)),1,0))</f>
        <v/>
      </c>
      <c r="K31362" s="380" t="str">
        <f t="shared" si="1467"/>
        <v/>
      </c>
      <c r="L31362" s="380" t="str">
        <f t="shared" si="1468"/>
        <v/>
      </c>
      <c r="M31362" s="381" t="str">
        <f t="shared" si="1469"/>
        <v/>
      </c>
    </row>
    <row r="31363" spans="2:13">
      <c r="B31363" s="379">
        <f>IFERROR(VLOOKUP('6.3 Sustained interruptions'!$D31363,'Incident earliest date'!$D:$F,2,FALSE),'6.3 Sustained interruptions'!E31363*1)</f>
        <v>0</v>
      </c>
      <c r="C31363" s="342">
        <f>'6.3 Sustained interruptions'!K31363</f>
        <v>0</v>
      </c>
      <c r="D31363" s="342">
        <f>'6.3 Sustained interruptions'!L31363</f>
        <v>0</v>
      </c>
      <c r="E31363" s="342">
        <f>'6.3 Sustained interruptions'!N31363</f>
        <v>0</v>
      </c>
      <c r="F31363" s="342">
        <f>'6.3 Sustained interruptions'!O31363</f>
        <v>0</v>
      </c>
      <c r="G31363" s="342">
        <f>'6.3 Sustained interruptions'!R31363</f>
        <v>0</v>
      </c>
      <c r="H31363" s="342">
        <f>IFERROR(VLOOKUP(C31363,'6.2.4 STPIS Customer summary'!$D$12:$H$17,5,FALSE),0)</f>
        <v>0</v>
      </c>
      <c r="I31363" s="342">
        <f>IF(B31363=0,0,'6.2.4 STPIS Customer summary'!$H$17)</f>
        <v>0</v>
      </c>
      <c r="J31363" s="339" t="str">
        <f>IF(B31363=0,"",IF(ISERROR(VLOOKUP(D31363,Lookups!$F$3:$F$18,1,FALSE)),1,0))</f>
        <v/>
      </c>
      <c r="K31363" s="380" t="str">
        <f t="shared" si="1467"/>
        <v/>
      </c>
      <c r="L31363" s="380" t="str">
        <f t="shared" si="1468"/>
        <v/>
      </c>
      <c r="M31363" s="381" t="str">
        <f t="shared" si="1469"/>
        <v/>
      </c>
    </row>
    <row r="31364" spans="2:13">
      <c r="B31364" s="379">
        <f>IFERROR(VLOOKUP('6.3 Sustained interruptions'!$D31364,'Incident earliest date'!$D:$F,2,FALSE),'6.3 Sustained interruptions'!E31364*1)</f>
        <v>0</v>
      </c>
      <c r="C31364" s="342">
        <f>'6.3 Sustained interruptions'!K31364</f>
        <v>0</v>
      </c>
      <c r="D31364" s="342">
        <f>'6.3 Sustained interruptions'!L31364</f>
        <v>0</v>
      </c>
      <c r="E31364" s="342">
        <f>'6.3 Sustained interruptions'!N31364</f>
        <v>0</v>
      </c>
      <c r="F31364" s="342">
        <f>'6.3 Sustained interruptions'!O31364</f>
        <v>0</v>
      </c>
      <c r="G31364" s="342">
        <f>'6.3 Sustained interruptions'!R31364</f>
        <v>0</v>
      </c>
      <c r="H31364" s="342">
        <f>IFERROR(VLOOKUP(C31364,'6.2.4 STPIS Customer summary'!$D$12:$H$17,5,FALSE),0)</f>
        <v>0</v>
      </c>
      <c r="I31364" s="342">
        <f>IF(B31364=0,0,'6.2.4 STPIS Customer summary'!$H$17)</f>
        <v>0</v>
      </c>
      <c r="J31364" s="339" t="str">
        <f>IF(B31364=0,"",IF(ISERROR(VLOOKUP(D31364,Lookups!$F$3:$F$18,1,FALSE)),1,0))</f>
        <v/>
      </c>
      <c r="K31364" s="380" t="str">
        <f t="shared" si="1467"/>
        <v/>
      </c>
      <c r="L31364" s="380" t="str">
        <f t="shared" si="1468"/>
        <v/>
      </c>
      <c r="M31364" s="381" t="str">
        <f t="shared" si="1469"/>
        <v/>
      </c>
    </row>
    <row r="31365" spans="2:13">
      <c r="B31365" s="379">
        <f>IFERROR(VLOOKUP('6.3 Sustained interruptions'!$D31365,'Incident earliest date'!$D:$F,2,FALSE),'6.3 Sustained interruptions'!E31365*1)</f>
        <v>0</v>
      </c>
      <c r="C31365" s="342">
        <f>'6.3 Sustained interruptions'!K31365</f>
        <v>0</v>
      </c>
      <c r="D31365" s="342">
        <f>'6.3 Sustained interruptions'!L31365</f>
        <v>0</v>
      </c>
      <c r="E31365" s="342">
        <f>'6.3 Sustained interruptions'!N31365</f>
        <v>0</v>
      </c>
      <c r="F31365" s="342">
        <f>'6.3 Sustained interruptions'!O31365</f>
        <v>0</v>
      </c>
      <c r="G31365" s="342">
        <f>'6.3 Sustained interruptions'!R31365</f>
        <v>0</v>
      </c>
      <c r="H31365" s="342">
        <f>IFERROR(VLOOKUP(C31365,'6.2.4 STPIS Customer summary'!$D$12:$H$17,5,FALSE),0)</f>
        <v>0</v>
      </c>
      <c r="I31365" s="342">
        <f>IF(B31365=0,0,'6.2.4 STPIS Customer summary'!$H$17)</f>
        <v>0</v>
      </c>
      <c r="J31365" s="339" t="str">
        <f>IF(B31365=0,"",IF(ISERROR(VLOOKUP(D31365,Lookups!$F$3:$F$18,1,FALSE)),1,0))</f>
        <v/>
      </c>
      <c r="K31365" s="380" t="str">
        <f t="shared" si="1467"/>
        <v/>
      </c>
      <c r="L31365" s="380" t="str">
        <f t="shared" si="1468"/>
        <v/>
      </c>
      <c r="M31365" s="381" t="str">
        <f t="shared" si="1469"/>
        <v/>
      </c>
    </row>
    <row r="31366" spans="2:13">
      <c r="B31366" s="379">
        <f>IFERROR(VLOOKUP('6.3 Sustained interruptions'!$D31366,'Incident earliest date'!$D:$F,2,FALSE),'6.3 Sustained interruptions'!E31366*1)</f>
        <v>0</v>
      </c>
      <c r="C31366" s="342">
        <f>'6.3 Sustained interruptions'!K31366</f>
        <v>0</v>
      </c>
      <c r="D31366" s="342">
        <f>'6.3 Sustained interruptions'!L31366</f>
        <v>0</v>
      </c>
      <c r="E31366" s="342">
        <f>'6.3 Sustained interruptions'!N31366</f>
        <v>0</v>
      </c>
      <c r="F31366" s="342">
        <f>'6.3 Sustained interruptions'!O31366</f>
        <v>0</v>
      </c>
      <c r="G31366" s="342">
        <f>'6.3 Sustained interruptions'!R31366</f>
        <v>0</v>
      </c>
      <c r="H31366" s="342">
        <f>IFERROR(VLOOKUP(C31366,'6.2.4 STPIS Customer summary'!$D$12:$H$17,5,FALSE),0)</f>
        <v>0</v>
      </c>
      <c r="I31366" s="342">
        <f>IF(B31366=0,0,'6.2.4 STPIS Customer summary'!$H$17)</f>
        <v>0</v>
      </c>
      <c r="J31366" s="339" t="str">
        <f>IF(B31366=0,"",IF(ISERROR(VLOOKUP(D31366,Lookups!$F$3:$F$18,1,FALSE)),1,0))</f>
        <v/>
      </c>
      <c r="K31366" s="380" t="str">
        <f t="shared" si="1467"/>
        <v/>
      </c>
      <c r="L31366" s="380" t="str">
        <f t="shared" si="1468"/>
        <v/>
      </c>
      <c r="M31366" s="381" t="str">
        <f t="shared" si="1469"/>
        <v/>
      </c>
    </row>
    <row r="31367" spans="2:13">
      <c r="B31367" s="379">
        <f>IFERROR(VLOOKUP('6.3 Sustained interruptions'!$D31367,'Incident earliest date'!$D:$F,2,FALSE),'6.3 Sustained interruptions'!E31367*1)</f>
        <v>0</v>
      </c>
      <c r="C31367" s="342">
        <f>'6.3 Sustained interruptions'!K31367</f>
        <v>0</v>
      </c>
      <c r="D31367" s="342">
        <f>'6.3 Sustained interruptions'!L31367</f>
        <v>0</v>
      </c>
      <c r="E31367" s="342">
        <f>'6.3 Sustained interruptions'!N31367</f>
        <v>0</v>
      </c>
      <c r="F31367" s="342">
        <f>'6.3 Sustained interruptions'!O31367</f>
        <v>0</v>
      </c>
      <c r="G31367" s="342">
        <f>'6.3 Sustained interruptions'!R31367</f>
        <v>0</v>
      </c>
      <c r="H31367" s="342">
        <f>IFERROR(VLOOKUP(C31367,'6.2.4 STPIS Customer summary'!$D$12:$H$17,5,FALSE),0)</f>
        <v>0</v>
      </c>
      <c r="I31367" s="342">
        <f>IF(B31367=0,0,'6.2.4 STPIS Customer summary'!$H$17)</f>
        <v>0</v>
      </c>
      <c r="J31367" s="339" t="str">
        <f>IF(B31367=0,"",IF(ISERROR(VLOOKUP(D31367,Lookups!$F$3:$F$18,1,FALSE)),1,0))</f>
        <v/>
      </c>
      <c r="K31367" s="380" t="str">
        <f t="shared" si="1467"/>
        <v/>
      </c>
      <c r="L31367" s="380" t="str">
        <f t="shared" si="1468"/>
        <v/>
      </c>
      <c r="M31367" s="381" t="str">
        <f t="shared" si="1469"/>
        <v/>
      </c>
    </row>
    <row r="31368" spans="2:13">
      <c r="B31368" s="379">
        <f>IFERROR(VLOOKUP('6.3 Sustained interruptions'!$D31368,'Incident earliest date'!$D:$F,2,FALSE),'6.3 Sustained interruptions'!E31368*1)</f>
        <v>0</v>
      </c>
      <c r="C31368" s="342">
        <f>'6.3 Sustained interruptions'!K31368</f>
        <v>0</v>
      </c>
      <c r="D31368" s="342">
        <f>'6.3 Sustained interruptions'!L31368</f>
        <v>0</v>
      </c>
      <c r="E31368" s="342">
        <f>'6.3 Sustained interruptions'!N31368</f>
        <v>0</v>
      </c>
      <c r="F31368" s="342">
        <f>'6.3 Sustained interruptions'!O31368</f>
        <v>0</v>
      </c>
      <c r="G31368" s="342">
        <f>'6.3 Sustained interruptions'!R31368</f>
        <v>0</v>
      </c>
      <c r="H31368" s="342">
        <f>IFERROR(VLOOKUP(C31368,'6.2.4 STPIS Customer summary'!$D$12:$H$17,5,FALSE),0)</f>
        <v>0</v>
      </c>
      <c r="I31368" s="342">
        <f>IF(B31368=0,0,'6.2.4 STPIS Customer summary'!$H$17)</f>
        <v>0</v>
      </c>
      <c r="J31368" s="339" t="str">
        <f>IF(B31368=0,"",IF(ISERROR(VLOOKUP(D31368,Lookups!$F$3:$F$18,1,FALSE)),1,0))</f>
        <v/>
      </c>
      <c r="K31368" s="380" t="str">
        <f t="shared" si="1467"/>
        <v/>
      </c>
      <c r="L31368" s="380" t="str">
        <f t="shared" si="1468"/>
        <v/>
      </c>
      <c r="M31368" s="381" t="str">
        <f t="shared" si="1469"/>
        <v/>
      </c>
    </row>
    <row r="31369" spans="2:13">
      <c r="B31369" s="379">
        <f>IFERROR(VLOOKUP('6.3 Sustained interruptions'!$D31369,'Incident earliest date'!$D:$F,2,FALSE),'6.3 Sustained interruptions'!E31369*1)</f>
        <v>0</v>
      </c>
      <c r="C31369" s="342">
        <f>'6.3 Sustained interruptions'!K31369</f>
        <v>0</v>
      </c>
      <c r="D31369" s="342">
        <f>'6.3 Sustained interruptions'!L31369</f>
        <v>0</v>
      </c>
      <c r="E31369" s="342">
        <f>'6.3 Sustained interruptions'!N31369</f>
        <v>0</v>
      </c>
      <c r="F31369" s="342">
        <f>'6.3 Sustained interruptions'!O31369</f>
        <v>0</v>
      </c>
      <c r="G31369" s="342">
        <f>'6.3 Sustained interruptions'!R31369</f>
        <v>0</v>
      </c>
      <c r="H31369" s="342">
        <f>IFERROR(VLOOKUP(C31369,'6.2.4 STPIS Customer summary'!$D$12:$H$17,5,FALSE),0)</f>
        <v>0</v>
      </c>
      <c r="I31369" s="342">
        <f>IF(B31369=0,0,'6.2.4 STPIS Customer summary'!$H$17)</f>
        <v>0</v>
      </c>
      <c r="J31369" s="339" t="str">
        <f>IF(B31369=0,"",IF(ISERROR(VLOOKUP(D31369,Lookups!$F$3:$F$18,1,FALSE)),1,0))</f>
        <v/>
      </c>
      <c r="K31369" s="380" t="str">
        <f t="shared" si="1467"/>
        <v/>
      </c>
      <c r="L31369" s="380" t="str">
        <f t="shared" si="1468"/>
        <v/>
      </c>
      <c r="M31369" s="381" t="str">
        <f t="shared" si="1469"/>
        <v/>
      </c>
    </row>
    <row r="31370" spans="2:13">
      <c r="B31370" s="379">
        <f>IFERROR(VLOOKUP('6.3 Sustained interruptions'!$D31370,'Incident earliest date'!$D:$F,2,FALSE),'6.3 Sustained interruptions'!E31370*1)</f>
        <v>0</v>
      </c>
      <c r="C31370" s="342">
        <f>'6.3 Sustained interruptions'!K31370</f>
        <v>0</v>
      </c>
      <c r="D31370" s="342">
        <f>'6.3 Sustained interruptions'!L31370</f>
        <v>0</v>
      </c>
      <c r="E31370" s="342">
        <f>'6.3 Sustained interruptions'!N31370</f>
        <v>0</v>
      </c>
      <c r="F31370" s="342">
        <f>'6.3 Sustained interruptions'!O31370</f>
        <v>0</v>
      </c>
      <c r="G31370" s="342">
        <f>'6.3 Sustained interruptions'!R31370</f>
        <v>0</v>
      </c>
      <c r="H31370" s="342">
        <f>IFERROR(VLOOKUP(C31370,'6.2.4 STPIS Customer summary'!$D$12:$H$17,5,FALSE),0)</f>
        <v>0</v>
      </c>
      <c r="I31370" s="342">
        <f>IF(B31370=0,0,'6.2.4 STPIS Customer summary'!$H$17)</f>
        <v>0</v>
      </c>
      <c r="J31370" s="339" t="str">
        <f>IF(B31370=0,"",IF(ISERROR(VLOOKUP(D31370,Lookups!$F$3:$F$18,1,FALSE)),1,0))</f>
        <v/>
      </c>
      <c r="K31370" s="380" t="str">
        <f t="shared" si="1467"/>
        <v/>
      </c>
      <c r="L31370" s="380" t="str">
        <f t="shared" si="1468"/>
        <v/>
      </c>
      <c r="M31370" s="381" t="str">
        <f t="shared" si="1469"/>
        <v/>
      </c>
    </row>
    <row r="31371" spans="2:13">
      <c r="B31371" s="379">
        <f>IFERROR(VLOOKUP('6.3 Sustained interruptions'!$D31371,'Incident earliest date'!$D:$F,2,FALSE),'6.3 Sustained interruptions'!E31371*1)</f>
        <v>0</v>
      </c>
      <c r="C31371" s="342">
        <f>'6.3 Sustained interruptions'!K31371</f>
        <v>0</v>
      </c>
      <c r="D31371" s="342">
        <f>'6.3 Sustained interruptions'!L31371</f>
        <v>0</v>
      </c>
      <c r="E31371" s="342">
        <f>'6.3 Sustained interruptions'!N31371</f>
        <v>0</v>
      </c>
      <c r="F31371" s="342">
        <f>'6.3 Sustained interruptions'!O31371</f>
        <v>0</v>
      </c>
      <c r="G31371" s="342">
        <f>'6.3 Sustained interruptions'!R31371</f>
        <v>0</v>
      </c>
      <c r="H31371" s="342">
        <f>IFERROR(VLOOKUP(C31371,'6.2.4 STPIS Customer summary'!$D$12:$H$17,5,FALSE),0)</f>
        <v>0</v>
      </c>
      <c r="I31371" s="342">
        <f>IF(B31371=0,0,'6.2.4 STPIS Customer summary'!$H$17)</f>
        <v>0</v>
      </c>
      <c r="J31371" s="339" t="str">
        <f>IF(B31371=0,"",IF(ISERROR(VLOOKUP(D31371,Lookups!$F$3:$F$18,1,FALSE)),1,0))</f>
        <v/>
      </c>
      <c r="K31371" s="380" t="str">
        <f t="shared" si="1467"/>
        <v/>
      </c>
      <c r="L31371" s="380" t="str">
        <f t="shared" si="1468"/>
        <v/>
      </c>
      <c r="M31371" s="381" t="str">
        <f t="shared" si="1469"/>
        <v/>
      </c>
    </row>
    <row r="31372" spans="2:13">
      <c r="B31372" s="379">
        <f>IFERROR(VLOOKUP('6.3 Sustained interruptions'!$D31372,'Incident earliest date'!$D:$F,2,FALSE),'6.3 Sustained interruptions'!E31372*1)</f>
        <v>0</v>
      </c>
      <c r="C31372" s="342">
        <f>'6.3 Sustained interruptions'!K31372</f>
        <v>0</v>
      </c>
      <c r="D31372" s="342">
        <f>'6.3 Sustained interruptions'!L31372</f>
        <v>0</v>
      </c>
      <c r="E31372" s="342">
        <f>'6.3 Sustained interruptions'!N31372</f>
        <v>0</v>
      </c>
      <c r="F31372" s="342">
        <f>'6.3 Sustained interruptions'!O31372</f>
        <v>0</v>
      </c>
      <c r="G31372" s="342">
        <f>'6.3 Sustained interruptions'!R31372</f>
        <v>0</v>
      </c>
      <c r="H31372" s="342">
        <f>IFERROR(VLOOKUP(C31372,'6.2.4 STPIS Customer summary'!$D$12:$H$17,5,FALSE),0)</f>
        <v>0</v>
      </c>
      <c r="I31372" s="342">
        <f>IF(B31372=0,0,'6.2.4 STPIS Customer summary'!$H$17)</f>
        <v>0</v>
      </c>
      <c r="J31372" s="339" t="str">
        <f>IF(B31372=0,"",IF(ISERROR(VLOOKUP(D31372,Lookups!$F$3:$F$18,1,FALSE)),1,0))</f>
        <v/>
      </c>
      <c r="K31372" s="380" t="str">
        <f t="shared" si="1467"/>
        <v/>
      </c>
      <c r="L31372" s="380" t="str">
        <f t="shared" si="1468"/>
        <v/>
      </c>
      <c r="M31372" s="381" t="str">
        <f t="shared" si="1469"/>
        <v/>
      </c>
    </row>
    <row r="31373" spans="2:13">
      <c r="B31373" s="379">
        <f>IFERROR(VLOOKUP('6.3 Sustained interruptions'!$D31373,'Incident earliest date'!$D:$F,2,FALSE),'6.3 Sustained interruptions'!E31373*1)</f>
        <v>0</v>
      </c>
      <c r="C31373" s="342">
        <f>'6.3 Sustained interruptions'!K31373</f>
        <v>0</v>
      </c>
      <c r="D31373" s="342">
        <f>'6.3 Sustained interruptions'!L31373</f>
        <v>0</v>
      </c>
      <c r="E31373" s="342">
        <f>'6.3 Sustained interruptions'!N31373</f>
        <v>0</v>
      </c>
      <c r="F31373" s="342">
        <f>'6.3 Sustained interruptions'!O31373</f>
        <v>0</v>
      </c>
      <c r="G31373" s="342">
        <f>'6.3 Sustained interruptions'!R31373</f>
        <v>0</v>
      </c>
      <c r="H31373" s="342">
        <f>IFERROR(VLOOKUP(C31373,'6.2.4 STPIS Customer summary'!$D$12:$H$17,5,FALSE),0)</f>
        <v>0</v>
      </c>
      <c r="I31373" s="342">
        <f>IF(B31373=0,0,'6.2.4 STPIS Customer summary'!$H$17)</f>
        <v>0</v>
      </c>
      <c r="J31373" s="339" t="str">
        <f>IF(B31373=0,"",IF(ISERROR(VLOOKUP(D31373,Lookups!$F$3:$F$18,1,FALSE)),1,0))</f>
        <v/>
      </c>
      <c r="K31373" s="380" t="str">
        <f t="shared" si="1467"/>
        <v/>
      </c>
      <c r="L31373" s="380" t="str">
        <f t="shared" si="1468"/>
        <v/>
      </c>
      <c r="M31373" s="381" t="str">
        <f t="shared" si="1469"/>
        <v/>
      </c>
    </row>
    <row r="31374" spans="2:13">
      <c r="B31374" s="379">
        <f>IFERROR(VLOOKUP('6.3 Sustained interruptions'!$D31374,'Incident earliest date'!$D:$F,2,FALSE),'6.3 Sustained interruptions'!E31374*1)</f>
        <v>0</v>
      </c>
      <c r="C31374" s="342">
        <f>'6.3 Sustained interruptions'!K31374</f>
        <v>0</v>
      </c>
      <c r="D31374" s="342">
        <f>'6.3 Sustained interruptions'!L31374</f>
        <v>0</v>
      </c>
      <c r="E31374" s="342">
        <f>'6.3 Sustained interruptions'!N31374</f>
        <v>0</v>
      </c>
      <c r="F31374" s="342">
        <f>'6.3 Sustained interruptions'!O31374</f>
        <v>0</v>
      </c>
      <c r="G31374" s="342">
        <f>'6.3 Sustained interruptions'!R31374</f>
        <v>0</v>
      </c>
      <c r="H31374" s="342">
        <f>IFERROR(VLOOKUP(C31374,'6.2.4 STPIS Customer summary'!$D$12:$H$17,5,FALSE),0)</f>
        <v>0</v>
      </c>
      <c r="I31374" s="342">
        <f>IF(B31374=0,0,'6.2.4 STPIS Customer summary'!$H$17)</f>
        <v>0</v>
      </c>
      <c r="J31374" s="339" t="str">
        <f>IF(B31374=0,"",IF(ISERROR(VLOOKUP(D31374,Lookups!$F$3:$F$18,1,FALSE)),1,0))</f>
        <v/>
      </c>
      <c r="K31374" s="380" t="str">
        <f t="shared" si="1467"/>
        <v/>
      </c>
      <c r="L31374" s="380" t="str">
        <f t="shared" si="1468"/>
        <v/>
      </c>
      <c r="M31374" s="381" t="str">
        <f t="shared" si="1469"/>
        <v/>
      </c>
    </row>
    <row r="31375" spans="2:13">
      <c r="B31375" s="379">
        <f>IFERROR(VLOOKUP('6.3 Sustained interruptions'!$D31375,'Incident earliest date'!$D:$F,2,FALSE),'6.3 Sustained interruptions'!E31375*1)</f>
        <v>0</v>
      </c>
      <c r="C31375" s="342">
        <f>'6.3 Sustained interruptions'!K31375</f>
        <v>0</v>
      </c>
      <c r="D31375" s="342">
        <f>'6.3 Sustained interruptions'!L31375</f>
        <v>0</v>
      </c>
      <c r="E31375" s="342">
        <f>'6.3 Sustained interruptions'!N31375</f>
        <v>0</v>
      </c>
      <c r="F31375" s="342">
        <f>'6.3 Sustained interruptions'!O31375</f>
        <v>0</v>
      </c>
      <c r="G31375" s="342">
        <f>'6.3 Sustained interruptions'!R31375</f>
        <v>0</v>
      </c>
      <c r="H31375" s="342">
        <f>IFERROR(VLOOKUP(C31375,'6.2.4 STPIS Customer summary'!$D$12:$H$17,5,FALSE),0)</f>
        <v>0</v>
      </c>
      <c r="I31375" s="342">
        <f>IF(B31375=0,0,'6.2.4 STPIS Customer summary'!$H$17)</f>
        <v>0</v>
      </c>
      <c r="J31375" s="339" t="str">
        <f>IF(B31375=0,"",IF(ISERROR(VLOOKUP(D31375,Lookups!$F$3:$F$18,1,FALSE)),1,0))</f>
        <v/>
      </c>
      <c r="K31375" s="380" t="str">
        <f t="shared" si="1467"/>
        <v/>
      </c>
      <c r="L31375" s="380" t="str">
        <f t="shared" si="1468"/>
        <v/>
      </c>
      <c r="M31375" s="381" t="str">
        <f t="shared" si="1469"/>
        <v/>
      </c>
    </row>
    <row r="31376" spans="2:13">
      <c r="B31376" s="379">
        <f>IFERROR(VLOOKUP('6.3 Sustained interruptions'!$D31376,'Incident earliest date'!$D:$F,2,FALSE),'6.3 Sustained interruptions'!E31376*1)</f>
        <v>0</v>
      </c>
      <c r="C31376" s="342">
        <f>'6.3 Sustained interruptions'!K31376</f>
        <v>0</v>
      </c>
      <c r="D31376" s="342">
        <f>'6.3 Sustained interruptions'!L31376</f>
        <v>0</v>
      </c>
      <c r="E31376" s="342">
        <f>'6.3 Sustained interruptions'!N31376</f>
        <v>0</v>
      </c>
      <c r="F31376" s="342">
        <f>'6.3 Sustained interruptions'!O31376</f>
        <v>0</v>
      </c>
      <c r="G31376" s="342">
        <f>'6.3 Sustained interruptions'!R31376</f>
        <v>0</v>
      </c>
      <c r="H31376" s="342">
        <f>IFERROR(VLOOKUP(C31376,'6.2.4 STPIS Customer summary'!$D$12:$H$17,5,FALSE),0)</f>
        <v>0</v>
      </c>
      <c r="I31376" s="342">
        <f>IF(B31376=0,0,'6.2.4 STPIS Customer summary'!$H$17)</f>
        <v>0</v>
      </c>
      <c r="J31376" s="339" t="str">
        <f>IF(B31376=0,"",IF(ISERROR(VLOOKUP(D31376,Lookups!$F$3:$F$18,1,FALSE)),1,0))</f>
        <v/>
      </c>
      <c r="K31376" s="380" t="str">
        <f t="shared" ref="K31376:K31439" si="1470">IFERROR(F31376/H31376,"")</f>
        <v/>
      </c>
      <c r="L31376" s="380" t="str">
        <f t="shared" ref="L31376:L31439" si="1471">IFERROR(F31376/I31376,"")</f>
        <v/>
      </c>
      <c r="M31376" s="381" t="str">
        <f t="shared" ref="M31376:M31439" si="1472">IFERROR(E31376/H31376,"")</f>
        <v/>
      </c>
    </row>
    <row r="31377" spans="2:13">
      <c r="B31377" s="379">
        <f>IFERROR(VLOOKUP('6.3 Sustained interruptions'!$D31377,'Incident earliest date'!$D:$F,2,FALSE),'6.3 Sustained interruptions'!E31377*1)</f>
        <v>0</v>
      </c>
      <c r="C31377" s="342">
        <f>'6.3 Sustained interruptions'!K31377</f>
        <v>0</v>
      </c>
      <c r="D31377" s="342">
        <f>'6.3 Sustained interruptions'!L31377</f>
        <v>0</v>
      </c>
      <c r="E31377" s="342">
        <f>'6.3 Sustained interruptions'!N31377</f>
        <v>0</v>
      </c>
      <c r="F31377" s="342">
        <f>'6.3 Sustained interruptions'!O31377</f>
        <v>0</v>
      </c>
      <c r="G31377" s="342">
        <f>'6.3 Sustained interruptions'!R31377</f>
        <v>0</v>
      </c>
      <c r="H31377" s="342">
        <f>IFERROR(VLOOKUP(C31377,'6.2.4 STPIS Customer summary'!$D$12:$H$17,5,FALSE),0)</f>
        <v>0</v>
      </c>
      <c r="I31377" s="342">
        <f>IF(B31377=0,0,'6.2.4 STPIS Customer summary'!$H$17)</f>
        <v>0</v>
      </c>
      <c r="J31377" s="339" t="str">
        <f>IF(B31377=0,"",IF(ISERROR(VLOOKUP(D31377,Lookups!$F$3:$F$18,1,FALSE)),1,0))</f>
        <v/>
      </c>
      <c r="K31377" s="380" t="str">
        <f t="shared" si="1470"/>
        <v/>
      </c>
      <c r="L31377" s="380" t="str">
        <f t="shared" si="1471"/>
        <v/>
      </c>
      <c r="M31377" s="381" t="str">
        <f t="shared" si="1472"/>
        <v/>
      </c>
    </row>
    <row r="31378" spans="2:13">
      <c r="B31378" s="379">
        <f>IFERROR(VLOOKUP('6.3 Sustained interruptions'!$D31378,'Incident earliest date'!$D:$F,2,FALSE),'6.3 Sustained interruptions'!E31378*1)</f>
        <v>0</v>
      </c>
      <c r="C31378" s="342">
        <f>'6.3 Sustained interruptions'!K31378</f>
        <v>0</v>
      </c>
      <c r="D31378" s="342">
        <f>'6.3 Sustained interruptions'!L31378</f>
        <v>0</v>
      </c>
      <c r="E31378" s="342">
        <f>'6.3 Sustained interruptions'!N31378</f>
        <v>0</v>
      </c>
      <c r="F31378" s="342">
        <f>'6.3 Sustained interruptions'!O31378</f>
        <v>0</v>
      </c>
      <c r="G31378" s="342">
        <f>'6.3 Sustained interruptions'!R31378</f>
        <v>0</v>
      </c>
      <c r="H31378" s="342">
        <f>IFERROR(VLOOKUP(C31378,'6.2.4 STPIS Customer summary'!$D$12:$H$17,5,FALSE),0)</f>
        <v>0</v>
      </c>
      <c r="I31378" s="342">
        <f>IF(B31378=0,0,'6.2.4 STPIS Customer summary'!$H$17)</f>
        <v>0</v>
      </c>
      <c r="J31378" s="339" t="str">
        <f>IF(B31378=0,"",IF(ISERROR(VLOOKUP(D31378,Lookups!$F$3:$F$18,1,FALSE)),1,0))</f>
        <v/>
      </c>
      <c r="K31378" s="380" t="str">
        <f t="shared" si="1470"/>
        <v/>
      </c>
      <c r="L31378" s="380" t="str">
        <f t="shared" si="1471"/>
        <v/>
      </c>
      <c r="M31378" s="381" t="str">
        <f t="shared" si="1472"/>
        <v/>
      </c>
    </row>
    <row r="31379" spans="2:13">
      <c r="B31379" s="379">
        <f>IFERROR(VLOOKUP('6.3 Sustained interruptions'!$D31379,'Incident earliest date'!$D:$F,2,FALSE),'6.3 Sustained interruptions'!E31379*1)</f>
        <v>0</v>
      </c>
      <c r="C31379" s="342">
        <f>'6.3 Sustained interruptions'!K31379</f>
        <v>0</v>
      </c>
      <c r="D31379" s="342">
        <f>'6.3 Sustained interruptions'!L31379</f>
        <v>0</v>
      </c>
      <c r="E31379" s="342">
        <f>'6.3 Sustained interruptions'!N31379</f>
        <v>0</v>
      </c>
      <c r="F31379" s="342">
        <f>'6.3 Sustained interruptions'!O31379</f>
        <v>0</v>
      </c>
      <c r="G31379" s="342">
        <f>'6.3 Sustained interruptions'!R31379</f>
        <v>0</v>
      </c>
      <c r="H31379" s="342">
        <f>IFERROR(VLOOKUP(C31379,'6.2.4 STPIS Customer summary'!$D$12:$H$17,5,FALSE),0)</f>
        <v>0</v>
      </c>
      <c r="I31379" s="342">
        <f>IF(B31379=0,0,'6.2.4 STPIS Customer summary'!$H$17)</f>
        <v>0</v>
      </c>
      <c r="J31379" s="339" t="str">
        <f>IF(B31379=0,"",IF(ISERROR(VLOOKUP(D31379,Lookups!$F$3:$F$18,1,FALSE)),1,0))</f>
        <v/>
      </c>
      <c r="K31379" s="380" t="str">
        <f t="shared" si="1470"/>
        <v/>
      </c>
      <c r="L31379" s="380" t="str">
        <f t="shared" si="1471"/>
        <v/>
      </c>
      <c r="M31379" s="381" t="str">
        <f t="shared" si="1472"/>
        <v/>
      </c>
    </row>
    <row r="31380" spans="2:13">
      <c r="B31380" s="379">
        <f>IFERROR(VLOOKUP('6.3 Sustained interruptions'!$D31380,'Incident earliest date'!$D:$F,2,FALSE),'6.3 Sustained interruptions'!E31380*1)</f>
        <v>0</v>
      </c>
      <c r="C31380" s="342">
        <f>'6.3 Sustained interruptions'!K31380</f>
        <v>0</v>
      </c>
      <c r="D31380" s="342">
        <f>'6.3 Sustained interruptions'!L31380</f>
        <v>0</v>
      </c>
      <c r="E31380" s="342">
        <f>'6.3 Sustained interruptions'!N31380</f>
        <v>0</v>
      </c>
      <c r="F31380" s="342">
        <f>'6.3 Sustained interruptions'!O31380</f>
        <v>0</v>
      </c>
      <c r="G31380" s="342">
        <f>'6.3 Sustained interruptions'!R31380</f>
        <v>0</v>
      </c>
      <c r="H31380" s="342">
        <f>IFERROR(VLOOKUP(C31380,'6.2.4 STPIS Customer summary'!$D$12:$H$17,5,FALSE),0)</f>
        <v>0</v>
      </c>
      <c r="I31380" s="342">
        <f>IF(B31380=0,0,'6.2.4 STPIS Customer summary'!$H$17)</f>
        <v>0</v>
      </c>
      <c r="J31380" s="339" t="str">
        <f>IF(B31380=0,"",IF(ISERROR(VLOOKUP(D31380,Lookups!$F$3:$F$18,1,FALSE)),1,0))</f>
        <v/>
      </c>
      <c r="K31380" s="380" t="str">
        <f t="shared" si="1470"/>
        <v/>
      </c>
      <c r="L31380" s="380" t="str">
        <f t="shared" si="1471"/>
        <v/>
      </c>
      <c r="M31380" s="381" t="str">
        <f t="shared" si="1472"/>
        <v/>
      </c>
    </row>
    <row r="31381" spans="2:13">
      <c r="B31381" s="379">
        <f>IFERROR(VLOOKUP('6.3 Sustained interruptions'!$D31381,'Incident earliest date'!$D:$F,2,FALSE),'6.3 Sustained interruptions'!E31381*1)</f>
        <v>0</v>
      </c>
      <c r="C31381" s="342">
        <f>'6.3 Sustained interruptions'!K31381</f>
        <v>0</v>
      </c>
      <c r="D31381" s="342">
        <f>'6.3 Sustained interruptions'!L31381</f>
        <v>0</v>
      </c>
      <c r="E31381" s="342">
        <f>'6.3 Sustained interruptions'!N31381</f>
        <v>0</v>
      </c>
      <c r="F31381" s="342">
        <f>'6.3 Sustained interruptions'!O31381</f>
        <v>0</v>
      </c>
      <c r="G31381" s="342">
        <f>'6.3 Sustained interruptions'!R31381</f>
        <v>0</v>
      </c>
      <c r="H31381" s="342">
        <f>IFERROR(VLOOKUP(C31381,'6.2.4 STPIS Customer summary'!$D$12:$H$17,5,FALSE),0)</f>
        <v>0</v>
      </c>
      <c r="I31381" s="342">
        <f>IF(B31381=0,0,'6.2.4 STPIS Customer summary'!$H$17)</f>
        <v>0</v>
      </c>
      <c r="J31381" s="339" t="str">
        <f>IF(B31381=0,"",IF(ISERROR(VLOOKUP(D31381,Lookups!$F$3:$F$18,1,FALSE)),1,0))</f>
        <v/>
      </c>
      <c r="K31381" s="380" t="str">
        <f t="shared" si="1470"/>
        <v/>
      </c>
      <c r="L31381" s="380" t="str">
        <f t="shared" si="1471"/>
        <v/>
      </c>
      <c r="M31381" s="381" t="str">
        <f t="shared" si="1472"/>
        <v/>
      </c>
    </row>
    <row r="31382" spans="2:13">
      <c r="B31382" s="379">
        <f>IFERROR(VLOOKUP('6.3 Sustained interruptions'!$D31382,'Incident earliest date'!$D:$F,2,FALSE),'6.3 Sustained interruptions'!E31382*1)</f>
        <v>0</v>
      </c>
      <c r="C31382" s="342">
        <f>'6.3 Sustained interruptions'!K31382</f>
        <v>0</v>
      </c>
      <c r="D31382" s="342">
        <f>'6.3 Sustained interruptions'!L31382</f>
        <v>0</v>
      </c>
      <c r="E31382" s="342">
        <f>'6.3 Sustained interruptions'!N31382</f>
        <v>0</v>
      </c>
      <c r="F31382" s="342">
        <f>'6.3 Sustained interruptions'!O31382</f>
        <v>0</v>
      </c>
      <c r="G31382" s="342">
        <f>'6.3 Sustained interruptions'!R31382</f>
        <v>0</v>
      </c>
      <c r="H31382" s="342">
        <f>IFERROR(VLOOKUP(C31382,'6.2.4 STPIS Customer summary'!$D$12:$H$17,5,FALSE),0)</f>
        <v>0</v>
      </c>
      <c r="I31382" s="342">
        <f>IF(B31382=0,0,'6.2.4 STPIS Customer summary'!$H$17)</f>
        <v>0</v>
      </c>
      <c r="J31382" s="339" t="str">
        <f>IF(B31382=0,"",IF(ISERROR(VLOOKUP(D31382,Lookups!$F$3:$F$18,1,FALSE)),1,0))</f>
        <v/>
      </c>
      <c r="K31382" s="380" t="str">
        <f t="shared" si="1470"/>
        <v/>
      </c>
      <c r="L31382" s="380" t="str">
        <f t="shared" si="1471"/>
        <v/>
      </c>
      <c r="M31382" s="381" t="str">
        <f t="shared" si="1472"/>
        <v/>
      </c>
    </row>
    <row r="31383" spans="2:13">
      <c r="B31383" s="379">
        <f>IFERROR(VLOOKUP('6.3 Sustained interruptions'!$D31383,'Incident earliest date'!$D:$F,2,FALSE),'6.3 Sustained interruptions'!E31383*1)</f>
        <v>0</v>
      </c>
      <c r="C31383" s="342">
        <f>'6.3 Sustained interruptions'!K31383</f>
        <v>0</v>
      </c>
      <c r="D31383" s="342">
        <f>'6.3 Sustained interruptions'!L31383</f>
        <v>0</v>
      </c>
      <c r="E31383" s="342">
        <f>'6.3 Sustained interruptions'!N31383</f>
        <v>0</v>
      </c>
      <c r="F31383" s="342">
        <f>'6.3 Sustained interruptions'!O31383</f>
        <v>0</v>
      </c>
      <c r="G31383" s="342">
        <f>'6.3 Sustained interruptions'!R31383</f>
        <v>0</v>
      </c>
      <c r="H31383" s="342">
        <f>IFERROR(VLOOKUP(C31383,'6.2.4 STPIS Customer summary'!$D$12:$H$17,5,FALSE),0)</f>
        <v>0</v>
      </c>
      <c r="I31383" s="342">
        <f>IF(B31383=0,0,'6.2.4 STPIS Customer summary'!$H$17)</f>
        <v>0</v>
      </c>
      <c r="J31383" s="339" t="str">
        <f>IF(B31383=0,"",IF(ISERROR(VLOOKUP(D31383,Lookups!$F$3:$F$18,1,FALSE)),1,0))</f>
        <v/>
      </c>
      <c r="K31383" s="380" t="str">
        <f t="shared" si="1470"/>
        <v/>
      </c>
      <c r="L31383" s="380" t="str">
        <f t="shared" si="1471"/>
        <v/>
      </c>
      <c r="M31383" s="381" t="str">
        <f t="shared" si="1472"/>
        <v/>
      </c>
    </row>
    <row r="31384" spans="2:13">
      <c r="B31384" s="379">
        <f>IFERROR(VLOOKUP('6.3 Sustained interruptions'!$D31384,'Incident earliest date'!$D:$F,2,FALSE),'6.3 Sustained interruptions'!E31384*1)</f>
        <v>0</v>
      </c>
      <c r="C31384" s="342">
        <f>'6.3 Sustained interruptions'!K31384</f>
        <v>0</v>
      </c>
      <c r="D31384" s="342">
        <f>'6.3 Sustained interruptions'!L31384</f>
        <v>0</v>
      </c>
      <c r="E31384" s="342">
        <f>'6.3 Sustained interruptions'!N31384</f>
        <v>0</v>
      </c>
      <c r="F31384" s="342">
        <f>'6.3 Sustained interruptions'!O31384</f>
        <v>0</v>
      </c>
      <c r="G31384" s="342">
        <f>'6.3 Sustained interruptions'!R31384</f>
        <v>0</v>
      </c>
      <c r="H31384" s="342">
        <f>IFERROR(VLOOKUP(C31384,'6.2.4 STPIS Customer summary'!$D$12:$H$17,5,FALSE),0)</f>
        <v>0</v>
      </c>
      <c r="I31384" s="342">
        <f>IF(B31384=0,0,'6.2.4 STPIS Customer summary'!$H$17)</f>
        <v>0</v>
      </c>
      <c r="J31384" s="339" t="str">
        <f>IF(B31384=0,"",IF(ISERROR(VLOOKUP(D31384,Lookups!$F$3:$F$18,1,FALSE)),1,0))</f>
        <v/>
      </c>
      <c r="K31384" s="380" t="str">
        <f t="shared" si="1470"/>
        <v/>
      </c>
      <c r="L31384" s="380" t="str">
        <f t="shared" si="1471"/>
        <v/>
      </c>
      <c r="M31384" s="381" t="str">
        <f t="shared" si="1472"/>
        <v/>
      </c>
    </row>
    <row r="31385" spans="2:13">
      <c r="B31385" s="379">
        <f>IFERROR(VLOOKUP('6.3 Sustained interruptions'!$D31385,'Incident earliest date'!$D:$F,2,FALSE),'6.3 Sustained interruptions'!E31385*1)</f>
        <v>0</v>
      </c>
      <c r="C31385" s="342">
        <f>'6.3 Sustained interruptions'!K31385</f>
        <v>0</v>
      </c>
      <c r="D31385" s="342">
        <f>'6.3 Sustained interruptions'!L31385</f>
        <v>0</v>
      </c>
      <c r="E31385" s="342">
        <f>'6.3 Sustained interruptions'!N31385</f>
        <v>0</v>
      </c>
      <c r="F31385" s="342">
        <f>'6.3 Sustained interruptions'!O31385</f>
        <v>0</v>
      </c>
      <c r="G31385" s="342">
        <f>'6.3 Sustained interruptions'!R31385</f>
        <v>0</v>
      </c>
      <c r="H31385" s="342">
        <f>IFERROR(VLOOKUP(C31385,'6.2.4 STPIS Customer summary'!$D$12:$H$17,5,FALSE),0)</f>
        <v>0</v>
      </c>
      <c r="I31385" s="342">
        <f>IF(B31385=0,0,'6.2.4 STPIS Customer summary'!$H$17)</f>
        <v>0</v>
      </c>
      <c r="J31385" s="339" t="str">
        <f>IF(B31385=0,"",IF(ISERROR(VLOOKUP(D31385,Lookups!$F$3:$F$18,1,FALSE)),1,0))</f>
        <v/>
      </c>
      <c r="K31385" s="380" t="str">
        <f t="shared" si="1470"/>
        <v/>
      </c>
      <c r="L31385" s="380" t="str">
        <f t="shared" si="1471"/>
        <v/>
      </c>
      <c r="M31385" s="381" t="str">
        <f t="shared" si="1472"/>
        <v/>
      </c>
    </row>
    <row r="31386" spans="2:13">
      <c r="B31386" s="379">
        <f>IFERROR(VLOOKUP('6.3 Sustained interruptions'!$D31386,'Incident earliest date'!$D:$F,2,FALSE),'6.3 Sustained interruptions'!E31386*1)</f>
        <v>0</v>
      </c>
      <c r="C31386" s="342">
        <f>'6.3 Sustained interruptions'!K31386</f>
        <v>0</v>
      </c>
      <c r="D31386" s="342">
        <f>'6.3 Sustained interruptions'!L31386</f>
        <v>0</v>
      </c>
      <c r="E31386" s="342">
        <f>'6.3 Sustained interruptions'!N31386</f>
        <v>0</v>
      </c>
      <c r="F31386" s="342">
        <f>'6.3 Sustained interruptions'!O31386</f>
        <v>0</v>
      </c>
      <c r="G31386" s="342">
        <f>'6.3 Sustained interruptions'!R31386</f>
        <v>0</v>
      </c>
      <c r="H31386" s="342">
        <f>IFERROR(VLOOKUP(C31386,'6.2.4 STPIS Customer summary'!$D$12:$H$17,5,FALSE),0)</f>
        <v>0</v>
      </c>
      <c r="I31386" s="342">
        <f>IF(B31386=0,0,'6.2.4 STPIS Customer summary'!$H$17)</f>
        <v>0</v>
      </c>
      <c r="J31386" s="339" t="str">
        <f>IF(B31386=0,"",IF(ISERROR(VLOOKUP(D31386,Lookups!$F$3:$F$18,1,FALSE)),1,0))</f>
        <v/>
      </c>
      <c r="K31386" s="380" t="str">
        <f t="shared" si="1470"/>
        <v/>
      </c>
      <c r="L31386" s="380" t="str">
        <f t="shared" si="1471"/>
        <v/>
      </c>
      <c r="M31386" s="381" t="str">
        <f t="shared" si="1472"/>
        <v/>
      </c>
    </row>
    <row r="31387" spans="2:13">
      <c r="B31387" s="379">
        <f>IFERROR(VLOOKUP('6.3 Sustained interruptions'!$D31387,'Incident earliest date'!$D:$F,2,FALSE),'6.3 Sustained interruptions'!E31387*1)</f>
        <v>0</v>
      </c>
      <c r="C31387" s="342">
        <f>'6.3 Sustained interruptions'!K31387</f>
        <v>0</v>
      </c>
      <c r="D31387" s="342">
        <f>'6.3 Sustained interruptions'!L31387</f>
        <v>0</v>
      </c>
      <c r="E31387" s="342">
        <f>'6.3 Sustained interruptions'!N31387</f>
        <v>0</v>
      </c>
      <c r="F31387" s="342">
        <f>'6.3 Sustained interruptions'!O31387</f>
        <v>0</v>
      </c>
      <c r="G31387" s="342">
        <f>'6.3 Sustained interruptions'!R31387</f>
        <v>0</v>
      </c>
      <c r="H31387" s="342">
        <f>IFERROR(VLOOKUP(C31387,'6.2.4 STPIS Customer summary'!$D$12:$H$17,5,FALSE),0)</f>
        <v>0</v>
      </c>
      <c r="I31387" s="342">
        <f>IF(B31387=0,0,'6.2.4 STPIS Customer summary'!$H$17)</f>
        <v>0</v>
      </c>
      <c r="J31387" s="339" t="str">
        <f>IF(B31387=0,"",IF(ISERROR(VLOOKUP(D31387,Lookups!$F$3:$F$18,1,FALSE)),1,0))</f>
        <v/>
      </c>
      <c r="K31387" s="380" t="str">
        <f t="shared" si="1470"/>
        <v/>
      </c>
      <c r="L31387" s="380" t="str">
        <f t="shared" si="1471"/>
        <v/>
      </c>
      <c r="M31387" s="381" t="str">
        <f t="shared" si="1472"/>
        <v/>
      </c>
    </row>
    <row r="31388" spans="2:13">
      <c r="B31388" s="379">
        <f>IFERROR(VLOOKUP('6.3 Sustained interruptions'!$D31388,'Incident earliest date'!$D:$F,2,FALSE),'6.3 Sustained interruptions'!E31388*1)</f>
        <v>0</v>
      </c>
      <c r="C31388" s="342">
        <f>'6.3 Sustained interruptions'!K31388</f>
        <v>0</v>
      </c>
      <c r="D31388" s="342">
        <f>'6.3 Sustained interruptions'!L31388</f>
        <v>0</v>
      </c>
      <c r="E31388" s="342">
        <f>'6.3 Sustained interruptions'!N31388</f>
        <v>0</v>
      </c>
      <c r="F31388" s="342">
        <f>'6.3 Sustained interruptions'!O31388</f>
        <v>0</v>
      </c>
      <c r="G31388" s="342">
        <f>'6.3 Sustained interruptions'!R31388</f>
        <v>0</v>
      </c>
      <c r="H31388" s="342">
        <f>IFERROR(VLOOKUP(C31388,'6.2.4 STPIS Customer summary'!$D$12:$H$17,5,FALSE),0)</f>
        <v>0</v>
      </c>
      <c r="I31388" s="342">
        <f>IF(B31388=0,0,'6.2.4 STPIS Customer summary'!$H$17)</f>
        <v>0</v>
      </c>
      <c r="J31388" s="339" t="str">
        <f>IF(B31388=0,"",IF(ISERROR(VLOOKUP(D31388,Lookups!$F$3:$F$18,1,FALSE)),1,0))</f>
        <v/>
      </c>
      <c r="K31388" s="380" t="str">
        <f t="shared" si="1470"/>
        <v/>
      </c>
      <c r="L31388" s="380" t="str">
        <f t="shared" si="1471"/>
        <v/>
      </c>
      <c r="M31388" s="381" t="str">
        <f t="shared" si="1472"/>
        <v/>
      </c>
    </row>
    <row r="31389" spans="2:13">
      <c r="B31389" s="379">
        <f>IFERROR(VLOOKUP('6.3 Sustained interruptions'!$D31389,'Incident earliest date'!$D:$F,2,FALSE),'6.3 Sustained interruptions'!E31389*1)</f>
        <v>0</v>
      </c>
      <c r="C31389" s="342">
        <f>'6.3 Sustained interruptions'!K31389</f>
        <v>0</v>
      </c>
      <c r="D31389" s="342">
        <f>'6.3 Sustained interruptions'!L31389</f>
        <v>0</v>
      </c>
      <c r="E31389" s="342">
        <f>'6.3 Sustained interruptions'!N31389</f>
        <v>0</v>
      </c>
      <c r="F31389" s="342">
        <f>'6.3 Sustained interruptions'!O31389</f>
        <v>0</v>
      </c>
      <c r="G31389" s="342">
        <f>'6.3 Sustained interruptions'!R31389</f>
        <v>0</v>
      </c>
      <c r="H31389" s="342">
        <f>IFERROR(VLOOKUP(C31389,'6.2.4 STPIS Customer summary'!$D$12:$H$17,5,FALSE),0)</f>
        <v>0</v>
      </c>
      <c r="I31389" s="342">
        <f>IF(B31389=0,0,'6.2.4 STPIS Customer summary'!$H$17)</f>
        <v>0</v>
      </c>
      <c r="J31389" s="339" t="str">
        <f>IF(B31389=0,"",IF(ISERROR(VLOOKUP(D31389,Lookups!$F$3:$F$18,1,FALSE)),1,0))</f>
        <v/>
      </c>
      <c r="K31389" s="380" t="str">
        <f t="shared" si="1470"/>
        <v/>
      </c>
      <c r="L31389" s="380" t="str">
        <f t="shared" si="1471"/>
        <v/>
      </c>
      <c r="M31389" s="381" t="str">
        <f t="shared" si="1472"/>
        <v/>
      </c>
    </row>
    <row r="31390" spans="2:13">
      <c r="B31390" s="379">
        <f>IFERROR(VLOOKUP('6.3 Sustained interruptions'!$D31390,'Incident earliest date'!$D:$F,2,FALSE),'6.3 Sustained interruptions'!E31390*1)</f>
        <v>0</v>
      </c>
      <c r="C31390" s="342">
        <f>'6.3 Sustained interruptions'!K31390</f>
        <v>0</v>
      </c>
      <c r="D31390" s="342">
        <f>'6.3 Sustained interruptions'!L31390</f>
        <v>0</v>
      </c>
      <c r="E31390" s="342">
        <f>'6.3 Sustained interruptions'!N31390</f>
        <v>0</v>
      </c>
      <c r="F31390" s="342">
        <f>'6.3 Sustained interruptions'!O31390</f>
        <v>0</v>
      </c>
      <c r="G31390" s="342">
        <f>'6.3 Sustained interruptions'!R31390</f>
        <v>0</v>
      </c>
      <c r="H31390" s="342">
        <f>IFERROR(VLOOKUP(C31390,'6.2.4 STPIS Customer summary'!$D$12:$H$17,5,FALSE),0)</f>
        <v>0</v>
      </c>
      <c r="I31390" s="342">
        <f>IF(B31390=0,0,'6.2.4 STPIS Customer summary'!$H$17)</f>
        <v>0</v>
      </c>
      <c r="J31390" s="339" t="str">
        <f>IF(B31390=0,"",IF(ISERROR(VLOOKUP(D31390,Lookups!$F$3:$F$18,1,FALSE)),1,0))</f>
        <v/>
      </c>
      <c r="K31390" s="380" t="str">
        <f t="shared" si="1470"/>
        <v/>
      </c>
      <c r="L31390" s="380" t="str">
        <f t="shared" si="1471"/>
        <v/>
      </c>
      <c r="M31390" s="381" t="str">
        <f t="shared" si="1472"/>
        <v/>
      </c>
    </row>
    <row r="31391" spans="2:13">
      <c r="B31391" s="379">
        <f>IFERROR(VLOOKUP('6.3 Sustained interruptions'!$D31391,'Incident earliest date'!$D:$F,2,FALSE),'6.3 Sustained interruptions'!E31391*1)</f>
        <v>0</v>
      </c>
      <c r="C31391" s="342">
        <f>'6.3 Sustained interruptions'!K31391</f>
        <v>0</v>
      </c>
      <c r="D31391" s="342">
        <f>'6.3 Sustained interruptions'!L31391</f>
        <v>0</v>
      </c>
      <c r="E31391" s="342">
        <f>'6.3 Sustained interruptions'!N31391</f>
        <v>0</v>
      </c>
      <c r="F31391" s="342">
        <f>'6.3 Sustained interruptions'!O31391</f>
        <v>0</v>
      </c>
      <c r="G31391" s="342">
        <f>'6.3 Sustained interruptions'!R31391</f>
        <v>0</v>
      </c>
      <c r="H31391" s="342">
        <f>IFERROR(VLOOKUP(C31391,'6.2.4 STPIS Customer summary'!$D$12:$H$17,5,FALSE),0)</f>
        <v>0</v>
      </c>
      <c r="I31391" s="342">
        <f>IF(B31391=0,0,'6.2.4 STPIS Customer summary'!$H$17)</f>
        <v>0</v>
      </c>
      <c r="J31391" s="339" t="str">
        <f>IF(B31391=0,"",IF(ISERROR(VLOOKUP(D31391,Lookups!$F$3:$F$18,1,FALSE)),1,0))</f>
        <v/>
      </c>
      <c r="K31391" s="380" t="str">
        <f t="shared" si="1470"/>
        <v/>
      </c>
      <c r="L31391" s="380" t="str">
        <f t="shared" si="1471"/>
        <v/>
      </c>
      <c r="M31391" s="381" t="str">
        <f t="shared" si="1472"/>
        <v/>
      </c>
    </row>
    <row r="31392" spans="2:13">
      <c r="B31392" s="379">
        <f>IFERROR(VLOOKUP('6.3 Sustained interruptions'!$D31392,'Incident earliest date'!$D:$F,2,FALSE),'6.3 Sustained interruptions'!E31392*1)</f>
        <v>0</v>
      </c>
      <c r="C31392" s="342">
        <f>'6.3 Sustained interruptions'!K31392</f>
        <v>0</v>
      </c>
      <c r="D31392" s="342">
        <f>'6.3 Sustained interruptions'!L31392</f>
        <v>0</v>
      </c>
      <c r="E31392" s="342">
        <f>'6.3 Sustained interruptions'!N31392</f>
        <v>0</v>
      </c>
      <c r="F31392" s="342">
        <f>'6.3 Sustained interruptions'!O31392</f>
        <v>0</v>
      </c>
      <c r="G31392" s="342">
        <f>'6.3 Sustained interruptions'!R31392</f>
        <v>0</v>
      </c>
      <c r="H31392" s="342">
        <f>IFERROR(VLOOKUP(C31392,'6.2.4 STPIS Customer summary'!$D$12:$H$17,5,FALSE),0)</f>
        <v>0</v>
      </c>
      <c r="I31392" s="342">
        <f>IF(B31392=0,0,'6.2.4 STPIS Customer summary'!$H$17)</f>
        <v>0</v>
      </c>
      <c r="J31392" s="339" t="str">
        <f>IF(B31392=0,"",IF(ISERROR(VLOOKUP(D31392,Lookups!$F$3:$F$18,1,FALSE)),1,0))</f>
        <v/>
      </c>
      <c r="K31392" s="380" t="str">
        <f t="shared" si="1470"/>
        <v/>
      </c>
      <c r="L31392" s="380" t="str">
        <f t="shared" si="1471"/>
        <v/>
      </c>
      <c r="M31392" s="381" t="str">
        <f t="shared" si="1472"/>
        <v/>
      </c>
    </row>
    <row r="31393" spans="2:13">
      <c r="B31393" s="379">
        <f>IFERROR(VLOOKUP('6.3 Sustained interruptions'!$D31393,'Incident earliest date'!$D:$F,2,FALSE),'6.3 Sustained interruptions'!E31393*1)</f>
        <v>0</v>
      </c>
      <c r="C31393" s="342">
        <f>'6.3 Sustained interruptions'!K31393</f>
        <v>0</v>
      </c>
      <c r="D31393" s="342">
        <f>'6.3 Sustained interruptions'!L31393</f>
        <v>0</v>
      </c>
      <c r="E31393" s="342">
        <f>'6.3 Sustained interruptions'!N31393</f>
        <v>0</v>
      </c>
      <c r="F31393" s="342">
        <f>'6.3 Sustained interruptions'!O31393</f>
        <v>0</v>
      </c>
      <c r="G31393" s="342">
        <f>'6.3 Sustained interruptions'!R31393</f>
        <v>0</v>
      </c>
      <c r="H31393" s="342">
        <f>IFERROR(VLOOKUP(C31393,'6.2.4 STPIS Customer summary'!$D$12:$H$17,5,FALSE),0)</f>
        <v>0</v>
      </c>
      <c r="I31393" s="342">
        <f>IF(B31393=0,0,'6.2.4 STPIS Customer summary'!$H$17)</f>
        <v>0</v>
      </c>
      <c r="J31393" s="339" t="str">
        <f>IF(B31393=0,"",IF(ISERROR(VLOOKUP(D31393,Lookups!$F$3:$F$18,1,FALSE)),1,0))</f>
        <v/>
      </c>
      <c r="K31393" s="380" t="str">
        <f t="shared" si="1470"/>
        <v/>
      </c>
      <c r="L31393" s="380" t="str">
        <f t="shared" si="1471"/>
        <v/>
      </c>
      <c r="M31393" s="381" t="str">
        <f t="shared" si="1472"/>
        <v/>
      </c>
    </row>
    <row r="31394" spans="2:13">
      <c r="B31394" s="379">
        <f>IFERROR(VLOOKUP('6.3 Sustained interruptions'!$D31394,'Incident earliest date'!$D:$F,2,FALSE),'6.3 Sustained interruptions'!E31394*1)</f>
        <v>0</v>
      </c>
      <c r="C31394" s="342">
        <f>'6.3 Sustained interruptions'!K31394</f>
        <v>0</v>
      </c>
      <c r="D31394" s="342">
        <f>'6.3 Sustained interruptions'!L31394</f>
        <v>0</v>
      </c>
      <c r="E31394" s="342">
        <f>'6.3 Sustained interruptions'!N31394</f>
        <v>0</v>
      </c>
      <c r="F31394" s="342">
        <f>'6.3 Sustained interruptions'!O31394</f>
        <v>0</v>
      </c>
      <c r="G31394" s="342">
        <f>'6.3 Sustained interruptions'!R31394</f>
        <v>0</v>
      </c>
      <c r="H31394" s="342">
        <f>IFERROR(VLOOKUP(C31394,'6.2.4 STPIS Customer summary'!$D$12:$H$17,5,FALSE),0)</f>
        <v>0</v>
      </c>
      <c r="I31394" s="342">
        <f>IF(B31394=0,0,'6.2.4 STPIS Customer summary'!$H$17)</f>
        <v>0</v>
      </c>
      <c r="J31394" s="339" t="str">
        <f>IF(B31394=0,"",IF(ISERROR(VLOOKUP(D31394,Lookups!$F$3:$F$18,1,FALSE)),1,0))</f>
        <v/>
      </c>
      <c r="K31394" s="380" t="str">
        <f t="shared" si="1470"/>
        <v/>
      </c>
      <c r="L31394" s="380" t="str">
        <f t="shared" si="1471"/>
        <v/>
      </c>
      <c r="M31394" s="381" t="str">
        <f t="shared" si="1472"/>
        <v/>
      </c>
    </row>
    <row r="31395" spans="2:13">
      <c r="B31395" s="379">
        <f>IFERROR(VLOOKUP('6.3 Sustained interruptions'!$D31395,'Incident earliest date'!$D:$F,2,FALSE),'6.3 Sustained interruptions'!E31395*1)</f>
        <v>0</v>
      </c>
      <c r="C31395" s="342">
        <f>'6.3 Sustained interruptions'!K31395</f>
        <v>0</v>
      </c>
      <c r="D31395" s="342">
        <f>'6.3 Sustained interruptions'!L31395</f>
        <v>0</v>
      </c>
      <c r="E31395" s="342">
        <f>'6.3 Sustained interruptions'!N31395</f>
        <v>0</v>
      </c>
      <c r="F31395" s="342">
        <f>'6.3 Sustained interruptions'!O31395</f>
        <v>0</v>
      </c>
      <c r="G31395" s="342">
        <f>'6.3 Sustained interruptions'!R31395</f>
        <v>0</v>
      </c>
      <c r="H31395" s="342">
        <f>IFERROR(VLOOKUP(C31395,'6.2.4 STPIS Customer summary'!$D$12:$H$17,5,FALSE),0)</f>
        <v>0</v>
      </c>
      <c r="I31395" s="342">
        <f>IF(B31395=0,0,'6.2.4 STPIS Customer summary'!$H$17)</f>
        <v>0</v>
      </c>
      <c r="J31395" s="339" t="str">
        <f>IF(B31395=0,"",IF(ISERROR(VLOOKUP(D31395,Lookups!$F$3:$F$18,1,FALSE)),1,0))</f>
        <v/>
      </c>
      <c r="K31395" s="380" t="str">
        <f t="shared" si="1470"/>
        <v/>
      </c>
      <c r="L31395" s="380" t="str">
        <f t="shared" si="1471"/>
        <v/>
      </c>
      <c r="M31395" s="381" t="str">
        <f t="shared" si="1472"/>
        <v/>
      </c>
    </row>
    <row r="31396" spans="2:13">
      <c r="B31396" s="379">
        <f>IFERROR(VLOOKUP('6.3 Sustained interruptions'!$D31396,'Incident earliest date'!$D:$F,2,FALSE),'6.3 Sustained interruptions'!E31396*1)</f>
        <v>0</v>
      </c>
      <c r="C31396" s="342">
        <f>'6.3 Sustained interruptions'!K31396</f>
        <v>0</v>
      </c>
      <c r="D31396" s="342">
        <f>'6.3 Sustained interruptions'!L31396</f>
        <v>0</v>
      </c>
      <c r="E31396" s="342">
        <f>'6.3 Sustained interruptions'!N31396</f>
        <v>0</v>
      </c>
      <c r="F31396" s="342">
        <f>'6.3 Sustained interruptions'!O31396</f>
        <v>0</v>
      </c>
      <c r="G31396" s="342">
        <f>'6.3 Sustained interruptions'!R31396</f>
        <v>0</v>
      </c>
      <c r="H31396" s="342">
        <f>IFERROR(VLOOKUP(C31396,'6.2.4 STPIS Customer summary'!$D$12:$H$17,5,FALSE),0)</f>
        <v>0</v>
      </c>
      <c r="I31396" s="342">
        <f>IF(B31396=0,0,'6.2.4 STPIS Customer summary'!$H$17)</f>
        <v>0</v>
      </c>
      <c r="J31396" s="339" t="str">
        <f>IF(B31396=0,"",IF(ISERROR(VLOOKUP(D31396,Lookups!$F$3:$F$18,1,FALSE)),1,0))</f>
        <v/>
      </c>
      <c r="K31396" s="380" t="str">
        <f t="shared" si="1470"/>
        <v/>
      </c>
      <c r="L31396" s="380" t="str">
        <f t="shared" si="1471"/>
        <v/>
      </c>
      <c r="M31396" s="381" t="str">
        <f t="shared" si="1472"/>
        <v/>
      </c>
    </row>
    <row r="31397" spans="2:13">
      <c r="B31397" s="379">
        <f>IFERROR(VLOOKUP('6.3 Sustained interruptions'!$D31397,'Incident earliest date'!$D:$F,2,FALSE),'6.3 Sustained interruptions'!E31397*1)</f>
        <v>0</v>
      </c>
      <c r="C31397" s="342">
        <f>'6.3 Sustained interruptions'!K31397</f>
        <v>0</v>
      </c>
      <c r="D31397" s="342">
        <f>'6.3 Sustained interruptions'!L31397</f>
        <v>0</v>
      </c>
      <c r="E31397" s="342">
        <f>'6.3 Sustained interruptions'!N31397</f>
        <v>0</v>
      </c>
      <c r="F31397" s="342">
        <f>'6.3 Sustained interruptions'!O31397</f>
        <v>0</v>
      </c>
      <c r="G31397" s="342">
        <f>'6.3 Sustained interruptions'!R31397</f>
        <v>0</v>
      </c>
      <c r="H31397" s="342">
        <f>IFERROR(VLOOKUP(C31397,'6.2.4 STPIS Customer summary'!$D$12:$H$17,5,FALSE),0)</f>
        <v>0</v>
      </c>
      <c r="I31397" s="342">
        <f>IF(B31397=0,0,'6.2.4 STPIS Customer summary'!$H$17)</f>
        <v>0</v>
      </c>
      <c r="J31397" s="339" t="str">
        <f>IF(B31397=0,"",IF(ISERROR(VLOOKUP(D31397,Lookups!$F$3:$F$18,1,FALSE)),1,0))</f>
        <v/>
      </c>
      <c r="K31397" s="380" t="str">
        <f t="shared" si="1470"/>
        <v/>
      </c>
      <c r="L31397" s="380" t="str">
        <f t="shared" si="1471"/>
        <v/>
      </c>
      <c r="M31397" s="381" t="str">
        <f t="shared" si="1472"/>
        <v/>
      </c>
    </row>
    <row r="31398" spans="2:13">
      <c r="B31398" s="379">
        <f>IFERROR(VLOOKUP('6.3 Sustained interruptions'!$D31398,'Incident earliest date'!$D:$F,2,FALSE),'6.3 Sustained interruptions'!E31398*1)</f>
        <v>0</v>
      </c>
      <c r="C31398" s="342">
        <f>'6.3 Sustained interruptions'!K31398</f>
        <v>0</v>
      </c>
      <c r="D31398" s="342">
        <f>'6.3 Sustained interruptions'!L31398</f>
        <v>0</v>
      </c>
      <c r="E31398" s="342">
        <f>'6.3 Sustained interruptions'!N31398</f>
        <v>0</v>
      </c>
      <c r="F31398" s="342">
        <f>'6.3 Sustained interruptions'!O31398</f>
        <v>0</v>
      </c>
      <c r="G31398" s="342">
        <f>'6.3 Sustained interruptions'!R31398</f>
        <v>0</v>
      </c>
      <c r="H31398" s="342">
        <f>IFERROR(VLOOKUP(C31398,'6.2.4 STPIS Customer summary'!$D$12:$H$17,5,FALSE),0)</f>
        <v>0</v>
      </c>
      <c r="I31398" s="342">
        <f>IF(B31398=0,0,'6.2.4 STPIS Customer summary'!$H$17)</f>
        <v>0</v>
      </c>
      <c r="J31398" s="339" t="str">
        <f>IF(B31398=0,"",IF(ISERROR(VLOOKUP(D31398,Lookups!$F$3:$F$18,1,FALSE)),1,0))</f>
        <v/>
      </c>
      <c r="K31398" s="380" t="str">
        <f t="shared" si="1470"/>
        <v/>
      </c>
      <c r="L31398" s="380" t="str">
        <f t="shared" si="1471"/>
        <v/>
      </c>
      <c r="M31398" s="381" t="str">
        <f t="shared" si="1472"/>
        <v/>
      </c>
    </row>
    <row r="31399" spans="2:13">
      <c r="B31399" s="379">
        <f>IFERROR(VLOOKUP('6.3 Sustained interruptions'!$D31399,'Incident earliest date'!$D:$F,2,FALSE),'6.3 Sustained interruptions'!E31399*1)</f>
        <v>0</v>
      </c>
      <c r="C31399" s="342">
        <f>'6.3 Sustained interruptions'!K31399</f>
        <v>0</v>
      </c>
      <c r="D31399" s="342">
        <f>'6.3 Sustained interruptions'!L31399</f>
        <v>0</v>
      </c>
      <c r="E31399" s="342">
        <f>'6.3 Sustained interruptions'!N31399</f>
        <v>0</v>
      </c>
      <c r="F31399" s="342">
        <f>'6.3 Sustained interruptions'!O31399</f>
        <v>0</v>
      </c>
      <c r="G31399" s="342">
        <f>'6.3 Sustained interruptions'!R31399</f>
        <v>0</v>
      </c>
      <c r="H31399" s="342">
        <f>IFERROR(VLOOKUP(C31399,'6.2.4 STPIS Customer summary'!$D$12:$H$17,5,FALSE),0)</f>
        <v>0</v>
      </c>
      <c r="I31399" s="342">
        <f>IF(B31399=0,0,'6.2.4 STPIS Customer summary'!$H$17)</f>
        <v>0</v>
      </c>
      <c r="J31399" s="339" t="str">
        <f>IF(B31399=0,"",IF(ISERROR(VLOOKUP(D31399,Lookups!$F$3:$F$18,1,FALSE)),1,0))</f>
        <v/>
      </c>
      <c r="K31399" s="380" t="str">
        <f t="shared" si="1470"/>
        <v/>
      </c>
      <c r="L31399" s="380" t="str">
        <f t="shared" si="1471"/>
        <v/>
      </c>
      <c r="M31399" s="381" t="str">
        <f t="shared" si="1472"/>
        <v/>
      </c>
    </row>
    <row r="31400" spans="2:13">
      <c r="B31400" s="379">
        <f>IFERROR(VLOOKUP('6.3 Sustained interruptions'!$D31400,'Incident earliest date'!$D:$F,2,FALSE),'6.3 Sustained interruptions'!E31400*1)</f>
        <v>0</v>
      </c>
      <c r="C31400" s="342">
        <f>'6.3 Sustained interruptions'!K31400</f>
        <v>0</v>
      </c>
      <c r="D31400" s="342">
        <f>'6.3 Sustained interruptions'!L31400</f>
        <v>0</v>
      </c>
      <c r="E31400" s="342">
        <f>'6.3 Sustained interruptions'!N31400</f>
        <v>0</v>
      </c>
      <c r="F31400" s="342">
        <f>'6.3 Sustained interruptions'!O31400</f>
        <v>0</v>
      </c>
      <c r="G31400" s="342">
        <f>'6.3 Sustained interruptions'!R31400</f>
        <v>0</v>
      </c>
      <c r="H31400" s="342">
        <f>IFERROR(VLOOKUP(C31400,'6.2.4 STPIS Customer summary'!$D$12:$H$17,5,FALSE),0)</f>
        <v>0</v>
      </c>
      <c r="I31400" s="342">
        <f>IF(B31400=0,0,'6.2.4 STPIS Customer summary'!$H$17)</f>
        <v>0</v>
      </c>
      <c r="J31400" s="339" t="str">
        <f>IF(B31400=0,"",IF(ISERROR(VLOOKUP(D31400,Lookups!$F$3:$F$18,1,FALSE)),1,0))</f>
        <v/>
      </c>
      <c r="K31400" s="380" t="str">
        <f t="shared" si="1470"/>
        <v/>
      </c>
      <c r="L31400" s="380" t="str">
        <f t="shared" si="1471"/>
        <v/>
      </c>
      <c r="M31400" s="381" t="str">
        <f t="shared" si="1472"/>
        <v/>
      </c>
    </row>
    <row r="31401" spans="2:13">
      <c r="B31401" s="379">
        <f>IFERROR(VLOOKUP('6.3 Sustained interruptions'!$D31401,'Incident earliest date'!$D:$F,2,FALSE),'6.3 Sustained interruptions'!E31401*1)</f>
        <v>0</v>
      </c>
      <c r="C31401" s="342">
        <f>'6.3 Sustained interruptions'!K31401</f>
        <v>0</v>
      </c>
      <c r="D31401" s="342">
        <f>'6.3 Sustained interruptions'!L31401</f>
        <v>0</v>
      </c>
      <c r="E31401" s="342">
        <f>'6.3 Sustained interruptions'!N31401</f>
        <v>0</v>
      </c>
      <c r="F31401" s="342">
        <f>'6.3 Sustained interruptions'!O31401</f>
        <v>0</v>
      </c>
      <c r="G31401" s="342">
        <f>'6.3 Sustained interruptions'!R31401</f>
        <v>0</v>
      </c>
      <c r="H31401" s="342">
        <f>IFERROR(VLOOKUP(C31401,'6.2.4 STPIS Customer summary'!$D$12:$H$17,5,FALSE),0)</f>
        <v>0</v>
      </c>
      <c r="I31401" s="342">
        <f>IF(B31401=0,0,'6.2.4 STPIS Customer summary'!$H$17)</f>
        <v>0</v>
      </c>
      <c r="J31401" s="339" t="str">
        <f>IF(B31401=0,"",IF(ISERROR(VLOOKUP(D31401,Lookups!$F$3:$F$18,1,FALSE)),1,0))</f>
        <v/>
      </c>
      <c r="K31401" s="380" t="str">
        <f t="shared" si="1470"/>
        <v/>
      </c>
      <c r="L31401" s="380" t="str">
        <f t="shared" si="1471"/>
        <v/>
      </c>
      <c r="M31401" s="381" t="str">
        <f t="shared" si="1472"/>
        <v/>
      </c>
    </row>
    <row r="31402" spans="2:13">
      <c r="B31402" s="379">
        <f>IFERROR(VLOOKUP('6.3 Sustained interruptions'!$D31402,'Incident earliest date'!$D:$F,2,FALSE),'6.3 Sustained interruptions'!E31402*1)</f>
        <v>0</v>
      </c>
      <c r="C31402" s="342">
        <f>'6.3 Sustained interruptions'!K31402</f>
        <v>0</v>
      </c>
      <c r="D31402" s="342">
        <f>'6.3 Sustained interruptions'!L31402</f>
        <v>0</v>
      </c>
      <c r="E31402" s="342">
        <f>'6.3 Sustained interruptions'!N31402</f>
        <v>0</v>
      </c>
      <c r="F31402" s="342">
        <f>'6.3 Sustained interruptions'!O31402</f>
        <v>0</v>
      </c>
      <c r="G31402" s="342">
        <f>'6.3 Sustained interruptions'!R31402</f>
        <v>0</v>
      </c>
      <c r="H31402" s="342">
        <f>IFERROR(VLOOKUP(C31402,'6.2.4 STPIS Customer summary'!$D$12:$H$17,5,FALSE),0)</f>
        <v>0</v>
      </c>
      <c r="I31402" s="342">
        <f>IF(B31402=0,0,'6.2.4 STPIS Customer summary'!$H$17)</f>
        <v>0</v>
      </c>
      <c r="J31402" s="339" t="str">
        <f>IF(B31402=0,"",IF(ISERROR(VLOOKUP(D31402,Lookups!$F$3:$F$18,1,FALSE)),1,0))</f>
        <v/>
      </c>
      <c r="K31402" s="380" t="str">
        <f t="shared" si="1470"/>
        <v/>
      </c>
      <c r="L31402" s="380" t="str">
        <f t="shared" si="1471"/>
        <v/>
      </c>
      <c r="M31402" s="381" t="str">
        <f t="shared" si="1472"/>
        <v/>
      </c>
    </row>
    <row r="31403" spans="2:13">
      <c r="B31403" s="379">
        <f>IFERROR(VLOOKUP('6.3 Sustained interruptions'!$D31403,'Incident earliest date'!$D:$F,2,FALSE),'6.3 Sustained interruptions'!E31403*1)</f>
        <v>0</v>
      </c>
      <c r="C31403" s="342">
        <f>'6.3 Sustained interruptions'!K31403</f>
        <v>0</v>
      </c>
      <c r="D31403" s="342">
        <f>'6.3 Sustained interruptions'!L31403</f>
        <v>0</v>
      </c>
      <c r="E31403" s="342">
        <f>'6.3 Sustained interruptions'!N31403</f>
        <v>0</v>
      </c>
      <c r="F31403" s="342">
        <f>'6.3 Sustained interruptions'!O31403</f>
        <v>0</v>
      </c>
      <c r="G31403" s="342">
        <f>'6.3 Sustained interruptions'!R31403</f>
        <v>0</v>
      </c>
      <c r="H31403" s="342">
        <f>IFERROR(VLOOKUP(C31403,'6.2.4 STPIS Customer summary'!$D$12:$H$17,5,FALSE),0)</f>
        <v>0</v>
      </c>
      <c r="I31403" s="342">
        <f>IF(B31403=0,0,'6.2.4 STPIS Customer summary'!$H$17)</f>
        <v>0</v>
      </c>
      <c r="J31403" s="339" t="str">
        <f>IF(B31403=0,"",IF(ISERROR(VLOOKUP(D31403,Lookups!$F$3:$F$18,1,FALSE)),1,0))</f>
        <v/>
      </c>
      <c r="K31403" s="380" t="str">
        <f t="shared" si="1470"/>
        <v/>
      </c>
      <c r="L31403" s="380" t="str">
        <f t="shared" si="1471"/>
        <v/>
      </c>
      <c r="M31403" s="381" t="str">
        <f t="shared" si="1472"/>
        <v/>
      </c>
    </row>
    <row r="31404" spans="2:13">
      <c r="B31404" s="379">
        <f>IFERROR(VLOOKUP('6.3 Sustained interruptions'!$D31404,'Incident earliest date'!$D:$F,2,FALSE),'6.3 Sustained interruptions'!E31404*1)</f>
        <v>0</v>
      </c>
      <c r="C31404" s="342">
        <f>'6.3 Sustained interruptions'!K31404</f>
        <v>0</v>
      </c>
      <c r="D31404" s="342">
        <f>'6.3 Sustained interruptions'!L31404</f>
        <v>0</v>
      </c>
      <c r="E31404" s="342">
        <f>'6.3 Sustained interruptions'!N31404</f>
        <v>0</v>
      </c>
      <c r="F31404" s="342">
        <f>'6.3 Sustained interruptions'!O31404</f>
        <v>0</v>
      </c>
      <c r="G31404" s="342">
        <f>'6.3 Sustained interruptions'!R31404</f>
        <v>0</v>
      </c>
      <c r="H31404" s="342">
        <f>IFERROR(VLOOKUP(C31404,'6.2.4 STPIS Customer summary'!$D$12:$H$17,5,FALSE),0)</f>
        <v>0</v>
      </c>
      <c r="I31404" s="342">
        <f>IF(B31404=0,0,'6.2.4 STPIS Customer summary'!$H$17)</f>
        <v>0</v>
      </c>
      <c r="J31404" s="339" t="str">
        <f>IF(B31404=0,"",IF(ISERROR(VLOOKUP(D31404,Lookups!$F$3:$F$18,1,FALSE)),1,0))</f>
        <v/>
      </c>
      <c r="K31404" s="380" t="str">
        <f t="shared" si="1470"/>
        <v/>
      </c>
      <c r="L31404" s="380" t="str">
        <f t="shared" si="1471"/>
        <v/>
      </c>
      <c r="M31404" s="381" t="str">
        <f t="shared" si="1472"/>
        <v/>
      </c>
    </row>
    <row r="31405" spans="2:13">
      <c r="B31405" s="379">
        <f>IFERROR(VLOOKUP('6.3 Sustained interruptions'!$D31405,'Incident earliest date'!$D:$F,2,FALSE),'6.3 Sustained interruptions'!E31405*1)</f>
        <v>0</v>
      </c>
      <c r="C31405" s="342">
        <f>'6.3 Sustained interruptions'!K31405</f>
        <v>0</v>
      </c>
      <c r="D31405" s="342">
        <f>'6.3 Sustained interruptions'!L31405</f>
        <v>0</v>
      </c>
      <c r="E31405" s="342">
        <f>'6.3 Sustained interruptions'!N31405</f>
        <v>0</v>
      </c>
      <c r="F31405" s="342">
        <f>'6.3 Sustained interruptions'!O31405</f>
        <v>0</v>
      </c>
      <c r="G31405" s="342">
        <f>'6.3 Sustained interruptions'!R31405</f>
        <v>0</v>
      </c>
      <c r="H31405" s="342">
        <f>IFERROR(VLOOKUP(C31405,'6.2.4 STPIS Customer summary'!$D$12:$H$17,5,FALSE),0)</f>
        <v>0</v>
      </c>
      <c r="I31405" s="342">
        <f>IF(B31405=0,0,'6.2.4 STPIS Customer summary'!$H$17)</f>
        <v>0</v>
      </c>
      <c r="J31405" s="339" t="str">
        <f>IF(B31405=0,"",IF(ISERROR(VLOOKUP(D31405,Lookups!$F$3:$F$18,1,FALSE)),1,0))</f>
        <v/>
      </c>
      <c r="K31405" s="380" t="str">
        <f t="shared" si="1470"/>
        <v/>
      </c>
      <c r="L31405" s="380" t="str">
        <f t="shared" si="1471"/>
        <v/>
      </c>
      <c r="M31405" s="381" t="str">
        <f t="shared" si="1472"/>
        <v/>
      </c>
    </row>
    <row r="31406" spans="2:13">
      <c r="B31406" s="379">
        <f>IFERROR(VLOOKUP('6.3 Sustained interruptions'!$D31406,'Incident earliest date'!$D:$F,2,FALSE),'6.3 Sustained interruptions'!E31406*1)</f>
        <v>0</v>
      </c>
      <c r="C31406" s="342">
        <f>'6.3 Sustained interruptions'!K31406</f>
        <v>0</v>
      </c>
      <c r="D31406" s="342">
        <f>'6.3 Sustained interruptions'!L31406</f>
        <v>0</v>
      </c>
      <c r="E31406" s="342">
        <f>'6.3 Sustained interruptions'!N31406</f>
        <v>0</v>
      </c>
      <c r="F31406" s="342">
        <f>'6.3 Sustained interruptions'!O31406</f>
        <v>0</v>
      </c>
      <c r="G31406" s="342">
        <f>'6.3 Sustained interruptions'!R31406</f>
        <v>0</v>
      </c>
      <c r="H31406" s="342">
        <f>IFERROR(VLOOKUP(C31406,'6.2.4 STPIS Customer summary'!$D$12:$H$17,5,FALSE),0)</f>
        <v>0</v>
      </c>
      <c r="I31406" s="342">
        <f>IF(B31406=0,0,'6.2.4 STPIS Customer summary'!$H$17)</f>
        <v>0</v>
      </c>
      <c r="J31406" s="339" t="str">
        <f>IF(B31406=0,"",IF(ISERROR(VLOOKUP(D31406,Lookups!$F$3:$F$18,1,FALSE)),1,0))</f>
        <v/>
      </c>
      <c r="K31406" s="380" t="str">
        <f t="shared" si="1470"/>
        <v/>
      </c>
      <c r="L31406" s="380" t="str">
        <f t="shared" si="1471"/>
        <v/>
      </c>
      <c r="M31406" s="381" t="str">
        <f t="shared" si="1472"/>
        <v/>
      </c>
    </row>
    <row r="31407" spans="2:13">
      <c r="B31407" s="379">
        <f>IFERROR(VLOOKUP('6.3 Sustained interruptions'!$D31407,'Incident earliest date'!$D:$F,2,FALSE),'6.3 Sustained interruptions'!E31407*1)</f>
        <v>0</v>
      </c>
      <c r="C31407" s="342">
        <f>'6.3 Sustained interruptions'!K31407</f>
        <v>0</v>
      </c>
      <c r="D31407" s="342">
        <f>'6.3 Sustained interruptions'!L31407</f>
        <v>0</v>
      </c>
      <c r="E31407" s="342">
        <f>'6.3 Sustained interruptions'!N31407</f>
        <v>0</v>
      </c>
      <c r="F31407" s="342">
        <f>'6.3 Sustained interruptions'!O31407</f>
        <v>0</v>
      </c>
      <c r="G31407" s="342">
        <f>'6.3 Sustained interruptions'!R31407</f>
        <v>0</v>
      </c>
      <c r="H31407" s="342">
        <f>IFERROR(VLOOKUP(C31407,'6.2.4 STPIS Customer summary'!$D$12:$H$17,5,FALSE),0)</f>
        <v>0</v>
      </c>
      <c r="I31407" s="342">
        <f>IF(B31407=0,0,'6.2.4 STPIS Customer summary'!$H$17)</f>
        <v>0</v>
      </c>
      <c r="J31407" s="339" t="str">
        <f>IF(B31407=0,"",IF(ISERROR(VLOOKUP(D31407,Lookups!$F$3:$F$18,1,FALSE)),1,0))</f>
        <v/>
      </c>
      <c r="K31407" s="380" t="str">
        <f t="shared" si="1470"/>
        <v/>
      </c>
      <c r="L31407" s="380" t="str">
        <f t="shared" si="1471"/>
        <v/>
      </c>
      <c r="M31407" s="381" t="str">
        <f t="shared" si="1472"/>
        <v/>
      </c>
    </row>
    <row r="31408" spans="2:13">
      <c r="B31408" s="379">
        <f>IFERROR(VLOOKUP('6.3 Sustained interruptions'!$D31408,'Incident earliest date'!$D:$F,2,FALSE),'6.3 Sustained interruptions'!E31408*1)</f>
        <v>0</v>
      </c>
      <c r="C31408" s="342">
        <f>'6.3 Sustained interruptions'!K31408</f>
        <v>0</v>
      </c>
      <c r="D31408" s="342">
        <f>'6.3 Sustained interruptions'!L31408</f>
        <v>0</v>
      </c>
      <c r="E31408" s="342">
        <f>'6.3 Sustained interruptions'!N31408</f>
        <v>0</v>
      </c>
      <c r="F31408" s="342">
        <f>'6.3 Sustained interruptions'!O31408</f>
        <v>0</v>
      </c>
      <c r="G31408" s="342">
        <f>'6.3 Sustained interruptions'!R31408</f>
        <v>0</v>
      </c>
      <c r="H31408" s="342">
        <f>IFERROR(VLOOKUP(C31408,'6.2.4 STPIS Customer summary'!$D$12:$H$17,5,FALSE),0)</f>
        <v>0</v>
      </c>
      <c r="I31408" s="342">
        <f>IF(B31408=0,0,'6.2.4 STPIS Customer summary'!$H$17)</f>
        <v>0</v>
      </c>
      <c r="J31408" s="339" t="str">
        <f>IF(B31408=0,"",IF(ISERROR(VLOOKUP(D31408,Lookups!$F$3:$F$18,1,FALSE)),1,0))</f>
        <v/>
      </c>
      <c r="K31408" s="380" t="str">
        <f t="shared" si="1470"/>
        <v/>
      </c>
      <c r="L31408" s="380" t="str">
        <f t="shared" si="1471"/>
        <v/>
      </c>
      <c r="M31408" s="381" t="str">
        <f t="shared" si="1472"/>
        <v/>
      </c>
    </row>
    <row r="31409" spans="2:13">
      <c r="B31409" s="379">
        <f>IFERROR(VLOOKUP('6.3 Sustained interruptions'!$D31409,'Incident earliest date'!$D:$F,2,FALSE),'6.3 Sustained interruptions'!E31409*1)</f>
        <v>0</v>
      </c>
      <c r="C31409" s="342">
        <f>'6.3 Sustained interruptions'!K31409</f>
        <v>0</v>
      </c>
      <c r="D31409" s="342">
        <f>'6.3 Sustained interruptions'!L31409</f>
        <v>0</v>
      </c>
      <c r="E31409" s="342">
        <f>'6.3 Sustained interruptions'!N31409</f>
        <v>0</v>
      </c>
      <c r="F31409" s="342">
        <f>'6.3 Sustained interruptions'!O31409</f>
        <v>0</v>
      </c>
      <c r="G31409" s="342">
        <f>'6.3 Sustained interruptions'!R31409</f>
        <v>0</v>
      </c>
      <c r="H31409" s="342">
        <f>IFERROR(VLOOKUP(C31409,'6.2.4 STPIS Customer summary'!$D$12:$H$17,5,FALSE),0)</f>
        <v>0</v>
      </c>
      <c r="I31409" s="342">
        <f>IF(B31409=0,0,'6.2.4 STPIS Customer summary'!$H$17)</f>
        <v>0</v>
      </c>
      <c r="J31409" s="339" t="str">
        <f>IF(B31409=0,"",IF(ISERROR(VLOOKUP(D31409,Lookups!$F$3:$F$18,1,FALSE)),1,0))</f>
        <v/>
      </c>
      <c r="K31409" s="380" t="str">
        <f t="shared" si="1470"/>
        <v/>
      </c>
      <c r="L31409" s="380" t="str">
        <f t="shared" si="1471"/>
        <v/>
      </c>
      <c r="M31409" s="381" t="str">
        <f t="shared" si="1472"/>
        <v/>
      </c>
    </row>
    <row r="31410" spans="2:13">
      <c r="B31410" s="379">
        <f>IFERROR(VLOOKUP('6.3 Sustained interruptions'!$D31410,'Incident earliest date'!$D:$F,2,FALSE),'6.3 Sustained interruptions'!E31410*1)</f>
        <v>0</v>
      </c>
      <c r="C31410" s="342">
        <f>'6.3 Sustained interruptions'!K31410</f>
        <v>0</v>
      </c>
      <c r="D31410" s="342">
        <f>'6.3 Sustained interruptions'!L31410</f>
        <v>0</v>
      </c>
      <c r="E31410" s="342">
        <f>'6.3 Sustained interruptions'!N31410</f>
        <v>0</v>
      </c>
      <c r="F31410" s="342">
        <f>'6.3 Sustained interruptions'!O31410</f>
        <v>0</v>
      </c>
      <c r="G31410" s="342">
        <f>'6.3 Sustained interruptions'!R31410</f>
        <v>0</v>
      </c>
      <c r="H31410" s="342">
        <f>IFERROR(VLOOKUP(C31410,'6.2.4 STPIS Customer summary'!$D$12:$H$17,5,FALSE),0)</f>
        <v>0</v>
      </c>
      <c r="I31410" s="342">
        <f>IF(B31410=0,0,'6.2.4 STPIS Customer summary'!$H$17)</f>
        <v>0</v>
      </c>
      <c r="J31410" s="339" t="str">
        <f>IF(B31410=0,"",IF(ISERROR(VLOOKUP(D31410,Lookups!$F$3:$F$18,1,FALSE)),1,0))</f>
        <v/>
      </c>
      <c r="K31410" s="380" t="str">
        <f t="shared" si="1470"/>
        <v/>
      </c>
      <c r="L31410" s="380" t="str">
        <f t="shared" si="1471"/>
        <v/>
      </c>
      <c r="M31410" s="381" t="str">
        <f t="shared" si="1472"/>
        <v/>
      </c>
    </row>
    <row r="31411" spans="2:13">
      <c r="B31411" s="379">
        <f>IFERROR(VLOOKUP('6.3 Sustained interruptions'!$D31411,'Incident earliest date'!$D:$F,2,FALSE),'6.3 Sustained interruptions'!E31411*1)</f>
        <v>0</v>
      </c>
      <c r="C31411" s="342">
        <f>'6.3 Sustained interruptions'!K31411</f>
        <v>0</v>
      </c>
      <c r="D31411" s="342">
        <f>'6.3 Sustained interruptions'!L31411</f>
        <v>0</v>
      </c>
      <c r="E31411" s="342">
        <f>'6.3 Sustained interruptions'!N31411</f>
        <v>0</v>
      </c>
      <c r="F31411" s="342">
        <f>'6.3 Sustained interruptions'!O31411</f>
        <v>0</v>
      </c>
      <c r="G31411" s="342">
        <f>'6.3 Sustained interruptions'!R31411</f>
        <v>0</v>
      </c>
      <c r="H31411" s="342">
        <f>IFERROR(VLOOKUP(C31411,'6.2.4 STPIS Customer summary'!$D$12:$H$17,5,FALSE),0)</f>
        <v>0</v>
      </c>
      <c r="I31411" s="342">
        <f>IF(B31411=0,0,'6.2.4 STPIS Customer summary'!$H$17)</f>
        <v>0</v>
      </c>
      <c r="J31411" s="339" t="str">
        <f>IF(B31411=0,"",IF(ISERROR(VLOOKUP(D31411,Lookups!$F$3:$F$18,1,FALSE)),1,0))</f>
        <v/>
      </c>
      <c r="K31411" s="380" t="str">
        <f t="shared" si="1470"/>
        <v/>
      </c>
      <c r="L31411" s="380" t="str">
        <f t="shared" si="1471"/>
        <v/>
      </c>
      <c r="M31411" s="381" t="str">
        <f t="shared" si="1472"/>
        <v/>
      </c>
    </row>
    <row r="31412" spans="2:13">
      <c r="B31412" s="379">
        <f>IFERROR(VLOOKUP('6.3 Sustained interruptions'!$D31412,'Incident earliest date'!$D:$F,2,FALSE),'6.3 Sustained interruptions'!E31412*1)</f>
        <v>0</v>
      </c>
      <c r="C31412" s="342">
        <f>'6.3 Sustained interruptions'!K31412</f>
        <v>0</v>
      </c>
      <c r="D31412" s="342">
        <f>'6.3 Sustained interruptions'!L31412</f>
        <v>0</v>
      </c>
      <c r="E31412" s="342">
        <f>'6.3 Sustained interruptions'!N31412</f>
        <v>0</v>
      </c>
      <c r="F31412" s="342">
        <f>'6.3 Sustained interruptions'!O31412</f>
        <v>0</v>
      </c>
      <c r="G31412" s="342">
        <f>'6.3 Sustained interruptions'!R31412</f>
        <v>0</v>
      </c>
      <c r="H31412" s="342">
        <f>IFERROR(VLOOKUP(C31412,'6.2.4 STPIS Customer summary'!$D$12:$H$17,5,FALSE),0)</f>
        <v>0</v>
      </c>
      <c r="I31412" s="342">
        <f>IF(B31412=0,0,'6.2.4 STPIS Customer summary'!$H$17)</f>
        <v>0</v>
      </c>
      <c r="J31412" s="339" t="str">
        <f>IF(B31412=0,"",IF(ISERROR(VLOOKUP(D31412,Lookups!$F$3:$F$18,1,FALSE)),1,0))</f>
        <v/>
      </c>
      <c r="K31412" s="380" t="str">
        <f t="shared" si="1470"/>
        <v/>
      </c>
      <c r="L31412" s="380" t="str">
        <f t="shared" si="1471"/>
        <v/>
      </c>
      <c r="M31412" s="381" t="str">
        <f t="shared" si="1472"/>
        <v/>
      </c>
    </row>
    <row r="31413" spans="2:13">
      <c r="B31413" s="379">
        <f>IFERROR(VLOOKUP('6.3 Sustained interruptions'!$D31413,'Incident earliest date'!$D:$F,2,FALSE),'6.3 Sustained interruptions'!E31413*1)</f>
        <v>0</v>
      </c>
      <c r="C31413" s="342">
        <f>'6.3 Sustained interruptions'!K31413</f>
        <v>0</v>
      </c>
      <c r="D31413" s="342">
        <f>'6.3 Sustained interruptions'!L31413</f>
        <v>0</v>
      </c>
      <c r="E31413" s="342">
        <f>'6.3 Sustained interruptions'!N31413</f>
        <v>0</v>
      </c>
      <c r="F31413" s="342">
        <f>'6.3 Sustained interruptions'!O31413</f>
        <v>0</v>
      </c>
      <c r="G31413" s="342">
        <f>'6.3 Sustained interruptions'!R31413</f>
        <v>0</v>
      </c>
      <c r="H31413" s="342">
        <f>IFERROR(VLOOKUP(C31413,'6.2.4 STPIS Customer summary'!$D$12:$H$17,5,FALSE),0)</f>
        <v>0</v>
      </c>
      <c r="I31413" s="342">
        <f>IF(B31413=0,0,'6.2.4 STPIS Customer summary'!$H$17)</f>
        <v>0</v>
      </c>
      <c r="J31413" s="339" t="str">
        <f>IF(B31413=0,"",IF(ISERROR(VLOOKUP(D31413,Lookups!$F$3:$F$18,1,FALSE)),1,0))</f>
        <v/>
      </c>
      <c r="K31413" s="380" t="str">
        <f t="shared" si="1470"/>
        <v/>
      </c>
      <c r="L31413" s="380" t="str">
        <f t="shared" si="1471"/>
        <v/>
      </c>
      <c r="M31413" s="381" t="str">
        <f t="shared" si="1472"/>
        <v/>
      </c>
    </row>
    <row r="31414" spans="2:13">
      <c r="B31414" s="379">
        <f>IFERROR(VLOOKUP('6.3 Sustained interruptions'!$D31414,'Incident earliest date'!$D:$F,2,FALSE),'6.3 Sustained interruptions'!E31414*1)</f>
        <v>0</v>
      </c>
      <c r="C31414" s="342">
        <f>'6.3 Sustained interruptions'!K31414</f>
        <v>0</v>
      </c>
      <c r="D31414" s="342">
        <f>'6.3 Sustained interruptions'!L31414</f>
        <v>0</v>
      </c>
      <c r="E31414" s="342">
        <f>'6.3 Sustained interruptions'!N31414</f>
        <v>0</v>
      </c>
      <c r="F31414" s="342">
        <f>'6.3 Sustained interruptions'!O31414</f>
        <v>0</v>
      </c>
      <c r="G31414" s="342">
        <f>'6.3 Sustained interruptions'!R31414</f>
        <v>0</v>
      </c>
      <c r="H31414" s="342">
        <f>IFERROR(VLOOKUP(C31414,'6.2.4 STPIS Customer summary'!$D$12:$H$17,5,FALSE),0)</f>
        <v>0</v>
      </c>
      <c r="I31414" s="342">
        <f>IF(B31414=0,0,'6.2.4 STPIS Customer summary'!$H$17)</f>
        <v>0</v>
      </c>
      <c r="J31414" s="339" t="str">
        <f>IF(B31414=0,"",IF(ISERROR(VLOOKUP(D31414,Lookups!$F$3:$F$18,1,FALSE)),1,0))</f>
        <v/>
      </c>
      <c r="K31414" s="380" t="str">
        <f t="shared" si="1470"/>
        <v/>
      </c>
      <c r="L31414" s="380" t="str">
        <f t="shared" si="1471"/>
        <v/>
      </c>
      <c r="M31414" s="381" t="str">
        <f t="shared" si="1472"/>
        <v/>
      </c>
    </row>
    <row r="31415" spans="2:13">
      <c r="B31415" s="379">
        <f>IFERROR(VLOOKUP('6.3 Sustained interruptions'!$D31415,'Incident earliest date'!$D:$F,2,FALSE),'6.3 Sustained interruptions'!E31415*1)</f>
        <v>0</v>
      </c>
      <c r="C31415" s="342">
        <f>'6.3 Sustained interruptions'!K31415</f>
        <v>0</v>
      </c>
      <c r="D31415" s="342">
        <f>'6.3 Sustained interruptions'!L31415</f>
        <v>0</v>
      </c>
      <c r="E31415" s="342">
        <f>'6.3 Sustained interruptions'!N31415</f>
        <v>0</v>
      </c>
      <c r="F31415" s="342">
        <f>'6.3 Sustained interruptions'!O31415</f>
        <v>0</v>
      </c>
      <c r="G31415" s="342">
        <f>'6.3 Sustained interruptions'!R31415</f>
        <v>0</v>
      </c>
      <c r="H31415" s="342">
        <f>IFERROR(VLOOKUP(C31415,'6.2.4 STPIS Customer summary'!$D$12:$H$17,5,FALSE),0)</f>
        <v>0</v>
      </c>
      <c r="I31415" s="342">
        <f>IF(B31415=0,0,'6.2.4 STPIS Customer summary'!$H$17)</f>
        <v>0</v>
      </c>
      <c r="J31415" s="339" t="str">
        <f>IF(B31415=0,"",IF(ISERROR(VLOOKUP(D31415,Lookups!$F$3:$F$18,1,FALSE)),1,0))</f>
        <v/>
      </c>
      <c r="K31415" s="380" t="str">
        <f t="shared" si="1470"/>
        <v/>
      </c>
      <c r="L31415" s="380" t="str">
        <f t="shared" si="1471"/>
        <v/>
      </c>
      <c r="M31415" s="381" t="str">
        <f t="shared" si="1472"/>
        <v/>
      </c>
    </row>
    <row r="31416" spans="2:13">
      <c r="B31416" s="379">
        <f>IFERROR(VLOOKUP('6.3 Sustained interruptions'!$D31416,'Incident earliest date'!$D:$F,2,FALSE),'6.3 Sustained interruptions'!E31416*1)</f>
        <v>0</v>
      </c>
      <c r="C31416" s="342">
        <f>'6.3 Sustained interruptions'!K31416</f>
        <v>0</v>
      </c>
      <c r="D31416" s="342">
        <f>'6.3 Sustained interruptions'!L31416</f>
        <v>0</v>
      </c>
      <c r="E31416" s="342">
        <f>'6.3 Sustained interruptions'!N31416</f>
        <v>0</v>
      </c>
      <c r="F31416" s="342">
        <f>'6.3 Sustained interruptions'!O31416</f>
        <v>0</v>
      </c>
      <c r="G31416" s="342">
        <f>'6.3 Sustained interruptions'!R31416</f>
        <v>0</v>
      </c>
      <c r="H31416" s="342">
        <f>IFERROR(VLOOKUP(C31416,'6.2.4 STPIS Customer summary'!$D$12:$H$17,5,FALSE),0)</f>
        <v>0</v>
      </c>
      <c r="I31416" s="342">
        <f>IF(B31416=0,0,'6.2.4 STPIS Customer summary'!$H$17)</f>
        <v>0</v>
      </c>
      <c r="J31416" s="339" t="str">
        <f>IF(B31416=0,"",IF(ISERROR(VLOOKUP(D31416,Lookups!$F$3:$F$18,1,FALSE)),1,0))</f>
        <v/>
      </c>
      <c r="K31416" s="380" t="str">
        <f t="shared" si="1470"/>
        <v/>
      </c>
      <c r="L31416" s="380" t="str">
        <f t="shared" si="1471"/>
        <v/>
      </c>
      <c r="M31416" s="381" t="str">
        <f t="shared" si="1472"/>
        <v/>
      </c>
    </row>
    <row r="31417" spans="2:13">
      <c r="B31417" s="379">
        <f>IFERROR(VLOOKUP('6.3 Sustained interruptions'!$D31417,'Incident earliest date'!$D:$F,2,FALSE),'6.3 Sustained interruptions'!E31417*1)</f>
        <v>0</v>
      </c>
      <c r="C31417" s="342">
        <f>'6.3 Sustained interruptions'!K31417</f>
        <v>0</v>
      </c>
      <c r="D31417" s="342">
        <f>'6.3 Sustained interruptions'!L31417</f>
        <v>0</v>
      </c>
      <c r="E31417" s="342">
        <f>'6.3 Sustained interruptions'!N31417</f>
        <v>0</v>
      </c>
      <c r="F31417" s="342">
        <f>'6.3 Sustained interruptions'!O31417</f>
        <v>0</v>
      </c>
      <c r="G31417" s="342">
        <f>'6.3 Sustained interruptions'!R31417</f>
        <v>0</v>
      </c>
      <c r="H31417" s="342">
        <f>IFERROR(VLOOKUP(C31417,'6.2.4 STPIS Customer summary'!$D$12:$H$17,5,FALSE),0)</f>
        <v>0</v>
      </c>
      <c r="I31417" s="342">
        <f>IF(B31417=0,0,'6.2.4 STPIS Customer summary'!$H$17)</f>
        <v>0</v>
      </c>
      <c r="J31417" s="339" t="str">
        <f>IF(B31417=0,"",IF(ISERROR(VLOOKUP(D31417,Lookups!$F$3:$F$18,1,FALSE)),1,0))</f>
        <v/>
      </c>
      <c r="K31417" s="380" t="str">
        <f t="shared" si="1470"/>
        <v/>
      </c>
      <c r="L31417" s="380" t="str">
        <f t="shared" si="1471"/>
        <v/>
      </c>
      <c r="M31417" s="381" t="str">
        <f t="shared" si="1472"/>
        <v/>
      </c>
    </row>
    <row r="31418" spans="2:13">
      <c r="B31418" s="379">
        <f>IFERROR(VLOOKUP('6.3 Sustained interruptions'!$D31418,'Incident earliest date'!$D:$F,2,FALSE),'6.3 Sustained interruptions'!E31418*1)</f>
        <v>0</v>
      </c>
      <c r="C31418" s="342">
        <f>'6.3 Sustained interruptions'!K31418</f>
        <v>0</v>
      </c>
      <c r="D31418" s="342">
        <f>'6.3 Sustained interruptions'!L31418</f>
        <v>0</v>
      </c>
      <c r="E31418" s="342">
        <f>'6.3 Sustained interruptions'!N31418</f>
        <v>0</v>
      </c>
      <c r="F31418" s="342">
        <f>'6.3 Sustained interruptions'!O31418</f>
        <v>0</v>
      </c>
      <c r="G31418" s="342">
        <f>'6.3 Sustained interruptions'!R31418</f>
        <v>0</v>
      </c>
      <c r="H31418" s="342">
        <f>IFERROR(VLOOKUP(C31418,'6.2.4 STPIS Customer summary'!$D$12:$H$17,5,FALSE),0)</f>
        <v>0</v>
      </c>
      <c r="I31418" s="342">
        <f>IF(B31418=0,0,'6.2.4 STPIS Customer summary'!$H$17)</f>
        <v>0</v>
      </c>
      <c r="J31418" s="339" t="str">
        <f>IF(B31418=0,"",IF(ISERROR(VLOOKUP(D31418,Lookups!$F$3:$F$18,1,FALSE)),1,0))</f>
        <v/>
      </c>
      <c r="K31418" s="380" t="str">
        <f t="shared" si="1470"/>
        <v/>
      </c>
      <c r="L31418" s="380" t="str">
        <f t="shared" si="1471"/>
        <v/>
      </c>
      <c r="M31418" s="381" t="str">
        <f t="shared" si="1472"/>
        <v/>
      </c>
    </row>
    <row r="31419" spans="2:13">
      <c r="B31419" s="379">
        <f>IFERROR(VLOOKUP('6.3 Sustained interruptions'!$D31419,'Incident earliest date'!$D:$F,2,FALSE),'6.3 Sustained interruptions'!E31419*1)</f>
        <v>0</v>
      </c>
      <c r="C31419" s="342">
        <f>'6.3 Sustained interruptions'!K31419</f>
        <v>0</v>
      </c>
      <c r="D31419" s="342">
        <f>'6.3 Sustained interruptions'!L31419</f>
        <v>0</v>
      </c>
      <c r="E31419" s="342">
        <f>'6.3 Sustained interruptions'!N31419</f>
        <v>0</v>
      </c>
      <c r="F31419" s="342">
        <f>'6.3 Sustained interruptions'!O31419</f>
        <v>0</v>
      </c>
      <c r="G31419" s="342">
        <f>'6.3 Sustained interruptions'!R31419</f>
        <v>0</v>
      </c>
      <c r="H31419" s="342">
        <f>IFERROR(VLOOKUP(C31419,'6.2.4 STPIS Customer summary'!$D$12:$H$17,5,FALSE),0)</f>
        <v>0</v>
      </c>
      <c r="I31419" s="342">
        <f>IF(B31419=0,0,'6.2.4 STPIS Customer summary'!$H$17)</f>
        <v>0</v>
      </c>
      <c r="J31419" s="339" t="str">
        <f>IF(B31419=0,"",IF(ISERROR(VLOOKUP(D31419,Lookups!$F$3:$F$18,1,FALSE)),1,0))</f>
        <v/>
      </c>
      <c r="K31419" s="380" t="str">
        <f t="shared" si="1470"/>
        <v/>
      </c>
      <c r="L31419" s="380" t="str">
        <f t="shared" si="1471"/>
        <v/>
      </c>
      <c r="M31419" s="381" t="str">
        <f t="shared" si="1472"/>
        <v/>
      </c>
    </row>
    <row r="31420" spans="2:13">
      <c r="B31420" s="379">
        <f>IFERROR(VLOOKUP('6.3 Sustained interruptions'!$D31420,'Incident earliest date'!$D:$F,2,FALSE),'6.3 Sustained interruptions'!E31420*1)</f>
        <v>0</v>
      </c>
      <c r="C31420" s="342">
        <f>'6.3 Sustained interruptions'!K31420</f>
        <v>0</v>
      </c>
      <c r="D31420" s="342">
        <f>'6.3 Sustained interruptions'!L31420</f>
        <v>0</v>
      </c>
      <c r="E31420" s="342">
        <f>'6.3 Sustained interruptions'!N31420</f>
        <v>0</v>
      </c>
      <c r="F31420" s="342">
        <f>'6.3 Sustained interruptions'!O31420</f>
        <v>0</v>
      </c>
      <c r="G31420" s="342">
        <f>'6.3 Sustained interruptions'!R31420</f>
        <v>0</v>
      </c>
      <c r="H31420" s="342">
        <f>IFERROR(VLOOKUP(C31420,'6.2.4 STPIS Customer summary'!$D$12:$H$17,5,FALSE),0)</f>
        <v>0</v>
      </c>
      <c r="I31420" s="342">
        <f>IF(B31420=0,0,'6.2.4 STPIS Customer summary'!$H$17)</f>
        <v>0</v>
      </c>
      <c r="J31420" s="339" t="str">
        <f>IF(B31420=0,"",IF(ISERROR(VLOOKUP(D31420,Lookups!$F$3:$F$18,1,FALSE)),1,0))</f>
        <v/>
      </c>
      <c r="K31420" s="380" t="str">
        <f t="shared" si="1470"/>
        <v/>
      </c>
      <c r="L31420" s="380" t="str">
        <f t="shared" si="1471"/>
        <v/>
      </c>
      <c r="M31420" s="381" t="str">
        <f t="shared" si="1472"/>
        <v/>
      </c>
    </row>
    <row r="31421" spans="2:13">
      <c r="B31421" s="379">
        <f>IFERROR(VLOOKUP('6.3 Sustained interruptions'!$D31421,'Incident earliest date'!$D:$F,2,FALSE),'6.3 Sustained interruptions'!E31421*1)</f>
        <v>0</v>
      </c>
      <c r="C31421" s="342">
        <f>'6.3 Sustained interruptions'!K31421</f>
        <v>0</v>
      </c>
      <c r="D31421" s="342">
        <f>'6.3 Sustained interruptions'!L31421</f>
        <v>0</v>
      </c>
      <c r="E31421" s="342">
        <f>'6.3 Sustained interruptions'!N31421</f>
        <v>0</v>
      </c>
      <c r="F31421" s="342">
        <f>'6.3 Sustained interruptions'!O31421</f>
        <v>0</v>
      </c>
      <c r="G31421" s="342">
        <f>'6.3 Sustained interruptions'!R31421</f>
        <v>0</v>
      </c>
      <c r="H31421" s="342">
        <f>IFERROR(VLOOKUP(C31421,'6.2.4 STPIS Customer summary'!$D$12:$H$17,5,FALSE),0)</f>
        <v>0</v>
      </c>
      <c r="I31421" s="342">
        <f>IF(B31421=0,0,'6.2.4 STPIS Customer summary'!$H$17)</f>
        <v>0</v>
      </c>
      <c r="J31421" s="339" t="str">
        <f>IF(B31421=0,"",IF(ISERROR(VLOOKUP(D31421,Lookups!$F$3:$F$18,1,FALSE)),1,0))</f>
        <v/>
      </c>
      <c r="K31421" s="380" t="str">
        <f t="shared" si="1470"/>
        <v/>
      </c>
      <c r="L31421" s="380" t="str">
        <f t="shared" si="1471"/>
        <v/>
      </c>
      <c r="M31421" s="381" t="str">
        <f t="shared" si="1472"/>
        <v/>
      </c>
    </row>
    <row r="31422" spans="2:13">
      <c r="B31422" s="379">
        <f>IFERROR(VLOOKUP('6.3 Sustained interruptions'!$D31422,'Incident earliest date'!$D:$F,2,FALSE),'6.3 Sustained interruptions'!E31422*1)</f>
        <v>0</v>
      </c>
      <c r="C31422" s="342">
        <f>'6.3 Sustained interruptions'!K31422</f>
        <v>0</v>
      </c>
      <c r="D31422" s="342">
        <f>'6.3 Sustained interruptions'!L31422</f>
        <v>0</v>
      </c>
      <c r="E31422" s="342">
        <f>'6.3 Sustained interruptions'!N31422</f>
        <v>0</v>
      </c>
      <c r="F31422" s="342">
        <f>'6.3 Sustained interruptions'!O31422</f>
        <v>0</v>
      </c>
      <c r="G31422" s="342">
        <f>'6.3 Sustained interruptions'!R31422</f>
        <v>0</v>
      </c>
      <c r="H31422" s="342">
        <f>IFERROR(VLOOKUP(C31422,'6.2.4 STPIS Customer summary'!$D$12:$H$17,5,FALSE),0)</f>
        <v>0</v>
      </c>
      <c r="I31422" s="342">
        <f>IF(B31422=0,0,'6.2.4 STPIS Customer summary'!$H$17)</f>
        <v>0</v>
      </c>
      <c r="J31422" s="339" t="str">
        <f>IF(B31422=0,"",IF(ISERROR(VLOOKUP(D31422,Lookups!$F$3:$F$18,1,FALSE)),1,0))</f>
        <v/>
      </c>
      <c r="K31422" s="380" t="str">
        <f t="shared" si="1470"/>
        <v/>
      </c>
      <c r="L31422" s="380" t="str">
        <f t="shared" si="1471"/>
        <v/>
      </c>
      <c r="M31422" s="381" t="str">
        <f t="shared" si="1472"/>
        <v/>
      </c>
    </row>
    <row r="31423" spans="2:13">
      <c r="B31423" s="379">
        <f>IFERROR(VLOOKUP('6.3 Sustained interruptions'!$D31423,'Incident earliest date'!$D:$F,2,FALSE),'6.3 Sustained interruptions'!E31423*1)</f>
        <v>0</v>
      </c>
      <c r="C31423" s="342">
        <f>'6.3 Sustained interruptions'!K31423</f>
        <v>0</v>
      </c>
      <c r="D31423" s="342">
        <f>'6.3 Sustained interruptions'!L31423</f>
        <v>0</v>
      </c>
      <c r="E31423" s="342">
        <f>'6.3 Sustained interruptions'!N31423</f>
        <v>0</v>
      </c>
      <c r="F31423" s="342">
        <f>'6.3 Sustained interruptions'!O31423</f>
        <v>0</v>
      </c>
      <c r="G31423" s="342">
        <f>'6.3 Sustained interruptions'!R31423</f>
        <v>0</v>
      </c>
      <c r="H31423" s="342">
        <f>IFERROR(VLOOKUP(C31423,'6.2.4 STPIS Customer summary'!$D$12:$H$17,5,FALSE),0)</f>
        <v>0</v>
      </c>
      <c r="I31423" s="342">
        <f>IF(B31423=0,0,'6.2.4 STPIS Customer summary'!$H$17)</f>
        <v>0</v>
      </c>
      <c r="J31423" s="339" t="str">
        <f>IF(B31423=0,"",IF(ISERROR(VLOOKUP(D31423,Lookups!$F$3:$F$18,1,FALSE)),1,0))</f>
        <v/>
      </c>
      <c r="K31423" s="380" t="str">
        <f t="shared" si="1470"/>
        <v/>
      </c>
      <c r="L31423" s="380" t="str">
        <f t="shared" si="1471"/>
        <v/>
      </c>
      <c r="M31423" s="381" t="str">
        <f t="shared" si="1472"/>
        <v/>
      </c>
    </row>
    <row r="31424" spans="2:13">
      <c r="B31424" s="379">
        <f>IFERROR(VLOOKUP('6.3 Sustained interruptions'!$D31424,'Incident earliest date'!$D:$F,2,FALSE),'6.3 Sustained interruptions'!E31424*1)</f>
        <v>0</v>
      </c>
      <c r="C31424" s="342">
        <f>'6.3 Sustained interruptions'!K31424</f>
        <v>0</v>
      </c>
      <c r="D31424" s="342">
        <f>'6.3 Sustained interruptions'!L31424</f>
        <v>0</v>
      </c>
      <c r="E31424" s="342">
        <f>'6.3 Sustained interruptions'!N31424</f>
        <v>0</v>
      </c>
      <c r="F31424" s="342">
        <f>'6.3 Sustained interruptions'!O31424</f>
        <v>0</v>
      </c>
      <c r="G31424" s="342">
        <f>'6.3 Sustained interruptions'!R31424</f>
        <v>0</v>
      </c>
      <c r="H31424" s="342">
        <f>IFERROR(VLOOKUP(C31424,'6.2.4 STPIS Customer summary'!$D$12:$H$17,5,FALSE),0)</f>
        <v>0</v>
      </c>
      <c r="I31424" s="342">
        <f>IF(B31424=0,0,'6.2.4 STPIS Customer summary'!$H$17)</f>
        <v>0</v>
      </c>
      <c r="J31424" s="339" t="str">
        <f>IF(B31424=0,"",IF(ISERROR(VLOOKUP(D31424,Lookups!$F$3:$F$18,1,FALSE)),1,0))</f>
        <v/>
      </c>
      <c r="K31424" s="380" t="str">
        <f t="shared" si="1470"/>
        <v/>
      </c>
      <c r="L31424" s="380" t="str">
        <f t="shared" si="1471"/>
        <v/>
      </c>
      <c r="M31424" s="381" t="str">
        <f t="shared" si="1472"/>
        <v/>
      </c>
    </row>
    <row r="31425" spans="2:13">
      <c r="B31425" s="379">
        <f>IFERROR(VLOOKUP('6.3 Sustained interruptions'!$D31425,'Incident earliest date'!$D:$F,2,FALSE),'6.3 Sustained interruptions'!E31425*1)</f>
        <v>0</v>
      </c>
      <c r="C31425" s="342">
        <f>'6.3 Sustained interruptions'!K31425</f>
        <v>0</v>
      </c>
      <c r="D31425" s="342">
        <f>'6.3 Sustained interruptions'!L31425</f>
        <v>0</v>
      </c>
      <c r="E31425" s="342">
        <f>'6.3 Sustained interruptions'!N31425</f>
        <v>0</v>
      </c>
      <c r="F31425" s="342">
        <f>'6.3 Sustained interruptions'!O31425</f>
        <v>0</v>
      </c>
      <c r="G31425" s="342">
        <f>'6.3 Sustained interruptions'!R31425</f>
        <v>0</v>
      </c>
      <c r="H31425" s="342">
        <f>IFERROR(VLOOKUP(C31425,'6.2.4 STPIS Customer summary'!$D$12:$H$17,5,FALSE),0)</f>
        <v>0</v>
      </c>
      <c r="I31425" s="342">
        <f>IF(B31425=0,0,'6.2.4 STPIS Customer summary'!$H$17)</f>
        <v>0</v>
      </c>
      <c r="J31425" s="339" t="str">
        <f>IF(B31425=0,"",IF(ISERROR(VLOOKUP(D31425,Lookups!$F$3:$F$18,1,FALSE)),1,0))</f>
        <v/>
      </c>
      <c r="K31425" s="380" t="str">
        <f t="shared" si="1470"/>
        <v/>
      </c>
      <c r="L31425" s="380" t="str">
        <f t="shared" si="1471"/>
        <v/>
      </c>
      <c r="M31425" s="381" t="str">
        <f t="shared" si="1472"/>
        <v/>
      </c>
    </row>
    <row r="31426" spans="2:13">
      <c r="B31426" s="379">
        <f>IFERROR(VLOOKUP('6.3 Sustained interruptions'!$D31426,'Incident earliest date'!$D:$F,2,FALSE),'6.3 Sustained interruptions'!E31426*1)</f>
        <v>0</v>
      </c>
      <c r="C31426" s="342">
        <f>'6.3 Sustained interruptions'!K31426</f>
        <v>0</v>
      </c>
      <c r="D31426" s="342">
        <f>'6.3 Sustained interruptions'!L31426</f>
        <v>0</v>
      </c>
      <c r="E31426" s="342">
        <f>'6.3 Sustained interruptions'!N31426</f>
        <v>0</v>
      </c>
      <c r="F31426" s="342">
        <f>'6.3 Sustained interruptions'!O31426</f>
        <v>0</v>
      </c>
      <c r="G31426" s="342">
        <f>'6.3 Sustained interruptions'!R31426</f>
        <v>0</v>
      </c>
      <c r="H31426" s="342">
        <f>IFERROR(VLOOKUP(C31426,'6.2.4 STPIS Customer summary'!$D$12:$H$17,5,FALSE),0)</f>
        <v>0</v>
      </c>
      <c r="I31426" s="342">
        <f>IF(B31426=0,0,'6.2.4 STPIS Customer summary'!$H$17)</f>
        <v>0</v>
      </c>
      <c r="J31426" s="339" t="str">
        <f>IF(B31426=0,"",IF(ISERROR(VLOOKUP(D31426,Lookups!$F$3:$F$18,1,FALSE)),1,0))</f>
        <v/>
      </c>
      <c r="K31426" s="380" t="str">
        <f t="shared" si="1470"/>
        <v/>
      </c>
      <c r="L31426" s="380" t="str">
        <f t="shared" si="1471"/>
        <v/>
      </c>
      <c r="M31426" s="381" t="str">
        <f t="shared" si="1472"/>
        <v/>
      </c>
    </row>
    <row r="31427" spans="2:13">
      <c r="B31427" s="379">
        <f>IFERROR(VLOOKUP('6.3 Sustained interruptions'!$D31427,'Incident earliest date'!$D:$F,2,FALSE),'6.3 Sustained interruptions'!E31427*1)</f>
        <v>0</v>
      </c>
      <c r="C31427" s="342">
        <f>'6.3 Sustained interruptions'!K31427</f>
        <v>0</v>
      </c>
      <c r="D31427" s="342">
        <f>'6.3 Sustained interruptions'!L31427</f>
        <v>0</v>
      </c>
      <c r="E31427" s="342">
        <f>'6.3 Sustained interruptions'!N31427</f>
        <v>0</v>
      </c>
      <c r="F31427" s="342">
        <f>'6.3 Sustained interruptions'!O31427</f>
        <v>0</v>
      </c>
      <c r="G31427" s="342">
        <f>'6.3 Sustained interruptions'!R31427</f>
        <v>0</v>
      </c>
      <c r="H31427" s="342">
        <f>IFERROR(VLOOKUP(C31427,'6.2.4 STPIS Customer summary'!$D$12:$H$17,5,FALSE),0)</f>
        <v>0</v>
      </c>
      <c r="I31427" s="342">
        <f>IF(B31427=0,0,'6.2.4 STPIS Customer summary'!$H$17)</f>
        <v>0</v>
      </c>
      <c r="J31427" s="339" t="str">
        <f>IF(B31427=0,"",IF(ISERROR(VLOOKUP(D31427,Lookups!$F$3:$F$18,1,FALSE)),1,0))</f>
        <v/>
      </c>
      <c r="K31427" s="380" t="str">
        <f t="shared" si="1470"/>
        <v/>
      </c>
      <c r="L31427" s="380" t="str">
        <f t="shared" si="1471"/>
        <v/>
      </c>
      <c r="M31427" s="381" t="str">
        <f t="shared" si="1472"/>
        <v/>
      </c>
    </row>
    <row r="31428" spans="2:13">
      <c r="B31428" s="379">
        <f>IFERROR(VLOOKUP('6.3 Sustained interruptions'!$D31428,'Incident earliest date'!$D:$F,2,FALSE),'6.3 Sustained interruptions'!E31428*1)</f>
        <v>0</v>
      </c>
      <c r="C31428" s="342">
        <f>'6.3 Sustained interruptions'!K31428</f>
        <v>0</v>
      </c>
      <c r="D31428" s="342">
        <f>'6.3 Sustained interruptions'!L31428</f>
        <v>0</v>
      </c>
      <c r="E31428" s="342">
        <f>'6.3 Sustained interruptions'!N31428</f>
        <v>0</v>
      </c>
      <c r="F31428" s="342">
        <f>'6.3 Sustained interruptions'!O31428</f>
        <v>0</v>
      </c>
      <c r="G31428" s="342">
        <f>'6.3 Sustained interruptions'!R31428</f>
        <v>0</v>
      </c>
      <c r="H31428" s="342">
        <f>IFERROR(VLOOKUP(C31428,'6.2.4 STPIS Customer summary'!$D$12:$H$17,5,FALSE),0)</f>
        <v>0</v>
      </c>
      <c r="I31428" s="342">
        <f>IF(B31428=0,0,'6.2.4 STPIS Customer summary'!$H$17)</f>
        <v>0</v>
      </c>
      <c r="J31428" s="339" t="str">
        <f>IF(B31428=0,"",IF(ISERROR(VLOOKUP(D31428,Lookups!$F$3:$F$18,1,FALSE)),1,0))</f>
        <v/>
      </c>
      <c r="K31428" s="380" t="str">
        <f t="shared" si="1470"/>
        <v/>
      </c>
      <c r="L31428" s="380" t="str">
        <f t="shared" si="1471"/>
        <v/>
      </c>
      <c r="M31428" s="381" t="str">
        <f t="shared" si="1472"/>
        <v/>
      </c>
    </row>
    <row r="31429" spans="2:13">
      <c r="B31429" s="379">
        <f>IFERROR(VLOOKUP('6.3 Sustained interruptions'!$D31429,'Incident earliest date'!$D:$F,2,FALSE),'6.3 Sustained interruptions'!E31429*1)</f>
        <v>0</v>
      </c>
      <c r="C31429" s="342">
        <f>'6.3 Sustained interruptions'!K31429</f>
        <v>0</v>
      </c>
      <c r="D31429" s="342">
        <f>'6.3 Sustained interruptions'!L31429</f>
        <v>0</v>
      </c>
      <c r="E31429" s="342">
        <f>'6.3 Sustained interruptions'!N31429</f>
        <v>0</v>
      </c>
      <c r="F31429" s="342">
        <f>'6.3 Sustained interruptions'!O31429</f>
        <v>0</v>
      </c>
      <c r="G31429" s="342">
        <f>'6.3 Sustained interruptions'!R31429</f>
        <v>0</v>
      </c>
      <c r="H31429" s="342">
        <f>IFERROR(VLOOKUP(C31429,'6.2.4 STPIS Customer summary'!$D$12:$H$17,5,FALSE),0)</f>
        <v>0</v>
      </c>
      <c r="I31429" s="342">
        <f>IF(B31429=0,0,'6.2.4 STPIS Customer summary'!$H$17)</f>
        <v>0</v>
      </c>
      <c r="J31429" s="339" t="str">
        <f>IF(B31429=0,"",IF(ISERROR(VLOOKUP(D31429,Lookups!$F$3:$F$18,1,FALSE)),1,0))</f>
        <v/>
      </c>
      <c r="K31429" s="380" t="str">
        <f t="shared" si="1470"/>
        <v/>
      </c>
      <c r="L31429" s="380" t="str">
        <f t="shared" si="1471"/>
        <v/>
      </c>
      <c r="M31429" s="381" t="str">
        <f t="shared" si="1472"/>
        <v/>
      </c>
    </row>
    <row r="31430" spans="2:13">
      <c r="B31430" s="379">
        <f>IFERROR(VLOOKUP('6.3 Sustained interruptions'!$D31430,'Incident earliest date'!$D:$F,2,FALSE),'6.3 Sustained interruptions'!E31430*1)</f>
        <v>0</v>
      </c>
      <c r="C31430" s="342">
        <f>'6.3 Sustained interruptions'!K31430</f>
        <v>0</v>
      </c>
      <c r="D31430" s="342">
        <f>'6.3 Sustained interruptions'!L31430</f>
        <v>0</v>
      </c>
      <c r="E31430" s="342">
        <f>'6.3 Sustained interruptions'!N31430</f>
        <v>0</v>
      </c>
      <c r="F31430" s="342">
        <f>'6.3 Sustained interruptions'!O31430</f>
        <v>0</v>
      </c>
      <c r="G31430" s="342">
        <f>'6.3 Sustained interruptions'!R31430</f>
        <v>0</v>
      </c>
      <c r="H31430" s="342">
        <f>IFERROR(VLOOKUP(C31430,'6.2.4 STPIS Customer summary'!$D$12:$H$17,5,FALSE),0)</f>
        <v>0</v>
      </c>
      <c r="I31430" s="342">
        <f>IF(B31430=0,0,'6.2.4 STPIS Customer summary'!$H$17)</f>
        <v>0</v>
      </c>
      <c r="J31430" s="339" t="str">
        <f>IF(B31430=0,"",IF(ISERROR(VLOOKUP(D31430,Lookups!$F$3:$F$18,1,FALSE)),1,0))</f>
        <v/>
      </c>
      <c r="K31430" s="380" t="str">
        <f t="shared" si="1470"/>
        <v/>
      </c>
      <c r="L31430" s="380" t="str">
        <f t="shared" si="1471"/>
        <v/>
      </c>
      <c r="M31430" s="381" t="str">
        <f t="shared" si="1472"/>
        <v/>
      </c>
    </row>
    <row r="31431" spans="2:13">
      <c r="B31431" s="379">
        <f>IFERROR(VLOOKUP('6.3 Sustained interruptions'!$D31431,'Incident earliest date'!$D:$F,2,FALSE),'6.3 Sustained interruptions'!E31431*1)</f>
        <v>0</v>
      </c>
      <c r="C31431" s="342">
        <f>'6.3 Sustained interruptions'!K31431</f>
        <v>0</v>
      </c>
      <c r="D31431" s="342">
        <f>'6.3 Sustained interruptions'!L31431</f>
        <v>0</v>
      </c>
      <c r="E31431" s="342">
        <f>'6.3 Sustained interruptions'!N31431</f>
        <v>0</v>
      </c>
      <c r="F31431" s="342">
        <f>'6.3 Sustained interruptions'!O31431</f>
        <v>0</v>
      </c>
      <c r="G31431" s="342">
        <f>'6.3 Sustained interruptions'!R31431</f>
        <v>0</v>
      </c>
      <c r="H31431" s="342">
        <f>IFERROR(VLOOKUP(C31431,'6.2.4 STPIS Customer summary'!$D$12:$H$17,5,FALSE),0)</f>
        <v>0</v>
      </c>
      <c r="I31431" s="342">
        <f>IF(B31431=0,0,'6.2.4 STPIS Customer summary'!$H$17)</f>
        <v>0</v>
      </c>
      <c r="J31431" s="339" t="str">
        <f>IF(B31431=0,"",IF(ISERROR(VLOOKUP(D31431,Lookups!$F$3:$F$18,1,FALSE)),1,0))</f>
        <v/>
      </c>
      <c r="K31431" s="380" t="str">
        <f t="shared" si="1470"/>
        <v/>
      </c>
      <c r="L31431" s="380" t="str">
        <f t="shared" si="1471"/>
        <v/>
      </c>
      <c r="M31431" s="381" t="str">
        <f t="shared" si="1472"/>
        <v/>
      </c>
    </row>
    <row r="31432" spans="2:13">
      <c r="B31432" s="379">
        <f>IFERROR(VLOOKUP('6.3 Sustained interruptions'!$D31432,'Incident earliest date'!$D:$F,2,FALSE),'6.3 Sustained interruptions'!E31432*1)</f>
        <v>0</v>
      </c>
      <c r="C31432" s="342">
        <f>'6.3 Sustained interruptions'!K31432</f>
        <v>0</v>
      </c>
      <c r="D31432" s="342">
        <f>'6.3 Sustained interruptions'!L31432</f>
        <v>0</v>
      </c>
      <c r="E31432" s="342">
        <f>'6.3 Sustained interruptions'!N31432</f>
        <v>0</v>
      </c>
      <c r="F31432" s="342">
        <f>'6.3 Sustained interruptions'!O31432</f>
        <v>0</v>
      </c>
      <c r="G31432" s="342">
        <f>'6.3 Sustained interruptions'!R31432</f>
        <v>0</v>
      </c>
      <c r="H31432" s="342">
        <f>IFERROR(VLOOKUP(C31432,'6.2.4 STPIS Customer summary'!$D$12:$H$17,5,FALSE),0)</f>
        <v>0</v>
      </c>
      <c r="I31432" s="342">
        <f>IF(B31432=0,0,'6.2.4 STPIS Customer summary'!$H$17)</f>
        <v>0</v>
      </c>
      <c r="J31432" s="339" t="str">
        <f>IF(B31432=0,"",IF(ISERROR(VLOOKUP(D31432,Lookups!$F$3:$F$18,1,FALSE)),1,0))</f>
        <v/>
      </c>
      <c r="K31432" s="380" t="str">
        <f t="shared" si="1470"/>
        <v/>
      </c>
      <c r="L31432" s="380" t="str">
        <f t="shared" si="1471"/>
        <v/>
      </c>
      <c r="M31432" s="381" t="str">
        <f t="shared" si="1472"/>
        <v/>
      </c>
    </row>
    <row r="31433" spans="2:13">
      <c r="B31433" s="379">
        <f>IFERROR(VLOOKUP('6.3 Sustained interruptions'!$D31433,'Incident earliest date'!$D:$F,2,FALSE),'6.3 Sustained interruptions'!E31433*1)</f>
        <v>0</v>
      </c>
      <c r="C31433" s="342">
        <f>'6.3 Sustained interruptions'!K31433</f>
        <v>0</v>
      </c>
      <c r="D31433" s="342">
        <f>'6.3 Sustained interruptions'!L31433</f>
        <v>0</v>
      </c>
      <c r="E31433" s="342">
        <f>'6.3 Sustained interruptions'!N31433</f>
        <v>0</v>
      </c>
      <c r="F31433" s="342">
        <f>'6.3 Sustained interruptions'!O31433</f>
        <v>0</v>
      </c>
      <c r="G31433" s="342">
        <f>'6.3 Sustained interruptions'!R31433</f>
        <v>0</v>
      </c>
      <c r="H31433" s="342">
        <f>IFERROR(VLOOKUP(C31433,'6.2.4 STPIS Customer summary'!$D$12:$H$17,5,FALSE),0)</f>
        <v>0</v>
      </c>
      <c r="I31433" s="342">
        <f>IF(B31433=0,0,'6.2.4 STPIS Customer summary'!$H$17)</f>
        <v>0</v>
      </c>
      <c r="J31433" s="339" t="str">
        <f>IF(B31433=0,"",IF(ISERROR(VLOOKUP(D31433,Lookups!$F$3:$F$18,1,FALSE)),1,0))</f>
        <v/>
      </c>
      <c r="K31433" s="380" t="str">
        <f t="shared" si="1470"/>
        <v/>
      </c>
      <c r="L31433" s="380" t="str">
        <f t="shared" si="1471"/>
        <v/>
      </c>
      <c r="M31433" s="381" t="str">
        <f t="shared" si="1472"/>
        <v/>
      </c>
    </row>
    <row r="31434" spans="2:13">
      <c r="B31434" s="379">
        <f>IFERROR(VLOOKUP('6.3 Sustained interruptions'!$D31434,'Incident earliest date'!$D:$F,2,FALSE),'6.3 Sustained interruptions'!E31434*1)</f>
        <v>0</v>
      </c>
      <c r="C31434" s="342">
        <f>'6.3 Sustained interruptions'!K31434</f>
        <v>0</v>
      </c>
      <c r="D31434" s="342">
        <f>'6.3 Sustained interruptions'!L31434</f>
        <v>0</v>
      </c>
      <c r="E31434" s="342">
        <f>'6.3 Sustained interruptions'!N31434</f>
        <v>0</v>
      </c>
      <c r="F31434" s="342">
        <f>'6.3 Sustained interruptions'!O31434</f>
        <v>0</v>
      </c>
      <c r="G31434" s="342">
        <f>'6.3 Sustained interruptions'!R31434</f>
        <v>0</v>
      </c>
      <c r="H31434" s="342">
        <f>IFERROR(VLOOKUP(C31434,'6.2.4 STPIS Customer summary'!$D$12:$H$17,5,FALSE),0)</f>
        <v>0</v>
      </c>
      <c r="I31434" s="342">
        <f>IF(B31434=0,0,'6.2.4 STPIS Customer summary'!$H$17)</f>
        <v>0</v>
      </c>
      <c r="J31434" s="339" t="str">
        <f>IF(B31434=0,"",IF(ISERROR(VLOOKUP(D31434,Lookups!$F$3:$F$18,1,FALSE)),1,0))</f>
        <v/>
      </c>
      <c r="K31434" s="380" t="str">
        <f t="shared" si="1470"/>
        <v/>
      </c>
      <c r="L31434" s="380" t="str">
        <f t="shared" si="1471"/>
        <v/>
      </c>
      <c r="M31434" s="381" t="str">
        <f t="shared" si="1472"/>
        <v/>
      </c>
    </row>
    <row r="31435" spans="2:13">
      <c r="B31435" s="379">
        <f>IFERROR(VLOOKUP('6.3 Sustained interruptions'!$D31435,'Incident earliest date'!$D:$F,2,FALSE),'6.3 Sustained interruptions'!E31435*1)</f>
        <v>0</v>
      </c>
      <c r="C31435" s="342">
        <f>'6.3 Sustained interruptions'!K31435</f>
        <v>0</v>
      </c>
      <c r="D31435" s="342">
        <f>'6.3 Sustained interruptions'!L31435</f>
        <v>0</v>
      </c>
      <c r="E31435" s="342">
        <f>'6.3 Sustained interruptions'!N31435</f>
        <v>0</v>
      </c>
      <c r="F31435" s="342">
        <f>'6.3 Sustained interruptions'!O31435</f>
        <v>0</v>
      </c>
      <c r="G31435" s="342">
        <f>'6.3 Sustained interruptions'!R31435</f>
        <v>0</v>
      </c>
      <c r="H31435" s="342">
        <f>IFERROR(VLOOKUP(C31435,'6.2.4 STPIS Customer summary'!$D$12:$H$17,5,FALSE),0)</f>
        <v>0</v>
      </c>
      <c r="I31435" s="342">
        <f>IF(B31435=0,0,'6.2.4 STPIS Customer summary'!$H$17)</f>
        <v>0</v>
      </c>
      <c r="J31435" s="339" t="str">
        <f>IF(B31435=0,"",IF(ISERROR(VLOOKUP(D31435,Lookups!$F$3:$F$18,1,FALSE)),1,0))</f>
        <v/>
      </c>
      <c r="K31435" s="380" t="str">
        <f t="shared" si="1470"/>
        <v/>
      </c>
      <c r="L31435" s="380" t="str">
        <f t="shared" si="1471"/>
        <v/>
      </c>
      <c r="M31435" s="381" t="str">
        <f t="shared" si="1472"/>
        <v/>
      </c>
    </row>
    <row r="31436" spans="2:13">
      <c r="B31436" s="379">
        <f>IFERROR(VLOOKUP('6.3 Sustained interruptions'!$D31436,'Incident earliest date'!$D:$F,2,FALSE),'6.3 Sustained interruptions'!E31436*1)</f>
        <v>0</v>
      </c>
      <c r="C31436" s="342">
        <f>'6.3 Sustained interruptions'!K31436</f>
        <v>0</v>
      </c>
      <c r="D31436" s="342">
        <f>'6.3 Sustained interruptions'!L31436</f>
        <v>0</v>
      </c>
      <c r="E31436" s="342">
        <f>'6.3 Sustained interruptions'!N31436</f>
        <v>0</v>
      </c>
      <c r="F31436" s="342">
        <f>'6.3 Sustained interruptions'!O31436</f>
        <v>0</v>
      </c>
      <c r="G31436" s="342">
        <f>'6.3 Sustained interruptions'!R31436</f>
        <v>0</v>
      </c>
      <c r="H31436" s="342">
        <f>IFERROR(VLOOKUP(C31436,'6.2.4 STPIS Customer summary'!$D$12:$H$17,5,FALSE),0)</f>
        <v>0</v>
      </c>
      <c r="I31436" s="342">
        <f>IF(B31436=0,0,'6.2.4 STPIS Customer summary'!$H$17)</f>
        <v>0</v>
      </c>
      <c r="J31436" s="339" t="str">
        <f>IF(B31436=0,"",IF(ISERROR(VLOOKUP(D31436,Lookups!$F$3:$F$18,1,FALSE)),1,0))</f>
        <v/>
      </c>
      <c r="K31436" s="380" t="str">
        <f t="shared" si="1470"/>
        <v/>
      </c>
      <c r="L31436" s="380" t="str">
        <f t="shared" si="1471"/>
        <v/>
      </c>
      <c r="M31436" s="381" t="str">
        <f t="shared" si="1472"/>
        <v/>
      </c>
    </row>
    <row r="31437" spans="2:13">
      <c r="B31437" s="379">
        <f>IFERROR(VLOOKUP('6.3 Sustained interruptions'!$D31437,'Incident earliest date'!$D:$F,2,FALSE),'6.3 Sustained interruptions'!E31437*1)</f>
        <v>0</v>
      </c>
      <c r="C31437" s="342">
        <f>'6.3 Sustained interruptions'!K31437</f>
        <v>0</v>
      </c>
      <c r="D31437" s="342">
        <f>'6.3 Sustained interruptions'!L31437</f>
        <v>0</v>
      </c>
      <c r="E31437" s="342">
        <f>'6.3 Sustained interruptions'!N31437</f>
        <v>0</v>
      </c>
      <c r="F31437" s="342">
        <f>'6.3 Sustained interruptions'!O31437</f>
        <v>0</v>
      </c>
      <c r="G31437" s="342">
        <f>'6.3 Sustained interruptions'!R31437</f>
        <v>0</v>
      </c>
      <c r="H31437" s="342">
        <f>IFERROR(VLOOKUP(C31437,'6.2.4 STPIS Customer summary'!$D$12:$H$17,5,FALSE),0)</f>
        <v>0</v>
      </c>
      <c r="I31437" s="342">
        <f>IF(B31437=0,0,'6.2.4 STPIS Customer summary'!$H$17)</f>
        <v>0</v>
      </c>
      <c r="J31437" s="339" t="str">
        <f>IF(B31437=0,"",IF(ISERROR(VLOOKUP(D31437,Lookups!$F$3:$F$18,1,FALSE)),1,0))</f>
        <v/>
      </c>
      <c r="K31437" s="380" t="str">
        <f t="shared" si="1470"/>
        <v/>
      </c>
      <c r="L31437" s="380" t="str">
        <f t="shared" si="1471"/>
        <v/>
      </c>
      <c r="M31437" s="381" t="str">
        <f t="shared" si="1472"/>
        <v/>
      </c>
    </row>
    <row r="31438" spans="2:13">
      <c r="B31438" s="379">
        <f>IFERROR(VLOOKUP('6.3 Sustained interruptions'!$D31438,'Incident earliest date'!$D:$F,2,FALSE),'6.3 Sustained interruptions'!E31438*1)</f>
        <v>0</v>
      </c>
      <c r="C31438" s="342">
        <f>'6.3 Sustained interruptions'!K31438</f>
        <v>0</v>
      </c>
      <c r="D31438" s="342">
        <f>'6.3 Sustained interruptions'!L31438</f>
        <v>0</v>
      </c>
      <c r="E31438" s="342">
        <f>'6.3 Sustained interruptions'!N31438</f>
        <v>0</v>
      </c>
      <c r="F31438" s="342">
        <f>'6.3 Sustained interruptions'!O31438</f>
        <v>0</v>
      </c>
      <c r="G31438" s="342">
        <f>'6.3 Sustained interruptions'!R31438</f>
        <v>0</v>
      </c>
      <c r="H31438" s="342">
        <f>IFERROR(VLOOKUP(C31438,'6.2.4 STPIS Customer summary'!$D$12:$H$17,5,FALSE),0)</f>
        <v>0</v>
      </c>
      <c r="I31438" s="342">
        <f>IF(B31438=0,0,'6.2.4 STPIS Customer summary'!$H$17)</f>
        <v>0</v>
      </c>
      <c r="J31438" s="339" t="str">
        <f>IF(B31438=0,"",IF(ISERROR(VLOOKUP(D31438,Lookups!$F$3:$F$18,1,FALSE)),1,0))</f>
        <v/>
      </c>
      <c r="K31438" s="380" t="str">
        <f t="shared" si="1470"/>
        <v/>
      </c>
      <c r="L31438" s="380" t="str">
        <f t="shared" si="1471"/>
        <v/>
      </c>
      <c r="M31438" s="381" t="str">
        <f t="shared" si="1472"/>
        <v/>
      </c>
    </row>
    <row r="31439" spans="2:13">
      <c r="B31439" s="379">
        <f>IFERROR(VLOOKUP('6.3 Sustained interruptions'!$D31439,'Incident earliest date'!$D:$F,2,FALSE),'6.3 Sustained interruptions'!E31439*1)</f>
        <v>0</v>
      </c>
      <c r="C31439" s="342">
        <f>'6.3 Sustained interruptions'!K31439</f>
        <v>0</v>
      </c>
      <c r="D31439" s="342">
        <f>'6.3 Sustained interruptions'!L31439</f>
        <v>0</v>
      </c>
      <c r="E31439" s="342">
        <f>'6.3 Sustained interruptions'!N31439</f>
        <v>0</v>
      </c>
      <c r="F31439" s="342">
        <f>'6.3 Sustained interruptions'!O31439</f>
        <v>0</v>
      </c>
      <c r="G31439" s="342">
        <f>'6.3 Sustained interruptions'!R31439</f>
        <v>0</v>
      </c>
      <c r="H31439" s="342">
        <f>IFERROR(VLOOKUP(C31439,'6.2.4 STPIS Customer summary'!$D$12:$H$17,5,FALSE),0)</f>
        <v>0</v>
      </c>
      <c r="I31439" s="342">
        <f>IF(B31439=0,0,'6.2.4 STPIS Customer summary'!$H$17)</f>
        <v>0</v>
      </c>
      <c r="J31439" s="339" t="str">
        <f>IF(B31439=0,"",IF(ISERROR(VLOOKUP(D31439,Lookups!$F$3:$F$18,1,FALSE)),1,0))</f>
        <v/>
      </c>
      <c r="K31439" s="380" t="str">
        <f t="shared" si="1470"/>
        <v/>
      </c>
      <c r="L31439" s="380" t="str">
        <f t="shared" si="1471"/>
        <v/>
      </c>
      <c r="M31439" s="381" t="str">
        <f t="shared" si="1472"/>
        <v/>
      </c>
    </row>
    <row r="31440" spans="2:13">
      <c r="B31440" s="379">
        <f>IFERROR(VLOOKUP('6.3 Sustained interruptions'!$D31440,'Incident earliest date'!$D:$F,2,FALSE),'6.3 Sustained interruptions'!E31440*1)</f>
        <v>0</v>
      </c>
      <c r="C31440" s="342">
        <f>'6.3 Sustained interruptions'!K31440</f>
        <v>0</v>
      </c>
      <c r="D31440" s="342">
        <f>'6.3 Sustained interruptions'!L31440</f>
        <v>0</v>
      </c>
      <c r="E31440" s="342">
        <f>'6.3 Sustained interruptions'!N31440</f>
        <v>0</v>
      </c>
      <c r="F31440" s="342">
        <f>'6.3 Sustained interruptions'!O31440</f>
        <v>0</v>
      </c>
      <c r="G31440" s="342">
        <f>'6.3 Sustained interruptions'!R31440</f>
        <v>0</v>
      </c>
      <c r="H31440" s="342">
        <f>IFERROR(VLOOKUP(C31440,'6.2.4 STPIS Customer summary'!$D$12:$H$17,5,FALSE),0)</f>
        <v>0</v>
      </c>
      <c r="I31440" s="342">
        <f>IF(B31440=0,0,'6.2.4 STPIS Customer summary'!$H$17)</f>
        <v>0</v>
      </c>
      <c r="J31440" s="339" t="str">
        <f>IF(B31440=0,"",IF(ISERROR(VLOOKUP(D31440,Lookups!$F$3:$F$18,1,FALSE)),1,0))</f>
        <v/>
      </c>
      <c r="K31440" s="380" t="str">
        <f t="shared" ref="K31440:K31503" si="1473">IFERROR(F31440/H31440,"")</f>
        <v/>
      </c>
      <c r="L31440" s="380" t="str">
        <f t="shared" ref="L31440:L31503" si="1474">IFERROR(F31440/I31440,"")</f>
        <v/>
      </c>
      <c r="M31440" s="381" t="str">
        <f t="shared" ref="M31440:M31503" si="1475">IFERROR(E31440/H31440,"")</f>
        <v/>
      </c>
    </row>
    <row r="31441" spans="2:13">
      <c r="B31441" s="379">
        <f>IFERROR(VLOOKUP('6.3 Sustained interruptions'!$D31441,'Incident earliest date'!$D:$F,2,FALSE),'6.3 Sustained interruptions'!E31441*1)</f>
        <v>0</v>
      </c>
      <c r="C31441" s="342">
        <f>'6.3 Sustained interruptions'!K31441</f>
        <v>0</v>
      </c>
      <c r="D31441" s="342">
        <f>'6.3 Sustained interruptions'!L31441</f>
        <v>0</v>
      </c>
      <c r="E31441" s="342">
        <f>'6.3 Sustained interruptions'!N31441</f>
        <v>0</v>
      </c>
      <c r="F31441" s="342">
        <f>'6.3 Sustained interruptions'!O31441</f>
        <v>0</v>
      </c>
      <c r="G31441" s="342">
        <f>'6.3 Sustained interruptions'!R31441</f>
        <v>0</v>
      </c>
      <c r="H31441" s="342">
        <f>IFERROR(VLOOKUP(C31441,'6.2.4 STPIS Customer summary'!$D$12:$H$17,5,FALSE),0)</f>
        <v>0</v>
      </c>
      <c r="I31441" s="342">
        <f>IF(B31441=0,0,'6.2.4 STPIS Customer summary'!$H$17)</f>
        <v>0</v>
      </c>
      <c r="J31441" s="339" t="str">
        <f>IF(B31441=0,"",IF(ISERROR(VLOOKUP(D31441,Lookups!$F$3:$F$18,1,FALSE)),1,0))</f>
        <v/>
      </c>
      <c r="K31441" s="380" t="str">
        <f t="shared" si="1473"/>
        <v/>
      </c>
      <c r="L31441" s="380" t="str">
        <f t="shared" si="1474"/>
        <v/>
      </c>
      <c r="M31441" s="381" t="str">
        <f t="shared" si="1475"/>
        <v/>
      </c>
    </row>
    <row r="31442" spans="2:13">
      <c r="B31442" s="379">
        <f>IFERROR(VLOOKUP('6.3 Sustained interruptions'!$D31442,'Incident earliest date'!$D:$F,2,FALSE),'6.3 Sustained interruptions'!E31442*1)</f>
        <v>0</v>
      </c>
      <c r="C31442" s="342">
        <f>'6.3 Sustained interruptions'!K31442</f>
        <v>0</v>
      </c>
      <c r="D31442" s="342">
        <f>'6.3 Sustained interruptions'!L31442</f>
        <v>0</v>
      </c>
      <c r="E31442" s="342">
        <f>'6.3 Sustained interruptions'!N31442</f>
        <v>0</v>
      </c>
      <c r="F31442" s="342">
        <f>'6.3 Sustained interruptions'!O31442</f>
        <v>0</v>
      </c>
      <c r="G31442" s="342">
        <f>'6.3 Sustained interruptions'!R31442</f>
        <v>0</v>
      </c>
      <c r="H31442" s="342">
        <f>IFERROR(VLOOKUP(C31442,'6.2.4 STPIS Customer summary'!$D$12:$H$17,5,FALSE),0)</f>
        <v>0</v>
      </c>
      <c r="I31442" s="342">
        <f>IF(B31442=0,0,'6.2.4 STPIS Customer summary'!$H$17)</f>
        <v>0</v>
      </c>
      <c r="J31442" s="339" t="str">
        <f>IF(B31442=0,"",IF(ISERROR(VLOOKUP(D31442,Lookups!$F$3:$F$18,1,FALSE)),1,0))</f>
        <v/>
      </c>
      <c r="K31442" s="380" t="str">
        <f t="shared" si="1473"/>
        <v/>
      </c>
      <c r="L31442" s="380" t="str">
        <f t="shared" si="1474"/>
        <v/>
      </c>
      <c r="M31442" s="381" t="str">
        <f t="shared" si="1475"/>
        <v/>
      </c>
    </row>
    <row r="31443" spans="2:13">
      <c r="B31443" s="379">
        <f>IFERROR(VLOOKUP('6.3 Sustained interruptions'!$D31443,'Incident earliest date'!$D:$F,2,FALSE),'6.3 Sustained interruptions'!E31443*1)</f>
        <v>0</v>
      </c>
      <c r="C31443" s="342">
        <f>'6.3 Sustained interruptions'!K31443</f>
        <v>0</v>
      </c>
      <c r="D31443" s="342">
        <f>'6.3 Sustained interruptions'!L31443</f>
        <v>0</v>
      </c>
      <c r="E31443" s="342">
        <f>'6.3 Sustained interruptions'!N31443</f>
        <v>0</v>
      </c>
      <c r="F31443" s="342">
        <f>'6.3 Sustained interruptions'!O31443</f>
        <v>0</v>
      </c>
      <c r="G31443" s="342">
        <f>'6.3 Sustained interruptions'!R31443</f>
        <v>0</v>
      </c>
      <c r="H31443" s="342">
        <f>IFERROR(VLOOKUP(C31443,'6.2.4 STPIS Customer summary'!$D$12:$H$17,5,FALSE),0)</f>
        <v>0</v>
      </c>
      <c r="I31443" s="342">
        <f>IF(B31443=0,0,'6.2.4 STPIS Customer summary'!$H$17)</f>
        <v>0</v>
      </c>
      <c r="J31443" s="339" t="str">
        <f>IF(B31443=0,"",IF(ISERROR(VLOOKUP(D31443,Lookups!$F$3:$F$18,1,FALSE)),1,0))</f>
        <v/>
      </c>
      <c r="K31443" s="380" t="str">
        <f t="shared" si="1473"/>
        <v/>
      </c>
      <c r="L31443" s="380" t="str">
        <f t="shared" si="1474"/>
        <v/>
      </c>
      <c r="M31443" s="381" t="str">
        <f t="shared" si="1475"/>
        <v/>
      </c>
    </row>
    <row r="31444" spans="2:13">
      <c r="B31444" s="379">
        <f>IFERROR(VLOOKUP('6.3 Sustained interruptions'!$D31444,'Incident earliest date'!$D:$F,2,FALSE),'6.3 Sustained interruptions'!E31444*1)</f>
        <v>0</v>
      </c>
      <c r="C31444" s="342">
        <f>'6.3 Sustained interruptions'!K31444</f>
        <v>0</v>
      </c>
      <c r="D31444" s="342">
        <f>'6.3 Sustained interruptions'!L31444</f>
        <v>0</v>
      </c>
      <c r="E31444" s="342">
        <f>'6.3 Sustained interruptions'!N31444</f>
        <v>0</v>
      </c>
      <c r="F31444" s="342">
        <f>'6.3 Sustained interruptions'!O31444</f>
        <v>0</v>
      </c>
      <c r="G31444" s="342">
        <f>'6.3 Sustained interruptions'!R31444</f>
        <v>0</v>
      </c>
      <c r="H31444" s="342">
        <f>IFERROR(VLOOKUP(C31444,'6.2.4 STPIS Customer summary'!$D$12:$H$17,5,FALSE),0)</f>
        <v>0</v>
      </c>
      <c r="I31444" s="342">
        <f>IF(B31444=0,0,'6.2.4 STPIS Customer summary'!$H$17)</f>
        <v>0</v>
      </c>
      <c r="J31444" s="339" t="str">
        <f>IF(B31444=0,"",IF(ISERROR(VLOOKUP(D31444,Lookups!$F$3:$F$18,1,FALSE)),1,0))</f>
        <v/>
      </c>
      <c r="K31444" s="380" t="str">
        <f t="shared" si="1473"/>
        <v/>
      </c>
      <c r="L31444" s="380" t="str">
        <f t="shared" si="1474"/>
        <v/>
      </c>
      <c r="M31444" s="381" t="str">
        <f t="shared" si="1475"/>
        <v/>
      </c>
    </row>
    <row r="31445" spans="2:13">
      <c r="B31445" s="379">
        <f>IFERROR(VLOOKUP('6.3 Sustained interruptions'!$D31445,'Incident earliest date'!$D:$F,2,FALSE),'6.3 Sustained interruptions'!E31445*1)</f>
        <v>0</v>
      </c>
      <c r="C31445" s="342">
        <f>'6.3 Sustained interruptions'!K31445</f>
        <v>0</v>
      </c>
      <c r="D31445" s="342">
        <f>'6.3 Sustained interruptions'!L31445</f>
        <v>0</v>
      </c>
      <c r="E31445" s="342">
        <f>'6.3 Sustained interruptions'!N31445</f>
        <v>0</v>
      </c>
      <c r="F31445" s="342">
        <f>'6.3 Sustained interruptions'!O31445</f>
        <v>0</v>
      </c>
      <c r="G31445" s="342">
        <f>'6.3 Sustained interruptions'!R31445</f>
        <v>0</v>
      </c>
      <c r="H31445" s="342">
        <f>IFERROR(VLOOKUP(C31445,'6.2.4 STPIS Customer summary'!$D$12:$H$17,5,FALSE),0)</f>
        <v>0</v>
      </c>
      <c r="I31445" s="342">
        <f>IF(B31445=0,0,'6.2.4 STPIS Customer summary'!$H$17)</f>
        <v>0</v>
      </c>
      <c r="J31445" s="339" t="str">
        <f>IF(B31445=0,"",IF(ISERROR(VLOOKUP(D31445,Lookups!$F$3:$F$18,1,FALSE)),1,0))</f>
        <v/>
      </c>
      <c r="K31445" s="380" t="str">
        <f t="shared" si="1473"/>
        <v/>
      </c>
      <c r="L31445" s="380" t="str">
        <f t="shared" si="1474"/>
        <v/>
      </c>
      <c r="M31445" s="381" t="str">
        <f t="shared" si="1475"/>
        <v/>
      </c>
    </row>
    <row r="31446" spans="2:13">
      <c r="B31446" s="379">
        <f>IFERROR(VLOOKUP('6.3 Sustained interruptions'!$D31446,'Incident earliest date'!$D:$F,2,FALSE),'6.3 Sustained interruptions'!E31446*1)</f>
        <v>0</v>
      </c>
      <c r="C31446" s="342">
        <f>'6.3 Sustained interruptions'!K31446</f>
        <v>0</v>
      </c>
      <c r="D31446" s="342">
        <f>'6.3 Sustained interruptions'!L31446</f>
        <v>0</v>
      </c>
      <c r="E31446" s="342">
        <f>'6.3 Sustained interruptions'!N31446</f>
        <v>0</v>
      </c>
      <c r="F31446" s="342">
        <f>'6.3 Sustained interruptions'!O31446</f>
        <v>0</v>
      </c>
      <c r="G31446" s="342">
        <f>'6.3 Sustained interruptions'!R31446</f>
        <v>0</v>
      </c>
      <c r="H31446" s="342">
        <f>IFERROR(VLOOKUP(C31446,'6.2.4 STPIS Customer summary'!$D$12:$H$17,5,FALSE),0)</f>
        <v>0</v>
      </c>
      <c r="I31446" s="342">
        <f>IF(B31446=0,0,'6.2.4 STPIS Customer summary'!$H$17)</f>
        <v>0</v>
      </c>
      <c r="J31446" s="339" t="str">
        <f>IF(B31446=0,"",IF(ISERROR(VLOOKUP(D31446,Lookups!$F$3:$F$18,1,FALSE)),1,0))</f>
        <v/>
      </c>
      <c r="K31446" s="380" t="str">
        <f t="shared" si="1473"/>
        <v/>
      </c>
      <c r="L31446" s="380" t="str">
        <f t="shared" si="1474"/>
        <v/>
      </c>
      <c r="M31446" s="381" t="str">
        <f t="shared" si="1475"/>
        <v/>
      </c>
    </row>
    <row r="31447" spans="2:13">
      <c r="B31447" s="379">
        <f>IFERROR(VLOOKUP('6.3 Sustained interruptions'!$D31447,'Incident earliest date'!$D:$F,2,FALSE),'6.3 Sustained interruptions'!E31447*1)</f>
        <v>0</v>
      </c>
      <c r="C31447" s="342">
        <f>'6.3 Sustained interruptions'!K31447</f>
        <v>0</v>
      </c>
      <c r="D31447" s="342">
        <f>'6.3 Sustained interruptions'!L31447</f>
        <v>0</v>
      </c>
      <c r="E31447" s="342">
        <f>'6.3 Sustained interruptions'!N31447</f>
        <v>0</v>
      </c>
      <c r="F31447" s="342">
        <f>'6.3 Sustained interruptions'!O31447</f>
        <v>0</v>
      </c>
      <c r="G31447" s="342">
        <f>'6.3 Sustained interruptions'!R31447</f>
        <v>0</v>
      </c>
      <c r="H31447" s="342">
        <f>IFERROR(VLOOKUP(C31447,'6.2.4 STPIS Customer summary'!$D$12:$H$17,5,FALSE),0)</f>
        <v>0</v>
      </c>
      <c r="I31447" s="342">
        <f>IF(B31447=0,0,'6.2.4 STPIS Customer summary'!$H$17)</f>
        <v>0</v>
      </c>
      <c r="J31447" s="339" t="str">
        <f>IF(B31447=0,"",IF(ISERROR(VLOOKUP(D31447,Lookups!$F$3:$F$18,1,FALSE)),1,0))</f>
        <v/>
      </c>
      <c r="K31447" s="380" t="str">
        <f t="shared" si="1473"/>
        <v/>
      </c>
      <c r="L31447" s="380" t="str">
        <f t="shared" si="1474"/>
        <v/>
      </c>
      <c r="M31447" s="381" t="str">
        <f t="shared" si="1475"/>
        <v/>
      </c>
    </row>
    <row r="31448" spans="2:13">
      <c r="B31448" s="379">
        <f>IFERROR(VLOOKUP('6.3 Sustained interruptions'!$D31448,'Incident earliest date'!$D:$F,2,FALSE),'6.3 Sustained interruptions'!E31448*1)</f>
        <v>0</v>
      </c>
      <c r="C31448" s="342">
        <f>'6.3 Sustained interruptions'!K31448</f>
        <v>0</v>
      </c>
      <c r="D31448" s="342">
        <f>'6.3 Sustained interruptions'!L31448</f>
        <v>0</v>
      </c>
      <c r="E31448" s="342">
        <f>'6.3 Sustained interruptions'!N31448</f>
        <v>0</v>
      </c>
      <c r="F31448" s="342">
        <f>'6.3 Sustained interruptions'!O31448</f>
        <v>0</v>
      </c>
      <c r="G31448" s="342">
        <f>'6.3 Sustained interruptions'!R31448</f>
        <v>0</v>
      </c>
      <c r="H31448" s="342">
        <f>IFERROR(VLOOKUP(C31448,'6.2.4 STPIS Customer summary'!$D$12:$H$17,5,FALSE),0)</f>
        <v>0</v>
      </c>
      <c r="I31448" s="342">
        <f>IF(B31448=0,0,'6.2.4 STPIS Customer summary'!$H$17)</f>
        <v>0</v>
      </c>
      <c r="J31448" s="339" t="str">
        <f>IF(B31448=0,"",IF(ISERROR(VLOOKUP(D31448,Lookups!$F$3:$F$18,1,FALSE)),1,0))</f>
        <v/>
      </c>
      <c r="K31448" s="380" t="str">
        <f t="shared" si="1473"/>
        <v/>
      </c>
      <c r="L31448" s="380" t="str">
        <f t="shared" si="1474"/>
        <v/>
      </c>
      <c r="M31448" s="381" t="str">
        <f t="shared" si="1475"/>
        <v/>
      </c>
    </row>
    <row r="31449" spans="2:13">
      <c r="B31449" s="379">
        <f>IFERROR(VLOOKUP('6.3 Sustained interruptions'!$D31449,'Incident earliest date'!$D:$F,2,FALSE),'6.3 Sustained interruptions'!E31449*1)</f>
        <v>0</v>
      </c>
      <c r="C31449" s="342">
        <f>'6.3 Sustained interruptions'!K31449</f>
        <v>0</v>
      </c>
      <c r="D31449" s="342">
        <f>'6.3 Sustained interruptions'!L31449</f>
        <v>0</v>
      </c>
      <c r="E31449" s="342">
        <f>'6.3 Sustained interruptions'!N31449</f>
        <v>0</v>
      </c>
      <c r="F31449" s="342">
        <f>'6.3 Sustained interruptions'!O31449</f>
        <v>0</v>
      </c>
      <c r="G31449" s="342">
        <f>'6.3 Sustained interruptions'!R31449</f>
        <v>0</v>
      </c>
      <c r="H31449" s="342">
        <f>IFERROR(VLOOKUP(C31449,'6.2.4 STPIS Customer summary'!$D$12:$H$17,5,FALSE),0)</f>
        <v>0</v>
      </c>
      <c r="I31449" s="342">
        <f>IF(B31449=0,0,'6.2.4 STPIS Customer summary'!$H$17)</f>
        <v>0</v>
      </c>
      <c r="J31449" s="339" t="str">
        <f>IF(B31449=0,"",IF(ISERROR(VLOOKUP(D31449,Lookups!$F$3:$F$18,1,FALSE)),1,0))</f>
        <v/>
      </c>
      <c r="K31449" s="380" t="str">
        <f t="shared" si="1473"/>
        <v/>
      </c>
      <c r="L31449" s="380" t="str">
        <f t="shared" si="1474"/>
        <v/>
      </c>
      <c r="M31449" s="381" t="str">
        <f t="shared" si="1475"/>
        <v/>
      </c>
    </row>
    <row r="31450" spans="2:13">
      <c r="B31450" s="379">
        <f>IFERROR(VLOOKUP('6.3 Sustained interruptions'!$D31450,'Incident earliest date'!$D:$F,2,FALSE),'6.3 Sustained interruptions'!E31450*1)</f>
        <v>0</v>
      </c>
      <c r="C31450" s="342">
        <f>'6.3 Sustained interruptions'!K31450</f>
        <v>0</v>
      </c>
      <c r="D31450" s="342">
        <f>'6.3 Sustained interruptions'!L31450</f>
        <v>0</v>
      </c>
      <c r="E31450" s="342">
        <f>'6.3 Sustained interruptions'!N31450</f>
        <v>0</v>
      </c>
      <c r="F31450" s="342">
        <f>'6.3 Sustained interruptions'!O31450</f>
        <v>0</v>
      </c>
      <c r="G31450" s="342">
        <f>'6.3 Sustained interruptions'!R31450</f>
        <v>0</v>
      </c>
      <c r="H31450" s="342">
        <f>IFERROR(VLOOKUP(C31450,'6.2.4 STPIS Customer summary'!$D$12:$H$17,5,FALSE),0)</f>
        <v>0</v>
      </c>
      <c r="I31450" s="342">
        <f>IF(B31450=0,0,'6.2.4 STPIS Customer summary'!$H$17)</f>
        <v>0</v>
      </c>
      <c r="J31450" s="339" t="str">
        <f>IF(B31450=0,"",IF(ISERROR(VLOOKUP(D31450,Lookups!$F$3:$F$18,1,FALSE)),1,0))</f>
        <v/>
      </c>
      <c r="K31450" s="380" t="str">
        <f t="shared" si="1473"/>
        <v/>
      </c>
      <c r="L31450" s="380" t="str">
        <f t="shared" si="1474"/>
        <v/>
      </c>
      <c r="M31450" s="381" t="str">
        <f t="shared" si="1475"/>
        <v/>
      </c>
    </row>
    <row r="31451" spans="2:13">
      <c r="B31451" s="379">
        <f>IFERROR(VLOOKUP('6.3 Sustained interruptions'!$D31451,'Incident earliest date'!$D:$F,2,FALSE),'6.3 Sustained interruptions'!E31451*1)</f>
        <v>0</v>
      </c>
      <c r="C31451" s="342">
        <f>'6.3 Sustained interruptions'!K31451</f>
        <v>0</v>
      </c>
      <c r="D31451" s="342">
        <f>'6.3 Sustained interruptions'!L31451</f>
        <v>0</v>
      </c>
      <c r="E31451" s="342">
        <f>'6.3 Sustained interruptions'!N31451</f>
        <v>0</v>
      </c>
      <c r="F31451" s="342">
        <f>'6.3 Sustained interruptions'!O31451</f>
        <v>0</v>
      </c>
      <c r="G31451" s="342">
        <f>'6.3 Sustained interruptions'!R31451</f>
        <v>0</v>
      </c>
      <c r="H31451" s="342">
        <f>IFERROR(VLOOKUP(C31451,'6.2.4 STPIS Customer summary'!$D$12:$H$17,5,FALSE),0)</f>
        <v>0</v>
      </c>
      <c r="I31451" s="342">
        <f>IF(B31451=0,0,'6.2.4 STPIS Customer summary'!$H$17)</f>
        <v>0</v>
      </c>
      <c r="J31451" s="339" t="str">
        <f>IF(B31451=0,"",IF(ISERROR(VLOOKUP(D31451,Lookups!$F$3:$F$18,1,FALSE)),1,0))</f>
        <v/>
      </c>
      <c r="K31451" s="380" t="str">
        <f t="shared" si="1473"/>
        <v/>
      </c>
      <c r="L31451" s="380" t="str">
        <f t="shared" si="1474"/>
        <v/>
      </c>
      <c r="M31451" s="381" t="str">
        <f t="shared" si="1475"/>
        <v/>
      </c>
    </row>
    <row r="31452" spans="2:13">
      <c r="B31452" s="379">
        <f>IFERROR(VLOOKUP('6.3 Sustained interruptions'!$D31452,'Incident earliest date'!$D:$F,2,FALSE),'6.3 Sustained interruptions'!E31452*1)</f>
        <v>0</v>
      </c>
      <c r="C31452" s="342">
        <f>'6.3 Sustained interruptions'!K31452</f>
        <v>0</v>
      </c>
      <c r="D31452" s="342">
        <f>'6.3 Sustained interruptions'!L31452</f>
        <v>0</v>
      </c>
      <c r="E31452" s="342">
        <f>'6.3 Sustained interruptions'!N31452</f>
        <v>0</v>
      </c>
      <c r="F31452" s="342">
        <f>'6.3 Sustained interruptions'!O31452</f>
        <v>0</v>
      </c>
      <c r="G31452" s="342">
        <f>'6.3 Sustained interruptions'!R31452</f>
        <v>0</v>
      </c>
      <c r="H31452" s="342">
        <f>IFERROR(VLOOKUP(C31452,'6.2.4 STPIS Customer summary'!$D$12:$H$17,5,FALSE),0)</f>
        <v>0</v>
      </c>
      <c r="I31452" s="342">
        <f>IF(B31452=0,0,'6.2.4 STPIS Customer summary'!$H$17)</f>
        <v>0</v>
      </c>
      <c r="J31452" s="339" t="str">
        <f>IF(B31452=0,"",IF(ISERROR(VLOOKUP(D31452,Lookups!$F$3:$F$18,1,FALSE)),1,0))</f>
        <v/>
      </c>
      <c r="K31452" s="380" t="str">
        <f t="shared" si="1473"/>
        <v/>
      </c>
      <c r="L31452" s="380" t="str">
        <f t="shared" si="1474"/>
        <v/>
      </c>
      <c r="M31452" s="381" t="str">
        <f t="shared" si="1475"/>
        <v/>
      </c>
    </row>
    <row r="31453" spans="2:13">
      <c r="B31453" s="379">
        <f>IFERROR(VLOOKUP('6.3 Sustained interruptions'!$D31453,'Incident earliest date'!$D:$F,2,FALSE),'6.3 Sustained interruptions'!E31453*1)</f>
        <v>0</v>
      </c>
      <c r="C31453" s="342">
        <f>'6.3 Sustained interruptions'!K31453</f>
        <v>0</v>
      </c>
      <c r="D31453" s="342">
        <f>'6.3 Sustained interruptions'!L31453</f>
        <v>0</v>
      </c>
      <c r="E31453" s="342">
        <f>'6.3 Sustained interruptions'!N31453</f>
        <v>0</v>
      </c>
      <c r="F31453" s="342">
        <f>'6.3 Sustained interruptions'!O31453</f>
        <v>0</v>
      </c>
      <c r="G31453" s="342">
        <f>'6.3 Sustained interruptions'!R31453</f>
        <v>0</v>
      </c>
      <c r="H31453" s="342">
        <f>IFERROR(VLOOKUP(C31453,'6.2.4 STPIS Customer summary'!$D$12:$H$17,5,FALSE),0)</f>
        <v>0</v>
      </c>
      <c r="I31453" s="342">
        <f>IF(B31453=0,0,'6.2.4 STPIS Customer summary'!$H$17)</f>
        <v>0</v>
      </c>
      <c r="J31453" s="339" t="str">
        <f>IF(B31453=0,"",IF(ISERROR(VLOOKUP(D31453,Lookups!$F$3:$F$18,1,FALSE)),1,0))</f>
        <v/>
      </c>
      <c r="K31453" s="380" t="str">
        <f t="shared" si="1473"/>
        <v/>
      </c>
      <c r="L31453" s="380" t="str">
        <f t="shared" si="1474"/>
        <v/>
      </c>
      <c r="M31453" s="381" t="str">
        <f t="shared" si="1475"/>
        <v/>
      </c>
    </row>
    <row r="31454" spans="2:13">
      <c r="B31454" s="379">
        <f>IFERROR(VLOOKUP('6.3 Sustained interruptions'!$D31454,'Incident earliest date'!$D:$F,2,FALSE),'6.3 Sustained interruptions'!E31454*1)</f>
        <v>0</v>
      </c>
      <c r="C31454" s="342">
        <f>'6.3 Sustained interruptions'!K31454</f>
        <v>0</v>
      </c>
      <c r="D31454" s="342">
        <f>'6.3 Sustained interruptions'!L31454</f>
        <v>0</v>
      </c>
      <c r="E31454" s="342">
        <f>'6.3 Sustained interruptions'!N31454</f>
        <v>0</v>
      </c>
      <c r="F31454" s="342">
        <f>'6.3 Sustained interruptions'!O31454</f>
        <v>0</v>
      </c>
      <c r="G31454" s="342">
        <f>'6.3 Sustained interruptions'!R31454</f>
        <v>0</v>
      </c>
      <c r="H31454" s="342">
        <f>IFERROR(VLOOKUP(C31454,'6.2.4 STPIS Customer summary'!$D$12:$H$17,5,FALSE),0)</f>
        <v>0</v>
      </c>
      <c r="I31454" s="342">
        <f>IF(B31454=0,0,'6.2.4 STPIS Customer summary'!$H$17)</f>
        <v>0</v>
      </c>
      <c r="J31454" s="339" t="str">
        <f>IF(B31454=0,"",IF(ISERROR(VLOOKUP(D31454,Lookups!$F$3:$F$18,1,FALSE)),1,0))</f>
        <v/>
      </c>
      <c r="K31454" s="380" t="str">
        <f t="shared" si="1473"/>
        <v/>
      </c>
      <c r="L31454" s="380" t="str">
        <f t="shared" si="1474"/>
        <v/>
      </c>
      <c r="M31454" s="381" t="str">
        <f t="shared" si="1475"/>
        <v/>
      </c>
    </row>
    <row r="31455" spans="2:13">
      <c r="B31455" s="379">
        <f>IFERROR(VLOOKUP('6.3 Sustained interruptions'!$D31455,'Incident earliest date'!$D:$F,2,FALSE),'6.3 Sustained interruptions'!E31455*1)</f>
        <v>0</v>
      </c>
      <c r="C31455" s="342">
        <f>'6.3 Sustained interruptions'!K31455</f>
        <v>0</v>
      </c>
      <c r="D31455" s="342">
        <f>'6.3 Sustained interruptions'!L31455</f>
        <v>0</v>
      </c>
      <c r="E31455" s="342">
        <f>'6.3 Sustained interruptions'!N31455</f>
        <v>0</v>
      </c>
      <c r="F31455" s="342">
        <f>'6.3 Sustained interruptions'!O31455</f>
        <v>0</v>
      </c>
      <c r="G31455" s="342">
        <f>'6.3 Sustained interruptions'!R31455</f>
        <v>0</v>
      </c>
      <c r="H31455" s="342">
        <f>IFERROR(VLOOKUP(C31455,'6.2.4 STPIS Customer summary'!$D$12:$H$17,5,FALSE),0)</f>
        <v>0</v>
      </c>
      <c r="I31455" s="342">
        <f>IF(B31455=0,0,'6.2.4 STPIS Customer summary'!$H$17)</f>
        <v>0</v>
      </c>
      <c r="J31455" s="339" t="str">
        <f>IF(B31455=0,"",IF(ISERROR(VLOOKUP(D31455,Lookups!$F$3:$F$18,1,FALSE)),1,0))</f>
        <v/>
      </c>
      <c r="K31455" s="380" t="str">
        <f t="shared" si="1473"/>
        <v/>
      </c>
      <c r="L31455" s="380" t="str">
        <f t="shared" si="1474"/>
        <v/>
      </c>
      <c r="M31455" s="381" t="str">
        <f t="shared" si="1475"/>
        <v/>
      </c>
    </row>
    <row r="31456" spans="2:13">
      <c r="B31456" s="379">
        <f>IFERROR(VLOOKUP('6.3 Sustained interruptions'!$D31456,'Incident earliest date'!$D:$F,2,FALSE),'6.3 Sustained interruptions'!E31456*1)</f>
        <v>0</v>
      </c>
      <c r="C31456" s="342">
        <f>'6.3 Sustained interruptions'!K31456</f>
        <v>0</v>
      </c>
      <c r="D31456" s="342">
        <f>'6.3 Sustained interruptions'!L31456</f>
        <v>0</v>
      </c>
      <c r="E31456" s="342">
        <f>'6.3 Sustained interruptions'!N31456</f>
        <v>0</v>
      </c>
      <c r="F31456" s="342">
        <f>'6.3 Sustained interruptions'!O31456</f>
        <v>0</v>
      </c>
      <c r="G31456" s="342">
        <f>'6.3 Sustained interruptions'!R31456</f>
        <v>0</v>
      </c>
      <c r="H31456" s="342">
        <f>IFERROR(VLOOKUP(C31456,'6.2.4 STPIS Customer summary'!$D$12:$H$17,5,FALSE),0)</f>
        <v>0</v>
      </c>
      <c r="I31456" s="342">
        <f>IF(B31456=0,0,'6.2.4 STPIS Customer summary'!$H$17)</f>
        <v>0</v>
      </c>
      <c r="J31456" s="339" t="str">
        <f>IF(B31456=0,"",IF(ISERROR(VLOOKUP(D31456,Lookups!$F$3:$F$18,1,FALSE)),1,0))</f>
        <v/>
      </c>
      <c r="K31456" s="380" t="str">
        <f t="shared" si="1473"/>
        <v/>
      </c>
      <c r="L31456" s="380" t="str">
        <f t="shared" si="1474"/>
        <v/>
      </c>
      <c r="M31456" s="381" t="str">
        <f t="shared" si="1475"/>
        <v/>
      </c>
    </row>
    <row r="31457" spans="2:13">
      <c r="B31457" s="379">
        <f>IFERROR(VLOOKUP('6.3 Sustained interruptions'!$D31457,'Incident earliest date'!$D:$F,2,FALSE),'6.3 Sustained interruptions'!E31457*1)</f>
        <v>0</v>
      </c>
      <c r="C31457" s="342">
        <f>'6.3 Sustained interruptions'!K31457</f>
        <v>0</v>
      </c>
      <c r="D31457" s="342">
        <f>'6.3 Sustained interruptions'!L31457</f>
        <v>0</v>
      </c>
      <c r="E31457" s="342">
        <f>'6.3 Sustained interruptions'!N31457</f>
        <v>0</v>
      </c>
      <c r="F31457" s="342">
        <f>'6.3 Sustained interruptions'!O31457</f>
        <v>0</v>
      </c>
      <c r="G31457" s="342">
        <f>'6.3 Sustained interruptions'!R31457</f>
        <v>0</v>
      </c>
      <c r="H31457" s="342">
        <f>IFERROR(VLOOKUP(C31457,'6.2.4 STPIS Customer summary'!$D$12:$H$17,5,FALSE),0)</f>
        <v>0</v>
      </c>
      <c r="I31457" s="342">
        <f>IF(B31457=0,0,'6.2.4 STPIS Customer summary'!$H$17)</f>
        <v>0</v>
      </c>
      <c r="J31457" s="339" t="str">
        <f>IF(B31457=0,"",IF(ISERROR(VLOOKUP(D31457,Lookups!$F$3:$F$18,1,FALSE)),1,0))</f>
        <v/>
      </c>
      <c r="K31457" s="380" t="str">
        <f t="shared" si="1473"/>
        <v/>
      </c>
      <c r="L31457" s="380" t="str">
        <f t="shared" si="1474"/>
        <v/>
      </c>
      <c r="M31457" s="381" t="str">
        <f t="shared" si="1475"/>
        <v/>
      </c>
    </row>
    <row r="31458" spans="2:13">
      <c r="B31458" s="379">
        <f>IFERROR(VLOOKUP('6.3 Sustained interruptions'!$D31458,'Incident earliest date'!$D:$F,2,FALSE),'6.3 Sustained interruptions'!E31458*1)</f>
        <v>0</v>
      </c>
      <c r="C31458" s="342">
        <f>'6.3 Sustained interruptions'!K31458</f>
        <v>0</v>
      </c>
      <c r="D31458" s="342">
        <f>'6.3 Sustained interruptions'!L31458</f>
        <v>0</v>
      </c>
      <c r="E31458" s="342">
        <f>'6.3 Sustained interruptions'!N31458</f>
        <v>0</v>
      </c>
      <c r="F31458" s="342">
        <f>'6.3 Sustained interruptions'!O31458</f>
        <v>0</v>
      </c>
      <c r="G31458" s="342">
        <f>'6.3 Sustained interruptions'!R31458</f>
        <v>0</v>
      </c>
      <c r="H31458" s="342">
        <f>IFERROR(VLOOKUP(C31458,'6.2.4 STPIS Customer summary'!$D$12:$H$17,5,FALSE),0)</f>
        <v>0</v>
      </c>
      <c r="I31458" s="342">
        <f>IF(B31458=0,0,'6.2.4 STPIS Customer summary'!$H$17)</f>
        <v>0</v>
      </c>
      <c r="J31458" s="339" t="str">
        <f>IF(B31458=0,"",IF(ISERROR(VLOOKUP(D31458,Lookups!$F$3:$F$18,1,FALSE)),1,0))</f>
        <v/>
      </c>
      <c r="K31458" s="380" t="str">
        <f t="shared" si="1473"/>
        <v/>
      </c>
      <c r="L31458" s="380" t="str">
        <f t="shared" si="1474"/>
        <v/>
      </c>
      <c r="M31458" s="381" t="str">
        <f t="shared" si="1475"/>
        <v/>
      </c>
    </row>
    <row r="31459" spans="2:13">
      <c r="B31459" s="379">
        <f>IFERROR(VLOOKUP('6.3 Sustained interruptions'!$D31459,'Incident earliest date'!$D:$F,2,FALSE),'6.3 Sustained interruptions'!E31459*1)</f>
        <v>0</v>
      </c>
      <c r="C31459" s="342">
        <f>'6.3 Sustained interruptions'!K31459</f>
        <v>0</v>
      </c>
      <c r="D31459" s="342">
        <f>'6.3 Sustained interruptions'!L31459</f>
        <v>0</v>
      </c>
      <c r="E31459" s="342">
        <f>'6.3 Sustained interruptions'!N31459</f>
        <v>0</v>
      </c>
      <c r="F31459" s="342">
        <f>'6.3 Sustained interruptions'!O31459</f>
        <v>0</v>
      </c>
      <c r="G31459" s="342">
        <f>'6.3 Sustained interruptions'!R31459</f>
        <v>0</v>
      </c>
      <c r="H31459" s="342">
        <f>IFERROR(VLOOKUP(C31459,'6.2.4 STPIS Customer summary'!$D$12:$H$17,5,FALSE),0)</f>
        <v>0</v>
      </c>
      <c r="I31459" s="342">
        <f>IF(B31459=0,0,'6.2.4 STPIS Customer summary'!$H$17)</f>
        <v>0</v>
      </c>
      <c r="J31459" s="339" t="str">
        <f>IF(B31459=0,"",IF(ISERROR(VLOOKUP(D31459,Lookups!$F$3:$F$18,1,FALSE)),1,0))</f>
        <v/>
      </c>
      <c r="K31459" s="380" t="str">
        <f t="shared" si="1473"/>
        <v/>
      </c>
      <c r="L31459" s="380" t="str">
        <f t="shared" si="1474"/>
        <v/>
      </c>
      <c r="M31459" s="381" t="str">
        <f t="shared" si="1475"/>
        <v/>
      </c>
    </row>
    <row r="31460" spans="2:13">
      <c r="B31460" s="379">
        <f>IFERROR(VLOOKUP('6.3 Sustained interruptions'!$D31460,'Incident earliest date'!$D:$F,2,FALSE),'6.3 Sustained interruptions'!E31460*1)</f>
        <v>0</v>
      </c>
      <c r="C31460" s="342">
        <f>'6.3 Sustained interruptions'!K31460</f>
        <v>0</v>
      </c>
      <c r="D31460" s="342">
        <f>'6.3 Sustained interruptions'!L31460</f>
        <v>0</v>
      </c>
      <c r="E31460" s="342">
        <f>'6.3 Sustained interruptions'!N31460</f>
        <v>0</v>
      </c>
      <c r="F31460" s="342">
        <f>'6.3 Sustained interruptions'!O31460</f>
        <v>0</v>
      </c>
      <c r="G31460" s="342">
        <f>'6.3 Sustained interruptions'!R31460</f>
        <v>0</v>
      </c>
      <c r="H31460" s="342">
        <f>IFERROR(VLOOKUP(C31460,'6.2.4 STPIS Customer summary'!$D$12:$H$17,5,FALSE),0)</f>
        <v>0</v>
      </c>
      <c r="I31460" s="342">
        <f>IF(B31460=0,0,'6.2.4 STPIS Customer summary'!$H$17)</f>
        <v>0</v>
      </c>
      <c r="J31460" s="339" t="str">
        <f>IF(B31460=0,"",IF(ISERROR(VLOOKUP(D31460,Lookups!$F$3:$F$18,1,FALSE)),1,0))</f>
        <v/>
      </c>
      <c r="K31460" s="380" t="str">
        <f t="shared" si="1473"/>
        <v/>
      </c>
      <c r="L31460" s="380" t="str">
        <f t="shared" si="1474"/>
        <v/>
      </c>
      <c r="M31460" s="381" t="str">
        <f t="shared" si="1475"/>
        <v/>
      </c>
    </row>
    <row r="31461" spans="2:13">
      <c r="B31461" s="379">
        <f>IFERROR(VLOOKUP('6.3 Sustained interruptions'!$D31461,'Incident earliest date'!$D:$F,2,FALSE),'6.3 Sustained interruptions'!E31461*1)</f>
        <v>0</v>
      </c>
      <c r="C31461" s="342">
        <f>'6.3 Sustained interruptions'!K31461</f>
        <v>0</v>
      </c>
      <c r="D31461" s="342">
        <f>'6.3 Sustained interruptions'!L31461</f>
        <v>0</v>
      </c>
      <c r="E31461" s="342">
        <f>'6.3 Sustained interruptions'!N31461</f>
        <v>0</v>
      </c>
      <c r="F31461" s="342">
        <f>'6.3 Sustained interruptions'!O31461</f>
        <v>0</v>
      </c>
      <c r="G31461" s="342">
        <f>'6.3 Sustained interruptions'!R31461</f>
        <v>0</v>
      </c>
      <c r="H31461" s="342">
        <f>IFERROR(VLOOKUP(C31461,'6.2.4 STPIS Customer summary'!$D$12:$H$17,5,FALSE),0)</f>
        <v>0</v>
      </c>
      <c r="I31461" s="342">
        <f>IF(B31461=0,0,'6.2.4 STPIS Customer summary'!$H$17)</f>
        <v>0</v>
      </c>
      <c r="J31461" s="339" t="str">
        <f>IF(B31461=0,"",IF(ISERROR(VLOOKUP(D31461,Lookups!$F$3:$F$18,1,FALSE)),1,0))</f>
        <v/>
      </c>
      <c r="K31461" s="380" t="str">
        <f t="shared" si="1473"/>
        <v/>
      </c>
      <c r="L31461" s="380" t="str">
        <f t="shared" si="1474"/>
        <v/>
      </c>
      <c r="M31461" s="381" t="str">
        <f t="shared" si="1475"/>
        <v/>
      </c>
    </row>
    <row r="31462" spans="2:13">
      <c r="B31462" s="379">
        <f>IFERROR(VLOOKUP('6.3 Sustained interruptions'!$D31462,'Incident earliest date'!$D:$F,2,FALSE),'6.3 Sustained interruptions'!E31462*1)</f>
        <v>0</v>
      </c>
      <c r="C31462" s="342">
        <f>'6.3 Sustained interruptions'!K31462</f>
        <v>0</v>
      </c>
      <c r="D31462" s="342">
        <f>'6.3 Sustained interruptions'!L31462</f>
        <v>0</v>
      </c>
      <c r="E31462" s="342">
        <f>'6.3 Sustained interruptions'!N31462</f>
        <v>0</v>
      </c>
      <c r="F31462" s="342">
        <f>'6.3 Sustained interruptions'!O31462</f>
        <v>0</v>
      </c>
      <c r="G31462" s="342">
        <f>'6.3 Sustained interruptions'!R31462</f>
        <v>0</v>
      </c>
      <c r="H31462" s="342">
        <f>IFERROR(VLOOKUP(C31462,'6.2.4 STPIS Customer summary'!$D$12:$H$17,5,FALSE),0)</f>
        <v>0</v>
      </c>
      <c r="I31462" s="342">
        <f>IF(B31462=0,0,'6.2.4 STPIS Customer summary'!$H$17)</f>
        <v>0</v>
      </c>
      <c r="J31462" s="339" t="str">
        <f>IF(B31462=0,"",IF(ISERROR(VLOOKUP(D31462,Lookups!$F$3:$F$18,1,FALSE)),1,0))</f>
        <v/>
      </c>
      <c r="K31462" s="380" t="str">
        <f t="shared" si="1473"/>
        <v/>
      </c>
      <c r="L31462" s="380" t="str">
        <f t="shared" si="1474"/>
        <v/>
      </c>
      <c r="M31462" s="381" t="str">
        <f t="shared" si="1475"/>
        <v/>
      </c>
    </row>
    <row r="31463" spans="2:13">
      <c r="B31463" s="379">
        <f>IFERROR(VLOOKUP('6.3 Sustained interruptions'!$D31463,'Incident earliest date'!$D:$F,2,FALSE),'6.3 Sustained interruptions'!E31463*1)</f>
        <v>0</v>
      </c>
      <c r="C31463" s="342">
        <f>'6.3 Sustained interruptions'!K31463</f>
        <v>0</v>
      </c>
      <c r="D31463" s="342">
        <f>'6.3 Sustained interruptions'!L31463</f>
        <v>0</v>
      </c>
      <c r="E31463" s="342">
        <f>'6.3 Sustained interruptions'!N31463</f>
        <v>0</v>
      </c>
      <c r="F31463" s="342">
        <f>'6.3 Sustained interruptions'!O31463</f>
        <v>0</v>
      </c>
      <c r="G31463" s="342">
        <f>'6.3 Sustained interruptions'!R31463</f>
        <v>0</v>
      </c>
      <c r="H31463" s="342">
        <f>IFERROR(VLOOKUP(C31463,'6.2.4 STPIS Customer summary'!$D$12:$H$17,5,FALSE),0)</f>
        <v>0</v>
      </c>
      <c r="I31463" s="342">
        <f>IF(B31463=0,0,'6.2.4 STPIS Customer summary'!$H$17)</f>
        <v>0</v>
      </c>
      <c r="J31463" s="339" t="str">
        <f>IF(B31463=0,"",IF(ISERROR(VLOOKUP(D31463,Lookups!$F$3:$F$18,1,FALSE)),1,0))</f>
        <v/>
      </c>
      <c r="K31463" s="380" t="str">
        <f t="shared" si="1473"/>
        <v/>
      </c>
      <c r="L31463" s="380" t="str">
        <f t="shared" si="1474"/>
        <v/>
      </c>
      <c r="M31463" s="381" t="str">
        <f t="shared" si="1475"/>
        <v/>
      </c>
    </row>
    <row r="31464" spans="2:13">
      <c r="B31464" s="379">
        <f>IFERROR(VLOOKUP('6.3 Sustained interruptions'!$D31464,'Incident earliest date'!$D:$F,2,FALSE),'6.3 Sustained interruptions'!E31464*1)</f>
        <v>0</v>
      </c>
      <c r="C31464" s="342">
        <f>'6.3 Sustained interruptions'!K31464</f>
        <v>0</v>
      </c>
      <c r="D31464" s="342">
        <f>'6.3 Sustained interruptions'!L31464</f>
        <v>0</v>
      </c>
      <c r="E31464" s="342">
        <f>'6.3 Sustained interruptions'!N31464</f>
        <v>0</v>
      </c>
      <c r="F31464" s="342">
        <f>'6.3 Sustained interruptions'!O31464</f>
        <v>0</v>
      </c>
      <c r="G31464" s="342">
        <f>'6.3 Sustained interruptions'!R31464</f>
        <v>0</v>
      </c>
      <c r="H31464" s="342">
        <f>IFERROR(VLOOKUP(C31464,'6.2.4 STPIS Customer summary'!$D$12:$H$17,5,FALSE),0)</f>
        <v>0</v>
      </c>
      <c r="I31464" s="342">
        <f>IF(B31464=0,0,'6.2.4 STPIS Customer summary'!$H$17)</f>
        <v>0</v>
      </c>
      <c r="J31464" s="339" t="str">
        <f>IF(B31464=0,"",IF(ISERROR(VLOOKUP(D31464,Lookups!$F$3:$F$18,1,FALSE)),1,0))</f>
        <v/>
      </c>
      <c r="K31464" s="380" t="str">
        <f t="shared" si="1473"/>
        <v/>
      </c>
      <c r="L31464" s="380" t="str">
        <f t="shared" si="1474"/>
        <v/>
      </c>
      <c r="M31464" s="381" t="str">
        <f t="shared" si="1475"/>
        <v/>
      </c>
    </row>
    <row r="31465" spans="2:13">
      <c r="B31465" s="379">
        <f>IFERROR(VLOOKUP('6.3 Sustained interruptions'!$D31465,'Incident earliest date'!$D:$F,2,FALSE),'6.3 Sustained interruptions'!E31465*1)</f>
        <v>0</v>
      </c>
      <c r="C31465" s="342">
        <f>'6.3 Sustained interruptions'!K31465</f>
        <v>0</v>
      </c>
      <c r="D31465" s="342">
        <f>'6.3 Sustained interruptions'!L31465</f>
        <v>0</v>
      </c>
      <c r="E31465" s="342">
        <f>'6.3 Sustained interruptions'!N31465</f>
        <v>0</v>
      </c>
      <c r="F31465" s="342">
        <f>'6.3 Sustained interruptions'!O31465</f>
        <v>0</v>
      </c>
      <c r="G31465" s="342">
        <f>'6.3 Sustained interruptions'!R31465</f>
        <v>0</v>
      </c>
      <c r="H31465" s="342">
        <f>IFERROR(VLOOKUP(C31465,'6.2.4 STPIS Customer summary'!$D$12:$H$17,5,FALSE),0)</f>
        <v>0</v>
      </c>
      <c r="I31465" s="342">
        <f>IF(B31465=0,0,'6.2.4 STPIS Customer summary'!$H$17)</f>
        <v>0</v>
      </c>
      <c r="J31465" s="339" t="str">
        <f>IF(B31465=0,"",IF(ISERROR(VLOOKUP(D31465,Lookups!$F$3:$F$18,1,FALSE)),1,0))</f>
        <v/>
      </c>
      <c r="K31465" s="380" t="str">
        <f t="shared" si="1473"/>
        <v/>
      </c>
      <c r="L31465" s="380" t="str">
        <f t="shared" si="1474"/>
        <v/>
      </c>
      <c r="M31465" s="381" t="str">
        <f t="shared" si="1475"/>
        <v/>
      </c>
    </row>
    <row r="31466" spans="2:13">
      <c r="B31466" s="379">
        <f>IFERROR(VLOOKUP('6.3 Sustained interruptions'!$D31466,'Incident earliest date'!$D:$F,2,FALSE),'6.3 Sustained interruptions'!E31466*1)</f>
        <v>0</v>
      </c>
      <c r="C31466" s="342">
        <f>'6.3 Sustained interruptions'!K31466</f>
        <v>0</v>
      </c>
      <c r="D31466" s="342">
        <f>'6.3 Sustained interruptions'!L31466</f>
        <v>0</v>
      </c>
      <c r="E31466" s="342">
        <f>'6.3 Sustained interruptions'!N31466</f>
        <v>0</v>
      </c>
      <c r="F31466" s="342">
        <f>'6.3 Sustained interruptions'!O31466</f>
        <v>0</v>
      </c>
      <c r="G31466" s="342">
        <f>'6.3 Sustained interruptions'!R31466</f>
        <v>0</v>
      </c>
      <c r="H31466" s="342">
        <f>IFERROR(VLOOKUP(C31466,'6.2.4 STPIS Customer summary'!$D$12:$H$17,5,FALSE),0)</f>
        <v>0</v>
      </c>
      <c r="I31466" s="342">
        <f>IF(B31466=0,0,'6.2.4 STPIS Customer summary'!$H$17)</f>
        <v>0</v>
      </c>
      <c r="J31466" s="339" t="str">
        <f>IF(B31466=0,"",IF(ISERROR(VLOOKUP(D31466,Lookups!$F$3:$F$18,1,FALSE)),1,0))</f>
        <v/>
      </c>
      <c r="K31466" s="380" t="str">
        <f t="shared" si="1473"/>
        <v/>
      </c>
      <c r="L31466" s="380" t="str">
        <f t="shared" si="1474"/>
        <v/>
      </c>
      <c r="M31466" s="381" t="str">
        <f t="shared" si="1475"/>
        <v/>
      </c>
    </row>
    <row r="31467" spans="2:13">
      <c r="B31467" s="379">
        <f>IFERROR(VLOOKUP('6.3 Sustained interruptions'!$D31467,'Incident earliest date'!$D:$F,2,FALSE),'6.3 Sustained interruptions'!E31467*1)</f>
        <v>0</v>
      </c>
      <c r="C31467" s="342">
        <f>'6.3 Sustained interruptions'!K31467</f>
        <v>0</v>
      </c>
      <c r="D31467" s="342">
        <f>'6.3 Sustained interruptions'!L31467</f>
        <v>0</v>
      </c>
      <c r="E31467" s="342">
        <f>'6.3 Sustained interruptions'!N31467</f>
        <v>0</v>
      </c>
      <c r="F31467" s="342">
        <f>'6.3 Sustained interruptions'!O31467</f>
        <v>0</v>
      </c>
      <c r="G31467" s="342">
        <f>'6.3 Sustained interruptions'!R31467</f>
        <v>0</v>
      </c>
      <c r="H31467" s="342">
        <f>IFERROR(VLOOKUP(C31467,'6.2.4 STPIS Customer summary'!$D$12:$H$17,5,FALSE),0)</f>
        <v>0</v>
      </c>
      <c r="I31467" s="342">
        <f>IF(B31467=0,0,'6.2.4 STPIS Customer summary'!$H$17)</f>
        <v>0</v>
      </c>
      <c r="J31467" s="339" t="str">
        <f>IF(B31467=0,"",IF(ISERROR(VLOOKUP(D31467,Lookups!$F$3:$F$18,1,FALSE)),1,0))</f>
        <v/>
      </c>
      <c r="K31467" s="380" t="str">
        <f t="shared" si="1473"/>
        <v/>
      </c>
      <c r="L31467" s="380" t="str">
        <f t="shared" si="1474"/>
        <v/>
      </c>
      <c r="M31467" s="381" t="str">
        <f t="shared" si="1475"/>
        <v/>
      </c>
    </row>
    <row r="31468" spans="2:13">
      <c r="B31468" s="379">
        <f>IFERROR(VLOOKUP('6.3 Sustained interruptions'!$D31468,'Incident earliest date'!$D:$F,2,FALSE),'6.3 Sustained interruptions'!E31468*1)</f>
        <v>0</v>
      </c>
      <c r="C31468" s="342">
        <f>'6.3 Sustained interruptions'!K31468</f>
        <v>0</v>
      </c>
      <c r="D31468" s="342">
        <f>'6.3 Sustained interruptions'!L31468</f>
        <v>0</v>
      </c>
      <c r="E31468" s="342">
        <f>'6.3 Sustained interruptions'!N31468</f>
        <v>0</v>
      </c>
      <c r="F31468" s="342">
        <f>'6.3 Sustained interruptions'!O31468</f>
        <v>0</v>
      </c>
      <c r="G31468" s="342">
        <f>'6.3 Sustained interruptions'!R31468</f>
        <v>0</v>
      </c>
      <c r="H31468" s="342">
        <f>IFERROR(VLOOKUP(C31468,'6.2.4 STPIS Customer summary'!$D$12:$H$17,5,FALSE),0)</f>
        <v>0</v>
      </c>
      <c r="I31468" s="342">
        <f>IF(B31468=0,0,'6.2.4 STPIS Customer summary'!$H$17)</f>
        <v>0</v>
      </c>
      <c r="J31468" s="339" t="str">
        <f>IF(B31468=0,"",IF(ISERROR(VLOOKUP(D31468,Lookups!$F$3:$F$18,1,FALSE)),1,0))</f>
        <v/>
      </c>
      <c r="K31468" s="380" t="str">
        <f t="shared" si="1473"/>
        <v/>
      </c>
      <c r="L31468" s="380" t="str">
        <f t="shared" si="1474"/>
        <v/>
      </c>
      <c r="M31468" s="381" t="str">
        <f t="shared" si="1475"/>
        <v/>
      </c>
    </row>
    <row r="31469" spans="2:13">
      <c r="B31469" s="379">
        <f>IFERROR(VLOOKUP('6.3 Sustained interruptions'!$D31469,'Incident earliest date'!$D:$F,2,FALSE),'6.3 Sustained interruptions'!E31469*1)</f>
        <v>0</v>
      </c>
      <c r="C31469" s="342">
        <f>'6.3 Sustained interruptions'!K31469</f>
        <v>0</v>
      </c>
      <c r="D31469" s="342">
        <f>'6.3 Sustained interruptions'!L31469</f>
        <v>0</v>
      </c>
      <c r="E31469" s="342">
        <f>'6.3 Sustained interruptions'!N31469</f>
        <v>0</v>
      </c>
      <c r="F31469" s="342">
        <f>'6.3 Sustained interruptions'!O31469</f>
        <v>0</v>
      </c>
      <c r="G31469" s="342">
        <f>'6.3 Sustained interruptions'!R31469</f>
        <v>0</v>
      </c>
      <c r="H31469" s="342">
        <f>IFERROR(VLOOKUP(C31469,'6.2.4 STPIS Customer summary'!$D$12:$H$17,5,FALSE),0)</f>
        <v>0</v>
      </c>
      <c r="I31469" s="342">
        <f>IF(B31469=0,0,'6.2.4 STPIS Customer summary'!$H$17)</f>
        <v>0</v>
      </c>
      <c r="J31469" s="339" t="str">
        <f>IF(B31469=0,"",IF(ISERROR(VLOOKUP(D31469,Lookups!$F$3:$F$18,1,FALSE)),1,0))</f>
        <v/>
      </c>
      <c r="K31469" s="380" t="str">
        <f t="shared" si="1473"/>
        <v/>
      </c>
      <c r="L31469" s="380" t="str">
        <f t="shared" si="1474"/>
        <v/>
      </c>
      <c r="M31469" s="381" t="str">
        <f t="shared" si="1475"/>
        <v/>
      </c>
    </row>
    <row r="31470" spans="2:13">
      <c r="B31470" s="379">
        <f>IFERROR(VLOOKUP('6.3 Sustained interruptions'!$D31470,'Incident earliest date'!$D:$F,2,FALSE),'6.3 Sustained interruptions'!E31470*1)</f>
        <v>0</v>
      </c>
      <c r="C31470" s="342">
        <f>'6.3 Sustained interruptions'!K31470</f>
        <v>0</v>
      </c>
      <c r="D31470" s="342">
        <f>'6.3 Sustained interruptions'!L31470</f>
        <v>0</v>
      </c>
      <c r="E31470" s="342">
        <f>'6.3 Sustained interruptions'!N31470</f>
        <v>0</v>
      </c>
      <c r="F31470" s="342">
        <f>'6.3 Sustained interruptions'!O31470</f>
        <v>0</v>
      </c>
      <c r="G31470" s="342">
        <f>'6.3 Sustained interruptions'!R31470</f>
        <v>0</v>
      </c>
      <c r="H31470" s="342">
        <f>IFERROR(VLOOKUP(C31470,'6.2.4 STPIS Customer summary'!$D$12:$H$17,5,FALSE),0)</f>
        <v>0</v>
      </c>
      <c r="I31470" s="342">
        <f>IF(B31470=0,0,'6.2.4 STPIS Customer summary'!$H$17)</f>
        <v>0</v>
      </c>
      <c r="J31470" s="339" t="str">
        <f>IF(B31470=0,"",IF(ISERROR(VLOOKUP(D31470,Lookups!$F$3:$F$18,1,FALSE)),1,0))</f>
        <v/>
      </c>
      <c r="K31470" s="380" t="str">
        <f t="shared" si="1473"/>
        <v/>
      </c>
      <c r="L31470" s="380" t="str">
        <f t="shared" si="1474"/>
        <v/>
      </c>
      <c r="M31470" s="381" t="str">
        <f t="shared" si="1475"/>
        <v/>
      </c>
    </row>
    <row r="31471" spans="2:13">
      <c r="B31471" s="379">
        <f>IFERROR(VLOOKUP('6.3 Sustained interruptions'!$D31471,'Incident earliest date'!$D:$F,2,FALSE),'6.3 Sustained interruptions'!E31471*1)</f>
        <v>0</v>
      </c>
      <c r="C31471" s="342">
        <f>'6.3 Sustained interruptions'!K31471</f>
        <v>0</v>
      </c>
      <c r="D31471" s="342">
        <f>'6.3 Sustained interruptions'!L31471</f>
        <v>0</v>
      </c>
      <c r="E31471" s="342">
        <f>'6.3 Sustained interruptions'!N31471</f>
        <v>0</v>
      </c>
      <c r="F31471" s="342">
        <f>'6.3 Sustained interruptions'!O31471</f>
        <v>0</v>
      </c>
      <c r="G31471" s="342">
        <f>'6.3 Sustained interruptions'!R31471</f>
        <v>0</v>
      </c>
      <c r="H31471" s="342">
        <f>IFERROR(VLOOKUP(C31471,'6.2.4 STPIS Customer summary'!$D$12:$H$17,5,FALSE),0)</f>
        <v>0</v>
      </c>
      <c r="I31471" s="342">
        <f>IF(B31471=0,0,'6.2.4 STPIS Customer summary'!$H$17)</f>
        <v>0</v>
      </c>
      <c r="J31471" s="339" t="str">
        <f>IF(B31471=0,"",IF(ISERROR(VLOOKUP(D31471,Lookups!$F$3:$F$18,1,FALSE)),1,0))</f>
        <v/>
      </c>
      <c r="K31471" s="380" t="str">
        <f t="shared" si="1473"/>
        <v/>
      </c>
      <c r="L31471" s="380" t="str">
        <f t="shared" si="1474"/>
        <v/>
      </c>
      <c r="M31471" s="381" t="str">
        <f t="shared" si="1475"/>
        <v/>
      </c>
    </row>
    <row r="31472" spans="2:13">
      <c r="B31472" s="379">
        <f>IFERROR(VLOOKUP('6.3 Sustained interruptions'!$D31472,'Incident earliest date'!$D:$F,2,FALSE),'6.3 Sustained interruptions'!E31472*1)</f>
        <v>0</v>
      </c>
      <c r="C31472" s="342">
        <f>'6.3 Sustained interruptions'!K31472</f>
        <v>0</v>
      </c>
      <c r="D31472" s="342">
        <f>'6.3 Sustained interruptions'!L31472</f>
        <v>0</v>
      </c>
      <c r="E31472" s="342">
        <f>'6.3 Sustained interruptions'!N31472</f>
        <v>0</v>
      </c>
      <c r="F31472" s="342">
        <f>'6.3 Sustained interruptions'!O31472</f>
        <v>0</v>
      </c>
      <c r="G31472" s="342">
        <f>'6.3 Sustained interruptions'!R31472</f>
        <v>0</v>
      </c>
      <c r="H31472" s="342">
        <f>IFERROR(VLOOKUP(C31472,'6.2.4 STPIS Customer summary'!$D$12:$H$17,5,FALSE),0)</f>
        <v>0</v>
      </c>
      <c r="I31472" s="342">
        <f>IF(B31472=0,0,'6.2.4 STPIS Customer summary'!$H$17)</f>
        <v>0</v>
      </c>
      <c r="J31472" s="339" t="str">
        <f>IF(B31472=0,"",IF(ISERROR(VLOOKUP(D31472,Lookups!$F$3:$F$18,1,FALSE)),1,0))</f>
        <v/>
      </c>
      <c r="K31472" s="380" t="str">
        <f t="shared" si="1473"/>
        <v/>
      </c>
      <c r="L31472" s="380" t="str">
        <f t="shared" si="1474"/>
        <v/>
      </c>
      <c r="M31472" s="381" t="str">
        <f t="shared" si="1475"/>
        <v/>
      </c>
    </row>
    <row r="31473" spans="2:13">
      <c r="B31473" s="379">
        <f>IFERROR(VLOOKUP('6.3 Sustained interruptions'!$D31473,'Incident earliest date'!$D:$F,2,FALSE),'6.3 Sustained interruptions'!E31473*1)</f>
        <v>0</v>
      </c>
      <c r="C31473" s="342">
        <f>'6.3 Sustained interruptions'!K31473</f>
        <v>0</v>
      </c>
      <c r="D31473" s="342">
        <f>'6.3 Sustained interruptions'!L31473</f>
        <v>0</v>
      </c>
      <c r="E31473" s="342">
        <f>'6.3 Sustained interruptions'!N31473</f>
        <v>0</v>
      </c>
      <c r="F31473" s="342">
        <f>'6.3 Sustained interruptions'!O31473</f>
        <v>0</v>
      </c>
      <c r="G31473" s="342">
        <f>'6.3 Sustained interruptions'!R31473</f>
        <v>0</v>
      </c>
      <c r="H31473" s="342">
        <f>IFERROR(VLOOKUP(C31473,'6.2.4 STPIS Customer summary'!$D$12:$H$17,5,FALSE),0)</f>
        <v>0</v>
      </c>
      <c r="I31473" s="342">
        <f>IF(B31473=0,0,'6.2.4 STPIS Customer summary'!$H$17)</f>
        <v>0</v>
      </c>
      <c r="J31473" s="339" t="str">
        <f>IF(B31473=0,"",IF(ISERROR(VLOOKUP(D31473,Lookups!$F$3:$F$18,1,FALSE)),1,0))</f>
        <v/>
      </c>
      <c r="K31473" s="380" t="str">
        <f t="shared" si="1473"/>
        <v/>
      </c>
      <c r="L31473" s="380" t="str">
        <f t="shared" si="1474"/>
        <v/>
      </c>
      <c r="M31473" s="381" t="str">
        <f t="shared" si="1475"/>
        <v/>
      </c>
    </row>
    <row r="31474" spans="2:13">
      <c r="B31474" s="379">
        <f>IFERROR(VLOOKUP('6.3 Sustained interruptions'!$D31474,'Incident earliest date'!$D:$F,2,FALSE),'6.3 Sustained interruptions'!E31474*1)</f>
        <v>0</v>
      </c>
      <c r="C31474" s="342">
        <f>'6.3 Sustained interruptions'!K31474</f>
        <v>0</v>
      </c>
      <c r="D31474" s="342">
        <f>'6.3 Sustained interruptions'!L31474</f>
        <v>0</v>
      </c>
      <c r="E31474" s="342">
        <f>'6.3 Sustained interruptions'!N31474</f>
        <v>0</v>
      </c>
      <c r="F31474" s="342">
        <f>'6.3 Sustained interruptions'!O31474</f>
        <v>0</v>
      </c>
      <c r="G31474" s="342">
        <f>'6.3 Sustained interruptions'!R31474</f>
        <v>0</v>
      </c>
      <c r="H31474" s="342">
        <f>IFERROR(VLOOKUP(C31474,'6.2.4 STPIS Customer summary'!$D$12:$H$17,5,FALSE),0)</f>
        <v>0</v>
      </c>
      <c r="I31474" s="342">
        <f>IF(B31474=0,0,'6.2.4 STPIS Customer summary'!$H$17)</f>
        <v>0</v>
      </c>
      <c r="J31474" s="339" t="str">
        <f>IF(B31474=0,"",IF(ISERROR(VLOOKUP(D31474,Lookups!$F$3:$F$18,1,FALSE)),1,0))</f>
        <v/>
      </c>
      <c r="K31474" s="380" t="str">
        <f t="shared" si="1473"/>
        <v/>
      </c>
      <c r="L31474" s="380" t="str">
        <f t="shared" si="1474"/>
        <v/>
      </c>
      <c r="M31474" s="381" t="str">
        <f t="shared" si="1475"/>
        <v/>
      </c>
    </row>
    <row r="31475" spans="2:13">
      <c r="B31475" s="379">
        <f>IFERROR(VLOOKUP('6.3 Sustained interruptions'!$D31475,'Incident earliest date'!$D:$F,2,FALSE),'6.3 Sustained interruptions'!E31475*1)</f>
        <v>0</v>
      </c>
      <c r="C31475" s="342">
        <f>'6.3 Sustained interruptions'!K31475</f>
        <v>0</v>
      </c>
      <c r="D31475" s="342">
        <f>'6.3 Sustained interruptions'!L31475</f>
        <v>0</v>
      </c>
      <c r="E31475" s="342">
        <f>'6.3 Sustained interruptions'!N31475</f>
        <v>0</v>
      </c>
      <c r="F31475" s="342">
        <f>'6.3 Sustained interruptions'!O31475</f>
        <v>0</v>
      </c>
      <c r="G31475" s="342">
        <f>'6.3 Sustained interruptions'!R31475</f>
        <v>0</v>
      </c>
      <c r="H31475" s="342">
        <f>IFERROR(VLOOKUP(C31475,'6.2.4 STPIS Customer summary'!$D$12:$H$17,5,FALSE),0)</f>
        <v>0</v>
      </c>
      <c r="I31475" s="342">
        <f>IF(B31475=0,0,'6.2.4 STPIS Customer summary'!$H$17)</f>
        <v>0</v>
      </c>
      <c r="J31475" s="339" t="str">
        <f>IF(B31475=0,"",IF(ISERROR(VLOOKUP(D31475,Lookups!$F$3:$F$18,1,FALSE)),1,0))</f>
        <v/>
      </c>
      <c r="K31475" s="380" t="str">
        <f t="shared" si="1473"/>
        <v/>
      </c>
      <c r="L31475" s="380" t="str">
        <f t="shared" si="1474"/>
        <v/>
      </c>
      <c r="M31475" s="381" t="str">
        <f t="shared" si="1475"/>
        <v/>
      </c>
    </row>
    <row r="31476" spans="2:13">
      <c r="B31476" s="379">
        <f>IFERROR(VLOOKUP('6.3 Sustained interruptions'!$D31476,'Incident earliest date'!$D:$F,2,FALSE),'6.3 Sustained interruptions'!E31476*1)</f>
        <v>0</v>
      </c>
      <c r="C31476" s="342">
        <f>'6.3 Sustained interruptions'!K31476</f>
        <v>0</v>
      </c>
      <c r="D31476" s="342">
        <f>'6.3 Sustained interruptions'!L31476</f>
        <v>0</v>
      </c>
      <c r="E31476" s="342">
        <f>'6.3 Sustained interruptions'!N31476</f>
        <v>0</v>
      </c>
      <c r="F31476" s="342">
        <f>'6.3 Sustained interruptions'!O31476</f>
        <v>0</v>
      </c>
      <c r="G31476" s="342">
        <f>'6.3 Sustained interruptions'!R31476</f>
        <v>0</v>
      </c>
      <c r="H31476" s="342">
        <f>IFERROR(VLOOKUP(C31476,'6.2.4 STPIS Customer summary'!$D$12:$H$17,5,FALSE),0)</f>
        <v>0</v>
      </c>
      <c r="I31476" s="342">
        <f>IF(B31476=0,0,'6.2.4 STPIS Customer summary'!$H$17)</f>
        <v>0</v>
      </c>
      <c r="J31476" s="339" t="str">
        <f>IF(B31476=0,"",IF(ISERROR(VLOOKUP(D31476,Lookups!$F$3:$F$18,1,FALSE)),1,0))</f>
        <v/>
      </c>
      <c r="K31476" s="380" t="str">
        <f t="shared" si="1473"/>
        <v/>
      </c>
      <c r="L31476" s="380" t="str">
        <f t="shared" si="1474"/>
        <v/>
      </c>
      <c r="M31476" s="381" t="str">
        <f t="shared" si="1475"/>
        <v/>
      </c>
    </row>
    <row r="31477" spans="2:13">
      <c r="B31477" s="379">
        <f>IFERROR(VLOOKUP('6.3 Sustained interruptions'!$D31477,'Incident earliest date'!$D:$F,2,FALSE),'6.3 Sustained interruptions'!E31477*1)</f>
        <v>0</v>
      </c>
      <c r="C31477" s="342">
        <f>'6.3 Sustained interruptions'!K31477</f>
        <v>0</v>
      </c>
      <c r="D31477" s="342">
        <f>'6.3 Sustained interruptions'!L31477</f>
        <v>0</v>
      </c>
      <c r="E31477" s="342">
        <f>'6.3 Sustained interruptions'!N31477</f>
        <v>0</v>
      </c>
      <c r="F31477" s="342">
        <f>'6.3 Sustained interruptions'!O31477</f>
        <v>0</v>
      </c>
      <c r="G31477" s="342">
        <f>'6.3 Sustained interruptions'!R31477</f>
        <v>0</v>
      </c>
      <c r="H31477" s="342">
        <f>IFERROR(VLOOKUP(C31477,'6.2.4 STPIS Customer summary'!$D$12:$H$17,5,FALSE),0)</f>
        <v>0</v>
      </c>
      <c r="I31477" s="342">
        <f>IF(B31477=0,0,'6.2.4 STPIS Customer summary'!$H$17)</f>
        <v>0</v>
      </c>
      <c r="J31477" s="339" t="str">
        <f>IF(B31477=0,"",IF(ISERROR(VLOOKUP(D31477,Lookups!$F$3:$F$18,1,FALSE)),1,0))</f>
        <v/>
      </c>
      <c r="K31477" s="380" t="str">
        <f t="shared" si="1473"/>
        <v/>
      </c>
      <c r="L31477" s="380" t="str">
        <f t="shared" si="1474"/>
        <v/>
      </c>
      <c r="M31477" s="381" t="str">
        <f t="shared" si="1475"/>
        <v/>
      </c>
    </row>
    <row r="31478" spans="2:13">
      <c r="B31478" s="379">
        <f>IFERROR(VLOOKUP('6.3 Sustained interruptions'!$D31478,'Incident earliest date'!$D:$F,2,FALSE),'6.3 Sustained interruptions'!E31478*1)</f>
        <v>0</v>
      </c>
      <c r="C31478" s="342">
        <f>'6.3 Sustained interruptions'!K31478</f>
        <v>0</v>
      </c>
      <c r="D31478" s="342">
        <f>'6.3 Sustained interruptions'!L31478</f>
        <v>0</v>
      </c>
      <c r="E31478" s="342">
        <f>'6.3 Sustained interruptions'!N31478</f>
        <v>0</v>
      </c>
      <c r="F31478" s="342">
        <f>'6.3 Sustained interruptions'!O31478</f>
        <v>0</v>
      </c>
      <c r="G31478" s="342">
        <f>'6.3 Sustained interruptions'!R31478</f>
        <v>0</v>
      </c>
      <c r="H31478" s="342">
        <f>IFERROR(VLOOKUP(C31478,'6.2.4 STPIS Customer summary'!$D$12:$H$17,5,FALSE),0)</f>
        <v>0</v>
      </c>
      <c r="I31478" s="342">
        <f>IF(B31478=0,0,'6.2.4 STPIS Customer summary'!$H$17)</f>
        <v>0</v>
      </c>
      <c r="J31478" s="339" t="str">
        <f>IF(B31478=0,"",IF(ISERROR(VLOOKUP(D31478,Lookups!$F$3:$F$18,1,FALSE)),1,0))</f>
        <v/>
      </c>
      <c r="K31478" s="380" t="str">
        <f t="shared" si="1473"/>
        <v/>
      </c>
      <c r="L31478" s="380" t="str">
        <f t="shared" si="1474"/>
        <v/>
      </c>
      <c r="M31478" s="381" t="str">
        <f t="shared" si="1475"/>
        <v/>
      </c>
    </row>
    <row r="31479" spans="2:13">
      <c r="B31479" s="379">
        <f>IFERROR(VLOOKUP('6.3 Sustained interruptions'!$D31479,'Incident earliest date'!$D:$F,2,FALSE),'6.3 Sustained interruptions'!E31479*1)</f>
        <v>0</v>
      </c>
      <c r="C31479" s="342">
        <f>'6.3 Sustained interruptions'!K31479</f>
        <v>0</v>
      </c>
      <c r="D31479" s="342">
        <f>'6.3 Sustained interruptions'!L31479</f>
        <v>0</v>
      </c>
      <c r="E31479" s="342">
        <f>'6.3 Sustained interruptions'!N31479</f>
        <v>0</v>
      </c>
      <c r="F31479" s="342">
        <f>'6.3 Sustained interruptions'!O31479</f>
        <v>0</v>
      </c>
      <c r="G31479" s="342">
        <f>'6.3 Sustained interruptions'!R31479</f>
        <v>0</v>
      </c>
      <c r="H31479" s="342">
        <f>IFERROR(VLOOKUP(C31479,'6.2.4 STPIS Customer summary'!$D$12:$H$17,5,FALSE),0)</f>
        <v>0</v>
      </c>
      <c r="I31479" s="342">
        <f>IF(B31479=0,0,'6.2.4 STPIS Customer summary'!$H$17)</f>
        <v>0</v>
      </c>
      <c r="J31479" s="339" t="str">
        <f>IF(B31479=0,"",IF(ISERROR(VLOOKUP(D31479,Lookups!$F$3:$F$18,1,FALSE)),1,0))</f>
        <v/>
      </c>
      <c r="K31479" s="380" t="str">
        <f t="shared" si="1473"/>
        <v/>
      </c>
      <c r="L31479" s="380" t="str">
        <f t="shared" si="1474"/>
        <v/>
      </c>
      <c r="M31479" s="381" t="str">
        <f t="shared" si="1475"/>
        <v/>
      </c>
    </row>
    <row r="31480" spans="2:13">
      <c r="B31480" s="379">
        <f>IFERROR(VLOOKUP('6.3 Sustained interruptions'!$D31480,'Incident earliest date'!$D:$F,2,FALSE),'6.3 Sustained interruptions'!E31480*1)</f>
        <v>0</v>
      </c>
      <c r="C31480" s="342">
        <f>'6.3 Sustained interruptions'!K31480</f>
        <v>0</v>
      </c>
      <c r="D31480" s="342">
        <f>'6.3 Sustained interruptions'!L31480</f>
        <v>0</v>
      </c>
      <c r="E31480" s="342">
        <f>'6.3 Sustained interruptions'!N31480</f>
        <v>0</v>
      </c>
      <c r="F31480" s="342">
        <f>'6.3 Sustained interruptions'!O31480</f>
        <v>0</v>
      </c>
      <c r="G31480" s="342">
        <f>'6.3 Sustained interruptions'!R31480</f>
        <v>0</v>
      </c>
      <c r="H31480" s="342">
        <f>IFERROR(VLOOKUP(C31480,'6.2.4 STPIS Customer summary'!$D$12:$H$17,5,FALSE),0)</f>
        <v>0</v>
      </c>
      <c r="I31480" s="342">
        <f>IF(B31480=0,0,'6.2.4 STPIS Customer summary'!$H$17)</f>
        <v>0</v>
      </c>
      <c r="J31480" s="339" t="str">
        <f>IF(B31480=0,"",IF(ISERROR(VLOOKUP(D31480,Lookups!$F$3:$F$18,1,FALSE)),1,0))</f>
        <v/>
      </c>
      <c r="K31480" s="380" t="str">
        <f t="shared" si="1473"/>
        <v/>
      </c>
      <c r="L31480" s="380" t="str">
        <f t="shared" si="1474"/>
        <v/>
      </c>
      <c r="M31480" s="381" t="str">
        <f t="shared" si="1475"/>
        <v/>
      </c>
    </row>
    <row r="31481" spans="2:13">
      <c r="B31481" s="379">
        <f>IFERROR(VLOOKUP('6.3 Sustained interruptions'!$D31481,'Incident earliest date'!$D:$F,2,FALSE),'6.3 Sustained interruptions'!E31481*1)</f>
        <v>0</v>
      </c>
      <c r="C31481" s="342">
        <f>'6.3 Sustained interruptions'!K31481</f>
        <v>0</v>
      </c>
      <c r="D31481" s="342">
        <f>'6.3 Sustained interruptions'!L31481</f>
        <v>0</v>
      </c>
      <c r="E31481" s="342">
        <f>'6.3 Sustained interruptions'!N31481</f>
        <v>0</v>
      </c>
      <c r="F31481" s="342">
        <f>'6.3 Sustained interruptions'!O31481</f>
        <v>0</v>
      </c>
      <c r="G31481" s="342">
        <f>'6.3 Sustained interruptions'!R31481</f>
        <v>0</v>
      </c>
      <c r="H31481" s="342">
        <f>IFERROR(VLOOKUP(C31481,'6.2.4 STPIS Customer summary'!$D$12:$H$17,5,FALSE),0)</f>
        <v>0</v>
      </c>
      <c r="I31481" s="342">
        <f>IF(B31481=0,0,'6.2.4 STPIS Customer summary'!$H$17)</f>
        <v>0</v>
      </c>
      <c r="J31481" s="339" t="str">
        <f>IF(B31481=0,"",IF(ISERROR(VLOOKUP(D31481,Lookups!$F$3:$F$18,1,FALSE)),1,0))</f>
        <v/>
      </c>
      <c r="K31481" s="380" t="str">
        <f t="shared" si="1473"/>
        <v/>
      </c>
      <c r="L31481" s="380" t="str">
        <f t="shared" si="1474"/>
        <v/>
      </c>
      <c r="M31481" s="381" t="str">
        <f t="shared" si="1475"/>
        <v/>
      </c>
    </row>
    <row r="31482" spans="2:13">
      <c r="B31482" s="379">
        <f>IFERROR(VLOOKUP('6.3 Sustained interruptions'!$D31482,'Incident earliest date'!$D:$F,2,FALSE),'6.3 Sustained interruptions'!E31482*1)</f>
        <v>0</v>
      </c>
      <c r="C31482" s="342">
        <f>'6.3 Sustained interruptions'!K31482</f>
        <v>0</v>
      </c>
      <c r="D31482" s="342">
        <f>'6.3 Sustained interruptions'!L31482</f>
        <v>0</v>
      </c>
      <c r="E31482" s="342">
        <f>'6.3 Sustained interruptions'!N31482</f>
        <v>0</v>
      </c>
      <c r="F31482" s="342">
        <f>'6.3 Sustained interruptions'!O31482</f>
        <v>0</v>
      </c>
      <c r="G31482" s="342">
        <f>'6.3 Sustained interruptions'!R31482</f>
        <v>0</v>
      </c>
      <c r="H31482" s="342">
        <f>IFERROR(VLOOKUP(C31482,'6.2.4 STPIS Customer summary'!$D$12:$H$17,5,FALSE),0)</f>
        <v>0</v>
      </c>
      <c r="I31482" s="342">
        <f>IF(B31482=0,0,'6.2.4 STPIS Customer summary'!$H$17)</f>
        <v>0</v>
      </c>
      <c r="J31482" s="339" t="str">
        <f>IF(B31482=0,"",IF(ISERROR(VLOOKUP(D31482,Lookups!$F$3:$F$18,1,FALSE)),1,0))</f>
        <v/>
      </c>
      <c r="K31482" s="380" t="str">
        <f t="shared" si="1473"/>
        <v/>
      </c>
      <c r="L31482" s="380" t="str">
        <f t="shared" si="1474"/>
        <v/>
      </c>
      <c r="M31482" s="381" t="str">
        <f t="shared" si="1475"/>
        <v/>
      </c>
    </row>
    <row r="31483" spans="2:13">
      <c r="B31483" s="379">
        <f>IFERROR(VLOOKUP('6.3 Sustained interruptions'!$D31483,'Incident earliest date'!$D:$F,2,FALSE),'6.3 Sustained interruptions'!E31483*1)</f>
        <v>0</v>
      </c>
      <c r="C31483" s="342">
        <f>'6.3 Sustained interruptions'!K31483</f>
        <v>0</v>
      </c>
      <c r="D31483" s="342">
        <f>'6.3 Sustained interruptions'!L31483</f>
        <v>0</v>
      </c>
      <c r="E31483" s="342">
        <f>'6.3 Sustained interruptions'!N31483</f>
        <v>0</v>
      </c>
      <c r="F31483" s="342">
        <f>'6.3 Sustained interruptions'!O31483</f>
        <v>0</v>
      </c>
      <c r="G31483" s="342">
        <f>'6.3 Sustained interruptions'!R31483</f>
        <v>0</v>
      </c>
      <c r="H31483" s="342">
        <f>IFERROR(VLOOKUP(C31483,'6.2.4 STPIS Customer summary'!$D$12:$H$17,5,FALSE),0)</f>
        <v>0</v>
      </c>
      <c r="I31483" s="342">
        <f>IF(B31483=0,0,'6.2.4 STPIS Customer summary'!$H$17)</f>
        <v>0</v>
      </c>
      <c r="J31483" s="339" t="str">
        <f>IF(B31483=0,"",IF(ISERROR(VLOOKUP(D31483,Lookups!$F$3:$F$18,1,FALSE)),1,0))</f>
        <v/>
      </c>
      <c r="K31483" s="380" t="str">
        <f t="shared" si="1473"/>
        <v/>
      </c>
      <c r="L31483" s="380" t="str">
        <f t="shared" si="1474"/>
        <v/>
      </c>
      <c r="M31483" s="381" t="str">
        <f t="shared" si="1475"/>
        <v/>
      </c>
    </row>
    <row r="31484" spans="2:13">
      <c r="B31484" s="379">
        <f>IFERROR(VLOOKUP('6.3 Sustained interruptions'!$D31484,'Incident earliest date'!$D:$F,2,FALSE),'6.3 Sustained interruptions'!E31484*1)</f>
        <v>0</v>
      </c>
      <c r="C31484" s="342">
        <f>'6.3 Sustained interruptions'!K31484</f>
        <v>0</v>
      </c>
      <c r="D31484" s="342">
        <f>'6.3 Sustained interruptions'!L31484</f>
        <v>0</v>
      </c>
      <c r="E31484" s="342">
        <f>'6.3 Sustained interruptions'!N31484</f>
        <v>0</v>
      </c>
      <c r="F31484" s="342">
        <f>'6.3 Sustained interruptions'!O31484</f>
        <v>0</v>
      </c>
      <c r="G31484" s="342">
        <f>'6.3 Sustained interruptions'!R31484</f>
        <v>0</v>
      </c>
      <c r="H31484" s="342">
        <f>IFERROR(VLOOKUP(C31484,'6.2.4 STPIS Customer summary'!$D$12:$H$17,5,FALSE),0)</f>
        <v>0</v>
      </c>
      <c r="I31484" s="342">
        <f>IF(B31484=0,0,'6.2.4 STPIS Customer summary'!$H$17)</f>
        <v>0</v>
      </c>
      <c r="J31484" s="339" t="str">
        <f>IF(B31484=0,"",IF(ISERROR(VLOOKUP(D31484,Lookups!$F$3:$F$18,1,FALSE)),1,0))</f>
        <v/>
      </c>
      <c r="K31484" s="380" t="str">
        <f t="shared" si="1473"/>
        <v/>
      </c>
      <c r="L31484" s="380" t="str">
        <f t="shared" si="1474"/>
        <v/>
      </c>
      <c r="M31484" s="381" t="str">
        <f t="shared" si="1475"/>
        <v/>
      </c>
    </row>
    <row r="31485" spans="2:13">
      <c r="B31485" s="379">
        <f>IFERROR(VLOOKUP('6.3 Sustained interruptions'!$D31485,'Incident earliest date'!$D:$F,2,FALSE),'6.3 Sustained interruptions'!E31485*1)</f>
        <v>0</v>
      </c>
      <c r="C31485" s="342">
        <f>'6.3 Sustained interruptions'!K31485</f>
        <v>0</v>
      </c>
      <c r="D31485" s="342">
        <f>'6.3 Sustained interruptions'!L31485</f>
        <v>0</v>
      </c>
      <c r="E31485" s="342">
        <f>'6.3 Sustained interruptions'!N31485</f>
        <v>0</v>
      </c>
      <c r="F31485" s="342">
        <f>'6.3 Sustained interruptions'!O31485</f>
        <v>0</v>
      </c>
      <c r="G31485" s="342">
        <f>'6.3 Sustained interruptions'!R31485</f>
        <v>0</v>
      </c>
      <c r="H31485" s="342">
        <f>IFERROR(VLOOKUP(C31485,'6.2.4 STPIS Customer summary'!$D$12:$H$17,5,FALSE),0)</f>
        <v>0</v>
      </c>
      <c r="I31485" s="342">
        <f>IF(B31485=0,0,'6.2.4 STPIS Customer summary'!$H$17)</f>
        <v>0</v>
      </c>
      <c r="J31485" s="339" t="str">
        <f>IF(B31485=0,"",IF(ISERROR(VLOOKUP(D31485,Lookups!$F$3:$F$18,1,FALSE)),1,0))</f>
        <v/>
      </c>
      <c r="K31485" s="380" t="str">
        <f t="shared" si="1473"/>
        <v/>
      </c>
      <c r="L31485" s="380" t="str">
        <f t="shared" si="1474"/>
        <v/>
      </c>
      <c r="M31485" s="381" t="str">
        <f t="shared" si="1475"/>
        <v/>
      </c>
    </row>
    <row r="31486" spans="2:13">
      <c r="B31486" s="379">
        <f>IFERROR(VLOOKUP('6.3 Sustained interruptions'!$D31486,'Incident earliest date'!$D:$F,2,FALSE),'6.3 Sustained interruptions'!E31486*1)</f>
        <v>0</v>
      </c>
      <c r="C31486" s="342">
        <f>'6.3 Sustained interruptions'!K31486</f>
        <v>0</v>
      </c>
      <c r="D31486" s="342">
        <f>'6.3 Sustained interruptions'!L31486</f>
        <v>0</v>
      </c>
      <c r="E31486" s="342">
        <f>'6.3 Sustained interruptions'!N31486</f>
        <v>0</v>
      </c>
      <c r="F31486" s="342">
        <f>'6.3 Sustained interruptions'!O31486</f>
        <v>0</v>
      </c>
      <c r="G31486" s="342">
        <f>'6.3 Sustained interruptions'!R31486</f>
        <v>0</v>
      </c>
      <c r="H31486" s="342">
        <f>IFERROR(VLOOKUP(C31486,'6.2.4 STPIS Customer summary'!$D$12:$H$17,5,FALSE),0)</f>
        <v>0</v>
      </c>
      <c r="I31486" s="342">
        <f>IF(B31486=0,0,'6.2.4 STPIS Customer summary'!$H$17)</f>
        <v>0</v>
      </c>
      <c r="J31486" s="339" t="str">
        <f>IF(B31486=0,"",IF(ISERROR(VLOOKUP(D31486,Lookups!$F$3:$F$18,1,FALSE)),1,0))</f>
        <v/>
      </c>
      <c r="K31486" s="380" t="str">
        <f t="shared" si="1473"/>
        <v/>
      </c>
      <c r="L31486" s="380" t="str">
        <f t="shared" si="1474"/>
        <v/>
      </c>
      <c r="M31486" s="381" t="str">
        <f t="shared" si="1475"/>
        <v/>
      </c>
    </row>
    <row r="31487" spans="2:13">
      <c r="B31487" s="379">
        <f>IFERROR(VLOOKUP('6.3 Sustained interruptions'!$D31487,'Incident earliest date'!$D:$F,2,FALSE),'6.3 Sustained interruptions'!E31487*1)</f>
        <v>0</v>
      </c>
      <c r="C31487" s="342">
        <f>'6.3 Sustained interruptions'!K31487</f>
        <v>0</v>
      </c>
      <c r="D31487" s="342">
        <f>'6.3 Sustained interruptions'!L31487</f>
        <v>0</v>
      </c>
      <c r="E31487" s="342">
        <f>'6.3 Sustained interruptions'!N31487</f>
        <v>0</v>
      </c>
      <c r="F31487" s="342">
        <f>'6.3 Sustained interruptions'!O31487</f>
        <v>0</v>
      </c>
      <c r="G31487" s="342">
        <f>'6.3 Sustained interruptions'!R31487</f>
        <v>0</v>
      </c>
      <c r="H31487" s="342">
        <f>IFERROR(VLOOKUP(C31487,'6.2.4 STPIS Customer summary'!$D$12:$H$17,5,FALSE),0)</f>
        <v>0</v>
      </c>
      <c r="I31487" s="342">
        <f>IF(B31487=0,0,'6.2.4 STPIS Customer summary'!$H$17)</f>
        <v>0</v>
      </c>
      <c r="J31487" s="339" t="str">
        <f>IF(B31487=0,"",IF(ISERROR(VLOOKUP(D31487,Lookups!$F$3:$F$18,1,FALSE)),1,0))</f>
        <v/>
      </c>
      <c r="K31487" s="380" t="str">
        <f t="shared" si="1473"/>
        <v/>
      </c>
      <c r="L31487" s="380" t="str">
        <f t="shared" si="1474"/>
        <v/>
      </c>
      <c r="M31487" s="381" t="str">
        <f t="shared" si="1475"/>
        <v/>
      </c>
    </row>
    <row r="31488" spans="2:13">
      <c r="B31488" s="379">
        <f>IFERROR(VLOOKUP('6.3 Sustained interruptions'!$D31488,'Incident earliest date'!$D:$F,2,FALSE),'6.3 Sustained interruptions'!E31488*1)</f>
        <v>0</v>
      </c>
      <c r="C31488" s="342">
        <f>'6.3 Sustained interruptions'!K31488</f>
        <v>0</v>
      </c>
      <c r="D31488" s="342">
        <f>'6.3 Sustained interruptions'!L31488</f>
        <v>0</v>
      </c>
      <c r="E31488" s="342">
        <f>'6.3 Sustained interruptions'!N31488</f>
        <v>0</v>
      </c>
      <c r="F31488" s="342">
        <f>'6.3 Sustained interruptions'!O31488</f>
        <v>0</v>
      </c>
      <c r="G31488" s="342">
        <f>'6.3 Sustained interruptions'!R31488</f>
        <v>0</v>
      </c>
      <c r="H31488" s="342">
        <f>IFERROR(VLOOKUP(C31488,'6.2.4 STPIS Customer summary'!$D$12:$H$17,5,FALSE),0)</f>
        <v>0</v>
      </c>
      <c r="I31488" s="342">
        <f>IF(B31488=0,0,'6.2.4 STPIS Customer summary'!$H$17)</f>
        <v>0</v>
      </c>
      <c r="J31488" s="339" t="str">
        <f>IF(B31488=0,"",IF(ISERROR(VLOOKUP(D31488,Lookups!$F$3:$F$18,1,FALSE)),1,0))</f>
        <v/>
      </c>
      <c r="K31488" s="380" t="str">
        <f t="shared" si="1473"/>
        <v/>
      </c>
      <c r="L31488" s="380" t="str">
        <f t="shared" si="1474"/>
        <v/>
      </c>
      <c r="M31488" s="381" t="str">
        <f t="shared" si="1475"/>
        <v/>
      </c>
    </row>
    <row r="31489" spans="2:13">
      <c r="B31489" s="379">
        <f>IFERROR(VLOOKUP('6.3 Sustained interruptions'!$D31489,'Incident earliest date'!$D:$F,2,FALSE),'6.3 Sustained interruptions'!E31489*1)</f>
        <v>0</v>
      </c>
      <c r="C31489" s="342">
        <f>'6.3 Sustained interruptions'!K31489</f>
        <v>0</v>
      </c>
      <c r="D31489" s="342">
        <f>'6.3 Sustained interruptions'!L31489</f>
        <v>0</v>
      </c>
      <c r="E31489" s="342">
        <f>'6.3 Sustained interruptions'!N31489</f>
        <v>0</v>
      </c>
      <c r="F31489" s="342">
        <f>'6.3 Sustained interruptions'!O31489</f>
        <v>0</v>
      </c>
      <c r="G31489" s="342">
        <f>'6.3 Sustained interruptions'!R31489</f>
        <v>0</v>
      </c>
      <c r="H31489" s="342">
        <f>IFERROR(VLOOKUP(C31489,'6.2.4 STPIS Customer summary'!$D$12:$H$17,5,FALSE),0)</f>
        <v>0</v>
      </c>
      <c r="I31489" s="342">
        <f>IF(B31489=0,0,'6.2.4 STPIS Customer summary'!$H$17)</f>
        <v>0</v>
      </c>
      <c r="J31489" s="339" t="str">
        <f>IF(B31489=0,"",IF(ISERROR(VLOOKUP(D31489,Lookups!$F$3:$F$18,1,FALSE)),1,0))</f>
        <v/>
      </c>
      <c r="K31489" s="380" t="str">
        <f t="shared" si="1473"/>
        <v/>
      </c>
      <c r="L31489" s="380" t="str">
        <f t="shared" si="1474"/>
        <v/>
      </c>
      <c r="M31489" s="381" t="str">
        <f t="shared" si="1475"/>
        <v/>
      </c>
    </row>
    <row r="31490" spans="2:13">
      <c r="B31490" s="379">
        <f>IFERROR(VLOOKUP('6.3 Sustained interruptions'!$D31490,'Incident earliest date'!$D:$F,2,FALSE),'6.3 Sustained interruptions'!E31490*1)</f>
        <v>0</v>
      </c>
      <c r="C31490" s="342">
        <f>'6.3 Sustained interruptions'!K31490</f>
        <v>0</v>
      </c>
      <c r="D31490" s="342">
        <f>'6.3 Sustained interruptions'!L31490</f>
        <v>0</v>
      </c>
      <c r="E31490" s="342">
        <f>'6.3 Sustained interruptions'!N31490</f>
        <v>0</v>
      </c>
      <c r="F31490" s="342">
        <f>'6.3 Sustained interruptions'!O31490</f>
        <v>0</v>
      </c>
      <c r="G31490" s="342">
        <f>'6.3 Sustained interruptions'!R31490</f>
        <v>0</v>
      </c>
      <c r="H31490" s="342">
        <f>IFERROR(VLOOKUP(C31490,'6.2.4 STPIS Customer summary'!$D$12:$H$17,5,FALSE),0)</f>
        <v>0</v>
      </c>
      <c r="I31490" s="342">
        <f>IF(B31490=0,0,'6.2.4 STPIS Customer summary'!$H$17)</f>
        <v>0</v>
      </c>
      <c r="J31490" s="339" t="str">
        <f>IF(B31490=0,"",IF(ISERROR(VLOOKUP(D31490,Lookups!$F$3:$F$18,1,FALSE)),1,0))</f>
        <v/>
      </c>
      <c r="K31490" s="380" t="str">
        <f t="shared" si="1473"/>
        <v/>
      </c>
      <c r="L31490" s="380" t="str">
        <f t="shared" si="1474"/>
        <v/>
      </c>
      <c r="M31490" s="381" t="str">
        <f t="shared" si="1475"/>
        <v/>
      </c>
    </row>
    <row r="31491" spans="2:13">
      <c r="B31491" s="379">
        <f>IFERROR(VLOOKUP('6.3 Sustained interruptions'!$D31491,'Incident earliest date'!$D:$F,2,FALSE),'6.3 Sustained interruptions'!E31491*1)</f>
        <v>0</v>
      </c>
      <c r="C31491" s="342">
        <f>'6.3 Sustained interruptions'!K31491</f>
        <v>0</v>
      </c>
      <c r="D31491" s="342">
        <f>'6.3 Sustained interruptions'!L31491</f>
        <v>0</v>
      </c>
      <c r="E31491" s="342">
        <f>'6.3 Sustained interruptions'!N31491</f>
        <v>0</v>
      </c>
      <c r="F31491" s="342">
        <f>'6.3 Sustained interruptions'!O31491</f>
        <v>0</v>
      </c>
      <c r="G31491" s="342">
        <f>'6.3 Sustained interruptions'!R31491</f>
        <v>0</v>
      </c>
      <c r="H31491" s="342">
        <f>IFERROR(VLOOKUP(C31491,'6.2.4 STPIS Customer summary'!$D$12:$H$17,5,FALSE),0)</f>
        <v>0</v>
      </c>
      <c r="I31491" s="342">
        <f>IF(B31491=0,0,'6.2.4 STPIS Customer summary'!$H$17)</f>
        <v>0</v>
      </c>
      <c r="J31491" s="339" t="str">
        <f>IF(B31491=0,"",IF(ISERROR(VLOOKUP(D31491,Lookups!$F$3:$F$18,1,FALSE)),1,0))</f>
        <v/>
      </c>
      <c r="K31491" s="380" t="str">
        <f t="shared" si="1473"/>
        <v/>
      </c>
      <c r="L31491" s="380" t="str">
        <f t="shared" si="1474"/>
        <v/>
      </c>
      <c r="M31491" s="381" t="str">
        <f t="shared" si="1475"/>
        <v/>
      </c>
    </row>
    <row r="31492" spans="2:13">
      <c r="B31492" s="379">
        <f>IFERROR(VLOOKUP('6.3 Sustained interruptions'!$D31492,'Incident earliest date'!$D:$F,2,FALSE),'6.3 Sustained interruptions'!E31492*1)</f>
        <v>0</v>
      </c>
      <c r="C31492" s="342">
        <f>'6.3 Sustained interruptions'!K31492</f>
        <v>0</v>
      </c>
      <c r="D31492" s="342">
        <f>'6.3 Sustained interruptions'!L31492</f>
        <v>0</v>
      </c>
      <c r="E31492" s="342">
        <f>'6.3 Sustained interruptions'!N31492</f>
        <v>0</v>
      </c>
      <c r="F31492" s="342">
        <f>'6.3 Sustained interruptions'!O31492</f>
        <v>0</v>
      </c>
      <c r="G31492" s="342">
        <f>'6.3 Sustained interruptions'!R31492</f>
        <v>0</v>
      </c>
      <c r="H31492" s="342">
        <f>IFERROR(VLOOKUP(C31492,'6.2.4 STPIS Customer summary'!$D$12:$H$17,5,FALSE),0)</f>
        <v>0</v>
      </c>
      <c r="I31492" s="342">
        <f>IF(B31492=0,0,'6.2.4 STPIS Customer summary'!$H$17)</f>
        <v>0</v>
      </c>
      <c r="J31492" s="339" t="str">
        <f>IF(B31492=0,"",IF(ISERROR(VLOOKUP(D31492,Lookups!$F$3:$F$18,1,FALSE)),1,0))</f>
        <v/>
      </c>
      <c r="K31492" s="380" t="str">
        <f t="shared" si="1473"/>
        <v/>
      </c>
      <c r="L31492" s="380" t="str">
        <f t="shared" si="1474"/>
        <v/>
      </c>
      <c r="M31492" s="381" t="str">
        <f t="shared" si="1475"/>
        <v/>
      </c>
    </row>
    <row r="31493" spans="2:13">
      <c r="B31493" s="379">
        <f>IFERROR(VLOOKUP('6.3 Sustained interruptions'!$D31493,'Incident earliest date'!$D:$F,2,FALSE),'6.3 Sustained interruptions'!E31493*1)</f>
        <v>0</v>
      </c>
      <c r="C31493" s="342">
        <f>'6.3 Sustained interruptions'!K31493</f>
        <v>0</v>
      </c>
      <c r="D31493" s="342">
        <f>'6.3 Sustained interruptions'!L31493</f>
        <v>0</v>
      </c>
      <c r="E31493" s="342">
        <f>'6.3 Sustained interruptions'!N31493</f>
        <v>0</v>
      </c>
      <c r="F31493" s="342">
        <f>'6.3 Sustained interruptions'!O31493</f>
        <v>0</v>
      </c>
      <c r="G31493" s="342">
        <f>'6.3 Sustained interruptions'!R31493</f>
        <v>0</v>
      </c>
      <c r="H31493" s="342">
        <f>IFERROR(VLOOKUP(C31493,'6.2.4 STPIS Customer summary'!$D$12:$H$17,5,FALSE),0)</f>
        <v>0</v>
      </c>
      <c r="I31493" s="342">
        <f>IF(B31493=0,0,'6.2.4 STPIS Customer summary'!$H$17)</f>
        <v>0</v>
      </c>
      <c r="J31493" s="339" t="str">
        <f>IF(B31493=0,"",IF(ISERROR(VLOOKUP(D31493,Lookups!$F$3:$F$18,1,FALSE)),1,0))</f>
        <v/>
      </c>
      <c r="K31493" s="380" t="str">
        <f t="shared" si="1473"/>
        <v/>
      </c>
      <c r="L31493" s="380" t="str">
        <f t="shared" si="1474"/>
        <v/>
      </c>
      <c r="M31493" s="381" t="str">
        <f t="shared" si="1475"/>
        <v/>
      </c>
    </row>
    <row r="31494" spans="2:13">
      <c r="B31494" s="379">
        <f>IFERROR(VLOOKUP('6.3 Sustained interruptions'!$D31494,'Incident earliest date'!$D:$F,2,FALSE),'6.3 Sustained interruptions'!E31494*1)</f>
        <v>0</v>
      </c>
      <c r="C31494" s="342">
        <f>'6.3 Sustained interruptions'!K31494</f>
        <v>0</v>
      </c>
      <c r="D31494" s="342">
        <f>'6.3 Sustained interruptions'!L31494</f>
        <v>0</v>
      </c>
      <c r="E31494" s="342">
        <f>'6.3 Sustained interruptions'!N31494</f>
        <v>0</v>
      </c>
      <c r="F31494" s="342">
        <f>'6.3 Sustained interruptions'!O31494</f>
        <v>0</v>
      </c>
      <c r="G31494" s="342">
        <f>'6.3 Sustained interruptions'!R31494</f>
        <v>0</v>
      </c>
      <c r="H31494" s="342">
        <f>IFERROR(VLOOKUP(C31494,'6.2.4 STPIS Customer summary'!$D$12:$H$17,5,FALSE),0)</f>
        <v>0</v>
      </c>
      <c r="I31494" s="342">
        <f>IF(B31494=0,0,'6.2.4 STPIS Customer summary'!$H$17)</f>
        <v>0</v>
      </c>
      <c r="J31494" s="339" t="str">
        <f>IF(B31494=0,"",IF(ISERROR(VLOOKUP(D31494,Lookups!$F$3:$F$18,1,FALSE)),1,0))</f>
        <v/>
      </c>
      <c r="K31494" s="380" t="str">
        <f t="shared" si="1473"/>
        <v/>
      </c>
      <c r="L31494" s="380" t="str">
        <f t="shared" si="1474"/>
        <v/>
      </c>
      <c r="M31494" s="381" t="str">
        <f t="shared" si="1475"/>
        <v/>
      </c>
    </row>
    <row r="31495" spans="2:13">
      <c r="B31495" s="379">
        <f>IFERROR(VLOOKUP('6.3 Sustained interruptions'!$D31495,'Incident earliest date'!$D:$F,2,FALSE),'6.3 Sustained interruptions'!E31495*1)</f>
        <v>0</v>
      </c>
      <c r="C31495" s="342">
        <f>'6.3 Sustained interruptions'!K31495</f>
        <v>0</v>
      </c>
      <c r="D31495" s="342">
        <f>'6.3 Sustained interruptions'!L31495</f>
        <v>0</v>
      </c>
      <c r="E31495" s="342">
        <f>'6.3 Sustained interruptions'!N31495</f>
        <v>0</v>
      </c>
      <c r="F31495" s="342">
        <f>'6.3 Sustained interruptions'!O31495</f>
        <v>0</v>
      </c>
      <c r="G31495" s="342">
        <f>'6.3 Sustained interruptions'!R31495</f>
        <v>0</v>
      </c>
      <c r="H31495" s="342">
        <f>IFERROR(VLOOKUP(C31495,'6.2.4 STPIS Customer summary'!$D$12:$H$17,5,FALSE),0)</f>
        <v>0</v>
      </c>
      <c r="I31495" s="342">
        <f>IF(B31495=0,0,'6.2.4 STPIS Customer summary'!$H$17)</f>
        <v>0</v>
      </c>
      <c r="J31495" s="339" t="str">
        <f>IF(B31495=0,"",IF(ISERROR(VLOOKUP(D31495,Lookups!$F$3:$F$18,1,FALSE)),1,0))</f>
        <v/>
      </c>
      <c r="K31495" s="380" t="str">
        <f t="shared" si="1473"/>
        <v/>
      </c>
      <c r="L31495" s="380" t="str">
        <f t="shared" si="1474"/>
        <v/>
      </c>
      <c r="M31495" s="381" t="str">
        <f t="shared" si="1475"/>
        <v/>
      </c>
    </row>
    <row r="31496" spans="2:13">
      <c r="B31496" s="379">
        <f>IFERROR(VLOOKUP('6.3 Sustained interruptions'!$D31496,'Incident earliest date'!$D:$F,2,FALSE),'6.3 Sustained interruptions'!E31496*1)</f>
        <v>0</v>
      </c>
      <c r="C31496" s="342">
        <f>'6.3 Sustained interruptions'!K31496</f>
        <v>0</v>
      </c>
      <c r="D31496" s="342">
        <f>'6.3 Sustained interruptions'!L31496</f>
        <v>0</v>
      </c>
      <c r="E31496" s="342">
        <f>'6.3 Sustained interruptions'!N31496</f>
        <v>0</v>
      </c>
      <c r="F31496" s="342">
        <f>'6.3 Sustained interruptions'!O31496</f>
        <v>0</v>
      </c>
      <c r="G31496" s="342">
        <f>'6.3 Sustained interruptions'!R31496</f>
        <v>0</v>
      </c>
      <c r="H31496" s="342">
        <f>IFERROR(VLOOKUP(C31496,'6.2.4 STPIS Customer summary'!$D$12:$H$17,5,FALSE),0)</f>
        <v>0</v>
      </c>
      <c r="I31496" s="342">
        <f>IF(B31496=0,0,'6.2.4 STPIS Customer summary'!$H$17)</f>
        <v>0</v>
      </c>
      <c r="J31496" s="339" t="str">
        <f>IF(B31496=0,"",IF(ISERROR(VLOOKUP(D31496,Lookups!$F$3:$F$18,1,FALSE)),1,0))</f>
        <v/>
      </c>
      <c r="K31496" s="380" t="str">
        <f t="shared" si="1473"/>
        <v/>
      </c>
      <c r="L31496" s="380" t="str">
        <f t="shared" si="1474"/>
        <v/>
      </c>
      <c r="M31496" s="381" t="str">
        <f t="shared" si="1475"/>
        <v/>
      </c>
    </row>
    <row r="31497" spans="2:13">
      <c r="B31497" s="379">
        <f>IFERROR(VLOOKUP('6.3 Sustained interruptions'!$D31497,'Incident earliest date'!$D:$F,2,FALSE),'6.3 Sustained interruptions'!E31497*1)</f>
        <v>0</v>
      </c>
      <c r="C31497" s="342">
        <f>'6.3 Sustained interruptions'!K31497</f>
        <v>0</v>
      </c>
      <c r="D31497" s="342">
        <f>'6.3 Sustained interruptions'!L31497</f>
        <v>0</v>
      </c>
      <c r="E31497" s="342">
        <f>'6.3 Sustained interruptions'!N31497</f>
        <v>0</v>
      </c>
      <c r="F31497" s="342">
        <f>'6.3 Sustained interruptions'!O31497</f>
        <v>0</v>
      </c>
      <c r="G31497" s="342">
        <f>'6.3 Sustained interruptions'!R31497</f>
        <v>0</v>
      </c>
      <c r="H31497" s="342">
        <f>IFERROR(VLOOKUP(C31497,'6.2.4 STPIS Customer summary'!$D$12:$H$17,5,FALSE),0)</f>
        <v>0</v>
      </c>
      <c r="I31497" s="342">
        <f>IF(B31497=0,0,'6.2.4 STPIS Customer summary'!$H$17)</f>
        <v>0</v>
      </c>
      <c r="J31497" s="339" t="str">
        <f>IF(B31497=0,"",IF(ISERROR(VLOOKUP(D31497,Lookups!$F$3:$F$18,1,FALSE)),1,0))</f>
        <v/>
      </c>
      <c r="K31497" s="380" t="str">
        <f t="shared" si="1473"/>
        <v/>
      </c>
      <c r="L31497" s="380" t="str">
        <f t="shared" si="1474"/>
        <v/>
      </c>
      <c r="M31497" s="381" t="str">
        <f t="shared" si="1475"/>
        <v/>
      </c>
    </row>
    <row r="31498" spans="2:13">
      <c r="B31498" s="379">
        <f>IFERROR(VLOOKUP('6.3 Sustained interruptions'!$D31498,'Incident earliest date'!$D:$F,2,FALSE),'6.3 Sustained interruptions'!E31498*1)</f>
        <v>0</v>
      </c>
      <c r="C31498" s="342">
        <f>'6.3 Sustained interruptions'!K31498</f>
        <v>0</v>
      </c>
      <c r="D31498" s="342">
        <f>'6.3 Sustained interruptions'!L31498</f>
        <v>0</v>
      </c>
      <c r="E31498" s="342">
        <f>'6.3 Sustained interruptions'!N31498</f>
        <v>0</v>
      </c>
      <c r="F31498" s="342">
        <f>'6.3 Sustained interruptions'!O31498</f>
        <v>0</v>
      </c>
      <c r="G31498" s="342">
        <f>'6.3 Sustained interruptions'!R31498</f>
        <v>0</v>
      </c>
      <c r="H31498" s="342">
        <f>IFERROR(VLOOKUP(C31498,'6.2.4 STPIS Customer summary'!$D$12:$H$17,5,FALSE),0)</f>
        <v>0</v>
      </c>
      <c r="I31498" s="342">
        <f>IF(B31498=0,0,'6.2.4 STPIS Customer summary'!$H$17)</f>
        <v>0</v>
      </c>
      <c r="J31498" s="339" t="str">
        <f>IF(B31498=0,"",IF(ISERROR(VLOOKUP(D31498,Lookups!$F$3:$F$18,1,FALSE)),1,0))</f>
        <v/>
      </c>
      <c r="K31498" s="380" t="str">
        <f t="shared" si="1473"/>
        <v/>
      </c>
      <c r="L31498" s="380" t="str">
        <f t="shared" si="1474"/>
        <v/>
      </c>
      <c r="M31498" s="381" t="str">
        <f t="shared" si="1475"/>
        <v/>
      </c>
    </row>
    <row r="31499" spans="2:13">
      <c r="B31499" s="379">
        <f>IFERROR(VLOOKUP('6.3 Sustained interruptions'!$D31499,'Incident earliest date'!$D:$F,2,FALSE),'6.3 Sustained interruptions'!E31499*1)</f>
        <v>0</v>
      </c>
      <c r="C31499" s="342">
        <f>'6.3 Sustained interruptions'!K31499</f>
        <v>0</v>
      </c>
      <c r="D31499" s="342">
        <f>'6.3 Sustained interruptions'!L31499</f>
        <v>0</v>
      </c>
      <c r="E31499" s="342">
        <f>'6.3 Sustained interruptions'!N31499</f>
        <v>0</v>
      </c>
      <c r="F31499" s="342">
        <f>'6.3 Sustained interruptions'!O31499</f>
        <v>0</v>
      </c>
      <c r="G31499" s="342">
        <f>'6.3 Sustained interruptions'!R31499</f>
        <v>0</v>
      </c>
      <c r="H31499" s="342">
        <f>IFERROR(VLOOKUP(C31499,'6.2.4 STPIS Customer summary'!$D$12:$H$17,5,FALSE),0)</f>
        <v>0</v>
      </c>
      <c r="I31499" s="342">
        <f>IF(B31499=0,0,'6.2.4 STPIS Customer summary'!$H$17)</f>
        <v>0</v>
      </c>
      <c r="J31499" s="339" t="str">
        <f>IF(B31499=0,"",IF(ISERROR(VLOOKUP(D31499,Lookups!$F$3:$F$18,1,FALSE)),1,0))</f>
        <v/>
      </c>
      <c r="K31499" s="380" t="str">
        <f t="shared" si="1473"/>
        <v/>
      </c>
      <c r="L31499" s="380" t="str">
        <f t="shared" si="1474"/>
        <v/>
      </c>
      <c r="M31499" s="381" t="str">
        <f t="shared" si="1475"/>
        <v/>
      </c>
    </row>
    <row r="31500" spans="2:13">
      <c r="B31500" s="379">
        <f>IFERROR(VLOOKUP('6.3 Sustained interruptions'!$D31500,'Incident earliest date'!$D:$F,2,FALSE),'6.3 Sustained interruptions'!E31500*1)</f>
        <v>0</v>
      </c>
      <c r="C31500" s="342">
        <f>'6.3 Sustained interruptions'!K31500</f>
        <v>0</v>
      </c>
      <c r="D31500" s="342">
        <f>'6.3 Sustained interruptions'!L31500</f>
        <v>0</v>
      </c>
      <c r="E31500" s="342">
        <f>'6.3 Sustained interruptions'!N31500</f>
        <v>0</v>
      </c>
      <c r="F31500" s="342">
        <f>'6.3 Sustained interruptions'!O31500</f>
        <v>0</v>
      </c>
      <c r="G31500" s="342">
        <f>'6.3 Sustained interruptions'!R31500</f>
        <v>0</v>
      </c>
      <c r="H31500" s="342">
        <f>IFERROR(VLOOKUP(C31500,'6.2.4 STPIS Customer summary'!$D$12:$H$17,5,FALSE),0)</f>
        <v>0</v>
      </c>
      <c r="I31500" s="342">
        <f>IF(B31500=0,0,'6.2.4 STPIS Customer summary'!$H$17)</f>
        <v>0</v>
      </c>
      <c r="J31500" s="339" t="str">
        <f>IF(B31500=0,"",IF(ISERROR(VLOOKUP(D31500,Lookups!$F$3:$F$18,1,FALSE)),1,0))</f>
        <v/>
      </c>
      <c r="K31500" s="380" t="str">
        <f t="shared" si="1473"/>
        <v/>
      </c>
      <c r="L31500" s="380" t="str">
        <f t="shared" si="1474"/>
        <v/>
      </c>
      <c r="M31500" s="381" t="str">
        <f t="shared" si="1475"/>
        <v/>
      </c>
    </row>
    <row r="31501" spans="2:13">
      <c r="B31501" s="379">
        <f>IFERROR(VLOOKUP('6.3 Sustained interruptions'!$D31501,'Incident earliest date'!$D:$F,2,FALSE),'6.3 Sustained interruptions'!E31501*1)</f>
        <v>0</v>
      </c>
      <c r="C31501" s="342">
        <f>'6.3 Sustained interruptions'!K31501</f>
        <v>0</v>
      </c>
      <c r="D31501" s="342">
        <f>'6.3 Sustained interruptions'!L31501</f>
        <v>0</v>
      </c>
      <c r="E31501" s="342">
        <f>'6.3 Sustained interruptions'!N31501</f>
        <v>0</v>
      </c>
      <c r="F31501" s="342">
        <f>'6.3 Sustained interruptions'!O31501</f>
        <v>0</v>
      </c>
      <c r="G31501" s="342">
        <f>'6.3 Sustained interruptions'!R31501</f>
        <v>0</v>
      </c>
      <c r="H31501" s="342">
        <f>IFERROR(VLOOKUP(C31501,'6.2.4 STPIS Customer summary'!$D$12:$H$17,5,FALSE),0)</f>
        <v>0</v>
      </c>
      <c r="I31501" s="342">
        <f>IF(B31501=0,0,'6.2.4 STPIS Customer summary'!$H$17)</f>
        <v>0</v>
      </c>
      <c r="J31501" s="339" t="str">
        <f>IF(B31501=0,"",IF(ISERROR(VLOOKUP(D31501,Lookups!$F$3:$F$18,1,FALSE)),1,0))</f>
        <v/>
      </c>
      <c r="K31501" s="380" t="str">
        <f t="shared" si="1473"/>
        <v/>
      </c>
      <c r="L31501" s="380" t="str">
        <f t="shared" si="1474"/>
        <v/>
      </c>
      <c r="M31501" s="381" t="str">
        <f t="shared" si="1475"/>
        <v/>
      </c>
    </row>
    <row r="31502" spans="2:13">
      <c r="B31502" s="379">
        <f>IFERROR(VLOOKUP('6.3 Sustained interruptions'!$D31502,'Incident earliest date'!$D:$F,2,FALSE),'6.3 Sustained interruptions'!E31502*1)</f>
        <v>0</v>
      </c>
      <c r="C31502" s="342">
        <f>'6.3 Sustained interruptions'!K31502</f>
        <v>0</v>
      </c>
      <c r="D31502" s="342">
        <f>'6.3 Sustained interruptions'!L31502</f>
        <v>0</v>
      </c>
      <c r="E31502" s="342">
        <f>'6.3 Sustained interruptions'!N31502</f>
        <v>0</v>
      </c>
      <c r="F31502" s="342">
        <f>'6.3 Sustained interruptions'!O31502</f>
        <v>0</v>
      </c>
      <c r="G31502" s="342">
        <f>'6.3 Sustained interruptions'!R31502</f>
        <v>0</v>
      </c>
      <c r="H31502" s="342">
        <f>IFERROR(VLOOKUP(C31502,'6.2.4 STPIS Customer summary'!$D$12:$H$17,5,FALSE),0)</f>
        <v>0</v>
      </c>
      <c r="I31502" s="342">
        <f>IF(B31502=0,0,'6.2.4 STPIS Customer summary'!$H$17)</f>
        <v>0</v>
      </c>
      <c r="J31502" s="339" t="str">
        <f>IF(B31502=0,"",IF(ISERROR(VLOOKUP(D31502,Lookups!$F$3:$F$18,1,FALSE)),1,0))</f>
        <v/>
      </c>
      <c r="K31502" s="380" t="str">
        <f t="shared" si="1473"/>
        <v/>
      </c>
      <c r="L31502" s="380" t="str">
        <f t="shared" si="1474"/>
        <v/>
      </c>
      <c r="M31502" s="381" t="str">
        <f t="shared" si="1475"/>
        <v/>
      </c>
    </row>
    <row r="31503" spans="2:13">
      <c r="B31503" s="379">
        <f>IFERROR(VLOOKUP('6.3 Sustained interruptions'!$D31503,'Incident earliest date'!$D:$F,2,FALSE),'6.3 Sustained interruptions'!E31503*1)</f>
        <v>0</v>
      </c>
      <c r="C31503" s="342">
        <f>'6.3 Sustained interruptions'!K31503</f>
        <v>0</v>
      </c>
      <c r="D31503" s="342">
        <f>'6.3 Sustained interruptions'!L31503</f>
        <v>0</v>
      </c>
      <c r="E31503" s="342">
        <f>'6.3 Sustained interruptions'!N31503</f>
        <v>0</v>
      </c>
      <c r="F31503" s="342">
        <f>'6.3 Sustained interruptions'!O31503</f>
        <v>0</v>
      </c>
      <c r="G31503" s="342">
        <f>'6.3 Sustained interruptions'!R31503</f>
        <v>0</v>
      </c>
      <c r="H31503" s="342">
        <f>IFERROR(VLOOKUP(C31503,'6.2.4 STPIS Customer summary'!$D$12:$H$17,5,FALSE),0)</f>
        <v>0</v>
      </c>
      <c r="I31503" s="342">
        <f>IF(B31503=0,0,'6.2.4 STPIS Customer summary'!$H$17)</f>
        <v>0</v>
      </c>
      <c r="J31503" s="339" t="str">
        <f>IF(B31503=0,"",IF(ISERROR(VLOOKUP(D31503,Lookups!$F$3:$F$18,1,FALSE)),1,0))</f>
        <v/>
      </c>
      <c r="K31503" s="380" t="str">
        <f t="shared" si="1473"/>
        <v/>
      </c>
      <c r="L31503" s="380" t="str">
        <f t="shared" si="1474"/>
        <v/>
      </c>
      <c r="M31503" s="381" t="str">
        <f t="shared" si="1475"/>
        <v/>
      </c>
    </row>
    <row r="31504" spans="2:13">
      <c r="B31504" s="379">
        <f>IFERROR(VLOOKUP('6.3 Sustained interruptions'!$D31504,'Incident earliest date'!$D:$F,2,FALSE),'6.3 Sustained interruptions'!E31504*1)</f>
        <v>0</v>
      </c>
      <c r="C31504" s="342">
        <f>'6.3 Sustained interruptions'!K31504</f>
        <v>0</v>
      </c>
      <c r="D31504" s="342">
        <f>'6.3 Sustained interruptions'!L31504</f>
        <v>0</v>
      </c>
      <c r="E31504" s="342">
        <f>'6.3 Sustained interruptions'!N31504</f>
        <v>0</v>
      </c>
      <c r="F31504" s="342">
        <f>'6.3 Sustained interruptions'!O31504</f>
        <v>0</v>
      </c>
      <c r="G31504" s="342">
        <f>'6.3 Sustained interruptions'!R31504</f>
        <v>0</v>
      </c>
      <c r="H31504" s="342">
        <f>IFERROR(VLOOKUP(C31504,'6.2.4 STPIS Customer summary'!$D$12:$H$17,5,FALSE),0)</f>
        <v>0</v>
      </c>
      <c r="I31504" s="342">
        <f>IF(B31504=0,0,'6.2.4 STPIS Customer summary'!$H$17)</f>
        <v>0</v>
      </c>
      <c r="J31504" s="339" t="str">
        <f>IF(B31504=0,"",IF(ISERROR(VLOOKUP(D31504,Lookups!$F$3:$F$18,1,FALSE)),1,0))</f>
        <v/>
      </c>
      <c r="K31504" s="380" t="str">
        <f t="shared" ref="K31504:K31567" si="1476">IFERROR(F31504/H31504,"")</f>
        <v/>
      </c>
      <c r="L31504" s="380" t="str">
        <f t="shared" ref="L31504:L31567" si="1477">IFERROR(F31504/I31504,"")</f>
        <v/>
      </c>
      <c r="M31504" s="381" t="str">
        <f t="shared" ref="M31504:M31567" si="1478">IFERROR(E31504/H31504,"")</f>
        <v/>
      </c>
    </row>
    <row r="31505" spans="2:13">
      <c r="B31505" s="379">
        <f>IFERROR(VLOOKUP('6.3 Sustained interruptions'!$D31505,'Incident earliest date'!$D:$F,2,FALSE),'6.3 Sustained interruptions'!E31505*1)</f>
        <v>0</v>
      </c>
      <c r="C31505" s="342">
        <f>'6.3 Sustained interruptions'!K31505</f>
        <v>0</v>
      </c>
      <c r="D31505" s="342">
        <f>'6.3 Sustained interruptions'!L31505</f>
        <v>0</v>
      </c>
      <c r="E31505" s="342">
        <f>'6.3 Sustained interruptions'!N31505</f>
        <v>0</v>
      </c>
      <c r="F31505" s="342">
        <f>'6.3 Sustained interruptions'!O31505</f>
        <v>0</v>
      </c>
      <c r="G31505" s="342">
        <f>'6.3 Sustained interruptions'!R31505</f>
        <v>0</v>
      </c>
      <c r="H31505" s="342">
        <f>IFERROR(VLOOKUP(C31505,'6.2.4 STPIS Customer summary'!$D$12:$H$17,5,FALSE),0)</f>
        <v>0</v>
      </c>
      <c r="I31505" s="342">
        <f>IF(B31505=0,0,'6.2.4 STPIS Customer summary'!$H$17)</f>
        <v>0</v>
      </c>
      <c r="J31505" s="339" t="str">
        <f>IF(B31505=0,"",IF(ISERROR(VLOOKUP(D31505,Lookups!$F$3:$F$18,1,FALSE)),1,0))</f>
        <v/>
      </c>
      <c r="K31505" s="380" t="str">
        <f t="shared" si="1476"/>
        <v/>
      </c>
      <c r="L31505" s="380" t="str">
        <f t="shared" si="1477"/>
        <v/>
      </c>
      <c r="M31505" s="381" t="str">
        <f t="shared" si="1478"/>
        <v/>
      </c>
    </row>
    <row r="31506" spans="2:13">
      <c r="B31506" s="379">
        <f>IFERROR(VLOOKUP('6.3 Sustained interruptions'!$D31506,'Incident earliest date'!$D:$F,2,FALSE),'6.3 Sustained interruptions'!E31506*1)</f>
        <v>0</v>
      </c>
      <c r="C31506" s="342">
        <f>'6.3 Sustained interruptions'!K31506</f>
        <v>0</v>
      </c>
      <c r="D31506" s="342">
        <f>'6.3 Sustained interruptions'!L31506</f>
        <v>0</v>
      </c>
      <c r="E31506" s="342">
        <f>'6.3 Sustained interruptions'!N31506</f>
        <v>0</v>
      </c>
      <c r="F31506" s="342">
        <f>'6.3 Sustained interruptions'!O31506</f>
        <v>0</v>
      </c>
      <c r="G31506" s="342">
        <f>'6.3 Sustained interruptions'!R31506</f>
        <v>0</v>
      </c>
      <c r="H31506" s="342">
        <f>IFERROR(VLOOKUP(C31506,'6.2.4 STPIS Customer summary'!$D$12:$H$17,5,FALSE),0)</f>
        <v>0</v>
      </c>
      <c r="I31506" s="342">
        <f>IF(B31506=0,0,'6.2.4 STPIS Customer summary'!$H$17)</f>
        <v>0</v>
      </c>
      <c r="J31506" s="339" t="str">
        <f>IF(B31506=0,"",IF(ISERROR(VLOOKUP(D31506,Lookups!$F$3:$F$18,1,FALSE)),1,0))</f>
        <v/>
      </c>
      <c r="K31506" s="380" t="str">
        <f t="shared" si="1476"/>
        <v/>
      </c>
      <c r="L31506" s="380" t="str">
        <f t="shared" si="1477"/>
        <v/>
      </c>
      <c r="M31506" s="381" t="str">
        <f t="shared" si="1478"/>
        <v/>
      </c>
    </row>
    <row r="31507" spans="2:13">
      <c r="B31507" s="379">
        <f>IFERROR(VLOOKUP('6.3 Sustained interruptions'!$D31507,'Incident earliest date'!$D:$F,2,FALSE),'6.3 Sustained interruptions'!E31507*1)</f>
        <v>0</v>
      </c>
      <c r="C31507" s="342">
        <f>'6.3 Sustained interruptions'!K31507</f>
        <v>0</v>
      </c>
      <c r="D31507" s="342">
        <f>'6.3 Sustained interruptions'!L31507</f>
        <v>0</v>
      </c>
      <c r="E31507" s="342">
        <f>'6.3 Sustained interruptions'!N31507</f>
        <v>0</v>
      </c>
      <c r="F31507" s="342">
        <f>'6.3 Sustained interruptions'!O31507</f>
        <v>0</v>
      </c>
      <c r="G31507" s="342">
        <f>'6.3 Sustained interruptions'!R31507</f>
        <v>0</v>
      </c>
      <c r="H31507" s="342">
        <f>IFERROR(VLOOKUP(C31507,'6.2.4 STPIS Customer summary'!$D$12:$H$17,5,FALSE),0)</f>
        <v>0</v>
      </c>
      <c r="I31507" s="342">
        <f>IF(B31507=0,0,'6.2.4 STPIS Customer summary'!$H$17)</f>
        <v>0</v>
      </c>
      <c r="J31507" s="339" t="str">
        <f>IF(B31507=0,"",IF(ISERROR(VLOOKUP(D31507,Lookups!$F$3:$F$18,1,FALSE)),1,0))</f>
        <v/>
      </c>
      <c r="K31507" s="380" t="str">
        <f t="shared" si="1476"/>
        <v/>
      </c>
      <c r="L31507" s="380" t="str">
        <f t="shared" si="1477"/>
        <v/>
      </c>
      <c r="M31507" s="381" t="str">
        <f t="shared" si="1478"/>
        <v/>
      </c>
    </row>
    <row r="31508" spans="2:13">
      <c r="B31508" s="379">
        <f>IFERROR(VLOOKUP('6.3 Sustained interruptions'!$D31508,'Incident earliest date'!$D:$F,2,FALSE),'6.3 Sustained interruptions'!E31508*1)</f>
        <v>0</v>
      </c>
      <c r="C31508" s="342">
        <f>'6.3 Sustained interruptions'!K31508</f>
        <v>0</v>
      </c>
      <c r="D31508" s="342">
        <f>'6.3 Sustained interruptions'!L31508</f>
        <v>0</v>
      </c>
      <c r="E31508" s="342">
        <f>'6.3 Sustained interruptions'!N31508</f>
        <v>0</v>
      </c>
      <c r="F31508" s="342">
        <f>'6.3 Sustained interruptions'!O31508</f>
        <v>0</v>
      </c>
      <c r="G31508" s="342">
        <f>'6.3 Sustained interruptions'!R31508</f>
        <v>0</v>
      </c>
      <c r="H31508" s="342">
        <f>IFERROR(VLOOKUP(C31508,'6.2.4 STPIS Customer summary'!$D$12:$H$17,5,FALSE),0)</f>
        <v>0</v>
      </c>
      <c r="I31508" s="342">
        <f>IF(B31508=0,0,'6.2.4 STPIS Customer summary'!$H$17)</f>
        <v>0</v>
      </c>
      <c r="J31508" s="339" t="str">
        <f>IF(B31508=0,"",IF(ISERROR(VLOOKUP(D31508,Lookups!$F$3:$F$18,1,FALSE)),1,0))</f>
        <v/>
      </c>
      <c r="K31508" s="380" t="str">
        <f t="shared" si="1476"/>
        <v/>
      </c>
      <c r="L31508" s="380" t="str">
        <f t="shared" si="1477"/>
        <v/>
      </c>
      <c r="M31508" s="381" t="str">
        <f t="shared" si="1478"/>
        <v/>
      </c>
    </row>
    <row r="31509" spans="2:13">
      <c r="B31509" s="379">
        <f>IFERROR(VLOOKUP('6.3 Sustained interruptions'!$D31509,'Incident earliest date'!$D:$F,2,FALSE),'6.3 Sustained interruptions'!E31509*1)</f>
        <v>0</v>
      </c>
      <c r="C31509" s="342">
        <f>'6.3 Sustained interruptions'!K31509</f>
        <v>0</v>
      </c>
      <c r="D31509" s="342">
        <f>'6.3 Sustained interruptions'!L31509</f>
        <v>0</v>
      </c>
      <c r="E31509" s="342">
        <f>'6.3 Sustained interruptions'!N31509</f>
        <v>0</v>
      </c>
      <c r="F31509" s="342">
        <f>'6.3 Sustained interruptions'!O31509</f>
        <v>0</v>
      </c>
      <c r="G31509" s="342">
        <f>'6.3 Sustained interruptions'!R31509</f>
        <v>0</v>
      </c>
      <c r="H31509" s="342">
        <f>IFERROR(VLOOKUP(C31509,'6.2.4 STPIS Customer summary'!$D$12:$H$17,5,FALSE),0)</f>
        <v>0</v>
      </c>
      <c r="I31509" s="342">
        <f>IF(B31509=0,0,'6.2.4 STPIS Customer summary'!$H$17)</f>
        <v>0</v>
      </c>
      <c r="J31509" s="339" t="str">
        <f>IF(B31509=0,"",IF(ISERROR(VLOOKUP(D31509,Lookups!$F$3:$F$18,1,FALSE)),1,0))</f>
        <v/>
      </c>
      <c r="K31509" s="380" t="str">
        <f t="shared" si="1476"/>
        <v/>
      </c>
      <c r="L31509" s="380" t="str">
        <f t="shared" si="1477"/>
        <v/>
      </c>
      <c r="M31509" s="381" t="str">
        <f t="shared" si="1478"/>
        <v/>
      </c>
    </row>
    <row r="31510" spans="2:13">
      <c r="B31510" s="379">
        <f>IFERROR(VLOOKUP('6.3 Sustained interruptions'!$D31510,'Incident earliest date'!$D:$F,2,FALSE),'6.3 Sustained interruptions'!E31510*1)</f>
        <v>0</v>
      </c>
      <c r="C31510" s="342">
        <f>'6.3 Sustained interruptions'!K31510</f>
        <v>0</v>
      </c>
      <c r="D31510" s="342">
        <f>'6.3 Sustained interruptions'!L31510</f>
        <v>0</v>
      </c>
      <c r="E31510" s="342">
        <f>'6.3 Sustained interruptions'!N31510</f>
        <v>0</v>
      </c>
      <c r="F31510" s="342">
        <f>'6.3 Sustained interruptions'!O31510</f>
        <v>0</v>
      </c>
      <c r="G31510" s="342">
        <f>'6.3 Sustained interruptions'!R31510</f>
        <v>0</v>
      </c>
      <c r="H31510" s="342">
        <f>IFERROR(VLOOKUP(C31510,'6.2.4 STPIS Customer summary'!$D$12:$H$17,5,FALSE),0)</f>
        <v>0</v>
      </c>
      <c r="I31510" s="342">
        <f>IF(B31510=0,0,'6.2.4 STPIS Customer summary'!$H$17)</f>
        <v>0</v>
      </c>
      <c r="J31510" s="339" t="str">
        <f>IF(B31510=0,"",IF(ISERROR(VLOOKUP(D31510,Lookups!$F$3:$F$18,1,FALSE)),1,0))</f>
        <v/>
      </c>
      <c r="K31510" s="380" t="str">
        <f t="shared" si="1476"/>
        <v/>
      </c>
      <c r="L31510" s="380" t="str">
        <f t="shared" si="1477"/>
        <v/>
      </c>
      <c r="M31510" s="381" t="str">
        <f t="shared" si="1478"/>
        <v/>
      </c>
    </row>
    <row r="31511" spans="2:13">
      <c r="B31511" s="379">
        <f>IFERROR(VLOOKUP('6.3 Sustained interruptions'!$D31511,'Incident earliest date'!$D:$F,2,FALSE),'6.3 Sustained interruptions'!E31511*1)</f>
        <v>0</v>
      </c>
      <c r="C31511" s="342">
        <f>'6.3 Sustained interruptions'!K31511</f>
        <v>0</v>
      </c>
      <c r="D31511" s="342">
        <f>'6.3 Sustained interruptions'!L31511</f>
        <v>0</v>
      </c>
      <c r="E31511" s="342">
        <f>'6.3 Sustained interruptions'!N31511</f>
        <v>0</v>
      </c>
      <c r="F31511" s="342">
        <f>'6.3 Sustained interruptions'!O31511</f>
        <v>0</v>
      </c>
      <c r="G31511" s="342">
        <f>'6.3 Sustained interruptions'!R31511</f>
        <v>0</v>
      </c>
      <c r="H31511" s="342">
        <f>IFERROR(VLOOKUP(C31511,'6.2.4 STPIS Customer summary'!$D$12:$H$17,5,FALSE),0)</f>
        <v>0</v>
      </c>
      <c r="I31511" s="342">
        <f>IF(B31511=0,0,'6.2.4 STPIS Customer summary'!$H$17)</f>
        <v>0</v>
      </c>
      <c r="J31511" s="339" t="str">
        <f>IF(B31511=0,"",IF(ISERROR(VLOOKUP(D31511,Lookups!$F$3:$F$18,1,FALSE)),1,0))</f>
        <v/>
      </c>
      <c r="K31511" s="380" t="str">
        <f t="shared" si="1476"/>
        <v/>
      </c>
      <c r="L31511" s="380" t="str">
        <f t="shared" si="1477"/>
        <v/>
      </c>
      <c r="M31511" s="381" t="str">
        <f t="shared" si="1478"/>
        <v/>
      </c>
    </row>
    <row r="31512" spans="2:13">
      <c r="B31512" s="379">
        <f>IFERROR(VLOOKUP('6.3 Sustained interruptions'!$D31512,'Incident earliest date'!$D:$F,2,FALSE),'6.3 Sustained interruptions'!E31512*1)</f>
        <v>0</v>
      </c>
      <c r="C31512" s="342">
        <f>'6.3 Sustained interruptions'!K31512</f>
        <v>0</v>
      </c>
      <c r="D31512" s="342">
        <f>'6.3 Sustained interruptions'!L31512</f>
        <v>0</v>
      </c>
      <c r="E31512" s="342">
        <f>'6.3 Sustained interruptions'!N31512</f>
        <v>0</v>
      </c>
      <c r="F31512" s="342">
        <f>'6.3 Sustained interruptions'!O31512</f>
        <v>0</v>
      </c>
      <c r="G31512" s="342">
        <f>'6.3 Sustained interruptions'!R31512</f>
        <v>0</v>
      </c>
      <c r="H31512" s="342">
        <f>IFERROR(VLOOKUP(C31512,'6.2.4 STPIS Customer summary'!$D$12:$H$17,5,FALSE),0)</f>
        <v>0</v>
      </c>
      <c r="I31512" s="342">
        <f>IF(B31512=0,0,'6.2.4 STPIS Customer summary'!$H$17)</f>
        <v>0</v>
      </c>
      <c r="J31512" s="339" t="str">
        <f>IF(B31512=0,"",IF(ISERROR(VLOOKUP(D31512,Lookups!$F$3:$F$18,1,FALSE)),1,0))</f>
        <v/>
      </c>
      <c r="K31512" s="380" t="str">
        <f t="shared" si="1476"/>
        <v/>
      </c>
      <c r="L31512" s="380" t="str">
        <f t="shared" si="1477"/>
        <v/>
      </c>
      <c r="M31512" s="381" t="str">
        <f t="shared" si="1478"/>
        <v/>
      </c>
    </row>
    <row r="31513" spans="2:13">
      <c r="B31513" s="379">
        <f>IFERROR(VLOOKUP('6.3 Sustained interruptions'!$D31513,'Incident earliest date'!$D:$F,2,FALSE),'6.3 Sustained interruptions'!E31513*1)</f>
        <v>0</v>
      </c>
      <c r="C31513" s="342">
        <f>'6.3 Sustained interruptions'!K31513</f>
        <v>0</v>
      </c>
      <c r="D31513" s="342">
        <f>'6.3 Sustained interruptions'!L31513</f>
        <v>0</v>
      </c>
      <c r="E31513" s="342">
        <f>'6.3 Sustained interruptions'!N31513</f>
        <v>0</v>
      </c>
      <c r="F31513" s="342">
        <f>'6.3 Sustained interruptions'!O31513</f>
        <v>0</v>
      </c>
      <c r="G31513" s="342">
        <f>'6.3 Sustained interruptions'!R31513</f>
        <v>0</v>
      </c>
      <c r="H31513" s="342">
        <f>IFERROR(VLOOKUP(C31513,'6.2.4 STPIS Customer summary'!$D$12:$H$17,5,FALSE),0)</f>
        <v>0</v>
      </c>
      <c r="I31513" s="342">
        <f>IF(B31513=0,0,'6.2.4 STPIS Customer summary'!$H$17)</f>
        <v>0</v>
      </c>
      <c r="J31513" s="339" t="str">
        <f>IF(B31513=0,"",IF(ISERROR(VLOOKUP(D31513,Lookups!$F$3:$F$18,1,FALSE)),1,0))</f>
        <v/>
      </c>
      <c r="K31513" s="380" t="str">
        <f t="shared" si="1476"/>
        <v/>
      </c>
      <c r="L31513" s="380" t="str">
        <f t="shared" si="1477"/>
        <v/>
      </c>
      <c r="M31513" s="381" t="str">
        <f t="shared" si="1478"/>
        <v/>
      </c>
    </row>
    <row r="31514" spans="2:13">
      <c r="B31514" s="379">
        <f>IFERROR(VLOOKUP('6.3 Sustained interruptions'!$D31514,'Incident earliest date'!$D:$F,2,FALSE),'6.3 Sustained interruptions'!E31514*1)</f>
        <v>0</v>
      </c>
      <c r="C31514" s="342">
        <f>'6.3 Sustained interruptions'!K31514</f>
        <v>0</v>
      </c>
      <c r="D31514" s="342">
        <f>'6.3 Sustained interruptions'!L31514</f>
        <v>0</v>
      </c>
      <c r="E31514" s="342">
        <f>'6.3 Sustained interruptions'!N31514</f>
        <v>0</v>
      </c>
      <c r="F31514" s="342">
        <f>'6.3 Sustained interruptions'!O31514</f>
        <v>0</v>
      </c>
      <c r="G31514" s="342">
        <f>'6.3 Sustained interruptions'!R31514</f>
        <v>0</v>
      </c>
      <c r="H31514" s="342">
        <f>IFERROR(VLOOKUP(C31514,'6.2.4 STPIS Customer summary'!$D$12:$H$17,5,FALSE),0)</f>
        <v>0</v>
      </c>
      <c r="I31514" s="342">
        <f>IF(B31514=0,0,'6.2.4 STPIS Customer summary'!$H$17)</f>
        <v>0</v>
      </c>
      <c r="J31514" s="339" t="str">
        <f>IF(B31514=0,"",IF(ISERROR(VLOOKUP(D31514,Lookups!$F$3:$F$18,1,FALSE)),1,0))</f>
        <v/>
      </c>
      <c r="K31514" s="380" t="str">
        <f t="shared" si="1476"/>
        <v/>
      </c>
      <c r="L31514" s="380" t="str">
        <f t="shared" si="1477"/>
        <v/>
      </c>
      <c r="M31514" s="381" t="str">
        <f t="shared" si="1478"/>
        <v/>
      </c>
    </row>
    <row r="31515" spans="2:13">
      <c r="B31515" s="379">
        <f>IFERROR(VLOOKUP('6.3 Sustained interruptions'!$D31515,'Incident earliest date'!$D:$F,2,FALSE),'6.3 Sustained interruptions'!E31515*1)</f>
        <v>0</v>
      </c>
      <c r="C31515" s="342">
        <f>'6.3 Sustained interruptions'!K31515</f>
        <v>0</v>
      </c>
      <c r="D31515" s="342">
        <f>'6.3 Sustained interruptions'!L31515</f>
        <v>0</v>
      </c>
      <c r="E31515" s="342">
        <f>'6.3 Sustained interruptions'!N31515</f>
        <v>0</v>
      </c>
      <c r="F31515" s="342">
        <f>'6.3 Sustained interruptions'!O31515</f>
        <v>0</v>
      </c>
      <c r="G31515" s="342">
        <f>'6.3 Sustained interruptions'!R31515</f>
        <v>0</v>
      </c>
      <c r="H31515" s="342">
        <f>IFERROR(VLOOKUP(C31515,'6.2.4 STPIS Customer summary'!$D$12:$H$17,5,FALSE),0)</f>
        <v>0</v>
      </c>
      <c r="I31515" s="342">
        <f>IF(B31515=0,0,'6.2.4 STPIS Customer summary'!$H$17)</f>
        <v>0</v>
      </c>
      <c r="J31515" s="339" t="str">
        <f>IF(B31515=0,"",IF(ISERROR(VLOOKUP(D31515,Lookups!$F$3:$F$18,1,FALSE)),1,0))</f>
        <v/>
      </c>
      <c r="K31515" s="380" t="str">
        <f t="shared" si="1476"/>
        <v/>
      </c>
      <c r="L31515" s="380" t="str">
        <f t="shared" si="1477"/>
        <v/>
      </c>
      <c r="M31515" s="381" t="str">
        <f t="shared" si="1478"/>
        <v/>
      </c>
    </row>
    <row r="31516" spans="2:13">
      <c r="B31516" s="379">
        <f>IFERROR(VLOOKUP('6.3 Sustained interruptions'!$D31516,'Incident earliest date'!$D:$F,2,FALSE),'6.3 Sustained interruptions'!E31516*1)</f>
        <v>0</v>
      </c>
      <c r="C31516" s="342">
        <f>'6.3 Sustained interruptions'!K31516</f>
        <v>0</v>
      </c>
      <c r="D31516" s="342">
        <f>'6.3 Sustained interruptions'!L31516</f>
        <v>0</v>
      </c>
      <c r="E31516" s="342">
        <f>'6.3 Sustained interruptions'!N31516</f>
        <v>0</v>
      </c>
      <c r="F31516" s="342">
        <f>'6.3 Sustained interruptions'!O31516</f>
        <v>0</v>
      </c>
      <c r="G31516" s="342">
        <f>'6.3 Sustained interruptions'!R31516</f>
        <v>0</v>
      </c>
      <c r="H31516" s="342">
        <f>IFERROR(VLOOKUP(C31516,'6.2.4 STPIS Customer summary'!$D$12:$H$17,5,FALSE),0)</f>
        <v>0</v>
      </c>
      <c r="I31516" s="342">
        <f>IF(B31516=0,0,'6.2.4 STPIS Customer summary'!$H$17)</f>
        <v>0</v>
      </c>
      <c r="J31516" s="339" t="str">
        <f>IF(B31516=0,"",IF(ISERROR(VLOOKUP(D31516,Lookups!$F$3:$F$18,1,FALSE)),1,0))</f>
        <v/>
      </c>
      <c r="K31516" s="380" t="str">
        <f t="shared" si="1476"/>
        <v/>
      </c>
      <c r="L31516" s="380" t="str">
        <f t="shared" si="1477"/>
        <v/>
      </c>
      <c r="M31516" s="381" t="str">
        <f t="shared" si="1478"/>
        <v/>
      </c>
    </row>
    <row r="31517" spans="2:13">
      <c r="B31517" s="379">
        <f>IFERROR(VLOOKUP('6.3 Sustained interruptions'!$D31517,'Incident earliest date'!$D:$F,2,FALSE),'6.3 Sustained interruptions'!E31517*1)</f>
        <v>0</v>
      </c>
      <c r="C31517" s="342">
        <f>'6.3 Sustained interruptions'!K31517</f>
        <v>0</v>
      </c>
      <c r="D31517" s="342">
        <f>'6.3 Sustained interruptions'!L31517</f>
        <v>0</v>
      </c>
      <c r="E31517" s="342">
        <f>'6.3 Sustained interruptions'!N31517</f>
        <v>0</v>
      </c>
      <c r="F31517" s="342">
        <f>'6.3 Sustained interruptions'!O31517</f>
        <v>0</v>
      </c>
      <c r="G31517" s="342">
        <f>'6.3 Sustained interruptions'!R31517</f>
        <v>0</v>
      </c>
      <c r="H31517" s="342">
        <f>IFERROR(VLOOKUP(C31517,'6.2.4 STPIS Customer summary'!$D$12:$H$17,5,FALSE),0)</f>
        <v>0</v>
      </c>
      <c r="I31517" s="342">
        <f>IF(B31517=0,0,'6.2.4 STPIS Customer summary'!$H$17)</f>
        <v>0</v>
      </c>
      <c r="J31517" s="339" t="str">
        <f>IF(B31517=0,"",IF(ISERROR(VLOOKUP(D31517,Lookups!$F$3:$F$18,1,FALSE)),1,0))</f>
        <v/>
      </c>
      <c r="K31517" s="380" t="str">
        <f t="shared" si="1476"/>
        <v/>
      </c>
      <c r="L31517" s="380" t="str">
        <f t="shared" si="1477"/>
        <v/>
      </c>
      <c r="M31517" s="381" t="str">
        <f t="shared" si="1478"/>
        <v/>
      </c>
    </row>
    <row r="31518" spans="2:13">
      <c r="B31518" s="379">
        <f>IFERROR(VLOOKUP('6.3 Sustained interruptions'!$D31518,'Incident earliest date'!$D:$F,2,FALSE),'6.3 Sustained interruptions'!E31518*1)</f>
        <v>0</v>
      </c>
      <c r="C31518" s="342">
        <f>'6.3 Sustained interruptions'!K31518</f>
        <v>0</v>
      </c>
      <c r="D31518" s="342">
        <f>'6.3 Sustained interruptions'!L31518</f>
        <v>0</v>
      </c>
      <c r="E31518" s="342">
        <f>'6.3 Sustained interruptions'!N31518</f>
        <v>0</v>
      </c>
      <c r="F31518" s="342">
        <f>'6.3 Sustained interruptions'!O31518</f>
        <v>0</v>
      </c>
      <c r="G31518" s="342">
        <f>'6.3 Sustained interruptions'!R31518</f>
        <v>0</v>
      </c>
      <c r="H31518" s="342">
        <f>IFERROR(VLOOKUP(C31518,'6.2.4 STPIS Customer summary'!$D$12:$H$17,5,FALSE),0)</f>
        <v>0</v>
      </c>
      <c r="I31518" s="342">
        <f>IF(B31518=0,0,'6.2.4 STPIS Customer summary'!$H$17)</f>
        <v>0</v>
      </c>
      <c r="J31518" s="339" t="str">
        <f>IF(B31518=0,"",IF(ISERROR(VLOOKUP(D31518,Lookups!$F$3:$F$18,1,FALSE)),1,0))</f>
        <v/>
      </c>
      <c r="K31518" s="380" t="str">
        <f t="shared" si="1476"/>
        <v/>
      </c>
      <c r="L31518" s="380" t="str">
        <f t="shared" si="1477"/>
        <v/>
      </c>
      <c r="M31518" s="381" t="str">
        <f t="shared" si="1478"/>
        <v/>
      </c>
    </row>
    <row r="31519" spans="2:13">
      <c r="B31519" s="379">
        <f>IFERROR(VLOOKUP('6.3 Sustained interruptions'!$D31519,'Incident earliest date'!$D:$F,2,FALSE),'6.3 Sustained interruptions'!E31519*1)</f>
        <v>0</v>
      </c>
      <c r="C31519" s="342">
        <f>'6.3 Sustained interruptions'!K31519</f>
        <v>0</v>
      </c>
      <c r="D31519" s="342">
        <f>'6.3 Sustained interruptions'!L31519</f>
        <v>0</v>
      </c>
      <c r="E31519" s="342">
        <f>'6.3 Sustained interruptions'!N31519</f>
        <v>0</v>
      </c>
      <c r="F31519" s="342">
        <f>'6.3 Sustained interruptions'!O31519</f>
        <v>0</v>
      </c>
      <c r="G31519" s="342">
        <f>'6.3 Sustained interruptions'!R31519</f>
        <v>0</v>
      </c>
      <c r="H31519" s="342">
        <f>IFERROR(VLOOKUP(C31519,'6.2.4 STPIS Customer summary'!$D$12:$H$17,5,FALSE),0)</f>
        <v>0</v>
      </c>
      <c r="I31519" s="342">
        <f>IF(B31519=0,0,'6.2.4 STPIS Customer summary'!$H$17)</f>
        <v>0</v>
      </c>
      <c r="J31519" s="339" t="str">
        <f>IF(B31519=0,"",IF(ISERROR(VLOOKUP(D31519,Lookups!$F$3:$F$18,1,FALSE)),1,0))</f>
        <v/>
      </c>
      <c r="K31519" s="380" t="str">
        <f t="shared" si="1476"/>
        <v/>
      </c>
      <c r="L31519" s="380" t="str">
        <f t="shared" si="1477"/>
        <v/>
      </c>
      <c r="M31519" s="381" t="str">
        <f t="shared" si="1478"/>
        <v/>
      </c>
    </row>
    <row r="31520" spans="2:13">
      <c r="B31520" s="379">
        <f>IFERROR(VLOOKUP('6.3 Sustained interruptions'!$D31520,'Incident earliest date'!$D:$F,2,FALSE),'6.3 Sustained interruptions'!E31520*1)</f>
        <v>0</v>
      </c>
      <c r="C31520" s="342">
        <f>'6.3 Sustained interruptions'!K31520</f>
        <v>0</v>
      </c>
      <c r="D31520" s="342">
        <f>'6.3 Sustained interruptions'!L31520</f>
        <v>0</v>
      </c>
      <c r="E31520" s="342">
        <f>'6.3 Sustained interruptions'!N31520</f>
        <v>0</v>
      </c>
      <c r="F31520" s="342">
        <f>'6.3 Sustained interruptions'!O31520</f>
        <v>0</v>
      </c>
      <c r="G31520" s="342">
        <f>'6.3 Sustained interruptions'!R31520</f>
        <v>0</v>
      </c>
      <c r="H31520" s="342">
        <f>IFERROR(VLOOKUP(C31520,'6.2.4 STPIS Customer summary'!$D$12:$H$17,5,FALSE),0)</f>
        <v>0</v>
      </c>
      <c r="I31520" s="342">
        <f>IF(B31520=0,0,'6.2.4 STPIS Customer summary'!$H$17)</f>
        <v>0</v>
      </c>
      <c r="J31520" s="339" t="str">
        <f>IF(B31520=0,"",IF(ISERROR(VLOOKUP(D31520,Lookups!$F$3:$F$18,1,FALSE)),1,0))</f>
        <v/>
      </c>
      <c r="K31520" s="380" t="str">
        <f t="shared" si="1476"/>
        <v/>
      </c>
      <c r="L31520" s="380" t="str">
        <f t="shared" si="1477"/>
        <v/>
      </c>
      <c r="M31520" s="381" t="str">
        <f t="shared" si="1478"/>
        <v/>
      </c>
    </row>
    <row r="31521" spans="2:13">
      <c r="B31521" s="379">
        <f>IFERROR(VLOOKUP('6.3 Sustained interruptions'!$D31521,'Incident earliest date'!$D:$F,2,FALSE),'6.3 Sustained interruptions'!E31521*1)</f>
        <v>0</v>
      </c>
      <c r="C31521" s="342">
        <f>'6.3 Sustained interruptions'!K31521</f>
        <v>0</v>
      </c>
      <c r="D31521" s="342">
        <f>'6.3 Sustained interruptions'!L31521</f>
        <v>0</v>
      </c>
      <c r="E31521" s="342">
        <f>'6.3 Sustained interruptions'!N31521</f>
        <v>0</v>
      </c>
      <c r="F31521" s="342">
        <f>'6.3 Sustained interruptions'!O31521</f>
        <v>0</v>
      </c>
      <c r="G31521" s="342">
        <f>'6.3 Sustained interruptions'!R31521</f>
        <v>0</v>
      </c>
      <c r="H31521" s="342">
        <f>IFERROR(VLOOKUP(C31521,'6.2.4 STPIS Customer summary'!$D$12:$H$17,5,FALSE),0)</f>
        <v>0</v>
      </c>
      <c r="I31521" s="342">
        <f>IF(B31521=0,0,'6.2.4 STPIS Customer summary'!$H$17)</f>
        <v>0</v>
      </c>
      <c r="J31521" s="339" t="str">
        <f>IF(B31521=0,"",IF(ISERROR(VLOOKUP(D31521,Lookups!$F$3:$F$18,1,FALSE)),1,0))</f>
        <v/>
      </c>
      <c r="K31521" s="380" t="str">
        <f t="shared" si="1476"/>
        <v/>
      </c>
      <c r="L31521" s="380" t="str">
        <f t="shared" si="1477"/>
        <v/>
      </c>
      <c r="M31521" s="381" t="str">
        <f t="shared" si="1478"/>
        <v/>
      </c>
    </row>
    <row r="31522" spans="2:13">
      <c r="B31522" s="379">
        <f>IFERROR(VLOOKUP('6.3 Sustained interruptions'!$D31522,'Incident earliest date'!$D:$F,2,FALSE),'6.3 Sustained interruptions'!E31522*1)</f>
        <v>0</v>
      </c>
      <c r="C31522" s="342">
        <f>'6.3 Sustained interruptions'!K31522</f>
        <v>0</v>
      </c>
      <c r="D31522" s="342">
        <f>'6.3 Sustained interruptions'!L31522</f>
        <v>0</v>
      </c>
      <c r="E31522" s="342">
        <f>'6.3 Sustained interruptions'!N31522</f>
        <v>0</v>
      </c>
      <c r="F31522" s="342">
        <f>'6.3 Sustained interruptions'!O31522</f>
        <v>0</v>
      </c>
      <c r="G31522" s="342">
        <f>'6.3 Sustained interruptions'!R31522</f>
        <v>0</v>
      </c>
      <c r="H31522" s="342">
        <f>IFERROR(VLOOKUP(C31522,'6.2.4 STPIS Customer summary'!$D$12:$H$17,5,FALSE),0)</f>
        <v>0</v>
      </c>
      <c r="I31522" s="342">
        <f>IF(B31522=0,0,'6.2.4 STPIS Customer summary'!$H$17)</f>
        <v>0</v>
      </c>
      <c r="J31522" s="339" t="str">
        <f>IF(B31522=0,"",IF(ISERROR(VLOOKUP(D31522,Lookups!$F$3:$F$18,1,FALSE)),1,0))</f>
        <v/>
      </c>
      <c r="K31522" s="380" t="str">
        <f t="shared" si="1476"/>
        <v/>
      </c>
      <c r="L31522" s="380" t="str">
        <f t="shared" si="1477"/>
        <v/>
      </c>
      <c r="M31522" s="381" t="str">
        <f t="shared" si="1478"/>
        <v/>
      </c>
    </row>
    <row r="31523" spans="2:13">
      <c r="B31523" s="379">
        <f>IFERROR(VLOOKUP('6.3 Sustained interruptions'!$D31523,'Incident earliest date'!$D:$F,2,FALSE),'6.3 Sustained interruptions'!E31523*1)</f>
        <v>0</v>
      </c>
      <c r="C31523" s="342">
        <f>'6.3 Sustained interruptions'!K31523</f>
        <v>0</v>
      </c>
      <c r="D31523" s="342">
        <f>'6.3 Sustained interruptions'!L31523</f>
        <v>0</v>
      </c>
      <c r="E31523" s="342">
        <f>'6.3 Sustained interruptions'!N31523</f>
        <v>0</v>
      </c>
      <c r="F31523" s="342">
        <f>'6.3 Sustained interruptions'!O31523</f>
        <v>0</v>
      </c>
      <c r="G31523" s="342">
        <f>'6.3 Sustained interruptions'!R31523</f>
        <v>0</v>
      </c>
      <c r="H31523" s="342">
        <f>IFERROR(VLOOKUP(C31523,'6.2.4 STPIS Customer summary'!$D$12:$H$17,5,FALSE),0)</f>
        <v>0</v>
      </c>
      <c r="I31523" s="342">
        <f>IF(B31523=0,0,'6.2.4 STPIS Customer summary'!$H$17)</f>
        <v>0</v>
      </c>
      <c r="J31523" s="339" t="str">
        <f>IF(B31523=0,"",IF(ISERROR(VLOOKUP(D31523,Lookups!$F$3:$F$18,1,FALSE)),1,0))</f>
        <v/>
      </c>
      <c r="K31523" s="380" t="str">
        <f t="shared" si="1476"/>
        <v/>
      </c>
      <c r="L31523" s="380" t="str">
        <f t="shared" si="1477"/>
        <v/>
      </c>
      <c r="M31523" s="381" t="str">
        <f t="shared" si="1478"/>
        <v/>
      </c>
    </row>
    <row r="31524" spans="2:13">
      <c r="B31524" s="379">
        <f>IFERROR(VLOOKUP('6.3 Sustained interruptions'!$D31524,'Incident earliest date'!$D:$F,2,FALSE),'6.3 Sustained interruptions'!E31524*1)</f>
        <v>0</v>
      </c>
      <c r="C31524" s="342">
        <f>'6.3 Sustained interruptions'!K31524</f>
        <v>0</v>
      </c>
      <c r="D31524" s="342">
        <f>'6.3 Sustained interruptions'!L31524</f>
        <v>0</v>
      </c>
      <c r="E31524" s="342">
        <f>'6.3 Sustained interruptions'!N31524</f>
        <v>0</v>
      </c>
      <c r="F31524" s="342">
        <f>'6.3 Sustained interruptions'!O31524</f>
        <v>0</v>
      </c>
      <c r="G31524" s="342">
        <f>'6.3 Sustained interruptions'!R31524</f>
        <v>0</v>
      </c>
      <c r="H31524" s="342">
        <f>IFERROR(VLOOKUP(C31524,'6.2.4 STPIS Customer summary'!$D$12:$H$17,5,FALSE),0)</f>
        <v>0</v>
      </c>
      <c r="I31524" s="342">
        <f>IF(B31524=0,0,'6.2.4 STPIS Customer summary'!$H$17)</f>
        <v>0</v>
      </c>
      <c r="J31524" s="339" t="str">
        <f>IF(B31524=0,"",IF(ISERROR(VLOOKUP(D31524,Lookups!$F$3:$F$18,1,FALSE)),1,0))</f>
        <v/>
      </c>
      <c r="K31524" s="380" t="str">
        <f t="shared" si="1476"/>
        <v/>
      </c>
      <c r="L31524" s="380" t="str">
        <f t="shared" si="1477"/>
        <v/>
      </c>
      <c r="M31524" s="381" t="str">
        <f t="shared" si="1478"/>
        <v/>
      </c>
    </row>
    <row r="31525" spans="2:13">
      <c r="B31525" s="379">
        <f>IFERROR(VLOOKUP('6.3 Sustained interruptions'!$D31525,'Incident earliest date'!$D:$F,2,FALSE),'6.3 Sustained interruptions'!E31525*1)</f>
        <v>0</v>
      </c>
      <c r="C31525" s="342">
        <f>'6.3 Sustained interruptions'!K31525</f>
        <v>0</v>
      </c>
      <c r="D31525" s="342">
        <f>'6.3 Sustained interruptions'!L31525</f>
        <v>0</v>
      </c>
      <c r="E31525" s="342">
        <f>'6.3 Sustained interruptions'!N31525</f>
        <v>0</v>
      </c>
      <c r="F31525" s="342">
        <f>'6.3 Sustained interruptions'!O31525</f>
        <v>0</v>
      </c>
      <c r="G31525" s="342">
        <f>'6.3 Sustained interruptions'!R31525</f>
        <v>0</v>
      </c>
      <c r="H31525" s="342">
        <f>IFERROR(VLOOKUP(C31525,'6.2.4 STPIS Customer summary'!$D$12:$H$17,5,FALSE),0)</f>
        <v>0</v>
      </c>
      <c r="I31525" s="342">
        <f>IF(B31525=0,0,'6.2.4 STPIS Customer summary'!$H$17)</f>
        <v>0</v>
      </c>
      <c r="J31525" s="339" t="str">
        <f>IF(B31525=0,"",IF(ISERROR(VLOOKUP(D31525,Lookups!$F$3:$F$18,1,FALSE)),1,0))</f>
        <v/>
      </c>
      <c r="K31525" s="380" t="str">
        <f t="shared" si="1476"/>
        <v/>
      </c>
      <c r="L31525" s="380" t="str">
        <f t="shared" si="1477"/>
        <v/>
      </c>
      <c r="M31525" s="381" t="str">
        <f t="shared" si="1478"/>
        <v/>
      </c>
    </row>
    <row r="31526" spans="2:13">
      <c r="B31526" s="379">
        <f>IFERROR(VLOOKUP('6.3 Sustained interruptions'!$D31526,'Incident earliest date'!$D:$F,2,FALSE),'6.3 Sustained interruptions'!E31526*1)</f>
        <v>0</v>
      </c>
      <c r="C31526" s="342">
        <f>'6.3 Sustained interruptions'!K31526</f>
        <v>0</v>
      </c>
      <c r="D31526" s="342">
        <f>'6.3 Sustained interruptions'!L31526</f>
        <v>0</v>
      </c>
      <c r="E31526" s="342">
        <f>'6.3 Sustained interruptions'!N31526</f>
        <v>0</v>
      </c>
      <c r="F31526" s="342">
        <f>'6.3 Sustained interruptions'!O31526</f>
        <v>0</v>
      </c>
      <c r="G31526" s="342">
        <f>'6.3 Sustained interruptions'!R31526</f>
        <v>0</v>
      </c>
      <c r="H31526" s="342">
        <f>IFERROR(VLOOKUP(C31526,'6.2.4 STPIS Customer summary'!$D$12:$H$17,5,FALSE),0)</f>
        <v>0</v>
      </c>
      <c r="I31526" s="342">
        <f>IF(B31526=0,0,'6.2.4 STPIS Customer summary'!$H$17)</f>
        <v>0</v>
      </c>
      <c r="J31526" s="339" t="str">
        <f>IF(B31526=0,"",IF(ISERROR(VLOOKUP(D31526,Lookups!$F$3:$F$18,1,FALSE)),1,0))</f>
        <v/>
      </c>
      <c r="K31526" s="380" t="str">
        <f t="shared" si="1476"/>
        <v/>
      </c>
      <c r="L31526" s="380" t="str">
        <f t="shared" si="1477"/>
        <v/>
      </c>
      <c r="M31526" s="381" t="str">
        <f t="shared" si="1478"/>
        <v/>
      </c>
    </row>
    <row r="31527" spans="2:13">
      <c r="B31527" s="379">
        <f>IFERROR(VLOOKUP('6.3 Sustained interruptions'!$D31527,'Incident earliest date'!$D:$F,2,FALSE),'6.3 Sustained interruptions'!E31527*1)</f>
        <v>0</v>
      </c>
      <c r="C31527" s="342">
        <f>'6.3 Sustained interruptions'!K31527</f>
        <v>0</v>
      </c>
      <c r="D31527" s="342">
        <f>'6.3 Sustained interruptions'!L31527</f>
        <v>0</v>
      </c>
      <c r="E31527" s="342">
        <f>'6.3 Sustained interruptions'!N31527</f>
        <v>0</v>
      </c>
      <c r="F31527" s="342">
        <f>'6.3 Sustained interruptions'!O31527</f>
        <v>0</v>
      </c>
      <c r="G31527" s="342">
        <f>'6.3 Sustained interruptions'!R31527</f>
        <v>0</v>
      </c>
      <c r="H31527" s="342">
        <f>IFERROR(VLOOKUP(C31527,'6.2.4 STPIS Customer summary'!$D$12:$H$17,5,FALSE),0)</f>
        <v>0</v>
      </c>
      <c r="I31527" s="342">
        <f>IF(B31527=0,0,'6.2.4 STPIS Customer summary'!$H$17)</f>
        <v>0</v>
      </c>
      <c r="J31527" s="339" t="str">
        <f>IF(B31527=0,"",IF(ISERROR(VLOOKUP(D31527,Lookups!$F$3:$F$18,1,FALSE)),1,0))</f>
        <v/>
      </c>
      <c r="K31527" s="380" t="str">
        <f t="shared" si="1476"/>
        <v/>
      </c>
      <c r="L31527" s="380" t="str">
        <f t="shared" si="1477"/>
        <v/>
      </c>
      <c r="M31527" s="381" t="str">
        <f t="shared" si="1478"/>
        <v/>
      </c>
    </row>
    <row r="31528" spans="2:13">
      <c r="B31528" s="379">
        <f>IFERROR(VLOOKUP('6.3 Sustained interruptions'!$D31528,'Incident earliest date'!$D:$F,2,FALSE),'6.3 Sustained interruptions'!E31528*1)</f>
        <v>0</v>
      </c>
      <c r="C31528" s="342">
        <f>'6.3 Sustained interruptions'!K31528</f>
        <v>0</v>
      </c>
      <c r="D31528" s="342">
        <f>'6.3 Sustained interruptions'!L31528</f>
        <v>0</v>
      </c>
      <c r="E31528" s="342">
        <f>'6.3 Sustained interruptions'!N31528</f>
        <v>0</v>
      </c>
      <c r="F31528" s="342">
        <f>'6.3 Sustained interruptions'!O31528</f>
        <v>0</v>
      </c>
      <c r="G31528" s="342">
        <f>'6.3 Sustained interruptions'!R31528</f>
        <v>0</v>
      </c>
      <c r="H31528" s="342">
        <f>IFERROR(VLOOKUP(C31528,'6.2.4 STPIS Customer summary'!$D$12:$H$17,5,FALSE),0)</f>
        <v>0</v>
      </c>
      <c r="I31528" s="342">
        <f>IF(B31528=0,0,'6.2.4 STPIS Customer summary'!$H$17)</f>
        <v>0</v>
      </c>
      <c r="J31528" s="339" t="str">
        <f>IF(B31528=0,"",IF(ISERROR(VLOOKUP(D31528,Lookups!$F$3:$F$18,1,FALSE)),1,0))</f>
        <v/>
      </c>
      <c r="K31528" s="380" t="str">
        <f t="shared" si="1476"/>
        <v/>
      </c>
      <c r="L31528" s="380" t="str">
        <f t="shared" si="1477"/>
        <v/>
      </c>
      <c r="M31528" s="381" t="str">
        <f t="shared" si="1478"/>
        <v/>
      </c>
    </row>
    <row r="31529" spans="2:13">
      <c r="B31529" s="379">
        <f>IFERROR(VLOOKUP('6.3 Sustained interruptions'!$D31529,'Incident earliest date'!$D:$F,2,FALSE),'6.3 Sustained interruptions'!E31529*1)</f>
        <v>0</v>
      </c>
      <c r="C31529" s="342">
        <f>'6.3 Sustained interruptions'!K31529</f>
        <v>0</v>
      </c>
      <c r="D31529" s="342">
        <f>'6.3 Sustained interruptions'!L31529</f>
        <v>0</v>
      </c>
      <c r="E31529" s="342">
        <f>'6.3 Sustained interruptions'!N31529</f>
        <v>0</v>
      </c>
      <c r="F31529" s="342">
        <f>'6.3 Sustained interruptions'!O31529</f>
        <v>0</v>
      </c>
      <c r="G31529" s="342">
        <f>'6.3 Sustained interruptions'!R31529</f>
        <v>0</v>
      </c>
      <c r="H31529" s="342">
        <f>IFERROR(VLOOKUP(C31529,'6.2.4 STPIS Customer summary'!$D$12:$H$17,5,FALSE),0)</f>
        <v>0</v>
      </c>
      <c r="I31529" s="342">
        <f>IF(B31529=0,0,'6.2.4 STPIS Customer summary'!$H$17)</f>
        <v>0</v>
      </c>
      <c r="J31529" s="339" t="str">
        <f>IF(B31529=0,"",IF(ISERROR(VLOOKUP(D31529,Lookups!$F$3:$F$18,1,FALSE)),1,0))</f>
        <v/>
      </c>
      <c r="K31529" s="380" t="str">
        <f t="shared" si="1476"/>
        <v/>
      </c>
      <c r="L31529" s="380" t="str">
        <f t="shared" si="1477"/>
        <v/>
      </c>
      <c r="M31529" s="381" t="str">
        <f t="shared" si="1478"/>
        <v/>
      </c>
    </row>
    <row r="31530" spans="2:13">
      <c r="B31530" s="379">
        <f>IFERROR(VLOOKUP('6.3 Sustained interruptions'!$D31530,'Incident earliest date'!$D:$F,2,FALSE),'6.3 Sustained interruptions'!E31530*1)</f>
        <v>0</v>
      </c>
      <c r="C31530" s="342">
        <f>'6.3 Sustained interruptions'!K31530</f>
        <v>0</v>
      </c>
      <c r="D31530" s="342">
        <f>'6.3 Sustained interruptions'!L31530</f>
        <v>0</v>
      </c>
      <c r="E31530" s="342">
        <f>'6.3 Sustained interruptions'!N31530</f>
        <v>0</v>
      </c>
      <c r="F31530" s="342">
        <f>'6.3 Sustained interruptions'!O31530</f>
        <v>0</v>
      </c>
      <c r="G31530" s="342">
        <f>'6.3 Sustained interruptions'!R31530</f>
        <v>0</v>
      </c>
      <c r="H31530" s="342">
        <f>IFERROR(VLOOKUP(C31530,'6.2.4 STPIS Customer summary'!$D$12:$H$17,5,FALSE),0)</f>
        <v>0</v>
      </c>
      <c r="I31530" s="342">
        <f>IF(B31530=0,0,'6.2.4 STPIS Customer summary'!$H$17)</f>
        <v>0</v>
      </c>
      <c r="J31530" s="339" t="str">
        <f>IF(B31530=0,"",IF(ISERROR(VLOOKUP(D31530,Lookups!$F$3:$F$18,1,FALSE)),1,0))</f>
        <v/>
      </c>
      <c r="K31530" s="380" t="str">
        <f t="shared" si="1476"/>
        <v/>
      </c>
      <c r="L31530" s="380" t="str">
        <f t="shared" si="1477"/>
        <v/>
      </c>
      <c r="M31530" s="381" t="str">
        <f t="shared" si="1478"/>
        <v/>
      </c>
    </row>
    <row r="31531" spans="2:13">
      <c r="B31531" s="379">
        <f>IFERROR(VLOOKUP('6.3 Sustained interruptions'!$D31531,'Incident earliest date'!$D:$F,2,FALSE),'6.3 Sustained interruptions'!E31531*1)</f>
        <v>0</v>
      </c>
      <c r="C31531" s="342">
        <f>'6.3 Sustained interruptions'!K31531</f>
        <v>0</v>
      </c>
      <c r="D31531" s="342">
        <f>'6.3 Sustained interruptions'!L31531</f>
        <v>0</v>
      </c>
      <c r="E31531" s="342">
        <f>'6.3 Sustained interruptions'!N31531</f>
        <v>0</v>
      </c>
      <c r="F31531" s="342">
        <f>'6.3 Sustained interruptions'!O31531</f>
        <v>0</v>
      </c>
      <c r="G31531" s="342">
        <f>'6.3 Sustained interruptions'!R31531</f>
        <v>0</v>
      </c>
      <c r="H31531" s="342">
        <f>IFERROR(VLOOKUP(C31531,'6.2.4 STPIS Customer summary'!$D$12:$H$17,5,FALSE),0)</f>
        <v>0</v>
      </c>
      <c r="I31531" s="342">
        <f>IF(B31531=0,0,'6.2.4 STPIS Customer summary'!$H$17)</f>
        <v>0</v>
      </c>
      <c r="J31531" s="339" t="str">
        <f>IF(B31531=0,"",IF(ISERROR(VLOOKUP(D31531,Lookups!$F$3:$F$18,1,FALSE)),1,0))</f>
        <v/>
      </c>
      <c r="K31531" s="380" t="str">
        <f t="shared" si="1476"/>
        <v/>
      </c>
      <c r="L31531" s="380" t="str">
        <f t="shared" si="1477"/>
        <v/>
      </c>
      <c r="M31531" s="381" t="str">
        <f t="shared" si="1478"/>
        <v/>
      </c>
    </row>
    <row r="31532" spans="2:13">
      <c r="B31532" s="379">
        <f>IFERROR(VLOOKUP('6.3 Sustained interruptions'!$D31532,'Incident earliest date'!$D:$F,2,FALSE),'6.3 Sustained interruptions'!E31532*1)</f>
        <v>0</v>
      </c>
      <c r="C31532" s="342">
        <f>'6.3 Sustained interruptions'!K31532</f>
        <v>0</v>
      </c>
      <c r="D31532" s="342">
        <f>'6.3 Sustained interruptions'!L31532</f>
        <v>0</v>
      </c>
      <c r="E31532" s="342">
        <f>'6.3 Sustained interruptions'!N31532</f>
        <v>0</v>
      </c>
      <c r="F31532" s="342">
        <f>'6.3 Sustained interruptions'!O31532</f>
        <v>0</v>
      </c>
      <c r="G31532" s="342">
        <f>'6.3 Sustained interruptions'!R31532</f>
        <v>0</v>
      </c>
      <c r="H31532" s="342">
        <f>IFERROR(VLOOKUP(C31532,'6.2.4 STPIS Customer summary'!$D$12:$H$17,5,FALSE),0)</f>
        <v>0</v>
      </c>
      <c r="I31532" s="342">
        <f>IF(B31532=0,0,'6.2.4 STPIS Customer summary'!$H$17)</f>
        <v>0</v>
      </c>
      <c r="J31532" s="339" t="str">
        <f>IF(B31532=0,"",IF(ISERROR(VLOOKUP(D31532,Lookups!$F$3:$F$18,1,FALSE)),1,0))</f>
        <v/>
      </c>
      <c r="K31532" s="380" t="str">
        <f t="shared" si="1476"/>
        <v/>
      </c>
      <c r="L31532" s="380" t="str">
        <f t="shared" si="1477"/>
        <v/>
      </c>
      <c r="M31532" s="381" t="str">
        <f t="shared" si="1478"/>
        <v/>
      </c>
    </row>
    <row r="31533" spans="2:13">
      <c r="B31533" s="379">
        <f>IFERROR(VLOOKUP('6.3 Sustained interruptions'!$D31533,'Incident earliest date'!$D:$F,2,FALSE),'6.3 Sustained interruptions'!E31533*1)</f>
        <v>0</v>
      </c>
      <c r="C31533" s="342">
        <f>'6.3 Sustained interruptions'!K31533</f>
        <v>0</v>
      </c>
      <c r="D31533" s="342">
        <f>'6.3 Sustained interruptions'!L31533</f>
        <v>0</v>
      </c>
      <c r="E31533" s="342">
        <f>'6.3 Sustained interruptions'!N31533</f>
        <v>0</v>
      </c>
      <c r="F31533" s="342">
        <f>'6.3 Sustained interruptions'!O31533</f>
        <v>0</v>
      </c>
      <c r="G31533" s="342">
        <f>'6.3 Sustained interruptions'!R31533</f>
        <v>0</v>
      </c>
      <c r="H31533" s="342">
        <f>IFERROR(VLOOKUP(C31533,'6.2.4 STPIS Customer summary'!$D$12:$H$17,5,FALSE),0)</f>
        <v>0</v>
      </c>
      <c r="I31533" s="342">
        <f>IF(B31533=0,0,'6.2.4 STPIS Customer summary'!$H$17)</f>
        <v>0</v>
      </c>
      <c r="J31533" s="339" t="str">
        <f>IF(B31533=0,"",IF(ISERROR(VLOOKUP(D31533,Lookups!$F$3:$F$18,1,FALSE)),1,0))</f>
        <v/>
      </c>
      <c r="K31533" s="380" t="str">
        <f t="shared" si="1476"/>
        <v/>
      </c>
      <c r="L31533" s="380" t="str">
        <f t="shared" si="1477"/>
        <v/>
      </c>
      <c r="M31533" s="381" t="str">
        <f t="shared" si="1478"/>
        <v/>
      </c>
    </row>
    <row r="31534" spans="2:13">
      <c r="B31534" s="379">
        <f>IFERROR(VLOOKUP('6.3 Sustained interruptions'!$D31534,'Incident earliest date'!$D:$F,2,FALSE),'6.3 Sustained interruptions'!E31534*1)</f>
        <v>0</v>
      </c>
      <c r="C31534" s="342">
        <f>'6.3 Sustained interruptions'!K31534</f>
        <v>0</v>
      </c>
      <c r="D31534" s="342">
        <f>'6.3 Sustained interruptions'!L31534</f>
        <v>0</v>
      </c>
      <c r="E31534" s="342">
        <f>'6.3 Sustained interruptions'!N31534</f>
        <v>0</v>
      </c>
      <c r="F31534" s="342">
        <f>'6.3 Sustained interruptions'!O31534</f>
        <v>0</v>
      </c>
      <c r="G31534" s="342">
        <f>'6.3 Sustained interruptions'!R31534</f>
        <v>0</v>
      </c>
      <c r="H31534" s="342">
        <f>IFERROR(VLOOKUP(C31534,'6.2.4 STPIS Customer summary'!$D$12:$H$17,5,FALSE),0)</f>
        <v>0</v>
      </c>
      <c r="I31534" s="342">
        <f>IF(B31534=0,0,'6.2.4 STPIS Customer summary'!$H$17)</f>
        <v>0</v>
      </c>
      <c r="J31534" s="339" t="str">
        <f>IF(B31534=0,"",IF(ISERROR(VLOOKUP(D31534,Lookups!$F$3:$F$18,1,FALSE)),1,0))</f>
        <v/>
      </c>
      <c r="K31534" s="380" t="str">
        <f t="shared" si="1476"/>
        <v/>
      </c>
      <c r="L31534" s="380" t="str">
        <f t="shared" si="1477"/>
        <v/>
      </c>
      <c r="M31534" s="381" t="str">
        <f t="shared" si="1478"/>
        <v/>
      </c>
    </row>
    <row r="31535" spans="2:13">
      <c r="B31535" s="379">
        <f>IFERROR(VLOOKUP('6.3 Sustained interruptions'!$D31535,'Incident earliest date'!$D:$F,2,FALSE),'6.3 Sustained interruptions'!E31535*1)</f>
        <v>0</v>
      </c>
      <c r="C31535" s="342">
        <f>'6.3 Sustained interruptions'!K31535</f>
        <v>0</v>
      </c>
      <c r="D31535" s="342">
        <f>'6.3 Sustained interruptions'!L31535</f>
        <v>0</v>
      </c>
      <c r="E31535" s="342">
        <f>'6.3 Sustained interruptions'!N31535</f>
        <v>0</v>
      </c>
      <c r="F31535" s="342">
        <f>'6.3 Sustained interruptions'!O31535</f>
        <v>0</v>
      </c>
      <c r="G31535" s="342">
        <f>'6.3 Sustained interruptions'!R31535</f>
        <v>0</v>
      </c>
      <c r="H31535" s="342">
        <f>IFERROR(VLOOKUP(C31535,'6.2.4 STPIS Customer summary'!$D$12:$H$17,5,FALSE),0)</f>
        <v>0</v>
      </c>
      <c r="I31535" s="342">
        <f>IF(B31535=0,0,'6.2.4 STPIS Customer summary'!$H$17)</f>
        <v>0</v>
      </c>
      <c r="J31535" s="339" t="str">
        <f>IF(B31535=0,"",IF(ISERROR(VLOOKUP(D31535,Lookups!$F$3:$F$18,1,FALSE)),1,0))</f>
        <v/>
      </c>
      <c r="K31535" s="380" t="str">
        <f t="shared" si="1476"/>
        <v/>
      </c>
      <c r="L31535" s="380" t="str">
        <f t="shared" si="1477"/>
        <v/>
      </c>
      <c r="M31535" s="381" t="str">
        <f t="shared" si="1478"/>
        <v/>
      </c>
    </row>
    <row r="31536" spans="2:13">
      <c r="B31536" s="379">
        <f>IFERROR(VLOOKUP('6.3 Sustained interruptions'!$D31536,'Incident earliest date'!$D:$F,2,FALSE),'6.3 Sustained interruptions'!E31536*1)</f>
        <v>0</v>
      </c>
      <c r="C31536" s="342">
        <f>'6.3 Sustained interruptions'!K31536</f>
        <v>0</v>
      </c>
      <c r="D31536" s="342">
        <f>'6.3 Sustained interruptions'!L31536</f>
        <v>0</v>
      </c>
      <c r="E31536" s="342">
        <f>'6.3 Sustained interruptions'!N31536</f>
        <v>0</v>
      </c>
      <c r="F31536" s="342">
        <f>'6.3 Sustained interruptions'!O31536</f>
        <v>0</v>
      </c>
      <c r="G31536" s="342">
        <f>'6.3 Sustained interruptions'!R31536</f>
        <v>0</v>
      </c>
      <c r="H31536" s="342">
        <f>IFERROR(VLOOKUP(C31536,'6.2.4 STPIS Customer summary'!$D$12:$H$17,5,FALSE),0)</f>
        <v>0</v>
      </c>
      <c r="I31536" s="342">
        <f>IF(B31536=0,0,'6.2.4 STPIS Customer summary'!$H$17)</f>
        <v>0</v>
      </c>
      <c r="J31536" s="339" t="str">
        <f>IF(B31536=0,"",IF(ISERROR(VLOOKUP(D31536,Lookups!$F$3:$F$18,1,FALSE)),1,0))</f>
        <v/>
      </c>
      <c r="K31536" s="380" t="str">
        <f t="shared" si="1476"/>
        <v/>
      </c>
      <c r="L31536" s="380" t="str">
        <f t="shared" si="1477"/>
        <v/>
      </c>
      <c r="M31536" s="381" t="str">
        <f t="shared" si="1478"/>
        <v/>
      </c>
    </row>
    <row r="31537" spans="2:13">
      <c r="B31537" s="379">
        <f>IFERROR(VLOOKUP('6.3 Sustained interruptions'!$D31537,'Incident earliest date'!$D:$F,2,FALSE),'6.3 Sustained interruptions'!E31537*1)</f>
        <v>0</v>
      </c>
      <c r="C31537" s="342">
        <f>'6.3 Sustained interruptions'!K31537</f>
        <v>0</v>
      </c>
      <c r="D31537" s="342">
        <f>'6.3 Sustained interruptions'!L31537</f>
        <v>0</v>
      </c>
      <c r="E31537" s="342">
        <f>'6.3 Sustained interruptions'!N31537</f>
        <v>0</v>
      </c>
      <c r="F31537" s="342">
        <f>'6.3 Sustained interruptions'!O31537</f>
        <v>0</v>
      </c>
      <c r="G31537" s="342">
        <f>'6.3 Sustained interruptions'!R31537</f>
        <v>0</v>
      </c>
      <c r="H31537" s="342">
        <f>IFERROR(VLOOKUP(C31537,'6.2.4 STPIS Customer summary'!$D$12:$H$17,5,FALSE),0)</f>
        <v>0</v>
      </c>
      <c r="I31537" s="342">
        <f>IF(B31537=0,0,'6.2.4 STPIS Customer summary'!$H$17)</f>
        <v>0</v>
      </c>
      <c r="J31537" s="339" t="str">
        <f>IF(B31537=0,"",IF(ISERROR(VLOOKUP(D31537,Lookups!$F$3:$F$18,1,FALSE)),1,0))</f>
        <v/>
      </c>
      <c r="K31537" s="380" t="str">
        <f t="shared" si="1476"/>
        <v/>
      </c>
      <c r="L31537" s="380" t="str">
        <f t="shared" si="1477"/>
        <v/>
      </c>
      <c r="M31537" s="381" t="str">
        <f t="shared" si="1478"/>
        <v/>
      </c>
    </row>
    <row r="31538" spans="2:13">
      <c r="B31538" s="379">
        <f>IFERROR(VLOOKUP('6.3 Sustained interruptions'!$D31538,'Incident earliest date'!$D:$F,2,FALSE),'6.3 Sustained interruptions'!E31538*1)</f>
        <v>0</v>
      </c>
      <c r="C31538" s="342">
        <f>'6.3 Sustained interruptions'!K31538</f>
        <v>0</v>
      </c>
      <c r="D31538" s="342">
        <f>'6.3 Sustained interruptions'!L31538</f>
        <v>0</v>
      </c>
      <c r="E31538" s="342">
        <f>'6.3 Sustained interruptions'!N31538</f>
        <v>0</v>
      </c>
      <c r="F31538" s="342">
        <f>'6.3 Sustained interruptions'!O31538</f>
        <v>0</v>
      </c>
      <c r="G31538" s="342">
        <f>'6.3 Sustained interruptions'!R31538</f>
        <v>0</v>
      </c>
      <c r="H31538" s="342">
        <f>IFERROR(VLOOKUP(C31538,'6.2.4 STPIS Customer summary'!$D$12:$H$17,5,FALSE),0)</f>
        <v>0</v>
      </c>
      <c r="I31538" s="342">
        <f>IF(B31538=0,0,'6.2.4 STPIS Customer summary'!$H$17)</f>
        <v>0</v>
      </c>
      <c r="J31538" s="339" t="str">
        <f>IF(B31538=0,"",IF(ISERROR(VLOOKUP(D31538,Lookups!$F$3:$F$18,1,FALSE)),1,0))</f>
        <v/>
      </c>
      <c r="K31538" s="380" t="str">
        <f t="shared" si="1476"/>
        <v/>
      </c>
      <c r="L31538" s="380" t="str">
        <f t="shared" si="1477"/>
        <v/>
      </c>
      <c r="M31538" s="381" t="str">
        <f t="shared" si="1478"/>
        <v/>
      </c>
    </row>
    <row r="31539" spans="2:13">
      <c r="B31539" s="379">
        <f>IFERROR(VLOOKUP('6.3 Sustained interruptions'!$D31539,'Incident earliest date'!$D:$F,2,FALSE),'6.3 Sustained interruptions'!E31539*1)</f>
        <v>0</v>
      </c>
      <c r="C31539" s="342">
        <f>'6.3 Sustained interruptions'!K31539</f>
        <v>0</v>
      </c>
      <c r="D31539" s="342">
        <f>'6.3 Sustained interruptions'!L31539</f>
        <v>0</v>
      </c>
      <c r="E31539" s="342">
        <f>'6.3 Sustained interruptions'!N31539</f>
        <v>0</v>
      </c>
      <c r="F31539" s="342">
        <f>'6.3 Sustained interruptions'!O31539</f>
        <v>0</v>
      </c>
      <c r="G31539" s="342">
        <f>'6.3 Sustained interruptions'!R31539</f>
        <v>0</v>
      </c>
      <c r="H31539" s="342">
        <f>IFERROR(VLOOKUP(C31539,'6.2.4 STPIS Customer summary'!$D$12:$H$17,5,FALSE),0)</f>
        <v>0</v>
      </c>
      <c r="I31539" s="342">
        <f>IF(B31539=0,0,'6.2.4 STPIS Customer summary'!$H$17)</f>
        <v>0</v>
      </c>
      <c r="J31539" s="339" t="str">
        <f>IF(B31539=0,"",IF(ISERROR(VLOOKUP(D31539,Lookups!$F$3:$F$18,1,FALSE)),1,0))</f>
        <v/>
      </c>
      <c r="K31539" s="380" t="str">
        <f t="shared" si="1476"/>
        <v/>
      </c>
      <c r="L31539" s="380" t="str">
        <f t="shared" si="1477"/>
        <v/>
      </c>
      <c r="M31539" s="381" t="str">
        <f t="shared" si="1478"/>
        <v/>
      </c>
    </row>
    <row r="31540" spans="2:13">
      <c r="B31540" s="379">
        <f>IFERROR(VLOOKUP('6.3 Sustained interruptions'!$D31540,'Incident earliest date'!$D:$F,2,FALSE),'6.3 Sustained interruptions'!E31540*1)</f>
        <v>0</v>
      </c>
      <c r="C31540" s="342">
        <f>'6.3 Sustained interruptions'!K31540</f>
        <v>0</v>
      </c>
      <c r="D31540" s="342">
        <f>'6.3 Sustained interruptions'!L31540</f>
        <v>0</v>
      </c>
      <c r="E31540" s="342">
        <f>'6.3 Sustained interruptions'!N31540</f>
        <v>0</v>
      </c>
      <c r="F31540" s="342">
        <f>'6.3 Sustained interruptions'!O31540</f>
        <v>0</v>
      </c>
      <c r="G31540" s="342">
        <f>'6.3 Sustained interruptions'!R31540</f>
        <v>0</v>
      </c>
      <c r="H31540" s="342">
        <f>IFERROR(VLOOKUP(C31540,'6.2.4 STPIS Customer summary'!$D$12:$H$17,5,FALSE),0)</f>
        <v>0</v>
      </c>
      <c r="I31540" s="342">
        <f>IF(B31540=0,0,'6.2.4 STPIS Customer summary'!$H$17)</f>
        <v>0</v>
      </c>
      <c r="J31540" s="339" t="str">
        <f>IF(B31540=0,"",IF(ISERROR(VLOOKUP(D31540,Lookups!$F$3:$F$18,1,FALSE)),1,0))</f>
        <v/>
      </c>
      <c r="K31540" s="380" t="str">
        <f t="shared" si="1476"/>
        <v/>
      </c>
      <c r="L31540" s="380" t="str">
        <f t="shared" si="1477"/>
        <v/>
      </c>
      <c r="M31540" s="381" t="str">
        <f t="shared" si="1478"/>
        <v/>
      </c>
    </row>
    <row r="31541" spans="2:13">
      <c r="B31541" s="379">
        <f>IFERROR(VLOOKUP('6.3 Sustained interruptions'!$D31541,'Incident earliest date'!$D:$F,2,FALSE),'6.3 Sustained interruptions'!E31541*1)</f>
        <v>0</v>
      </c>
      <c r="C31541" s="342">
        <f>'6.3 Sustained interruptions'!K31541</f>
        <v>0</v>
      </c>
      <c r="D31541" s="342">
        <f>'6.3 Sustained interruptions'!L31541</f>
        <v>0</v>
      </c>
      <c r="E31541" s="342">
        <f>'6.3 Sustained interruptions'!N31541</f>
        <v>0</v>
      </c>
      <c r="F31541" s="342">
        <f>'6.3 Sustained interruptions'!O31541</f>
        <v>0</v>
      </c>
      <c r="G31541" s="342">
        <f>'6.3 Sustained interruptions'!R31541</f>
        <v>0</v>
      </c>
      <c r="H31541" s="342">
        <f>IFERROR(VLOOKUP(C31541,'6.2.4 STPIS Customer summary'!$D$12:$H$17,5,FALSE),0)</f>
        <v>0</v>
      </c>
      <c r="I31541" s="342">
        <f>IF(B31541=0,0,'6.2.4 STPIS Customer summary'!$H$17)</f>
        <v>0</v>
      </c>
      <c r="J31541" s="339" t="str">
        <f>IF(B31541=0,"",IF(ISERROR(VLOOKUP(D31541,Lookups!$F$3:$F$18,1,FALSE)),1,0))</f>
        <v/>
      </c>
      <c r="K31541" s="380" t="str">
        <f t="shared" si="1476"/>
        <v/>
      </c>
      <c r="L31541" s="380" t="str">
        <f t="shared" si="1477"/>
        <v/>
      </c>
      <c r="M31541" s="381" t="str">
        <f t="shared" si="1478"/>
        <v/>
      </c>
    </row>
    <row r="31542" spans="2:13">
      <c r="B31542" s="379">
        <f>IFERROR(VLOOKUP('6.3 Sustained interruptions'!$D31542,'Incident earliest date'!$D:$F,2,FALSE),'6.3 Sustained interruptions'!E31542*1)</f>
        <v>0</v>
      </c>
      <c r="C31542" s="342">
        <f>'6.3 Sustained interruptions'!K31542</f>
        <v>0</v>
      </c>
      <c r="D31542" s="342">
        <f>'6.3 Sustained interruptions'!L31542</f>
        <v>0</v>
      </c>
      <c r="E31542" s="342">
        <f>'6.3 Sustained interruptions'!N31542</f>
        <v>0</v>
      </c>
      <c r="F31542" s="342">
        <f>'6.3 Sustained interruptions'!O31542</f>
        <v>0</v>
      </c>
      <c r="G31542" s="342">
        <f>'6.3 Sustained interruptions'!R31542</f>
        <v>0</v>
      </c>
      <c r="H31542" s="342">
        <f>IFERROR(VLOOKUP(C31542,'6.2.4 STPIS Customer summary'!$D$12:$H$17,5,FALSE),0)</f>
        <v>0</v>
      </c>
      <c r="I31542" s="342">
        <f>IF(B31542=0,0,'6.2.4 STPIS Customer summary'!$H$17)</f>
        <v>0</v>
      </c>
      <c r="J31542" s="339" t="str">
        <f>IF(B31542=0,"",IF(ISERROR(VLOOKUP(D31542,Lookups!$F$3:$F$18,1,FALSE)),1,0))</f>
        <v/>
      </c>
      <c r="K31542" s="380" t="str">
        <f t="shared" si="1476"/>
        <v/>
      </c>
      <c r="L31542" s="380" t="str">
        <f t="shared" si="1477"/>
        <v/>
      </c>
      <c r="M31542" s="381" t="str">
        <f t="shared" si="1478"/>
        <v/>
      </c>
    </row>
    <row r="31543" spans="2:13">
      <c r="B31543" s="379">
        <f>IFERROR(VLOOKUP('6.3 Sustained interruptions'!$D31543,'Incident earliest date'!$D:$F,2,FALSE),'6.3 Sustained interruptions'!E31543*1)</f>
        <v>0</v>
      </c>
      <c r="C31543" s="342">
        <f>'6.3 Sustained interruptions'!K31543</f>
        <v>0</v>
      </c>
      <c r="D31543" s="342">
        <f>'6.3 Sustained interruptions'!L31543</f>
        <v>0</v>
      </c>
      <c r="E31543" s="342">
        <f>'6.3 Sustained interruptions'!N31543</f>
        <v>0</v>
      </c>
      <c r="F31543" s="342">
        <f>'6.3 Sustained interruptions'!O31543</f>
        <v>0</v>
      </c>
      <c r="G31543" s="342">
        <f>'6.3 Sustained interruptions'!R31543</f>
        <v>0</v>
      </c>
      <c r="H31543" s="342">
        <f>IFERROR(VLOOKUP(C31543,'6.2.4 STPIS Customer summary'!$D$12:$H$17,5,FALSE),0)</f>
        <v>0</v>
      </c>
      <c r="I31543" s="342">
        <f>IF(B31543=0,0,'6.2.4 STPIS Customer summary'!$H$17)</f>
        <v>0</v>
      </c>
      <c r="J31543" s="339" t="str">
        <f>IF(B31543=0,"",IF(ISERROR(VLOOKUP(D31543,Lookups!$F$3:$F$18,1,FALSE)),1,0))</f>
        <v/>
      </c>
      <c r="K31543" s="380" t="str">
        <f t="shared" si="1476"/>
        <v/>
      </c>
      <c r="L31543" s="380" t="str">
        <f t="shared" si="1477"/>
        <v/>
      </c>
      <c r="M31543" s="381" t="str">
        <f t="shared" si="1478"/>
        <v/>
      </c>
    </row>
    <row r="31544" spans="2:13">
      <c r="B31544" s="379">
        <f>IFERROR(VLOOKUP('6.3 Sustained interruptions'!$D31544,'Incident earliest date'!$D:$F,2,FALSE),'6.3 Sustained interruptions'!E31544*1)</f>
        <v>0</v>
      </c>
      <c r="C31544" s="342">
        <f>'6.3 Sustained interruptions'!K31544</f>
        <v>0</v>
      </c>
      <c r="D31544" s="342">
        <f>'6.3 Sustained interruptions'!L31544</f>
        <v>0</v>
      </c>
      <c r="E31544" s="342">
        <f>'6.3 Sustained interruptions'!N31544</f>
        <v>0</v>
      </c>
      <c r="F31544" s="342">
        <f>'6.3 Sustained interruptions'!O31544</f>
        <v>0</v>
      </c>
      <c r="G31544" s="342">
        <f>'6.3 Sustained interruptions'!R31544</f>
        <v>0</v>
      </c>
      <c r="H31544" s="342">
        <f>IFERROR(VLOOKUP(C31544,'6.2.4 STPIS Customer summary'!$D$12:$H$17,5,FALSE),0)</f>
        <v>0</v>
      </c>
      <c r="I31544" s="342">
        <f>IF(B31544=0,0,'6.2.4 STPIS Customer summary'!$H$17)</f>
        <v>0</v>
      </c>
      <c r="J31544" s="339" t="str">
        <f>IF(B31544=0,"",IF(ISERROR(VLOOKUP(D31544,Lookups!$F$3:$F$18,1,FALSE)),1,0))</f>
        <v/>
      </c>
      <c r="K31544" s="380" t="str">
        <f t="shared" si="1476"/>
        <v/>
      </c>
      <c r="L31544" s="380" t="str">
        <f t="shared" si="1477"/>
        <v/>
      </c>
      <c r="M31544" s="381" t="str">
        <f t="shared" si="1478"/>
        <v/>
      </c>
    </row>
    <row r="31545" spans="2:13">
      <c r="B31545" s="379">
        <f>IFERROR(VLOOKUP('6.3 Sustained interruptions'!$D31545,'Incident earliest date'!$D:$F,2,FALSE),'6.3 Sustained interruptions'!E31545*1)</f>
        <v>0</v>
      </c>
      <c r="C31545" s="342">
        <f>'6.3 Sustained interruptions'!K31545</f>
        <v>0</v>
      </c>
      <c r="D31545" s="342">
        <f>'6.3 Sustained interruptions'!L31545</f>
        <v>0</v>
      </c>
      <c r="E31545" s="342">
        <f>'6.3 Sustained interruptions'!N31545</f>
        <v>0</v>
      </c>
      <c r="F31545" s="342">
        <f>'6.3 Sustained interruptions'!O31545</f>
        <v>0</v>
      </c>
      <c r="G31545" s="342">
        <f>'6.3 Sustained interruptions'!R31545</f>
        <v>0</v>
      </c>
      <c r="H31545" s="342">
        <f>IFERROR(VLOOKUP(C31545,'6.2.4 STPIS Customer summary'!$D$12:$H$17,5,FALSE),0)</f>
        <v>0</v>
      </c>
      <c r="I31545" s="342">
        <f>IF(B31545=0,0,'6.2.4 STPIS Customer summary'!$H$17)</f>
        <v>0</v>
      </c>
      <c r="J31545" s="339" t="str">
        <f>IF(B31545=0,"",IF(ISERROR(VLOOKUP(D31545,Lookups!$F$3:$F$18,1,FALSE)),1,0))</f>
        <v/>
      </c>
      <c r="K31545" s="380" t="str">
        <f t="shared" si="1476"/>
        <v/>
      </c>
      <c r="L31545" s="380" t="str">
        <f t="shared" si="1477"/>
        <v/>
      </c>
      <c r="M31545" s="381" t="str">
        <f t="shared" si="1478"/>
        <v/>
      </c>
    </row>
    <row r="31546" spans="2:13">
      <c r="B31546" s="379">
        <f>IFERROR(VLOOKUP('6.3 Sustained interruptions'!$D31546,'Incident earliest date'!$D:$F,2,FALSE),'6.3 Sustained interruptions'!E31546*1)</f>
        <v>0</v>
      </c>
      <c r="C31546" s="342">
        <f>'6.3 Sustained interruptions'!K31546</f>
        <v>0</v>
      </c>
      <c r="D31546" s="342">
        <f>'6.3 Sustained interruptions'!L31546</f>
        <v>0</v>
      </c>
      <c r="E31546" s="342">
        <f>'6.3 Sustained interruptions'!N31546</f>
        <v>0</v>
      </c>
      <c r="F31546" s="342">
        <f>'6.3 Sustained interruptions'!O31546</f>
        <v>0</v>
      </c>
      <c r="G31546" s="342">
        <f>'6.3 Sustained interruptions'!R31546</f>
        <v>0</v>
      </c>
      <c r="H31546" s="342">
        <f>IFERROR(VLOOKUP(C31546,'6.2.4 STPIS Customer summary'!$D$12:$H$17,5,FALSE),0)</f>
        <v>0</v>
      </c>
      <c r="I31546" s="342">
        <f>IF(B31546=0,0,'6.2.4 STPIS Customer summary'!$H$17)</f>
        <v>0</v>
      </c>
      <c r="J31546" s="339" t="str">
        <f>IF(B31546=0,"",IF(ISERROR(VLOOKUP(D31546,Lookups!$F$3:$F$18,1,FALSE)),1,0))</f>
        <v/>
      </c>
      <c r="K31546" s="380" t="str">
        <f t="shared" si="1476"/>
        <v/>
      </c>
      <c r="L31546" s="380" t="str">
        <f t="shared" si="1477"/>
        <v/>
      </c>
      <c r="M31546" s="381" t="str">
        <f t="shared" si="1478"/>
        <v/>
      </c>
    </row>
    <row r="31547" spans="2:13">
      <c r="B31547" s="379">
        <f>IFERROR(VLOOKUP('6.3 Sustained interruptions'!$D31547,'Incident earliest date'!$D:$F,2,FALSE),'6.3 Sustained interruptions'!E31547*1)</f>
        <v>0</v>
      </c>
      <c r="C31547" s="342">
        <f>'6.3 Sustained interruptions'!K31547</f>
        <v>0</v>
      </c>
      <c r="D31547" s="342">
        <f>'6.3 Sustained interruptions'!L31547</f>
        <v>0</v>
      </c>
      <c r="E31547" s="342">
        <f>'6.3 Sustained interruptions'!N31547</f>
        <v>0</v>
      </c>
      <c r="F31547" s="342">
        <f>'6.3 Sustained interruptions'!O31547</f>
        <v>0</v>
      </c>
      <c r="G31547" s="342">
        <f>'6.3 Sustained interruptions'!R31547</f>
        <v>0</v>
      </c>
      <c r="H31547" s="342">
        <f>IFERROR(VLOOKUP(C31547,'6.2.4 STPIS Customer summary'!$D$12:$H$17,5,FALSE),0)</f>
        <v>0</v>
      </c>
      <c r="I31547" s="342">
        <f>IF(B31547=0,0,'6.2.4 STPIS Customer summary'!$H$17)</f>
        <v>0</v>
      </c>
      <c r="J31547" s="339" t="str">
        <f>IF(B31547=0,"",IF(ISERROR(VLOOKUP(D31547,Lookups!$F$3:$F$18,1,FALSE)),1,0))</f>
        <v/>
      </c>
      <c r="K31547" s="380" t="str">
        <f t="shared" si="1476"/>
        <v/>
      </c>
      <c r="L31547" s="380" t="str">
        <f t="shared" si="1477"/>
        <v/>
      </c>
      <c r="M31547" s="381" t="str">
        <f t="shared" si="1478"/>
        <v/>
      </c>
    </row>
    <row r="31548" spans="2:13">
      <c r="B31548" s="379">
        <f>IFERROR(VLOOKUP('6.3 Sustained interruptions'!$D31548,'Incident earliest date'!$D:$F,2,FALSE),'6.3 Sustained interruptions'!E31548*1)</f>
        <v>0</v>
      </c>
      <c r="C31548" s="342">
        <f>'6.3 Sustained interruptions'!K31548</f>
        <v>0</v>
      </c>
      <c r="D31548" s="342">
        <f>'6.3 Sustained interruptions'!L31548</f>
        <v>0</v>
      </c>
      <c r="E31548" s="342">
        <f>'6.3 Sustained interruptions'!N31548</f>
        <v>0</v>
      </c>
      <c r="F31548" s="342">
        <f>'6.3 Sustained interruptions'!O31548</f>
        <v>0</v>
      </c>
      <c r="G31548" s="342">
        <f>'6.3 Sustained interruptions'!R31548</f>
        <v>0</v>
      </c>
      <c r="H31548" s="342">
        <f>IFERROR(VLOOKUP(C31548,'6.2.4 STPIS Customer summary'!$D$12:$H$17,5,FALSE),0)</f>
        <v>0</v>
      </c>
      <c r="I31548" s="342">
        <f>IF(B31548=0,0,'6.2.4 STPIS Customer summary'!$H$17)</f>
        <v>0</v>
      </c>
      <c r="J31548" s="339" t="str">
        <f>IF(B31548=0,"",IF(ISERROR(VLOOKUP(D31548,Lookups!$F$3:$F$18,1,FALSE)),1,0))</f>
        <v/>
      </c>
      <c r="K31548" s="380" t="str">
        <f t="shared" si="1476"/>
        <v/>
      </c>
      <c r="L31548" s="380" t="str">
        <f t="shared" si="1477"/>
        <v/>
      </c>
      <c r="M31548" s="381" t="str">
        <f t="shared" si="1478"/>
        <v/>
      </c>
    </row>
    <row r="31549" spans="2:13">
      <c r="B31549" s="379">
        <f>IFERROR(VLOOKUP('6.3 Sustained interruptions'!$D31549,'Incident earliest date'!$D:$F,2,FALSE),'6.3 Sustained interruptions'!E31549*1)</f>
        <v>0</v>
      </c>
      <c r="C31549" s="342">
        <f>'6.3 Sustained interruptions'!K31549</f>
        <v>0</v>
      </c>
      <c r="D31549" s="342">
        <f>'6.3 Sustained interruptions'!L31549</f>
        <v>0</v>
      </c>
      <c r="E31549" s="342">
        <f>'6.3 Sustained interruptions'!N31549</f>
        <v>0</v>
      </c>
      <c r="F31549" s="342">
        <f>'6.3 Sustained interruptions'!O31549</f>
        <v>0</v>
      </c>
      <c r="G31549" s="342">
        <f>'6.3 Sustained interruptions'!R31549</f>
        <v>0</v>
      </c>
      <c r="H31549" s="342">
        <f>IFERROR(VLOOKUP(C31549,'6.2.4 STPIS Customer summary'!$D$12:$H$17,5,FALSE),0)</f>
        <v>0</v>
      </c>
      <c r="I31549" s="342">
        <f>IF(B31549=0,0,'6.2.4 STPIS Customer summary'!$H$17)</f>
        <v>0</v>
      </c>
      <c r="J31549" s="339" t="str">
        <f>IF(B31549=0,"",IF(ISERROR(VLOOKUP(D31549,Lookups!$F$3:$F$18,1,FALSE)),1,0))</f>
        <v/>
      </c>
      <c r="K31549" s="380" t="str">
        <f t="shared" si="1476"/>
        <v/>
      </c>
      <c r="L31549" s="380" t="str">
        <f t="shared" si="1477"/>
        <v/>
      </c>
      <c r="M31549" s="381" t="str">
        <f t="shared" si="1478"/>
        <v/>
      </c>
    </row>
    <row r="31550" spans="2:13">
      <c r="B31550" s="379">
        <f>IFERROR(VLOOKUP('6.3 Sustained interruptions'!$D31550,'Incident earliest date'!$D:$F,2,FALSE),'6.3 Sustained interruptions'!E31550*1)</f>
        <v>0</v>
      </c>
      <c r="C31550" s="342">
        <f>'6.3 Sustained interruptions'!K31550</f>
        <v>0</v>
      </c>
      <c r="D31550" s="342">
        <f>'6.3 Sustained interruptions'!L31550</f>
        <v>0</v>
      </c>
      <c r="E31550" s="342">
        <f>'6.3 Sustained interruptions'!N31550</f>
        <v>0</v>
      </c>
      <c r="F31550" s="342">
        <f>'6.3 Sustained interruptions'!O31550</f>
        <v>0</v>
      </c>
      <c r="G31550" s="342">
        <f>'6.3 Sustained interruptions'!R31550</f>
        <v>0</v>
      </c>
      <c r="H31550" s="342">
        <f>IFERROR(VLOOKUP(C31550,'6.2.4 STPIS Customer summary'!$D$12:$H$17,5,FALSE),0)</f>
        <v>0</v>
      </c>
      <c r="I31550" s="342">
        <f>IF(B31550=0,0,'6.2.4 STPIS Customer summary'!$H$17)</f>
        <v>0</v>
      </c>
      <c r="J31550" s="339" t="str">
        <f>IF(B31550=0,"",IF(ISERROR(VLOOKUP(D31550,Lookups!$F$3:$F$18,1,FALSE)),1,0))</f>
        <v/>
      </c>
      <c r="K31550" s="380" t="str">
        <f t="shared" si="1476"/>
        <v/>
      </c>
      <c r="L31550" s="380" t="str">
        <f t="shared" si="1477"/>
        <v/>
      </c>
      <c r="M31550" s="381" t="str">
        <f t="shared" si="1478"/>
        <v/>
      </c>
    </row>
    <row r="31551" spans="2:13">
      <c r="B31551" s="379">
        <f>IFERROR(VLOOKUP('6.3 Sustained interruptions'!$D31551,'Incident earliest date'!$D:$F,2,FALSE),'6.3 Sustained interruptions'!E31551*1)</f>
        <v>0</v>
      </c>
      <c r="C31551" s="342">
        <f>'6.3 Sustained interruptions'!K31551</f>
        <v>0</v>
      </c>
      <c r="D31551" s="342">
        <f>'6.3 Sustained interruptions'!L31551</f>
        <v>0</v>
      </c>
      <c r="E31551" s="342">
        <f>'6.3 Sustained interruptions'!N31551</f>
        <v>0</v>
      </c>
      <c r="F31551" s="342">
        <f>'6.3 Sustained interruptions'!O31551</f>
        <v>0</v>
      </c>
      <c r="G31551" s="342">
        <f>'6.3 Sustained interruptions'!R31551</f>
        <v>0</v>
      </c>
      <c r="H31551" s="342">
        <f>IFERROR(VLOOKUP(C31551,'6.2.4 STPIS Customer summary'!$D$12:$H$17,5,FALSE),0)</f>
        <v>0</v>
      </c>
      <c r="I31551" s="342">
        <f>IF(B31551=0,0,'6.2.4 STPIS Customer summary'!$H$17)</f>
        <v>0</v>
      </c>
      <c r="J31551" s="339" t="str">
        <f>IF(B31551=0,"",IF(ISERROR(VLOOKUP(D31551,Lookups!$F$3:$F$18,1,FALSE)),1,0))</f>
        <v/>
      </c>
      <c r="K31551" s="380" t="str">
        <f t="shared" si="1476"/>
        <v/>
      </c>
      <c r="L31551" s="380" t="str">
        <f t="shared" si="1477"/>
        <v/>
      </c>
      <c r="M31551" s="381" t="str">
        <f t="shared" si="1478"/>
        <v/>
      </c>
    </row>
    <row r="31552" spans="2:13">
      <c r="B31552" s="379">
        <f>IFERROR(VLOOKUP('6.3 Sustained interruptions'!$D31552,'Incident earliest date'!$D:$F,2,FALSE),'6.3 Sustained interruptions'!E31552*1)</f>
        <v>0</v>
      </c>
      <c r="C31552" s="342">
        <f>'6.3 Sustained interruptions'!K31552</f>
        <v>0</v>
      </c>
      <c r="D31552" s="342">
        <f>'6.3 Sustained interruptions'!L31552</f>
        <v>0</v>
      </c>
      <c r="E31552" s="342">
        <f>'6.3 Sustained interruptions'!N31552</f>
        <v>0</v>
      </c>
      <c r="F31552" s="342">
        <f>'6.3 Sustained interruptions'!O31552</f>
        <v>0</v>
      </c>
      <c r="G31552" s="342">
        <f>'6.3 Sustained interruptions'!R31552</f>
        <v>0</v>
      </c>
      <c r="H31552" s="342">
        <f>IFERROR(VLOOKUP(C31552,'6.2.4 STPIS Customer summary'!$D$12:$H$17,5,FALSE),0)</f>
        <v>0</v>
      </c>
      <c r="I31552" s="342">
        <f>IF(B31552=0,0,'6.2.4 STPIS Customer summary'!$H$17)</f>
        <v>0</v>
      </c>
      <c r="J31552" s="339" t="str">
        <f>IF(B31552=0,"",IF(ISERROR(VLOOKUP(D31552,Lookups!$F$3:$F$18,1,FALSE)),1,0))</f>
        <v/>
      </c>
      <c r="K31552" s="380" t="str">
        <f t="shared" si="1476"/>
        <v/>
      </c>
      <c r="L31552" s="380" t="str">
        <f t="shared" si="1477"/>
        <v/>
      </c>
      <c r="M31552" s="381" t="str">
        <f t="shared" si="1478"/>
        <v/>
      </c>
    </row>
    <row r="31553" spans="2:13">
      <c r="B31553" s="379">
        <f>IFERROR(VLOOKUP('6.3 Sustained interruptions'!$D31553,'Incident earliest date'!$D:$F,2,FALSE),'6.3 Sustained interruptions'!E31553*1)</f>
        <v>0</v>
      </c>
      <c r="C31553" s="342">
        <f>'6.3 Sustained interruptions'!K31553</f>
        <v>0</v>
      </c>
      <c r="D31553" s="342">
        <f>'6.3 Sustained interruptions'!L31553</f>
        <v>0</v>
      </c>
      <c r="E31553" s="342">
        <f>'6.3 Sustained interruptions'!N31553</f>
        <v>0</v>
      </c>
      <c r="F31553" s="342">
        <f>'6.3 Sustained interruptions'!O31553</f>
        <v>0</v>
      </c>
      <c r="G31553" s="342">
        <f>'6.3 Sustained interruptions'!R31553</f>
        <v>0</v>
      </c>
      <c r="H31553" s="342">
        <f>IFERROR(VLOOKUP(C31553,'6.2.4 STPIS Customer summary'!$D$12:$H$17,5,FALSE),0)</f>
        <v>0</v>
      </c>
      <c r="I31553" s="342">
        <f>IF(B31553=0,0,'6.2.4 STPIS Customer summary'!$H$17)</f>
        <v>0</v>
      </c>
      <c r="J31553" s="339" t="str">
        <f>IF(B31553=0,"",IF(ISERROR(VLOOKUP(D31553,Lookups!$F$3:$F$18,1,FALSE)),1,0))</f>
        <v/>
      </c>
      <c r="K31553" s="380" t="str">
        <f t="shared" si="1476"/>
        <v/>
      </c>
      <c r="L31553" s="380" t="str">
        <f t="shared" si="1477"/>
        <v/>
      </c>
      <c r="M31553" s="381" t="str">
        <f t="shared" si="1478"/>
        <v/>
      </c>
    </row>
    <row r="31554" spans="2:13">
      <c r="B31554" s="379">
        <f>IFERROR(VLOOKUP('6.3 Sustained interruptions'!$D31554,'Incident earliest date'!$D:$F,2,FALSE),'6.3 Sustained interruptions'!E31554*1)</f>
        <v>0</v>
      </c>
      <c r="C31554" s="342">
        <f>'6.3 Sustained interruptions'!K31554</f>
        <v>0</v>
      </c>
      <c r="D31554" s="342">
        <f>'6.3 Sustained interruptions'!L31554</f>
        <v>0</v>
      </c>
      <c r="E31554" s="342">
        <f>'6.3 Sustained interruptions'!N31554</f>
        <v>0</v>
      </c>
      <c r="F31554" s="342">
        <f>'6.3 Sustained interruptions'!O31554</f>
        <v>0</v>
      </c>
      <c r="G31554" s="342">
        <f>'6.3 Sustained interruptions'!R31554</f>
        <v>0</v>
      </c>
      <c r="H31554" s="342">
        <f>IFERROR(VLOOKUP(C31554,'6.2.4 STPIS Customer summary'!$D$12:$H$17,5,FALSE),0)</f>
        <v>0</v>
      </c>
      <c r="I31554" s="342">
        <f>IF(B31554=0,0,'6.2.4 STPIS Customer summary'!$H$17)</f>
        <v>0</v>
      </c>
      <c r="J31554" s="339" t="str">
        <f>IF(B31554=0,"",IF(ISERROR(VLOOKUP(D31554,Lookups!$F$3:$F$18,1,FALSE)),1,0))</f>
        <v/>
      </c>
      <c r="K31554" s="380" t="str">
        <f t="shared" si="1476"/>
        <v/>
      </c>
      <c r="L31554" s="380" t="str">
        <f t="shared" si="1477"/>
        <v/>
      </c>
      <c r="M31554" s="381" t="str">
        <f t="shared" si="1478"/>
        <v/>
      </c>
    </row>
    <row r="31555" spans="2:13">
      <c r="B31555" s="379">
        <f>IFERROR(VLOOKUP('6.3 Sustained interruptions'!$D31555,'Incident earliest date'!$D:$F,2,FALSE),'6.3 Sustained interruptions'!E31555*1)</f>
        <v>0</v>
      </c>
      <c r="C31555" s="342">
        <f>'6.3 Sustained interruptions'!K31555</f>
        <v>0</v>
      </c>
      <c r="D31555" s="342">
        <f>'6.3 Sustained interruptions'!L31555</f>
        <v>0</v>
      </c>
      <c r="E31555" s="342">
        <f>'6.3 Sustained interruptions'!N31555</f>
        <v>0</v>
      </c>
      <c r="F31555" s="342">
        <f>'6.3 Sustained interruptions'!O31555</f>
        <v>0</v>
      </c>
      <c r="G31555" s="342">
        <f>'6.3 Sustained interruptions'!R31555</f>
        <v>0</v>
      </c>
      <c r="H31555" s="342">
        <f>IFERROR(VLOOKUP(C31555,'6.2.4 STPIS Customer summary'!$D$12:$H$17,5,FALSE),0)</f>
        <v>0</v>
      </c>
      <c r="I31555" s="342">
        <f>IF(B31555=0,0,'6.2.4 STPIS Customer summary'!$H$17)</f>
        <v>0</v>
      </c>
      <c r="J31555" s="339" t="str">
        <f>IF(B31555=0,"",IF(ISERROR(VLOOKUP(D31555,Lookups!$F$3:$F$18,1,FALSE)),1,0))</f>
        <v/>
      </c>
      <c r="K31555" s="380" t="str">
        <f t="shared" si="1476"/>
        <v/>
      </c>
      <c r="L31555" s="380" t="str">
        <f t="shared" si="1477"/>
        <v/>
      </c>
      <c r="M31555" s="381" t="str">
        <f t="shared" si="1478"/>
        <v/>
      </c>
    </row>
    <row r="31556" spans="2:13">
      <c r="B31556" s="379">
        <f>IFERROR(VLOOKUP('6.3 Sustained interruptions'!$D31556,'Incident earliest date'!$D:$F,2,FALSE),'6.3 Sustained interruptions'!E31556*1)</f>
        <v>0</v>
      </c>
      <c r="C31556" s="342">
        <f>'6.3 Sustained interruptions'!K31556</f>
        <v>0</v>
      </c>
      <c r="D31556" s="342">
        <f>'6.3 Sustained interruptions'!L31556</f>
        <v>0</v>
      </c>
      <c r="E31556" s="342">
        <f>'6.3 Sustained interruptions'!N31556</f>
        <v>0</v>
      </c>
      <c r="F31556" s="342">
        <f>'6.3 Sustained interruptions'!O31556</f>
        <v>0</v>
      </c>
      <c r="G31556" s="342">
        <f>'6.3 Sustained interruptions'!R31556</f>
        <v>0</v>
      </c>
      <c r="H31556" s="342">
        <f>IFERROR(VLOOKUP(C31556,'6.2.4 STPIS Customer summary'!$D$12:$H$17,5,FALSE),0)</f>
        <v>0</v>
      </c>
      <c r="I31556" s="342">
        <f>IF(B31556=0,0,'6.2.4 STPIS Customer summary'!$H$17)</f>
        <v>0</v>
      </c>
      <c r="J31556" s="339" t="str">
        <f>IF(B31556=0,"",IF(ISERROR(VLOOKUP(D31556,Lookups!$F$3:$F$18,1,FALSE)),1,0))</f>
        <v/>
      </c>
      <c r="K31556" s="380" t="str">
        <f t="shared" si="1476"/>
        <v/>
      </c>
      <c r="L31556" s="380" t="str">
        <f t="shared" si="1477"/>
        <v/>
      </c>
      <c r="M31556" s="381" t="str">
        <f t="shared" si="1478"/>
        <v/>
      </c>
    </row>
    <row r="31557" spans="2:13">
      <c r="B31557" s="379">
        <f>IFERROR(VLOOKUP('6.3 Sustained interruptions'!$D31557,'Incident earliest date'!$D:$F,2,FALSE),'6.3 Sustained interruptions'!E31557*1)</f>
        <v>0</v>
      </c>
      <c r="C31557" s="342">
        <f>'6.3 Sustained interruptions'!K31557</f>
        <v>0</v>
      </c>
      <c r="D31557" s="342">
        <f>'6.3 Sustained interruptions'!L31557</f>
        <v>0</v>
      </c>
      <c r="E31557" s="342">
        <f>'6.3 Sustained interruptions'!N31557</f>
        <v>0</v>
      </c>
      <c r="F31557" s="342">
        <f>'6.3 Sustained interruptions'!O31557</f>
        <v>0</v>
      </c>
      <c r="G31557" s="342">
        <f>'6.3 Sustained interruptions'!R31557</f>
        <v>0</v>
      </c>
      <c r="H31557" s="342">
        <f>IFERROR(VLOOKUP(C31557,'6.2.4 STPIS Customer summary'!$D$12:$H$17,5,FALSE),0)</f>
        <v>0</v>
      </c>
      <c r="I31557" s="342">
        <f>IF(B31557=0,0,'6.2.4 STPIS Customer summary'!$H$17)</f>
        <v>0</v>
      </c>
      <c r="J31557" s="339" t="str">
        <f>IF(B31557=0,"",IF(ISERROR(VLOOKUP(D31557,Lookups!$F$3:$F$18,1,FALSE)),1,0))</f>
        <v/>
      </c>
      <c r="K31557" s="380" t="str">
        <f t="shared" si="1476"/>
        <v/>
      </c>
      <c r="L31557" s="380" t="str">
        <f t="shared" si="1477"/>
        <v/>
      </c>
      <c r="M31557" s="381" t="str">
        <f t="shared" si="1478"/>
        <v/>
      </c>
    </row>
    <row r="31558" spans="2:13">
      <c r="B31558" s="379">
        <f>IFERROR(VLOOKUP('6.3 Sustained interruptions'!$D31558,'Incident earliest date'!$D:$F,2,FALSE),'6.3 Sustained interruptions'!E31558*1)</f>
        <v>0</v>
      </c>
      <c r="C31558" s="342">
        <f>'6.3 Sustained interruptions'!K31558</f>
        <v>0</v>
      </c>
      <c r="D31558" s="342">
        <f>'6.3 Sustained interruptions'!L31558</f>
        <v>0</v>
      </c>
      <c r="E31558" s="342">
        <f>'6.3 Sustained interruptions'!N31558</f>
        <v>0</v>
      </c>
      <c r="F31558" s="342">
        <f>'6.3 Sustained interruptions'!O31558</f>
        <v>0</v>
      </c>
      <c r="G31558" s="342">
        <f>'6.3 Sustained interruptions'!R31558</f>
        <v>0</v>
      </c>
      <c r="H31558" s="342">
        <f>IFERROR(VLOOKUP(C31558,'6.2.4 STPIS Customer summary'!$D$12:$H$17,5,FALSE),0)</f>
        <v>0</v>
      </c>
      <c r="I31558" s="342">
        <f>IF(B31558=0,0,'6.2.4 STPIS Customer summary'!$H$17)</f>
        <v>0</v>
      </c>
      <c r="J31558" s="339" t="str">
        <f>IF(B31558=0,"",IF(ISERROR(VLOOKUP(D31558,Lookups!$F$3:$F$18,1,FALSE)),1,0))</f>
        <v/>
      </c>
      <c r="K31558" s="380" t="str">
        <f t="shared" si="1476"/>
        <v/>
      </c>
      <c r="L31558" s="380" t="str">
        <f t="shared" si="1477"/>
        <v/>
      </c>
      <c r="M31558" s="381" t="str">
        <f t="shared" si="1478"/>
        <v/>
      </c>
    </row>
    <row r="31559" spans="2:13">
      <c r="B31559" s="379">
        <f>IFERROR(VLOOKUP('6.3 Sustained interruptions'!$D31559,'Incident earliest date'!$D:$F,2,FALSE),'6.3 Sustained interruptions'!E31559*1)</f>
        <v>0</v>
      </c>
      <c r="C31559" s="342">
        <f>'6.3 Sustained interruptions'!K31559</f>
        <v>0</v>
      </c>
      <c r="D31559" s="342">
        <f>'6.3 Sustained interruptions'!L31559</f>
        <v>0</v>
      </c>
      <c r="E31559" s="342">
        <f>'6.3 Sustained interruptions'!N31559</f>
        <v>0</v>
      </c>
      <c r="F31559" s="342">
        <f>'6.3 Sustained interruptions'!O31559</f>
        <v>0</v>
      </c>
      <c r="G31559" s="342">
        <f>'6.3 Sustained interruptions'!R31559</f>
        <v>0</v>
      </c>
      <c r="H31559" s="342">
        <f>IFERROR(VLOOKUP(C31559,'6.2.4 STPIS Customer summary'!$D$12:$H$17,5,FALSE),0)</f>
        <v>0</v>
      </c>
      <c r="I31559" s="342">
        <f>IF(B31559=0,0,'6.2.4 STPIS Customer summary'!$H$17)</f>
        <v>0</v>
      </c>
      <c r="J31559" s="339" t="str">
        <f>IF(B31559=0,"",IF(ISERROR(VLOOKUP(D31559,Lookups!$F$3:$F$18,1,FALSE)),1,0))</f>
        <v/>
      </c>
      <c r="K31559" s="380" t="str">
        <f t="shared" si="1476"/>
        <v/>
      </c>
      <c r="L31559" s="380" t="str">
        <f t="shared" si="1477"/>
        <v/>
      </c>
      <c r="M31559" s="381" t="str">
        <f t="shared" si="1478"/>
        <v/>
      </c>
    </row>
    <row r="31560" spans="2:13">
      <c r="B31560" s="379">
        <f>IFERROR(VLOOKUP('6.3 Sustained interruptions'!$D31560,'Incident earliest date'!$D:$F,2,FALSE),'6.3 Sustained interruptions'!E31560*1)</f>
        <v>0</v>
      </c>
      <c r="C31560" s="342">
        <f>'6.3 Sustained interruptions'!K31560</f>
        <v>0</v>
      </c>
      <c r="D31560" s="342">
        <f>'6.3 Sustained interruptions'!L31560</f>
        <v>0</v>
      </c>
      <c r="E31560" s="342">
        <f>'6.3 Sustained interruptions'!N31560</f>
        <v>0</v>
      </c>
      <c r="F31560" s="342">
        <f>'6.3 Sustained interruptions'!O31560</f>
        <v>0</v>
      </c>
      <c r="G31560" s="342">
        <f>'6.3 Sustained interruptions'!R31560</f>
        <v>0</v>
      </c>
      <c r="H31560" s="342">
        <f>IFERROR(VLOOKUP(C31560,'6.2.4 STPIS Customer summary'!$D$12:$H$17,5,FALSE),0)</f>
        <v>0</v>
      </c>
      <c r="I31560" s="342">
        <f>IF(B31560=0,0,'6.2.4 STPIS Customer summary'!$H$17)</f>
        <v>0</v>
      </c>
      <c r="J31560" s="339" t="str">
        <f>IF(B31560=0,"",IF(ISERROR(VLOOKUP(D31560,Lookups!$F$3:$F$18,1,FALSE)),1,0))</f>
        <v/>
      </c>
      <c r="K31560" s="380" t="str">
        <f t="shared" si="1476"/>
        <v/>
      </c>
      <c r="L31560" s="380" t="str">
        <f t="shared" si="1477"/>
        <v/>
      </c>
      <c r="M31560" s="381" t="str">
        <f t="shared" si="1478"/>
        <v/>
      </c>
    </row>
    <row r="31561" spans="2:13">
      <c r="B31561" s="379">
        <f>IFERROR(VLOOKUP('6.3 Sustained interruptions'!$D31561,'Incident earliest date'!$D:$F,2,FALSE),'6.3 Sustained interruptions'!E31561*1)</f>
        <v>0</v>
      </c>
      <c r="C31561" s="342">
        <f>'6.3 Sustained interruptions'!K31561</f>
        <v>0</v>
      </c>
      <c r="D31561" s="342">
        <f>'6.3 Sustained interruptions'!L31561</f>
        <v>0</v>
      </c>
      <c r="E31561" s="342">
        <f>'6.3 Sustained interruptions'!N31561</f>
        <v>0</v>
      </c>
      <c r="F31561" s="342">
        <f>'6.3 Sustained interruptions'!O31561</f>
        <v>0</v>
      </c>
      <c r="G31561" s="342">
        <f>'6.3 Sustained interruptions'!R31561</f>
        <v>0</v>
      </c>
      <c r="H31561" s="342">
        <f>IFERROR(VLOOKUP(C31561,'6.2.4 STPIS Customer summary'!$D$12:$H$17,5,FALSE),0)</f>
        <v>0</v>
      </c>
      <c r="I31561" s="342">
        <f>IF(B31561=0,0,'6.2.4 STPIS Customer summary'!$H$17)</f>
        <v>0</v>
      </c>
      <c r="J31561" s="339" t="str">
        <f>IF(B31561=0,"",IF(ISERROR(VLOOKUP(D31561,Lookups!$F$3:$F$18,1,FALSE)),1,0))</f>
        <v/>
      </c>
      <c r="K31561" s="380" t="str">
        <f t="shared" si="1476"/>
        <v/>
      </c>
      <c r="L31561" s="380" t="str">
        <f t="shared" si="1477"/>
        <v/>
      </c>
      <c r="M31561" s="381" t="str">
        <f t="shared" si="1478"/>
        <v/>
      </c>
    </row>
    <row r="31562" spans="2:13">
      <c r="B31562" s="379">
        <f>IFERROR(VLOOKUP('6.3 Sustained interruptions'!$D31562,'Incident earliest date'!$D:$F,2,FALSE),'6.3 Sustained interruptions'!E31562*1)</f>
        <v>0</v>
      </c>
      <c r="C31562" s="342">
        <f>'6.3 Sustained interruptions'!K31562</f>
        <v>0</v>
      </c>
      <c r="D31562" s="342">
        <f>'6.3 Sustained interruptions'!L31562</f>
        <v>0</v>
      </c>
      <c r="E31562" s="342">
        <f>'6.3 Sustained interruptions'!N31562</f>
        <v>0</v>
      </c>
      <c r="F31562" s="342">
        <f>'6.3 Sustained interruptions'!O31562</f>
        <v>0</v>
      </c>
      <c r="G31562" s="342">
        <f>'6.3 Sustained interruptions'!R31562</f>
        <v>0</v>
      </c>
      <c r="H31562" s="342">
        <f>IFERROR(VLOOKUP(C31562,'6.2.4 STPIS Customer summary'!$D$12:$H$17,5,FALSE),0)</f>
        <v>0</v>
      </c>
      <c r="I31562" s="342">
        <f>IF(B31562=0,0,'6.2.4 STPIS Customer summary'!$H$17)</f>
        <v>0</v>
      </c>
      <c r="J31562" s="339" t="str">
        <f>IF(B31562=0,"",IF(ISERROR(VLOOKUP(D31562,Lookups!$F$3:$F$18,1,FALSE)),1,0))</f>
        <v/>
      </c>
      <c r="K31562" s="380" t="str">
        <f t="shared" si="1476"/>
        <v/>
      </c>
      <c r="L31562" s="380" t="str">
        <f t="shared" si="1477"/>
        <v/>
      </c>
      <c r="M31562" s="381" t="str">
        <f t="shared" si="1478"/>
        <v/>
      </c>
    </row>
    <row r="31563" spans="2:13">
      <c r="B31563" s="379">
        <f>IFERROR(VLOOKUP('6.3 Sustained interruptions'!$D31563,'Incident earliest date'!$D:$F,2,FALSE),'6.3 Sustained interruptions'!E31563*1)</f>
        <v>0</v>
      </c>
      <c r="C31563" s="342">
        <f>'6.3 Sustained interruptions'!K31563</f>
        <v>0</v>
      </c>
      <c r="D31563" s="342">
        <f>'6.3 Sustained interruptions'!L31563</f>
        <v>0</v>
      </c>
      <c r="E31563" s="342">
        <f>'6.3 Sustained interruptions'!N31563</f>
        <v>0</v>
      </c>
      <c r="F31563" s="342">
        <f>'6.3 Sustained interruptions'!O31563</f>
        <v>0</v>
      </c>
      <c r="G31563" s="342">
        <f>'6.3 Sustained interruptions'!R31563</f>
        <v>0</v>
      </c>
      <c r="H31563" s="342">
        <f>IFERROR(VLOOKUP(C31563,'6.2.4 STPIS Customer summary'!$D$12:$H$17,5,FALSE),0)</f>
        <v>0</v>
      </c>
      <c r="I31563" s="342">
        <f>IF(B31563=0,0,'6.2.4 STPIS Customer summary'!$H$17)</f>
        <v>0</v>
      </c>
      <c r="J31563" s="339" t="str">
        <f>IF(B31563=0,"",IF(ISERROR(VLOOKUP(D31563,Lookups!$F$3:$F$18,1,FALSE)),1,0))</f>
        <v/>
      </c>
      <c r="K31563" s="380" t="str">
        <f t="shared" si="1476"/>
        <v/>
      </c>
      <c r="L31563" s="380" t="str">
        <f t="shared" si="1477"/>
        <v/>
      </c>
      <c r="M31563" s="381" t="str">
        <f t="shared" si="1478"/>
        <v/>
      </c>
    </row>
    <row r="31564" spans="2:13">
      <c r="B31564" s="379">
        <f>IFERROR(VLOOKUP('6.3 Sustained interruptions'!$D31564,'Incident earliest date'!$D:$F,2,FALSE),'6.3 Sustained interruptions'!E31564*1)</f>
        <v>0</v>
      </c>
      <c r="C31564" s="342">
        <f>'6.3 Sustained interruptions'!K31564</f>
        <v>0</v>
      </c>
      <c r="D31564" s="342">
        <f>'6.3 Sustained interruptions'!L31564</f>
        <v>0</v>
      </c>
      <c r="E31564" s="342">
        <f>'6.3 Sustained interruptions'!N31564</f>
        <v>0</v>
      </c>
      <c r="F31564" s="342">
        <f>'6.3 Sustained interruptions'!O31564</f>
        <v>0</v>
      </c>
      <c r="G31564" s="342">
        <f>'6.3 Sustained interruptions'!R31564</f>
        <v>0</v>
      </c>
      <c r="H31564" s="342">
        <f>IFERROR(VLOOKUP(C31564,'6.2.4 STPIS Customer summary'!$D$12:$H$17,5,FALSE),0)</f>
        <v>0</v>
      </c>
      <c r="I31564" s="342">
        <f>IF(B31564=0,0,'6.2.4 STPIS Customer summary'!$H$17)</f>
        <v>0</v>
      </c>
      <c r="J31564" s="339" t="str">
        <f>IF(B31564=0,"",IF(ISERROR(VLOOKUP(D31564,Lookups!$F$3:$F$18,1,FALSE)),1,0))</f>
        <v/>
      </c>
      <c r="K31564" s="380" t="str">
        <f t="shared" si="1476"/>
        <v/>
      </c>
      <c r="L31564" s="380" t="str">
        <f t="shared" si="1477"/>
        <v/>
      </c>
      <c r="M31564" s="381" t="str">
        <f t="shared" si="1478"/>
        <v/>
      </c>
    </row>
    <row r="31565" spans="2:13">
      <c r="B31565" s="379">
        <f>IFERROR(VLOOKUP('6.3 Sustained interruptions'!$D31565,'Incident earliest date'!$D:$F,2,FALSE),'6.3 Sustained interruptions'!E31565*1)</f>
        <v>0</v>
      </c>
      <c r="C31565" s="342">
        <f>'6.3 Sustained interruptions'!K31565</f>
        <v>0</v>
      </c>
      <c r="D31565" s="342">
        <f>'6.3 Sustained interruptions'!L31565</f>
        <v>0</v>
      </c>
      <c r="E31565" s="342">
        <f>'6.3 Sustained interruptions'!N31565</f>
        <v>0</v>
      </c>
      <c r="F31565" s="342">
        <f>'6.3 Sustained interruptions'!O31565</f>
        <v>0</v>
      </c>
      <c r="G31565" s="342">
        <f>'6.3 Sustained interruptions'!R31565</f>
        <v>0</v>
      </c>
      <c r="H31565" s="342">
        <f>IFERROR(VLOOKUP(C31565,'6.2.4 STPIS Customer summary'!$D$12:$H$17,5,FALSE),0)</f>
        <v>0</v>
      </c>
      <c r="I31565" s="342">
        <f>IF(B31565=0,0,'6.2.4 STPIS Customer summary'!$H$17)</f>
        <v>0</v>
      </c>
      <c r="J31565" s="339" t="str">
        <f>IF(B31565=0,"",IF(ISERROR(VLOOKUP(D31565,Lookups!$F$3:$F$18,1,FALSE)),1,0))</f>
        <v/>
      </c>
      <c r="K31565" s="380" t="str">
        <f t="shared" si="1476"/>
        <v/>
      </c>
      <c r="L31565" s="380" t="str">
        <f t="shared" si="1477"/>
        <v/>
      </c>
      <c r="M31565" s="381" t="str">
        <f t="shared" si="1478"/>
        <v/>
      </c>
    </row>
    <row r="31566" spans="2:13">
      <c r="B31566" s="379">
        <f>IFERROR(VLOOKUP('6.3 Sustained interruptions'!$D31566,'Incident earliest date'!$D:$F,2,FALSE),'6.3 Sustained interruptions'!E31566*1)</f>
        <v>0</v>
      </c>
      <c r="C31566" s="342">
        <f>'6.3 Sustained interruptions'!K31566</f>
        <v>0</v>
      </c>
      <c r="D31566" s="342">
        <f>'6.3 Sustained interruptions'!L31566</f>
        <v>0</v>
      </c>
      <c r="E31566" s="342">
        <f>'6.3 Sustained interruptions'!N31566</f>
        <v>0</v>
      </c>
      <c r="F31566" s="342">
        <f>'6.3 Sustained interruptions'!O31566</f>
        <v>0</v>
      </c>
      <c r="G31566" s="342">
        <f>'6.3 Sustained interruptions'!R31566</f>
        <v>0</v>
      </c>
      <c r="H31566" s="342">
        <f>IFERROR(VLOOKUP(C31566,'6.2.4 STPIS Customer summary'!$D$12:$H$17,5,FALSE),0)</f>
        <v>0</v>
      </c>
      <c r="I31566" s="342">
        <f>IF(B31566=0,0,'6.2.4 STPIS Customer summary'!$H$17)</f>
        <v>0</v>
      </c>
      <c r="J31566" s="339" t="str">
        <f>IF(B31566=0,"",IF(ISERROR(VLOOKUP(D31566,Lookups!$F$3:$F$18,1,FALSE)),1,0))</f>
        <v/>
      </c>
      <c r="K31566" s="380" t="str">
        <f t="shared" si="1476"/>
        <v/>
      </c>
      <c r="L31566" s="380" t="str">
        <f t="shared" si="1477"/>
        <v/>
      </c>
      <c r="M31566" s="381" t="str">
        <f t="shared" si="1478"/>
        <v/>
      </c>
    </row>
    <row r="31567" spans="2:13">
      <c r="B31567" s="379">
        <f>IFERROR(VLOOKUP('6.3 Sustained interruptions'!$D31567,'Incident earliest date'!$D:$F,2,FALSE),'6.3 Sustained interruptions'!E31567*1)</f>
        <v>0</v>
      </c>
      <c r="C31567" s="342">
        <f>'6.3 Sustained interruptions'!K31567</f>
        <v>0</v>
      </c>
      <c r="D31567" s="342">
        <f>'6.3 Sustained interruptions'!L31567</f>
        <v>0</v>
      </c>
      <c r="E31567" s="342">
        <f>'6.3 Sustained interruptions'!N31567</f>
        <v>0</v>
      </c>
      <c r="F31567" s="342">
        <f>'6.3 Sustained interruptions'!O31567</f>
        <v>0</v>
      </c>
      <c r="G31567" s="342">
        <f>'6.3 Sustained interruptions'!R31567</f>
        <v>0</v>
      </c>
      <c r="H31567" s="342">
        <f>IFERROR(VLOOKUP(C31567,'6.2.4 STPIS Customer summary'!$D$12:$H$17,5,FALSE),0)</f>
        <v>0</v>
      </c>
      <c r="I31567" s="342">
        <f>IF(B31567=0,0,'6.2.4 STPIS Customer summary'!$H$17)</f>
        <v>0</v>
      </c>
      <c r="J31567" s="339" t="str">
        <f>IF(B31567=0,"",IF(ISERROR(VLOOKUP(D31567,Lookups!$F$3:$F$18,1,FALSE)),1,0))</f>
        <v/>
      </c>
      <c r="K31567" s="380" t="str">
        <f t="shared" si="1476"/>
        <v/>
      </c>
      <c r="L31567" s="380" t="str">
        <f t="shared" si="1477"/>
        <v/>
      </c>
      <c r="M31567" s="381" t="str">
        <f t="shared" si="1478"/>
        <v/>
      </c>
    </row>
    <row r="31568" spans="2:13">
      <c r="B31568" s="379">
        <f>IFERROR(VLOOKUP('6.3 Sustained interruptions'!$D31568,'Incident earliest date'!$D:$F,2,FALSE),'6.3 Sustained interruptions'!E31568*1)</f>
        <v>0</v>
      </c>
      <c r="C31568" s="342">
        <f>'6.3 Sustained interruptions'!K31568</f>
        <v>0</v>
      </c>
      <c r="D31568" s="342">
        <f>'6.3 Sustained interruptions'!L31568</f>
        <v>0</v>
      </c>
      <c r="E31568" s="342">
        <f>'6.3 Sustained interruptions'!N31568</f>
        <v>0</v>
      </c>
      <c r="F31568" s="342">
        <f>'6.3 Sustained interruptions'!O31568</f>
        <v>0</v>
      </c>
      <c r="G31568" s="342">
        <f>'6.3 Sustained interruptions'!R31568</f>
        <v>0</v>
      </c>
      <c r="H31568" s="342">
        <f>IFERROR(VLOOKUP(C31568,'6.2.4 STPIS Customer summary'!$D$12:$H$17,5,FALSE),0)</f>
        <v>0</v>
      </c>
      <c r="I31568" s="342">
        <f>IF(B31568=0,0,'6.2.4 STPIS Customer summary'!$H$17)</f>
        <v>0</v>
      </c>
      <c r="J31568" s="339" t="str">
        <f>IF(B31568=0,"",IF(ISERROR(VLOOKUP(D31568,Lookups!$F$3:$F$18,1,FALSE)),1,0))</f>
        <v/>
      </c>
      <c r="K31568" s="380" t="str">
        <f t="shared" ref="K31568:K31631" si="1479">IFERROR(F31568/H31568,"")</f>
        <v/>
      </c>
      <c r="L31568" s="380" t="str">
        <f t="shared" ref="L31568:L31631" si="1480">IFERROR(F31568/I31568,"")</f>
        <v/>
      </c>
      <c r="M31568" s="381" t="str">
        <f t="shared" ref="M31568:M31631" si="1481">IFERROR(E31568/H31568,"")</f>
        <v/>
      </c>
    </row>
    <row r="31569" spans="2:13">
      <c r="B31569" s="379">
        <f>IFERROR(VLOOKUP('6.3 Sustained interruptions'!$D31569,'Incident earliest date'!$D:$F,2,FALSE),'6.3 Sustained interruptions'!E31569*1)</f>
        <v>0</v>
      </c>
      <c r="C31569" s="342">
        <f>'6.3 Sustained interruptions'!K31569</f>
        <v>0</v>
      </c>
      <c r="D31569" s="342">
        <f>'6.3 Sustained interruptions'!L31569</f>
        <v>0</v>
      </c>
      <c r="E31569" s="342">
        <f>'6.3 Sustained interruptions'!N31569</f>
        <v>0</v>
      </c>
      <c r="F31569" s="342">
        <f>'6.3 Sustained interruptions'!O31569</f>
        <v>0</v>
      </c>
      <c r="G31569" s="342">
        <f>'6.3 Sustained interruptions'!R31569</f>
        <v>0</v>
      </c>
      <c r="H31569" s="342">
        <f>IFERROR(VLOOKUP(C31569,'6.2.4 STPIS Customer summary'!$D$12:$H$17,5,FALSE),0)</f>
        <v>0</v>
      </c>
      <c r="I31569" s="342">
        <f>IF(B31569=0,0,'6.2.4 STPIS Customer summary'!$H$17)</f>
        <v>0</v>
      </c>
      <c r="J31569" s="339" t="str">
        <f>IF(B31569=0,"",IF(ISERROR(VLOOKUP(D31569,Lookups!$F$3:$F$18,1,FALSE)),1,0))</f>
        <v/>
      </c>
      <c r="K31569" s="380" t="str">
        <f t="shared" si="1479"/>
        <v/>
      </c>
      <c r="L31569" s="380" t="str">
        <f t="shared" si="1480"/>
        <v/>
      </c>
      <c r="M31569" s="381" t="str">
        <f t="shared" si="1481"/>
        <v/>
      </c>
    </row>
    <row r="31570" spans="2:13">
      <c r="B31570" s="379">
        <f>IFERROR(VLOOKUP('6.3 Sustained interruptions'!$D31570,'Incident earliest date'!$D:$F,2,FALSE),'6.3 Sustained interruptions'!E31570*1)</f>
        <v>0</v>
      </c>
      <c r="C31570" s="342">
        <f>'6.3 Sustained interruptions'!K31570</f>
        <v>0</v>
      </c>
      <c r="D31570" s="342">
        <f>'6.3 Sustained interruptions'!L31570</f>
        <v>0</v>
      </c>
      <c r="E31570" s="342">
        <f>'6.3 Sustained interruptions'!N31570</f>
        <v>0</v>
      </c>
      <c r="F31570" s="342">
        <f>'6.3 Sustained interruptions'!O31570</f>
        <v>0</v>
      </c>
      <c r="G31570" s="342">
        <f>'6.3 Sustained interruptions'!R31570</f>
        <v>0</v>
      </c>
      <c r="H31570" s="342">
        <f>IFERROR(VLOOKUP(C31570,'6.2.4 STPIS Customer summary'!$D$12:$H$17,5,FALSE),0)</f>
        <v>0</v>
      </c>
      <c r="I31570" s="342">
        <f>IF(B31570=0,0,'6.2.4 STPIS Customer summary'!$H$17)</f>
        <v>0</v>
      </c>
      <c r="J31570" s="339" t="str">
        <f>IF(B31570=0,"",IF(ISERROR(VLOOKUP(D31570,Lookups!$F$3:$F$18,1,FALSE)),1,0))</f>
        <v/>
      </c>
      <c r="K31570" s="380" t="str">
        <f t="shared" si="1479"/>
        <v/>
      </c>
      <c r="L31570" s="380" t="str">
        <f t="shared" si="1480"/>
        <v/>
      </c>
      <c r="M31570" s="381" t="str">
        <f t="shared" si="1481"/>
        <v/>
      </c>
    </row>
    <row r="31571" spans="2:13">
      <c r="B31571" s="379">
        <f>IFERROR(VLOOKUP('6.3 Sustained interruptions'!$D31571,'Incident earliest date'!$D:$F,2,FALSE),'6.3 Sustained interruptions'!E31571*1)</f>
        <v>0</v>
      </c>
      <c r="C31571" s="342">
        <f>'6.3 Sustained interruptions'!K31571</f>
        <v>0</v>
      </c>
      <c r="D31571" s="342">
        <f>'6.3 Sustained interruptions'!L31571</f>
        <v>0</v>
      </c>
      <c r="E31571" s="342">
        <f>'6.3 Sustained interruptions'!N31571</f>
        <v>0</v>
      </c>
      <c r="F31571" s="342">
        <f>'6.3 Sustained interruptions'!O31571</f>
        <v>0</v>
      </c>
      <c r="G31571" s="342">
        <f>'6.3 Sustained interruptions'!R31571</f>
        <v>0</v>
      </c>
      <c r="H31571" s="342">
        <f>IFERROR(VLOOKUP(C31571,'6.2.4 STPIS Customer summary'!$D$12:$H$17,5,FALSE),0)</f>
        <v>0</v>
      </c>
      <c r="I31571" s="342">
        <f>IF(B31571=0,0,'6.2.4 STPIS Customer summary'!$H$17)</f>
        <v>0</v>
      </c>
      <c r="J31571" s="339" t="str">
        <f>IF(B31571=0,"",IF(ISERROR(VLOOKUP(D31571,Lookups!$F$3:$F$18,1,FALSE)),1,0))</f>
        <v/>
      </c>
      <c r="K31571" s="380" t="str">
        <f t="shared" si="1479"/>
        <v/>
      </c>
      <c r="L31571" s="380" t="str">
        <f t="shared" si="1480"/>
        <v/>
      </c>
      <c r="M31571" s="381" t="str">
        <f t="shared" si="1481"/>
        <v/>
      </c>
    </row>
    <row r="31572" spans="2:13">
      <c r="B31572" s="379">
        <f>IFERROR(VLOOKUP('6.3 Sustained interruptions'!$D31572,'Incident earliest date'!$D:$F,2,FALSE),'6.3 Sustained interruptions'!E31572*1)</f>
        <v>0</v>
      </c>
      <c r="C31572" s="342">
        <f>'6.3 Sustained interruptions'!K31572</f>
        <v>0</v>
      </c>
      <c r="D31572" s="342">
        <f>'6.3 Sustained interruptions'!L31572</f>
        <v>0</v>
      </c>
      <c r="E31572" s="342">
        <f>'6.3 Sustained interruptions'!N31572</f>
        <v>0</v>
      </c>
      <c r="F31572" s="342">
        <f>'6.3 Sustained interruptions'!O31572</f>
        <v>0</v>
      </c>
      <c r="G31572" s="342">
        <f>'6.3 Sustained interruptions'!R31572</f>
        <v>0</v>
      </c>
      <c r="H31572" s="342">
        <f>IFERROR(VLOOKUP(C31572,'6.2.4 STPIS Customer summary'!$D$12:$H$17,5,FALSE),0)</f>
        <v>0</v>
      </c>
      <c r="I31572" s="342">
        <f>IF(B31572=0,0,'6.2.4 STPIS Customer summary'!$H$17)</f>
        <v>0</v>
      </c>
      <c r="J31572" s="339" t="str">
        <f>IF(B31572=0,"",IF(ISERROR(VLOOKUP(D31572,Lookups!$F$3:$F$18,1,FALSE)),1,0))</f>
        <v/>
      </c>
      <c r="K31572" s="380" t="str">
        <f t="shared" si="1479"/>
        <v/>
      </c>
      <c r="L31572" s="380" t="str">
        <f t="shared" si="1480"/>
        <v/>
      </c>
      <c r="M31572" s="381" t="str">
        <f t="shared" si="1481"/>
        <v/>
      </c>
    </row>
    <row r="31573" spans="2:13">
      <c r="B31573" s="379">
        <f>IFERROR(VLOOKUP('6.3 Sustained interruptions'!$D31573,'Incident earliest date'!$D:$F,2,FALSE),'6.3 Sustained interruptions'!E31573*1)</f>
        <v>0</v>
      </c>
      <c r="C31573" s="342">
        <f>'6.3 Sustained interruptions'!K31573</f>
        <v>0</v>
      </c>
      <c r="D31573" s="342">
        <f>'6.3 Sustained interruptions'!L31573</f>
        <v>0</v>
      </c>
      <c r="E31573" s="342">
        <f>'6.3 Sustained interruptions'!N31573</f>
        <v>0</v>
      </c>
      <c r="F31573" s="342">
        <f>'6.3 Sustained interruptions'!O31573</f>
        <v>0</v>
      </c>
      <c r="G31573" s="342">
        <f>'6.3 Sustained interruptions'!R31573</f>
        <v>0</v>
      </c>
      <c r="H31573" s="342">
        <f>IFERROR(VLOOKUP(C31573,'6.2.4 STPIS Customer summary'!$D$12:$H$17,5,FALSE),0)</f>
        <v>0</v>
      </c>
      <c r="I31573" s="342">
        <f>IF(B31573=0,0,'6.2.4 STPIS Customer summary'!$H$17)</f>
        <v>0</v>
      </c>
      <c r="J31573" s="339" t="str">
        <f>IF(B31573=0,"",IF(ISERROR(VLOOKUP(D31573,Lookups!$F$3:$F$18,1,FALSE)),1,0))</f>
        <v/>
      </c>
      <c r="K31573" s="380" t="str">
        <f t="shared" si="1479"/>
        <v/>
      </c>
      <c r="L31573" s="380" t="str">
        <f t="shared" si="1480"/>
        <v/>
      </c>
      <c r="M31573" s="381" t="str">
        <f t="shared" si="1481"/>
        <v/>
      </c>
    </row>
    <row r="31574" spans="2:13">
      <c r="B31574" s="379">
        <f>IFERROR(VLOOKUP('6.3 Sustained interruptions'!$D31574,'Incident earliest date'!$D:$F,2,FALSE),'6.3 Sustained interruptions'!E31574*1)</f>
        <v>0</v>
      </c>
      <c r="C31574" s="342">
        <f>'6.3 Sustained interruptions'!K31574</f>
        <v>0</v>
      </c>
      <c r="D31574" s="342">
        <f>'6.3 Sustained interruptions'!L31574</f>
        <v>0</v>
      </c>
      <c r="E31574" s="342">
        <f>'6.3 Sustained interruptions'!N31574</f>
        <v>0</v>
      </c>
      <c r="F31574" s="342">
        <f>'6.3 Sustained interruptions'!O31574</f>
        <v>0</v>
      </c>
      <c r="G31574" s="342">
        <f>'6.3 Sustained interruptions'!R31574</f>
        <v>0</v>
      </c>
      <c r="H31574" s="342">
        <f>IFERROR(VLOOKUP(C31574,'6.2.4 STPIS Customer summary'!$D$12:$H$17,5,FALSE),0)</f>
        <v>0</v>
      </c>
      <c r="I31574" s="342">
        <f>IF(B31574=0,0,'6.2.4 STPIS Customer summary'!$H$17)</f>
        <v>0</v>
      </c>
      <c r="J31574" s="339" t="str">
        <f>IF(B31574=0,"",IF(ISERROR(VLOOKUP(D31574,Lookups!$F$3:$F$18,1,FALSE)),1,0))</f>
        <v/>
      </c>
      <c r="K31574" s="380" t="str">
        <f t="shared" si="1479"/>
        <v/>
      </c>
      <c r="L31574" s="380" t="str">
        <f t="shared" si="1480"/>
        <v/>
      </c>
      <c r="M31574" s="381" t="str">
        <f t="shared" si="1481"/>
        <v/>
      </c>
    </row>
    <row r="31575" spans="2:13">
      <c r="B31575" s="379">
        <f>IFERROR(VLOOKUP('6.3 Sustained interruptions'!$D31575,'Incident earliest date'!$D:$F,2,FALSE),'6.3 Sustained interruptions'!E31575*1)</f>
        <v>0</v>
      </c>
      <c r="C31575" s="342">
        <f>'6.3 Sustained interruptions'!K31575</f>
        <v>0</v>
      </c>
      <c r="D31575" s="342">
        <f>'6.3 Sustained interruptions'!L31575</f>
        <v>0</v>
      </c>
      <c r="E31575" s="342">
        <f>'6.3 Sustained interruptions'!N31575</f>
        <v>0</v>
      </c>
      <c r="F31575" s="342">
        <f>'6.3 Sustained interruptions'!O31575</f>
        <v>0</v>
      </c>
      <c r="G31575" s="342">
        <f>'6.3 Sustained interruptions'!R31575</f>
        <v>0</v>
      </c>
      <c r="H31575" s="342">
        <f>IFERROR(VLOOKUP(C31575,'6.2.4 STPIS Customer summary'!$D$12:$H$17,5,FALSE),0)</f>
        <v>0</v>
      </c>
      <c r="I31575" s="342">
        <f>IF(B31575=0,0,'6.2.4 STPIS Customer summary'!$H$17)</f>
        <v>0</v>
      </c>
      <c r="J31575" s="339" t="str">
        <f>IF(B31575=0,"",IF(ISERROR(VLOOKUP(D31575,Lookups!$F$3:$F$18,1,FALSE)),1,0))</f>
        <v/>
      </c>
      <c r="K31575" s="380" t="str">
        <f t="shared" si="1479"/>
        <v/>
      </c>
      <c r="L31575" s="380" t="str">
        <f t="shared" si="1480"/>
        <v/>
      </c>
      <c r="M31575" s="381" t="str">
        <f t="shared" si="1481"/>
        <v/>
      </c>
    </row>
    <row r="31576" spans="2:13">
      <c r="B31576" s="379">
        <f>IFERROR(VLOOKUP('6.3 Sustained interruptions'!$D31576,'Incident earliest date'!$D:$F,2,FALSE),'6.3 Sustained interruptions'!E31576*1)</f>
        <v>0</v>
      </c>
      <c r="C31576" s="342">
        <f>'6.3 Sustained interruptions'!K31576</f>
        <v>0</v>
      </c>
      <c r="D31576" s="342">
        <f>'6.3 Sustained interruptions'!L31576</f>
        <v>0</v>
      </c>
      <c r="E31576" s="342">
        <f>'6.3 Sustained interruptions'!N31576</f>
        <v>0</v>
      </c>
      <c r="F31576" s="342">
        <f>'6.3 Sustained interruptions'!O31576</f>
        <v>0</v>
      </c>
      <c r="G31576" s="342">
        <f>'6.3 Sustained interruptions'!R31576</f>
        <v>0</v>
      </c>
      <c r="H31576" s="342">
        <f>IFERROR(VLOOKUP(C31576,'6.2.4 STPIS Customer summary'!$D$12:$H$17,5,FALSE),0)</f>
        <v>0</v>
      </c>
      <c r="I31576" s="342">
        <f>IF(B31576=0,0,'6.2.4 STPIS Customer summary'!$H$17)</f>
        <v>0</v>
      </c>
      <c r="J31576" s="339" t="str">
        <f>IF(B31576=0,"",IF(ISERROR(VLOOKUP(D31576,Lookups!$F$3:$F$18,1,FALSE)),1,0))</f>
        <v/>
      </c>
      <c r="K31576" s="380" t="str">
        <f t="shared" si="1479"/>
        <v/>
      </c>
      <c r="L31576" s="380" t="str">
        <f t="shared" si="1480"/>
        <v/>
      </c>
      <c r="M31576" s="381" t="str">
        <f t="shared" si="1481"/>
        <v/>
      </c>
    </row>
    <row r="31577" spans="2:13">
      <c r="B31577" s="379">
        <f>IFERROR(VLOOKUP('6.3 Sustained interruptions'!$D31577,'Incident earliest date'!$D:$F,2,FALSE),'6.3 Sustained interruptions'!E31577*1)</f>
        <v>0</v>
      </c>
      <c r="C31577" s="342">
        <f>'6.3 Sustained interruptions'!K31577</f>
        <v>0</v>
      </c>
      <c r="D31577" s="342">
        <f>'6.3 Sustained interruptions'!L31577</f>
        <v>0</v>
      </c>
      <c r="E31577" s="342">
        <f>'6.3 Sustained interruptions'!N31577</f>
        <v>0</v>
      </c>
      <c r="F31577" s="342">
        <f>'6.3 Sustained interruptions'!O31577</f>
        <v>0</v>
      </c>
      <c r="G31577" s="342">
        <f>'6.3 Sustained interruptions'!R31577</f>
        <v>0</v>
      </c>
      <c r="H31577" s="342">
        <f>IFERROR(VLOOKUP(C31577,'6.2.4 STPIS Customer summary'!$D$12:$H$17,5,FALSE),0)</f>
        <v>0</v>
      </c>
      <c r="I31577" s="342">
        <f>IF(B31577=0,0,'6.2.4 STPIS Customer summary'!$H$17)</f>
        <v>0</v>
      </c>
      <c r="J31577" s="339" t="str">
        <f>IF(B31577=0,"",IF(ISERROR(VLOOKUP(D31577,Lookups!$F$3:$F$18,1,FALSE)),1,0))</f>
        <v/>
      </c>
      <c r="K31577" s="380" t="str">
        <f t="shared" si="1479"/>
        <v/>
      </c>
      <c r="L31577" s="380" t="str">
        <f t="shared" si="1480"/>
        <v/>
      </c>
      <c r="M31577" s="381" t="str">
        <f t="shared" si="1481"/>
        <v/>
      </c>
    </row>
    <row r="31578" spans="2:13">
      <c r="B31578" s="379">
        <f>IFERROR(VLOOKUP('6.3 Sustained interruptions'!$D31578,'Incident earliest date'!$D:$F,2,FALSE),'6.3 Sustained interruptions'!E31578*1)</f>
        <v>0</v>
      </c>
      <c r="C31578" s="342">
        <f>'6.3 Sustained interruptions'!K31578</f>
        <v>0</v>
      </c>
      <c r="D31578" s="342">
        <f>'6.3 Sustained interruptions'!L31578</f>
        <v>0</v>
      </c>
      <c r="E31578" s="342">
        <f>'6.3 Sustained interruptions'!N31578</f>
        <v>0</v>
      </c>
      <c r="F31578" s="342">
        <f>'6.3 Sustained interruptions'!O31578</f>
        <v>0</v>
      </c>
      <c r="G31578" s="342">
        <f>'6.3 Sustained interruptions'!R31578</f>
        <v>0</v>
      </c>
      <c r="H31578" s="342">
        <f>IFERROR(VLOOKUP(C31578,'6.2.4 STPIS Customer summary'!$D$12:$H$17,5,FALSE),0)</f>
        <v>0</v>
      </c>
      <c r="I31578" s="342">
        <f>IF(B31578=0,0,'6.2.4 STPIS Customer summary'!$H$17)</f>
        <v>0</v>
      </c>
      <c r="J31578" s="339" t="str">
        <f>IF(B31578=0,"",IF(ISERROR(VLOOKUP(D31578,Lookups!$F$3:$F$18,1,FALSE)),1,0))</f>
        <v/>
      </c>
      <c r="K31578" s="380" t="str">
        <f t="shared" si="1479"/>
        <v/>
      </c>
      <c r="L31578" s="380" t="str">
        <f t="shared" si="1480"/>
        <v/>
      </c>
      <c r="M31578" s="381" t="str">
        <f t="shared" si="1481"/>
        <v/>
      </c>
    </row>
    <row r="31579" spans="2:13">
      <c r="B31579" s="379">
        <f>IFERROR(VLOOKUP('6.3 Sustained interruptions'!$D31579,'Incident earliest date'!$D:$F,2,FALSE),'6.3 Sustained interruptions'!E31579*1)</f>
        <v>0</v>
      </c>
      <c r="C31579" s="342">
        <f>'6.3 Sustained interruptions'!K31579</f>
        <v>0</v>
      </c>
      <c r="D31579" s="342">
        <f>'6.3 Sustained interruptions'!L31579</f>
        <v>0</v>
      </c>
      <c r="E31579" s="342">
        <f>'6.3 Sustained interruptions'!N31579</f>
        <v>0</v>
      </c>
      <c r="F31579" s="342">
        <f>'6.3 Sustained interruptions'!O31579</f>
        <v>0</v>
      </c>
      <c r="G31579" s="342">
        <f>'6.3 Sustained interruptions'!R31579</f>
        <v>0</v>
      </c>
      <c r="H31579" s="342">
        <f>IFERROR(VLOOKUP(C31579,'6.2.4 STPIS Customer summary'!$D$12:$H$17,5,FALSE),0)</f>
        <v>0</v>
      </c>
      <c r="I31579" s="342">
        <f>IF(B31579=0,0,'6.2.4 STPIS Customer summary'!$H$17)</f>
        <v>0</v>
      </c>
      <c r="J31579" s="339" t="str">
        <f>IF(B31579=0,"",IF(ISERROR(VLOOKUP(D31579,Lookups!$F$3:$F$18,1,FALSE)),1,0))</f>
        <v/>
      </c>
      <c r="K31579" s="380" t="str">
        <f t="shared" si="1479"/>
        <v/>
      </c>
      <c r="L31579" s="380" t="str">
        <f t="shared" si="1480"/>
        <v/>
      </c>
      <c r="M31579" s="381" t="str">
        <f t="shared" si="1481"/>
        <v/>
      </c>
    </row>
    <row r="31580" spans="2:13">
      <c r="B31580" s="379">
        <f>IFERROR(VLOOKUP('6.3 Sustained interruptions'!$D31580,'Incident earliest date'!$D:$F,2,FALSE),'6.3 Sustained interruptions'!E31580*1)</f>
        <v>0</v>
      </c>
      <c r="C31580" s="342">
        <f>'6.3 Sustained interruptions'!K31580</f>
        <v>0</v>
      </c>
      <c r="D31580" s="342">
        <f>'6.3 Sustained interruptions'!L31580</f>
        <v>0</v>
      </c>
      <c r="E31580" s="342">
        <f>'6.3 Sustained interruptions'!N31580</f>
        <v>0</v>
      </c>
      <c r="F31580" s="342">
        <f>'6.3 Sustained interruptions'!O31580</f>
        <v>0</v>
      </c>
      <c r="G31580" s="342">
        <f>'6.3 Sustained interruptions'!R31580</f>
        <v>0</v>
      </c>
      <c r="H31580" s="342">
        <f>IFERROR(VLOOKUP(C31580,'6.2.4 STPIS Customer summary'!$D$12:$H$17,5,FALSE),0)</f>
        <v>0</v>
      </c>
      <c r="I31580" s="342">
        <f>IF(B31580=0,0,'6.2.4 STPIS Customer summary'!$H$17)</f>
        <v>0</v>
      </c>
      <c r="J31580" s="339" t="str">
        <f>IF(B31580=0,"",IF(ISERROR(VLOOKUP(D31580,Lookups!$F$3:$F$18,1,FALSE)),1,0))</f>
        <v/>
      </c>
      <c r="K31580" s="380" t="str">
        <f t="shared" si="1479"/>
        <v/>
      </c>
      <c r="L31580" s="380" t="str">
        <f t="shared" si="1480"/>
        <v/>
      </c>
      <c r="M31580" s="381" t="str">
        <f t="shared" si="1481"/>
        <v/>
      </c>
    </row>
    <row r="31581" spans="2:13">
      <c r="B31581" s="379">
        <f>IFERROR(VLOOKUP('6.3 Sustained interruptions'!$D31581,'Incident earliest date'!$D:$F,2,FALSE),'6.3 Sustained interruptions'!E31581*1)</f>
        <v>0</v>
      </c>
      <c r="C31581" s="342">
        <f>'6.3 Sustained interruptions'!K31581</f>
        <v>0</v>
      </c>
      <c r="D31581" s="342">
        <f>'6.3 Sustained interruptions'!L31581</f>
        <v>0</v>
      </c>
      <c r="E31581" s="342">
        <f>'6.3 Sustained interruptions'!N31581</f>
        <v>0</v>
      </c>
      <c r="F31581" s="342">
        <f>'6.3 Sustained interruptions'!O31581</f>
        <v>0</v>
      </c>
      <c r="G31581" s="342">
        <f>'6.3 Sustained interruptions'!R31581</f>
        <v>0</v>
      </c>
      <c r="H31581" s="342">
        <f>IFERROR(VLOOKUP(C31581,'6.2.4 STPIS Customer summary'!$D$12:$H$17,5,FALSE),0)</f>
        <v>0</v>
      </c>
      <c r="I31581" s="342">
        <f>IF(B31581=0,0,'6.2.4 STPIS Customer summary'!$H$17)</f>
        <v>0</v>
      </c>
      <c r="J31581" s="339" t="str">
        <f>IF(B31581=0,"",IF(ISERROR(VLOOKUP(D31581,Lookups!$F$3:$F$18,1,FALSE)),1,0))</f>
        <v/>
      </c>
      <c r="K31581" s="380" t="str">
        <f t="shared" si="1479"/>
        <v/>
      </c>
      <c r="L31581" s="380" t="str">
        <f t="shared" si="1480"/>
        <v/>
      </c>
      <c r="M31581" s="381" t="str">
        <f t="shared" si="1481"/>
        <v/>
      </c>
    </row>
    <row r="31582" spans="2:13">
      <c r="B31582" s="379">
        <f>IFERROR(VLOOKUP('6.3 Sustained interruptions'!$D31582,'Incident earliest date'!$D:$F,2,FALSE),'6.3 Sustained interruptions'!E31582*1)</f>
        <v>0</v>
      </c>
      <c r="C31582" s="342">
        <f>'6.3 Sustained interruptions'!K31582</f>
        <v>0</v>
      </c>
      <c r="D31582" s="342">
        <f>'6.3 Sustained interruptions'!L31582</f>
        <v>0</v>
      </c>
      <c r="E31582" s="342">
        <f>'6.3 Sustained interruptions'!N31582</f>
        <v>0</v>
      </c>
      <c r="F31582" s="342">
        <f>'6.3 Sustained interruptions'!O31582</f>
        <v>0</v>
      </c>
      <c r="G31582" s="342">
        <f>'6.3 Sustained interruptions'!R31582</f>
        <v>0</v>
      </c>
      <c r="H31582" s="342">
        <f>IFERROR(VLOOKUP(C31582,'6.2.4 STPIS Customer summary'!$D$12:$H$17,5,FALSE),0)</f>
        <v>0</v>
      </c>
      <c r="I31582" s="342">
        <f>IF(B31582=0,0,'6.2.4 STPIS Customer summary'!$H$17)</f>
        <v>0</v>
      </c>
      <c r="J31582" s="339" t="str">
        <f>IF(B31582=0,"",IF(ISERROR(VLOOKUP(D31582,Lookups!$F$3:$F$18,1,FALSE)),1,0))</f>
        <v/>
      </c>
      <c r="K31582" s="380" t="str">
        <f t="shared" si="1479"/>
        <v/>
      </c>
      <c r="L31582" s="380" t="str">
        <f t="shared" si="1480"/>
        <v/>
      </c>
      <c r="M31582" s="381" t="str">
        <f t="shared" si="1481"/>
        <v/>
      </c>
    </row>
    <row r="31583" spans="2:13">
      <c r="B31583" s="379">
        <f>IFERROR(VLOOKUP('6.3 Sustained interruptions'!$D31583,'Incident earliest date'!$D:$F,2,FALSE),'6.3 Sustained interruptions'!E31583*1)</f>
        <v>0</v>
      </c>
      <c r="C31583" s="342">
        <f>'6.3 Sustained interruptions'!K31583</f>
        <v>0</v>
      </c>
      <c r="D31583" s="342">
        <f>'6.3 Sustained interruptions'!L31583</f>
        <v>0</v>
      </c>
      <c r="E31583" s="342">
        <f>'6.3 Sustained interruptions'!N31583</f>
        <v>0</v>
      </c>
      <c r="F31583" s="342">
        <f>'6.3 Sustained interruptions'!O31583</f>
        <v>0</v>
      </c>
      <c r="G31583" s="342">
        <f>'6.3 Sustained interruptions'!R31583</f>
        <v>0</v>
      </c>
      <c r="H31583" s="342">
        <f>IFERROR(VLOOKUP(C31583,'6.2.4 STPIS Customer summary'!$D$12:$H$17,5,FALSE),0)</f>
        <v>0</v>
      </c>
      <c r="I31583" s="342">
        <f>IF(B31583=0,0,'6.2.4 STPIS Customer summary'!$H$17)</f>
        <v>0</v>
      </c>
      <c r="J31583" s="339" t="str">
        <f>IF(B31583=0,"",IF(ISERROR(VLOOKUP(D31583,Lookups!$F$3:$F$18,1,FALSE)),1,0))</f>
        <v/>
      </c>
      <c r="K31583" s="380" t="str">
        <f t="shared" si="1479"/>
        <v/>
      </c>
      <c r="L31583" s="380" t="str">
        <f t="shared" si="1480"/>
        <v/>
      </c>
      <c r="M31583" s="381" t="str">
        <f t="shared" si="1481"/>
        <v/>
      </c>
    </row>
    <row r="31584" spans="2:13">
      <c r="B31584" s="379">
        <f>IFERROR(VLOOKUP('6.3 Sustained interruptions'!$D31584,'Incident earliest date'!$D:$F,2,FALSE),'6.3 Sustained interruptions'!E31584*1)</f>
        <v>0</v>
      </c>
      <c r="C31584" s="342">
        <f>'6.3 Sustained interruptions'!K31584</f>
        <v>0</v>
      </c>
      <c r="D31584" s="342">
        <f>'6.3 Sustained interruptions'!L31584</f>
        <v>0</v>
      </c>
      <c r="E31584" s="342">
        <f>'6.3 Sustained interruptions'!N31584</f>
        <v>0</v>
      </c>
      <c r="F31584" s="342">
        <f>'6.3 Sustained interruptions'!O31584</f>
        <v>0</v>
      </c>
      <c r="G31584" s="342">
        <f>'6.3 Sustained interruptions'!R31584</f>
        <v>0</v>
      </c>
      <c r="H31584" s="342">
        <f>IFERROR(VLOOKUP(C31584,'6.2.4 STPIS Customer summary'!$D$12:$H$17,5,FALSE),0)</f>
        <v>0</v>
      </c>
      <c r="I31584" s="342">
        <f>IF(B31584=0,0,'6.2.4 STPIS Customer summary'!$H$17)</f>
        <v>0</v>
      </c>
      <c r="J31584" s="339" t="str">
        <f>IF(B31584=0,"",IF(ISERROR(VLOOKUP(D31584,Lookups!$F$3:$F$18,1,FALSE)),1,0))</f>
        <v/>
      </c>
      <c r="K31584" s="380" t="str">
        <f t="shared" si="1479"/>
        <v/>
      </c>
      <c r="L31584" s="380" t="str">
        <f t="shared" si="1480"/>
        <v/>
      </c>
      <c r="M31584" s="381" t="str">
        <f t="shared" si="1481"/>
        <v/>
      </c>
    </row>
    <row r="31585" spans="2:13">
      <c r="B31585" s="379">
        <f>IFERROR(VLOOKUP('6.3 Sustained interruptions'!$D31585,'Incident earliest date'!$D:$F,2,FALSE),'6.3 Sustained interruptions'!E31585*1)</f>
        <v>0</v>
      </c>
      <c r="C31585" s="342">
        <f>'6.3 Sustained interruptions'!K31585</f>
        <v>0</v>
      </c>
      <c r="D31585" s="342">
        <f>'6.3 Sustained interruptions'!L31585</f>
        <v>0</v>
      </c>
      <c r="E31585" s="342">
        <f>'6.3 Sustained interruptions'!N31585</f>
        <v>0</v>
      </c>
      <c r="F31585" s="342">
        <f>'6.3 Sustained interruptions'!O31585</f>
        <v>0</v>
      </c>
      <c r="G31585" s="342">
        <f>'6.3 Sustained interruptions'!R31585</f>
        <v>0</v>
      </c>
      <c r="H31585" s="342">
        <f>IFERROR(VLOOKUP(C31585,'6.2.4 STPIS Customer summary'!$D$12:$H$17,5,FALSE),0)</f>
        <v>0</v>
      </c>
      <c r="I31585" s="342">
        <f>IF(B31585=0,0,'6.2.4 STPIS Customer summary'!$H$17)</f>
        <v>0</v>
      </c>
      <c r="J31585" s="339" t="str">
        <f>IF(B31585=0,"",IF(ISERROR(VLOOKUP(D31585,Lookups!$F$3:$F$18,1,FALSE)),1,0))</f>
        <v/>
      </c>
      <c r="K31585" s="380" t="str">
        <f t="shared" si="1479"/>
        <v/>
      </c>
      <c r="L31585" s="380" t="str">
        <f t="shared" si="1480"/>
        <v/>
      </c>
      <c r="M31585" s="381" t="str">
        <f t="shared" si="1481"/>
        <v/>
      </c>
    </row>
    <row r="31586" spans="2:13">
      <c r="B31586" s="379">
        <f>IFERROR(VLOOKUP('6.3 Sustained interruptions'!$D31586,'Incident earliest date'!$D:$F,2,FALSE),'6.3 Sustained interruptions'!E31586*1)</f>
        <v>0</v>
      </c>
      <c r="C31586" s="342">
        <f>'6.3 Sustained interruptions'!K31586</f>
        <v>0</v>
      </c>
      <c r="D31586" s="342">
        <f>'6.3 Sustained interruptions'!L31586</f>
        <v>0</v>
      </c>
      <c r="E31586" s="342">
        <f>'6.3 Sustained interruptions'!N31586</f>
        <v>0</v>
      </c>
      <c r="F31586" s="342">
        <f>'6.3 Sustained interruptions'!O31586</f>
        <v>0</v>
      </c>
      <c r="G31586" s="342">
        <f>'6.3 Sustained interruptions'!R31586</f>
        <v>0</v>
      </c>
      <c r="H31586" s="342">
        <f>IFERROR(VLOOKUP(C31586,'6.2.4 STPIS Customer summary'!$D$12:$H$17,5,FALSE),0)</f>
        <v>0</v>
      </c>
      <c r="I31586" s="342">
        <f>IF(B31586=0,0,'6.2.4 STPIS Customer summary'!$H$17)</f>
        <v>0</v>
      </c>
      <c r="J31586" s="339" t="str">
        <f>IF(B31586=0,"",IF(ISERROR(VLOOKUP(D31586,Lookups!$F$3:$F$18,1,FALSE)),1,0))</f>
        <v/>
      </c>
      <c r="K31586" s="380" t="str">
        <f t="shared" si="1479"/>
        <v/>
      </c>
      <c r="L31586" s="380" t="str">
        <f t="shared" si="1480"/>
        <v/>
      </c>
      <c r="M31586" s="381" t="str">
        <f t="shared" si="1481"/>
        <v/>
      </c>
    </row>
    <row r="31587" spans="2:13">
      <c r="B31587" s="379">
        <f>IFERROR(VLOOKUP('6.3 Sustained interruptions'!$D31587,'Incident earliest date'!$D:$F,2,FALSE),'6.3 Sustained interruptions'!E31587*1)</f>
        <v>0</v>
      </c>
      <c r="C31587" s="342">
        <f>'6.3 Sustained interruptions'!K31587</f>
        <v>0</v>
      </c>
      <c r="D31587" s="342">
        <f>'6.3 Sustained interruptions'!L31587</f>
        <v>0</v>
      </c>
      <c r="E31587" s="342">
        <f>'6.3 Sustained interruptions'!N31587</f>
        <v>0</v>
      </c>
      <c r="F31587" s="342">
        <f>'6.3 Sustained interruptions'!O31587</f>
        <v>0</v>
      </c>
      <c r="G31587" s="342">
        <f>'6.3 Sustained interruptions'!R31587</f>
        <v>0</v>
      </c>
      <c r="H31587" s="342">
        <f>IFERROR(VLOOKUP(C31587,'6.2.4 STPIS Customer summary'!$D$12:$H$17,5,FALSE),0)</f>
        <v>0</v>
      </c>
      <c r="I31587" s="342">
        <f>IF(B31587=0,0,'6.2.4 STPIS Customer summary'!$H$17)</f>
        <v>0</v>
      </c>
      <c r="J31587" s="339" t="str">
        <f>IF(B31587=0,"",IF(ISERROR(VLOOKUP(D31587,Lookups!$F$3:$F$18,1,FALSE)),1,0))</f>
        <v/>
      </c>
      <c r="K31587" s="380" t="str">
        <f t="shared" si="1479"/>
        <v/>
      </c>
      <c r="L31587" s="380" t="str">
        <f t="shared" si="1480"/>
        <v/>
      </c>
      <c r="M31587" s="381" t="str">
        <f t="shared" si="1481"/>
        <v/>
      </c>
    </row>
    <row r="31588" spans="2:13">
      <c r="B31588" s="379">
        <f>IFERROR(VLOOKUP('6.3 Sustained interruptions'!$D31588,'Incident earliest date'!$D:$F,2,FALSE),'6.3 Sustained interruptions'!E31588*1)</f>
        <v>0</v>
      </c>
      <c r="C31588" s="342">
        <f>'6.3 Sustained interruptions'!K31588</f>
        <v>0</v>
      </c>
      <c r="D31588" s="342">
        <f>'6.3 Sustained interruptions'!L31588</f>
        <v>0</v>
      </c>
      <c r="E31588" s="342">
        <f>'6.3 Sustained interruptions'!N31588</f>
        <v>0</v>
      </c>
      <c r="F31588" s="342">
        <f>'6.3 Sustained interruptions'!O31588</f>
        <v>0</v>
      </c>
      <c r="G31588" s="342">
        <f>'6.3 Sustained interruptions'!R31588</f>
        <v>0</v>
      </c>
      <c r="H31588" s="342">
        <f>IFERROR(VLOOKUP(C31588,'6.2.4 STPIS Customer summary'!$D$12:$H$17,5,FALSE),0)</f>
        <v>0</v>
      </c>
      <c r="I31588" s="342">
        <f>IF(B31588=0,0,'6.2.4 STPIS Customer summary'!$H$17)</f>
        <v>0</v>
      </c>
      <c r="J31588" s="339" t="str">
        <f>IF(B31588=0,"",IF(ISERROR(VLOOKUP(D31588,Lookups!$F$3:$F$18,1,FALSE)),1,0))</f>
        <v/>
      </c>
      <c r="K31588" s="380" t="str">
        <f t="shared" si="1479"/>
        <v/>
      </c>
      <c r="L31588" s="380" t="str">
        <f t="shared" si="1480"/>
        <v/>
      </c>
      <c r="M31588" s="381" t="str">
        <f t="shared" si="1481"/>
        <v/>
      </c>
    </row>
    <row r="31589" spans="2:13">
      <c r="B31589" s="379">
        <f>IFERROR(VLOOKUP('6.3 Sustained interruptions'!$D31589,'Incident earliest date'!$D:$F,2,FALSE),'6.3 Sustained interruptions'!E31589*1)</f>
        <v>0</v>
      </c>
      <c r="C31589" s="342">
        <f>'6.3 Sustained interruptions'!K31589</f>
        <v>0</v>
      </c>
      <c r="D31589" s="342">
        <f>'6.3 Sustained interruptions'!L31589</f>
        <v>0</v>
      </c>
      <c r="E31589" s="342">
        <f>'6.3 Sustained interruptions'!N31589</f>
        <v>0</v>
      </c>
      <c r="F31589" s="342">
        <f>'6.3 Sustained interruptions'!O31589</f>
        <v>0</v>
      </c>
      <c r="G31589" s="342">
        <f>'6.3 Sustained interruptions'!R31589</f>
        <v>0</v>
      </c>
      <c r="H31589" s="342">
        <f>IFERROR(VLOOKUP(C31589,'6.2.4 STPIS Customer summary'!$D$12:$H$17,5,FALSE),0)</f>
        <v>0</v>
      </c>
      <c r="I31589" s="342">
        <f>IF(B31589=0,0,'6.2.4 STPIS Customer summary'!$H$17)</f>
        <v>0</v>
      </c>
      <c r="J31589" s="339" t="str">
        <f>IF(B31589=0,"",IF(ISERROR(VLOOKUP(D31589,Lookups!$F$3:$F$18,1,FALSE)),1,0))</f>
        <v/>
      </c>
      <c r="K31589" s="380" t="str">
        <f t="shared" si="1479"/>
        <v/>
      </c>
      <c r="L31589" s="380" t="str">
        <f t="shared" si="1480"/>
        <v/>
      </c>
      <c r="M31589" s="381" t="str">
        <f t="shared" si="1481"/>
        <v/>
      </c>
    </row>
    <row r="31590" spans="2:13">
      <c r="B31590" s="379">
        <f>IFERROR(VLOOKUP('6.3 Sustained interruptions'!$D31590,'Incident earliest date'!$D:$F,2,FALSE),'6.3 Sustained interruptions'!E31590*1)</f>
        <v>0</v>
      </c>
      <c r="C31590" s="342">
        <f>'6.3 Sustained interruptions'!K31590</f>
        <v>0</v>
      </c>
      <c r="D31590" s="342">
        <f>'6.3 Sustained interruptions'!L31590</f>
        <v>0</v>
      </c>
      <c r="E31590" s="342">
        <f>'6.3 Sustained interruptions'!N31590</f>
        <v>0</v>
      </c>
      <c r="F31590" s="342">
        <f>'6.3 Sustained interruptions'!O31590</f>
        <v>0</v>
      </c>
      <c r="G31590" s="342">
        <f>'6.3 Sustained interruptions'!R31590</f>
        <v>0</v>
      </c>
      <c r="H31590" s="342">
        <f>IFERROR(VLOOKUP(C31590,'6.2.4 STPIS Customer summary'!$D$12:$H$17,5,FALSE),0)</f>
        <v>0</v>
      </c>
      <c r="I31590" s="342">
        <f>IF(B31590=0,0,'6.2.4 STPIS Customer summary'!$H$17)</f>
        <v>0</v>
      </c>
      <c r="J31590" s="339" t="str">
        <f>IF(B31590=0,"",IF(ISERROR(VLOOKUP(D31590,Lookups!$F$3:$F$18,1,FALSE)),1,0))</f>
        <v/>
      </c>
      <c r="K31590" s="380" t="str">
        <f t="shared" si="1479"/>
        <v/>
      </c>
      <c r="L31590" s="380" t="str">
        <f t="shared" si="1480"/>
        <v/>
      </c>
      <c r="M31590" s="381" t="str">
        <f t="shared" si="1481"/>
        <v/>
      </c>
    </row>
    <row r="31591" spans="2:13">
      <c r="B31591" s="379">
        <f>IFERROR(VLOOKUP('6.3 Sustained interruptions'!$D31591,'Incident earliest date'!$D:$F,2,FALSE),'6.3 Sustained interruptions'!E31591*1)</f>
        <v>0</v>
      </c>
      <c r="C31591" s="342">
        <f>'6.3 Sustained interruptions'!K31591</f>
        <v>0</v>
      </c>
      <c r="D31591" s="342">
        <f>'6.3 Sustained interruptions'!L31591</f>
        <v>0</v>
      </c>
      <c r="E31591" s="342">
        <f>'6.3 Sustained interruptions'!N31591</f>
        <v>0</v>
      </c>
      <c r="F31591" s="342">
        <f>'6.3 Sustained interruptions'!O31591</f>
        <v>0</v>
      </c>
      <c r="G31591" s="342">
        <f>'6.3 Sustained interruptions'!R31591</f>
        <v>0</v>
      </c>
      <c r="H31591" s="342">
        <f>IFERROR(VLOOKUP(C31591,'6.2.4 STPIS Customer summary'!$D$12:$H$17,5,FALSE),0)</f>
        <v>0</v>
      </c>
      <c r="I31591" s="342">
        <f>IF(B31591=0,0,'6.2.4 STPIS Customer summary'!$H$17)</f>
        <v>0</v>
      </c>
      <c r="J31591" s="339" t="str">
        <f>IF(B31591=0,"",IF(ISERROR(VLOOKUP(D31591,Lookups!$F$3:$F$18,1,FALSE)),1,0))</f>
        <v/>
      </c>
      <c r="K31591" s="380" t="str">
        <f t="shared" si="1479"/>
        <v/>
      </c>
      <c r="L31591" s="380" t="str">
        <f t="shared" si="1480"/>
        <v/>
      </c>
      <c r="M31591" s="381" t="str">
        <f t="shared" si="1481"/>
        <v/>
      </c>
    </row>
    <row r="31592" spans="2:13">
      <c r="B31592" s="379">
        <f>IFERROR(VLOOKUP('6.3 Sustained interruptions'!$D31592,'Incident earliest date'!$D:$F,2,FALSE),'6.3 Sustained interruptions'!E31592*1)</f>
        <v>0</v>
      </c>
      <c r="C31592" s="342">
        <f>'6.3 Sustained interruptions'!K31592</f>
        <v>0</v>
      </c>
      <c r="D31592" s="342">
        <f>'6.3 Sustained interruptions'!L31592</f>
        <v>0</v>
      </c>
      <c r="E31592" s="342">
        <f>'6.3 Sustained interruptions'!N31592</f>
        <v>0</v>
      </c>
      <c r="F31592" s="342">
        <f>'6.3 Sustained interruptions'!O31592</f>
        <v>0</v>
      </c>
      <c r="G31592" s="342">
        <f>'6.3 Sustained interruptions'!R31592</f>
        <v>0</v>
      </c>
      <c r="H31592" s="342">
        <f>IFERROR(VLOOKUP(C31592,'6.2.4 STPIS Customer summary'!$D$12:$H$17,5,FALSE),0)</f>
        <v>0</v>
      </c>
      <c r="I31592" s="342">
        <f>IF(B31592=0,0,'6.2.4 STPIS Customer summary'!$H$17)</f>
        <v>0</v>
      </c>
      <c r="J31592" s="339" t="str">
        <f>IF(B31592=0,"",IF(ISERROR(VLOOKUP(D31592,Lookups!$F$3:$F$18,1,FALSE)),1,0))</f>
        <v/>
      </c>
      <c r="K31592" s="380" t="str">
        <f t="shared" si="1479"/>
        <v/>
      </c>
      <c r="L31592" s="380" t="str">
        <f t="shared" si="1480"/>
        <v/>
      </c>
      <c r="M31592" s="381" t="str">
        <f t="shared" si="1481"/>
        <v/>
      </c>
    </row>
    <row r="31593" spans="2:13">
      <c r="B31593" s="379">
        <f>IFERROR(VLOOKUP('6.3 Sustained interruptions'!$D31593,'Incident earliest date'!$D:$F,2,FALSE),'6.3 Sustained interruptions'!E31593*1)</f>
        <v>0</v>
      </c>
      <c r="C31593" s="342">
        <f>'6.3 Sustained interruptions'!K31593</f>
        <v>0</v>
      </c>
      <c r="D31593" s="342">
        <f>'6.3 Sustained interruptions'!L31593</f>
        <v>0</v>
      </c>
      <c r="E31593" s="342">
        <f>'6.3 Sustained interruptions'!N31593</f>
        <v>0</v>
      </c>
      <c r="F31593" s="342">
        <f>'6.3 Sustained interruptions'!O31593</f>
        <v>0</v>
      </c>
      <c r="G31593" s="342">
        <f>'6.3 Sustained interruptions'!R31593</f>
        <v>0</v>
      </c>
      <c r="H31593" s="342">
        <f>IFERROR(VLOOKUP(C31593,'6.2.4 STPIS Customer summary'!$D$12:$H$17,5,FALSE),0)</f>
        <v>0</v>
      </c>
      <c r="I31593" s="342">
        <f>IF(B31593=0,0,'6.2.4 STPIS Customer summary'!$H$17)</f>
        <v>0</v>
      </c>
      <c r="J31593" s="339" t="str">
        <f>IF(B31593=0,"",IF(ISERROR(VLOOKUP(D31593,Lookups!$F$3:$F$18,1,FALSE)),1,0))</f>
        <v/>
      </c>
      <c r="K31593" s="380" t="str">
        <f t="shared" si="1479"/>
        <v/>
      </c>
      <c r="L31593" s="380" t="str">
        <f t="shared" si="1480"/>
        <v/>
      </c>
      <c r="M31593" s="381" t="str">
        <f t="shared" si="1481"/>
        <v/>
      </c>
    </row>
    <row r="31594" spans="2:13">
      <c r="B31594" s="379">
        <f>IFERROR(VLOOKUP('6.3 Sustained interruptions'!$D31594,'Incident earliest date'!$D:$F,2,FALSE),'6.3 Sustained interruptions'!E31594*1)</f>
        <v>0</v>
      </c>
      <c r="C31594" s="342">
        <f>'6.3 Sustained interruptions'!K31594</f>
        <v>0</v>
      </c>
      <c r="D31594" s="342">
        <f>'6.3 Sustained interruptions'!L31594</f>
        <v>0</v>
      </c>
      <c r="E31594" s="342">
        <f>'6.3 Sustained interruptions'!N31594</f>
        <v>0</v>
      </c>
      <c r="F31594" s="342">
        <f>'6.3 Sustained interruptions'!O31594</f>
        <v>0</v>
      </c>
      <c r="G31594" s="342">
        <f>'6.3 Sustained interruptions'!R31594</f>
        <v>0</v>
      </c>
      <c r="H31594" s="342">
        <f>IFERROR(VLOOKUP(C31594,'6.2.4 STPIS Customer summary'!$D$12:$H$17,5,FALSE),0)</f>
        <v>0</v>
      </c>
      <c r="I31594" s="342">
        <f>IF(B31594=0,0,'6.2.4 STPIS Customer summary'!$H$17)</f>
        <v>0</v>
      </c>
      <c r="J31594" s="339" t="str">
        <f>IF(B31594=0,"",IF(ISERROR(VLOOKUP(D31594,Lookups!$F$3:$F$18,1,FALSE)),1,0))</f>
        <v/>
      </c>
      <c r="K31594" s="380" t="str">
        <f t="shared" si="1479"/>
        <v/>
      </c>
      <c r="L31594" s="380" t="str">
        <f t="shared" si="1480"/>
        <v/>
      </c>
      <c r="M31594" s="381" t="str">
        <f t="shared" si="1481"/>
        <v/>
      </c>
    </row>
    <row r="31595" spans="2:13">
      <c r="B31595" s="379">
        <f>IFERROR(VLOOKUP('6.3 Sustained interruptions'!$D31595,'Incident earliest date'!$D:$F,2,FALSE),'6.3 Sustained interruptions'!E31595*1)</f>
        <v>0</v>
      </c>
      <c r="C31595" s="342">
        <f>'6.3 Sustained interruptions'!K31595</f>
        <v>0</v>
      </c>
      <c r="D31595" s="342">
        <f>'6.3 Sustained interruptions'!L31595</f>
        <v>0</v>
      </c>
      <c r="E31595" s="342">
        <f>'6.3 Sustained interruptions'!N31595</f>
        <v>0</v>
      </c>
      <c r="F31595" s="342">
        <f>'6.3 Sustained interruptions'!O31595</f>
        <v>0</v>
      </c>
      <c r="G31595" s="342">
        <f>'6.3 Sustained interruptions'!R31595</f>
        <v>0</v>
      </c>
      <c r="H31595" s="342">
        <f>IFERROR(VLOOKUP(C31595,'6.2.4 STPIS Customer summary'!$D$12:$H$17,5,FALSE),0)</f>
        <v>0</v>
      </c>
      <c r="I31595" s="342">
        <f>IF(B31595=0,0,'6.2.4 STPIS Customer summary'!$H$17)</f>
        <v>0</v>
      </c>
      <c r="J31595" s="339" t="str">
        <f>IF(B31595=0,"",IF(ISERROR(VLOOKUP(D31595,Lookups!$F$3:$F$18,1,FALSE)),1,0))</f>
        <v/>
      </c>
      <c r="K31595" s="380" t="str">
        <f t="shared" si="1479"/>
        <v/>
      </c>
      <c r="L31595" s="380" t="str">
        <f t="shared" si="1480"/>
        <v/>
      </c>
      <c r="M31595" s="381" t="str">
        <f t="shared" si="1481"/>
        <v/>
      </c>
    </row>
    <row r="31596" spans="2:13">
      <c r="B31596" s="379">
        <f>IFERROR(VLOOKUP('6.3 Sustained interruptions'!$D31596,'Incident earliest date'!$D:$F,2,FALSE),'6.3 Sustained interruptions'!E31596*1)</f>
        <v>0</v>
      </c>
      <c r="C31596" s="342">
        <f>'6.3 Sustained interruptions'!K31596</f>
        <v>0</v>
      </c>
      <c r="D31596" s="342">
        <f>'6.3 Sustained interruptions'!L31596</f>
        <v>0</v>
      </c>
      <c r="E31596" s="342">
        <f>'6.3 Sustained interruptions'!N31596</f>
        <v>0</v>
      </c>
      <c r="F31596" s="342">
        <f>'6.3 Sustained interruptions'!O31596</f>
        <v>0</v>
      </c>
      <c r="G31596" s="342">
        <f>'6.3 Sustained interruptions'!R31596</f>
        <v>0</v>
      </c>
      <c r="H31596" s="342">
        <f>IFERROR(VLOOKUP(C31596,'6.2.4 STPIS Customer summary'!$D$12:$H$17,5,FALSE),0)</f>
        <v>0</v>
      </c>
      <c r="I31596" s="342">
        <f>IF(B31596=0,0,'6.2.4 STPIS Customer summary'!$H$17)</f>
        <v>0</v>
      </c>
      <c r="J31596" s="339" t="str">
        <f>IF(B31596=0,"",IF(ISERROR(VLOOKUP(D31596,Lookups!$F$3:$F$18,1,FALSE)),1,0))</f>
        <v/>
      </c>
      <c r="K31596" s="380" t="str">
        <f t="shared" si="1479"/>
        <v/>
      </c>
      <c r="L31596" s="380" t="str">
        <f t="shared" si="1480"/>
        <v/>
      </c>
      <c r="M31596" s="381" t="str">
        <f t="shared" si="1481"/>
        <v/>
      </c>
    </row>
    <row r="31597" spans="2:13">
      <c r="B31597" s="379">
        <f>IFERROR(VLOOKUP('6.3 Sustained interruptions'!$D31597,'Incident earliest date'!$D:$F,2,FALSE),'6.3 Sustained interruptions'!E31597*1)</f>
        <v>0</v>
      </c>
      <c r="C31597" s="342">
        <f>'6.3 Sustained interruptions'!K31597</f>
        <v>0</v>
      </c>
      <c r="D31597" s="342">
        <f>'6.3 Sustained interruptions'!L31597</f>
        <v>0</v>
      </c>
      <c r="E31597" s="342">
        <f>'6.3 Sustained interruptions'!N31597</f>
        <v>0</v>
      </c>
      <c r="F31597" s="342">
        <f>'6.3 Sustained interruptions'!O31597</f>
        <v>0</v>
      </c>
      <c r="G31597" s="342">
        <f>'6.3 Sustained interruptions'!R31597</f>
        <v>0</v>
      </c>
      <c r="H31597" s="342">
        <f>IFERROR(VLOOKUP(C31597,'6.2.4 STPIS Customer summary'!$D$12:$H$17,5,FALSE),0)</f>
        <v>0</v>
      </c>
      <c r="I31597" s="342">
        <f>IF(B31597=0,0,'6.2.4 STPIS Customer summary'!$H$17)</f>
        <v>0</v>
      </c>
      <c r="J31597" s="339" t="str">
        <f>IF(B31597=0,"",IF(ISERROR(VLOOKUP(D31597,Lookups!$F$3:$F$18,1,FALSE)),1,0))</f>
        <v/>
      </c>
      <c r="K31597" s="380" t="str">
        <f t="shared" si="1479"/>
        <v/>
      </c>
      <c r="L31597" s="380" t="str">
        <f t="shared" si="1480"/>
        <v/>
      </c>
      <c r="M31597" s="381" t="str">
        <f t="shared" si="1481"/>
        <v/>
      </c>
    </row>
    <row r="31598" spans="2:13">
      <c r="B31598" s="379">
        <f>IFERROR(VLOOKUP('6.3 Sustained interruptions'!$D31598,'Incident earliest date'!$D:$F,2,FALSE),'6.3 Sustained interruptions'!E31598*1)</f>
        <v>0</v>
      </c>
      <c r="C31598" s="342">
        <f>'6.3 Sustained interruptions'!K31598</f>
        <v>0</v>
      </c>
      <c r="D31598" s="342">
        <f>'6.3 Sustained interruptions'!L31598</f>
        <v>0</v>
      </c>
      <c r="E31598" s="342">
        <f>'6.3 Sustained interruptions'!N31598</f>
        <v>0</v>
      </c>
      <c r="F31598" s="342">
        <f>'6.3 Sustained interruptions'!O31598</f>
        <v>0</v>
      </c>
      <c r="G31598" s="342">
        <f>'6.3 Sustained interruptions'!R31598</f>
        <v>0</v>
      </c>
      <c r="H31598" s="342">
        <f>IFERROR(VLOOKUP(C31598,'6.2.4 STPIS Customer summary'!$D$12:$H$17,5,FALSE),0)</f>
        <v>0</v>
      </c>
      <c r="I31598" s="342">
        <f>IF(B31598=0,0,'6.2.4 STPIS Customer summary'!$H$17)</f>
        <v>0</v>
      </c>
      <c r="J31598" s="339" t="str">
        <f>IF(B31598=0,"",IF(ISERROR(VLOOKUP(D31598,Lookups!$F$3:$F$18,1,FALSE)),1,0))</f>
        <v/>
      </c>
      <c r="K31598" s="380" t="str">
        <f t="shared" si="1479"/>
        <v/>
      </c>
      <c r="L31598" s="380" t="str">
        <f t="shared" si="1480"/>
        <v/>
      </c>
      <c r="M31598" s="381" t="str">
        <f t="shared" si="1481"/>
        <v/>
      </c>
    </row>
    <row r="31599" spans="2:13">
      <c r="B31599" s="379">
        <f>IFERROR(VLOOKUP('6.3 Sustained interruptions'!$D31599,'Incident earliest date'!$D:$F,2,FALSE),'6.3 Sustained interruptions'!E31599*1)</f>
        <v>0</v>
      </c>
      <c r="C31599" s="342">
        <f>'6.3 Sustained interruptions'!K31599</f>
        <v>0</v>
      </c>
      <c r="D31599" s="342">
        <f>'6.3 Sustained interruptions'!L31599</f>
        <v>0</v>
      </c>
      <c r="E31599" s="342">
        <f>'6.3 Sustained interruptions'!N31599</f>
        <v>0</v>
      </c>
      <c r="F31599" s="342">
        <f>'6.3 Sustained interruptions'!O31599</f>
        <v>0</v>
      </c>
      <c r="G31599" s="342">
        <f>'6.3 Sustained interruptions'!R31599</f>
        <v>0</v>
      </c>
      <c r="H31599" s="342">
        <f>IFERROR(VLOOKUP(C31599,'6.2.4 STPIS Customer summary'!$D$12:$H$17,5,FALSE),0)</f>
        <v>0</v>
      </c>
      <c r="I31599" s="342">
        <f>IF(B31599=0,0,'6.2.4 STPIS Customer summary'!$H$17)</f>
        <v>0</v>
      </c>
      <c r="J31599" s="339" t="str">
        <f>IF(B31599=0,"",IF(ISERROR(VLOOKUP(D31599,Lookups!$F$3:$F$18,1,FALSE)),1,0))</f>
        <v/>
      </c>
      <c r="K31599" s="380" t="str">
        <f t="shared" si="1479"/>
        <v/>
      </c>
      <c r="L31599" s="380" t="str">
        <f t="shared" si="1480"/>
        <v/>
      </c>
      <c r="M31599" s="381" t="str">
        <f t="shared" si="1481"/>
        <v/>
      </c>
    </row>
    <row r="31600" spans="2:13">
      <c r="B31600" s="379">
        <f>IFERROR(VLOOKUP('6.3 Sustained interruptions'!$D31600,'Incident earliest date'!$D:$F,2,FALSE),'6.3 Sustained interruptions'!E31600*1)</f>
        <v>0</v>
      </c>
      <c r="C31600" s="342">
        <f>'6.3 Sustained interruptions'!K31600</f>
        <v>0</v>
      </c>
      <c r="D31600" s="342">
        <f>'6.3 Sustained interruptions'!L31600</f>
        <v>0</v>
      </c>
      <c r="E31600" s="342">
        <f>'6.3 Sustained interruptions'!N31600</f>
        <v>0</v>
      </c>
      <c r="F31600" s="342">
        <f>'6.3 Sustained interruptions'!O31600</f>
        <v>0</v>
      </c>
      <c r="G31600" s="342">
        <f>'6.3 Sustained interruptions'!R31600</f>
        <v>0</v>
      </c>
      <c r="H31600" s="342">
        <f>IFERROR(VLOOKUP(C31600,'6.2.4 STPIS Customer summary'!$D$12:$H$17,5,FALSE),0)</f>
        <v>0</v>
      </c>
      <c r="I31600" s="342">
        <f>IF(B31600=0,0,'6.2.4 STPIS Customer summary'!$H$17)</f>
        <v>0</v>
      </c>
      <c r="J31600" s="339" t="str">
        <f>IF(B31600=0,"",IF(ISERROR(VLOOKUP(D31600,Lookups!$F$3:$F$18,1,FALSE)),1,0))</f>
        <v/>
      </c>
      <c r="K31600" s="380" t="str">
        <f t="shared" si="1479"/>
        <v/>
      </c>
      <c r="L31600" s="380" t="str">
        <f t="shared" si="1480"/>
        <v/>
      </c>
      <c r="M31600" s="381" t="str">
        <f t="shared" si="1481"/>
        <v/>
      </c>
    </row>
    <row r="31601" spans="2:13">
      <c r="B31601" s="379">
        <f>IFERROR(VLOOKUP('6.3 Sustained interruptions'!$D31601,'Incident earliest date'!$D:$F,2,FALSE),'6.3 Sustained interruptions'!E31601*1)</f>
        <v>0</v>
      </c>
      <c r="C31601" s="342">
        <f>'6.3 Sustained interruptions'!K31601</f>
        <v>0</v>
      </c>
      <c r="D31601" s="342">
        <f>'6.3 Sustained interruptions'!L31601</f>
        <v>0</v>
      </c>
      <c r="E31601" s="342">
        <f>'6.3 Sustained interruptions'!N31601</f>
        <v>0</v>
      </c>
      <c r="F31601" s="342">
        <f>'6.3 Sustained interruptions'!O31601</f>
        <v>0</v>
      </c>
      <c r="G31601" s="342">
        <f>'6.3 Sustained interruptions'!R31601</f>
        <v>0</v>
      </c>
      <c r="H31601" s="342">
        <f>IFERROR(VLOOKUP(C31601,'6.2.4 STPIS Customer summary'!$D$12:$H$17,5,FALSE),0)</f>
        <v>0</v>
      </c>
      <c r="I31601" s="342">
        <f>IF(B31601=0,0,'6.2.4 STPIS Customer summary'!$H$17)</f>
        <v>0</v>
      </c>
      <c r="J31601" s="339" t="str">
        <f>IF(B31601=0,"",IF(ISERROR(VLOOKUP(D31601,Lookups!$F$3:$F$18,1,FALSE)),1,0))</f>
        <v/>
      </c>
      <c r="K31601" s="380" t="str">
        <f t="shared" si="1479"/>
        <v/>
      </c>
      <c r="L31601" s="380" t="str">
        <f t="shared" si="1480"/>
        <v/>
      </c>
      <c r="M31601" s="381" t="str">
        <f t="shared" si="1481"/>
        <v/>
      </c>
    </row>
    <row r="31602" spans="2:13">
      <c r="B31602" s="379">
        <f>IFERROR(VLOOKUP('6.3 Sustained interruptions'!$D31602,'Incident earliest date'!$D:$F,2,FALSE),'6.3 Sustained interruptions'!E31602*1)</f>
        <v>0</v>
      </c>
      <c r="C31602" s="342">
        <f>'6.3 Sustained interruptions'!K31602</f>
        <v>0</v>
      </c>
      <c r="D31602" s="342">
        <f>'6.3 Sustained interruptions'!L31602</f>
        <v>0</v>
      </c>
      <c r="E31602" s="342">
        <f>'6.3 Sustained interruptions'!N31602</f>
        <v>0</v>
      </c>
      <c r="F31602" s="342">
        <f>'6.3 Sustained interruptions'!O31602</f>
        <v>0</v>
      </c>
      <c r="G31602" s="342">
        <f>'6.3 Sustained interruptions'!R31602</f>
        <v>0</v>
      </c>
      <c r="H31602" s="342">
        <f>IFERROR(VLOOKUP(C31602,'6.2.4 STPIS Customer summary'!$D$12:$H$17,5,FALSE),0)</f>
        <v>0</v>
      </c>
      <c r="I31602" s="342">
        <f>IF(B31602=0,0,'6.2.4 STPIS Customer summary'!$H$17)</f>
        <v>0</v>
      </c>
      <c r="J31602" s="339" t="str">
        <f>IF(B31602=0,"",IF(ISERROR(VLOOKUP(D31602,Lookups!$F$3:$F$18,1,FALSE)),1,0))</f>
        <v/>
      </c>
      <c r="K31602" s="380" t="str">
        <f t="shared" si="1479"/>
        <v/>
      </c>
      <c r="L31602" s="380" t="str">
        <f t="shared" si="1480"/>
        <v/>
      </c>
      <c r="M31602" s="381" t="str">
        <f t="shared" si="1481"/>
        <v/>
      </c>
    </row>
    <row r="31603" spans="2:13">
      <c r="B31603" s="379">
        <f>IFERROR(VLOOKUP('6.3 Sustained interruptions'!$D31603,'Incident earliest date'!$D:$F,2,FALSE),'6.3 Sustained interruptions'!E31603*1)</f>
        <v>0</v>
      </c>
      <c r="C31603" s="342">
        <f>'6.3 Sustained interruptions'!K31603</f>
        <v>0</v>
      </c>
      <c r="D31603" s="342">
        <f>'6.3 Sustained interruptions'!L31603</f>
        <v>0</v>
      </c>
      <c r="E31603" s="342">
        <f>'6.3 Sustained interruptions'!N31603</f>
        <v>0</v>
      </c>
      <c r="F31603" s="342">
        <f>'6.3 Sustained interruptions'!O31603</f>
        <v>0</v>
      </c>
      <c r="G31603" s="342">
        <f>'6.3 Sustained interruptions'!R31603</f>
        <v>0</v>
      </c>
      <c r="H31603" s="342">
        <f>IFERROR(VLOOKUP(C31603,'6.2.4 STPIS Customer summary'!$D$12:$H$17,5,FALSE),0)</f>
        <v>0</v>
      </c>
      <c r="I31603" s="342">
        <f>IF(B31603=0,0,'6.2.4 STPIS Customer summary'!$H$17)</f>
        <v>0</v>
      </c>
      <c r="J31603" s="339" t="str">
        <f>IF(B31603=0,"",IF(ISERROR(VLOOKUP(D31603,Lookups!$F$3:$F$18,1,FALSE)),1,0))</f>
        <v/>
      </c>
      <c r="K31603" s="380" t="str">
        <f t="shared" si="1479"/>
        <v/>
      </c>
      <c r="L31603" s="380" t="str">
        <f t="shared" si="1480"/>
        <v/>
      </c>
      <c r="M31603" s="381" t="str">
        <f t="shared" si="1481"/>
        <v/>
      </c>
    </row>
    <row r="31604" spans="2:13">
      <c r="B31604" s="379">
        <f>IFERROR(VLOOKUP('6.3 Sustained interruptions'!$D31604,'Incident earliest date'!$D:$F,2,FALSE),'6.3 Sustained interruptions'!E31604*1)</f>
        <v>0</v>
      </c>
      <c r="C31604" s="342">
        <f>'6.3 Sustained interruptions'!K31604</f>
        <v>0</v>
      </c>
      <c r="D31604" s="342">
        <f>'6.3 Sustained interruptions'!L31604</f>
        <v>0</v>
      </c>
      <c r="E31604" s="342">
        <f>'6.3 Sustained interruptions'!N31604</f>
        <v>0</v>
      </c>
      <c r="F31604" s="342">
        <f>'6.3 Sustained interruptions'!O31604</f>
        <v>0</v>
      </c>
      <c r="G31604" s="342">
        <f>'6.3 Sustained interruptions'!R31604</f>
        <v>0</v>
      </c>
      <c r="H31604" s="342">
        <f>IFERROR(VLOOKUP(C31604,'6.2.4 STPIS Customer summary'!$D$12:$H$17,5,FALSE),0)</f>
        <v>0</v>
      </c>
      <c r="I31604" s="342">
        <f>IF(B31604=0,0,'6.2.4 STPIS Customer summary'!$H$17)</f>
        <v>0</v>
      </c>
      <c r="J31604" s="339" t="str">
        <f>IF(B31604=0,"",IF(ISERROR(VLOOKUP(D31604,Lookups!$F$3:$F$18,1,FALSE)),1,0))</f>
        <v/>
      </c>
      <c r="K31604" s="380" t="str">
        <f t="shared" si="1479"/>
        <v/>
      </c>
      <c r="L31604" s="380" t="str">
        <f t="shared" si="1480"/>
        <v/>
      </c>
      <c r="M31604" s="381" t="str">
        <f t="shared" si="1481"/>
        <v/>
      </c>
    </row>
    <row r="31605" spans="2:13">
      <c r="B31605" s="379">
        <f>IFERROR(VLOOKUP('6.3 Sustained interruptions'!$D31605,'Incident earliest date'!$D:$F,2,FALSE),'6.3 Sustained interruptions'!E31605*1)</f>
        <v>0</v>
      </c>
      <c r="C31605" s="342">
        <f>'6.3 Sustained interruptions'!K31605</f>
        <v>0</v>
      </c>
      <c r="D31605" s="342">
        <f>'6.3 Sustained interruptions'!L31605</f>
        <v>0</v>
      </c>
      <c r="E31605" s="342">
        <f>'6.3 Sustained interruptions'!N31605</f>
        <v>0</v>
      </c>
      <c r="F31605" s="342">
        <f>'6.3 Sustained interruptions'!O31605</f>
        <v>0</v>
      </c>
      <c r="G31605" s="342">
        <f>'6.3 Sustained interruptions'!R31605</f>
        <v>0</v>
      </c>
      <c r="H31605" s="342">
        <f>IFERROR(VLOOKUP(C31605,'6.2.4 STPIS Customer summary'!$D$12:$H$17,5,FALSE),0)</f>
        <v>0</v>
      </c>
      <c r="I31605" s="342">
        <f>IF(B31605=0,0,'6.2.4 STPIS Customer summary'!$H$17)</f>
        <v>0</v>
      </c>
      <c r="J31605" s="339" t="str">
        <f>IF(B31605=0,"",IF(ISERROR(VLOOKUP(D31605,Lookups!$F$3:$F$18,1,FALSE)),1,0))</f>
        <v/>
      </c>
      <c r="K31605" s="380" t="str">
        <f t="shared" si="1479"/>
        <v/>
      </c>
      <c r="L31605" s="380" t="str">
        <f t="shared" si="1480"/>
        <v/>
      </c>
      <c r="M31605" s="381" t="str">
        <f t="shared" si="1481"/>
        <v/>
      </c>
    </row>
    <row r="31606" spans="2:13">
      <c r="B31606" s="379">
        <f>IFERROR(VLOOKUP('6.3 Sustained interruptions'!$D31606,'Incident earliest date'!$D:$F,2,FALSE),'6.3 Sustained interruptions'!E31606*1)</f>
        <v>0</v>
      </c>
      <c r="C31606" s="342">
        <f>'6.3 Sustained interruptions'!K31606</f>
        <v>0</v>
      </c>
      <c r="D31606" s="342">
        <f>'6.3 Sustained interruptions'!L31606</f>
        <v>0</v>
      </c>
      <c r="E31606" s="342">
        <f>'6.3 Sustained interruptions'!N31606</f>
        <v>0</v>
      </c>
      <c r="F31606" s="342">
        <f>'6.3 Sustained interruptions'!O31606</f>
        <v>0</v>
      </c>
      <c r="G31606" s="342">
        <f>'6.3 Sustained interruptions'!R31606</f>
        <v>0</v>
      </c>
      <c r="H31606" s="342">
        <f>IFERROR(VLOOKUP(C31606,'6.2.4 STPIS Customer summary'!$D$12:$H$17,5,FALSE),0)</f>
        <v>0</v>
      </c>
      <c r="I31606" s="342">
        <f>IF(B31606=0,0,'6.2.4 STPIS Customer summary'!$H$17)</f>
        <v>0</v>
      </c>
      <c r="J31606" s="339" t="str">
        <f>IF(B31606=0,"",IF(ISERROR(VLOOKUP(D31606,Lookups!$F$3:$F$18,1,FALSE)),1,0))</f>
        <v/>
      </c>
      <c r="K31606" s="380" t="str">
        <f t="shared" si="1479"/>
        <v/>
      </c>
      <c r="L31606" s="380" t="str">
        <f t="shared" si="1480"/>
        <v/>
      </c>
      <c r="M31606" s="381" t="str">
        <f t="shared" si="1481"/>
        <v/>
      </c>
    </row>
    <row r="31607" spans="2:13">
      <c r="B31607" s="379">
        <f>IFERROR(VLOOKUP('6.3 Sustained interruptions'!$D31607,'Incident earliest date'!$D:$F,2,FALSE),'6.3 Sustained interruptions'!E31607*1)</f>
        <v>0</v>
      </c>
      <c r="C31607" s="342">
        <f>'6.3 Sustained interruptions'!K31607</f>
        <v>0</v>
      </c>
      <c r="D31607" s="342">
        <f>'6.3 Sustained interruptions'!L31607</f>
        <v>0</v>
      </c>
      <c r="E31607" s="342">
        <f>'6.3 Sustained interruptions'!N31607</f>
        <v>0</v>
      </c>
      <c r="F31607" s="342">
        <f>'6.3 Sustained interruptions'!O31607</f>
        <v>0</v>
      </c>
      <c r="G31607" s="342">
        <f>'6.3 Sustained interruptions'!R31607</f>
        <v>0</v>
      </c>
      <c r="H31607" s="342">
        <f>IFERROR(VLOOKUP(C31607,'6.2.4 STPIS Customer summary'!$D$12:$H$17,5,FALSE),0)</f>
        <v>0</v>
      </c>
      <c r="I31607" s="342">
        <f>IF(B31607=0,0,'6.2.4 STPIS Customer summary'!$H$17)</f>
        <v>0</v>
      </c>
      <c r="J31607" s="339" t="str">
        <f>IF(B31607=0,"",IF(ISERROR(VLOOKUP(D31607,Lookups!$F$3:$F$18,1,FALSE)),1,0))</f>
        <v/>
      </c>
      <c r="K31607" s="380" t="str">
        <f t="shared" si="1479"/>
        <v/>
      </c>
      <c r="L31607" s="380" t="str">
        <f t="shared" si="1480"/>
        <v/>
      </c>
      <c r="M31607" s="381" t="str">
        <f t="shared" si="1481"/>
        <v/>
      </c>
    </row>
    <row r="31608" spans="2:13">
      <c r="B31608" s="379">
        <f>IFERROR(VLOOKUP('6.3 Sustained interruptions'!$D31608,'Incident earliest date'!$D:$F,2,FALSE),'6.3 Sustained interruptions'!E31608*1)</f>
        <v>0</v>
      </c>
      <c r="C31608" s="342">
        <f>'6.3 Sustained interruptions'!K31608</f>
        <v>0</v>
      </c>
      <c r="D31608" s="342">
        <f>'6.3 Sustained interruptions'!L31608</f>
        <v>0</v>
      </c>
      <c r="E31608" s="342">
        <f>'6.3 Sustained interruptions'!N31608</f>
        <v>0</v>
      </c>
      <c r="F31608" s="342">
        <f>'6.3 Sustained interruptions'!O31608</f>
        <v>0</v>
      </c>
      <c r="G31608" s="342">
        <f>'6.3 Sustained interruptions'!R31608</f>
        <v>0</v>
      </c>
      <c r="H31608" s="342">
        <f>IFERROR(VLOOKUP(C31608,'6.2.4 STPIS Customer summary'!$D$12:$H$17,5,FALSE),0)</f>
        <v>0</v>
      </c>
      <c r="I31608" s="342">
        <f>IF(B31608=0,0,'6.2.4 STPIS Customer summary'!$H$17)</f>
        <v>0</v>
      </c>
      <c r="J31608" s="339" t="str">
        <f>IF(B31608=0,"",IF(ISERROR(VLOOKUP(D31608,Lookups!$F$3:$F$18,1,FALSE)),1,0))</f>
        <v/>
      </c>
      <c r="K31608" s="380" t="str">
        <f t="shared" si="1479"/>
        <v/>
      </c>
      <c r="L31608" s="380" t="str">
        <f t="shared" si="1480"/>
        <v/>
      </c>
      <c r="M31608" s="381" t="str">
        <f t="shared" si="1481"/>
        <v/>
      </c>
    </row>
    <row r="31609" spans="2:13">
      <c r="B31609" s="379">
        <f>IFERROR(VLOOKUP('6.3 Sustained interruptions'!$D31609,'Incident earliest date'!$D:$F,2,FALSE),'6.3 Sustained interruptions'!E31609*1)</f>
        <v>0</v>
      </c>
      <c r="C31609" s="342">
        <f>'6.3 Sustained interruptions'!K31609</f>
        <v>0</v>
      </c>
      <c r="D31609" s="342">
        <f>'6.3 Sustained interruptions'!L31609</f>
        <v>0</v>
      </c>
      <c r="E31609" s="342">
        <f>'6.3 Sustained interruptions'!N31609</f>
        <v>0</v>
      </c>
      <c r="F31609" s="342">
        <f>'6.3 Sustained interruptions'!O31609</f>
        <v>0</v>
      </c>
      <c r="G31609" s="342">
        <f>'6.3 Sustained interruptions'!R31609</f>
        <v>0</v>
      </c>
      <c r="H31609" s="342">
        <f>IFERROR(VLOOKUP(C31609,'6.2.4 STPIS Customer summary'!$D$12:$H$17,5,FALSE),0)</f>
        <v>0</v>
      </c>
      <c r="I31609" s="342">
        <f>IF(B31609=0,0,'6.2.4 STPIS Customer summary'!$H$17)</f>
        <v>0</v>
      </c>
      <c r="J31609" s="339" t="str">
        <f>IF(B31609=0,"",IF(ISERROR(VLOOKUP(D31609,Lookups!$F$3:$F$18,1,FALSE)),1,0))</f>
        <v/>
      </c>
      <c r="K31609" s="380" t="str">
        <f t="shared" si="1479"/>
        <v/>
      </c>
      <c r="L31609" s="380" t="str">
        <f t="shared" si="1480"/>
        <v/>
      </c>
      <c r="M31609" s="381" t="str">
        <f t="shared" si="1481"/>
        <v/>
      </c>
    </row>
    <row r="31610" spans="2:13">
      <c r="B31610" s="379">
        <f>IFERROR(VLOOKUP('6.3 Sustained interruptions'!$D31610,'Incident earliest date'!$D:$F,2,FALSE),'6.3 Sustained interruptions'!E31610*1)</f>
        <v>0</v>
      </c>
      <c r="C31610" s="342">
        <f>'6.3 Sustained interruptions'!K31610</f>
        <v>0</v>
      </c>
      <c r="D31610" s="342">
        <f>'6.3 Sustained interruptions'!L31610</f>
        <v>0</v>
      </c>
      <c r="E31610" s="342">
        <f>'6.3 Sustained interruptions'!N31610</f>
        <v>0</v>
      </c>
      <c r="F31610" s="342">
        <f>'6.3 Sustained interruptions'!O31610</f>
        <v>0</v>
      </c>
      <c r="G31610" s="342">
        <f>'6.3 Sustained interruptions'!R31610</f>
        <v>0</v>
      </c>
      <c r="H31610" s="342">
        <f>IFERROR(VLOOKUP(C31610,'6.2.4 STPIS Customer summary'!$D$12:$H$17,5,FALSE),0)</f>
        <v>0</v>
      </c>
      <c r="I31610" s="342">
        <f>IF(B31610=0,0,'6.2.4 STPIS Customer summary'!$H$17)</f>
        <v>0</v>
      </c>
      <c r="J31610" s="339" t="str">
        <f>IF(B31610=0,"",IF(ISERROR(VLOOKUP(D31610,Lookups!$F$3:$F$18,1,FALSE)),1,0))</f>
        <v/>
      </c>
      <c r="K31610" s="380" t="str">
        <f t="shared" si="1479"/>
        <v/>
      </c>
      <c r="L31610" s="380" t="str">
        <f t="shared" si="1480"/>
        <v/>
      </c>
      <c r="M31610" s="381" t="str">
        <f t="shared" si="1481"/>
        <v/>
      </c>
    </row>
    <row r="31611" spans="2:13">
      <c r="B31611" s="379">
        <f>IFERROR(VLOOKUP('6.3 Sustained interruptions'!$D31611,'Incident earliest date'!$D:$F,2,FALSE),'6.3 Sustained interruptions'!E31611*1)</f>
        <v>0</v>
      </c>
      <c r="C31611" s="342">
        <f>'6.3 Sustained interruptions'!K31611</f>
        <v>0</v>
      </c>
      <c r="D31611" s="342">
        <f>'6.3 Sustained interruptions'!L31611</f>
        <v>0</v>
      </c>
      <c r="E31611" s="342">
        <f>'6.3 Sustained interruptions'!N31611</f>
        <v>0</v>
      </c>
      <c r="F31611" s="342">
        <f>'6.3 Sustained interruptions'!O31611</f>
        <v>0</v>
      </c>
      <c r="G31611" s="342">
        <f>'6.3 Sustained interruptions'!R31611</f>
        <v>0</v>
      </c>
      <c r="H31611" s="342">
        <f>IFERROR(VLOOKUP(C31611,'6.2.4 STPIS Customer summary'!$D$12:$H$17,5,FALSE),0)</f>
        <v>0</v>
      </c>
      <c r="I31611" s="342">
        <f>IF(B31611=0,0,'6.2.4 STPIS Customer summary'!$H$17)</f>
        <v>0</v>
      </c>
      <c r="J31611" s="339" t="str">
        <f>IF(B31611=0,"",IF(ISERROR(VLOOKUP(D31611,Lookups!$F$3:$F$18,1,FALSE)),1,0))</f>
        <v/>
      </c>
      <c r="K31611" s="380" t="str">
        <f t="shared" si="1479"/>
        <v/>
      </c>
      <c r="L31611" s="380" t="str">
        <f t="shared" si="1480"/>
        <v/>
      </c>
      <c r="M31611" s="381" t="str">
        <f t="shared" si="1481"/>
        <v/>
      </c>
    </row>
    <row r="31612" spans="2:13">
      <c r="B31612" s="379">
        <f>IFERROR(VLOOKUP('6.3 Sustained interruptions'!$D31612,'Incident earliest date'!$D:$F,2,FALSE),'6.3 Sustained interruptions'!E31612*1)</f>
        <v>0</v>
      </c>
      <c r="C31612" s="342">
        <f>'6.3 Sustained interruptions'!K31612</f>
        <v>0</v>
      </c>
      <c r="D31612" s="342">
        <f>'6.3 Sustained interruptions'!L31612</f>
        <v>0</v>
      </c>
      <c r="E31612" s="342">
        <f>'6.3 Sustained interruptions'!N31612</f>
        <v>0</v>
      </c>
      <c r="F31612" s="342">
        <f>'6.3 Sustained interruptions'!O31612</f>
        <v>0</v>
      </c>
      <c r="G31612" s="342">
        <f>'6.3 Sustained interruptions'!R31612</f>
        <v>0</v>
      </c>
      <c r="H31612" s="342">
        <f>IFERROR(VLOOKUP(C31612,'6.2.4 STPIS Customer summary'!$D$12:$H$17,5,FALSE),0)</f>
        <v>0</v>
      </c>
      <c r="I31612" s="342">
        <f>IF(B31612=0,0,'6.2.4 STPIS Customer summary'!$H$17)</f>
        <v>0</v>
      </c>
      <c r="J31612" s="339" t="str">
        <f>IF(B31612=0,"",IF(ISERROR(VLOOKUP(D31612,Lookups!$F$3:$F$18,1,FALSE)),1,0))</f>
        <v/>
      </c>
      <c r="K31612" s="380" t="str">
        <f t="shared" si="1479"/>
        <v/>
      </c>
      <c r="L31612" s="380" t="str">
        <f t="shared" si="1480"/>
        <v/>
      </c>
      <c r="M31612" s="381" t="str">
        <f t="shared" si="1481"/>
        <v/>
      </c>
    </row>
    <row r="31613" spans="2:13">
      <c r="B31613" s="379">
        <f>IFERROR(VLOOKUP('6.3 Sustained interruptions'!$D31613,'Incident earliest date'!$D:$F,2,FALSE),'6.3 Sustained interruptions'!E31613*1)</f>
        <v>0</v>
      </c>
      <c r="C31613" s="342">
        <f>'6.3 Sustained interruptions'!K31613</f>
        <v>0</v>
      </c>
      <c r="D31613" s="342">
        <f>'6.3 Sustained interruptions'!L31613</f>
        <v>0</v>
      </c>
      <c r="E31613" s="342">
        <f>'6.3 Sustained interruptions'!N31613</f>
        <v>0</v>
      </c>
      <c r="F31613" s="342">
        <f>'6.3 Sustained interruptions'!O31613</f>
        <v>0</v>
      </c>
      <c r="G31613" s="342">
        <f>'6.3 Sustained interruptions'!R31613</f>
        <v>0</v>
      </c>
      <c r="H31613" s="342">
        <f>IFERROR(VLOOKUP(C31613,'6.2.4 STPIS Customer summary'!$D$12:$H$17,5,FALSE),0)</f>
        <v>0</v>
      </c>
      <c r="I31613" s="342">
        <f>IF(B31613=0,0,'6.2.4 STPIS Customer summary'!$H$17)</f>
        <v>0</v>
      </c>
      <c r="J31613" s="339" t="str">
        <f>IF(B31613=0,"",IF(ISERROR(VLOOKUP(D31613,Lookups!$F$3:$F$18,1,FALSE)),1,0))</f>
        <v/>
      </c>
      <c r="K31613" s="380" t="str">
        <f t="shared" si="1479"/>
        <v/>
      </c>
      <c r="L31613" s="380" t="str">
        <f t="shared" si="1480"/>
        <v/>
      </c>
      <c r="M31613" s="381" t="str">
        <f t="shared" si="1481"/>
        <v/>
      </c>
    </row>
    <row r="31614" spans="2:13">
      <c r="B31614" s="379">
        <f>IFERROR(VLOOKUP('6.3 Sustained interruptions'!$D31614,'Incident earliest date'!$D:$F,2,FALSE),'6.3 Sustained interruptions'!E31614*1)</f>
        <v>0</v>
      </c>
      <c r="C31614" s="342">
        <f>'6.3 Sustained interruptions'!K31614</f>
        <v>0</v>
      </c>
      <c r="D31614" s="342">
        <f>'6.3 Sustained interruptions'!L31614</f>
        <v>0</v>
      </c>
      <c r="E31614" s="342">
        <f>'6.3 Sustained interruptions'!N31614</f>
        <v>0</v>
      </c>
      <c r="F31614" s="342">
        <f>'6.3 Sustained interruptions'!O31614</f>
        <v>0</v>
      </c>
      <c r="G31614" s="342">
        <f>'6.3 Sustained interruptions'!R31614</f>
        <v>0</v>
      </c>
      <c r="H31614" s="342">
        <f>IFERROR(VLOOKUP(C31614,'6.2.4 STPIS Customer summary'!$D$12:$H$17,5,FALSE),0)</f>
        <v>0</v>
      </c>
      <c r="I31614" s="342">
        <f>IF(B31614=0,0,'6.2.4 STPIS Customer summary'!$H$17)</f>
        <v>0</v>
      </c>
      <c r="J31614" s="339" t="str">
        <f>IF(B31614=0,"",IF(ISERROR(VLOOKUP(D31614,Lookups!$F$3:$F$18,1,FALSE)),1,0))</f>
        <v/>
      </c>
      <c r="K31614" s="380" t="str">
        <f t="shared" si="1479"/>
        <v/>
      </c>
      <c r="L31614" s="380" t="str">
        <f t="shared" si="1480"/>
        <v/>
      </c>
      <c r="M31614" s="381" t="str">
        <f t="shared" si="1481"/>
        <v/>
      </c>
    </row>
    <row r="31615" spans="2:13">
      <c r="B31615" s="379">
        <f>IFERROR(VLOOKUP('6.3 Sustained interruptions'!$D31615,'Incident earliest date'!$D:$F,2,FALSE),'6.3 Sustained interruptions'!E31615*1)</f>
        <v>0</v>
      </c>
      <c r="C31615" s="342">
        <f>'6.3 Sustained interruptions'!K31615</f>
        <v>0</v>
      </c>
      <c r="D31615" s="342">
        <f>'6.3 Sustained interruptions'!L31615</f>
        <v>0</v>
      </c>
      <c r="E31615" s="342">
        <f>'6.3 Sustained interruptions'!N31615</f>
        <v>0</v>
      </c>
      <c r="F31615" s="342">
        <f>'6.3 Sustained interruptions'!O31615</f>
        <v>0</v>
      </c>
      <c r="G31615" s="342">
        <f>'6.3 Sustained interruptions'!R31615</f>
        <v>0</v>
      </c>
      <c r="H31615" s="342">
        <f>IFERROR(VLOOKUP(C31615,'6.2.4 STPIS Customer summary'!$D$12:$H$17,5,FALSE),0)</f>
        <v>0</v>
      </c>
      <c r="I31615" s="342">
        <f>IF(B31615=0,0,'6.2.4 STPIS Customer summary'!$H$17)</f>
        <v>0</v>
      </c>
      <c r="J31615" s="339" t="str">
        <f>IF(B31615=0,"",IF(ISERROR(VLOOKUP(D31615,Lookups!$F$3:$F$18,1,FALSE)),1,0))</f>
        <v/>
      </c>
      <c r="K31615" s="380" t="str">
        <f t="shared" si="1479"/>
        <v/>
      </c>
      <c r="L31615" s="380" t="str">
        <f t="shared" si="1480"/>
        <v/>
      </c>
      <c r="M31615" s="381" t="str">
        <f t="shared" si="1481"/>
        <v/>
      </c>
    </row>
    <row r="31616" spans="2:13">
      <c r="B31616" s="379">
        <f>IFERROR(VLOOKUP('6.3 Sustained interruptions'!$D31616,'Incident earliest date'!$D:$F,2,FALSE),'6.3 Sustained interruptions'!E31616*1)</f>
        <v>0</v>
      </c>
      <c r="C31616" s="342">
        <f>'6.3 Sustained interruptions'!K31616</f>
        <v>0</v>
      </c>
      <c r="D31616" s="342">
        <f>'6.3 Sustained interruptions'!L31616</f>
        <v>0</v>
      </c>
      <c r="E31616" s="342">
        <f>'6.3 Sustained interruptions'!N31616</f>
        <v>0</v>
      </c>
      <c r="F31616" s="342">
        <f>'6.3 Sustained interruptions'!O31616</f>
        <v>0</v>
      </c>
      <c r="G31616" s="342">
        <f>'6.3 Sustained interruptions'!R31616</f>
        <v>0</v>
      </c>
      <c r="H31616" s="342">
        <f>IFERROR(VLOOKUP(C31616,'6.2.4 STPIS Customer summary'!$D$12:$H$17,5,FALSE),0)</f>
        <v>0</v>
      </c>
      <c r="I31616" s="342">
        <f>IF(B31616=0,0,'6.2.4 STPIS Customer summary'!$H$17)</f>
        <v>0</v>
      </c>
      <c r="J31616" s="339" t="str">
        <f>IF(B31616=0,"",IF(ISERROR(VLOOKUP(D31616,Lookups!$F$3:$F$18,1,FALSE)),1,0))</f>
        <v/>
      </c>
      <c r="K31616" s="380" t="str">
        <f t="shared" si="1479"/>
        <v/>
      </c>
      <c r="L31616" s="380" t="str">
        <f t="shared" si="1480"/>
        <v/>
      </c>
      <c r="M31616" s="381" t="str">
        <f t="shared" si="1481"/>
        <v/>
      </c>
    </row>
    <row r="31617" spans="2:13">
      <c r="B31617" s="379">
        <f>IFERROR(VLOOKUP('6.3 Sustained interruptions'!$D31617,'Incident earliest date'!$D:$F,2,FALSE),'6.3 Sustained interruptions'!E31617*1)</f>
        <v>0</v>
      </c>
      <c r="C31617" s="342">
        <f>'6.3 Sustained interruptions'!K31617</f>
        <v>0</v>
      </c>
      <c r="D31617" s="342">
        <f>'6.3 Sustained interruptions'!L31617</f>
        <v>0</v>
      </c>
      <c r="E31617" s="342">
        <f>'6.3 Sustained interruptions'!N31617</f>
        <v>0</v>
      </c>
      <c r="F31617" s="342">
        <f>'6.3 Sustained interruptions'!O31617</f>
        <v>0</v>
      </c>
      <c r="G31617" s="342">
        <f>'6.3 Sustained interruptions'!R31617</f>
        <v>0</v>
      </c>
      <c r="H31617" s="342">
        <f>IFERROR(VLOOKUP(C31617,'6.2.4 STPIS Customer summary'!$D$12:$H$17,5,FALSE),0)</f>
        <v>0</v>
      </c>
      <c r="I31617" s="342">
        <f>IF(B31617=0,0,'6.2.4 STPIS Customer summary'!$H$17)</f>
        <v>0</v>
      </c>
      <c r="J31617" s="339" t="str">
        <f>IF(B31617=0,"",IF(ISERROR(VLOOKUP(D31617,Lookups!$F$3:$F$18,1,FALSE)),1,0))</f>
        <v/>
      </c>
      <c r="K31617" s="380" t="str">
        <f t="shared" si="1479"/>
        <v/>
      </c>
      <c r="L31617" s="380" t="str">
        <f t="shared" si="1480"/>
        <v/>
      </c>
      <c r="M31617" s="381" t="str">
        <f t="shared" si="1481"/>
        <v/>
      </c>
    </row>
    <row r="31618" spans="2:13">
      <c r="B31618" s="379">
        <f>IFERROR(VLOOKUP('6.3 Sustained interruptions'!$D31618,'Incident earliest date'!$D:$F,2,FALSE),'6.3 Sustained interruptions'!E31618*1)</f>
        <v>0</v>
      </c>
      <c r="C31618" s="342">
        <f>'6.3 Sustained interruptions'!K31618</f>
        <v>0</v>
      </c>
      <c r="D31618" s="342">
        <f>'6.3 Sustained interruptions'!L31618</f>
        <v>0</v>
      </c>
      <c r="E31618" s="342">
        <f>'6.3 Sustained interruptions'!N31618</f>
        <v>0</v>
      </c>
      <c r="F31618" s="342">
        <f>'6.3 Sustained interruptions'!O31618</f>
        <v>0</v>
      </c>
      <c r="G31618" s="342">
        <f>'6.3 Sustained interruptions'!R31618</f>
        <v>0</v>
      </c>
      <c r="H31618" s="342">
        <f>IFERROR(VLOOKUP(C31618,'6.2.4 STPIS Customer summary'!$D$12:$H$17,5,FALSE),0)</f>
        <v>0</v>
      </c>
      <c r="I31618" s="342">
        <f>IF(B31618=0,0,'6.2.4 STPIS Customer summary'!$H$17)</f>
        <v>0</v>
      </c>
      <c r="J31618" s="339" t="str">
        <f>IF(B31618=0,"",IF(ISERROR(VLOOKUP(D31618,Lookups!$F$3:$F$18,1,FALSE)),1,0))</f>
        <v/>
      </c>
      <c r="K31618" s="380" t="str">
        <f t="shared" si="1479"/>
        <v/>
      </c>
      <c r="L31618" s="380" t="str">
        <f t="shared" si="1480"/>
        <v/>
      </c>
      <c r="M31618" s="381" t="str">
        <f t="shared" si="1481"/>
        <v/>
      </c>
    </row>
    <row r="31619" spans="2:13">
      <c r="B31619" s="379">
        <f>IFERROR(VLOOKUP('6.3 Sustained interruptions'!$D31619,'Incident earliest date'!$D:$F,2,FALSE),'6.3 Sustained interruptions'!E31619*1)</f>
        <v>0</v>
      </c>
      <c r="C31619" s="342">
        <f>'6.3 Sustained interruptions'!K31619</f>
        <v>0</v>
      </c>
      <c r="D31619" s="342">
        <f>'6.3 Sustained interruptions'!L31619</f>
        <v>0</v>
      </c>
      <c r="E31619" s="342">
        <f>'6.3 Sustained interruptions'!N31619</f>
        <v>0</v>
      </c>
      <c r="F31619" s="342">
        <f>'6.3 Sustained interruptions'!O31619</f>
        <v>0</v>
      </c>
      <c r="G31619" s="342">
        <f>'6.3 Sustained interruptions'!R31619</f>
        <v>0</v>
      </c>
      <c r="H31619" s="342">
        <f>IFERROR(VLOOKUP(C31619,'6.2.4 STPIS Customer summary'!$D$12:$H$17,5,FALSE),0)</f>
        <v>0</v>
      </c>
      <c r="I31619" s="342">
        <f>IF(B31619=0,0,'6.2.4 STPIS Customer summary'!$H$17)</f>
        <v>0</v>
      </c>
      <c r="J31619" s="339" t="str">
        <f>IF(B31619=0,"",IF(ISERROR(VLOOKUP(D31619,Lookups!$F$3:$F$18,1,FALSE)),1,0))</f>
        <v/>
      </c>
      <c r="K31619" s="380" t="str">
        <f t="shared" si="1479"/>
        <v/>
      </c>
      <c r="L31619" s="380" t="str">
        <f t="shared" si="1480"/>
        <v/>
      </c>
      <c r="M31619" s="381" t="str">
        <f t="shared" si="1481"/>
        <v/>
      </c>
    </row>
    <row r="31620" spans="2:13">
      <c r="B31620" s="379">
        <f>IFERROR(VLOOKUP('6.3 Sustained interruptions'!$D31620,'Incident earliest date'!$D:$F,2,FALSE),'6.3 Sustained interruptions'!E31620*1)</f>
        <v>0</v>
      </c>
      <c r="C31620" s="342">
        <f>'6.3 Sustained interruptions'!K31620</f>
        <v>0</v>
      </c>
      <c r="D31620" s="342">
        <f>'6.3 Sustained interruptions'!L31620</f>
        <v>0</v>
      </c>
      <c r="E31620" s="342">
        <f>'6.3 Sustained interruptions'!N31620</f>
        <v>0</v>
      </c>
      <c r="F31620" s="342">
        <f>'6.3 Sustained interruptions'!O31620</f>
        <v>0</v>
      </c>
      <c r="G31620" s="342">
        <f>'6.3 Sustained interruptions'!R31620</f>
        <v>0</v>
      </c>
      <c r="H31620" s="342">
        <f>IFERROR(VLOOKUP(C31620,'6.2.4 STPIS Customer summary'!$D$12:$H$17,5,FALSE),0)</f>
        <v>0</v>
      </c>
      <c r="I31620" s="342">
        <f>IF(B31620=0,0,'6.2.4 STPIS Customer summary'!$H$17)</f>
        <v>0</v>
      </c>
      <c r="J31620" s="339" t="str">
        <f>IF(B31620=0,"",IF(ISERROR(VLOOKUP(D31620,Lookups!$F$3:$F$18,1,FALSE)),1,0))</f>
        <v/>
      </c>
      <c r="K31620" s="380" t="str">
        <f t="shared" si="1479"/>
        <v/>
      </c>
      <c r="L31620" s="380" t="str">
        <f t="shared" si="1480"/>
        <v/>
      </c>
      <c r="M31620" s="381" t="str">
        <f t="shared" si="1481"/>
        <v/>
      </c>
    </row>
    <row r="31621" spans="2:13">
      <c r="B31621" s="379">
        <f>IFERROR(VLOOKUP('6.3 Sustained interruptions'!$D31621,'Incident earliest date'!$D:$F,2,FALSE),'6.3 Sustained interruptions'!E31621*1)</f>
        <v>0</v>
      </c>
      <c r="C31621" s="342">
        <f>'6.3 Sustained interruptions'!K31621</f>
        <v>0</v>
      </c>
      <c r="D31621" s="342">
        <f>'6.3 Sustained interruptions'!L31621</f>
        <v>0</v>
      </c>
      <c r="E31621" s="342">
        <f>'6.3 Sustained interruptions'!N31621</f>
        <v>0</v>
      </c>
      <c r="F31621" s="342">
        <f>'6.3 Sustained interruptions'!O31621</f>
        <v>0</v>
      </c>
      <c r="G31621" s="342">
        <f>'6.3 Sustained interruptions'!R31621</f>
        <v>0</v>
      </c>
      <c r="H31621" s="342">
        <f>IFERROR(VLOOKUP(C31621,'6.2.4 STPIS Customer summary'!$D$12:$H$17,5,FALSE),0)</f>
        <v>0</v>
      </c>
      <c r="I31621" s="342">
        <f>IF(B31621=0,0,'6.2.4 STPIS Customer summary'!$H$17)</f>
        <v>0</v>
      </c>
      <c r="J31621" s="339" t="str">
        <f>IF(B31621=0,"",IF(ISERROR(VLOOKUP(D31621,Lookups!$F$3:$F$18,1,FALSE)),1,0))</f>
        <v/>
      </c>
      <c r="K31621" s="380" t="str">
        <f t="shared" si="1479"/>
        <v/>
      </c>
      <c r="L31621" s="380" t="str">
        <f t="shared" si="1480"/>
        <v/>
      </c>
      <c r="M31621" s="381" t="str">
        <f t="shared" si="1481"/>
        <v/>
      </c>
    </row>
    <row r="31622" spans="2:13">
      <c r="B31622" s="379">
        <f>IFERROR(VLOOKUP('6.3 Sustained interruptions'!$D31622,'Incident earliest date'!$D:$F,2,FALSE),'6.3 Sustained interruptions'!E31622*1)</f>
        <v>0</v>
      </c>
      <c r="C31622" s="342">
        <f>'6.3 Sustained interruptions'!K31622</f>
        <v>0</v>
      </c>
      <c r="D31622" s="342">
        <f>'6.3 Sustained interruptions'!L31622</f>
        <v>0</v>
      </c>
      <c r="E31622" s="342">
        <f>'6.3 Sustained interruptions'!N31622</f>
        <v>0</v>
      </c>
      <c r="F31622" s="342">
        <f>'6.3 Sustained interruptions'!O31622</f>
        <v>0</v>
      </c>
      <c r="G31622" s="342">
        <f>'6.3 Sustained interruptions'!R31622</f>
        <v>0</v>
      </c>
      <c r="H31622" s="342">
        <f>IFERROR(VLOOKUP(C31622,'6.2.4 STPIS Customer summary'!$D$12:$H$17,5,FALSE),0)</f>
        <v>0</v>
      </c>
      <c r="I31622" s="342">
        <f>IF(B31622=0,0,'6.2.4 STPIS Customer summary'!$H$17)</f>
        <v>0</v>
      </c>
      <c r="J31622" s="339" t="str">
        <f>IF(B31622=0,"",IF(ISERROR(VLOOKUP(D31622,Lookups!$F$3:$F$18,1,FALSE)),1,0))</f>
        <v/>
      </c>
      <c r="K31622" s="380" t="str">
        <f t="shared" si="1479"/>
        <v/>
      </c>
      <c r="L31622" s="380" t="str">
        <f t="shared" si="1480"/>
        <v/>
      </c>
      <c r="M31622" s="381" t="str">
        <f t="shared" si="1481"/>
        <v/>
      </c>
    </row>
    <row r="31623" spans="2:13">
      <c r="B31623" s="379">
        <f>IFERROR(VLOOKUP('6.3 Sustained interruptions'!$D31623,'Incident earliest date'!$D:$F,2,FALSE),'6.3 Sustained interruptions'!E31623*1)</f>
        <v>0</v>
      </c>
      <c r="C31623" s="342">
        <f>'6.3 Sustained interruptions'!K31623</f>
        <v>0</v>
      </c>
      <c r="D31623" s="342">
        <f>'6.3 Sustained interruptions'!L31623</f>
        <v>0</v>
      </c>
      <c r="E31623" s="342">
        <f>'6.3 Sustained interruptions'!N31623</f>
        <v>0</v>
      </c>
      <c r="F31623" s="342">
        <f>'6.3 Sustained interruptions'!O31623</f>
        <v>0</v>
      </c>
      <c r="G31623" s="342">
        <f>'6.3 Sustained interruptions'!R31623</f>
        <v>0</v>
      </c>
      <c r="H31623" s="342">
        <f>IFERROR(VLOOKUP(C31623,'6.2.4 STPIS Customer summary'!$D$12:$H$17,5,FALSE),0)</f>
        <v>0</v>
      </c>
      <c r="I31623" s="342">
        <f>IF(B31623=0,0,'6.2.4 STPIS Customer summary'!$H$17)</f>
        <v>0</v>
      </c>
      <c r="J31623" s="339" t="str">
        <f>IF(B31623=0,"",IF(ISERROR(VLOOKUP(D31623,Lookups!$F$3:$F$18,1,FALSE)),1,0))</f>
        <v/>
      </c>
      <c r="K31623" s="380" t="str">
        <f t="shared" si="1479"/>
        <v/>
      </c>
      <c r="L31623" s="380" t="str">
        <f t="shared" si="1480"/>
        <v/>
      </c>
      <c r="M31623" s="381" t="str">
        <f t="shared" si="1481"/>
        <v/>
      </c>
    </row>
    <row r="31624" spans="2:13">
      <c r="B31624" s="379">
        <f>IFERROR(VLOOKUP('6.3 Sustained interruptions'!$D31624,'Incident earliest date'!$D:$F,2,FALSE),'6.3 Sustained interruptions'!E31624*1)</f>
        <v>0</v>
      </c>
      <c r="C31624" s="342">
        <f>'6.3 Sustained interruptions'!K31624</f>
        <v>0</v>
      </c>
      <c r="D31624" s="342">
        <f>'6.3 Sustained interruptions'!L31624</f>
        <v>0</v>
      </c>
      <c r="E31624" s="342">
        <f>'6.3 Sustained interruptions'!N31624</f>
        <v>0</v>
      </c>
      <c r="F31624" s="342">
        <f>'6.3 Sustained interruptions'!O31624</f>
        <v>0</v>
      </c>
      <c r="G31624" s="342">
        <f>'6.3 Sustained interruptions'!R31624</f>
        <v>0</v>
      </c>
      <c r="H31624" s="342">
        <f>IFERROR(VLOOKUP(C31624,'6.2.4 STPIS Customer summary'!$D$12:$H$17,5,FALSE),0)</f>
        <v>0</v>
      </c>
      <c r="I31624" s="342">
        <f>IF(B31624=0,0,'6.2.4 STPIS Customer summary'!$H$17)</f>
        <v>0</v>
      </c>
      <c r="J31624" s="339" t="str">
        <f>IF(B31624=0,"",IF(ISERROR(VLOOKUP(D31624,Lookups!$F$3:$F$18,1,FALSE)),1,0))</f>
        <v/>
      </c>
      <c r="K31624" s="380" t="str">
        <f t="shared" si="1479"/>
        <v/>
      </c>
      <c r="L31624" s="380" t="str">
        <f t="shared" si="1480"/>
        <v/>
      </c>
      <c r="M31624" s="381" t="str">
        <f t="shared" si="1481"/>
        <v/>
      </c>
    </row>
    <row r="31625" spans="2:13">
      <c r="B31625" s="379">
        <f>IFERROR(VLOOKUP('6.3 Sustained interruptions'!$D31625,'Incident earliest date'!$D:$F,2,FALSE),'6.3 Sustained interruptions'!E31625*1)</f>
        <v>0</v>
      </c>
      <c r="C31625" s="342">
        <f>'6.3 Sustained interruptions'!K31625</f>
        <v>0</v>
      </c>
      <c r="D31625" s="342">
        <f>'6.3 Sustained interruptions'!L31625</f>
        <v>0</v>
      </c>
      <c r="E31625" s="342">
        <f>'6.3 Sustained interruptions'!N31625</f>
        <v>0</v>
      </c>
      <c r="F31625" s="342">
        <f>'6.3 Sustained interruptions'!O31625</f>
        <v>0</v>
      </c>
      <c r="G31625" s="342">
        <f>'6.3 Sustained interruptions'!R31625</f>
        <v>0</v>
      </c>
      <c r="H31625" s="342">
        <f>IFERROR(VLOOKUP(C31625,'6.2.4 STPIS Customer summary'!$D$12:$H$17,5,FALSE),0)</f>
        <v>0</v>
      </c>
      <c r="I31625" s="342">
        <f>IF(B31625=0,0,'6.2.4 STPIS Customer summary'!$H$17)</f>
        <v>0</v>
      </c>
      <c r="J31625" s="339" t="str">
        <f>IF(B31625=0,"",IF(ISERROR(VLOOKUP(D31625,Lookups!$F$3:$F$18,1,FALSE)),1,0))</f>
        <v/>
      </c>
      <c r="K31625" s="380" t="str">
        <f t="shared" si="1479"/>
        <v/>
      </c>
      <c r="L31625" s="380" t="str">
        <f t="shared" si="1480"/>
        <v/>
      </c>
      <c r="M31625" s="381" t="str">
        <f t="shared" si="1481"/>
        <v/>
      </c>
    </row>
    <row r="31626" spans="2:13">
      <c r="B31626" s="379">
        <f>IFERROR(VLOOKUP('6.3 Sustained interruptions'!$D31626,'Incident earliest date'!$D:$F,2,FALSE),'6.3 Sustained interruptions'!E31626*1)</f>
        <v>0</v>
      </c>
      <c r="C31626" s="342">
        <f>'6.3 Sustained interruptions'!K31626</f>
        <v>0</v>
      </c>
      <c r="D31626" s="342">
        <f>'6.3 Sustained interruptions'!L31626</f>
        <v>0</v>
      </c>
      <c r="E31626" s="342">
        <f>'6.3 Sustained interruptions'!N31626</f>
        <v>0</v>
      </c>
      <c r="F31626" s="342">
        <f>'6.3 Sustained interruptions'!O31626</f>
        <v>0</v>
      </c>
      <c r="G31626" s="342">
        <f>'6.3 Sustained interruptions'!R31626</f>
        <v>0</v>
      </c>
      <c r="H31626" s="342">
        <f>IFERROR(VLOOKUP(C31626,'6.2.4 STPIS Customer summary'!$D$12:$H$17,5,FALSE),0)</f>
        <v>0</v>
      </c>
      <c r="I31626" s="342">
        <f>IF(B31626=0,0,'6.2.4 STPIS Customer summary'!$H$17)</f>
        <v>0</v>
      </c>
      <c r="J31626" s="339" t="str">
        <f>IF(B31626=0,"",IF(ISERROR(VLOOKUP(D31626,Lookups!$F$3:$F$18,1,FALSE)),1,0))</f>
        <v/>
      </c>
      <c r="K31626" s="380" t="str">
        <f t="shared" si="1479"/>
        <v/>
      </c>
      <c r="L31626" s="380" t="str">
        <f t="shared" si="1480"/>
        <v/>
      </c>
      <c r="M31626" s="381" t="str">
        <f t="shared" si="1481"/>
        <v/>
      </c>
    </row>
    <row r="31627" spans="2:13">
      <c r="B31627" s="379">
        <f>IFERROR(VLOOKUP('6.3 Sustained interruptions'!$D31627,'Incident earliest date'!$D:$F,2,FALSE),'6.3 Sustained interruptions'!E31627*1)</f>
        <v>0</v>
      </c>
      <c r="C31627" s="342">
        <f>'6.3 Sustained interruptions'!K31627</f>
        <v>0</v>
      </c>
      <c r="D31627" s="342">
        <f>'6.3 Sustained interruptions'!L31627</f>
        <v>0</v>
      </c>
      <c r="E31627" s="342">
        <f>'6.3 Sustained interruptions'!N31627</f>
        <v>0</v>
      </c>
      <c r="F31627" s="342">
        <f>'6.3 Sustained interruptions'!O31627</f>
        <v>0</v>
      </c>
      <c r="G31627" s="342">
        <f>'6.3 Sustained interruptions'!R31627</f>
        <v>0</v>
      </c>
      <c r="H31627" s="342">
        <f>IFERROR(VLOOKUP(C31627,'6.2.4 STPIS Customer summary'!$D$12:$H$17,5,FALSE),0)</f>
        <v>0</v>
      </c>
      <c r="I31627" s="342">
        <f>IF(B31627=0,0,'6.2.4 STPIS Customer summary'!$H$17)</f>
        <v>0</v>
      </c>
      <c r="J31627" s="339" t="str">
        <f>IF(B31627=0,"",IF(ISERROR(VLOOKUP(D31627,Lookups!$F$3:$F$18,1,FALSE)),1,0))</f>
        <v/>
      </c>
      <c r="K31627" s="380" t="str">
        <f t="shared" si="1479"/>
        <v/>
      </c>
      <c r="L31627" s="380" t="str">
        <f t="shared" si="1480"/>
        <v/>
      </c>
      <c r="M31627" s="381" t="str">
        <f t="shared" si="1481"/>
        <v/>
      </c>
    </row>
    <row r="31628" spans="2:13">
      <c r="B31628" s="379">
        <f>IFERROR(VLOOKUP('6.3 Sustained interruptions'!$D31628,'Incident earliest date'!$D:$F,2,FALSE),'6.3 Sustained interruptions'!E31628*1)</f>
        <v>0</v>
      </c>
      <c r="C31628" s="342">
        <f>'6.3 Sustained interruptions'!K31628</f>
        <v>0</v>
      </c>
      <c r="D31628" s="342">
        <f>'6.3 Sustained interruptions'!L31628</f>
        <v>0</v>
      </c>
      <c r="E31628" s="342">
        <f>'6.3 Sustained interruptions'!N31628</f>
        <v>0</v>
      </c>
      <c r="F31628" s="342">
        <f>'6.3 Sustained interruptions'!O31628</f>
        <v>0</v>
      </c>
      <c r="G31628" s="342">
        <f>'6.3 Sustained interruptions'!R31628</f>
        <v>0</v>
      </c>
      <c r="H31628" s="342">
        <f>IFERROR(VLOOKUP(C31628,'6.2.4 STPIS Customer summary'!$D$12:$H$17,5,FALSE),0)</f>
        <v>0</v>
      </c>
      <c r="I31628" s="342">
        <f>IF(B31628=0,0,'6.2.4 STPIS Customer summary'!$H$17)</f>
        <v>0</v>
      </c>
      <c r="J31628" s="339" t="str">
        <f>IF(B31628=0,"",IF(ISERROR(VLOOKUP(D31628,Lookups!$F$3:$F$18,1,FALSE)),1,0))</f>
        <v/>
      </c>
      <c r="K31628" s="380" t="str">
        <f t="shared" si="1479"/>
        <v/>
      </c>
      <c r="L31628" s="380" t="str">
        <f t="shared" si="1480"/>
        <v/>
      </c>
      <c r="M31628" s="381" t="str">
        <f t="shared" si="1481"/>
        <v/>
      </c>
    </row>
    <row r="31629" spans="2:13">
      <c r="B31629" s="379">
        <f>IFERROR(VLOOKUP('6.3 Sustained interruptions'!$D31629,'Incident earliest date'!$D:$F,2,FALSE),'6.3 Sustained interruptions'!E31629*1)</f>
        <v>0</v>
      </c>
      <c r="C31629" s="342">
        <f>'6.3 Sustained interruptions'!K31629</f>
        <v>0</v>
      </c>
      <c r="D31629" s="342">
        <f>'6.3 Sustained interruptions'!L31629</f>
        <v>0</v>
      </c>
      <c r="E31629" s="342">
        <f>'6.3 Sustained interruptions'!N31629</f>
        <v>0</v>
      </c>
      <c r="F31629" s="342">
        <f>'6.3 Sustained interruptions'!O31629</f>
        <v>0</v>
      </c>
      <c r="G31629" s="342">
        <f>'6.3 Sustained interruptions'!R31629</f>
        <v>0</v>
      </c>
      <c r="H31629" s="342">
        <f>IFERROR(VLOOKUP(C31629,'6.2.4 STPIS Customer summary'!$D$12:$H$17,5,FALSE),0)</f>
        <v>0</v>
      </c>
      <c r="I31629" s="342">
        <f>IF(B31629=0,0,'6.2.4 STPIS Customer summary'!$H$17)</f>
        <v>0</v>
      </c>
      <c r="J31629" s="339" t="str">
        <f>IF(B31629=0,"",IF(ISERROR(VLOOKUP(D31629,Lookups!$F$3:$F$18,1,FALSE)),1,0))</f>
        <v/>
      </c>
      <c r="K31629" s="380" t="str">
        <f t="shared" si="1479"/>
        <v/>
      </c>
      <c r="L31629" s="380" t="str">
        <f t="shared" si="1480"/>
        <v/>
      </c>
      <c r="M31629" s="381" t="str">
        <f t="shared" si="1481"/>
        <v/>
      </c>
    </row>
    <row r="31630" spans="2:13">
      <c r="B31630" s="379">
        <f>IFERROR(VLOOKUP('6.3 Sustained interruptions'!$D31630,'Incident earliest date'!$D:$F,2,FALSE),'6.3 Sustained interruptions'!E31630*1)</f>
        <v>0</v>
      </c>
      <c r="C31630" s="342">
        <f>'6.3 Sustained interruptions'!K31630</f>
        <v>0</v>
      </c>
      <c r="D31630" s="342">
        <f>'6.3 Sustained interruptions'!L31630</f>
        <v>0</v>
      </c>
      <c r="E31630" s="342">
        <f>'6.3 Sustained interruptions'!N31630</f>
        <v>0</v>
      </c>
      <c r="F31630" s="342">
        <f>'6.3 Sustained interruptions'!O31630</f>
        <v>0</v>
      </c>
      <c r="G31630" s="342">
        <f>'6.3 Sustained interruptions'!R31630</f>
        <v>0</v>
      </c>
      <c r="H31630" s="342">
        <f>IFERROR(VLOOKUP(C31630,'6.2.4 STPIS Customer summary'!$D$12:$H$17,5,FALSE),0)</f>
        <v>0</v>
      </c>
      <c r="I31630" s="342">
        <f>IF(B31630=0,0,'6.2.4 STPIS Customer summary'!$H$17)</f>
        <v>0</v>
      </c>
      <c r="J31630" s="339" t="str">
        <f>IF(B31630=0,"",IF(ISERROR(VLOOKUP(D31630,Lookups!$F$3:$F$18,1,FALSE)),1,0))</f>
        <v/>
      </c>
      <c r="K31630" s="380" t="str">
        <f t="shared" si="1479"/>
        <v/>
      </c>
      <c r="L31630" s="380" t="str">
        <f t="shared" si="1480"/>
        <v/>
      </c>
      <c r="M31630" s="381" t="str">
        <f t="shared" si="1481"/>
        <v/>
      </c>
    </row>
    <row r="31631" spans="2:13">
      <c r="B31631" s="379">
        <f>IFERROR(VLOOKUP('6.3 Sustained interruptions'!$D31631,'Incident earliest date'!$D:$F,2,FALSE),'6.3 Sustained interruptions'!E31631*1)</f>
        <v>0</v>
      </c>
      <c r="C31631" s="342">
        <f>'6.3 Sustained interruptions'!K31631</f>
        <v>0</v>
      </c>
      <c r="D31631" s="342">
        <f>'6.3 Sustained interruptions'!L31631</f>
        <v>0</v>
      </c>
      <c r="E31631" s="342">
        <f>'6.3 Sustained interruptions'!N31631</f>
        <v>0</v>
      </c>
      <c r="F31631" s="342">
        <f>'6.3 Sustained interruptions'!O31631</f>
        <v>0</v>
      </c>
      <c r="G31631" s="342">
        <f>'6.3 Sustained interruptions'!R31631</f>
        <v>0</v>
      </c>
      <c r="H31631" s="342">
        <f>IFERROR(VLOOKUP(C31631,'6.2.4 STPIS Customer summary'!$D$12:$H$17,5,FALSE),0)</f>
        <v>0</v>
      </c>
      <c r="I31631" s="342">
        <f>IF(B31631=0,0,'6.2.4 STPIS Customer summary'!$H$17)</f>
        <v>0</v>
      </c>
      <c r="J31631" s="339" t="str">
        <f>IF(B31631=0,"",IF(ISERROR(VLOOKUP(D31631,Lookups!$F$3:$F$18,1,FALSE)),1,0))</f>
        <v/>
      </c>
      <c r="K31631" s="380" t="str">
        <f t="shared" si="1479"/>
        <v/>
      </c>
      <c r="L31631" s="380" t="str">
        <f t="shared" si="1480"/>
        <v/>
      </c>
      <c r="M31631" s="381" t="str">
        <f t="shared" si="1481"/>
        <v/>
      </c>
    </row>
    <row r="31632" spans="2:13">
      <c r="B31632" s="379">
        <f>IFERROR(VLOOKUP('6.3 Sustained interruptions'!$D31632,'Incident earliest date'!$D:$F,2,FALSE),'6.3 Sustained interruptions'!E31632*1)</f>
        <v>0</v>
      </c>
      <c r="C31632" s="342">
        <f>'6.3 Sustained interruptions'!K31632</f>
        <v>0</v>
      </c>
      <c r="D31632" s="342">
        <f>'6.3 Sustained interruptions'!L31632</f>
        <v>0</v>
      </c>
      <c r="E31632" s="342">
        <f>'6.3 Sustained interruptions'!N31632</f>
        <v>0</v>
      </c>
      <c r="F31632" s="342">
        <f>'6.3 Sustained interruptions'!O31632</f>
        <v>0</v>
      </c>
      <c r="G31632" s="342">
        <f>'6.3 Sustained interruptions'!R31632</f>
        <v>0</v>
      </c>
      <c r="H31632" s="342">
        <f>IFERROR(VLOOKUP(C31632,'6.2.4 STPIS Customer summary'!$D$12:$H$17,5,FALSE),0)</f>
        <v>0</v>
      </c>
      <c r="I31632" s="342">
        <f>IF(B31632=0,0,'6.2.4 STPIS Customer summary'!$H$17)</f>
        <v>0</v>
      </c>
      <c r="J31632" s="339" t="str">
        <f>IF(B31632=0,"",IF(ISERROR(VLOOKUP(D31632,Lookups!$F$3:$F$18,1,FALSE)),1,0))</f>
        <v/>
      </c>
      <c r="K31632" s="380" t="str">
        <f t="shared" ref="K31632:K31695" si="1482">IFERROR(F31632/H31632,"")</f>
        <v/>
      </c>
      <c r="L31632" s="380" t="str">
        <f t="shared" ref="L31632:L31695" si="1483">IFERROR(F31632/I31632,"")</f>
        <v/>
      </c>
      <c r="M31632" s="381" t="str">
        <f t="shared" ref="M31632:M31695" si="1484">IFERROR(E31632/H31632,"")</f>
        <v/>
      </c>
    </row>
    <row r="31633" spans="2:13">
      <c r="B31633" s="379">
        <f>IFERROR(VLOOKUP('6.3 Sustained interruptions'!$D31633,'Incident earliest date'!$D:$F,2,FALSE),'6.3 Sustained interruptions'!E31633*1)</f>
        <v>0</v>
      </c>
      <c r="C31633" s="342">
        <f>'6.3 Sustained interruptions'!K31633</f>
        <v>0</v>
      </c>
      <c r="D31633" s="342">
        <f>'6.3 Sustained interruptions'!L31633</f>
        <v>0</v>
      </c>
      <c r="E31633" s="342">
        <f>'6.3 Sustained interruptions'!N31633</f>
        <v>0</v>
      </c>
      <c r="F31633" s="342">
        <f>'6.3 Sustained interruptions'!O31633</f>
        <v>0</v>
      </c>
      <c r="G31633" s="342">
        <f>'6.3 Sustained interruptions'!R31633</f>
        <v>0</v>
      </c>
      <c r="H31633" s="342">
        <f>IFERROR(VLOOKUP(C31633,'6.2.4 STPIS Customer summary'!$D$12:$H$17,5,FALSE),0)</f>
        <v>0</v>
      </c>
      <c r="I31633" s="342">
        <f>IF(B31633=0,0,'6.2.4 STPIS Customer summary'!$H$17)</f>
        <v>0</v>
      </c>
      <c r="J31633" s="339" t="str">
        <f>IF(B31633=0,"",IF(ISERROR(VLOOKUP(D31633,Lookups!$F$3:$F$18,1,FALSE)),1,0))</f>
        <v/>
      </c>
      <c r="K31633" s="380" t="str">
        <f t="shared" si="1482"/>
        <v/>
      </c>
      <c r="L31633" s="380" t="str">
        <f t="shared" si="1483"/>
        <v/>
      </c>
      <c r="M31633" s="381" t="str">
        <f t="shared" si="1484"/>
        <v/>
      </c>
    </row>
    <row r="31634" spans="2:13">
      <c r="B31634" s="379">
        <f>IFERROR(VLOOKUP('6.3 Sustained interruptions'!$D31634,'Incident earliest date'!$D:$F,2,FALSE),'6.3 Sustained interruptions'!E31634*1)</f>
        <v>0</v>
      </c>
      <c r="C31634" s="342">
        <f>'6.3 Sustained interruptions'!K31634</f>
        <v>0</v>
      </c>
      <c r="D31634" s="342">
        <f>'6.3 Sustained interruptions'!L31634</f>
        <v>0</v>
      </c>
      <c r="E31634" s="342">
        <f>'6.3 Sustained interruptions'!N31634</f>
        <v>0</v>
      </c>
      <c r="F31634" s="342">
        <f>'6.3 Sustained interruptions'!O31634</f>
        <v>0</v>
      </c>
      <c r="G31634" s="342">
        <f>'6.3 Sustained interruptions'!R31634</f>
        <v>0</v>
      </c>
      <c r="H31634" s="342">
        <f>IFERROR(VLOOKUP(C31634,'6.2.4 STPIS Customer summary'!$D$12:$H$17,5,FALSE),0)</f>
        <v>0</v>
      </c>
      <c r="I31634" s="342">
        <f>IF(B31634=0,0,'6.2.4 STPIS Customer summary'!$H$17)</f>
        <v>0</v>
      </c>
      <c r="J31634" s="339" t="str">
        <f>IF(B31634=0,"",IF(ISERROR(VLOOKUP(D31634,Lookups!$F$3:$F$18,1,FALSE)),1,0))</f>
        <v/>
      </c>
      <c r="K31634" s="380" t="str">
        <f t="shared" si="1482"/>
        <v/>
      </c>
      <c r="L31634" s="380" t="str">
        <f t="shared" si="1483"/>
        <v/>
      </c>
      <c r="M31634" s="381" t="str">
        <f t="shared" si="1484"/>
        <v/>
      </c>
    </row>
    <row r="31635" spans="2:13">
      <c r="B31635" s="379">
        <f>IFERROR(VLOOKUP('6.3 Sustained interruptions'!$D31635,'Incident earliest date'!$D:$F,2,FALSE),'6.3 Sustained interruptions'!E31635*1)</f>
        <v>0</v>
      </c>
      <c r="C31635" s="342">
        <f>'6.3 Sustained interruptions'!K31635</f>
        <v>0</v>
      </c>
      <c r="D31635" s="342">
        <f>'6.3 Sustained interruptions'!L31635</f>
        <v>0</v>
      </c>
      <c r="E31635" s="342">
        <f>'6.3 Sustained interruptions'!N31635</f>
        <v>0</v>
      </c>
      <c r="F31635" s="342">
        <f>'6.3 Sustained interruptions'!O31635</f>
        <v>0</v>
      </c>
      <c r="G31635" s="342">
        <f>'6.3 Sustained interruptions'!R31635</f>
        <v>0</v>
      </c>
      <c r="H31635" s="342">
        <f>IFERROR(VLOOKUP(C31635,'6.2.4 STPIS Customer summary'!$D$12:$H$17,5,FALSE),0)</f>
        <v>0</v>
      </c>
      <c r="I31635" s="342">
        <f>IF(B31635=0,0,'6.2.4 STPIS Customer summary'!$H$17)</f>
        <v>0</v>
      </c>
      <c r="J31635" s="339" t="str">
        <f>IF(B31635=0,"",IF(ISERROR(VLOOKUP(D31635,Lookups!$F$3:$F$18,1,FALSE)),1,0))</f>
        <v/>
      </c>
      <c r="K31635" s="380" t="str">
        <f t="shared" si="1482"/>
        <v/>
      </c>
      <c r="L31635" s="380" t="str">
        <f t="shared" si="1483"/>
        <v/>
      </c>
      <c r="M31635" s="381" t="str">
        <f t="shared" si="1484"/>
        <v/>
      </c>
    </row>
    <row r="31636" spans="2:13">
      <c r="B31636" s="379">
        <f>IFERROR(VLOOKUP('6.3 Sustained interruptions'!$D31636,'Incident earliest date'!$D:$F,2,FALSE),'6.3 Sustained interruptions'!E31636*1)</f>
        <v>0</v>
      </c>
      <c r="C31636" s="342">
        <f>'6.3 Sustained interruptions'!K31636</f>
        <v>0</v>
      </c>
      <c r="D31636" s="342">
        <f>'6.3 Sustained interruptions'!L31636</f>
        <v>0</v>
      </c>
      <c r="E31636" s="342">
        <f>'6.3 Sustained interruptions'!N31636</f>
        <v>0</v>
      </c>
      <c r="F31636" s="342">
        <f>'6.3 Sustained interruptions'!O31636</f>
        <v>0</v>
      </c>
      <c r="G31636" s="342">
        <f>'6.3 Sustained interruptions'!R31636</f>
        <v>0</v>
      </c>
      <c r="H31636" s="342">
        <f>IFERROR(VLOOKUP(C31636,'6.2.4 STPIS Customer summary'!$D$12:$H$17,5,FALSE),0)</f>
        <v>0</v>
      </c>
      <c r="I31636" s="342">
        <f>IF(B31636=0,0,'6.2.4 STPIS Customer summary'!$H$17)</f>
        <v>0</v>
      </c>
      <c r="J31636" s="339" t="str">
        <f>IF(B31636=0,"",IF(ISERROR(VLOOKUP(D31636,Lookups!$F$3:$F$18,1,FALSE)),1,0))</f>
        <v/>
      </c>
      <c r="K31636" s="380" t="str">
        <f t="shared" si="1482"/>
        <v/>
      </c>
      <c r="L31636" s="380" t="str">
        <f t="shared" si="1483"/>
        <v/>
      </c>
      <c r="M31636" s="381" t="str">
        <f t="shared" si="1484"/>
        <v/>
      </c>
    </row>
    <row r="31637" spans="2:13">
      <c r="B31637" s="379">
        <f>IFERROR(VLOOKUP('6.3 Sustained interruptions'!$D31637,'Incident earliest date'!$D:$F,2,FALSE),'6.3 Sustained interruptions'!E31637*1)</f>
        <v>0</v>
      </c>
      <c r="C31637" s="342">
        <f>'6.3 Sustained interruptions'!K31637</f>
        <v>0</v>
      </c>
      <c r="D31637" s="342">
        <f>'6.3 Sustained interruptions'!L31637</f>
        <v>0</v>
      </c>
      <c r="E31637" s="342">
        <f>'6.3 Sustained interruptions'!N31637</f>
        <v>0</v>
      </c>
      <c r="F31637" s="342">
        <f>'6.3 Sustained interruptions'!O31637</f>
        <v>0</v>
      </c>
      <c r="G31637" s="342">
        <f>'6.3 Sustained interruptions'!R31637</f>
        <v>0</v>
      </c>
      <c r="H31637" s="342">
        <f>IFERROR(VLOOKUP(C31637,'6.2.4 STPIS Customer summary'!$D$12:$H$17,5,FALSE),0)</f>
        <v>0</v>
      </c>
      <c r="I31637" s="342">
        <f>IF(B31637=0,0,'6.2.4 STPIS Customer summary'!$H$17)</f>
        <v>0</v>
      </c>
      <c r="J31637" s="339" t="str">
        <f>IF(B31637=0,"",IF(ISERROR(VLOOKUP(D31637,Lookups!$F$3:$F$18,1,FALSE)),1,0))</f>
        <v/>
      </c>
      <c r="K31637" s="380" t="str">
        <f t="shared" si="1482"/>
        <v/>
      </c>
      <c r="L31637" s="380" t="str">
        <f t="shared" si="1483"/>
        <v/>
      </c>
      <c r="M31637" s="381" t="str">
        <f t="shared" si="1484"/>
        <v/>
      </c>
    </row>
    <row r="31638" spans="2:13">
      <c r="B31638" s="379">
        <f>IFERROR(VLOOKUP('6.3 Sustained interruptions'!$D31638,'Incident earliest date'!$D:$F,2,FALSE),'6.3 Sustained interruptions'!E31638*1)</f>
        <v>0</v>
      </c>
      <c r="C31638" s="342">
        <f>'6.3 Sustained interruptions'!K31638</f>
        <v>0</v>
      </c>
      <c r="D31638" s="342">
        <f>'6.3 Sustained interruptions'!L31638</f>
        <v>0</v>
      </c>
      <c r="E31638" s="342">
        <f>'6.3 Sustained interruptions'!N31638</f>
        <v>0</v>
      </c>
      <c r="F31638" s="342">
        <f>'6.3 Sustained interruptions'!O31638</f>
        <v>0</v>
      </c>
      <c r="G31638" s="342">
        <f>'6.3 Sustained interruptions'!R31638</f>
        <v>0</v>
      </c>
      <c r="H31638" s="342">
        <f>IFERROR(VLOOKUP(C31638,'6.2.4 STPIS Customer summary'!$D$12:$H$17,5,FALSE),0)</f>
        <v>0</v>
      </c>
      <c r="I31638" s="342">
        <f>IF(B31638=0,0,'6.2.4 STPIS Customer summary'!$H$17)</f>
        <v>0</v>
      </c>
      <c r="J31638" s="339" t="str">
        <f>IF(B31638=0,"",IF(ISERROR(VLOOKUP(D31638,Lookups!$F$3:$F$18,1,FALSE)),1,0))</f>
        <v/>
      </c>
      <c r="K31638" s="380" t="str">
        <f t="shared" si="1482"/>
        <v/>
      </c>
      <c r="L31638" s="380" t="str">
        <f t="shared" si="1483"/>
        <v/>
      </c>
      <c r="M31638" s="381" t="str">
        <f t="shared" si="1484"/>
        <v/>
      </c>
    </row>
    <row r="31639" spans="2:13">
      <c r="B31639" s="379">
        <f>IFERROR(VLOOKUP('6.3 Sustained interruptions'!$D31639,'Incident earliest date'!$D:$F,2,FALSE),'6.3 Sustained interruptions'!E31639*1)</f>
        <v>0</v>
      </c>
      <c r="C31639" s="342">
        <f>'6.3 Sustained interruptions'!K31639</f>
        <v>0</v>
      </c>
      <c r="D31639" s="342">
        <f>'6.3 Sustained interruptions'!L31639</f>
        <v>0</v>
      </c>
      <c r="E31639" s="342">
        <f>'6.3 Sustained interruptions'!N31639</f>
        <v>0</v>
      </c>
      <c r="F31639" s="342">
        <f>'6.3 Sustained interruptions'!O31639</f>
        <v>0</v>
      </c>
      <c r="G31639" s="342">
        <f>'6.3 Sustained interruptions'!R31639</f>
        <v>0</v>
      </c>
      <c r="H31639" s="342">
        <f>IFERROR(VLOOKUP(C31639,'6.2.4 STPIS Customer summary'!$D$12:$H$17,5,FALSE),0)</f>
        <v>0</v>
      </c>
      <c r="I31639" s="342">
        <f>IF(B31639=0,0,'6.2.4 STPIS Customer summary'!$H$17)</f>
        <v>0</v>
      </c>
      <c r="J31639" s="339" t="str">
        <f>IF(B31639=0,"",IF(ISERROR(VLOOKUP(D31639,Lookups!$F$3:$F$18,1,FALSE)),1,0))</f>
        <v/>
      </c>
      <c r="K31639" s="380" t="str">
        <f t="shared" si="1482"/>
        <v/>
      </c>
      <c r="L31639" s="380" t="str">
        <f t="shared" si="1483"/>
        <v/>
      </c>
      <c r="M31639" s="381" t="str">
        <f t="shared" si="1484"/>
        <v/>
      </c>
    </row>
    <row r="31640" spans="2:13">
      <c r="B31640" s="379">
        <f>IFERROR(VLOOKUP('6.3 Sustained interruptions'!$D31640,'Incident earliest date'!$D:$F,2,FALSE),'6.3 Sustained interruptions'!E31640*1)</f>
        <v>0</v>
      </c>
      <c r="C31640" s="342">
        <f>'6.3 Sustained interruptions'!K31640</f>
        <v>0</v>
      </c>
      <c r="D31640" s="342">
        <f>'6.3 Sustained interruptions'!L31640</f>
        <v>0</v>
      </c>
      <c r="E31640" s="342">
        <f>'6.3 Sustained interruptions'!N31640</f>
        <v>0</v>
      </c>
      <c r="F31640" s="342">
        <f>'6.3 Sustained interruptions'!O31640</f>
        <v>0</v>
      </c>
      <c r="G31640" s="342">
        <f>'6.3 Sustained interruptions'!R31640</f>
        <v>0</v>
      </c>
      <c r="H31640" s="342">
        <f>IFERROR(VLOOKUP(C31640,'6.2.4 STPIS Customer summary'!$D$12:$H$17,5,FALSE),0)</f>
        <v>0</v>
      </c>
      <c r="I31640" s="342">
        <f>IF(B31640=0,0,'6.2.4 STPIS Customer summary'!$H$17)</f>
        <v>0</v>
      </c>
      <c r="J31640" s="339" t="str">
        <f>IF(B31640=0,"",IF(ISERROR(VLOOKUP(D31640,Lookups!$F$3:$F$18,1,FALSE)),1,0))</f>
        <v/>
      </c>
      <c r="K31640" s="380" t="str">
        <f t="shared" si="1482"/>
        <v/>
      </c>
      <c r="L31640" s="380" t="str">
        <f t="shared" si="1483"/>
        <v/>
      </c>
      <c r="M31640" s="381" t="str">
        <f t="shared" si="1484"/>
        <v/>
      </c>
    </row>
    <row r="31641" spans="2:13">
      <c r="B31641" s="379">
        <f>IFERROR(VLOOKUP('6.3 Sustained interruptions'!$D31641,'Incident earliest date'!$D:$F,2,FALSE),'6.3 Sustained interruptions'!E31641*1)</f>
        <v>0</v>
      </c>
      <c r="C31641" s="342">
        <f>'6.3 Sustained interruptions'!K31641</f>
        <v>0</v>
      </c>
      <c r="D31641" s="342">
        <f>'6.3 Sustained interruptions'!L31641</f>
        <v>0</v>
      </c>
      <c r="E31641" s="342">
        <f>'6.3 Sustained interruptions'!N31641</f>
        <v>0</v>
      </c>
      <c r="F31641" s="342">
        <f>'6.3 Sustained interruptions'!O31641</f>
        <v>0</v>
      </c>
      <c r="G31641" s="342">
        <f>'6.3 Sustained interruptions'!R31641</f>
        <v>0</v>
      </c>
      <c r="H31641" s="342">
        <f>IFERROR(VLOOKUP(C31641,'6.2.4 STPIS Customer summary'!$D$12:$H$17,5,FALSE),0)</f>
        <v>0</v>
      </c>
      <c r="I31641" s="342">
        <f>IF(B31641=0,0,'6.2.4 STPIS Customer summary'!$H$17)</f>
        <v>0</v>
      </c>
      <c r="J31641" s="339" t="str">
        <f>IF(B31641=0,"",IF(ISERROR(VLOOKUP(D31641,Lookups!$F$3:$F$18,1,FALSE)),1,0))</f>
        <v/>
      </c>
      <c r="K31641" s="380" t="str">
        <f t="shared" si="1482"/>
        <v/>
      </c>
      <c r="L31641" s="380" t="str">
        <f t="shared" si="1483"/>
        <v/>
      </c>
      <c r="M31641" s="381" t="str">
        <f t="shared" si="1484"/>
        <v/>
      </c>
    </row>
    <row r="31642" spans="2:13">
      <c r="B31642" s="379">
        <f>IFERROR(VLOOKUP('6.3 Sustained interruptions'!$D31642,'Incident earliest date'!$D:$F,2,FALSE),'6.3 Sustained interruptions'!E31642*1)</f>
        <v>0</v>
      </c>
      <c r="C31642" s="342">
        <f>'6.3 Sustained interruptions'!K31642</f>
        <v>0</v>
      </c>
      <c r="D31642" s="342">
        <f>'6.3 Sustained interruptions'!L31642</f>
        <v>0</v>
      </c>
      <c r="E31642" s="342">
        <f>'6.3 Sustained interruptions'!N31642</f>
        <v>0</v>
      </c>
      <c r="F31642" s="342">
        <f>'6.3 Sustained interruptions'!O31642</f>
        <v>0</v>
      </c>
      <c r="G31642" s="342">
        <f>'6.3 Sustained interruptions'!R31642</f>
        <v>0</v>
      </c>
      <c r="H31642" s="342">
        <f>IFERROR(VLOOKUP(C31642,'6.2.4 STPIS Customer summary'!$D$12:$H$17,5,FALSE),0)</f>
        <v>0</v>
      </c>
      <c r="I31642" s="342">
        <f>IF(B31642=0,0,'6.2.4 STPIS Customer summary'!$H$17)</f>
        <v>0</v>
      </c>
      <c r="J31642" s="339" t="str">
        <f>IF(B31642=0,"",IF(ISERROR(VLOOKUP(D31642,Lookups!$F$3:$F$18,1,FALSE)),1,0))</f>
        <v/>
      </c>
      <c r="K31642" s="380" t="str">
        <f t="shared" si="1482"/>
        <v/>
      </c>
      <c r="L31642" s="380" t="str">
        <f t="shared" si="1483"/>
        <v/>
      </c>
      <c r="M31642" s="381" t="str">
        <f t="shared" si="1484"/>
        <v/>
      </c>
    </row>
    <row r="31643" spans="2:13">
      <c r="B31643" s="379">
        <f>IFERROR(VLOOKUP('6.3 Sustained interruptions'!$D31643,'Incident earliest date'!$D:$F,2,FALSE),'6.3 Sustained interruptions'!E31643*1)</f>
        <v>0</v>
      </c>
      <c r="C31643" s="342">
        <f>'6.3 Sustained interruptions'!K31643</f>
        <v>0</v>
      </c>
      <c r="D31643" s="342">
        <f>'6.3 Sustained interruptions'!L31643</f>
        <v>0</v>
      </c>
      <c r="E31643" s="342">
        <f>'6.3 Sustained interruptions'!N31643</f>
        <v>0</v>
      </c>
      <c r="F31643" s="342">
        <f>'6.3 Sustained interruptions'!O31643</f>
        <v>0</v>
      </c>
      <c r="G31643" s="342">
        <f>'6.3 Sustained interruptions'!R31643</f>
        <v>0</v>
      </c>
      <c r="H31643" s="342">
        <f>IFERROR(VLOOKUP(C31643,'6.2.4 STPIS Customer summary'!$D$12:$H$17,5,FALSE),0)</f>
        <v>0</v>
      </c>
      <c r="I31643" s="342">
        <f>IF(B31643=0,0,'6.2.4 STPIS Customer summary'!$H$17)</f>
        <v>0</v>
      </c>
      <c r="J31643" s="339" t="str">
        <f>IF(B31643=0,"",IF(ISERROR(VLOOKUP(D31643,Lookups!$F$3:$F$18,1,FALSE)),1,0))</f>
        <v/>
      </c>
      <c r="K31643" s="380" t="str">
        <f t="shared" si="1482"/>
        <v/>
      </c>
      <c r="L31643" s="380" t="str">
        <f t="shared" si="1483"/>
        <v/>
      </c>
      <c r="M31643" s="381" t="str">
        <f t="shared" si="1484"/>
        <v/>
      </c>
    </row>
    <row r="31644" spans="2:13">
      <c r="B31644" s="379">
        <f>IFERROR(VLOOKUP('6.3 Sustained interruptions'!$D31644,'Incident earliest date'!$D:$F,2,FALSE),'6.3 Sustained interruptions'!E31644*1)</f>
        <v>0</v>
      </c>
      <c r="C31644" s="342">
        <f>'6.3 Sustained interruptions'!K31644</f>
        <v>0</v>
      </c>
      <c r="D31644" s="342">
        <f>'6.3 Sustained interruptions'!L31644</f>
        <v>0</v>
      </c>
      <c r="E31644" s="342">
        <f>'6.3 Sustained interruptions'!N31644</f>
        <v>0</v>
      </c>
      <c r="F31644" s="342">
        <f>'6.3 Sustained interruptions'!O31644</f>
        <v>0</v>
      </c>
      <c r="G31644" s="342">
        <f>'6.3 Sustained interruptions'!R31644</f>
        <v>0</v>
      </c>
      <c r="H31644" s="342">
        <f>IFERROR(VLOOKUP(C31644,'6.2.4 STPIS Customer summary'!$D$12:$H$17,5,FALSE),0)</f>
        <v>0</v>
      </c>
      <c r="I31644" s="342">
        <f>IF(B31644=0,0,'6.2.4 STPIS Customer summary'!$H$17)</f>
        <v>0</v>
      </c>
      <c r="J31644" s="339" t="str">
        <f>IF(B31644=0,"",IF(ISERROR(VLOOKUP(D31644,Lookups!$F$3:$F$18,1,FALSE)),1,0))</f>
        <v/>
      </c>
      <c r="K31644" s="380" t="str">
        <f t="shared" si="1482"/>
        <v/>
      </c>
      <c r="L31644" s="380" t="str">
        <f t="shared" si="1483"/>
        <v/>
      </c>
      <c r="M31644" s="381" t="str">
        <f t="shared" si="1484"/>
        <v/>
      </c>
    </row>
    <row r="31645" spans="2:13">
      <c r="B31645" s="379">
        <f>IFERROR(VLOOKUP('6.3 Sustained interruptions'!$D31645,'Incident earliest date'!$D:$F,2,FALSE),'6.3 Sustained interruptions'!E31645*1)</f>
        <v>0</v>
      </c>
      <c r="C31645" s="342">
        <f>'6.3 Sustained interruptions'!K31645</f>
        <v>0</v>
      </c>
      <c r="D31645" s="342">
        <f>'6.3 Sustained interruptions'!L31645</f>
        <v>0</v>
      </c>
      <c r="E31645" s="342">
        <f>'6.3 Sustained interruptions'!N31645</f>
        <v>0</v>
      </c>
      <c r="F31645" s="342">
        <f>'6.3 Sustained interruptions'!O31645</f>
        <v>0</v>
      </c>
      <c r="G31645" s="342">
        <f>'6.3 Sustained interruptions'!R31645</f>
        <v>0</v>
      </c>
      <c r="H31645" s="342">
        <f>IFERROR(VLOOKUP(C31645,'6.2.4 STPIS Customer summary'!$D$12:$H$17,5,FALSE),0)</f>
        <v>0</v>
      </c>
      <c r="I31645" s="342">
        <f>IF(B31645=0,0,'6.2.4 STPIS Customer summary'!$H$17)</f>
        <v>0</v>
      </c>
      <c r="J31645" s="339" t="str">
        <f>IF(B31645=0,"",IF(ISERROR(VLOOKUP(D31645,Lookups!$F$3:$F$18,1,FALSE)),1,0))</f>
        <v/>
      </c>
      <c r="K31645" s="380" t="str">
        <f t="shared" si="1482"/>
        <v/>
      </c>
      <c r="L31645" s="380" t="str">
        <f t="shared" si="1483"/>
        <v/>
      </c>
      <c r="M31645" s="381" t="str">
        <f t="shared" si="1484"/>
        <v/>
      </c>
    </row>
    <row r="31646" spans="2:13">
      <c r="B31646" s="379">
        <f>IFERROR(VLOOKUP('6.3 Sustained interruptions'!$D31646,'Incident earliest date'!$D:$F,2,FALSE),'6.3 Sustained interruptions'!E31646*1)</f>
        <v>0</v>
      </c>
      <c r="C31646" s="342">
        <f>'6.3 Sustained interruptions'!K31646</f>
        <v>0</v>
      </c>
      <c r="D31646" s="342">
        <f>'6.3 Sustained interruptions'!L31646</f>
        <v>0</v>
      </c>
      <c r="E31646" s="342">
        <f>'6.3 Sustained interruptions'!N31646</f>
        <v>0</v>
      </c>
      <c r="F31646" s="342">
        <f>'6.3 Sustained interruptions'!O31646</f>
        <v>0</v>
      </c>
      <c r="G31646" s="342">
        <f>'6.3 Sustained interruptions'!R31646</f>
        <v>0</v>
      </c>
      <c r="H31646" s="342">
        <f>IFERROR(VLOOKUP(C31646,'6.2.4 STPIS Customer summary'!$D$12:$H$17,5,FALSE),0)</f>
        <v>0</v>
      </c>
      <c r="I31646" s="342">
        <f>IF(B31646=0,0,'6.2.4 STPIS Customer summary'!$H$17)</f>
        <v>0</v>
      </c>
      <c r="J31646" s="339" t="str">
        <f>IF(B31646=0,"",IF(ISERROR(VLOOKUP(D31646,Lookups!$F$3:$F$18,1,FALSE)),1,0))</f>
        <v/>
      </c>
      <c r="K31646" s="380" t="str">
        <f t="shared" si="1482"/>
        <v/>
      </c>
      <c r="L31646" s="380" t="str">
        <f t="shared" si="1483"/>
        <v/>
      </c>
      <c r="M31646" s="381" t="str">
        <f t="shared" si="1484"/>
        <v/>
      </c>
    </row>
    <row r="31647" spans="2:13">
      <c r="B31647" s="379">
        <f>IFERROR(VLOOKUP('6.3 Sustained interruptions'!$D31647,'Incident earliest date'!$D:$F,2,FALSE),'6.3 Sustained interruptions'!E31647*1)</f>
        <v>0</v>
      </c>
      <c r="C31647" s="342">
        <f>'6.3 Sustained interruptions'!K31647</f>
        <v>0</v>
      </c>
      <c r="D31647" s="342">
        <f>'6.3 Sustained interruptions'!L31647</f>
        <v>0</v>
      </c>
      <c r="E31647" s="342">
        <f>'6.3 Sustained interruptions'!N31647</f>
        <v>0</v>
      </c>
      <c r="F31647" s="342">
        <f>'6.3 Sustained interruptions'!O31647</f>
        <v>0</v>
      </c>
      <c r="G31647" s="342">
        <f>'6.3 Sustained interruptions'!R31647</f>
        <v>0</v>
      </c>
      <c r="H31647" s="342">
        <f>IFERROR(VLOOKUP(C31647,'6.2.4 STPIS Customer summary'!$D$12:$H$17,5,FALSE),0)</f>
        <v>0</v>
      </c>
      <c r="I31647" s="342">
        <f>IF(B31647=0,0,'6.2.4 STPIS Customer summary'!$H$17)</f>
        <v>0</v>
      </c>
      <c r="J31647" s="339" t="str">
        <f>IF(B31647=0,"",IF(ISERROR(VLOOKUP(D31647,Lookups!$F$3:$F$18,1,FALSE)),1,0))</f>
        <v/>
      </c>
      <c r="K31647" s="380" t="str">
        <f t="shared" si="1482"/>
        <v/>
      </c>
      <c r="L31647" s="380" t="str">
        <f t="shared" si="1483"/>
        <v/>
      </c>
      <c r="M31647" s="381" t="str">
        <f t="shared" si="1484"/>
        <v/>
      </c>
    </row>
    <row r="31648" spans="2:13">
      <c r="B31648" s="379">
        <f>IFERROR(VLOOKUP('6.3 Sustained interruptions'!$D31648,'Incident earliest date'!$D:$F,2,FALSE),'6.3 Sustained interruptions'!E31648*1)</f>
        <v>0</v>
      </c>
      <c r="C31648" s="342">
        <f>'6.3 Sustained interruptions'!K31648</f>
        <v>0</v>
      </c>
      <c r="D31648" s="342">
        <f>'6.3 Sustained interruptions'!L31648</f>
        <v>0</v>
      </c>
      <c r="E31648" s="342">
        <f>'6.3 Sustained interruptions'!N31648</f>
        <v>0</v>
      </c>
      <c r="F31648" s="342">
        <f>'6.3 Sustained interruptions'!O31648</f>
        <v>0</v>
      </c>
      <c r="G31648" s="342">
        <f>'6.3 Sustained interruptions'!R31648</f>
        <v>0</v>
      </c>
      <c r="H31648" s="342">
        <f>IFERROR(VLOOKUP(C31648,'6.2.4 STPIS Customer summary'!$D$12:$H$17,5,FALSE),0)</f>
        <v>0</v>
      </c>
      <c r="I31648" s="342">
        <f>IF(B31648=0,0,'6.2.4 STPIS Customer summary'!$H$17)</f>
        <v>0</v>
      </c>
      <c r="J31648" s="339" t="str">
        <f>IF(B31648=0,"",IF(ISERROR(VLOOKUP(D31648,Lookups!$F$3:$F$18,1,FALSE)),1,0))</f>
        <v/>
      </c>
      <c r="K31648" s="380" t="str">
        <f t="shared" si="1482"/>
        <v/>
      </c>
      <c r="L31648" s="380" t="str">
        <f t="shared" si="1483"/>
        <v/>
      </c>
      <c r="M31648" s="381" t="str">
        <f t="shared" si="1484"/>
        <v/>
      </c>
    </row>
    <row r="31649" spans="2:13">
      <c r="B31649" s="379">
        <f>IFERROR(VLOOKUP('6.3 Sustained interruptions'!$D31649,'Incident earliest date'!$D:$F,2,FALSE),'6.3 Sustained interruptions'!E31649*1)</f>
        <v>0</v>
      </c>
      <c r="C31649" s="342">
        <f>'6.3 Sustained interruptions'!K31649</f>
        <v>0</v>
      </c>
      <c r="D31649" s="342">
        <f>'6.3 Sustained interruptions'!L31649</f>
        <v>0</v>
      </c>
      <c r="E31649" s="342">
        <f>'6.3 Sustained interruptions'!N31649</f>
        <v>0</v>
      </c>
      <c r="F31649" s="342">
        <f>'6.3 Sustained interruptions'!O31649</f>
        <v>0</v>
      </c>
      <c r="G31649" s="342">
        <f>'6.3 Sustained interruptions'!R31649</f>
        <v>0</v>
      </c>
      <c r="H31649" s="342">
        <f>IFERROR(VLOOKUP(C31649,'6.2.4 STPIS Customer summary'!$D$12:$H$17,5,FALSE),0)</f>
        <v>0</v>
      </c>
      <c r="I31649" s="342">
        <f>IF(B31649=0,0,'6.2.4 STPIS Customer summary'!$H$17)</f>
        <v>0</v>
      </c>
      <c r="J31649" s="339" t="str">
        <f>IF(B31649=0,"",IF(ISERROR(VLOOKUP(D31649,Lookups!$F$3:$F$18,1,FALSE)),1,0))</f>
        <v/>
      </c>
      <c r="K31649" s="380" t="str">
        <f t="shared" si="1482"/>
        <v/>
      </c>
      <c r="L31649" s="380" t="str">
        <f t="shared" si="1483"/>
        <v/>
      </c>
      <c r="M31649" s="381" t="str">
        <f t="shared" si="1484"/>
        <v/>
      </c>
    </row>
    <row r="31650" spans="2:13">
      <c r="B31650" s="379">
        <f>IFERROR(VLOOKUP('6.3 Sustained interruptions'!$D31650,'Incident earliest date'!$D:$F,2,FALSE),'6.3 Sustained interruptions'!E31650*1)</f>
        <v>0</v>
      </c>
      <c r="C31650" s="342">
        <f>'6.3 Sustained interruptions'!K31650</f>
        <v>0</v>
      </c>
      <c r="D31650" s="342">
        <f>'6.3 Sustained interruptions'!L31650</f>
        <v>0</v>
      </c>
      <c r="E31650" s="342">
        <f>'6.3 Sustained interruptions'!N31650</f>
        <v>0</v>
      </c>
      <c r="F31650" s="342">
        <f>'6.3 Sustained interruptions'!O31650</f>
        <v>0</v>
      </c>
      <c r="G31650" s="342">
        <f>'6.3 Sustained interruptions'!R31650</f>
        <v>0</v>
      </c>
      <c r="H31650" s="342">
        <f>IFERROR(VLOOKUP(C31650,'6.2.4 STPIS Customer summary'!$D$12:$H$17,5,FALSE),0)</f>
        <v>0</v>
      </c>
      <c r="I31650" s="342">
        <f>IF(B31650=0,0,'6.2.4 STPIS Customer summary'!$H$17)</f>
        <v>0</v>
      </c>
      <c r="J31650" s="339" t="str">
        <f>IF(B31650=0,"",IF(ISERROR(VLOOKUP(D31650,Lookups!$F$3:$F$18,1,FALSE)),1,0))</f>
        <v/>
      </c>
      <c r="K31650" s="380" t="str">
        <f t="shared" si="1482"/>
        <v/>
      </c>
      <c r="L31650" s="380" t="str">
        <f t="shared" si="1483"/>
        <v/>
      </c>
      <c r="M31650" s="381" t="str">
        <f t="shared" si="1484"/>
        <v/>
      </c>
    </row>
    <row r="31651" spans="2:13">
      <c r="B31651" s="379">
        <f>IFERROR(VLOOKUP('6.3 Sustained interruptions'!$D31651,'Incident earliest date'!$D:$F,2,FALSE),'6.3 Sustained interruptions'!E31651*1)</f>
        <v>0</v>
      </c>
      <c r="C31651" s="342">
        <f>'6.3 Sustained interruptions'!K31651</f>
        <v>0</v>
      </c>
      <c r="D31651" s="342">
        <f>'6.3 Sustained interruptions'!L31651</f>
        <v>0</v>
      </c>
      <c r="E31651" s="342">
        <f>'6.3 Sustained interruptions'!N31651</f>
        <v>0</v>
      </c>
      <c r="F31651" s="342">
        <f>'6.3 Sustained interruptions'!O31651</f>
        <v>0</v>
      </c>
      <c r="G31651" s="342">
        <f>'6.3 Sustained interruptions'!R31651</f>
        <v>0</v>
      </c>
      <c r="H31651" s="342">
        <f>IFERROR(VLOOKUP(C31651,'6.2.4 STPIS Customer summary'!$D$12:$H$17,5,FALSE),0)</f>
        <v>0</v>
      </c>
      <c r="I31651" s="342">
        <f>IF(B31651=0,0,'6.2.4 STPIS Customer summary'!$H$17)</f>
        <v>0</v>
      </c>
      <c r="J31651" s="339" t="str">
        <f>IF(B31651=0,"",IF(ISERROR(VLOOKUP(D31651,Lookups!$F$3:$F$18,1,FALSE)),1,0))</f>
        <v/>
      </c>
      <c r="K31651" s="380" t="str">
        <f t="shared" si="1482"/>
        <v/>
      </c>
      <c r="L31651" s="380" t="str">
        <f t="shared" si="1483"/>
        <v/>
      </c>
      <c r="M31651" s="381" t="str">
        <f t="shared" si="1484"/>
        <v/>
      </c>
    </row>
    <row r="31652" spans="2:13">
      <c r="B31652" s="379">
        <f>IFERROR(VLOOKUP('6.3 Sustained interruptions'!$D31652,'Incident earliest date'!$D:$F,2,FALSE),'6.3 Sustained interruptions'!E31652*1)</f>
        <v>0</v>
      </c>
      <c r="C31652" s="342">
        <f>'6.3 Sustained interruptions'!K31652</f>
        <v>0</v>
      </c>
      <c r="D31652" s="342">
        <f>'6.3 Sustained interruptions'!L31652</f>
        <v>0</v>
      </c>
      <c r="E31652" s="342">
        <f>'6.3 Sustained interruptions'!N31652</f>
        <v>0</v>
      </c>
      <c r="F31652" s="342">
        <f>'6.3 Sustained interruptions'!O31652</f>
        <v>0</v>
      </c>
      <c r="G31652" s="342">
        <f>'6.3 Sustained interruptions'!R31652</f>
        <v>0</v>
      </c>
      <c r="H31652" s="342">
        <f>IFERROR(VLOOKUP(C31652,'6.2.4 STPIS Customer summary'!$D$12:$H$17,5,FALSE),0)</f>
        <v>0</v>
      </c>
      <c r="I31652" s="342">
        <f>IF(B31652=0,0,'6.2.4 STPIS Customer summary'!$H$17)</f>
        <v>0</v>
      </c>
      <c r="J31652" s="339" t="str">
        <f>IF(B31652=0,"",IF(ISERROR(VLOOKUP(D31652,Lookups!$F$3:$F$18,1,FALSE)),1,0))</f>
        <v/>
      </c>
      <c r="K31652" s="380" t="str">
        <f t="shared" si="1482"/>
        <v/>
      </c>
      <c r="L31652" s="380" t="str">
        <f t="shared" si="1483"/>
        <v/>
      </c>
      <c r="M31652" s="381" t="str">
        <f t="shared" si="1484"/>
        <v/>
      </c>
    </row>
    <row r="31653" spans="2:13">
      <c r="B31653" s="379">
        <f>IFERROR(VLOOKUP('6.3 Sustained interruptions'!$D31653,'Incident earliest date'!$D:$F,2,FALSE),'6.3 Sustained interruptions'!E31653*1)</f>
        <v>0</v>
      </c>
      <c r="C31653" s="342">
        <f>'6.3 Sustained interruptions'!K31653</f>
        <v>0</v>
      </c>
      <c r="D31653" s="342">
        <f>'6.3 Sustained interruptions'!L31653</f>
        <v>0</v>
      </c>
      <c r="E31653" s="342">
        <f>'6.3 Sustained interruptions'!N31653</f>
        <v>0</v>
      </c>
      <c r="F31653" s="342">
        <f>'6.3 Sustained interruptions'!O31653</f>
        <v>0</v>
      </c>
      <c r="G31653" s="342">
        <f>'6.3 Sustained interruptions'!R31653</f>
        <v>0</v>
      </c>
      <c r="H31653" s="342">
        <f>IFERROR(VLOOKUP(C31653,'6.2.4 STPIS Customer summary'!$D$12:$H$17,5,FALSE),0)</f>
        <v>0</v>
      </c>
      <c r="I31653" s="342">
        <f>IF(B31653=0,0,'6.2.4 STPIS Customer summary'!$H$17)</f>
        <v>0</v>
      </c>
      <c r="J31653" s="339" t="str">
        <f>IF(B31653=0,"",IF(ISERROR(VLOOKUP(D31653,Lookups!$F$3:$F$18,1,FALSE)),1,0))</f>
        <v/>
      </c>
      <c r="K31653" s="380" t="str">
        <f t="shared" si="1482"/>
        <v/>
      </c>
      <c r="L31653" s="380" t="str">
        <f t="shared" si="1483"/>
        <v/>
      </c>
      <c r="M31653" s="381" t="str">
        <f t="shared" si="1484"/>
        <v/>
      </c>
    </row>
    <row r="31654" spans="2:13">
      <c r="B31654" s="379">
        <f>IFERROR(VLOOKUP('6.3 Sustained interruptions'!$D31654,'Incident earliest date'!$D:$F,2,FALSE),'6.3 Sustained interruptions'!E31654*1)</f>
        <v>0</v>
      </c>
      <c r="C31654" s="342">
        <f>'6.3 Sustained interruptions'!K31654</f>
        <v>0</v>
      </c>
      <c r="D31654" s="342">
        <f>'6.3 Sustained interruptions'!L31654</f>
        <v>0</v>
      </c>
      <c r="E31654" s="342">
        <f>'6.3 Sustained interruptions'!N31654</f>
        <v>0</v>
      </c>
      <c r="F31654" s="342">
        <f>'6.3 Sustained interruptions'!O31654</f>
        <v>0</v>
      </c>
      <c r="G31654" s="342">
        <f>'6.3 Sustained interruptions'!R31654</f>
        <v>0</v>
      </c>
      <c r="H31654" s="342">
        <f>IFERROR(VLOOKUP(C31654,'6.2.4 STPIS Customer summary'!$D$12:$H$17,5,FALSE),0)</f>
        <v>0</v>
      </c>
      <c r="I31654" s="342">
        <f>IF(B31654=0,0,'6.2.4 STPIS Customer summary'!$H$17)</f>
        <v>0</v>
      </c>
      <c r="J31654" s="339" t="str">
        <f>IF(B31654=0,"",IF(ISERROR(VLOOKUP(D31654,Lookups!$F$3:$F$18,1,FALSE)),1,0))</f>
        <v/>
      </c>
      <c r="K31654" s="380" t="str">
        <f t="shared" si="1482"/>
        <v/>
      </c>
      <c r="L31654" s="380" t="str">
        <f t="shared" si="1483"/>
        <v/>
      </c>
      <c r="M31654" s="381" t="str">
        <f t="shared" si="1484"/>
        <v/>
      </c>
    </row>
    <row r="31655" spans="2:13">
      <c r="B31655" s="379">
        <f>IFERROR(VLOOKUP('6.3 Sustained interruptions'!$D31655,'Incident earliest date'!$D:$F,2,FALSE),'6.3 Sustained interruptions'!E31655*1)</f>
        <v>0</v>
      </c>
      <c r="C31655" s="342">
        <f>'6.3 Sustained interruptions'!K31655</f>
        <v>0</v>
      </c>
      <c r="D31655" s="342">
        <f>'6.3 Sustained interruptions'!L31655</f>
        <v>0</v>
      </c>
      <c r="E31655" s="342">
        <f>'6.3 Sustained interruptions'!N31655</f>
        <v>0</v>
      </c>
      <c r="F31655" s="342">
        <f>'6.3 Sustained interruptions'!O31655</f>
        <v>0</v>
      </c>
      <c r="G31655" s="342">
        <f>'6.3 Sustained interruptions'!R31655</f>
        <v>0</v>
      </c>
      <c r="H31655" s="342">
        <f>IFERROR(VLOOKUP(C31655,'6.2.4 STPIS Customer summary'!$D$12:$H$17,5,FALSE),0)</f>
        <v>0</v>
      </c>
      <c r="I31655" s="342">
        <f>IF(B31655=0,0,'6.2.4 STPIS Customer summary'!$H$17)</f>
        <v>0</v>
      </c>
      <c r="J31655" s="339" t="str">
        <f>IF(B31655=0,"",IF(ISERROR(VLOOKUP(D31655,Lookups!$F$3:$F$18,1,FALSE)),1,0))</f>
        <v/>
      </c>
      <c r="K31655" s="380" t="str">
        <f t="shared" si="1482"/>
        <v/>
      </c>
      <c r="L31655" s="380" t="str">
        <f t="shared" si="1483"/>
        <v/>
      </c>
      <c r="M31655" s="381" t="str">
        <f t="shared" si="1484"/>
        <v/>
      </c>
    </row>
    <row r="31656" spans="2:13">
      <c r="B31656" s="379">
        <f>IFERROR(VLOOKUP('6.3 Sustained interruptions'!$D31656,'Incident earliest date'!$D:$F,2,FALSE),'6.3 Sustained interruptions'!E31656*1)</f>
        <v>0</v>
      </c>
      <c r="C31656" s="342">
        <f>'6.3 Sustained interruptions'!K31656</f>
        <v>0</v>
      </c>
      <c r="D31656" s="342">
        <f>'6.3 Sustained interruptions'!L31656</f>
        <v>0</v>
      </c>
      <c r="E31656" s="342">
        <f>'6.3 Sustained interruptions'!N31656</f>
        <v>0</v>
      </c>
      <c r="F31656" s="342">
        <f>'6.3 Sustained interruptions'!O31656</f>
        <v>0</v>
      </c>
      <c r="G31656" s="342">
        <f>'6.3 Sustained interruptions'!R31656</f>
        <v>0</v>
      </c>
      <c r="H31656" s="342">
        <f>IFERROR(VLOOKUP(C31656,'6.2.4 STPIS Customer summary'!$D$12:$H$17,5,FALSE),0)</f>
        <v>0</v>
      </c>
      <c r="I31656" s="342">
        <f>IF(B31656=0,0,'6.2.4 STPIS Customer summary'!$H$17)</f>
        <v>0</v>
      </c>
      <c r="J31656" s="339" t="str">
        <f>IF(B31656=0,"",IF(ISERROR(VLOOKUP(D31656,Lookups!$F$3:$F$18,1,FALSE)),1,0))</f>
        <v/>
      </c>
      <c r="K31656" s="380" t="str">
        <f t="shared" si="1482"/>
        <v/>
      </c>
      <c r="L31656" s="380" t="str">
        <f t="shared" si="1483"/>
        <v/>
      </c>
      <c r="M31656" s="381" t="str">
        <f t="shared" si="1484"/>
        <v/>
      </c>
    </row>
    <row r="31657" spans="2:13">
      <c r="B31657" s="379">
        <f>IFERROR(VLOOKUP('6.3 Sustained interruptions'!$D31657,'Incident earliest date'!$D:$F,2,FALSE),'6.3 Sustained interruptions'!E31657*1)</f>
        <v>0</v>
      </c>
      <c r="C31657" s="342">
        <f>'6.3 Sustained interruptions'!K31657</f>
        <v>0</v>
      </c>
      <c r="D31657" s="342">
        <f>'6.3 Sustained interruptions'!L31657</f>
        <v>0</v>
      </c>
      <c r="E31657" s="342">
        <f>'6.3 Sustained interruptions'!N31657</f>
        <v>0</v>
      </c>
      <c r="F31657" s="342">
        <f>'6.3 Sustained interruptions'!O31657</f>
        <v>0</v>
      </c>
      <c r="G31657" s="342">
        <f>'6.3 Sustained interruptions'!R31657</f>
        <v>0</v>
      </c>
      <c r="H31657" s="342">
        <f>IFERROR(VLOOKUP(C31657,'6.2.4 STPIS Customer summary'!$D$12:$H$17,5,FALSE),0)</f>
        <v>0</v>
      </c>
      <c r="I31657" s="342">
        <f>IF(B31657=0,0,'6.2.4 STPIS Customer summary'!$H$17)</f>
        <v>0</v>
      </c>
      <c r="J31657" s="339" t="str">
        <f>IF(B31657=0,"",IF(ISERROR(VLOOKUP(D31657,Lookups!$F$3:$F$18,1,FALSE)),1,0))</f>
        <v/>
      </c>
      <c r="K31657" s="380" t="str">
        <f t="shared" si="1482"/>
        <v/>
      </c>
      <c r="L31657" s="380" t="str">
        <f t="shared" si="1483"/>
        <v/>
      </c>
      <c r="M31657" s="381" t="str">
        <f t="shared" si="1484"/>
        <v/>
      </c>
    </row>
    <row r="31658" spans="2:13">
      <c r="B31658" s="379">
        <f>IFERROR(VLOOKUP('6.3 Sustained interruptions'!$D31658,'Incident earliest date'!$D:$F,2,FALSE),'6.3 Sustained interruptions'!E31658*1)</f>
        <v>0</v>
      </c>
      <c r="C31658" s="342">
        <f>'6.3 Sustained interruptions'!K31658</f>
        <v>0</v>
      </c>
      <c r="D31658" s="342">
        <f>'6.3 Sustained interruptions'!L31658</f>
        <v>0</v>
      </c>
      <c r="E31658" s="342">
        <f>'6.3 Sustained interruptions'!N31658</f>
        <v>0</v>
      </c>
      <c r="F31658" s="342">
        <f>'6.3 Sustained interruptions'!O31658</f>
        <v>0</v>
      </c>
      <c r="G31658" s="342">
        <f>'6.3 Sustained interruptions'!R31658</f>
        <v>0</v>
      </c>
      <c r="H31658" s="342">
        <f>IFERROR(VLOOKUP(C31658,'6.2.4 STPIS Customer summary'!$D$12:$H$17,5,FALSE),0)</f>
        <v>0</v>
      </c>
      <c r="I31658" s="342">
        <f>IF(B31658=0,0,'6.2.4 STPIS Customer summary'!$H$17)</f>
        <v>0</v>
      </c>
      <c r="J31658" s="339" t="str">
        <f>IF(B31658=0,"",IF(ISERROR(VLOOKUP(D31658,Lookups!$F$3:$F$18,1,FALSE)),1,0))</f>
        <v/>
      </c>
      <c r="K31658" s="380" t="str">
        <f t="shared" si="1482"/>
        <v/>
      </c>
      <c r="L31658" s="380" t="str">
        <f t="shared" si="1483"/>
        <v/>
      </c>
      <c r="M31658" s="381" t="str">
        <f t="shared" si="1484"/>
        <v/>
      </c>
    </row>
    <row r="31659" spans="2:13">
      <c r="B31659" s="379">
        <f>IFERROR(VLOOKUP('6.3 Sustained interruptions'!$D31659,'Incident earliest date'!$D:$F,2,FALSE),'6.3 Sustained interruptions'!E31659*1)</f>
        <v>0</v>
      </c>
      <c r="C31659" s="342">
        <f>'6.3 Sustained interruptions'!K31659</f>
        <v>0</v>
      </c>
      <c r="D31659" s="342">
        <f>'6.3 Sustained interruptions'!L31659</f>
        <v>0</v>
      </c>
      <c r="E31659" s="342">
        <f>'6.3 Sustained interruptions'!N31659</f>
        <v>0</v>
      </c>
      <c r="F31659" s="342">
        <f>'6.3 Sustained interruptions'!O31659</f>
        <v>0</v>
      </c>
      <c r="G31659" s="342">
        <f>'6.3 Sustained interruptions'!R31659</f>
        <v>0</v>
      </c>
      <c r="H31659" s="342">
        <f>IFERROR(VLOOKUP(C31659,'6.2.4 STPIS Customer summary'!$D$12:$H$17,5,FALSE),0)</f>
        <v>0</v>
      </c>
      <c r="I31659" s="342">
        <f>IF(B31659=0,0,'6.2.4 STPIS Customer summary'!$H$17)</f>
        <v>0</v>
      </c>
      <c r="J31659" s="339" t="str">
        <f>IF(B31659=0,"",IF(ISERROR(VLOOKUP(D31659,Lookups!$F$3:$F$18,1,FALSE)),1,0))</f>
        <v/>
      </c>
      <c r="K31659" s="380" t="str">
        <f t="shared" si="1482"/>
        <v/>
      </c>
      <c r="L31659" s="380" t="str">
        <f t="shared" si="1483"/>
        <v/>
      </c>
      <c r="M31659" s="381" t="str">
        <f t="shared" si="1484"/>
        <v/>
      </c>
    </row>
    <row r="31660" spans="2:13">
      <c r="B31660" s="379">
        <f>IFERROR(VLOOKUP('6.3 Sustained interruptions'!$D31660,'Incident earliest date'!$D:$F,2,FALSE),'6.3 Sustained interruptions'!E31660*1)</f>
        <v>0</v>
      </c>
      <c r="C31660" s="342">
        <f>'6.3 Sustained interruptions'!K31660</f>
        <v>0</v>
      </c>
      <c r="D31660" s="342">
        <f>'6.3 Sustained interruptions'!L31660</f>
        <v>0</v>
      </c>
      <c r="E31660" s="342">
        <f>'6.3 Sustained interruptions'!N31660</f>
        <v>0</v>
      </c>
      <c r="F31660" s="342">
        <f>'6.3 Sustained interruptions'!O31660</f>
        <v>0</v>
      </c>
      <c r="G31660" s="342">
        <f>'6.3 Sustained interruptions'!R31660</f>
        <v>0</v>
      </c>
      <c r="H31660" s="342">
        <f>IFERROR(VLOOKUP(C31660,'6.2.4 STPIS Customer summary'!$D$12:$H$17,5,FALSE),0)</f>
        <v>0</v>
      </c>
      <c r="I31660" s="342">
        <f>IF(B31660=0,0,'6.2.4 STPIS Customer summary'!$H$17)</f>
        <v>0</v>
      </c>
      <c r="J31660" s="339" t="str">
        <f>IF(B31660=0,"",IF(ISERROR(VLOOKUP(D31660,Lookups!$F$3:$F$18,1,FALSE)),1,0))</f>
        <v/>
      </c>
      <c r="K31660" s="380" t="str">
        <f t="shared" si="1482"/>
        <v/>
      </c>
      <c r="L31660" s="380" t="str">
        <f t="shared" si="1483"/>
        <v/>
      </c>
      <c r="M31660" s="381" t="str">
        <f t="shared" si="1484"/>
        <v/>
      </c>
    </row>
    <row r="31661" spans="2:13">
      <c r="B31661" s="379">
        <f>IFERROR(VLOOKUP('6.3 Sustained interruptions'!$D31661,'Incident earliest date'!$D:$F,2,FALSE),'6.3 Sustained interruptions'!E31661*1)</f>
        <v>0</v>
      </c>
      <c r="C31661" s="342">
        <f>'6.3 Sustained interruptions'!K31661</f>
        <v>0</v>
      </c>
      <c r="D31661" s="342">
        <f>'6.3 Sustained interruptions'!L31661</f>
        <v>0</v>
      </c>
      <c r="E31661" s="342">
        <f>'6.3 Sustained interruptions'!N31661</f>
        <v>0</v>
      </c>
      <c r="F31661" s="342">
        <f>'6.3 Sustained interruptions'!O31661</f>
        <v>0</v>
      </c>
      <c r="G31661" s="342">
        <f>'6.3 Sustained interruptions'!R31661</f>
        <v>0</v>
      </c>
      <c r="H31661" s="342">
        <f>IFERROR(VLOOKUP(C31661,'6.2.4 STPIS Customer summary'!$D$12:$H$17,5,FALSE),0)</f>
        <v>0</v>
      </c>
      <c r="I31661" s="342">
        <f>IF(B31661=0,0,'6.2.4 STPIS Customer summary'!$H$17)</f>
        <v>0</v>
      </c>
      <c r="J31661" s="339" t="str">
        <f>IF(B31661=0,"",IF(ISERROR(VLOOKUP(D31661,Lookups!$F$3:$F$18,1,FALSE)),1,0))</f>
        <v/>
      </c>
      <c r="K31661" s="380" t="str">
        <f t="shared" si="1482"/>
        <v/>
      </c>
      <c r="L31661" s="380" t="str">
        <f t="shared" si="1483"/>
        <v/>
      </c>
      <c r="M31661" s="381" t="str">
        <f t="shared" si="1484"/>
        <v/>
      </c>
    </row>
    <row r="31662" spans="2:13">
      <c r="B31662" s="379">
        <f>IFERROR(VLOOKUP('6.3 Sustained interruptions'!$D31662,'Incident earliest date'!$D:$F,2,FALSE),'6.3 Sustained interruptions'!E31662*1)</f>
        <v>0</v>
      </c>
      <c r="C31662" s="342">
        <f>'6.3 Sustained interruptions'!K31662</f>
        <v>0</v>
      </c>
      <c r="D31662" s="342">
        <f>'6.3 Sustained interruptions'!L31662</f>
        <v>0</v>
      </c>
      <c r="E31662" s="342">
        <f>'6.3 Sustained interruptions'!N31662</f>
        <v>0</v>
      </c>
      <c r="F31662" s="342">
        <f>'6.3 Sustained interruptions'!O31662</f>
        <v>0</v>
      </c>
      <c r="G31662" s="342">
        <f>'6.3 Sustained interruptions'!R31662</f>
        <v>0</v>
      </c>
      <c r="H31662" s="342">
        <f>IFERROR(VLOOKUP(C31662,'6.2.4 STPIS Customer summary'!$D$12:$H$17,5,FALSE),0)</f>
        <v>0</v>
      </c>
      <c r="I31662" s="342">
        <f>IF(B31662=0,0,'6.2.4 STPIS Customer summary'!$H$17)</f>
        <v>0</v>
      </c>
      <c r="J31662" s="339" t="str">
        <f>IF(B31662=0,"",IF(ISERROR(VLOOKUP(D31662,Lookups!$F$3:$F$18,1,FALSE)),1,0))</f>
        <v/>
      </c>
      <c r="K31662" s="380" t="str">
        <f t="shared" si="1482"/>
        <v/>
      </c>
      <c r="L31662" s="380" t="str">
        <f t="shared" si="1483"/>
        <v/>
      </c>
      <c r="M31662" s="381" t="str">
        <f t="shared" si="1484"/>
        <v/>
      </c>
    </row>
    <row r="31663" spans="2:13">
      <c r="B31663" s="379">
        <f>IFERROR(VLOOKUP('6.3 Sustained interruptions'!$D31663,'Incident earliest date'!$D:$F,2,FALSE),'6.3 Sustained interruptions'!E31663*1)</f>
        <v>0</v>
      </c>
      <c r="C31663" s="342">
        <f>'6.3 Sustained interruptions'!K31663</f>
        <v>0</v>
      </c>
      <c r="D31663" s="342">
        <f>'6.3 Sustained interruptions'!L31663</f>
        <v>0</v>
      </c>
      <c r="E31663" s="342">
        <f>'6.3 Sustained interruptions'!N31663</f>
        <v>0</v>
      </c>
      <c r="F31663" s="342">
        <f>'6.3 Sustained interruptions'!O31663</f>
        <v>0</v>
      </c>
      <c r="G31663" s="342">
        <f>'6.3 Sustained interruptions'!R31663</f>
        <v>0</v>
      </c>
      <c r="H31663" s="342">
        <f>IFERROR(VLOOKUP(C31663,'6.2.4 STPIS Customer summary'!$D$12:$H$17,5,FALSE),0)</f>
        <v>0</v>
      </c>
      <c r="I31663" s="342">
        <f>IF(B31663=0,0,'6.2.4 STPIS Customer summary'!$H$17)</f>
        <v>0</v>
      </c>
      <c r="J31663" s="339" t="str">
        <f>IF(B31663=0,"",IF(ISERROR(VLOOKUP(D31663,Lookups!$F$3:$F$18,1,FALSE)),1,0))</f>
        <v/>
      </c>
      <c r="K31663" s="380" t="str">
        <f t="shared" si="1482"/>
        <v/>
      </c>
      <c r="L31663" s="380" t="str">
        <f t="shared" si="1483"/>
        <v/>
      </c>
      <c r="M31663" s="381" t="str">
        <f t="shared" si="1484"/>
        <v/>
      </c>
    </row>
    <row r="31664" spans="2:13">
      <c r="B31664" s="379">
        <f>IFERROR(VLOOKUP('6.3 Sustained interruptions'!$D31664,'Incident earliest date'!$D:$F,2,FALSE),'6.3 Sustained interruptions'!E31664*1)</f>
        <v>0</v>
      </c>
      <c r="C31664" s="342">
        <f>'6.3 Sustained interruptions'!K31664</f>
        <v>0</v>
      </c>
      <c r="D31664" s="342">
        <f>'6.3 Sustained interruptions'!L31664</f>
        <v>0</v>
      </c>
      <c r="E31664" s="342">
        <f>'6.3 Sustained interruptions'!N31664</f>
        <v>0</v>
      </c>
      <c r="F31664" s="342">
        <f>'6.3 Sustained interruptions'!O31664</f>
        <v>0</v>
      </c>
      <c r="G31664" s="342">
        <f>'6.3 Sustained interruptions'!R31664</f>
        <v>0</v>
      </c>
      <c r="H31664" s="342">
        <f>IFERROR(VLOOKUP(C31664,'6.2.4 STPIS Customer summary'!$D$12:$H$17,5,FALSE),0)</f>
        <v>0</v>
      </c>
      <c r="I31664" s="342">
        <f>IF(B31664=0,0,'6.2.4 STPIS Customer summary'!$H$17)</f>
        <v>0</v>
      </c>
      <c r="J31664" s="339" t="str">
        <f>IF(B31664=0,"",IF(ISERROR(VLOOKUP(D31664,Lookups!$F$3:$F$18,1,FALSE)),1,0))</f>
        <v/>
      </c>
      <c r="K31664" s="380" t="str">
        <f t="shared" si="1482"/>
        <v/>
      </c>
      <c r="L31664" s="380" t="str">
        <f t="shared" si="1483"/>
        <v/>
      </c>
      <c r="M31664" s="381" t="str">
        <f t="shared" si="1484"/>
        <v/>
      </c>
    </row>
    <row r="31665" spans="2:13">
      <c r="B31665" s="379">
        <f>IFERROR(VLOOKUP('6.3 Sustained interruptions'!$D31665,'Incident earliest date'!$D:$F,2,FALSE),'6.3 Sustained interruptions'!E31665*1)</f>
        <v>0</v>
      </c>
      <c r="C31665" s="342">
        <f>'6.3 Sustained interruptions'!K31665</f>
        <v>0</v>
      </c>
      <c r="D31665" s="342">
        <f>'6.3 Sustained interruptions'!L31665</f>
        <v>0</v>
      </c>
      <c r="E31665" s="342">
        <f>'6.3 Sustained interruptions'!N31665</f>
        <v>0</v>
      </c>
      <c r="F31665" s="342">
        <f>'6.3 Sustained interruptions'!O31665</f>
        <v>0</v>
      </c>
      <c r="G31665" s="342">
        <f>'6.3 Sustained interruptions'!R31665</f>
        <v>0</v>
      </c>
      <c r="H31665" s="342">
        <f>IFERROR(VLOOKUP(C31665,'6.2.4 STPIS Customer summary'!$D$12:$H$17,5,FALSE),0)</f>
        <v>0</v>
      </c>
      <c r="I31665" s="342">
        <f>IF(B31665=0,0,'6.2.4 STPIS Customer summary'!$H$17)</f>
        <v>0</v>
      </c>
      <c r="J31665" s="339" t="str">
        <f>IF(B31665=0,"",IF(ISERROR(VLOOKUP(D31665,Lookups!$F$3:$F$18,1,FALSE)),1,0))</f>
        <v/>
      </c>
      <c r="K31665" s="380" t="str">
        <f t="shared" si="1482"/>
        <v/>
      </c>
      <c r="L31665" s="380" t="str">
        <f t="shared" si="1483"/>
        <v/>
      </c>
      <c r="M31665" s="381" t="str">
        <f t="shared" si="1484"/>
        <v/>
      </c>
    </row>
    <row r="31666" spans="2:13">
      <c r="B31666" s="379">
        <f>IFERROR(VLOOKUP('6.3 Sustained interruptions'!$D31666,'Incident earliest date'!$D:$F,2,FALSE),'6.3 Sustained interruptions'!E31666*1)</f>
        <v>0</v>
      </c>
      <c r="C31666" s="342">
        <f>'6.3 Sustained interruptions'!K31666</f>
        <v>0</v>
      </c>
      <c r="D31666" s="342">
        <f>'6.3 Sustained interruptions'!L31666</f>
        <v>0</v>
      </c>
      <c r="E31666" s="342">
        <f>'6.3 Sustained interruptions'!N31666</f>
        <v>0</v>
      </c>
      <c r="F31666" s="342">
        <f>'6.3 Sustained interruptions'!O31666</f>
        <v>0</v>
      </c>
      <c r="G31666" s="342">
        <f>'6.3 Sustained interruptions'!R31666</f>
        <v>0</v>
      </c>
      <c r="H31666" s="342">
        <f>IFERROR(VLOOKUP(C31666,'6.2.4 STPIS Customer summary'!$D$12:$H$17,5,FALSE),0)</f>
        <v>0</v>
      </c>
      <c r="I31666" s="342">
        <f>IF(B31666=0,0,'6.2.4 STPIS Customer summary'!$H$17)</f>
        <v>0</v>
      </c>
      <c r="J31666" s="339" t="str">
        <f>IF(B31666=0,"",IF(ISERROR(VLOOKUP(D31666,Lookups!$F$3:$F$18,1,FALSE)),1,0))</f>
        <v/>
      </c>
      <c r="K31666" s="380" t="str">
        <f t="shared" si="1482"/>
        <v/>
      </c>
      <c r="L31666" s="380" t="str">
        <f t="shared" si="1483"/>
        <v/>
      </c>
      <c r="M31666" s="381" t="str">
        <f t="shared" si="1484"/>
        <v/>
      </c>
    </row>
    <row r="31667" spans="2:13">
      <c r="B31667" s="379">
        <f>IFERROR(VLOOKUP('6.3 Sustained interruptions'!$D31667,'Incident earliest date'!$D:$F,2,FALSE),'6.3 Sustained interruptions'!E31667*1)</f>
        <v>0</v>
      </c>
      <c r="C31667" s="342">
        <f>'6.3 Sustained interruptions'!K31667</f>
        <v>0</v>
      </c>
      <c r="D31667" s="342">
        <f>'6.3 Sustained interruptions'!L31667</f>
        <v>0</v>
      </c>
      <c r="E31667" s="342">
        <f>'6.3 Sustained interruptions'!N31667</f>
        <v>0</v>
      </c>
      <c r="F31667" s="342">
        <f>'6.3 Sustained interruptions'!O31667</f>
        <v>0</v>
      </c>
      <c r="G31667" s="342">
        <f>'6.3 Sustained interruptions'!R31667</f>
        <v>0</v>
      </c>
      <c r="H31667" s="342">
        <f>IFERROR(VLOOKUP(C31667,'6.2.4 STPIS Customer summary'!$D$12:$H$17,5,FALSE),0)</f>
        <v>0</v>
      </c>
      <c r="I31667" s="342">
        <f>IF(B31667=0,0,'6.2.4 STPIS Customer summary'!$H$17)</f>
        <v>0</v>
      </c>
      <c r="J31667" s="339" t="str">
        <f>IF(B31667=0,"",IF(ISERROR(VLOOKUP(D31667,Lookups!$F$3:$F$18,1,FALSE)),1,0))</f>
        <v/>
      </c>
      <c r="K31667" s="380" t="str">
        <f t="shared" si="1482"/>
        <v/>
      </c>
      <c r="L31667" s="380" t="str">
        <f t="shared" si="1483"/>
        <v/>
      </c>
      <c r="M31667" s="381" t="str">
        <f t="shared" si="1484"/>
        <v/>
      </c>
    </row>
    <row r="31668" spans="2:13">
      <c r="B31668" s="379">
        <f>IFERROR(VLOOKUP('6.3 Sustained interruptions'!$D31668,'Incident earliest date'!$D:$F,2,FALSE),'6.3 Sustained interruptions'!E31668*1)</f>
        <v>0</v>
      </c>
      <c r="C31668" s="342">
        <f>'6.3 Sustained interruptions'!K31668</f>
        <v>0</v>
      </c>
      <c r="D31668" s="342">
        <f>'6.3 Sustained interruptions'!L31668</f>
        <v>0</v>
      </c>
      <c r="E31668" s="342">
        <f>'6.3 Sustained interruptions'!N31668</f>
        <v>0</v>
      </c>
      <c r="F31668" s="342">
        <f>'6.3 Sustained interruptions'!O31668</f>
        <v>0</v>
      </c>
      <c r="G31668" s="342">
        <f>'6.3 Sustained interruptions'!R31668</f>
        <v>0</v>
      </c>
      <c r="H31668" s="342">
        <f>IFERROR(VLOOKUP(C31668,'6.2.4 STPIS Customer summary'!$D$12:$H$17,5,FALSE),0)</f>
        <v>0</v>
      </c>
      <c r="I31668" s="342">
        <f>IF(B31668=0,0,'6.2.4 STPIS Customer summary'!$H$17)</f>
        <v>0</v>
      </c>
      <c r="J31668" s="339" t="str">
        <f>IF(B31668=0,"",IF(ISERROR(VLOOKUP(D31668,Lookups!$F$3:$F$18,1,FALSE)),1,0))</f>
        <v/>
      </c>
      <c r="K31668" s="380" t="str">
        <f t="shared" si="1482"/>
        <v/>
      </c>
      <c r="L31668" s="380" t="str">
        <f t="shared" si="1483"/>
        <v/>
      </c>
      <c r="M31668" s="381" t="str">
        <f t="shared" si="1484"/>
        <v/>
      </c>
    </row>
    <row r="31669" spans="2:13">
      <c r="B31669" s="379">
        <f>IFERROR(VLOOKUP('6.3 Sustained interruptions'!$D31669,'Incident earliest date'!$D:$F,2,FALSE),'6.3 Sustained interruptions'!E31669*1)</f>
        <v>0</v>
      </c>
      <c r="C31669" s="342">
        <f>'6.3 Sustained interruptions'!K31669</f>
        <v>0</v>
      </c>
      <c r="D31669" s="342">
        <f>'6.3 Sustained interruptions'!L31669</f>
        <v>0</v>
      </c>
      <c r="E31669" s="342">
        <f>'6.3 Sustained interruptions'!N31669</f>
        <v>0</v>
      </c>
      <c r="F31669" s="342">
        <f>'6.3 Sustained interruptions'!O31669</f>
        <v>0</v>
      </c>
      <c r="G31669" s="342">
        <f>'6.3 Sustained interruptions'!R31669</f>
        <v>0</v>
      </c>
      <c r="H31669" s="342">
        <f>IFERROR(VLOOKUP(C31669,'6.2.4 STPIS Customer summary'!$D$12:$H$17,5,FALSE),0)</f>
        <v>0</v>
      </c>
      <c r="I31669" s="342">
        <f>IF(B31669=0,0,'6.2.4 STPIS Customer summary'!$H$17)</f>
        <v>0</v>
      </c>
      <c r="J31669" s="339" t="str">
        <f>IF(B31669=0,"",IF(ISERROR(VLOOKUP(D31669,Lookups!$F$3:$F$18,1,FALSE)),1,0))</f>
        <v/>
      </c>
      <c r="K31669" s="380" t="str">
        <f t="shared" si="1482"/>
        <v/>
      </c>
      <c r="L31669" s="380" t="str">
        <f t="shared" si="1483"/>
        <v/>
      </c>
      <c r="M31669" s="381" t="str">
        <f t="shared" si="1484"/>
        <v/>
      </c>
    </row>
    <row r="31670" spans="2:13">
      <c r="B31670" s="379">
        <f>IFERROR(VLOOKUP('6.3 Sustained interruptions'!$D31670,'Incident earliest date'!$D:$F,2,FALSE),'6.3 Sustained interruptions'!E31670*1)</f>
        <v>0</v>
      </c>
      <c r="C31670" s="342">
        <f>'6.3 Sustained interruptions'!K31670</f>
        <v>0</v>
      </c>
      <c r="D31670" s="342">
        <f>'6.3 Sustained interruptions'!L31670</f>
        <v>0</v>
      </c>
      <c r="E31670" s="342">
        <f>'6.3 Sustained interruptions'!N31670</f>
        <v>0</v>
      </c>
      <c r="F31670" s="342">
        <f>'6.3 Sustained interruptions'!O31670</f>
        <v>0</v>
      </c>
      <c r="G31670" s="342">
        <f>'6.3 Sustained interruptions'!R31670</f>
        <v>0</v>
      </c>
      <c r="H31670" s="342">
        <f>IFERROR(VLOOKUP(C31670,'6.2.4 STPIS Customer summary'!$D$12:$H$17,5,FALSE),0)</f>
        <v>0</v>
      </c>
      <c r="I31670" s="342">
        <f>IF(B31670=0,0,'6.2.4 STPIS Customer summary'!$H$17)</f>
        <v>0</v>
      </c>
      <c r="J31670" s="339" t="str">
        <f>IF(B31670=0,"",IF(ISERROR(VLOOKUP(D31670,Lookups!$F$3:$F$18,1,FALSE)),1,0))</f>
        <v/>
      </c>
      <c r="K31670" s="380" t="str">
        <f t="shared" si="1482"/>
        <v/>
      </c>
      <c r="L31670" s="380" t="str">
        <f t="shared" si="1483"/>
        <v/>
      </c>
      <c r="M31670" s="381" t="str">
        <f t="shared" si="1484"/>
        <v/>
      </c>
    </row>
    <row r="31671" spans="2:13">
      <c r="B31671" s="379">
        <f>IFERROR(VLOOKUP('6.3 Sustained interruptions'!$D31671,'Incident earliest date'!$D:$F,2,FALSE),'6.3 Sustained interruptions'!E31671*1)</f>
        <v>0</v>
      </c>
      <c r="C31671" s="342">
        <f>'6.3 Sustained interruptions'!K31671</f>
        <v>0</v>
      </c>
      <c r="D31671" s="342">
        <f>'6.3 Sustained interruptions'!L31671</f>
        <v>0</v>
      </c>
      <c r="E31671" s="342">
        <f>'6.3 Sustained interruptions'!N31671</f>
        <v>0</v>
      </c>
      <c r="F31671" s="342">
        <f>'6.3 Sustained interruptions'!O31671</f>
        <v>0</v>
      </c>
      <c r="G31671" s="342">
        <f>'6.3 Sustained interruptions'!R31671</f>
        <v>0</v>
      </c>
      <c r="H31671" s="342">
        <f>IFERROR(VLOOKUP(C31671,'6.2.4 STPIS Customer summary'!$D$12:$H$17,5,FALSE),0)</f>
        <v>0</v>
      </c>
      <c r="I31671" s="342">
        <f>IF(B31671=0,0,'6.2.4 STPIS Customer summary'!$H$17)</f>
        <v>0</v>
      </c>
      <c r="J31671" s="339" t="str">
        <f>IF(B31671=0,"",IF(ISERROR(VLOOKUP(D31671,Lookups!$F$3:$F$18,1,FALSE)),1,0))</f>
        <v/>
      </c>
      <c r="K31671" s="380" t="str">
        <f t="shared" si="1482"/>
        <v/>
      </c>
      <c r="L31671" s="380" t="str">
        <f t="shared" si="1483"/>
        <v/>
      </c>
      <c r="M31671" s="381" t="str">
        <f t="shared" si="1484"/>
        <v/>
      </c>
    </row>
    <row r="31672" spans="2:13">
      <c r="B31672" s="379">
        <f>IFERROR(VLOOKUP('6.3 Sustained interruptions'!$D31672,'Incident earliest date'!$D:$F,2,FALSE),'6.3 Sustained interruptions'!E31672*1)</f>
        <v>0</v>
      </c>
      <c r="C31672" s="342">
        <f>'6.3 Sustained interruptions'!K31672</f>
        <v>0</v>
      </c>
      <c r="D31672" s="342">
        <f>'6.3 Sustained interruptions'!L31672</f>
        <v>0</v>
      </c>
      <c r="E31672" s="342">
        <f>'6.3 Sustained interruptions'!N31672</f>
        <v>0</v>
      </c>
      <c r="F31672" s="342">
        <f>'6.3 Sustained interruptions'!O31672</f>
        <v>0</v>
      </c>
      <c r="G31672" s="342">
        <f>'6.3 Sustained interruptions'!R31672</f>
        <v>0</v>
      </c>
      <c r="H31672" s="342">
        <f>IFERROR(VLOOKUP(C31672,'6.2.4 STPIS Customer summary'!$D$12:$H$17,5,FALSE),0)</f>
        <v>0</v>
      </c>
      <c r="I31672" s="342">
        <f>IF(B31672=0,0,'6.2.4 STPIS Customer summary'!$H$17)</f>
        <v>0</v>
      </c>
      <c r="J31672" s="339" t="str">
        <f>IF(B31672=0,"",IF(ISERROR(VLOOKUP(D31672,Lookups!$F$3:$F$18,1,FALSE)),1,0))</f>
        <v/>
      </c>
      <c r="K31672" s="380" t="str">
        <f t="shared" si="1482"/>
        <v/>
      </c>
      <c r="L31672" s="380" t="str">
        <f t="shared" si="1483"/>
        <v/>
      </c>
      <c r="M31672" s="381" t="str">
        <f t="shared" si="1484"/>
        <v/>
      </c>
    </row>
    <row r="31673" spans="2:13">
      <c r="B31673" s="379">
        <f>IFERROR(VLOOKUP('6.3 Sustained interruptions'!$D31673,'Incident earliest date'!$D:$F,2,FALSE),'6.3 Sustained interruptions'!E31673*1)</f>
        <v>0</v>
      </c>
      <c r="C31673" s="342">
        <f>'6.3 Sustained interruptions'!K31673</f>
        <v>0</v>
      </c>
      <c r="D31673" s="342">
        <f>'6.3 Sustained interruptions'!L31673</f>
        <v>0</v>
      </c>
      <c r="E31673" s="342">
        <f>'6.3 Sustained interruptions'!N31673</f>
        <v>0</v>
      </c>
      <c r="F31673" s="342">
        <f>'6.3 Sustained interruptions'!O31673</f>
        <v>0</v>
      </c>
      <c r="G31673" s="342">
        <f>'6.3 Sustained interruptions'!R31673</f>
        <v>0</v>
      </c>
      <c r="H31673" s="342">
        <f>IFERROR(VLOOKUP(C31673,'6.2.4 STPIS Customer summary'!$D$12:$H$17,5,FALSE),0)</f>
        <v>0</v>
      </c>
      <c r="I31673" s="342">
        <f>IF(B31673=0,0,'6.2.4 STPIS Customer summary'!$H$17)</f>
        <v>0</v>
      </c>
      <c r="J31673" s="339" t="str">
        <f>IF(B31673=0,"",IF(ISERROR(VLOOKUP(D31673,Lookups!$F$3:$F$18,1,FALSE)),1,0))</f>
        <v/>
      </c>
      <c r="K31673" s="380" t="str">
        <f t="shared" si="1482"/>
        <v/>
      </c>
      <c r="L31673" s="380" t="str">
        <f t="shared" si="1483"/>
        <v/>
      </c>
      <c r="M31673" s="381" t="str">
        <f t="shared" si="1484"/>
        <v/>
      </c>
    </row>
    <row r="31674" spans="2:13">
      <c r="B31674" s="379">
        <f>IFERROR(VLOOKUP('6.3 Sustained interruptions'!$D31674,'Incident earliest date'!$D:$F,2,FALSE),'6.3 Sustained interruptions'!E31674*1)</f>
        <v>0</v>
      </c>
      <c r="C31674" s="342">
        <f>'6.3 Sustained interruptions'!K31674</f>
        <v>0</v>
      </c>
      <c r="D31674" s="342">
        <f>'6.3 Sustained interruptions'!L31674</f>
        <v>0</v>
      </c>
      <c r="E31674" s="342">
        <f>'6.3 Sustained interruptions'!N31674</f>
        <v>0</v>
      </c>
      <c r="F31674" s="342">
        <f>'6.3 Sustained interruptions'!O31674</f>
        <v>0</v>
      </c>
      <c r="G31674" s="342">
        <f>'6.3 Sustained interruptions'!R31674</f>
        <v>0</v>
      </c>
      <c r="H31674" s="342">
        <f>IFERROR(VLOOKUP(C31674,'6.2.4 STPIS Customer summary'!$D$12:$H$17,5,FALSE),0)</f>
        <v>0</v>
      </c>
      <c r="I31674" s="342">
        <f>IF(B31674=0,0,'6.2.4 STPIS Customer summary'!$H$17)</f>
        <v>0</v>
      </c>
      <c r="J31674" s="339" t="str">
        <f>IF(B31674=0,"",IF(ISERROR(VLOOKUP(D31674,Lookups!$F$3:$F$18,1,FALSE)),1,0))</f>
        <v/>
      </c>
      <c r="K31674" s="380" t="str">
        <f t="shared" si="1482"/>
        <v/>
      </c>
      <c r="L31674" s="380" t="str">
        <f t="shared" si="1483"/>
        <v/>
      </c>
      <c r="M31674" s="381" t="str">
        <f t="shared" si="1484"/>
        <v/>
      </c>
    </row>
    <row r="31675" spans="2:13">
      <c r="B31675" s="379">
        <f>IFERROR(VLOOKUP('6.3 Sustained interruptions'!$D31675,'Incident earliest date'!$D:$F,2,FALSE),'6.3 Sustained interruptions'!E31675*1)</f>
        <v>0</v>
      </c>
      <c r="C31675" s="342">
        <f>'6.3 Sustained interruptions'!K31675</f>
        <v>0</v>
      </c>
      <c r="D31675" s="342">
        <f>'6.3 Sustained interruptions'!L31675</f>
        <v>0</v>
      </c>
      <c r="E31675" s="342">
        <f>'6.3 Sustained interruptions'!N31675</f>
        <v>0</v>
      </c>
      <c r="F31675" s="342">
        <f>'6.3 Sustained interruptions'!O31675</f>
        <v>0</v>
      </c>
      <c r="G31675" s="342">
        <f>'6.3 Sustained interruptions'!R31675</f>
        <v>0</v>
      </c>
      <c r="H31675" s="342">
        <f>IFERROR(VLOOKUP(C31675,'6.2.4 STPIS Customer summary'!$D$12:$H$17,5,FALSE),0)</f>
        <v>0</v>
      </c>
      <c r="I31675" s="342">
        <f>IF(B31675=0,0,'6.2.4 STPIS Customer summary'!$H$17)</f>
        <v>0</v>
      </c>
      <c r="J31675" s="339" t="str">
        <f>IF(B31675=0,"",IF(ISERROR(VLOOKUP(D31675,Lookups!$F$3:$F$18,1,FALSE)),1,0))</f>
        <v/>
      </c>
      <c r="K31675" s="380" t="str">
        <f t="shared" si="1482"/>
        <v/>
      </c>
      <c r="L31675" s="380" t="str">
        <f t="shared" si="1483"/>
        <v/>
      </c>
      <c r="M31675" s="381" t="str">
        <f t="shared" si="1484"/>
        <v/>
      </c>
    </row>
    <row r="31676" spans="2:13">
      <c r="B31676" s="379">
        <f>IFERROR(VLOOKUP('6.3 Sustained interruptions'!$D31676,'Incident earliest date'!$D:$F,2,FALSE),'6.3 Sustained interruptions'!E31676*1)</f>
        <v>0</v>
      </c>
      <c r="C31676" s="342">
        <f>'6.3 Sustained interruptions'!K31676</f>
        <v>0</v>
      </c>
      <c r="D31676" s="342">
        <f>'6.3 Sustained interruptions'!L31676</f>
        <v>0</v>
      </c>
      <c r="E31676" s="342">
        <f>'6.3 Sustained interruptions'!N31676</f>
        <v>0</v>
      </c>
      <c r="F31676" s="342">
        <f>'6.3 Sustained interruptions'!O31676</f>
        <v>0</v>
      </c>
      <c r="G31676" s="342">
        <f>'6.3 Sustained interruptions'!R31676</f>
        <v>0</v>
      </c>
      <c r="H31676" s="342">
        <f>IFERROR(VLOOKUP(C31676,'6.2.4 STPIS Customer summary'!$D$12:$H$17,5,FALSE),0)</f>
        <v>0</v>
      </c>
      <c r="I31676" s="342">
        <f>IF(B31676=0,0,'6.2.4 STPIS Customer summary'!$H$17)</f>
        <v>0</v>
      </c>
      <c r="J31676" s="339" t="str">
        <f>IF(B31676=0,"",IF(ISERROR(VLOOKUP(D31676,Lookups!$F$3:$F$18,1,FALSE)),1,0))</f>
        <v/>
      </c>
      <c r="K31676" s="380" t="str">
        <f t="shared" si="1482"/>
        <v/>
      </c>
      <c r="L31676" s="380" t="str">
        <f t="shared" si="1483"/>
        <v/>
      </c>
      <c r="M31676" s="381" t="str">
        <f t="shared" si="1484"/>
        <v/>
      </c>
    </row>
    <row r="31677" spans="2:13">
      <c r="B31677" s="379">
        <f>IFERROR(VLOOKUP('6.3 Sustained interruptions'!$D31677,'Incident earliest date'!$D:$F,2,FALSE),'6.3 Sustained interruptions'!E31677*1)</f>
        <v>0</v>
      </c>
      <c r="C31677" s="342">
        <f>'6.3 Sustained interruptions'!K31677</f>
        <v>0</v>
      </c>
      <c r="D31677" s="342">
        <f>'6.3 Sustained interruptions'!L31677</f>
        <v>0</v>
      </c>
      <c r="E31677" s="342">
        <f>'6.3 Sustained interruptions'!N31677</f>
        <v>0</v>
      </c>
      <c r="F31677" s="342">
        <f>'6.3 Sustained interruptions'!O31677</f>
        <v>0</v>
      </c>
      <c r="G31677" s="342">
        <f>'6.3 Sustained interruptions'!R31677</f>
        <v>0</v>
      </c>
      <c r="H31677" s="342">
        <f>IFERROR(VLOOKUP(C31677,'6.2.4 STPIS Customer summary'!$D$12:$H$17,5,FALSE),0)</f>
        <v>0</v>
      </c>
      <c r="I31677" s="342">
        <f>IF(B31677=0,0,'6.2.4 STPIS Customer summary'!$H$17)</f>
        <v>0</v>
      </c>
      <c r="J31677" s="339" t="str">
        <f>IF(B31677=0,"",IF(ISERROR(VLOOKUP(D31677,Lookups!$F$3:$F$18,1,FALSE)),1,0))</f>
        <v/>
      </c>
      <c r="K31677" s="380" t="str">
        <f t="shared" si="1482"/>
        <v/>
      </c>
      <c r="L31677" s="380" t="str">
        <f t="shared" si="1483"/>
        <v/>
      </c>
      <c r="M31677" s="381" t="str">
        <f t="shared" si="1484"/>
        <v/>
      </c>
    </row>
    <row r="31678" spans="2:13">
      <c r="B31678" s="379">
        <f>IFERROR(VLOOKUP('6.3 Sustained interruptions'!$D31678,'Incident earliest date'!$D:$F,2,FALSE),'6.3 Sustained interruptions'!E31678*1)</f>
        <v>0</v>
      </c>
      <c r="C31678" s="342">
        <f>'6.3 Sustained interruptions'!K31678</f>
        <v>0</v>
      </c>
      <c r="D31678" s="342">
        <f>'6.3 Sustained interruptions'!L31678</f>
        <v>0</v>
      </c>
      <c r="E31678" s="342">
        <f>'6.3 Sustained interruptions'!N31678</f>
        <v>0</v>
      </c>
      <c r="F31678" s="342">
        <f>'6.3 Sustained interruptions'!O31678</f>
        <v>0</v>
      </c>
      <c r="G31678" s="342">
        <f>'6.3 Sustained interruptions'!R31678</f>
        <v>0</v>
      </c>
      <c r="H31678" s="342">
        <f>IFERROR(VLOOKUP(C31678,'6.2.4 STPIS Customer summary'!$D$12:$H$17,5,FALSE),0)</f>
        <v>0</v>
      </c>
      <c r="I31678" s="342">
        <f>IF(B31678=0,0,'6.2.4 STPIS Customer summary'!$H$17)</f>
        <v>0</v>
      </c>
      <c r="J31678" s="339" t="str">
        <f>IF(B31678=0,"",IF(ISERROR(VLOOKUP(D31678,Lookups!$F$3:$F$18,1,FALSE)),1,0))</f>
        <v/>
      </c>
      <c r="K31678" s="380" t="str">
        <f t="shared" si="1482"/>
        <v/>
      </c>
      <c r="L31678" s="380" t="str">
        <f t="shared" si="1483"/>
        <v/>
      </c>
      <c r="M31678" s="381" t="str">
        <f t="shared" si="1484"/>
        <v/>
      </c>
    </row>
    <row r="31679" spans="2:13">
      <c r="B31679" s="379">
        <f>IFERROR(VLOOKUP('6.3 Sustained interruptions'!$D31679,'Incident earliest date'!$D:$F,2,FALSE),'6.3 Sustained interruptions'!E31679*1)</f>
        <v>0</v>
      </c>
      <c r="C31679" s="342">
        <f>'6.3 Sustained interruptions'!K31679</f>
        <v>0</v>
      </c>
      <c r="D31679" s="342">
        <f>'6.3 Sustained interruptions'!L31679</f>
        <v>0</v>
      </c>
      <c r="E31679" s="342">
        <f>'6.3 Sustained interruptions'!N31679</f>
        <v>0</v>
      </c>
      <c r="F31679" s="342">
        <f>'6.3 Sustained interruptions'!O31679</f>
        <v>0</v>
      </c>
      <c r="G31679" s="342">
        <f>'6.3 Sustained interruptions'!R31679</f>
        <v>0</v>
      </c>
      <c r="H31679" s="342">
        <f>IFERROR(VLOOKUP(C31679,'6.2.4 STPIS Customer summary'!$D$12:$H$17,5,FALSE),0)</f>
        <v>0</v>
      </c>
      <c r="I31679" s="342">
        <f>IF(B31679=0,0,'6.2.4 STPIS Customer summary'!$H$17)</f>
        <v>0</v>
      </c>
      <c r="J31679" s="339" t="str">
        <f>IF(B31679=0,"",IF(ISERROR(VLOOKUP(D31679,Lookups!$F$3:$F$18,1,FALSE)),1,0))</f>
        <v/>
      </c>
      <c r="K31679" s="380" t="str">
        <f t="shared" si="1482"/>
        <v/>
      </c>
      <c r="L31679" s="380" t="str">
        <f t="shared" si="1483"/>
        <v/>
      </c>
      <c r="M31679" s="381" t="str">
        <f t="shared" si="1484"/>
        <v/>
      </c>
    </row>
    <row r="31680" spans="2:13">
      <c r="B31680" s="379">
        <f>IFERROR(VLOOKUP('6.3 Sustained interruptions'!$D31680,'Incident earliest date'!$D:$F,2,FALSE),'6.3 Sustained interruptions'!E31680*1)</f>
        <v>0</v>
      </c>
      <c r="C31680" s="342">
        <f>'6.3 Sustained interruptions'!K31680</f>
        <v>0</v>
      </c>
      <c r="D31680" s="342">
        <f>'6.3 Sustained interruptions'!L31680</f>
        <v>0</v>
      </c>
      <c r="E31680" s="342">
        <f>'6.3 Sustained interruptions'!N31680</f>
        <v>0</v>
      </c>
      <c r="F31680" s="342">
        <f>'6.3 Sustained interruptions'!O31680</f>
        <v>0</v>
      </c>
      <c r="G31680" s="342">
        <f>'6.3 Sustained interruptions'!R31680</f>
        <v>0</v>
      </c>
      <c r="H31680" s="342">
        <f>IFERROR(VLOOKUP(C31680,'6.2.4 STPIS Customer summary'!$D$12:$H$17,5,FALSE),0)</f>
        <v>0</v>
      </c>
      <c r="I31680" s="342">
        <f>IF(B31680=0,0,'6.2.4 STPIS Customer summary'!$H$17)</f>
        <v>0</v>
      </c>
      <c r="J31680" s="339" t="str">
        <f>IF(B31680=0,"",IF(ISERROR(VLOOKUP(D31680,Lookups!$F$3:$F$18,1,FALSE)),1,0))</f>
        <v/>
      </c>
      <c r="K31680" s="380" t="str">
        <f t="shared" si="1482"/>
        <v/>
      </c>
      <c r="L31680" s="380" t="str">
        <f t="shared" si="1483"/>
        <v/>
      </c>
      <c r="M31680" s="381" t="str">
        <f t="shared" si="1484"/>
        <v/>
      </c>
    </row>
    <row r="31681" spans="2:13">
      <c r="B31681" s="379">
        <f>IFERROR(VLOOKUP('6.3 Sustained interruptions'!$D31681,'Incident earliest date'!$D:$F,2,FALSE),'6.3 Sustained interruptions'!E31681*1)</f>
        <v>0</v>
      </c>
      <c r="C31681" s="342">
        <f>'6.3 Sustained interruptions'!K31681</f>
        <v>0</v>
      </c>
      <c r="D31681" s="342">
        <f>'6.3 Sustained interruptions'!L31681</f>
        <v>0</v>
      </c>
      <c r="E31681" s="342">
        <f>'6.3 Sustained interruptions'!N31681</f>
        <v>0</v>
      </c>
      <c r="F31681" s="342">
        <f>'6.3 Sustained interruptions'!O31681</f>
        <v>0</v>
      </c>
      <c r="G31681" s="342">
        <f>'6.3 Sustained interruptions'!R31681</f>
        <v>0</v>
      </c>
      <c r="H31681" s="342">
        <f>IFERROR(VLOOKUP(C31681,'6.2.4 STPIS Customer summary'!$D$12:$H$17,5,FALSE),0)</f>
        <v>0</v>
      </c>
      <c r="I31681" s="342">
        <f>IF(B31681=0,0,'6.2.4 STPIS Customer summary'!$H$17)</f>
        <v>0</v>
      </c>
      <c r="J31681" s="339" t="str">
        <f>IF(B31681=0,"",IF(ISERROR(VLOOKUP(D31681,Lookups!$F$3:$F$18,1,FALSE)),1,0))</f>
        <v/>
      </c>
      <c r="K31681" s="380" t="str">
        <f t="shared" si="1482"/>
        <v/>
      </c>
      <c r="L31681" s="380" t="str">
        <f t="shared" si="1483"/>
        <v/>
      </c>
      <c r="M31681" s="381" t="str">
        <f t="shared" si="1484"/>
        <v/>
      </c>
    </row>
    <row r="31682" spans="2:13">
      <c r="B31682" s="379">
        <f>IFERROR(VLOOKUP('6.3 Sustained interruptions'!$D31682,'Incident earliest date'!$D:$F,2,FALSE),'6.3 Sustained interruptions'!E31682*1)</f>
        <v>0</v>
      </c>
      <c r="C31682" s="342">
        <f>'6.3 Sustained interruptions'!K31682</f>
        <v>0</v>
      </c>
      <c r="D31682" s="342">
        <f>'6.3 Sustained interruptions'!L31682</f>
        <v>0</v>
      </c>
      <c r="E31682" s="342">
        <f>'6.3 Sustained interruptions'!N31682</f>
        <v>0</v>
      </c>
      <c r="F31682" s="342">
        <f>'6.3 Sustained interruptions'!O31682</f>
        <v>0</v>
      </c>
      <c r="G31682" s="342">
        <f>'6.3 Sustained interruptions'!R31682</f>
        <v>0</v>
      </c>
      <c r="H31682" s="342">
        <f>IFERROR(VLOOKUP(C31682,'6.2.4 STPIS Customer summary'!$D$12:$H$17,5,FALSE),0)</f>
        <v>0</v>
      </c>
      <c r="I31682" s="342">
        <f>IF(B31682=0,0,'6.2.4 STPIS Customer summary'!$H$17)</f>
        <v>0</v>
      </c>
      <c r="J31682" s="339" t="str">
        <f>IF(B31682=0,"",IF(ISERROR(VLOOKUP(D31682,Lookups!$F$3:$F$18,1,FALSE)),1,0))</f>
        <v/>
      </c>
      <c r="K31682" s="380" t="str">
        <f t="shared" si="1482"/>
        <v/>
      </c>
      <c r="L31682" s="380" t="str">
        <f t="shared" si="1483"/>
        <v/>
      </c>
      <c r="M31682" s="381" t="str">
        <f t="shared" si="1484"/>
        <v/>
      </c>
    </row>
    <row r="31683" spans="2:13">
      <c r="B31683" s="379">
        <f>IFERROR(VLOOKUP('6.3 Sustained interruptions'!$D31683,'Incident earliest date'!$D:$F,2,FALSE),'6.3 Sustained interruptions'!E31683*1)</f>
        <v>0</v>
      </c>
      <c r="C31683" s="342">
        <f>'6.3 Sustained interruptions'!K31683</f>
        <v>0</v>
      </c>
      <c r="D31683" s="342">
        <f>'6.3 Sustained interruptions'!L31683</f>
        <v>0</v>
      </c>
      <c r="E31683" s="342">
        <f>'6.3 Sustained interruptions'!N31683</f>
        <v>0</v>
      </c>
      <c r="F31683" s="342">
        <f>'6.3 Sustained interruptions'!O31683</f>
        <v>0</v>
      </c>
      <c r="G31683" s="342">
        <f>'6.3 Sustained interruptions'!R31683</f>
        <v>0</v>
      </c>
      <c r="H31683" s="342">
        <f>IFERROR(VLOOKUP(C31683,'6.2.4 STPIS Customer summary'!$D$12:$H$17,5,FALSE),0)</f>
        <v>0</v>
      </c>
      <c r="I31683" s="342">
        <f>IF(B31683=0,0,'6.2.4 STPIS Customer summary'!$H$17)</f>
        <v>0</v>
      </c>
      <c r="J31683" s="339" t="str">
        <f>IF(B31683=0,"",IF(ISERROR(VLOOKUP(D31683,Lookups!$F$3:$F$18,1,FALSE)),1,0))</f>
        <v/>
      </c>
      <c r="K31683" s="380" t="str">
        <f t="shared" si="1482"/>
        <v/>
      </c>
      <c r="L31683" s="380" t="str">
        <f t="shared" si="1483"/>
        <v/>
      </c>
      <c r="M31683" s="381" t="str">
        <f t="shared" si="1484"/>
        <v/>
      </c>
    </row>
    <row r="31684" spans="2:13">
      <c r="B31684" s="379">
        <f>IFERROR(VLOOKUP('6.3 Sustained interruptions'!$D31684,'Incident earliest date'!$D:$F,2,FALSE),'6.3 Sustained interruptions'!E31684*1)</f>
        <v>0</v>
      </c>
      <c r="C31684" s="342">
        <f>'6.3 Sustained interruptions'!K31684</f>
        <v>0</v>
      </c>
      <c r="D31684" s="342">
        <f>'6.3 Sustained interruptions'!L31684</f>
        <v>0</v>
      </c>
      <c r="E31684" s="342">
        <f>'6.3 Sustained interruptions'!N31684</f>
        <v>0</v>
      </c>
      <c r="F31684" s="342">
        <f>'6.3 Sustained interruptions'!O31684</f>
        <v>0</v>
      </c>
      <c r="G31684" s="342">
        <f>'6.3 Sustained interruptions'!R31684</f>
        <v>0</v>
      </c>
      <c r="H31684" s="342">
        <f>IFERROR(VLOOKUP(C31684,'6.2.4 STPIS Customer summary'!$D$12:$H$17,5,FALSE),0)</f>
        <v>0</v>
      </c>
      <c r="I31684" s="342">
        <f>IF(B31684=0,0,'6.2.4 STPIS Customer summary'!$H$17)</f>
        <v>0</v>
      </c>
      <c r="J31684" s="339" t="str">
        <f>IF(B31684=0,"",IF(ISERROR(VLOOKUP(D31684,Lookups!$F$3:$F$18,1,FALSE)),1,0))</f>
        <v/>
      </c>
      <c r="K31684" s="380" t="str">
        <f t="shared" si="1482"/>
        <v/>
      </c>
      <c r="L31684" s="380" t="str">
        <f t="shared" si="1483"/>
        <v/>
      </c>
      <c r="M31684" s="381" t="str">
        <f t="shared" si="1484"/>
        <v/>
      </c>
    </row>
    <row r="31685" spans="2:13">
      <c r="B31685" s="379">
        <f>IFERROR(VLOOKUP('6.3 Sustained interruptions'!$D31685,'Incident earliest date'!$D:$F,2,FALSE),'6.3 Sustained interruptions'!E31685*1)</f>
        <v>0</v>
      </c>
      <c r="C31685" s="342">
        <f>'6.3 Sustained interruptions'!K31685</f>
        <v>0</v>
      </c>
      <c r="D31685" s="342">
        <f>'6.3 Sustained interruptions'!L31685</f>
        <v>0</v>
      </c>
      <c r="E31685" s="342">
        <f>'6.3 Sustained interruptions'!N31685</f>
        <v>0</v>
      </c>
      <c r="F31685" s="342">
        <f>'6.3 Sustained interruptions'!O31685</f>
        <v>0</v>
      </c>
      <c r="G31685" s="342">
        <f>'6.3 Sustained interruptions'!R31685</f>
        <v>0</v>
      </c>
      <c r="H31685" s="342">
        <f>IFERROR(VLOOKUP(C31685,'6.2.4 STPIS Customer summary'!$D$12:$H$17,5,FALSE),0)</f>
        <v>0</v>
      </c>
      <c r="I31685" s="342">
        <f>IF(B31685=0,0,'6.2.4 STPIS Customer summary'!$H$17)</f>
        <v>0</v>
      </c>
      <c r="J31685" s="339" t="str">
        <f>IF(B31685=0,"",IF(ISERROR(VLOOKUP(D31685,Lookups!$F$3:$F$18,1,FALSE)),1,0))</f>
        <v/>
      </c>
      <c r="K31685" s="380" t="str">
        <f t="shared" si="1482"/>
        <v/>
      </c>
      <c r="L31685" s="380" t="str">
        <f t="shared" si="1483"/>
        <v/>
      </c>
      <c r="M31685" s="381" t="str">
        <f t="shared" si="1484"/>
        <v/>
      </c>
    </row>
    <row r="31686" spans="2:13">
      <c r="B31686" s="379">
        <f>IFERROR(VLOOKUP('6.3 Sustained interruptions'!$D31686,'Incident earliest date'!$D:$F,2,FALSE),'6.3 Sustained interruptions'!E31686*1)</f>
        <v>0</v>
      </c>
      <c r="C31686" s="342">
        <f>'6.3 Sustained interruptions'!K31686</f>
        <v>0</v>
      </c>
      <c r="D31686" s="342">
        <f>'6.3 Sustained interruptions'!L31686</f>
        <v>0</v>
      </c>
      <c r="E31686" s="342">
        <f>'6.3 Sustained interruptions'!N31686</f>
        <v>0</v>
      </c>
      <c r="F31686" s="342">
        <f>'6.3 Sustained interruptions'!O31686</f>
        <v>0</v>
      </c>
      <c r="G31686" s="342">
        <f>'6.3 Sustained interruptions'!R31686</f>
        <v>0</v>
      </c>
      <c r="H31686" s="342">
        <f>IFERROR(VLOOKUP(C31686,'6.2.4 STPIS Customer summary'!$D$12:$H$17,5,FALSE),0)</f>
        <v>0</v>
      </c>
      <c r="I31686" s="342">
        <f>IF(B31686=0,0,'6.2.4 STPIS Customer summary'!$H$17)</f>
        <v>0</v>
      </c>
      <c r="J31686" s="339" t="str">
        <f>IF(B31686=0,"",IF(ISERROR(VLOOKUP(D31686,Lookups!$F$3:$F$18,1,FALSE)),1,0))</f>
        <v/>
      </c>
      <c r="K31686" s="380" t="str">
        <f t="shared" si="1482"/>
        <v/>
      </c>
      <c r="L31686" s="380" t="str">
        <f t="shared" si="1483"/>
        <v/>
      </c>
      <c r="M31686" s="381" t="str">
        <f t="shared" si="1484"/>
        <v/>
      </c>
    </row>
    <row r="31687" spans="2:13">
      <c r="B31687" s="379">
        <f>IFERROR(VLOOKUP('6.3 Sustained interruptions'!$D31687,'Incident earliest date'!$D:$F,2,FALSE),'6.3 Sustained interruptions'!E31687*1)</f>
        <v>0</v>
      </c>
      <c r="C31687" s="342">
        <f>'6.3 Sustained interruptions'!K31687</f>
        <v>0</v>
      </c>
      <c r="D31687" s="342">
        <f>'6.3 Sustained interruptions'!L31687</f>
        <v>0</v>
      </c>
      <c r="E31687" s="342">
        <f>'6.3 Sustained interruptions'!N31687</f>
        <v>0</v>
      </c>
      <c r="F31687" s="342">
        <f>'6.3 Sustained interruptions'!O31687</f>
        <v>0</v>
      </c>
      <c r="G31687" s="342">
        <f>'6.3 Sustained interruptions'!R31687</f>
        <v>0</v>
      </c>
      <c r="H31687" s="342">
        <f>IFERROR(VLOOKUP(C31687,'6.2.4 STPIS Customer summary'!$D$12:$H$17,5,FALSE),0)</f>
        <v>0</v>
      </c>
      <c r="I31687" s="342">
        <f>IF(B31687=0,0,'6.2.4 STPIS Customer summary'!$H$17)</f>
        <v>0</v>
      </c>
      <c r="J31687" s="339" t="str">
        <f>IF(B31687=0,"",IF(ISERROR(VLOOKUP(D31687,Lookups!$F$3:$F$18,1,FALSE)),1,0))</f>
        <v/>
      </c>
      <c r="K31687" s="380" t="str">
        <f t="shared" si="1482"/>
        <v/>
      </c>
      <c r="L31687" s="380" t="str">
        <f t="shared" si="1483"/>
        <v/>
      </c>
      <c r="M31687" s="381" t="str">
        <f t="shared" si="1484"/>
        <v/>
      </c>
    </row>
    <row r="31688" spans="2:13">
      <c r="B31688" s="379">
        <f>IFERROR(VLOOKUP('6.3 Sustained interruptions'!$D31688,'Incident earliest date'!$D:$F,2,FALSE),'6.3 Sustained interruptions'!E31688*1)</f>
        <v>0</v>
      </c>
      <c r="C31688" s="342">
        <f>'6.3 Sustained interruptions'!K31688</f>
        <v>0</v>
      </c>
      <c r="D31688" s="342">
        <f>'6.3 Sustained interruptions'!L31688</f>
        <v>0</v>
      </c>
      <c r="E31688" s="342">
        <f>'6.3 Sustained interruptions'!N31688</f>
        <v>0</v>
      </c>
      <c r="F31688" s="342">
        <f>'6.3 Sustained interruptions'!O31688</f>
        <v>0</v>
      </c>
      <c r="G31688" s="342">
        <f>'6.3 Sustained interruptions'!R31688</f>
        <v>0</v>
      </c>
      <c r="H31688" s="342">
        <f>IFERROR(VLOOKUP(C31688,'6.2.4 STPIS Customer summary'!$D$12:$H$17,5,FALSE),0)</f>
        <v>0</v>
      </c>
      <c r="I31688" s="342">
        <f>IF(B31688=0,0,'6.2.4 STPIS Customer summary'!$H$17)</f>
        <v>0</v>
      </c>
      <c r="J31688" s="339" t="str">
        <f>IF(B31688=0,"",IF(ISERROR(VLOOKUP(D31688,Lookups!$F$3:$F$18,1,FALSE)),1,0))</f>
        <v/>
      </c>
      <c r="K31688" s="380" t="str">
        <f t="shared" si="1482"/>
        <v/>
      </c>
      <c r="L31688" s="380" t="str">
        <f t="shared" si="1483"/>
        <v/>
      </c>
      <c r="M31688" s="381" t="str">
        <f t="shared" si="1484"/>
        <v/>
      </c>
    </row>
    <row r="31689" spans="2:13">
      <c r="B31689" s="379">
        <f>IFERROR(VLOOKUP('6.3 Sustained interruptions'!$D31689,'Incident earliest date'!$D:$F,2,FALSE),'6.3 Sustained interruptions'!E31689*1)</f>
        <v>0</v>
      </c>
      <c r="C31689" s="342">
        <f>'6.3 Sustained interruptions'!K31689</f>
        <v>0</v>
      </c>
      <c r="D31689" s="342">
        <f>'6.3 Sustained interruptions'!L31689</f>
        <v>0</v>
      </c>
      <c r="E31689" s="342">
        <f>'6.3 Sustained interruptions'!N31689</f>
        <v>0</v>
      </c>
      <c r="F31689" s="342">
        <f>'6.3 Sustained interruptions'!O31689</f>
        <v>0</v>
      </c>
      <c r="G31689" s="342">
        <f>'6.3 Sustained interruptions'!R31689</f>
        <v>0</v>
      </c>
      <c r="H31689" s="342">
        <f>IFERROR(VLOOKUP(C31689,'6.2.4 STPIS Customer summary'!$D$12:$H$17,5,FALSE),0)</f>
        <v>0</v>
      </c>
      <c r="I31689" s="342">
        <f>IF(B31689=0,0,'6.2.4 STPIS Customer summary'!$H$17)</f>
        <v>0</v>
      </c>
      <c r="J31689" s="339" t="str">
        <f>IF(B31689=0,"",IF(ISERROR(VLOOKUP(D31689,Lookups!$F$3:$F$18,1,FALSE)),1,0))</f>
        <v/>
      </c>
      <c r="K31689" s="380" t="str">
        <f t="shared" si="1482"/>
        <v/>
      </c>
      <c r="L31689" s="380" t="str">
        <f t="shared" si="1483"/>
        <v/>
      </c>
      <c r="M31689" s="381" t="str">
        <f t="shared" si="1484"/>
        <v/>
      </c>
    </row>
    <row r="31690" spans="2:13">
      <c r="B31690" s="379">
        <f>IFERROR(VLOOKUP('6.3 Sustained interruptions'!$D31690,'Incident earliest date'!$D:$F,2,FALSE),'6.3 Sustained interruptions'!E31690*1)</f>
        <v>0</v>
      </c>
      <c r="C31690" s="342">
        <f>'6.3 Sustained interruptions'!K31690</f>
        <v>0</v>
      </c>
      <c r="D31690" s="342">
        <f>'6.3 Sustained interruptions'!L31690</f>
        <v>0</v>
      </c>
      <c r="E31690" s="342">
        <f>'6.3 Sustained interruptions'!N31690</f>
        <v>0</v>
      </c>
      <c r="F31690" s="342">
        <f>'6.3 Sustained interruptions'!O31690</f>
        <v>0</v>
      </c>
      <c r="G31690" s="342">
        <f>'6.3 Sustained interruptions'!R31690</f>
        <v>0</v>
      </c>
      <c r="H31690" s="342">
        <f>IFERROR(VLOOKUP(C31690,'6.2.4 STPIS Customer summary'!$D$12:$H$17,5,FALSE),0)</f>
        <v>0</v>
      </c>
      <c r="I31690" s="342">
        <f>IF(B31690=0,0,'6.2.4 STPIS Customer summary'!$H$17)</f>
        <v>0</v>
      </c>
      <c r="J31690" s="339" t="str">
        <f>IF(B31690=0,"",IF(ISERROR(VLOOKUP(D31690,Lookups!$F$3:$F$18,1,FALSE)),1,0))</f>
        <v/>
      </c>
      <c r="K31690" s="380" t="str">
        <f t="shared" si="1482"/>
        <v/>
      </c>
      <c r="L31690" s="380" t="str">
        <f t="shared" si="1483"/>
        <v/>
      </c>
      <c r="M31690" s="381" t="str">
        <f t="shared" si="1484"/>
        <v/>
      </c>
    </row>
    <row r="31691" spans="2:13">
      <c r="B31691" s="379">
        <f>IFERROR(VLOOKUP('6.3 Sustained interruptions'!$D31691,'Incident earliest date'!$D:$F,2,FALSE),'6.3 Sustained interruptions'!E31691*1)</f>
        <v>0</v>
      </c>
      <c r="C31691" s="342">
        <f>'6.3 Sustained interruptions'!K31691</f>
        <v>0</v>
      </c>
      <c r="D31691" s="342">
        <f>'6.3 Sustained interruptions'!L31691</f>
        <v>0</v>
      </c>
      <c r="E31691" s="342">
        <f>'6.3 Sustained interruptions'!N31691</f>
        <v>0</v>
      </c>
      <c r="F31691" s="342">
        <f>'6.3 Sustained interruptions'!O31691</f>
        <v>0</v>
      </c>
      <c r="G31691" s="342">
        <f>'6.3 Sustained interruptions'!R31691</f>
        <v>0</v>
      </c>
      <c r="H31691" s="342">
        <f>IFERROR(VLOOKUP(C31691,'6.2.4 STPIS Customer summary'!$D$12:$H$17,5,FALSE),0)</f>
        <v>0</v>
      </c>
      <c r="I31691" s="342">
        <f>IF(B31691=0,0,'6.2.4 STPIS Customer summary'!$H$17)</f>
        <v>0</v>
      </c>
      <c r="J31691" s="339" t="str">
        <f>IF(B31691=0,"",IF(ISERROR(VLOOKUP(D31691,Lookups!$F$3:$F$18,1,FALSE)),1,0))</f>
        <v/>
      </c>
      <c r="K31691" s="380" t="str">
        <f t="shared" si="1482"/>
        <v/>
      </c>
      <c r="L31691" s="380" t="str">
        <f t="shared" si="1483"/>
        <v/>
      </c>
      <c r="M31691" s="381" t="str">
        <f t="shared" si="1484"/>
        <v/>
      </c>
    </row>
    <row r="31692" spans="2:13">
      <c r="B31692" s="379">
        <f>IFERROR(VLOOKUP('6.3 Sustained interruptions'!$D31692,'Incident earliest date'!$D:$F,2,FALSE),'6.3 Sustained interruptions'!E31692*1)</f>
        <v>0</v>
      </c>
      <c r="C31692" s="342">
        <f>'6.3 Sustained interruptions'!K31692</f>
        <v>0</v>
      </c>
      <c r="D31692" s="342">
        <f>'6.3 Sustained interruptions'!L31692</f>
        <v>0</v>
      </c>
      <c r="E31692" s="342">
        <f>'6.3 Sustained interruptions'!N31692</f>
        <v>0</v>
      </c>
      <c r="F31692" s="342">
        <f>'6.3 Sustained interruptions'!O31692</f>
        <v>0</v>
      </c>
      <c r="G31692" s="342">
        <f>'6.3 Sustained interruptions'!R31692</f>
        <v>0</v>
      </c>
      <c r="H31692" s="342">
        <f>IFERROR(VLOOKUP(C31692,'6.2.4 STPIS Customer summary'!$D$12:$H$17,5,FALSE),0)</f>
        <v>0</v>
      </c>
      <c r="I31692" s="342">
        <f>IF(B31692=0,0,'6.2.4 STPIS Customer summary'!$H$17)</f>
        <v>0</v>
      </c>
      <c r="J31692" s="339" t="str">
        <f>IF(B31692=0,"",IF(ISERROR(VLOOKUP(D31692,Lookups!$F$3:$F$18,1,FALSE)),1,0))</f>
        <v/>
      </c>
      <c r="K31692" s="380" t="str">
        <f t="shared" si="1482"/>
        <v/>
      </c>
      <c r="L31692" s="380" t="str">
        <f t="shared" si="1483"/>
        <v/>
      </c>
      <c r="M31692" s="381" t="str">
        <f t="shared" si="1484"/>
        <v/>
      </c>
    </row>
    <row r="31693" spans="2:13">
      <c r="B31693" s="379">
        <f>IFERROR(VLOOKUP('6.3 Sustained interruptions'!$D31693,'Incident earliest date'!$D:$F,2,FALSE),'6.3 Sustained interruptions'!E31693*1)</f>
        <v>0</v>
      </c>
      <c r="C31693" s="342">
        <f>'6.3 Sustained interruptions'!K31693</f>
        <v>0</v>
      </c>
      <c r="D31693" s="342">
        <f>'6.3 Sustained interruptions'!L31693</f>
        <v>0</v>
      </c>
      <c r="E31693" s="342">
        <f>'6.3 Sustained interruptions'!N31693</f>
        <v>0</v>
      </c>
      <c r="F31693" s="342">
        <f>'6.3 Sustained interruptions'!O31693</f>
        <v>0</v>
      </c>
      <c r="G31693" s="342">
        <f>'6.3 Sustained interruptions'!R31693</f>
        <v>0</v>
      </c>
      <c r="H31693" s="342">
        <f>IFERROR(VLOOKUP(C31693,'6.2.4 STPIS Customer summary'!$D$12:$H$17,5,FALSE),0)</f>
        <v>0</v>
      </c>
      <c r="I31693" s="342">
        <f>IF(B31693=0,0,'6.2.4 STPIS Customer summary'!$H$17)</f>
        <v>0</v>
      </c>
      <c r="J31693" s="339" t="str">
        <f>IF(B31693=0,"",IF(ISERROR(VLOOKUP(D31693,Lookups!$F$3:$F$18,1,FALSE)),1,0))</f>
        <v/>
      </c>
      <c r="K31693" s="380" t="str">
        <f t="shared" si="1482"/>
        <v/>
      </c>
      <c r="L31693" s="380" t="str">
        <f t="shared" si="1483"/>
        <v/>
      </c>
      <c r="M31693" s="381" t="str">
        <f t="shared" si="1484"/>
        <v/>
      </c>
    </row>
    <row r="31694" spans="2:13">
      <c r="B31694" s="379">
        <f>IFERROR(VLOOKUP('6.3 Sustained interruptions'!$D31694,'Incident earliest date'!$D:$F,2,FALSE),'6.3 Sustained interruptions'!E31694*1)</f>
        <v>0</v>
      </c>
      <c r="C31694" s="342">
        <f>'6.3 Sustained interruptions'!K31694</f>
        <v>0</v>
      </c>
      <c r="D31694" s="342">
        <f>'6.3 Sustained interruptions'!L31694</f>
        <v>0</v>
      </c>
      <c r="E31694" s="342">
        <f>'6.3 Sustained interruptions'!N31694</f>
        <v>0</v>
      </c>
      <c r="F31694" s="342">
        <f>'6.3 Sustained interruptions'!O31694</f>
        <v>0</v>
      </c>
      <c r="G31694" s="342">
        <f>'6.3 Sustained interruptions'!R31694</f>
        <v>0</v>
      </c>
      <c r="H31694" s="342">
        <f>IFERROR(VLOOKUP(C31694,'6.2.4 STPIS Customer summary'!$D$12:$H$17,5,FALSE),0)</f>
        <v>0</v>
      </c>
      <c r="I31694" s="342">
        <f>IF(B31694=0,0,'6.2.4 STPIS Customer summary'!$H$17)</f>
        <v>0</v>
      </c>
      <c r="J31694" s="339" t="str">
        <f>IF(B31694=0,"",IF(ISERROR(VLOOKUP(D31694,Lookups!$F$3:$F$18,1,FALSE)),1,0))</f>
        <v/>
      </c>
      <c r="K31694" s="380" t="str">
        <f t="shared" si="1482"/>
        <v/>
      </c>
      <c r="L31694" s="380" t="str">
        <f t="shared" si="1483"/>
        <v/>
      </c>
      <c r="M31694" s="381" t="str">
        <f t="shared" si="1484"/>
        <v/>
      </c>
    </row>
    <row r="31695" spans="2:13">
      <c r="B31695" s="379">
        <f>IFERROR(VLOOKUP('6.3 Sustained interruptions'!$D31695,'Incident earliest date'!$D:$F,2,FALSE),'6.3 Sustained interruptions'!E31695*1)</f>
        <v>0</v>
      </c>
      <c r="C31695" s="342">
        <f>'6.3 Sustained interruptions'!K31695</f>
        <v>0</v>
      </c>
      <c r="D31695" s="342">
        <f>'6.3 Sustained interruptions'!L31695</f>
        <v>0</v>
      </c>
      <c r="E31695" s="342">
        <f>'6.3 Sustained interruptions'!N31695</f>
        <v>0</v>
      </c>
      <c r="F31695" s="342">
        <f>'6.3 Sustained interruptions'!O31695</f>
        <v>0</v>
      </c>
      <c r="G31695" s="342">
        <f>'6.3 Sustained interruptions'!R31695</f>
        <v>0</v>
      </c>
      <c r="H31695" s="342">
        <f>IFERROR(VLOOKUP(C31695,'6.2.4 STPIS Customer summary'!$D$12:$H$17,5,FALSE),0)</f>
        <v>0</v>
      </c>
      <c r="I31695" s="342">
        <f>IF(B31695=0,0,'6.2.4 STPIS Customer summary'!$H$17)</f>
        <v>0</v>
      </c>
      <c r="J31695" s="339" t="str">
        <f>IF(B31695=0,"",IF(ISERROR(VLOOKUP(D31695,Lookups!$F$3:$F$18,1,FALSE)),1,0))</f>
        <v/>
      </c>
      <c r="K31695" s="380" t="str">
        <f t="shared" si="1482"/>
        <v/>
      </c>
      <c r="L31695" s="380" t="str">
        <f t="shared" si="1483"/>
        <v/>
      </c>
      <c r="M31695" s="381" t="str">
        <f t="shared" si="1484"/>
        <v/>
      </c>
    </row>
    <row r="31696" spans="2:13">
      <c r="B31696" s="379">
        <f>IFERROR(VLOOKUP('6.3 Sustained interruptions'!$D31696,'Incident earliest date'!$D:$F,2,FALSE),'6.3 Sustained interruptions'!E31696*1)</f>
        <v>0</v>
      </c>
      <c r="C31696" s="342">
        <f>'6.3 Sustained interruptions'!K31696</f>
        <v>0</v>
      </c>
      <c r="D31696" s="342">
        <f>'6.3 Sustained interruptions'!L31696</f>
        <v>0</v>
      </c>
      <c r="E31696" s="342">
        <f>'6.3 Sustained interruptions'!N31696</f>
        <v>0</v>
      </c>
      <c r="F31696" s="342">
        <f>'6.3 Sustained interruptions'!O31696</f>
        <v>0</v>
      </c>
      <c r="G31696" s="342">
        <f>'6.3 Sustained interruptions'!R31696</f>
        <v>0</v>
      </c>
      <c r="H31696" s="342">
        <f>IFERROR(VLOOKUP(C31696,'6.2.4 STPIS Customer summary'!$D$12:$H$17,5,FALSE),0)</f>
        <v>0</v>
      </c>
      <c r="I31696" s="342">
        <f>IF(B31696=0,0,'6.2.4 STPIS Customer summary'!$H$17)</f>
        <v>0</v>
      </c>
      <c r="J31696" s="339" t="str">
        <f>IF(B31696=0,"",IF(ISERROR(VLOOKUP(D31696,Lookups!$F$3:$F$18,1,FALSE)),1,0))</f>
        <v/>
      </c>
      <c r="K31696" s="380" t="str">
        <f t="shared" ref="K31696:K31759" si="1485">IFERROR(F31696/H31696,"")</f>
        <v/>
      </c>
      <c r="L31696" s="380" t="str">
        <f t="shared" ref="L31696:L31759" si="1486">IFERROR(F31696/I31696,"")</f>
        <v/>
      </c>
      <c r="M31696" s="381" t="str">
        <f t="shared" ref="M31696:M31759" si="1487">IFERROR(E31696/H31696,"")</f>
        <v/>
      </c>
    </row>
    <row r="31697" spans="2:13">
      <c r="B31697" s="379">
        <f>IFERROR(VLOOKUP('6.3 Sustained interruptions'!$D31697,'Incident earliest date'!$D:$F,2,FALSE),'6.3 Sustained interruptions'!E31697*1)</f>
        <v>0</v>
      </c>
      <c r="C31697" s="342">
        <f>'6.3 Sustained interruptions'!K31697</f>
        <v>0</v>
      </c>
      <c r="D31697" s="342">
        <f>'6.3 Sustained interruptions'!L31697</f>
        <v>0</v>
      </c>
      <c r="E31697" s="342">
        <f>'6.3 Sustained interruptions'!N31697</f>
        <v>0</v>
      </c>
      <c r="F31697" s="342">
        <f>'6.3 Sustained interruptions'!O31697</f>
        <v>0</v>
      </c>
      <c r="G31697" s="342">
        <f>'6.3 Sustained interruptions'!R31697</f>
        <v>0</v>
      </c>
      <c r="H31697" s="342">
        <f>IFERROR(VLOOKUP(C31697,'6.2.4 STPIS Customer summary'!$D$12:$H$17,5,FALSE),0)</f>
        <v>0</v>
      </c>
      <c r="I31697" s="342">
        <f>IF(B31697=0,0,'6.2.4 STPIS Customer summary'!$H$17)</f>
        <v>0</v>
      </c>
      <c r="J31697" s="339" t="str">
        <f>IF(B31697=0,"",IF(ISERROR(VLOOKUP(D31697,Lookups!$F$3:$F$18,1,FALSE)),1,0))</f>
        <v/>
      </c>
      <c r="K31697" s="380" t="str">
        <f t="shared" si="1485"/>
        <v/>
      </c>
      <c r="L31697" s="380" t="str">
        <f t="shared" si="1486"/>
        <v/>
      </c>
      <c r="M31697" s="381" t="str">
        <f t="shared" si="1487"/>
        <v/>
      </c>
    </row>
    <row r="31698" spans="2:13">
      <c r="B31698" s="379">
        <f>IFERROR(VLOOKUP('6.3 Sustained interruptions'!$D31698,'Incident earliest date'!$D:$F,2,FALSE),'6.3 Sustained interruptions'!E31698*1)</f>
        <v>0</v>
      </c>
      <c r="C31698" s="342">
        <f>'6.3 Sustained interruptions'!K31698</f>
        <v>0</v>
      </c>
      <c r="D31698" s="342">
        <f>'6.3 Sustained interruptions'!L31698</f>
        <v>0</v>
      </c>
      <c r="E31698" s="342">
        <f>'6.3 Sustained interruptions'!N31698</f>
        <v>0</v>
      </c>
      <c r="F31698" s="342">
        <f>'6.3 Sustained interruptions'!O31698</f>
        <v>0</v>
      </c>
      <c r="G31698" s="342">
        <f>'6.3 Sustained interruptions'!R31698</f>
        <v>0</v>
      </c>
      <c r="H31698" s="342">
        <f>IFERROR(VLOOKUP(C31698,'6.2.4 STPIS Customer summary'!$D$12:$H$17,5,FALSE),0)</f>
        <v>0</v>
      </c>
      <c r="I31698" s="342">
        <f>IF(B31698=0,0,'6.2.4 STPIS Customer summary'!$H$17)</f>
        <v>0</v>
      </c>
      <c r="J31698" s="339" t="str">
        <f>IF(B31698=0,"",IF(ISERROR(VLOOKUP(D31698,Lookups!$F$3:$F$18,1,FALSE)),1,0))</f>
        <v/>
      </c>
      <c r="K31698" s="380" t="str">
        <f t="shared" si="1485"/>
        <v/>
      </c>
      <c r="L31698" s="380" t="str">
        <f t="shared" si="1486"/>
        <v/>
      </c>
      <c r="M31698" s="381" t="str">
        <f t="shared" si="1487"/>
        <v/>
      </c>
    </row>
    <row r="31699" spans="2:13">
      <c r="B31699" s="379">
        <f>IFERROR(VLOOKUP('6.3 Sustained interruptions'!$D31699,'Incident earliest date'!$D:$F,2,FALSE),'6.3 Sustained interruptions'!E31699*1)</f>
        <v>0</v>
      </c>
      <c r="C31699" s="342">
        <f>'6.3 Sustained interruptions'!K31699</f>
        <v>0</v>
      </c>
      <c r="D31699" s="342">
        <f>'6.3 Sustained interruptions'!L31699</f>
        <v>0</v>
      </c>
      <c r="E31699" s="342">
        <f>'6.3 Sustained interruptions'!N31699</f>
        <v>0</v>
      </c>
      <c r="F31699" s="342">
        <f>'6.3 Sustained interruptions'!O31699</f>
        <v>0</v>
      </c>
      <c r="G31699" s="342">
        <f>'6.3 Sustained interruptions'!R31699</f>
        <v>0</v>
      </c>
      <c r="H31699" s="342">
        <f>IFERROR(VLOOKUP(C31699,'6.2.4 STPIS Customer summary'!$D$12:$H$17,5,FALSE),0)</f>
        <v>0</v>
      </c>
      <c r="I31699" s="342">
        <f>IF(B31699=0,0,'6.2.4 STPIS Customer summary'!$H$17)</f>
        <v>0</v>
      </c>
      <c r="J31699" s="339" t="str">
        <f>IF(B31699=0,"",IF(ISERROR(VLOOKUP(D31699,Lookups!$F$3:$F$18,1,FALSE)),1,0))</f>
        <v/>
      </c>
      <c r="K31699" s="380" t="str">
        <f t="shared" si="1485"/>
        <v/>
      </c>
      <c r="L31699" s="380" t="str">
        <f t="shared" si="1486"/>
        <v/>
      </c>
      <c r="M31699" s="381" t="str">
        <f t="shared" si="1487"/>
        <v/>
      </c>
    </row>
    <row r="31700" spans="2:13">
      <c r="B31700" s="379">
        <f>IFERROR(VLOOKUP('6.3 Sustained interruptions'!$D31700,'Incident earliest date'!$D:$F,2,FALSE),'6.3 Sustained interruptions'!E31700*1)</f>
        <v>0</v>
      </c>
      <c r="C31700" s="342">
        <f>'6.3 Sustained interruptions'!K31700</f>
        <v>0</v>
      </c>
      <c r="D31700" s="342">
        <f>'6.3 Sustained interruptions'!L31700</f>
        <v>0</v>
      </c>
      <c r="E31700" s="342">
        <f>'6.3 Sustained interruptions'!N31700</f>
        <v>0</v>
      </c>
      <c r="F31700" s="342">
        <f>'6.3 Sustained interruptions'!O31700</f>
        <v>0</v>
      </c>
      <c r="G31700" s="342">
        <f>'6.3 Sustained interruptions'!R31700</f>
        <v>0</v>
      </c>
      <c r="H31700" s="342">
        <f>IFERROR(VLOOKUP(C31700,'6.2.4 STPIS Customer summary'!$D$12:$H$17,5,FALSE),0)</f>
        <v>0</v>
      </c>
      <c r="I31700" s="342">
        <f>IF(B31700=0,0,'6.2.4 STPIS Customer summary'!$H$17)</f>
        <v>0</v>
      </c>
      <c r="J31700" s="339" t="str">
        <f>IF(B31700=0,"",IF(ISERROR(VLOOKUP(D31700,Lookups!$F$3:$F$18,1,FALSE)),1,0))</f>
        <v/>
      </c>
      <c r="K31700" s="380" t="str">
        <f t="shared" si="1485"/>
        <v/>
      </c>
      <c r="L31700" s="380" t="str">
        <f t="shared" si="1486"/>
        <v/>
      </c>
      <c r="M31700" s="381" t="str">
        <f t="shared" si="1487"/>
        <v/>
      </c>
    </row>
    <row r="31701" spans="2:13">
      <c r="B31701" s="379">
        <f>IFERROR(VLOOKUP('6.3 Sustained interruptions'!$D31701,'Incident earliest date'!$D:$F,2,FALSE),'6.3 Sustained interruptions'!E31701*1)</f>
        <v>0</v>
      </c>
      <c r="C31701" s="342">
        <f>'6.3 Sustained interruptions'!K31701</f>
        <v>0</v>
      </c>
      <c r="D31701" s="342">
        <f>'6.3 Sustained interruptions'!L31701</f>
        <v>0</v>
      </c>
      <c r="E31701" s="342">
        <f>'6.3 Sustained interruptions'!N31701</f>
        <v>0</v>
      </c>
      <c r="F31701" s="342">
        <f>'6.3 Sustained interruptions'!O31701</f>
        <v>0</v>
      </c>
      <c r="G31701" s="342">
        <f>'6.3 Sustained interruptions'!R31701</f>
        <v>0</v>
      </c>
      <c r="H31701" s="342">
        <f>IFERROR(VLOOKUP(C31701,'6.2.4 STPIS Customer summary'!$D$12:$H$17,5,FALSE),0)</f>
        <v>0</v>
      </c>
      <c r="I31701" s="342">
        <f>IF(B31701=0,0,'6.2.4 STPIS Customer summary'!$H$17)</f>
        <v>0</v>
      </c>
      <c r="J31701" s="339" t="str">
        <f>IF(B31701=0,"",IF(ISERROR(VLOOKUP(D31701,Lookups!$F$3:$F$18,1,FALSE)),1,0))</f>
        <v/>
      </c>
      <c r="K31701" s="380" t="str">
        <f t="shared" si="1485"/>
        <v/>
      </c>
      <c r="L31701" s="380" t="str">
        <f t="shared" si="1486"/>
        <v/>
      </c>
      <c r="M31701" s="381" t="str">
        <f t="shared" si="1487"/>
        <v/>
      </c>
    </row>
    <row r="31702" spans="2:13">
      <c r="B31702" s="379">
        <f>IFERROR(VLOOKUP('6.3 Sustained interruptions'!$D31702,'Incident earliest date'!$D:$F,2,FALSE),'6.3 Sustained interruptions'!E31702*1)</f>
        <v>0</v>
      </c>
      <c r="C31702" s="342">
        <f>'6.3 Sustained interruptions'!K31702</f>
        <v>0</v>
      </c>
      <c r="D31702" s="342">
        <f>'6.3 Sustained interruptions'!L31702</f>
        <v>0</v>
      </c>
      <c r="E31702" s="342">
        <f>'6.3 Sustained interruptions'!N31702</f>
        <v>0</v>
      </c>
      <c r="F31702" s="342">
        <f>'6.3 Sustained interruptions'!O31702</f>
        <v>0</v>
      </c>
      <c r="G31702" s="342">
        <f>'6.3 Sustained interruptions'!R31702</f>
        <v>0</v>
      </c>
      <c r="H31702" s="342">
        <f>IFERROR(VLOOKUP(C31702,'6.2.4 STPIS Customer summary'!$D$12:$H$17,5,FALSE),0)</f>
        <v>0</v>
      </c>
      <c r="I31702" s="342">
        <f>IF(B31702=0,0,'6.2.4 STPIS Customer summary'!$H$17)</f>
        <v>0</v>
      </c>
      <c r="J31702" s="339" t="str">
        <f>IF(B31702=0,"",IF(ISERROR(VLOOKUP(D31702,Lookups!$F$3:$F$18,1,FALSE)),1,0))</f>
        <v/>
      </c>
      <c r="K31702" s="380" t="str">
        <f t="shared" si="1485"/>
        <v/>
      </c>
      <c r="L31702" s="380" t="str">
        <f t="shared" si="1486"/>
        <v/>
      </c>
      <c r="M31702" s="381" t="str">
        <f t="shared" si="1487"/>
        <v/>
      </c>
    </row>
    <row r="31703" spans="2:13">
      <c r="B31703" s="379">
        <f>IFERROR(VLOOKUP('6.3 Sustained interruptions'!$D31703,'Incident earliest date'!$D:$F,2,FALSE),'6.3 Sustained interruptions'!E31703*1)</f>
        <v>0</v>
      </c>
      <c r="C31703" s="342">
        <f>'6.3 Sustained interruptions'!K31703</f>
        <v>0</v>
      </c>
      <c r="D31703" s="342">
        <f>'6.3 Sustained interruptions'!L31703</f>
        <v>0</v>
      </c>
      <c r="E31703" s="342">
        <f>'6.3 Sustained interruptions'!N31703</f>
        <v>0</v>
      </c>
      <c r="F31703" s="342">
        <f>'6.3 Sustained interruptions'!O31703</f>
        <v>0</v>
      </c>
      <c r="G31703" s="342">
        <f>'6.3 Sustained interruptions'!R31703</f>
        <v>0</v>
      </c>
      <c r="H31703" s="342">
        <f>IFERROR(VLOOKUP(C31703,'6.2.4 STPIS Customer summary'!$D$12:$H$17,5,FALSE),0)</f>
        <v>0</v>
      </c>
      <c r="I31703" s="342">
        <f>IF(B31703=0,0,'6.2.4 STPIS Customer summary'!$H$17)</f>
        <v>0</v>
      </c>
      <c r="J31703" s="339" t="str">
        <f>IF(B31703=0,"",IF(ISERROR(VLOOKUP(D31703,Lookups!$F$3:$F$18,1,FALSE)),1,0))</f>
        <v/>
      </c>
      <c r="K31703" s="380" t="str">
        <f t="shared" si="1485"/>
        <v/>
      </c>
      <c r="L31703" s="380" t="str">
        <f t="shared" si="1486"/>
        <v/>
      </c>
      <c r="M31703" s="381" t="str">
        <f t="shared" si="1487"/>
        <v/>
      </c>
    </row>
    <row r="31704" spans="2:13">
      <c r="B31704" s="379">
        <f>IFERROR(VLOOKUP('6.3 Sustained interruptions'!$D31704,'Incident earliest date'!$D:$F,2,FALSE),'6.3 Sustained interruptions'!E31704*1)</f>
        <v>0</v>
      </c>
      <c r="C31704" s="342">
        <f>'6.3 Sustained interruptions'!K31704</f>
        <v>0</v>
      </c>
      <c r="D31704" s="342">
        <f>'6.3 Sustained interruptions'!L31704</f>
        <v>0</v>
      </c>
      <c r="E31704" s="342">
        <f>'6.3 Sustained interruptions'!N31704</f>
        <v>0</v>
      </c>
      <c r="F31704" s="342">
        <f>'6.3 Sustained interruptions'!O31704</f>
        <v>0</v>
      </c>
      <c r="G31704" s="342">
        <f>'6.3 Sustained interruptions'!R31704</f>
        <v>0</v>
      </c>
      <c r="H31704" s="342">
        <f>IFERROR(VLOOKUP(C31704,'6.2.4 STPIS Customer summary'!$D$12:$H$17,5,FALSE),0)</f>
        <v>0</v>
      </c>
      <c r="I31704" s="342">
        <f>IF(B31704=0,0,'6.2.4 STPIS Customer summary'!$H$17)</f>
        <v>0</v>
      </c>
      <c r="J31704" s="339" t="str">
        <f>IF(B31704=0,"",IF(ISERROR(VLOOKUP(D31704,Lookups!$F$3:$F$18,1,FALSE)),1,0))</f>
        <v/>
      </c>
      <c r="K31704" s="380" t="str">
        <f t="shared" si="1485"/>
        <v/>
      </c>
      <c r="L31704" s="380" t="str">
        <f t="shared" si="1486"/>
        <v/>
      </c>
      <c r="M31704" s="381" t="str">
        <f t="shared" si="1487"/>
        <v/>
      </c>
    </row>
    <row r="31705" spans="2:13">
      <c r="B31705" s="379">
        <f>IFERROR(VLOOKUP('6.3 Sustained interruptions'!$D31705,'Incident earliest date'!$D:$F,2,FALSE),'6.3 Sustained interruptions'!E31705*1)</f>
        <v>0</v>
      </c>
      <c r="C31705" s="342">
        <f>'6.3 Sustained interruptions'!K31705</f>
        <v>0</v>
      </c>
      <c r="D31705" s="342">
        <f>'6.3 Sustained interruptions'!L31705</f>
        <v>0</v>
      </c>
      <c r="E31705" s="342">
        <f>'6.3 Sustained interruptions'!N31705</f>
        <v>0</v>
      </c>
      <c r="F31705" s="342">
        <f>'6.3 Sustained interruptions'!O31705</f>
        <v>0</v>
      </c>
      <c r="G31705" s="342">
        <f>'6.3 Sustained interruptions'!R31705</f>
        <v>0</v>
      </c>
      <c r="H31705" s="342">
        <f>IFERROR(VLOOKUP(C31705,'6.2.4 STPIS Customer summary'!$D$12:$H$17,5,FALSE),0)</f>
        <v>0</v>
      </c>
      <c r="I31705" s="342">
        <f>IF(B31705=0,0,'6.2.4 STPIS Customer summary'!$H$17)</f>
        <v>0</v>
      </c>
      <c r="J31705" s="339" t="str">
        <f>IF(B31705=0,"",IF(ISERROR(VLOOKUP(D31705,Lookups!$F$3:$F$18,1,FALSE)),1,0))</f>
        <v/>
      </c>
      <c r="K31705" s="380" t="str">
        <f t="shared" si="1485"/>
        <v/>
      </c>
      <c r="L31705" s="380" t="str">
        <f t="shared" si="1486"/>
        <v/>
      </c>
      <c r="M31705" s="381" t="str">
        <f t="shared" si="1487"/>
        <v/>
      </c>
    </row>
    <row r="31706" spans="2:13">
      <c r="B31706" s="379">
        <f>IFERROR(VLOOKUP('6.3 Sustained interruptions'!$D31706,'Incident earliest date'!$D:$F,2,FALSE),'6.3 Sustained interruptions'!E31706*1)</f>
        <v>0</v>
      </c>
      <c r="C31706" s="342">
        <f>'6.3 Sustained interruptions'!K31706</f>
        <v>0</v>
      </c>
      <c r="D31706" s="342">
        <f>'6.3 Sustained interruptions'!L31706</f>
        <v>0</v>
      </c>
      <c r="E31706" s="342">
        <f>'6.3 Sustained interruptions'!N31706</f>
        <v>0</v>
      </c>
      <c r="F31706" s="342">
        <f>'6.3 Sustained interruptions'!O31706</f>
        <v>0</v>
      </c>
      <c r="G31706" s="342">
        <f>'6.3 Sustained interruptions'!R31706</f>
        <v>0</v>
      </c>
      <c r="H31706" s="342">
        <f>IFERROR(VLOOKUP(C31706,'6.2.4 STPIS Customer summary'!$D$12:$H$17,5,FALSE),0)</f>
        <v>0</v>
      </c>
      <c r="I31706" s="342">
        <f>IF(B31706=0,0,'6.2.4 STPIS Customer summary'!$H$17)</f>
        <v>0</v>
      </c>
      <c r="J31706" s="339" t="str">
        <f>IF(B31706=0,"",IF(ISERROR(VLOOKUP(D31706,Lookups!$F$3:$F$18,1,FALSE)),1,0))</f>
        <v/>
      </c>
      <c r="K31706" s="380" t="str">
        <f t="shared" si="1485"/>
        <v/>
      </c>
      <c r="L31706" s="380" t="str">
        <f t="shared" si="1486"/>
        <v/>
      </c>
      <c r="M31706" s="381" t="str">
        <f t="shared" si="1487"/>
        <v/>
      </c>
    </row>
    <row r="31707" spans="2:13">
      <c r="B31707" s="379">
        <f>IFERROR(VLOOKUP('6.3 Sustained interruptions'!$D31707,'Incident earliest date'!$D:$F,2,FALSE),'6.3 Sustained interruptions'!E31707*1)</f>
        <v>0</v>
      </c>
      <c r="C31707" s="342">
        <f>'6.3 Sustained interruptions'!K31707</f>
        <v>0</v>
      </c>
      <c r="D31707" s="342">
        <f>'6.3 Sustained interruptions'!L31707</f>
        <v>0</v>
      </c>
      <c r="E31707" s="342">
        <f>'6.3 Sustained interruptions'!N31707</f>
        <v>0</v>
      </c>
      <c r="F31707" s="342">
        <f>'6.3 Sustained interruptions'!O31707</f>
        <v>0</v>
      </c>
      <c r="G31707" s="342">
        <f>'6.3 Sustained interruptions'!R31707</f>
        <v>0</v>
      </c>
      <c r="H31707" s="342">
        <f>IFERROR(VLOOKUP(C31707,'6.2.4 STPIS Customer summary'!$D$12:$H$17,5,FALSE),0)</f>
        <v>0</v>
      </c>
      <c r="I31707" s="342">
        <f>IF(B31707=0,0,'6.2.4 STPIS Customer summary'!$H$17)</f>
        <v>0</v>
      </c>
      <c r="J31707" s="339" t="str">
        <f>IF(B31707=0,"",IF(ISERROR(VLOOKUP(D31707,Lookups!$F$3:$F$18,1,FALSE)),1,0))</f>
        <v/>
      </c>
      <c r="K31707" s="380" t="str">
        <f t="shared" si="1485"/>
        <v/>
      </c>
      <c r="L31707" s="380" t="str">
        <f t="shared" si="1486"/>
        <v/>
      </c>
      <c r="M31707" s="381" t="str">
        <f t="shared" si="1487"/>
        <v/>
      </c>
    </row>
    <row r="31708" spans="2:13">
      <c r="B31708" s="379">
        <f>IFERROR(VLOOKUP('6.3 Sustained interruptions'!$D31708,'Incident earliest date'!$D:$F,2,FALSE),'6.3 Sustained interruptions'!E31708*1)</f>
        <v>0</v>
      </c>
      <c r="C31708" s="342">
        <f>'6.3 Sustained interruptions'!K31708</f>
        <v>0</v>
      </c>
      <c r="D31708" s="342">
        <f>'6.3 Sustained interruptions'!L31708</f>
        <v>0</v>
      </c>
      <c r="E31708" s="342">
        <f>'6.3 Sustained interruptions'!N31708</f>
        <v>0</v>
      </c>
      <c r="F31708" s="342">
        <f>'6.3 Sustained interruptions'!O31708</f>
        <v>0</v>
      </c>
      <c r="G31708" s="342">
        <f>'6.3 Sustained interruptions'!R31708</f>
        <v>0</v>
      </c>
      <c r="H31708" s="342">
        <f>IFERROR(VLOOKUP(C31708,'6.2.4 STPIS Customer summary'!$D$12:$H$17,5,FALSE),0)</f>
        <v>0</v>
      </c>
      <c r="I31708" s="342">
        <f>IF(B31708=0,0,'6.2.4 STPIS Customer summary'!$H$17)</f>
        <v>0</v>
      </c>
      <c r="J31708" s="339" t="str">
        <f>IF(B31708=0,"",IF(ISERROR(VLOOKUP(D31708,Lookups!$F$3:$F$18,1,FALSE)),1,0))</f>
        <v/>
      </c>
      <c r="K31708" s="380" t="str">
        <f t="shared" si="1485"/>
        <v/>
      </c>
      <c r="L31708" s="380" t="str">
        <f t="shared" si="1486"/>
        <v/>
      </c>
      <c r="M31708" s="381" t="str">
        <f t="shared" si="1487"/>
        <v/>
      </c>
    </row>
    <row r="31709" spans="2:13">
      <c r="B31709" s="379">
        <f>IFERROR(VLOOKUP('6.3 Sustained interruptions'!$D31709,'Incident earliest date'!$D:$F,2,FALSE),'6.3 Sustained interruptions'!E31709*1)</f>
        <v>0</v>
      </c>
      <c r="C31709" s="342">
        <f>'6.3 Sustained interruptions'!K31709</f>
        <v>0</v>
      </c>
      <c r="D31709" s="342">
        <f>'6.3 Sustained interruptions'!L31709</f>
        <v>0</v>
      </c>
      <c r="E31709" s="342">
        <f>'6.3 Sustained interruptions'!N31709</f>
        <v>0</v>
      </c>
      <c r="F31709" s="342">
        <f>'6.3 Sustained interruptions'!O31709</f>
        <v>0</v>
      </c>
      <c r="G31709" s="342">
        <f>'6.3 Sustained interruptions'!R31709</f>
        <v>0</v>
      </c>
      <c r="H31709" s="342">
        <f>IFERROR(VLOOKUP(C31709,'6.2.4 STPIS Customer summary'!$D$12:$H$17,5,FALSE),0)</f>
        <v>0</v>
      </c>
      <c r="I31709" s="342">
        <f>IF(B31709=0,0,'6.2.4 STPIS Customer summary'!$H$17)</f>
        <v>0</v>
      </c>
      <c r="J31709" s="339" t="str">
        <f>IF(B31709=0,"",IF(ISERROR(VLOOKUP(D31709,Lookups!$F$3:$F$18,1,FALSE)),1,0))</f>
        <v/>
      </c>
      <c r="K31709" s="380" t="str">
        <f t="shared" si="1485"/>
        <v/>
      </c>
      <c r="L31709" s="380" t="str">
        <f t="shared" si="1486"/>
        <v/>
      </c>
      <c r="M31709" s="381" t="str">
        <f t="shared" si="1487"/>
        <v/>
      </c>
    </row>
    <row r="31710" spans="2:13">
      <c r="B31710" s="379">
        <f>IFERROR(VLOOKUP('6.3 Sustained interruptions'!$D31710,'Incident earliest date'!$D:$F,2,FALSE),'6.3 Sustained interruptions'!E31710*1)</f>
        <v>0</v>
      </c>
      <c r="C31710" s="342">
        <f>'6.3 Sustained interruptions'!K31710</f>
        <v>0</v>
      </c>
      <c r="D31710" s="342">
        <f>'6.3 Sustained interruptions'!L31710</f>
        <v>0</v>
      </c>
      <c r="E31710" s="342">
        <f>'6.3 Sustained interruptions'!N31710</f>
        <v>0</v>
      </c>
      <c r="F31710" s="342">
        <f>'6.3 Sustained interruptions'!O31710</f>
        <v>0</v>
      </c>
      <c r="G31710" s="342">
        <f>'6.3 Sustained interruptions'!R31710</f>
        <v>0</v>
      </c>
      <c r="H31710" s="342">
        <f>IFERROR(VLOOKUP(C31710,'6.2.4 STPIS Customer summary'!$D$12:$H$17,5,FALSE),0)</f>
        <v>0</v>
      </c>
      <c r="I31710" s="342">
        <f>IF(B31710=0,0,'6.2.4 STPIS Customer summary'!$H$17)</f>
        <v>0</v>
      </c>
      <c r="J31710" s="339" t="str">
        <f>IF(B31710=0,"",IF(ISERROR(VLOOKUP(D31710,Lookups!$F$3:$F$18,1,FALSE)),1,0))</f>
        <v/>
      </c>
      <c r="K31710" s="380" t="str">
        <f t="shared" si="1485"/>
        <v/>
      </c>
      <c r="L31710" s="380" t="str">
        <f t="shared" si="1486"/>
        <v/>
      </c>
      <c r="M31710" s="381" t="str">
        <f t="shared" si="1487"/>
        <v/>
      </c>
    </row>
    <row r="31711" spans="2:13">
      <c r="B31711" s="379">
        <f>IFERROR(VLOOKUP('6.3 Sustained interruptions'!$D31711,'Incident earliest date'!$D:$F,2,FALSE),'6.3 Sustained interruptions'!E31711*1)</f>
        <v>0</v>
      </c>
      <c r="C31711" s="342">
        <f>'6.3 Sustained interruptions'!K31711</f>
        <v>0</v>
      </c>
      <c r="D31711" s="342">
        <f>'6.3 Sustained interruptions'!L31711</f>
        <v>0</v>
      </c>
      <c r="E31711" s="342">
        <f>'6.3 Sustained interruptions'!N31711</f>
        <v>0</v>
      </c>
      <c r="F31711" s="342">
        <f>'6.3 Sustained interruptions'!O31711</f>
        <v>0</v>
      </c>
      <c r="G31711" s="342">
        <f>'6.3 Sustained interruptions'!R31711</f>
        <v>0</v>
      </c>
      <c r="H31711" s="342">
        <f>IFERROR(VLOOKUP(C31711,'6.2.4 STPIS Customer summary'!$D$12:$H$17,5,FALSE),0)</f>
        <v>0</v>
      </c>
      <c r="I31711" s="342">
        <f>IF(B31711=0,0,'6.2.4 STPIS Customer summary'!$H$17)</f>
        <v>0</v>
      </c>
      <c r="J31711" s="339" t="str">
        <f>IF(B31711=0,"",IF(ISERROR(VLOOKUP(D31711,Lookups!$F$3:$F$18,1,FALSE)),1,0))</f>
        <v/>
      </c>
      <c r="K31711" s="380" t="str">
        <f t="shared" si="1485"/>
        <v/>
      </c>
      <c r="L31711" s="380" t="str">
        <f t="shared" si="1486"/>
        <v/>
      </c>
      <c r="M31711" s="381" t="str">
        <f t="shared" si="1487"/>
        <v/>
      </c>
    </row>
    <row r="31712" spans="2:13">
      <c r="B31712" s="379">
        <f>IFERROR(VLOOKUP('6.3 Sustained interruptions'!$D31712,'Incident earliest date'!$D:$F,2,FALSE),'6.3 Sustained interruptions'!E31712*1)</f>
        <v>0</v>
      </c>
      <c r="C31712" s="342">
        <f>'6.3 Sustained interruptions'!K31712</f>
        <v>0</v>
      </c>
      <c r="D31712" s="342">
        <f>'6.3 Sustained interruptions'!L31712</f>
        <v>0</v>
      </c>
      <c r="E31712" s="342">
        <f>'6.3 Sustained interruptions'!N31712</f>
        <v>0</v>
      </c>
      <c r="F31712" s="342">
        <f>'6.3 Sustained interruptions'!O31712</f>
        <v>0</v>
      </c>
      <c r="G31712" s="342">
        <f>'6.3 Sustained interruptions'!R31712</f>
        <v>0</v>
      </c>
      <c r="H31712" s="342">
        <f>IFERROR(VLOOKUP(C31712,'6.2.4 STPIS Customer summary'!$D$12:$H$17,5,FALSE),0)</f>
        <v>0</v>
      </c>
      <c r="I31712" s="342">
        <f>IF(B31712=0,0,'6.2.4 STPIS Customer summary'!$H$17)</f>
        <v>0</v>
      </c>
      <c r="J31712" s="339" t="str">
        <f>IF(B31712=0,"",IF(ISERROR(VLOOKUP(D31712,Lookups!$F$3:$F$18,1,FALSE)),1,0))</f>
        <v/>
      </c>
      <c r="K31712" s="380" t="str">
        <f t="shared" si="1485"/>
        <v/>
      </c>
      <c r="L31712" s="380" t="str">
        <f t="shared" si="1486"/>
        <v/>
      </c>
      <c r="M31712" s="381" t="str">
        <f t="shared" si="1487"/>
        <v/>
      </c>
    </row>
    <row r="31713" spans="2:13">
      <c r="B31713" s="379">
        <f>IFERROR(VLOOKUP('6.3 Sustained interruptions'!$D31713,'Incident earliest date'!$D:$F,2,FALSE),'6.3 Sustained interruptions'!E31713*1)</f>
        <v>0</v>
      </c>
      <c r="C31713" s="342">
        <f>'6.3 Sustained interruptions'!K31713</f>
        <v>0</v>
      </c>
      <c r="D31713" s="342">
        <f>'6.3 Sustained interruptions'!L31713</f>
        <v>0</v>
      </c>
      <c r="E31713" s="342">
        <f>'6.3 Sustained interruptions'!N31713</f>
        <v>0</v>
      </c>
      <c r="F31713" s="342">
        <f>'6.3 Sustained interruptions'!O31713</f>
        <v>0</v>
      </c>
      <c r="G31713" s="342">
        <f>'6.3 Sustained interruptions'!R31713</f>
        <v>0</v>
      </c>
      <c r="H31713" s="342">
        <f>IFERROR(VLOOKUP(C31713,'6.2.4 STPIS Customer summary'!$D$12:$H$17,5,FALSE),0)</f>
        <v>0</v>
      </c>
      <c r="I31713" s="342">
        <f>IF(B31713=0,0,'6.2.4 STPIS Customer summary'!$H$17)</f>
        <v>0</v>
      </c>
      <c r="J31713" s="339" t="str">
        <f>IF(B31713=0,"",IF(ISERROR(VLOOKUP(D31713,Lookups!$F$3:$F$18,1,FALSE)),1,0))</f>
        <v/>
      </c>
      <c r="K31713" s="380" t="str">
        <f t="shared" si="1485"/>
        <v/>
      </c>
      <c r="L31713" s="380" t="str">
        <f t="shared" si="1486"/>
        <v/>
      </c>
      <c r="M31713" s="381" t="str">
        <f t="shared" si="1487"/>
        <v/>
      </c>
    </row>
    <row r="31714" spans="2:13">
      <c r="B31714" s="379">
        <f>IFERROR(VLOOKUP('6.3 Sustained interruptions'!$D31714,'Incident earliest date'!$D:$F,2,FALSE),'6.3 Sustained interruptions'!E31714*1)</f>
        <v>0</v>
      </c>
      <c r="C31714" s="342">
        <f>'6.3 Sustained interruptions'!K31714</f>
        <v>0</v>
      </c>
      <c r="D31714" s="342">
        <f>'6.3 Sustained interruptions'!L31714</f>
        <v>0</v>
      </c>
      <c r="E31714" s="342">
        <f>'6.3 Sustained interruptions'!N31714</f>
        <v>0</v>
      </c>
      <c r="F31714" s="342">
        <f>'6.3 Sustained interruptions'!O31714</f>
        <v>0</v>
      </c>
      <c r="G31714" s="342">
        <f>'6.3 Sustained interruptions'!R31714</f>
        <v>0</v>
      </c>
      <c r="H31714" s="342">
        <f>IFERROR(VLOOKUP(C31714,'6.2.4 STPIS Customer summary'!$D$12:$H$17,5,FALSE),0)</f>
        <v>0</v>
      </c>
      <c r="I31714" s="342">
        <f>IF(B31714=0,0,'6.2.4 STPIS Customer summary'!$H$17)</f>
        <v>0</v>
      </c>
      <c r="J31714" s="339" t="str">
        <f>IF(B31714=0,"",IF(ISERROR(VLOOKUP(D31714,Lookups!$F$3:$F$18,1,FALSE)),1,0))</f>
        <v/>
      </c>
      <c r="K31714" s="380" t="str">
        <f t="shared" si="1485"/>
        <v/>
      </c>
      <c r="L31714" s="380" t="str">
        <f t="shared" si="1486"/>
        <v/>
      </c>
      <c r="M31714" s="381" t="str">
        <f t="shared" si="1487"/>
        <v/>
      </c>
    </row>
    <row r="31715" spans="2:13">
      <c r="B31715" s="379">
        <f>IFERROR(VLOOKUP('6.3 Sustained interruptions'!$D31715,'Incident earliest date'!$D:$F,2,FALSE),'6.3 Sustained interruptions'!E31715*1)</f>
        <v>0</v>
      </c>
      <c r="C31715" s="342">
        <f>'6.3 Sustained interruptions'!K31715</f>
        <v>0</v>
      </c>
      <c r="D31715" s="342">
        <f>'6.3 Sustained interruptions'!L31715</f>
        <v>0</v>
      </c>
      <c r="E31715" s="342">
        <f>'6.3 Sustained interruptions'!N31715</f>
        <v>0</v>
      </c>
      <c r="F31715" s="342">
        <f>'6.3 Sustained interruptions'!O31715</f>
        <v>0</v>
      </c>
      <c r="G31715" s="342">
        <f>'6.3 Sustained interruptions'!R31715</f>
        <v>0</v>
      </c>
      <c r="H31715" s="342">
        <f>IFERROR(VLOOKUP(C31715,'6.2.4 STPIS Customer summary'!$D$12:$H$17,5,FALSE),0)</f>
        <v>0</v>
      </c>
      <c r="I31715" s="342">
        <f>IF(B31715=0,0,'6.2.4 STPIS Customer summary'!$H$17)</f>
        <v>0</v>
      </c>
      <c r="J31715" s="339" t="str">
        <f>IF(B31715=0,"",IF(ISERROR(VLOOKUP(D31715,Lookups!$F$3:$F$18,1,FALSE)),1,0))</f>
        <v/>
      </c>
      <c r="K31715" s="380" t="str">
        <f t="shared" si="1485"/>
        <v/>
      </c>
      <c r="L31715" s="380" t="str">
        <f t="shared" si="1486"/>
        <v/>
      </c>
      <c r="M31715" s="381" t="str">
        <f t="shared" si="1487"/>
        <v/>
      </c>
    </row>
    <row r="31716" spans="2:13">
      <c r="B31716" s="379">
        <f>IFERROR(VLOOKUP('6.3 Sustained interruptions'!$D31716,'Incident earliest date'!$D:$F,2,FALSE),'6.3 Sustained interruptions'!E31716*1)</f>
        <v>0</v>
      </c>
      <c r="C31716" s="342">
        <f>'6.3 Sustained interruptions'!K31716</f>
        <v>0</v>
      </c>
      <c r="D31716" s="342">
        <f>'6.3 Sustained interruptions'!L31716</f>
        <v>0</v>
      </c>
      <c r="E31716" s="342">
        <f>'6.3 Sustained interruptions'!N31716</f>
        <v>0</v>
      </c>
      <c r="F31716" s="342">
        <f>'6.3 Sustained interruptions'!O31716</f>
        <v>0</v>
      </c>
      <c r="G31716" s="342">
        <f>'6.3 Sustained interruptions'!R31716</f>
        <v>0</v>
      </c>
      <c r="H31716" s="342">
        <f>IFERROR(VLOOKUP(C31716,'6.2.4 STPIS Customer summary'!$D$12:$H$17,5,FALSE),0)</f>
        <v>0</v>
      </c>
      <c r="I31716" s="342">
        <f>IF(B31716=0,0,'6.2.4 STPIS Customer summary'!$H$17)</f>
        <v>0</v>
      </c>
      <c r="J31716" s="339" t="str">
        <f>IF(B31716=0,"",IF(ISERROR(VLOOKUP(D31716,Lookups!$F$3:$F$18,1,FALSE)),1,0))</f>
        <v/>
      </c>
      <c r="K31716" s="380" t="str">
        <f t="shared" si="1485"/>
        <v/>
      </c>
      <c r="L31716" s="380" t="str">
        <f t="shared" si="1486"/>
        <v/>
      </c>
      <c r="M31716" s="381" t="str">
        <f t="shared" si="1487"/>
        <v/>
      </c>
    </row>
    <row r="31717" spans="2:13">
      <c r="B31717" s="379">
        <f>IFERROR(VLOOKUP('6.3 Sustained interruptions'!$D31717,'Incident earliest date'!$D:$F,2,FALSE),'6.3 Sustained interruptions'!E31717*1)</f>
        <v>0</v>
      </c>
      <c r="C31717" s="342">
        <f>'6.3 Sustained interruptions'!K31717</f>
        <v>0</v>
      </c>
      <c r="D31717" s="342">
        <f>'6.3 Sustained interruptions'!L31717</f>
        <v>0</v>
      </c>
      <c r="E31717" s="342">
        <f>'6.3 Sustained interruptions'!N31717</f>
        <v>0</v>
      </c>
      <c r="F31717" s="342">
        <f>'6.3 Sustained interruptions'!O31717</f>
        <v>0</v>
      </c>
      <c r="G31717" s="342">
        <f>'6.3 Sustained interruptions'!R31717</f>
        <v>0</v>
      </c>
      <c r="H31717" s="342">
        <f>IFERROR(VLOOKUP(C31717,'6.2.4 STPIS Customer summary'!$D$12:$H$17,5,FALSE),0)</f>
        <v>0</v>
      </c>
      <c r="I31717" s="342">
        <f>IF(B31717=0,0,'6.2.4 STPIS Customer summary'!$H$17)</f>
        <v>0</v>
      </c>
      <c r="J31717" s="339" t="str">
        <f>IF(B31717=0,"",IF(ISERROR(VLOOKUP(D31717,Lookups!$F$3:$F$18,1,FALSE)),1,0))</f>
        <v/>
      </c>
      <c r="K31717" s="380" t="str">
        <f t="shared" si="1485"/>
        <v/>
      </c>
      <c r="L31717" s="380" t="str">
        <f t="shared" si="1486"/>
        <v/>
      </c>
      <c r="M31717" s="381" t="str">
        <f t="shared" si="1487"/>
        <v/>
      </c>
    </row>
    <row r="31718" spans="2:13">
      <c r="B31718" s="379">
        <f>IFERROR(VLOOKUP('6.3 Sustained interruptions'!$D31718,'Incident earliest date'!$D:$F,2,FALSE),'6.3 Sustained interruptions'!E31718*1)</f>
        <v>0</v>
      </c>
      <c r="C31718" s="342">
        <f>'6.3 Sustained interruptions'!K31718</f>
        <v>0</v>
      </c>
      <c r="D31718" s="342">
        <f>'6.3 Sustained interruptions'!L31718</f>
        <v>0</v>
      </c>
      <c r="E31718" s="342">
        <f>'6.3 Sustained interruptions'!N31718</f>
        <v>0</v>
      </c>
      <c r="F31718" s="342">
        <f>'6.3 Sustained interruptions'!O31718</f>
        <v>0</v>
      </c>
      <c r="G31718" s="342">
        <f>'6.3 Sustained interruptions'!R31718</f>
        <v>0</v>
      </c>
      <c r="H31718" s="342">
        <f>IFERROR(VLOOKUP(C31718,'6.2.4 STPIS Customer summary'!$D$12:$H$17,5,FALSE),0)</f>
        <v>0</v>
      </c>
      <c r="I31718" s="342">
        <f>IF(B31718=0,0,'6.2.4 STPIS Customer summary'!$H$17)</f>
        <v>0</v>
      </c>
      <c r="J31718" s="339" t="str">
        <f>IF(B31718=0,"",IF(ISERROR(VLOOKUP(D31718,Lookups!$F$3:$F$18,1,FALSE)),1,0))</f>
        <v/>
      </c>
      <c r="K31718" s="380" t="str">
        <f t="shared" si="1485"/>
        <v/>
      </c>
      <c r="L31718" s="380" t="str">
        <f t="shared" si="1486"/>
        <v/>
      </c>
      <c r="M31718" s="381" t="str">
        <f t="shared" si="1487"/>
        <v/>
      </c>
    </row>
    <row r="31719" spans="2:13">
      <c r="B31719" s="379">
        <f>IFERROR(VLOOKUP('6.3 Sustained interruptions'!$D31719,'Incident earliest date'!$D:$F,2,FALSE),'6.3 Sustained interruptions'!E31719*1)</f>
        <v>0</v>
      </c>
      <c r="C31719" s="342">
        <f>'6.3 Sustained interruptions'!K31719</f>
        <v>0</v>
      </c>
      <c r="D31719" s="342">
        <f>'6.3 Sustained interruptions'!L31719</f>
        <v>0</v>
      </c>
      <c r="E31719" s="342">
        <f>'6.3 Sustained interruptions'!N31719</f>
        <v>0</v>
      </c>
      <c r="F31719" s="342">
        <f>'6.3 Sustained interruptions'!O31719</f>
        <v>0</v>
      </c>
      <c r="G31719" s="342">
        <f>'6.3 Sustained interruptions'!R31719</f>
        <v>0</v>
      </c>
      <c r="H31719" s="342">
        <f>IFERROR(VLOOKUP(C31719,'6.2.4 STPIS Customer summary'!$D$12:$H$17,5,FALSE),0)</f>
        <v>0</v>
      </c>
      <c r="I31719" s="342">
        <f>IF(B31719=0,0,'6.2.4 STPIS Customer summary'!$H$17)</f>
        <v>0</v>
      </c>
      <c r="J31719" s="339" t="str">
        <f>IF(B31719=0,"",IF(ISERROR(VLOOKUP(D31719,Lookups!$F$3:$F$18,1,FALSE)),1,0))</f>
        <v/>
      </c>
      <c r="K31719" s="380" t="str">
        <f t="shared" si="1485"/>
        <v/>
      </c>
      <c r="L31719" s="380" t="str">
        <f t="shared" si="1486"/>
        <v/>
      </c>
      <c r="M31719" s="381" t="str">
        <f t="shared" si="1487"/>
        <v/>
      </c>
    </row>
    <row r="31720" spans="2:13">
      <c r="B31720" s="379">
        <f>IFERROR(VLOOKUP('6.3 Sustained interruptions'!$D31720,'Incident earliest date'!$D:$F,2,FALSE),'6.3 Sustained interruptions'!E31720*1)</f>
        <v>0</v>
      </c>
      <c r="C31720" s="342">
        <f>'6.3 Sustained interruptions'!K31720</f>
        <v>0</v>
      </c>
      <c r="D31720" s="342">
        <f>'6.3 Sustained interruptions'!L31720</f>
        <v>0</v>
      </c>
      <c r="E31720" s="342">
        <f>'6.3 Sustained interruptions'!N31720</f>
        <v>0</v>
      </c>
      <c r="F31720" s="342">
        <f>'6.3 Sustained interruptions'!O31720</f>
        <v>0</v>
      </c>
      <c r="G31720" s="342">
        <f>'6.3 Sustained interruptions'!R31720</f>
        <v>0</v>
      </c>
      <c r="H31720" s="342">
        <f>IFERROR(VLOOKUP(C31720,'6.2.4 STPIS Customer summary'!$D$12:$H$17,5,FALSE),0)</f>
        <v>0</v>
      </c>
      <c r="I31720" s="342">
        <f>IF(B31720=0,0,'6.2.4 STPIS Customer summary'!$H$17)</f>
        <v>0</v>
      </c>
      <c r="J31720" s="339" t="str">
        <f>IF(B31720=0,"",IF(ISERROR(VLOOKUP(D31720,Lookups!$F$3:$F$18,1,FALSE)),1,0))</f>
        <v/>
      </c>
      <c r="K31720" s="380" t="str">
        <f t="shared" si="1485"/>
        <v/>
      </c>
      <c r="L31720" s="380" t="str">
        <f t="shared" si="1486"/>
        <v/>
      </c>
      <c r="M31720" s="381" t="str">
        <f t="shared" si="1487"/>
        <v/>
      </c>
    </row>
    <row r="31721" spans="2:13">
      <c r="B31721" s="379">
        <f>IFERROR(VLOOKUP('6.3 Sustained interruptions'!$D31721,'Incident earliest date'!$D:$F,2,FALSE),'6.3 Sustained interruptions'!E31721*1)</f>
        <v>0</v>
      </c>
      <c r="C31721" s="342">
        <f>'6.3 Sustained interruptions'!K31721</f>
        <v>0</v>
      </c>
      <c r="D31721" s="342">
        <f>'6.3 Sustained interruptions'!L31721</f>
        <v>0</v>
      </c>
      <c r="E31721" s="342">
        <f>'6.3 Sustained interruptions'!N31721</f>
        <v>0</v>
      </c>
      <c r="F31721" s="342">
        <f>'6.3 Sustained interruptions'!O31721</f>
        <v>0</v>
      </c>
      <c r="G31721" s="342">
        <f>'6.3 Sustained interruptions'!R31721</f>
        <v>0</v>
      </c>
      <c r="H31721" s="342">
        <f>IFERROR(VLOOKUP(C31721,'6.2.4 STPIS Customer summary'!$D$12:$H$17,5,FALSE),0)</f>
        <v>0</v>
      </c>
      <c r="I31721" s="342">
        <f>IF(B31721=0,0,'6.2.4 STPIS Customer summary'!$H$17)</f>
        <v>0</v>
      </c>
      <c r="J31721" s="339" t="str">
        <f>IF(B31721=0,"",IF(ISERROR(VLOOKUP(D31721,Lookups!$F$3:$F$18,1,FALSE)),1,0))</f>
        <v/>
      </c>
      <c r="K31721" s="380" t="str">
        <f t="shared" si="1485"/>
        <v/>
      </c>
      <c r="L31721" s="380" t="str">
        <f t="shared" si="1486"/>
        <v/>
      </c>
      <c r="M31721" s="381" t="str">
        <f t="shared" si="1487"/>
        <v/>
      </c>
    </row>
    <row r="31722" spans="2:13">
      <c r="B31722" s="379">
        <f>IFERROR(VLOOKUP('6.3 Sustained interruptions'!$D31722,'Incident earliest date'!$D:$F,2,FALSE),'6.3 Sustained interruptions'!E31722*1)</f>
        <v>0</v>
      </c>
      <c r="C31722" s="342">
        <f>'6.3 Sustained interruptions'!K31722</f>
        <v>0</v>
      </c>
      <c r="D31722" s="342">
        <f>'6.3 Sustained interruptions'!L31722</f>
        <v>0</v>
      </c>
      <c r="E31722" s="342">
        <f>'6.3 Sustained interruptions'!N31722</f>
        <v>0</v>
      </c>
      <c r="F31722" s="342">
        <f>'6.3 Sustained interruptions'!O31722</f>
        <v>0</v>
      </c>
      <c r="G31722" s="342">
        <f>'6.3 Sustained interruptions'!R31722</f>
        <v>0</v>
      </c>
      <c r="H31722" s="342">
        <f>IFERROR(VLOOKUP(C31722,'6.2.4 STPIS Customer summary'!$D$12:$H$17,5,FALSE),0)</f>
        <v>0</v>
      </c>
      <c r="I31722" s="342">
        <f>IF(B31722=0,0,'6.2.4 STPIS Customer summary'!$H$17)</f>
        <v>0</v>
      </c>
      <c r="J31722" s="339" t="str">
        <f>IF(B31722=0,"",IF(ISERROR(VLOOKUP(D31722,Lookups!$F$3:$F$18,1,FALSE)),1,0))</f>
        <v/>
      </c>
      <c r="K31722" s="380" t="str">
        <f t="shared" si="1485"/>
        <v/>
      </c>
      <c r="L31722" s="380" t="str">
        <f t="shared" si="1486"/>
        <v/>
      </c>
      <c r="M31722" s="381" t="str">
        <f t="shared" si="1487"/>
        <v/>
      </c>
    </row>
    <row r="31723" spans="2:13">
      <c r="B31723" s="379">
        <f>IFERROR(VLOOKUP('6.3 Sustained interruptions'!$D31723,'Incident earliest date'!$D:$F,2,FALSE),'6.3 Sustained interruptions'!E31723*1)</f>
        <v>0</v>
      </c>
      <c r="C31723" s="342">
        <f>'6.3 Sustained interruptions'!K31723</f>
        <v>0</v>
      </c>
      <c r="D31723" s="342">
        <f>'6.3 Sustained interruptions'!L31723</f>
        <v>0</v>
      </c>
      <c r="E31723" s="342">
        <f>'6.3 Sustained interruptions'!N31723</f>
        <v>0</v>
      </c>
      <c r="F31723" s="342">
        <f>'6.3 Sustained interruptions'!O31723</f>
        <v>0</v>
      </c>
      <c r="G31723" s="342">
        <f>'6.3 Sustained interruptions'!R31723</f>
        <v>0</v>
      </c>
      <c r="H31723" s="342">
        <f>IFERROR(VLOOKUP(C31723,'6.2.4 STPIS Customer summary'!$D$12:$H$17,5,FALSE),0)</f>
        <v>0</v>
      </c>
      <c r="I31723" s="342">
        <f>IF(B31723=0,0,'6.2.4 STPIS Customer summary'!$H$17)</f>
        <v>0</v>
      </c>
      <c r="J31723" s="339" t="str">
        <f>IF(B31723=0,"",IF(ISERROR(VLOOKUP(D31723,Lookups!$F$3:$F$18,1,FALSE)),1,0))</f>
        <v/>
      </c>
      <c r="K31723" s="380" t="str">
        <f t="shared" si="1485"/>
        <v/>
      </c>
      <c r="L31723" s="380" t="str">
        <f t="shared" si="1486"/>
        <v/>
      </c>
      <c r="M31723" s="381" t="str">
        <f t="shared" si="1487"/>
        <v/>
      </c>
    </row>
    <row r="31724" spans="2:13">
      <c r="B31724" s="379">
        <f>IFERROR(VLOOKUP('6.3 Sustained interruptions'!$D31724,'Incident earliest date'!$D:$F,2,FALSE),'6.3 Sustained interruptions'!E31724*1)</f>
        <v>0</v>
      </c>
      <c r="C31724" s="342">
        <f>'6.3 Sustained interruptions'!K31724</f>
        <v>0</v>
      </c>
      <c r="D31724" s="342">
        <f>'6.3 Sustained interruptions'!L31724</f>
        <v>0</v>
      </c>
      <c r="E31724" s="342">
        <f>'6.3 Sustained interruptions'!N31724</f>
        <v>0</v>
      </c>
      <c r="F31724" s="342">
        <f>'6.3 Sustained interruptions'!O31724</f>
        <v>0</v>
      </c>
      <c r="G31724" s="342">
        <f>'6.3 Sustained interruptions'!R31724</f>
        <v>0</v>
      </c>
      <c r="H31724" s="342">
        <f>IFERROR(VLOOKUP(C31724,'6.2.4 STPIS Customer summary'!$D$12:$H$17,5,FALSE),0)</f>
        <v>0</v>
      </c>
      <c r="I31724" s="342">
        <f>IF(B31724=0,0,'6.2.4 STPIS Customer summary'!$H$17)</f>
        <v>0</v>
      </c>
      <c r="J31724" s="339" t="str">
        <f>IF(B31724=0,"",IF(ISERROR(VLOOKUP(D31724,Lookups!$F$3:$F$18,1,FALSE)),1,0))</f>
        <v/>
      </c>
      <c r="K31724" s="380" t="str">
        <f t="shared" si="1485"/>
        <v/>
      </c>
      <c r="L31724" s="380" t="str">
        <f t="shared" si="1486"/>
        <v/>
      </c>
      <c r="M31724" s="381" t="str">
        <f t="shared" si="1487"/>
        <v/>
      </c>
    </row>
    <row r="31725" spans="2:13">
      <c r="B31725" s="379">
        <f>IFERROR(VLOOKUP('6.3 Sustained interruptions'!$D31725,'Incident earliest date'!$D:$F,2,FALSE),'6.3 Sustained interruptions'!E31725*1)</f>
        <v>0</v>
      </c>
      <c r="C31725" s="342">
        <f>'6.3 Sustained interruptions'!K31725</f>
        <v>0</v>
      </c>
      <c r="D31725" s="342">
        <f>'6.3 Sustained interruptions'!L31725</f>
        <v>0</v>
      </c>
      <c r="E31725" s="342">
        <f>'6.3 Sustained interruptions'!N31725</f>
        <v>0</v>
      </c>
      <c r="F31725" s="342">
        <f>'6.3 Sustained interruptions'!O31725</f>
        <v>0</v>
      </c>
      <c r="G31725" s="342">
        <f>'6.3 Sustained interruptions'!R31725</f>
        <v>0</v>
      </c>
      <c r="H31725" s="342">
        <f>IFERROR(VLOOKUP(C31725,'6.2.4 STPIS Customer summary'!$D$12:$H$17,5,FALSE),0)</f>
        <v>0</v>
      </c>
      <c r="I31725" s="342">
        <f>IF(B31725=0,0,'6.2.4 STPIS Customer summary'!$H$17)</f>
        <v>0</v>
      </c>
      <c r="J31725" s="339" t="str">
        <f>IF(B31725=0,"",IF(ISERROR(VLOOKUP(D31725,Lookups!$F$3:$F$18,1,FALSE)),1,0))</f>
        <v/>
      </c>
      <c r="K31725" s="380" t="str">
        <f t="shared" si="1485"/>
        <v/>
      </c>
      <c r="L31725" s="380" t="str">
        <f t="shared" si="1486"/>
        <v/>
      </c>
      <c r="M31725" s="381" t="str">
        <f t="shared" si="1487"/>
        <v/>
      </c>
    </row>
    <row r="31726" spans="2:13">
      <c r="B31726" s="379">
        <f>IFERROR(VLOOKUP('6.3 Sustained interruptions'!$D31726,'Incident earliest date'!$D:$F,2,FALSE),'6.3 Sustained interruptions'!E31726*1)</f>
        <v>0</v>
      </c>
      <c r="C31726" s="342">
        <f>'6.3 Sustained interruptions'!K31726</f>
        <v>0</v>
      </c>
      <c r="D31726" s="342">
        <f>'6.3 Sustained interruptions'!L31726</f>
        <v>0</v>
      </c>
      <c r="E31726" s="342">
        <f>'6.3 Sustained interruptions'!N31726</f>
        <v>0</v>
      </c>
      <c r="F31726" s="342">
        <f>'6.3 Sustained interruptions'!O31726</f>
        <v>0</v>
      </c>
      <c r="G31726" s="342">
        <f>'6.3 Sustained interruptions'!R31726</f>
        <v>0</v>
      </c>
      <c r="H31726" s="342">
        <f>IFERROR(VLOOKUP(C31726,'6.2.4 STPIS Customer summary'!$D$12:$H$17,5,FALSE),0)</f>
        <v>0</v>
      </c>
      <c r="I31726" s="342">
        <f>IF(B31726=0,0,'6.2.4 STPIS Customer summary'!$H$17)</f>
        <v>0</v>
      </c>
      <c r="J31726" s="339" t="str">
        <f>IF(B31726=0,"",IF(ISERROR(VLOOKUP(D31726,Lookups!$F$3:$F$18,1,FALSE)),1,0))</f>
        <v/>
      </c>
      <c r="K31726" s="380" t="str">
        <f t="shared" si="1485"/>
        <v/>
      </c>
      <c r="L31726" s="380" t="str">
        <f t="shared" si="1486"/>
        <v/>
      </c>
      <c r="M31726" s="381" t="str">
        <f t="shared" si="1487"/>
        <v/>
      </c>
    </row>
    <row r="31727" spans="2:13">
      <c r="B31727" s="379">
        <f>IFERROR(VLOOKUP('6.3 Sustained interruptions'!$D31727,'Incident earliest date'!$D:$F,2,FALSE),'6.3 Sustained interruptions'!E31727*1)</f>
        <v>0</v>
      </c>
      <c r="C31727" s="342">
        <f>'6.3 Sustained interruptions'!K31727</f>
        <v>0</v>
      </c>
      <c r="D31727" s="342">
        <f>'6.3 Sustained interruptions'!L31727</f>
        <v>0</v>
      </c>
      <c r="E31727" s="342">
        <f>'6.3 Sustained interruptions'!N31727</f>
        <v>0</v>
      </c>
      <c r="F31727" s="342">
        <f>'6.3 Sustained interruptions'!O31727</f>
        <v>0</v>
      </c>
      <c r="G31727" s="342">
        <f>'6.3 Sustained interruptions'!R31727</f>
        <v>0</v>
      </c>
      <c r="H31727" s="342">
        <f>IFERROR(VLOOKUP(C31727,'6.2.4 STPIS Customer summary'!$D$12:$H$17,5,FALSE),0)</f>
        <v>0</v>
      </c>
      <c r="I31727" s="342">
        <f>IF(B31727=0,0,'6.2.4 STPIS Customer summary'!$H$17)</f>
        <v>0</v>
      </c>
      <c r="J31727" s="339" t="str">
        <f>IF(B31727=0,"",IF(ISERROR(VLOOKUP(D31727,Lookups!$F$3:$F$18,1,FALSE)),1,0))</f>
        <v/>
      </c>
      <c r="K31727" s="380" t="str">
        <f t="shared" si="1485"/>
        <v/>
      </c>
      <c r="L31727" s="380" t="str">
        <f t="shared" si="1486"/>
        <v/>
      </c>
      <c r="M31727" s="381" t="str">
        <f t="shared" si="1487"/>
        <v/>
      </c>
    </row>
    <row r="31728" spans="2:13">
      <c r="B31728" s="379">
        <f>IFERROR(VLOOKUP('6.3 Sustained interruptions'!$D31728,'Incident earliest date'!$D:$F,2,FALSE),'6.3 Sustained interruptions'!E31728*1)</f>
        <v>0</v>
      </c>
      <c r="C31728" s="342">
        <f>'6.3 Sustained interruptions'!K31728</f>
        <v>0</v>
      </c>
      <c r="D31728" s="342">
        <f>'6.3 Sustained interruptions'!L31728</f>
        <v>0</v>
      </c>
      <c r="E31728" s="342">
        <f>'6.3 Sustained interruptions'!N31728</f>
        <v>0</v>
      </c>
      <c r="F31728" s="342">
        <f>'6.3 Sustained interruptions'!O31728</f>
        <v>0</v>
      </c>
      <c r="G31728" s="342">
        <f>'6.3 Sustained interruptions'!R31728</f>
        <v>0</v>
      </c>
      <c r="H31728" s="342">
        <f>IFERROR(VLOOKUP(C31728,'6.2.4 STPIS Customer summary'!$D$12:$H$17,5,FALSE),0)</f>
        <v>0</v>
      </c>
      <c r="I31728" s="342">
        <f>IF(B31728=0,0,'6.2.4 STPIS Customer summary'!$H$17)</f>
        <v>0</v>
      </c>
      <c r="J31728" s="339" t="str">
        <f>IF(B31728=0,"",IF(ISERROR(VLOOKUP(D31728,Lookups!$F$3:$F$18,1,FALSE)),1,0))</f>
        <v/>
      </c>
      <c r="K31728" s="380" t="str">
        <f t="shared" si="1485"/>
        <v/>
      </c>
      <c r="L31728" s="380" t="str">
        <f t="shared" si="1486"/>
        <v/>
      </c>
      <c r="M31728" s="381" t="str">
        <f t="shared" si="1487"/>
        <v/>
      </c>
    </row>
    <row r="31729" spans="2:13">
      <c r="B31729" s="379">
        <f>IFERROR(VLOOKUP('6.3 Sustained interruptions'!$D31729,'Incident earliest date'!$D:$F,2,FALSE),'6.3 Sustained interruptions'!E31729*1)</f>
        <v>0</v>
      </c>
      <c r="C31729" s="342">
        <f>'6.3 Sustained interruptions'!K31729</f>
        <v>0</v>
      </c>
      <c r="D31729" s="342">
        <f>'6.3 Sustained interruptions'!L31729</f>
        <v>0</v>
      </c>
      <c r="E31729" s="342">
        <f>'6.3 Sustained interruptions'!N31729</f>
        <v>0</v>
      </c>
      <c r="F31729" s="342">
        <f>'6.3 Sustained interruptions'!O31729</f>
        <v>0</v>
      </c>
      <c r="G31729" s="342">
        <f>'6.3 Sustained interruptions'!R31729</f>
        <v>0</v>
      </c>
      <c r="H31729" s="342">
        <f>IFERROR(VLOOKUP(C31729,'6.2.4 STPIS Customer summary'!$D$12:$H$17,5,FALSE),0)</f>
        <v>0</v>
      </c>
      <c r="I31729" s="342">
        <f>IF(B31729=0,0,'6.2.4 STPIS Customer summary'!$H$17)</f>
        <v>0</v>
      </c>
      <c r="J31729" s="339" t="str">
        <f>IF(B31729=0,"",IF(ISERROR(VLOOKUP(D31729,Lookups!$F$3:$F$18,1,FALSE)),1,0))</f>
        <v/>
      </c>
      <c r="K31729" s="380" t="str">
        <f t="shared" si="1485"/>
        <v/>
      </c>
      <c r="L31729" s="380" t="str">
        <f t="shared" si="1486"/>
        <v/>
      </c>
      <c r="M31729" s="381" t="str">
        <f t="shared" si="1487"/>
        <v/>
      </c>
    </row>
    <row r="31730" spans="2:13">
      <c r="B31730" s="379">
        <f>IFERROR(VLOOKUP('6.3 Sustained interruptions'!$D31730,'Incident earliest date'!$D:$F,2,FALSE),'6.3 Sustained interruptions'!E31730*1)</f>
        <v>0</v>
      </c>
      <c r="C31730" s="342">
        <f>'6.3 Sustained interruptions'!K31730</f>
        <v>0</v>
      </c>
      <c r="D31730" s="342">
        <f>'6.3 Sustained interruptions'!L31730</f>
        <v>0</v>
      </c>
      <c r="E31730" s="342">
        <f>'6.3 Sustained interruptions'!N31730</f>
        <v>0</v>
      </c>
      <c r="F31730" s="342">
        <f>'6.3 Sustained interruptions'!O31730</f>
        <v>0</v>
      </c>
      <c r="G31730" s="342">
        <f>'6.3 Sustained interruptions'!R31730</f>
        <v>0</v>
      </c>
      <c r="H31730" s="342">
        <f>IFERROR(VLOOKUP(C31730,'6.2.4 STPIS Customer summary'!$D$12:$H$17,5,FALSE),0)</f>
        <v>0</v>
      </c>
      <c r="I31730" s="342">
        <f>IF(B31730=0,0,'6.2.4 STPIS Customer summary'!$H$17)</f>
        <v>0</v>
      </c>
      <c r="J31730" s="339" t="str">
        <f>IF(B31730=0,"",IF(ISERROR(VLOOKUP(D31730,Lookups!$F$3:$F$18,1,FALSE)),1,0))</f>
        <v/>
      </c>
      <c r="K31730" s="380" t="str">
        <f t="shared" si="1485"/>
        <v/>
      </c>
      <c r="L31730" s="380" t="str">
        <f t="shared" si="1486"/>
        <v/>
      </c>
      <c r="M31730" s="381" t="str">
        <f t="shared" si="1487"/>
        <v/>
      </c>
    </row>
    <row r="31731" spans="2:13">
      <c r="B31731" s="379">
        <f>IFERROR(VLOOKUP('6.3 Sustained interruptions'!$D31731,'Incident earliest date'!$D:$F,2,FALSE),'6.3 Sustained interruptions'!E31731*1)</f>
        <v>0</v>
      </c>
      <c r="C31731" s="342">
        <f>'6.3 Sustained interruptions'!K31731</f>
        <v>0</v>
      </c>
      <c r="D31731" s="342">
        <f>'6.3 Sustained interruptions'!L31731</f>
        <v>0</v>
      </c>
      <c r="E31731" s="342">
        <f>'6.3 Sustained interruptions'!N31731</f>
        <v>0</v>
      </c>
      <c r="F31731" s="342">
        <f>'6.3 Sustained interruptions'!O31731</f>
        <v>0</v>
      </c>
      <c r="G31731" s="342">
        <f>'6.3 Sustained interruptions'!R31731</f>
        <v>0</v>
      </c>
      <c r="H31731" s="342">
        <f>IFERROR(VLOOKUP(C31731,'6.2.4 STPIS Customer summary'!$D$12:$H$17,5,FALSE),0)</f>
        <v>0</v>
      </c>
      <c r="I31731" s="342">
        <f>IF(B31731=0,0,'6.2.4 STPIS Customer summary'!$H$17)</f>
        <v>0</v>
      </c>
      <c r="J31731" s="339" t="str">
        <f>IF(B31731=0,"",IF(ISERROR(VLOOKUP(D31731,Lookups!$F$3:$F$18,1,FALSE)),1,0))</f>
        <v/>
      </c>
      <c r="K31731" s="380" t="str">
        <f t="shared" si="1485"/>
        <v/>
      </c>
      <c r="L31731" s="380" t="str">
        <f t="shared" si="1486"/>
        <v/>
      </c>
      <c r="M31731" s="381" t="str">
        <f t="shared" si="1487"/>
        <v/>
      </c>
    </row>
    <row r="31732" spans="2:13">
      <c r="B31732" s="379">
        <f>IFERROR(VLOOKUP('6.3 Sustained interruptions'!$D31732,'Incident earliest date'!$D:$F,2,FALSE),'6.3 Sustained interruptions'!E31732*1)</f>
        <v>0</v>
      </c>
      <c r="C31732" s="342">
        <f>'6.3 Sustained interruptions'!K31732</f>
        <v>0</v>
      </c>
      <c r="D31732" s="342">
        <f>'6.3 Sustained interruptions'!L31732</f>
        <v>0</v>
      </c>
      <c r="E31732" s="342">
        <f>'6.3 Sustained interruptions'!N31732</f>
        <v>0</v>
      </c>
      <c r="F31732" s="342">
        <f>'6.3 Sustained interruptions'!O31732</f>
        <v>0</v>
      </c>
      <c r="G31732" s="342">
        <f>'6.3 Sustained interruptions'!R31732</f>
        <v>0</v>
      </c>
      <c r="H31732" s="342">
        <f>IFERROR(VLOOKUP(C31732,'6.2.4 STPIS Customer summary'!$D$12:$H$17,5,FALSE),0)</f>
        <v>0</v>
      </c>
      <c r="I31732" s="342">
        <f>IF(B31732=0,0,'6.2.4 STPIS Customer summary'!$H$17)</f>
        <v>0</v>
      </c>
      <c r="J31732" s="339" t="str">
        <f>IF(B31732=0,"",IF(ISERROR(VLOOKUP(D31732,Lookups!$F$3:$F$18,1,FALSE)),1,0))</f>
        <v/>
      </c>
      <c r="K31732" s="380" t="str">
        <f t="shared" si="1485"/>
        <v/>
      </c>
      <c r="L31732" s="380" t="str">
        <f t="shared" si="1486"/>
        <v/>
      </c>
      <c r="M31732" s="381" t="str">
        <f t="shared" si="1487"/>
        <v/>
      </c>
    </row>
    <row r="31733" spans="2:13">
      <c r="B31733" s="379">
        <f>IFERROR(VLOOKUP('6.3 Sustained interruptions'!$D31733,'Incident earliest date'!$D:$F,2,FALSE),'6.3 Sustained interruptions'!E31733*1)</f>
        <v>0</v>
      </c>
      <c r="C31733" s="342">
        <f>'6.3 Sustained interruptions'!K31733</f>
        <v>0</v>
      </c>
      <c r="D31733" s="342">
        <f>'6.3 Sustained interruptions'!L31733</f>
        <v>0</v>
      </c>
      <c r="E31733" s="342">
        <f>'6.3 Sustained interruptions'!N31733</f>
        <v>0</v>
      </c>
      <c r="F31733" s="342">
        <f>'6.3 Sustained interruptions'!O31733</f>
        <v>0</v>
      </c>
      <c r="G31733" s="342">
        <f>'6.3 Sustained interruptions'!R31733</f>
        <v>0</v>
      </c>
      <c r="H31733" s="342">
        <f>IFERROR(VLOOKUP(C31733,'6.2.4 STPIS Customer summary'!$D$12:$H$17,5,FALSE),0)</f>
        <v>0</v>
      </c>
      <c r="I31733" s="342">
        <f>IF(B31733=0,0,'6.2.4 STPIS Customer summary'!$H$17)</f>
        <v>0</v>
      </c>
      <c r="J31733" s="339" t="str">
        <f>IF(B31733=0,"",IF(ISERROR(VLOOKUP(D31733,Lookups!$F$3:$F$18,1,FALSE)),1,0))</f>
        <v/>
      </c>
      <c r="K31733" s="380" t="str">
        <f t="shared" si="1485"/>
        <v/>
      </c>
      <c r="L31733" s="380" t="str">
        <f t="shared" si="1486"/>
        <v/>
      </c>
      <c r="M31733" s="381" t="str">
        <f t="shared" si="1487"/>
        <v/>
      </c>
    </row>
    <row r="31734" spans="2:13">
      <c r="B31734" s="379">
        <f>IFERROR(VLOOKUP('6.3 Sustained interruptions'!$D31734,'Incident earliest date'!$D:$F,2,FALSE),'6.3 Sustained interruptions'!E31734*1)</f>
        <v>0</v>
      </c>
      <c r="C31734" s="342">
        <f>'6.3 Sustained interruptions'!K31734</f>
        <v>0</v>
      </c>
      <c r="D31734" s="342">
        <f>'6.3 Sustained interruptions'!L31734</f>
        <v>0</v>
      </c>
      <c r="E31734" s="342">
        <f>'6.3 Sustained interruptions'!N31734</f>
        <v>0</v>
      </c>
      <c r="F31734" s="342">
        <f>'6.3 Sustained interruptions'!O31734</f>
        <v>0</v>
      </c>
      <c r="G31734" s="342">
        <f>'6.3 Sustained interruptions'!R31734</f>
        <v>0</v>
      </c>
      <c r="H31734" s="342">
        <f>IFERROR(VLOOKUP(C31734,'6.2.4 STPIS Customer summary'!$D$12:$H$17,5,FALSE),0)</f>
        <v>0</v>
      </c>
      <c r="I31734" s="342">
        <f>IF(B31734=0,0,'6.2.4 STPIS Customer summary'!$H$17)</f>
        <v>0</v>
      </c>
      <c r="J31734" s="339" t="str">
        <f>IF(B31734=0,"",IF(ISERROR(VLOOKUP(D31734,Lookups!$F$3:$F$18,1,FALSE)),1,0))</f>
        <v/>
      </c>
      <c r="K31734" s="380" t="str">
        <f t="shared" si="1485"/>
        <v/>
      </c>
      <c r="L31734" s="380" t="str">
        <f t="shared" si="1486"/>
        <v/>
      </c>
      <c r="M31734" s="381" t="str">
        <f t="shared" si="1487"/>
        <v/>
      </c>
    </row>
    <row r="31735" spans="2:13">
      <c r="B31735" s="379">
        <f>IFERROR(VLOOKUP('6.3 Sustained interruptions'!$D31735,'Incident earliest date'!$D:$F,2,FALSE),'6.3 Sustained interruptions'!E31735*1)</f>
        <v>0</v>
      </c>
      <c r="C31735" s="342">
        <f>'6.3 Sustained interruptions'!K31735</f>
        <v>0</v>
      </c>
      <c r="D31735" s="342">
        <f>'6.3 Sustained interruptions'!L31735</f>
        <v>0</v>
      </c>
      <c r="E31735" s="342">
        <f>'6.3 Sustained interruptions'!N31735</f>
        <v>0</v>
      </c>
      <c r="F31735" s="342">
        <f>'6.3 Sustained interruptions'!O31735</f>
        <v>0</v>
      </c>
      <c r="G31735" s="342">
        <f>'6.3 Sustained interruptions'!R31735</f>
        <v>0</v>
      </c>
      <c r="H31735" s="342">
        <f>IFERROR(VLOOKUP(C31735,'6.2.4 STPIS Customer summary'!$D$12:$H$17,5,FALSE),0)</f>
        <v>0</v>
      </c>
      <c r="I31735" s="342">
        <f>IF(B31735=0,0,'6.2.4 STPIS Customer summary'!$H$17)</f>
        <v>0</v>
      </c>
      <c r="J31735" s="339" t="str">
        <f>IF(B31735=0,"",IF(ISERROR(VLOOKUP(D31735,Lookups!$F$3:$F$18,1,FALSE)),1,0))</f>
        <v/>
      </c>
      <c r="K31735" s="380" t="str">
        <f t="shared" si="1485"/>
        <v/>
      </c>
      <c r="L31735" s="380" t="str">
        <f t="shared" si="1486"/>
        <v/>
      </c>
      <c r="M31735" s="381" t="str">
        <f t="shared" si="1487"/>
        <v/>
      </c>
    </row>
    <row r="31736" spans="2:13">
      <c r="B31736" s="379">
        <f>IFERROR(VLOOKUP('6.3 Sustained interruptions'!$D31736,'Incident earliest date'!$D:$F,2,FALSE),'6.3 Sustained interruptions'!E31736*1)</f>
        <v>0</v>
      </c>
      <c r="C31736" s="342">
        <f>'6.3 Sustained interruptions'!K31736</f>
        <v>0</v>
      </c>
      <c r="D31736" s="342">
        <f>'6.3 Sustained interruptions'!L31736</f>
        <v>0</v>
      </c>
      <c r="E31736" s="342">
        <f>'6.3 Sustained interruptions'!N31736</f>
        <v>0</v>
      </c>
      <c r="F31736" s="342">
        <f>'6.3 Sustained interruptions'!O31736</f>
        <v>0</v>
      </c>
      <c r="G31736" s="342">
        <f>'6.3 Sustained interruptions'!R31736</f>
        <v>0</v>
      </c>
      <c r="H31736" s="342">
        <f>IFERROR(VLOOKUP(C31736,'6.2.4 STPIS Customer summary'!$D$12:$H$17,5,FALSE),0)</f>
        <v>0</v>
      </c>
      <c r="I31736" s="342">
        <f>IF(B31736=0,0,'6.2.4 STPIS Customer summary'!$H$17)</f>
        <v>0</v>
      </c>
      <c r="J31736" s="339" t="str">
        <f>IF(B31736=0,"",IF(ISERROR(VLOOKUP(D31736,Lookups!$F$3:$F$18,1,FALSE)),1,0))</f>
        <v/>
      </c>
      <c r="K31736" s="380" t="str">
        <f t="shared" si="1485"/>
        <v/>
      </c>
      <c r="L31736" s="380" t="str">
        <f t="shared" si="1486"/>
        <v/>
      </c>
      <c r="M31736" s="381" t="str">
        <f t="shared" si="1487"/>
        <v/>
      </c>
    </row>
    <row r="31737" spans="2:13">
      <c r="B31737" s="379">
        <f>IFERROR(VLOOKUP('6.3 Sustained interruptions'!$D31737,'Incident earliest date'!$D:$F,2,FALSE),'6.3 Sustained interruptions'!E31737*1)</f>
        <v>0</v>
      </c>
      <c r="C31737" s="342">
        <f>'6.3 Sustained interruptions'!K31737</f>
        <v>0</v>
      </c>
      <c r="D31737" s="342">
        <f>'6.3 Sustained interruptions'!L31737</f>
        <v>0</v>
      </c>
      <c r="E31737" s="342">
        <f>'6.3 Sustained interruptions'!N31737</f>
        <v>0</v>
      </c>
      <c r="F31737" s="342">
        <f>'6.3 Sustained interruptions'!O31737</f>
        <v>0</v>
      </c>
      <c r="G31737" s="342">
        <f>'6.3 Sustained interruptions'!R31737</f>
        <v>0</v>
      </c>
      <c r="H31737" s="342">
        <f>IFERROR(VLOOKUP(C31737,'6.2.4 STPIS Customer summary'!$D$12:$H$17,5,FALSE),0)</f>
        <v>0</v>
      </c>
      <c r="I31737" s="342">
        <f>IF(B31737=0,0,'6.2.4 STPIS Customer summary'!$H$17)</f>
        <v>0</v>
      </c>
      <c r="J31737" s="339" t="str">
        <f>IF(B31737=0,"",IF(ISERROR(VLOOKUP(D31737,Lookups!$F$3:$F$18,1,FALSE)),1,0))</f>
        <v/>
      </c>
      <c r="K31737" s="380" t="str">
        <f t="shared" si="1485"/>
        <v/>
      </c>
      <c r="L31737" s="380" t="str">
        <f t="shared" si="1486"/>
        <v/>
      </c>
      <c r="M31737" s="381" t="str">
        <f t="shared" si="1487"/>
        <v/>
      </c>
    </row>
    <row r="31738" spans="2:13">
      <c r="B31738" s="379">
        <f>IFERROR(VLOOKUP('6.3 Sustained interruptions'!$D31738,'Incident earliest date'!$D:$F,2,FALSE),'6.3 Sustained interruptions'!E31738*1)</f>
        <v>0</v>
      </c>
      <c r="C31738" s="342">
        <f>'6.3 Sustained interruptions'!K31738</f>
        <v>0</v>
      </c>
      <c r="D31738" s="342">
        <f>'6.3 Sustained interruptions'!L31738</f>
        <v>0</v>
      </c>
      <c r="E31738" s="342">
        <f>'6.3 Sustained interruptions'!N31738</f>
        <v>0</v>
      </c>
      <c r="F31738" s="342">
        <f>'6.3 Sustained interruptions'!O31738</f>
        <v>0</v>
      </c>
      <c r="G31738" s="342">
        <f>'6.3 Sustained interruptions'!R31738</f>
        <v>0</v>
      </c>
      <c r="H31738" s="342">
        <f>IFERROR(VLOOKUP(C31738,'6.2.4 STPIS Customer summary'!$D$12:$H$17,5,FALSE),0)</f>
        <v>0</v>
      </c>
      <c r="I31738" s="342">
        <f>IF(B31738=0,0,'6.2.4 STPIS Customer summary'!$H$17)</f>
        <v>0</v>
      </c>
      <c r="J31738" s="339" t="str">
        <f>IF(B31738=0,"",IF(ISERROR(VLOOKUP(D31738,Lookups!$F$3:$F$18,1,FALSE)),1,0))</f>
        <v/>
      </c>
      <c r="K31738" s="380" t="str">
        <f t="shared" si="1485"/>
        <v/>
      </c>
      <c r="L31738" s="380" t="str">
        <f t="shared" si="1486"/>
        <v/>
      </c>
      <c r="M31738" s="381" t="str">
        <f t="shared" si="1487"/>
        <v/>
      </c>
    </row>
    <row r="31739" spans="2:13">
      <c r="B31739" s="379">
        <f>IFERROR(VLOOKUP('6.3 Sustained interruptions'!$D31739,'Incident earliest date'!$D:$F,2,FALSE),'6.3 Sustained interruptions'!E31739*1)</f>
        <v>0</v>
      </c>
      <c r="C31739" s="342">
        <f>'6.3 Sustained interruptions'!K31739</f>
        <v>0</v>
      </c>
      <c r="D31739" s="342">
        <f>'6.3 Sustained interruptions'!L31739</f>
        <v>0</v>
      </c>
      <c r="E31739" s="342">
        <f>'6.3 Sustained interruptions'!N31739</f>
        <v>0</v>
      </c>
      <c r="F31739" s="342">
        <f>'6.3 Sustained interruptions'!O31739</f>
        <v>0</v>
      </c>
      <c r="G31739" s="342">
        <f>'6.3 Sustained interruptions'!R31739</f>
        <v>0</v>
      </c>
      <c r="H31739" s="342">
        <f>IFERROR(VLOOKUP(C31739,'6.2.4 STPIS Customer summary'!$D$12:$H$17,5,FALSE),0)</f>
        <v>0</v>
      </c>
      <c r="I31739" s="342">
        <f>IF(B31739=0,0,'6.2.4 STPIS Customer summary'!$H$17)</f>
        <v>0</v>
      </c>
      <c r="J31739" s="339" t="str">
        <f>IF(B31739=0,"",IF(ISERROR(VLOOKUP(D31739,Lookups!$F$3:$F$18,1,FALSE)),1,0))</f>
        <v/>
      </c>
      <c r="K31739" s="380" t="str">
        <f t="shared" si="1485"/>
        <v/>
      </c>
      <c r="L31739" s="380" t="str">
        <f t="shared" si="1486"/>
        <v/>
      </c>
      <c r="M31739" s="381" t="str">
        <f t="shared" si="1487"/>
        <v/>
      </c>
    </row>
    <row r="31740" spans="2:13">
      <c r="B31740" s="379">
        <f>IFERROR(VLOOKUP('6.3 Sustained interruptions'!$D31740,'Incident earliest date'!$D:$F,2,FALSE),'6.3 Sustained interruptions'!E31740*1)</f>
        <v>0</v>
      </c>
      <c r="C31740" s="342">
        <f>'6.3 Sustained interruptions'!K31740</f>
        <v>0</v>
      </c>
      <c r="D31740" s="342">
        <f>'6.3 Sustained interruptions'!L31740</f>
        <v>0</v>
      </c>
      <c r="E31740" s="342">
        <f>'6.3 Sustained interruptions'!N31740</f>
        <v>0</v>
      </c>
      <c r="F31740" s="342">
        <f>'6.3 Sustained interruptions'!O31740</f>
        <v>0</v>
      </c>
      <c r="G31740" s="342">
        <f>'6.3 Sustained interruptions'!R31740</f>
        <v>0</v>
      </c>
      <c r="H31740" s="342">
        <f>IFERROR(VLOOKUP(C31740,'6.2.4 STPIS Customer summary'!$D$12:$H$17,5,FALSE),0)</f>
        <v>0</v>
      </c>
      <c r="I31740" s="342">
        <f>IF(B31740=0,0,'6.2.4 STPIS Customer summary'!$H$17)</f>
        <v>0</v>
      </c>
      <c r="J31740" s="339" t="str">
        <f>IF(B31740=0,"",IF(ISERROR(VLOOKUP(D31740,Lookups!$F$3:$F$18,1,FALSE)),1,0))</f>
        <v/>
      </c>
      <c r="K31740" s="380" t="str">
        <f t="shared" si="1485"/>
        <v/>
      </c>
      <c r="L31740" s="380" t="str">
        <f t="shared" si="1486"/>
        <v/>
      </c>
      <c r="M31740" s="381" t="str">
        <f t="shared" si="1487"/>
        <v/>
      </c>
    </row>
    <row r="31741" spans="2:13">
      <c r="B31741" s="379">
        <f>IFERROR(VLOOKUP('6.3 Sustained interruptions'!$D31741,'Incident earliest date'!$D:$F,2,FALSE),'6.3 Sustained interruptions'!E31741*1)</f>
        <v>0</v>
      </c>
      <c r="C31741" s="342">
        <f>'6.3 Sustained interruptions'!K31741</f>
        <v>0</v>
      </c>
      <c r="D31741" s="342">
        <f>'6.3 Sustained interruptions'!L31741</f>
        <v>0</v>
      </c>
      <c r="E31741" s="342">
        <f>'6.3 Sustained interruptions'!N31741</f>
        <v>0</v>
      </c>
      <c r="F31741" s="342">
        <f>'6.3 Sustained interruptions'!O31741</f>
        <v>0</v>
      </c>
      <c r="G31741" s="342">
        <f>'6.3 Sustained interruptions'!R31741</f>
        <v>0</v>
      </c>
      <c r="H31741" s="342">
        <f>IFERROR(VLOOKUP(C31741,'6.2.4 STPIS Customer summary'!$D$12:$H$17,5,FALSE),0)</f>
        <v>0</v>
      </c>
      <c r="I31741" s="342">
        <f>IF(B31741=0,0,'6.2.4 STPIS Customer summary'!$H$17)</f>
        <v>0</v>
      </c>
      <c r="J31741" s="339" t="str">
        <f>IF(B31741=0,"",IF(ISERROR(VLOOKUP(D31741,Lookups!$F$3:$F$18,1,FALSE)),1,0))</f>
        <v/>
      </c>
      <c r="K31741" s="380" t="str">
        <f t="shared" si="1485"/>
        <v/>
      </c>
      <c r="L31741" s="380" t="str">
        <f t="shared" si="1486"/>
        <v/>
      </c>
      <c r="M31741" s="381" t="str">
        <f t="shared" si="1487"/>
        <v/>
      </c>
    </row>
    <row r="31742" spans="2:13">
      <c r="B31742" s="379">
        <f>IFERROR(VLOOKUP('6.3 Sustained interruptions'!$D31742,'Incident earliest date'!$D:$F,2,FALSE),'6.3 Sustained interruptions'!E31742*1)</f>
        <v>0</v>
      </c>
      <c r="C31742" s="342">
        <f>'6.3 Sustained interruptions'!K31742</f>
        <v>0</v>
      </c>
      <c r="D31742" s="342">
        <f>'6.3 Sustained interruptions'!L31742</f>
        <v>0</v>
      </c>
      <c r="E31742" s="342">
        <f>'6.3 Sustained interruptions'!N31742</f>
        <v>0</v>
      </c>
      <c r="F31742" s="342">
        <f>'6.3 Sustained interruptions'!O31742</f>
        <v>0</v>
      </c>
      <c r="G31742" s="342">
        <f>'6.3 Sustained interruptions'!R31742</f>
        <v>0</v>
      </c>
      <c r="H31742" s="342">
        <f>IFERROR(VLOOKUP(C31742,'6.2.4 STPIS Customer summary'!$D$12:$H$17,5,FALSE),0)</f>
        <v>0</v>
      </c>
      <c r="I31742" s="342">
        <f>IF(B31742=0,0,'6.2.4 STPIS Customer summary'!$H$17)</f>
        <v>0</v>
      </c>
      <c r="J31742" s="339" t="str">
        <f>IF(B31742=0,"",IF(ISERROR(VLOOKUP(D31742,Lookups!$F$3:$F$18,1,FALSE)),1,0))</f>
        <v/>
      </c>
      <c r="K31742" s="380" t="str">
        <f t="shared" si="1485"/>
        <v/>
      </c>
      <c r="L31742" s="380" t="str">
        <f t="shared" si="1486"/>
        <v/>
      </c>
      <c r="M31742" s="381" t="str">
        <f t="shared" si="1487"/>
        <v/>
      </c>
    </row>
    <row r="31743" spans="2:13">
      <c r="B31743" s="379">
        <f>IFERROR(VLOOKUP('6.3 Sustained interruptions'!$D31743,'Incident earliest date'!$D:$F,2,FALSE),'6.3 Sustained interruptions'!E31743*1)</f>
        <v>0</v>
      </c>
      <c r="C31743" s="342">
        <f>'6.3 Sustained interruptions'!K31743</f>
        <v>0</v>
      </c>
      <c r="D31743" s="342">
        <f>'6.3 Sustained interruptions'!L31743</f>
        <v>0</v>
      </c>
      <c r="E31743" s="342">
        <f>'6.3 Sustained interruptions'!N31743</f>
        <v>0</v>
      </c>
      <c r="F31743" s="342">
        <f>'6.3 Sustained interruptions'!O31743</f>
        <v>0</v>
      </c>
      <c r="G31743" s="342">
        <f>'6.3 Sustained interruptions'!R31743</f>
        <v>0</v>
      </c>
      <c r="H31743" s="342">
        <f>IFERROR(VLOOKUP(C31743,'6.2.4 STPIS Customer summary'!$D$12:$H$17,5,FALSE),0)</f>
        <v>0</v>
      </c>
      <c r="I31743" s="342">
        <f>IF(B31743=0,0,'6.2.4 STPIS Customer summary'!$H$17)</f>
        <v>0</v>
      </c>
      <c r="J31743" s="339" t="str">
        <f>IF(B31743=0,"",IF(ISERROR(VLOOKUP(D31743,Lookups!$F$3:$F$18,1,FALSE)),1,0))</f>
        <v/>
      </c>
      <c r="K31743" s="380" t="str">
        <f t="shared" si="1485"/>
        <v/>
      </c>
      <c r="L31743" s="380" t="str">
        <f t="shared" si="1486"/>
        <v/>
      </c>
      <c r="M31743" s="381" t="str">
        <f t="shared" si="1487"/>
        <v/>
      </c>
    </row>
    <row r="31744" spans="2:13">
      <c r="B31744" s="379">
        <f>IFERROR(VLOOKUP('6.3 Sustained interruptions'!$D31744,'Incident earliest date'!$D:$F,2,FALSE),'6.3 Sustained interruptions'!E31744*1)</f>
        <v>0</v>
      </c>
      <c r="C31744" s="342">
        <f>'6.3 Sustained interruptions'!K31744</f>
        <v>0</v>
      </c>
      <c r="D31744" s="342">
        <f>'6.3 Sustained interruptions'!L31744</f>
        <v>0</v>
      </c>
      <c r="E31744" s="342">
        <f>'6.3 Sustained interruptions'!N31744</f>
        <v>0</v>
      </c>
      <c r="F31744" s="342">
        <f>'6.3 Sustained interruptions'!O31744</f>
        <v>0</v>
      </c>
      <c r="G31744" s="342">
        <f>'6.3 Sustained interruptions'!R31744</f>
        <v>0</v>
      </c>
      <c r="H31744" s="342">
        <f>IFERROR(VLOOKUP(C31744,'6.2.4 STPIS Customer summary'!$D$12:$H$17,5,FALSE),0)</f>
        <v>0</v>
      </c>
      <c r="I31744" s="342">
        <f>IF(B31744=0,0,'6.2.4 STPIS Customer summary'!$H$17)</f>
        <v>0</v>
      </c>
      <c r="J31744" s="339" t="str">
        <f>IF(B31744=0,"",IF(ISERROR(VLOOKUP(D31744,Lookups!$F$3:$F$18,1,FALSE)),1,0))</f>
        <v/>
      </c>
      <c r="K31744" s="380" t="str">
        <f t="shared" si="1485"/>
        <v/>
      </c>
      <c r="L31744" s="380" t="str">
        <f t="shared" si="1486"/>
        <v/>
      </c>
      <c r="M31744" s="381" t="str">
        <f t="shared" si="1487"/>
        <v/>
      </c>
    </row>
    <row r="31745" spans="2:13">
      <c r="B31745" s="379">
        <f>IFERROR(VLOOKUP('6.3 Sustained interruptions'!$D31745,'Incident earliest date'!$D:$F,2,FALSE),'6.3 Sustained interruptions'!E31745*1)</f>
        <v>0</v>
      </c>
      <c r="C31745" s="342">
        <f>'6.3 Sustained interruptions'!K31745</f>
        <v>0</v>
      </c>
      <c r="D31745" s="342">
        <f>'6.3 Sustained interruptions'!L31745</f>
        <v>0</v>
      </c>
      <c r="E31745" s="342">
        <f>'6.3 Sustained interruptions'!N31745</f>
        <v>0</v>
      </c>
      <c r="F31745" s="342">
        <f>'6.3 Sustained interruptions'!O31745</f>
        <v>0</v>
      </c>
      <c r="G31745" s="342">
        <f>'6.3 Sustained interruptions'!R31745</f>
        <v>0</v>
      </c>
      <c r="H31745" s="342">
        <f>IFERROR(VLOOKUP(C31745,'6.2.4 STPIS Customer summary'!$D$12:$H$17,5,FALSE),0)</f>
        <v>0</v>
      </c>
      <c r="I31745" s="342">
        <f>IF(B31745=0,0,'6.2.4 STPIS Customer summary'!$H$17)</f>
        <v>0</v>
      </c>
      <c r="J31745" s="339" t="str">
        <f>IF(B31745=0,"",IF(ISERROR(VLOOKUP(D31745,Lookups!$F$3:$F$18,1,FALSE)),1,0))</f>
        <v/>
      </c>
      <c r="K31745" s="380" t="str">
        <f t="shared" si="1485"/>
        <v/>
      </c>
      <c r="L31745" s="380" t="str">
        <f t="shared" si="1486"/>
        <v/>
      </c>
      <c r="M31745" s="381" t="str">
        <f t="shared" si="1487"/>
        <v/>
      </c>
    </row>
    <row r="31746" spans="2:13">
      <c r="B31746" s="379">
        <f>IFERROR(VLOOKUP('6.3 Sustained interruptions'!$D31746,'Incident earliest date'!$D:$F,2,FALSE),'6.3 Sustained interruptions'!E31746*1)</f>
        <v>0</v>
      </c>
      <c r="C31746" s="342">
        <f>'6.3 Sustained interruptions'!K31746</f>
        <v>0</v>
      </c>
      <c r="D31746" s="342">
        <f>'6.3 Sustained interruptions'!L31746</f>
        <v>0</v>
      </c>
      <c r="E31746" s="342">
        <f>'6.3 Sustained interruptions'!N31746</f>
        <v>0</v>
      </c>
      <c r="F31746" s="342">
        <f>'6.3 Sustained interruptions'!O31746</f>
        <v>0</v>
      </c>
      <c r="G31746" s="342">
        <f>'6.3 Sustained interruptions'!R31746</f>
        <v>0</v>
      </c>
      <c r="H31746" s="342">
        <f>IFERROR(VLOOKUP(C31746,'6.2.4 STPIS Customer summary'!$D$12:$H$17,5,FALSE),0)</f>
        <v>0</v>
      </c>
      <c r="I31746" s="342">
        <f>IF(B31746=0,0,'6.2.4 STPIS Customer summary'!$H$17)</f>
        <v>0</v>
      </c>
      <c r="J31746" s="339" t="str">
        <f>IF(B31746=0,"",IF(ISERROR(VLOOKUP(D31746,Lookups!$F$3:$F$18,1,FALSE)),1,0))</f>
        <v/>
      </c>
      <c r="K31746" s="380" t="str">
        <f t="shared" si="1485"/>
        <v/>
      </c>
      <c r="L31746" s="380" t="str">
        <f t="shared" si="1486"/>
        <v/>
      </c>
      <c r="M31746" s="381" t="str">
        <f t="shared" si="1487"/>
        <v/>
      </c>
    </row>
    <row r="31747" spans="2:13">
      <c r="B31747" s="379">
        <f>IFERROR(VLOOKUP('6.3 Sustained interruptions'!$D31747,'Incident earliest date'!$D:$F,2,FALSE),'6.3 Sustained interruptions'!E31747*1)</f>
        <v>0</v>
      </c>
      <c r="C31747" s="342">
        <f>'6.3 Sustained interruptions'!K31747</f>
        <v>0</v>
      </c>
      <c r="D31747" s="342">
        <f>'6.3 Sustained interruptions'!L31747</f>
        <v>0</v>
      </c>
      <c r="E31747" s="342">
        <f>'6.3 Sustained interruptions'!N31747</f>
        <v>0</v>
      </c>
      <c r="F31747" s="342">
        <f>'6.3 Sustained interruptions'!O31747</f>
        <v>0</v>
      </c>
      <c r="G31747" s="342">
        <f>'6.3 Sustained interruptions'!R31747</f>
        <v>0</v>
      </c>
      <c r="H31747" s="342">
        <f>IFERROR(VLOOKUP(C31747,'6.2.4 STPIS Customer summary'!$D$12:$H$17,5,FALSE),0)</f>
        <v>0</v>
      </c>
      <c r="I31747" s="342">
        <f>IF(B31747=0,0,'6.2.4 STPIS Customer summary'!$H$17)</f>
        <v>0</v>
      </c>
      <c r="J31747" s="339" t="str">
        <f>IF(B31747=0,"",IF(ISERROR(VLOOKUP(D31747,Lookups!$F$3:$F$18,1,FALSE)),1,0))</f>
        <v/>
      </c>
      <c r="K31747" s="380" t="str">
        <f t="shared" si="1485"/>
        <v/>
      </c>
      <c r="L31747" s="380" t="str">
        <f t="shared" si="1486"/>
        <v/>
      </c>
      <c r="M31747" s="381" t="str">
        <f t="shared" si="1487"/>
        <v/>
      </c>
    </row>
    <row r="31748" spans="2:13">
      <c r="B31748" s="379">
        <f>IFERROR(VLOOKUP('6.3 Sustained interruptions'!$D31748,'Incident earliest date'!$D:$F,2,FALSE),'6.3 Sustained interruptions'!E31748*1)</f>
        <v>0</v>
      </c>
      <c r="C31748" s="342">
        <f>'6.3 Sustained interruptions'!K31748</f>
        <v>0</v>
      </c>
      <c r="D31748" s="342">
        <f>'6.3 Sustained interruptions'!L31748</f>
        <v>0</v>
      </c>
      <c r="E31748" s="342">
        <f>'6.3 Sustained interruptions'!N31748</f>
        <v>0</v>
      </c>
      <c r="F31748" s="342">
        <f>'6.3 Sustained interruptions'!O31748</f>
        <v>0</v>
      </c>
      <c r="G31748" s="342">
        <f>'6.3 Sustained interruptions'!R31748</f>
        <v>0</v>
      </c>
      <c r="H31748" s="342">
        <f>IFERROR(VLOOKUP(C31748,'6.2.4 STPIS Customer summary'!$D$12:$H$17,5,FALSE),0)</f>
        <v>0</v>
      </c>
      <c r="I31748" s="342">
        <f>IF(B31748=0,0,'6.2.4 STPIS Customer summary'!$H$17)</f>
        <v>0</v>
      </c>
      <c r="J31748" s="339" t="str">
        <f>IF(B31748=0,"",IF(ISERROR(VLOOKUP(D31748,Lookups!$F$3:$F$18,1,FALSE)),1,0))</f>
        <v/>
      </c>
      <c r="K31748" s="380" t="str">
        <f t="shared" si="1485"/>
        <v/>
      </c>
      <c r="L31748" s="380" t="str">
        <f t="shared" si="1486"/>
        <v/>
      </c>
      <c r="M31748" s="381" t="str">
        <f t="shared" si="1487"/>
        <v/>
      </c>
    </row>
    <row r="31749" spans="2:13">
      <c r="B31749" s="379">
        <f>IFERROR(VLOOKUP('6.3 Sustained interruptions'!$D31749,'Incident earliest date'!$D:$F,2,FALSE),'6.3 Sustained interruptions'!E31749*1)</f>
        <v>0</v>
      </c>
      <c r="C31749" s="342">
        <f>'6.3 Sustained interruptions'!K31749</f>
        <v>0</v>
      </c>
      <c r="D31749" s="342">
        <f>'6.3 Sustained interruptions'!L31749</f>
        <v>0</v>
      </c>
      <c r="E31749" s="342">
        <f>'6.3 Sustained interruptions'!N31749</f>
        <v>0</v>
      </c>
      <c r="F31749" s="342">
        <f>'6.3 Sustained interruptions'!O31749</f>
        <v>0</v>
      </c>
      <c r="G31749" s="342">
        <f>'6.3 Sustained interruptions'!R31749</f>
        <v>0</v>
      </c>
      <c r="H31749" s="342">
        <f>IFERROR(VLOOKUP(C31749,'6.2.4 STPIS Customer summary'!$D$12:$H$17,5,FALSE),0)</f>
        <v>0</v>
      </c>
      <c r="I31749" s="342">
        <f>IF(B31749=0,0,'6.2.4 STPIS Customer summary'!$H$17)</f>
        <v>0</v>
      </c>
      <c r="J31749" s="339" t="str">
        <f>IF(B31749=0,"",IF(ISERROR(VLOOKUP(D31749,Lookups!$F$3:$F$18,1,FALSE)),1,0))</f>
        <v/>
      </c>
      <c r="K31749" s="380" t="str">
        <f t="shared" si="1485"/>
        <v/>
      </c>
      <c r="L31749" s="380" t="str">
        <f t="shared" si="1486"/>
        <v/>
      </c>
      <c r="M31749" s="381" t="str">
        <f t="shared" si="1487"/>
        <v/>
      </c>
    </row>
    <row r="31750" spans="2:13">
      <c r="B31750" s="379">
        <f>IFERROR(VLOOKUP('6.3 Sustained interruptions'!$D31750,'Incident earliest date'!$D:$F,2,FALSE),'6.3 Sustained interruptions'!E31750*1)</f>
        <v>0</v>
      </c>
      <c r="C31750" s="342">
        <f>'6.3 Sustained interruptions'!K31750</f>
        <v>0</v>
      </c>
      <c r="D31750" s="342">
        <f>'6.3 Sustained interruptions'!L31750</f>
        <v>0</v>
      </c>
      <c r="E31750" s="342">
        <f>'6.3 Sustained interruptions'!N31750</f>
        <v>0</v>
      </c>
      <c r="F31750" s="342">
        <f>'6.3 Sustained interruptions'!O31750</f>
        <v>0</v>
      </c>
      <c r="G31750" s="342">
        <f>'6.3 Sustained interruptions'!R31750</f>
        <v>0</v>
      </c>
      <c r="H31750" s="342">
        <f>IFERROR(VLOOKUP(C31750,'6.2.4 STPIS Customer summary'!$D$12:$H$17,5,FALSE),0)</f>
        <v>0</v>
      </c>
      <c r="I31750" s="342">
        <f>IF(B31750=0,0,'6.2.4 STPIS Customer summary'!$H$17)</f>
        <v>0</v>
      </c>
      <c r="J31750" s="339" t="str">
        <f>IF(B31750=0,"",IF(ISERROR(VLOOKUP(D31750,Lookups!$F$3:$F$18,1,FALSE)),1,0))</f>
        <v/>
      </c>
      <c r="K31750" s="380" t="str">
        <f t="shared" si="1485"/>
        <v/>
      </c>
      <c r="L31750" s="380" t="str">
        <f t="shared" si="1486"/>
        <v/>
      </c>
      <c r="M31750" s="381" t="str">
        <f t="shared" si="1487"/>
        <v/>
      </c>
    </row>
    <row r="31751" spans="2:13">
      <c r="B31751" s="379">
        <f>IFERROR(VLOOKUP('6.3 Sustained interruptions'!$D31751,'Incident earliest date'!$D:$F,2,FALSE),'6.3 Sustained interruptions'!E31751*1)</f>
        <v>0</v>
      </c>
      <c r="C31751" s="342">
        <f>'6.3 Sustained interruptions'!K31751</f>
        <v>0</v>
      </c>
      <c r="D31751" s="342">
        <f>'6.3 Sustained interruptions'!L31751</f>
        <v>0</v>
      </c>
      <c r="E31751" s="342">
        <f>'6.3 Sustained interruptions'!N31751</f>
        <v>0</v>
      </c>
      <c r="F31751" s="342">
        <f>'6.3 Sustained interruptions'!O31751</f>
        <v>0</v>
      </c>
      <c r="G31751" s="342">
        <f>'6.3 Sustained interruptions'!R31751</f>
        <v>0</v>
      </c>
      <c r="H31751" s="342">
        <f>IFERROR(VLOOKUP(C31751,'6.2.4 STPIS Customer summary'!$D$12:$H$17,5,FALSE),0)</f>
        <v>0</v>
      </c>
      <c r="I31751" s="342">
        <f>IF(B31751=0,0,'6.2.4 STPIS Customer summary'!$H$17)</f>
        <v>0</v>
      </c>
      <c r="J31751" s="339" t="str">
        <f>IF(B31751=0,"",IF(ISERROR(VLOOKUP(D31751,Lookups!$F$3:$F$18,1,FALSE)),1,0))</f>
        <v/>
      </c>
      <c r="K31751" s="380" t="str">
        <f t="shared" si="1485"/>
        <v/>
      </c>
      <c r="L31751" s="380" t="str">
        <f t="shared" si="1486"/>
        <v/>
      </c>
      <c r="M31751" s="381" t="str">
        <f t="shared" si="1487"/>
        <v/>
      </c>
    </row>
    <row r="31752" spans="2:13">
      <c r="B31752" s="379">
        <f>IFERROR(VLOOKUP('6.3 Sustained interruptions'!$D31752,'Incident earliest date'!$D:$F,2,FALSE),'6.3 Sustained interruptions'!E31752*1)</f>
        <v>0</v>
      </c>
      <c r="C31752" s="342">
        <f>'6.3 Sustained interruptions'!K31752</f>
        <v>0</v>
      </c>
      <c r="D31752" s="342">
        <f>'6.3 Sustained interruptions'!L31752</f>
        <v>0</v>
      </c>
      <c r="E31752" s="342">
        <f>'6.3 Sustained interruptions'!N31752</f>
        <v>0</v>
      </c>
      <c r="F31752" s="342">
        <f>'6.3 Sustained interruptions'!O31752</f>
        <v>0</v>
      </c>
      <c r="G31752" s="342">
        <f>'6.3 Sustained interruptions'!R31752</f>
        <v>0</v>
      </c>
      <c r="H31752" s="342">
        <f>IFERROR(VLOOKUP(C31752,'6.2.4 STPIS Customer summary'!$D$12:$H$17,5,FALSE),0)</f>
        <v>0</v>
      </c>
      <c r="I31752" s="342">
        <f>IF(B31752=0,0,'6.2.4 STPIS Customer summary'!$H$17)</f>
        <v>0</v>
      </c>
      <c r="J31752" s="339" t="str">
        <f>IF(B31752=0,"",IF(ISERROR(VLOOKUP(D31752,Lookups!$F$3:$F$18,1,FALSE)),1,0))</f>
        <v/>
      </c>
      <c r="K31752" s="380" t="str">
        <f t="shared" si="1485"/>
        <v/>
      </c>
      <c r="L31752" s="380" t="str">
        <f t="shared" si="1486"/>
        <v/>
      </c>
      <c r="M31752" s="381" t="str">
        <f t="shared" si="1487"/>
        <v/>
      </c>
    </row>
    <row r="31753" spans="2:13">
      <c r="B31753" s="379">
        <f>IFERROR(VLOOKUP('6.3 Sustained interruptions'!$D31753,'Incident earliest date'!$D:$F,2,FALSE),'6.3 Sustained interruptions'!E31753*1)</f>
        <v>0</v>
      </c>
      <c r="C31753" s="342">
        <f>'6.3 Sustained interruptions'!K31753</f>
        <v>0</v>
      </c>
      <c r="D31753" s="342">
        <f>'6.3 Sustained interruptions'!L31753</f>
        <v>0</v>
      </c>
      <c r="E31753" s="342">
        <f>'6.3 Sustained interruptions'!N31753</f>
        <v>0</v>
      </c>
      <c r="F31753" s="342">
        <f>'6.3 Sustained interruptions'!O31753</f>
        <v>0</v>
      </c>
      <c r="G31753" s="342">
        <f>'6.3 Sustained interruptions'!R31753</f>
        <v>0</v>
      </c>
      <c r="H31753" s="342">
        <f>IFERROR(VLOOKUP(C31753,'6.2.4 STPIS Customer summary'!$D$12:$H$17,5,FALSE),0)</f>
        <v>0</v>
      </c>
      <c r="I31753" s="342">
        <f>IF(B31753=0,0,'6.2.4 STPIS Customer summary'!$H$17)</f>
        <v>0</v>
      </c>
      <c r="J31753" s="339" t="str">
        <f>IF(B31753=0,"",IF(ISERROR(VLOOKUP(D31753,Lookups!$F$3:$F$18,1,FALSE)),1,0))</f>
        <v/>
      </c>
      <c r="K31753" s="380" t="str">
        <f t="shared" si="1485"/>
        <v/>
      </c>
      <c r="L31753" s="380" t="str">
        <f t="shared" si="1486"/>
        <v/>
      </c>
      <c r="M31753" s="381" t="str">
        <f t="shared" si="1487"/>
        <v/>
      </c>
    </row>
    <row r="31754" spans="2:13">
      <c r="B31754" s="379">
        <f>IFERROR(VLOOKUP('6.3 Sustained interruptions'!$D31754,'Incident earliest date'!$D:$F,2,FALSE),'6.3 Sustained interruptions'!E31754*1)</f>
        <v>0</v>
      </c>
      <c r="C31754" s="342">
        <f>'6.3 Sustained interruptions'!K31754</f>
        <v>0</v>
      </c>
      <c r="D31754" s="342">
        <f>'6.3 Sustained interruptions'!L31754</f>
        <v>0</v>
      </c>
      <c r="E31754" s="342">
        <f>'6.3 Sustained interruptions'!N31754</f>
        <v>0</v>
      </c>
      <c r="F31754" s="342">
        <f>'6.3 Sustained interruptions'!O31754</f>
        <v>0</v>
      </c>
      <c r="G31754" s="342">
        <f>'6.3 Sustained interruptions'!R31754</f>
        <v>0</v>
      </c>
      <c r="H31754" s="342">
        <f>IFERROR(VLOOKUP(C31754,'6.2.4 STPIS Customer summary'!$D$12:$H$17,5,FALSE),0)</f>
        <v>0</v>
      </c>
      <c r="I31754" s="342">
        <f>IF(B31754=0,0,'6.2.4 STPIS Customer summary'!$H$17)</f>
        <v>0</v>
      </c>
      <c r="J31754" s="339" t="str">
        <f>IF(B31754=0,"",IF(ISERROR(VLOOKUP(D31754,Lookups!$F$3:$F$18,1,FALSE)),1,0))</f>
        <v/>
      </c>
      <c r="K31754" s="380" t="str">
        <f t="shared" si="1485"/>
        <v/>
      </c>
      <c r="L31754" s="380" t="str">
        <f t="shared" si="1486"/>
        <v/>
      </c>
      <c r="M31754" s="381" t="str">
        <f t="shared" si="1487"/>
        <v/>
      </c>
    </row>
    <row r="31755" spans="2:13">
      <c r="B31755" s="379">
        <f>IFERROR(VLOOKUP('6.3 Sustained interruptions'!$D31755,'Incident earliest date'!$D:$F,2,FALSE),'6.3 Sustained interruptions'!E31755*1)</f>
        <v>0</v>
      </c>
      <c r="C31755" s="342">
        <f>'6.3 Sustained interruptions'!K31755</f>
        <v>0</v>
      </c>
      <c r="D31755" s="342">
        <f>'6.3 Sustained interruptions'!L31755</f>
        <v>0</v>
      </c>
      <c r="E31755" s="342">
        <f>'6.3 Sustained interruptions'!N31755</f>
        <v>0</v>
      </c>
      <c r="F31755" s="342">
        <f>'6.3 Sustained interruptions'!O31755</f>
        <v>0</v>
      </c>
      <c r="G31755" s="342">
        <f>'6.3 Sustained interruptions'!R31755</f>
        <v>0</v>
      </c>
      <c r="H31755" s="342">
        <f>IFERROR(VLOOKUP(C31755,'6.2.4 STPIS Customer summary'!$D$12:$H$17,5,FALSE),0)</f>
        <v>0</v>
      </c>
      <c r="I31755" s="342">
        <f>IF(B31755=0,0,'6.2.4 STPIS Customer summary'!$H$17)</f>
        <v>0</v>
      </c>
      <c r="J31755" s="339" t="str">
        <f>IF(B31755=0,"",IF(ISERROR(VLOOKUP(D31755,Lookups!$F$3:$F$18,1,FALSE)),1,0))</f>
        <v/>
      </c>
      <c r="K31755" s="380" t="str">
        <f t="shared" si="1485"/>
        <v/>
      </c>
      <c r="L31755" s="380" t="str">
        <f t="shared" si="1486"/>
        <v/>
      </c>
      <c r="M31755" s="381" t="str">
        <f t="shared" si="1487"/>
        <v/>
      </c>
    </row>
    <row r="31756" spans="2:13">
      <c r="B31756" s="379">
        <f>IFERROR(VLOOKUP('6.3 Sustained interruptions'!$D31756,'Incident earliest date'!$D:$F,2,FALSE),'6.3 Sustained interruptions'!E31756*1)</f>
        <v>0</v>
      </c>
      <c r="C31756" s="342">
        <f>'6.3 Sustained interruptions'!K31756</f>
        <v>0</v>
      </c>
      <c r="D31756" s="342">
        <f>'6.3 Sustained interruptions'!L31756</f>
        <v>0</v>
      </c>
      <c r="E31756" s="342">
        <f>'6.3 Sustained interruptions'!N31756</f>
        <v>0</v>
      </c>
      <c r="F31756" s="342">
        <f>'6.3 Sustained interruptions'!O31756</f>
        <v>0</v>
      </c>
      <c r="G31756" s="342">
        <f>'6.3 Sustained interruptions'!R31756</f>
        <v>0</v>
      </c>
      <c r="H31756" s="342">
        <f>IFERROR(VLOOKUP(C31756,'6.2.4 STPIS Customer summary'!$D$12:$H$17,5,FALSE),0)</f>
        <v>0</v>
      </c>
      <c r="I31756" s="342">
        <f>IF(B31756=0,0,'6.2.4 STPIS Customer summary'!$H$17)</f>
        <v>0</v>
      </c>
      <c r="J31756" s="339" t="str">
        <f>IF(B31756=0,"",IF(ISERROR(VLOOKUP(D31756,Lookups!$F$3:$F$18,1,FALSE)),1,0))</f>
        <v/>
      </c>
      <c r="K31756" s="380" t="str">
        <f t="shared" si="1485"/>
        <v/>
      </c>
      <c r="L31756" s="380" t="str">
        <f t="shared" si="1486"/>
        <v/>
      </c>
      <c r="M31756" s="381" t="str">
        <f t="shared" si="1487"/>
        <v/>
      </c>
    </row>
    <row r="31757" spans="2:13">
      <c r="B31757" s="379">
        <f>IFERROR(VLOOKUP('6.3 Sustained interruptions'!$D31757,'Incident earliest date'!$D:$F,2,FALSE),'6.3 Sustained interruptions'!E31757*1)</f>
        <v>0</v>
      </c>
      <c r="C31757" s="342">
        <f>'6.3 Sustained interruptions'!K31757</f>
        <v>0</v>
      </c>
      <c r="D31757" s="342">
        <f>'6.3 Sustained interruptions'!L31757</f>
        <v>0</v>
      </c>
      <c r="E31757" s="342">
        <f>'6.3 Sustained interruptions'!N31757</f>
        <v>0</v>
      </c>
      <c r="F31757" s="342">
        <f>'6.3 Sustained interruptions'!O31757</f>
        <v>0</v>
      </c>
      <c r="G31757" s="342">
        <f>'6.3 Sustained interruptions'!R31757</f>
        <v>0</v>
      </c>
      <c r="H31757" s="342">
        <f>IFERROR(VLOOKUP(C31757,'6.2.4 STPIS Customer summary'!$D$12:$H$17,5,FALSE),0)</f>
        <v>0</v>
      </c>
      <c r="I31757" s="342">
        <f>IF(B31757=0,0,'6.2.4 STPIS Customer summary'!$H$17)</f>
        <v>0</v>
      </c>
      <c r="J31757" s="339" t="str">
        <f>IF(B31757=0,"",IF(ISERROR(VLOOKUP(D31757,Lookups!$F$3:$F$18,1,FALSE)),1,0))</f>
        <v/>
      </c>
      <c r="K31757" s="380" t="str">
        <f t="shared" si="1485"/>
        <v/>
      </c>
      <c r="L31757" s="380" t="str">
        <f t="shared" si="1486"/>
        <v/>
      </c>
      <c r="M31757" s="381" t="str">
        <f t="shared" si="1487"/>
        <v/>
      </c>
    </row>
    <row r="31758" spans="2:13">
      <c r="B31758" s="379">
        <f>IFERROR(VLOOKUP('6.3 Sustained interruptions'!$D31758,'Incident earliest date'!$D:$F,2,FALSE),'6.3 Sustained interruptions'!E31758*1)</f>
        <v>0</v>
      </c>
      <c r="C31758" s="342">
        <f>'6.3 Sustained interruptions'!K31758</f>
        <v>0</v>
      </c>
      <c r="D31758" s="342">
        <f>'6.3 Sustained interruptions'!L31758</f>
        <v>0</v>
      </c>
      <c r="E31758" s="342">
        <f>'6.3 Sustained interruptions'!N31758</f>
        <v>0</v>
      </c>
      <c r="F31758" s="342">
        <f>'6.3 Sustained interruptions'!O31758</f>
        <v>0</v>
      </c>
      <c r="G31758" s="342">
        <f>'6.3 Sustained interruptions'!R31758</f>
        <v>0</v>
      </c>
      <c r="H31758" s="342">
        <f>IFERROR(VLOOKUP(C31758,'6.2.4 STPIS Customer summary'!$D$12:$H$17,5,FALSE),0)</f>
        <v>0</v>
      </c>
      <c r="I31758" s="342">
        <f>IF(B31758=0,0,'6.2.4 STPIS Customer summary'!$H$17)</f>
        <v>0</v>
      </c>
      <c r="J31758" s="339" t="str">
        <f>IF(B31758=0,"",IF(ISERROR(VLOOKUP(D31758,Lookups!$F$3:$F$18,1,FALSE)),1,0))</f>
        <v/>
      </c>
      <c r="K31758" s="380" t="str">
        <f t="shared" si="1485"/>
        <v/>
      </c>
      <c r="L31758" s="380" t="str">
        <f t="shared" si="1486"/>
        <v/>
      </c>
      <c r="M31758" s="381" t="str">
        <f t="shared" si="1487"/>
        <v/>
      </c>
    </row>
    <row r="31759" spans="2:13">
      <c r="B31759" s="379">
        <f>IFERROR(VLOOKUP('6.3 Sustained interruptions'!$D31759,'Incident earliest date'!$D:$F,2,FALSE),'6.3 Sustained interruptions'!E31759*1)</f>
        <v>0</v>
      </c>
      <c r="C31759" s="342">
        <f>'6.3 Sustained interruptions'!K31759</f>
        <v>0</v>
      </c>
      <c r="D31759" s="342">
        <f>'6.3 Sustained interruptions'!L31759</f>
        <v>0</v>
      </c>
      <c r="E31759" s="342">
        <f>'6.3 Sustained interruptions'!N31759</f>
        <v>0</v>
      </c>
      <c r="F31759" s="342">
        <f>'6.3 Sustained interruptions'!O31759</f>
        <v>0</v>
      </c>
      <c r="G31759" s="342">
        <f>'6.3 Sustained interruptions'!R31759</f>
        <v>0</v>
      </c>
      <c r="H31759" s="342">
        <f>IFERROR(VLOOKUP(C31759,'6.2.4 STPIS Customer summary'!$D$12:$H$17,5,FALSE),0)</f>
        <v>0</v>
      </c>
      <c r="I31759" s="342">
        <f>IF(B31759=0,0,'6.2.4 STPIS Customer summary'!$H$17)</f>
        <v>0</v>
      </c>
      <c r="J31759" s="339" t="str">
        <f>IF(B31759=0,"",IF(ISERROR(VLOOKUP(D31759,Lookups!$F$3:$F$18,1,FALSE)),1,0))</f>
        <v/>
      </c>
      <c r="K31759" s="380" t="str">
        <f t="shared" si="1485"/>
        <v/>
      </c>
      <c r="L31759" s="380" t="str">
        <f t="shared" si="1486"/>
        <v/>
      </c>
      <c r="M31759" s="381" t="str">
        <f t="shared" si="1487"/>
        <v/>
      </c>
    </row>
    <row r="31760" spans="2:13">
      <c r="B31760" s="379">
        <f>IFERROR(VLOOKUP('6.3 Sustained interruptions'!$D31760,'Incident earliest date'!$D:$F,2,FALSE),'6.3 Sustained interruptions'!E31760*1)</f>
        <v>0</v>
      </c>
      <c r="C31760" s="342">
        <f>'6.3 Sustained interruptions'!K31760</f>
        <v>0</v>
      </c>
      <c r="D31760" s="342">
        <f>'6.3 Sustained interruptions'!L31760</f>
        <v>0</v>
      </c>
      <c r="E31760" s="342">
        <f>'6.3 Sustained interruptions'!N31760</f>
        <v>0</v>
      </c>
      <c r="F31760" s="342">
        <f>'6.3 Sustained interruptions'!O31760</f>
        <v>0</v>
      </c>
      <c r="G31760" s="342">
        <f>'6.3 Sustained interruptions'!R31760</f>
        <v>0</v>
      </c>
      <c r="H31760" s="342">
        <f>IFERROR(VLOOKUP(C31760,'6.2.4 STPIS Customer summary'!$D$12:$H$17,5,FALSE),0)</f>
        <v>0</v>
      </c>
      <c r="I31760" s="342">
        <f>IF(B31760=0,0,'6.2.4 STPIS Customer summary'!$H$17)</f>
        <v>0</v>
      </c>
      <c r="J31760" s="339" t="str">
        <f>IF(B31760=0,"",IF(ISERROR(VLOOKUP(D31760,Lookups!$F$3:$F$18,1,FALSE)),1,0))</f>
        <v/>
      </c>
      <c r="K31760" s="380" t="str">
        <f t="shared" ref="K31760:K31823" si="1488">IFERROR(F31760/H31760,"")</f>
        <v/>
      </c>
      <c r="L31760" s="380" t="str">
        <f t="shared" ref="L31760:L31823" si="1489">IFERROR(F31760/I31760,"")</f>
        <v/>
      </c>
      <c r="M31760" s="381" t="str">
        <f t="shared" ref="M31760:M31823" si="1490">IFERROR(E31760/H31760,"")</f>
        <v/>
      </c>
    </row>
    <row r="31761" spans="2:13">
      <c r="B31761" s="379">
        <f>IFERROR(VLOOKUP('6.3 Sustained interruptions'!$D31761,'Incident earliest date'!$D:$F,2,FALSE),'6.3 Sustained interruptions'!E31761*1)</f>
        <v>0</v>
      </c>
      <c r="C31761" s="342">
        <f>'6.3 Sustained interruptions'!K31761</f>
        <v>0</v>
      </c>
      <c r="D31761" s="342">
        <f>'6.3 Sustained interruptions'!L31761</f>
        <v>0</v>
      </c>
      <c r="E31761" s="342">
        <f>'6.3 Sustained interruptions'!N31761</f>
        <v>0</v>
      </c>
      <c r="F31761" s="342">
        <f>'6.3 Sustained interruptions'!O31761</f>
        <v>0</v>
      </c>
      <c r="G31761" s="342">
        <f>'6.3 Sustained interruptions'!R31761</f>
        <v>0</v>
      </c>
      <c r="H31761" s="342">
        <f>IFERROR(VLOOKUP(C31761,'6.2.4 STPIS Customer summary'!$D$12:$H$17,5,FALSE),0)</f>
        <v>0</v>
      </c>
      <c r="I31761" s="342">
        <f>IF(B31761=0,0,'6.2.4 STPIS Customer summary'!$H$17)</f>
        <v>0</v>
      </c>
      <c r="J31761" s="339" t="str">
        <f>IF(B31761=0,"",IF(ISERROR(VLOOKUP(D31761,Lookups!$F$3:$F$18,1,FALSE)),1,0))</f>
        <v/>
      </c>
      <c r="K31761" s="380" t="str">
        <f t="shared" si="1488"/>
        <v/>
      </c>
      <c r="L31761" s="380" t="str">
        <f t="shared" si="1489"/>
        <v/>
      </c>
      <c r="M31761" s="381" t="str">
        <f t="shared" si="1490"/>
        <v/>
      </c>
    </row>
    <row r="31762" spans="2:13">
      <c r="B31762" s="379">
        <f>IFERROR(VLOOKUP('6.3 Sustained interruptions'!$D31762,'Incident earliest date'!$D:$F,2,FALSE),'6.3 Sustained interruptions'!E31762*1)</f>
        <v>0</v>
      </c>
      <c r="C31762" s="342">
        <f>'6.3 Sustained interruptions'!K31762</f>
        <v>0</v>
      </c>
      <c r="D31762" s="342">
        <f>'6.3 Sustained interruptions'!L31762</f>
        <v>0</v>
      </c>
      <c r="E31762" s="342">
        <f>'6.3 Sustained interruptions'!N31762</f>
        <v>0</v>
      </c>
      <c r="F31762" s="342">
        <f>'6.3 Sustained interruptions'!O31762</f>
        <v>0</v>
      </c>
      <c r="G31762" s="342">
        <f>'6.3 Sustained interruptions'!R31762</f>
        <v>0</v>
      </c>
      <c r="H31762" s="342">
        <f>IFERROR(VLOOKUP(C31762,'6.2.4 STPIS Customer summary'!$D$12:$H$17,5,FALSE),0)</f>
        <v>0</v>
      </c>
      <c r="I31762" s="342">
        <f>IF(B31762=0,0,'6.2.4 STPIS Customer summary'!$H$17)</f>
        <v>0</v>
      </c>
      <c r="J31762" s="339" t="str">
        <f>IF(B31762=0,"",IF(ISERROR(VLOOKUP(D31762,Lookups!$F$3:$F$18,1,FALSE)),1,0))</f>
        <v/>
      </c>
      <c r="K31762" s="380" t="str">
        <f t="shared" si="1488"/>
        <v/>
      </c>
      <c r="L31762" s="380" t="str">
        <f t="shared" si="1489"/>
        <v/>
      </c>
      <c r="M31762" s="381" t="str">
        <f t="shared" si="1490"/>
        <v/>
      </c>
    </row>
    <row r="31763" spans="2:13">
      <c r="B31763" s="379">
        <f>IFERROR(VLOOKUP('6.3 Sustained interruptions'!$D31763,'Incident earliest date'!$D:$F,2,FALSE),'6.3 Sustained interruptions'!E31763*1)</f>
        <v>0</v>
      </c>
      <c r="C31763" s="342">
        <f>'6.3 Sustained interruptions'!K31763</f>
        <v>0</v>
      </c>
      <c r="D31763" s="342">
        <f>'6.3 Sustained interruptions'!L31763</f>
        <v>0</v>
      </c>
      <c r="E31763" s="342">
        <f>'6.3 Sustained interruptions'!N31763</f>
        <v>0</v>
      </c>
      <c r="F31763" s="342">
        <f>'6.3 Sustained interruptions'!O31763</f>
        <v>0</v>
      </c>
      <c r="G31763" s="342">
        <f>'6.3 Sustained interruptions'!R31763</f>
        <v>0</v>
      </c>
      <c r="H31763" s="342">
        <f>IFERROR(VLOOKUP(C31763,'6.2.4 STPIS Customer summary'!$D$12:$H$17,5,FALSE),0)</f>
        <v>0</v>
      </c>
      <c r="I31763" s="342">
        <f>IF(B31763=0,0,'6.2.4 STPIS Customer summary'!$H$17)</f>
        <v>0</v>
      </c>
      <c r="J31763" s="339" t="str">
        <f>IF(B31763=0,"",IF(ISERROR(VLOOKUP(D31763,Lookups!$F$3:$F$18,1,FALSE)),1,0))</f>
        <v/>
      </c>
      <c r="K31763" s="380" t="str">
        <f t="shared" si="1488"/>
        <v/>
      </c>
      <c r="L31763" s="380" t="str">
        <f t="shared" si="1489"/>
        <v/>
      </c>
      <c r="M31763" s="381" t="str">
        <f t="shared" si="1490"/>
        <v/>
      </c>
    </row>
    <row r="31764" spans="2:13">
      <c r="B31764" s="379">
        <f>IFERROR(VLOOKUP('6.3 Sustained interruptions'!$D31764,'Incident earliest date'!$D:$F,2,FALSE),'6.3 Sustained interruptions'!E31764*1)</f>
        <v>0</v>
      </c>
      <c r="C31764" s="342">
        <f>'6.3 Sustained interruptions'!K31764</f>
        <v>0</v>
      </c>
      <c r="D31764" s="342">
        <f>'6.3 Sustained interruptions'!L31764</f>
        <v>0</v>
      </c>
      <c r="E31764" s="342">
        <f>'6.3 Sustained interruptions'!N31764</f>
        <v>0</v>
      </c>
      <c r="F31764" s="342">
        <f>'6.3 Sustained interruptions'!O31764</f>
        <v>0</v>
      </c>
      <c r="G31764" s="342">
        <f>'6.3 Sustained interruptions'!R31764</f>
        <v>0</v>
      </c>
      <c r="H31764" s="342">
        <f>IFERROR(VLOOKUP(C31764,'6.2.4 STPIS Customer summary'!$D$12:$H$17,5,FALSE),0)</f>
        <v>0</v>
      </c>
      <c r="I31764" s="342">
        <f>IF(B31764=0,0,'6.2.4 STPIS Customer summary'!$H$17)</f>
        <v>0</v>
      </c>
      <c r="J31764" s="339" t="str">
        <f>IF(B31764=0,"",IF(ISERROR(VLOOKUP(D31764,Lookups!$F$3:$F$18,1,FALSE)),1,0))</f>
        <v/>
      </c>
      <c r="K31764" s="380" t="str">
        <f t="shared" si="1488"/>
        <v/>
      </c>
      <c r="L31764" s="380" t="str">
        <f t="shared" si="1489"/>
        <v/>
      </c>
      <c r="M31764" s="381" t="str">
        <f t="shared" si="1490"/>
        <v/>
      </c>
    </row>
    <row r="31765" spans="2:13">
      <c r="B31765" s="379">
        <f>IFERROR(VLOOKUP('6.3 Sustained interruptions'!$D31765,'Incident earliest date'!$D:$F,2,FALSE),'6.3 Sustained interruptions'!E31765*1)</f>
        <v>0</v>
      </c>
      <c r="C31765" s="342">
        <f>'6.3 Sustained interruptions'!K31765</f>
        <v>0</v>
      </c>
      <c r="D31765" s="342">
        <f>'6.3 Sustained interruptions'!L31765</f>
        <v>0</v>
      </c>
      <c r="E31765" s="342">
        <f>'6.3 Sustained interruptions'!N31765</f>
        <v>0</v>
      </c>
      <c r="F31765" s="342">
        <f>'6.3 Sustained interruptions'!O31765</f>
        <v>0</v>
      </c>
      <c r="G31765" s="342">
        <f>'6.3 Sustained interruptions'!R31765</f>
        <v>0</v>
      </c>
      <c r="H31765" s="342">
        <f>IFERROR(VLOOKUP(C31765,'6.2.4 STPIS Customer summary'!$D$12:$H$17,5,FALSE),0)</f>
        <v>0</v>
      </c>
      <c r="I31765" s="342">
        <f>IF(B31765=0,0,'6.2.4 STPIS Customer summary'!$H$17)</f>
        <v>0</v>
      </c>
      <c r="J31765" s="339" t="str">
        <f>IF(B31765=0,"",IF(ISERROR(VLOOKUP(D31765,Lookups!$F$3:$F$18,1,FALSE)),1,0))</f>
        <v/>
      </c>
      <c r="K31765" s="380" t="str">
        <f t="shared" si="1488"/>
        <v/>
      </c>
      <c r="L31765" s="380" t="str">
        <f t="shared" si="1489"/>
        <v/>
      </c>
      <c r="M31765" s="381" t="str">
        <f t="shared" si="1490"/>
        <v/>
      </c>
    </row>
    <row r="31766" spans="2:13">
      <c r="B31766" s="379">
        <f>IFERROR(VLOOKUP('6.3 Sustained interruptions'!$D31766,'Incident earliest date'!$D:$F,2,FALSE),'6.3 Sustained interruptions'!E31766*1)</f>
        <v>0</v>
      </c>
      <c r="C31766" s="342">
        <f>'6.3 Sustained interruptions'!K31766</f>
        <v>0</v>
      </c>
      <c r="D31766" s="342">
        <f>'6.3 Sustained interruptions'!L31766</f>
        <v>0</v>
      </c>
      <c r="E31766" s="342">
        <f>'6.3 Sustained interruptions'!N31766</f>
        <v>0</v>
      </c>
      <c r="F31766" s="342">
        <f>'6.3 Sustained interruptions'!O31766</f>
        <v>0</v>
      </c>
      <c r="G31766" s="342">
        <f>'6.3 Sustained interruptions'!R31766</f>
        <v>0</v>
      </c>
      <c r="H31766" s="342">
        <f>IFERROR(VLOOKUP(C31766,'6.2.4 STPIS Customer summary'!$D$12:$H$17,5,FALSE),0)</f>
        <v>0</v>
      </c>
      <c r="I31766" s="342">
        <f>IF(B31766=0,0,'6.2.4 STPIS Customer summary'!$H$17)</f>
        <v>0</v>
      </c>
      <c r="J31766" s="339" t="str">
        <f>IF(B31766=0,"",IF(ISERROR(VLOOKUP(D31766,Lookups!$F$3:$F$18,1,FALSE)),1,0))</f>
        <v/>
      </c>
      <c r="K31766" s="380" t="str">
        <f t="shared" si="1488"/>
        <v/>
      </c>
      <c r="L31766" s="380" t="str">
        <f t="shared" si="1489"/>
        <v/>
      </c>
      <c r="M31766" s="381" t="str">
        <f t="shared" si="1490"/>
        <v/>
      </c>
    </row>
    <row r="31767" spans="2:13">
      <c r="B31767" s="379">
        <f>IFERROR(VLOOKUP('6.3 Sustained interruptions'!$D31767,'Incident earliest date'!$D:$F,2,FALSE),'6.3 Sustained interruptions'!E31767*1)</f>
        <v>0</v>
      </c>
      <c r="C31767" s="342">
        <f>'6.3 Sustained interruptions'!K31767</f>
        <v>0</v>
      </c>
      <c r="D31767" s="342">
        <f>'6.3 Sustained interruptions'!L31767</f>
        <v>0</v>
      </c>
      <c r="E31767" s="342">
        <f>'6.3 Sustained interruptions'!N31767</f>
        <v>0</v>
      </c>
      <c r="F31767" s="342">
        <f>'6.3 Sustained interruptions'!O31767</f>
        <v>0</v>
      </c>
      <c r="G31767" s="342">
        <f>'6.3 Sustained interruptions'!R31767</f>
        <v>0</v>
      </c>
      <c r="H31767" s="342">
        <f>IFERROR(VLOOKUP(C31767,'6.2.4 STPIS Customer summary'!$D$12:$H$17,5,FALSE),0)</f>
        <v>0</v>
      </c>
      <c r="I31767" s="342">
        <f>IF(B31767=0,0,'6.2.4 STPIS Customer summary'!$H$17)</f>
        <v>0</v>
      </c>
      <c r="J31767" s="339" t="str">
        <f>IF(B31767=0,"",IF(ISERROR(VLOOKUP(D31767,Lookups!$F$3:$F$18,1,FALSE)),1,0))</f>
        <v/>
      </c>
      <c r="K31767" s="380" t="str">
        <f t="shared" si="1488"/>
        <v/>
      </c>
      <c r="L31767" s="380" t="str">
        <f t="shared" si="1489"/>
        <v/>
      </c>
      <c r="M31767" s="381" t="str">
        <f t="shared" si="1490"/>
        <v/>
      </c>
    </row>
    <row r="31768" spans="2:13">
      <c r="B31768" s="379">
        <f>IFERROR(VLOOKUP('6.3 Sustained interruptions'!$D31768,'Incident earliest date'!$D:$F,2,FALSE),'6.3 Sustained interruptions'!E31768*1)</f>
        <v>0</v>
      </c>
      <c r="C31768" s="342">
        <f>'6.3 Sustained interruptions'!K31768</f>
        <v>0</v>
      </c>
      <c r="D31768" s="342">
        <f>'6.3 Sustained interruptions'!L31768</f>
        <v>0</v>
      </c>
      <c r="E31768" s="342">
        <f>'6.3 Sustained interruptions'!N31768</f>
        <v>0</v>
      </c>
      <c r="F31768" s="342">
        <f>'6.3 Sustained interruptions'!O31768</f>
        <v>0</v>
      </c>
      <c r="G31768" s="342">
        <f>'6.3 Sustained interruptions'!R31768</f>
        <v>0</v>
      </c>
      <c r="H31768" s="342">
        <f>IFERROR(VLOOKUP(C31768,'6.2.4 STPIS Customer summary'!$D$12:$H$17,5,FALSE),0)</f>
        <v>0</v>
      </c>
      <c r="I31768" s="342">
        <f>IF(B31768=0,0,'6.2.4 STPIS Customer summary'!$H$17)</f>
        <v>0</v>
      </c>
      <c r="J31768" s="339" t="str">
        <f>IF(B31768=0,"",IF(ISERROR(VLOOKUP(D31768,Lookups!$F$3:$F$18,1,FALSE)),1,0))</f>
        <v/>
      </c>
      <c r="K31768" s="380" t="str">
        <f t="shared" si="1488"/>
        <v/>
      </c>
      <c r="L31768" s="380" t="str">
        <f t="shared" si="1489"/>
        <v/>
      </c>
      <c r="M31768" s="381" t="str">
        <f t="shared" si="1490"/>
        <v/>
      </c>
    </row>
    <row r="31769" spans="2:13">
      <c r="B31769" s="379">
        <f>IFERROR(VLOOKUP('6.3 Sustained interruptions'!$D31769,'Incident earliest date'!$D:$F,2,FALSE),'6.3 Sustained interruptions'!E31769*1)</f>
        <v>0</v>
      </c>
      <c r="C31769" s="342">
        <f>'6.3 Sustained interruptions'!K31769</f>
        <v>0</v>
      </c>
      <c r="D31769" s="342">
        <f>'6.3 Sustained interruptions'!L31769</f>
        <v>0</v>
      </c>
      <c r="E31769" s="342">
        <f>'6.3 Sustained interruptions'!N31769</f>
        <v>0</v>
      </c>
      <c r="F31769" s="342">
        <f>'6.3 Sustained interruptions'!O31769</f>
        <v>0</v>
      </c>
      <c r="G31769" s="342">
        <f>'6.3 Sustained interruptions'!R31769</f>
        <v>0</v>
      </c>
      <c r="H31769" s="342">
        <f>IFERROR(VLOOKUP(C31769,'6.2.4 STPIS Customer summary'!$D$12:$H$17,5,FALSE),0)</f>
        <v>0</v>
      </c>
      <c r="I31769" s="342">
        <f>IF(B31769=0,0,'6.2.4 STPIS Customer summary'!$H$17)</f>
        <v>0</v>
      </c>
      <c r="J31769" s="339" t="str">
        <f>IF(B31769=0,"",IF(ISERROR(VLOOKUP(D31769,Lookups!$F$3:$F$18,1,FALSE)),1,0))</f>
        <v/>
      </c>
      <c r="K31769" s="380" t="str">
        <f t="shared" si="1488"/>
        <v/>
      </c>
      <c r="L31769" s="380" t="str">
        <f t="shared" si="1489"/>
        <v/>
      </c>
      <c r="M31769" s="381" t="str">
        <f t="shared" si="1490"/>
        <v/>
      </c>
    </row>
    <row r="31770" spans="2:13">
      <c r="B31770" s="379">
        <f>IFERROR(VLOOKUP('6.3 Sustained interruptions'!$D31770,'Incident earliest date'!$D:$F,2,FALSE),'6.3 Sustained interruptions'!E31770*1)</f>
        <v>0</v>
      </c>
      <c r="C31770" s="342">
        <f>'6.3 Sustained interruptions'!K31770</f>
        <v>0</v>
      </c>
      <c r="D31770" s="342">
        <f>'6.3 Sustained interruptions'!L31770</f>
        <v>0</v>
      </c>
      <c r="E31770" s="342">
        <f>'6.3 Sustained interruptions'!N31770</f>
        <v>0</v>
      </c>
      <c r="F31770" s="342">
        <f>'6.3 Sustained interruptions'!O31770</f>
        <v>0</v>
      </c>
      <c r="G31770" s="342">
        <f>'6.3 Sustained interruptions'!R31770</f>
        <v>0</v>
      </c>
      <c r="H31770" s="342">
        <f>IFERROR(VLOOKUP(C31770,'6.2.4 STPIS Customer summary'!$D$12:$H$17,5,FALSE),0)</f>
        <v>0</v>
      </c>
      <c r="I31770" s="342">
        <f>IF(B31770=0,0,'6.2.4 STPIS Customer summary'!$H$17)</f>
        <v>0</v>
      </c>
      <c r="J31770" s="339" t="str">
        <f>IF(B31770=0,"",IF(ISERROR(VLOOKUP(D31770,Lookups!$F$3:$F$18,1,FALSE)),1,0))</f>
        <v/>
      </c>
      <c r="K31770" s="380" t="str">
        <f t="shared" si="1488"/>
        <v/>
      </c>
      <c r="L31770" s="380" t="str">
        <f t="shared" si="1489"/>
        <v/>
      </c>
      <c r="M31770" s="381" t="str">
        <f t="shared" si="1490"/>
        <v/>
      </c>
    </row>
    <row r="31771" spans="2:13">
      <c r="B31771" s="379">
        <f>IFERROR(VLOOKUP('6.3 Sustained interruptions'!$D31771,'Incident earliest date'!$D:$F,2,FALSE),'6.3 Sustained interruptions'!E31771*1)</f>
        <v>0</v>
      </c>
      <c r="C31771" s="342">
        <f>'6.3 Sustained interruptions'!K31771</f>
        <v>0</v>
      </c>
      <c r="D31771" s="342">
        <f>'6.3 Sustained interruptions'!L31771</f>
        <v>0</v>
      </c>
      <c r="E31771" s="342">
        <f>'6.3 Sustained interruptions'!N31771</f>
        <v>0</v>
      </c>
      <c r="F31771" s="342">
        <f>'6.3 Sustained interruptions'!O31771</f>
        <v>0</v>
      </c>
      <c r="G31771" s="342">
        <f>'6.3 Sustained interruptions'!R31771</f>
        <v>0</v>
      </c>
      <c r="H31771" s="342">
        <f>IFERROR(VLOOKUP(C31771,'6.2.4 STPIS Customer summary'!$D$12:$H$17,5,FALSE),0)</f>
        <v>0</v>
      </c>
      <c r="I31771" s="342">
        <f>IF(B31771=0,0,'6.2.4 STPIS Customer summary'!$H$17)</f>
        <v>0</v>
      </c>
      <c r="J31771" s="339" t="str">
        <f>IF(B31771=0,"",IF(ISERROR(VLOOKUP(D31771,Lookups!$F$3:$F$18,1,FALSE)),1,0))</f>
        <v/>
      </c>
      <c r="K31771" s="380" t="str">
        <f t="shared" si="1488"/>
        <v/>
      </c>
      <c r="L31771" s="380" t="str">
        <f t="shared" si="1489"/>
        <v/>
      </c>
      <c r="M31771" s="381" t="str">
        <f t="shared" si="1490"/>
        <v/>
      </c>
    </row>
    <row r="31772" spans="2:13">
      <c r="B31772" s="379">
        <f>IFERROR(VLOOKUP('6.3 Sustained interruptions'!$D31772,'Incident earliest date'!$D:$F,2,FALSE),'6.3 Sustained interruptions'!E31772*1)</f>
        <v>0</v>
      </c>
      <c r="C31772" s="342">
        <f>'6.3 Sustained interruptions'!K31772</f>
        <v>0</v>
      </c>
      <c r="D31772" s="342">
        <f>'6.3 Sustained interruptions'!L31772</f>
        <v>0</v>
      </c>
      <c r="E31772" s="342">
        <f>'6.3 Sustained interruptions'!N31772</f>
        <v>0</v>
      </c>
      <c r="F31772" s="342">
        <f>'6.3 Sustained interruptions'!O31772</f>
        <v>0</v>
      </c>
      <c r="G31772" s="342">
        <f>'6.3 Sustained interruptions'!R31772</f>
        <v>0</v>
      </c>
      <c r="H31772" s="342">
        <f>IFERROR(VLOOKUP(C31772,'6.2.4 STPIS Customer summary'!$D$12:$H$17,5,FALSE),0)</f>
        <v>0</v>
      </c>
      <c r="I31772" s="342">
        <f>IF(B31772=0,0,'6.2.4 STPIS Customer summary'!$H$17)</f>
        <v>0</v>
      </c>
      <c r="J31772" s="339" t="str">
        <f>IF(B31772=0,"",IF(ISERROR(VLOOKUP(D31772,Lookups!$F$3:$F$18,1,FALSE)),1,0))</f>
        <v/>
      </c>
      <c r="K31772" s="380" t="str">
        <f t="shared" si="1488"/>
        <v/>
      </c>
      <c r="L31772" s="380" t="str">
        <f t="shared" si="1489"/>
        <v/>
      </c>
      <c r="M31772" s="381" t="str">
        <f t="shared" si="1490"/>
        <v/>
      </c>
    </row>
    <row r="31773" spans="2:13">
      <c r="B31773" s="379">
        <f>IFERROR(VLOOKUP('6.3 Sustained interruptions'!$D31773,'Incident earliest date'!$D:$F,2,FALSE),'6.3 Sustained interruptions'!E31773*1)</f>
        <v>0</v>
      </c>
      <c r="C31773" s="342">
        <f>'6.3 Sustained interruptions'!K31773</f>
        <v>0</v>
      </c>
      <c r="D31773" s="342">
        <f>'6.3 Sustained interruptions'!L31773</f>
        <v>0</v>
      </c>
      <c r="E31773" s="342">
        <f>'6.3 Sustained interruptions'!N31773</f>
        <v>0</v>
      </c>
      <c r="F31773" s="342">
        <f>'6.3 Sustained interruptions'!O31773</f>
        <v>0</v>
      </c>
      <c r="G31773" s="342">
        <f>'6.3 Sustained interruptions'!R31773</f>
        <v>0</v>
      </c>
      <c r="H31773" s="342">
        <f>IFERROR(VLOOKUP(C31773,'6.2.4 STPIS Customer summary'!$D$12:$H$17,5,FALSE),0)</f>
        <v>0</v>
      </c>
      <c r="I31773" s="342">
        <f>IF(B31773=0,0,'6.2.4 STPIS Customer summary'!$H$17)</f>
        <v>0</v>
      </c>
      <c r="J31773" s="339" t="str">
        <f>IF(B31773=0,"",IF(ISERROR(VLOOKUP(D31773,Lookups!$F$3:$F$18,1,FALSE)),1,0))</f>
        <v/>
      </c>
      <c r="K31773" s="380" t="str">
        <f t="shared" si="1488"/>
        <v/>
      </c>
      <c r="L31773" s="380" t="str">
        <f t="shared" si="1489"/>
        <v/>
      </c>
      <c r="M31773" s="381" t="str">
        <f t="shared" si="1490"/>
        <v/>
      </c>
    </row>
    <row r="31774" spans="2:13">
      <c r="B31774" s="379">
        <f>IFERROR(VLOOKUP('6.3 Sustained interruptions'!$D31774,'Incident earliest date'!$D:$F,2,FALSE),'6.3 Sustained interruptions'!E31774*1)</f>
        <v>0</v>
      </c>
      <c r="C31774" s="342">
        <f>'6.3 Sustained interruptions'!K31774</f>
        <v>0</v>
      </c>
      <c r="D31774" s="342">
        <f>'6.3 Sustained interruptions'!L31774</f>
        <v>0</v>
      </c>
      <c r="E31774" s="342">
        <f>'6.3 Sustained interruptions'!N31774</f>
        <v>0</v>
      </c>
      <c r="F31774" s="342">
        <f>'6.3 Sustained interruptions'!O31774</f>
        <v>0</v>
      </c>
      <c r="G31774" s="342">
        <f>'6.3 Sustained interruptions'!R31774</f>
        <v>0</v>
      </c>
      <c r="H31774" s="342">
        <f>IFERROR(VLOOKUP(C31774,'6.2.4 STPIS Customer summary'!$D$12:$H$17,5,FALSE),0)</f>
        <v>0</v>
      </c>
      <c r="I31774" s="342">
        <f>IF(B31774=0,0,'6.2.4 STPIS Customer summary'!$H$17)</f>
        <v>0</v>
      </c>
      <c r="J31774" s="339" t="str">
        <f>IF(B31774=0,"",IF(ISERROR(VLOOKUP(D31774,Lookups!$F$3:$F$18,1,FALSE)),1,0))</f>
        <v/>
      </c>
      <c r="K31774" s="380" t="str">
        <f t="shared" si="1488"/>
        <v/>
      </c>
      <c r="L31774" s="380" t="str">
        <f t="shared" si="1489"/>
        <v/>
      </c>
      <c r="M31774" s="381" t="str">
        <f t="shared" si="1490"/>
        <v/>
      </c>
    </row>
    <row r="31775" spans="2:13">
      <c r="B31775" s="379">
        <f>IFERROR(VLOOKUP('6.3 Sustained interruptions'!$D31775,'Incident earliest date'!$D:$F,2,FALSE),'6.3 Sustained interruptions'!E31775*1)</f>
        <v>0</v>
      </c>
      <c r="C31775" s="342">
        <f>'6.3 Sustained interruptions'!K31775</f>
        <v>0</v>
      </c>
      <c r="D31775" s="342">
        <f>'6.3 Sustained interruptions'!L31775</f>
        <v>0</v>
      </c>
      <c r="E31775" s="342">
        <f>'6.3 Sustained interruptions'!N31775</f>
        <v>0</v>
      </c>
      <c r="F31775" s="342">
        <f>'6.3 Sustained interruptions'!O31775</f>
        <v>0</v>
      </c>
      <c r="G31775" s="342">
        <f>'6.3 Sustained interruptions'!R31775</f>
        <v>0</v>
      </c>
      <c r="H31775" s="342">
        <f>IFERROR(VLOOKUP(C31775,'6.2.4 STPIS Customer summary'!$D$12:$H$17,5,FALSE),0)</f>
        <v>0</v>
      </c>
      <c r="I31775" s="342">
        <f>IF(B31775=0,0,'6.2.4 STPIS Customer summary'!$H$17)</f>
        <v>0</v>
      </c>
      <c r="J31775" s="339" t="str">
        <f>IF(B31775=0,"",IF(ISERROR(VLOOKUP(D31775,Lookups!$F$3:$F$18,1,FALSE)),1,0))</f>
        <v/>
      </c>
      <c r="K31775" s="380" t="str">
        <f t="shared" si="1488"/>
        <v/>
      </c>
      <c r="L31775" s="380" t="str">
        <f t="shared" si="1489"/>
        <v/>
      </c>
      <c r="M31775" s="381" t="str">
        <f t="shared" si="1490"/>
        <v/>
      </c>
    </row>
    <row r="31776" spans="2:13">
      <c r="B31776" s="379">
        <f>IFERROR(VLOOKUP('6.3 Sustained interruptions'!$D31776,'Incident earliest date'!$D:$F,2,FALSE),'6.3 Sustained interruptions'!E31776*1)</f>
        <v>0</v>
      </c>
      <c r="C31776" s="342">
        <f>'6.3 Sustained interruptions'!K31776</f>
        <v>0</v>
      </c>
      <c r="D31776" s="342">
        <f>'6.3 Sustained interruptions'!L31776</f>
        <v>0</v>
      </c>
      <c r="E31776" s="342">
        <f>'6.3 Sustained interruptions'!N31776</f>
        <v>0</v>
      </c>
      <c r="F31776" s="342">
        <f>'6.3 Sustained interruptions'!O31776</f>
        <v>0</v>
      </c>
      <c r="G31776" s="342">
        <f>'6.3 Sustained interruptions'!R31776</f>
        <v>0</v>
      </c>
      <c r="H31776" s="342">
        <f>IFERROR(VLOOKUP(C31776,'6.2.4 STPIS Customer summary'!$D$12:$H$17,5,FALSE),0)</f>
        <v>0</v>
      </c>
      <c r="I31776" s="342">
        <f>IF(B31776=0,0,'6.2.4 STPIS Customer summary'!$H$17)</f>
        <v>0</v>
      </c>
      <c r="J31776" s="339" t="str">
        <f>IF(B31776=0,"",IF(ISERROR(VLOOKUP(D31776,Lookups!$F$3:$F$18,1,FALSE)),1,0))</f>
        <v/>
      </c>
      <c r="K31776" s="380" t="str">
        <f t="shared" si="1488"/>
        <v/>
      </c>
      <c r="L31776" s="380" t="str">
        <f t="shared" si="1489"/>
        <v/>
      </c>
      <c r="M31776" s="381" t="str">
        <f t="shared" si="1490"/>
        <v/>
      </c>
    </row>
    <row r="31777" spans="2:13">
      <c r="B31777" s="379">
        <f>IFERROR(VLOOKUP('6.3 Sustained interruptions'!$D31777,'Incident earliest date'!$D:$F,2,FALSE),'6.3 Sustained interruptions'!E31777*1)</f>
        <v>0</v>
      </c>
      <c r="C31777" s="342">
        <f>'6.3 Sustained interruptions'!K31777</f>
        <v>0</v>
      </c>
      <c r="D31777" s="342">
        <f>'6.3 Sustained interruptions'!L31777</f>
        <v>0</v>
      </c>
      <c r="E31777" s="342">
        <f>'6.3 Sustained interruptions'!N31777</f>
        <v>0</v>
      </c>
      <c r="F31777" s="342">
        <f>'6.3 Sustained interruptions'!O31777</f>
        <v>0</v>
      </c>
      <c r="G31777" s="342">
        <f>'6.3 Sustained interruptions'!R31777</f>
        <v>0</v>
      </c>
      <c r="H31777" s="342">
        <f>IFERROR(VLOOKUP(C31777,'6.2.4 STPIS Customer summary'!$D$12:$H$17,5,FALSE),0)</f>
        <v>0</v>
      </c>
      <c r="I31777" s="342">
        <f>IF(B31777=0,0,'6.2.4 STPIS Customer summary'!$H$17)</f>
        <v>0</v>
      </c>
      <c r="J31777" s="339" t="str">
        <f>IF(B31777=0,"",IF(ISERROR(VLOOKUP(D31777,Lookups!$F$3:$F$18,1,FALSE)),1,0))</f>
        <v/>
      </c>
      <c r="K31777" s="380" t="str">
        <f t="shared" si="1488"/>
        <v/>
      </c>
      <c r="L31777" s="380" t="str">
        <f t="shared" si="1489"/>
        <v/>
      </c>
      <c r="M31777" s="381" t="str">
        <f t="shared" si="1490"/>
        <v/>
      </c>
    </row>
    <row r="31778" spans="2:13">
      <c r="B31778" s="379">
        <f>IFERROR(VLOOKUP('6.3 Sustained interruptions'!$D31778,'Incident earliest date'!$D:$F,2,FALSE),'6.3 Sustained interruptions'!E31778*1)</f>
        <v>0</v>
      </c>
      <c r="C31778" s="342">
        <f>'6.3 Sustained interruptions'!K31778</f>
        <v>0</v>
      </c>
      <c r="D31778" s="342">
        <f>'6.3 Sustained interruptions'!L31778</f>
        <v>0</v>
      </c>
      <c r="E31778" s="342">
        <f>'6.3 Sustained interruptions'!N31778</f>
        <v>0</v>
      </c>
      <c r="F31778" s="342">
        <f>'6.3 Sustained interruptions'!O31778</f>
        <v>0</v>
      </c>
      <c r="G31778" s="342">
        <f>'6.3 Sustained interruptions'!R31778</f>
        <v>0</v>
      </c>
      <c r="H31778" s="342">
        <f>IFERROR(VLOOKUP(C31778,'6.2.4 STPIS Customer summary'!$D$12:$H$17,5,FALSE),0)</f>
        <v>0</v>
      </c>
      <c r="I31778" s="342">
        <f>IF(B31778=0,0,'6.2.4 STPIS Customer summary'!$H$17)</f>
        <v>0</v>
      </c>
      <c r="J31778" s="339" t="str">
        <f>IF(B31778=0,"",IF(ISERROR(VLOOKUP(D31778,Lookups!$F$3:$F$18,1,FALSE)),1,0))</f>
        <v/>
      </c>
      <c r="K31778" s="380" t="str">
        <f t="shared" si="1488"/>
        <v/>
      </c>
      <c r="L31778" s="380" t="str">
        <f t="shared" si="1489"/>
        <v/>
      </c>
      <c r="M31778" s="381" t="str">
        <f t="shared" si="1490"/>
        <v/>
      </c>
    </row>
    <row r="31779" spans="2:13">
      <c r="B31779" s="379">
        <f>IFERROR(VLOOKUP('6.3 Sustained interruptions'!$D31779,'Incident earliest date'!$D:$F,2,FALSE),'6.3 Sustained interruptions'!E31779*1)</f>
        <v>0</v>
      </c>
      <c r="C31779" s="342">
        <f>'6.3 Sustained interruptions'!K31779</f>
        <v>0</v>
      </c>
      <c r="D31779" s="342">
        <f>'6.3 Sustained interruptions'!L31779</f>
        <v>0</v>
      </c>
      <c r="E31779" s="342">
        <f>'6.3 Sustained interruptions'!N31779</f>
        <v>0</v>
      </c>
      <c r="F31779" s="342">
        <f>'6.3 Sustained interruptions'!O31779</f>
        <v>0</v>
      </c>
      <c r="G31779" s="342">
        <f>'6.3 Sustained interruptions'!R31779</f>
        <v>0</v>
      </c>
      <c r="H31779" s="342">
        <f>IFERROR(VLOOKUP(C31779,'6.2.4 STPIS Customer summary'!$D$12:$H$17,5,FALSE),0)</f>
        <v>0</v>
      </c>
      <c r="I31779" s="342">
        <f>IF(B31779=0,0,'6.2.4 STPIS Customer summary'!$H$17)</f>
        <v>0</v>
      </c>
      <c r="J31779" s="339" t="str">
        <f>IF(B31779=0,"",IF(ISERROR(VLOOKUP(D31779,Lookups!$F$3:$F$18,1,FALSE)),1,0))</f>
        <v/>
      </c>
      <c r="K31779" s="380" t="str">
        <f t="shared" si="1488"/>
        <v/>
      </c>
      <c r="L31779" s="380" t="str">
        <f t="shared" si="1489"/>
        <v/>
      </c>
      <c r="M31779" s="381" t="str">
        <f t="shared" si="1490"/>
        <v/>
      </c>
    </row>
    <row r="31780" spans="2:13">
      <c r="B31780" s="379">
        <f>IFERROR(VLOOKUP('6.3 Sustained interruptions'!$D31780,'Incident earliest date'!$D:$F,2,FALSE),'6.3 Sustained interruptions'!E31780*1)</f>
        <v>0</v>
      </c>
      <c r="C31780" s="342">
        <f>'6.3 Sustained interruptions'!K31780</f>
        <v>0</v>
      </c>
      <c r="D31780" s="342">
        <f>'6.3 Sustained interruptions'!L31780</f>
        <v>0</v>
      </c>
      <c r="E31780" s="342">
        <f>'6.3 Sustained interruptions'!N31780</f>
        <v>0</v>
      </c>
      <c r="F31780" s="342">
        <f>'6.3 Sustained interruptions'!O31780</f>
        <v>0</v>
      </c>
      <c r="G31780" s="342">
        <f>'6.3 Sustained interruptions'!R31780</f>
        <v>0</v>
      </c>
      <c r="H31780" s="342">
        <f>IFERROR(VLOOKUP(C31780,'6.2.4 STPIS Customer summary'!$D$12:$H$17,5,FALSE),0)</f>
        <v>0</v>
      </c>
      <c r="I31780" s="342">
        <f>IF(B31780=0,0,'6.2.4 STPIS Customer summary'!$H$17)</f>
        <v>0</v>
      </c>
      <c r="J31780" s="339" t="str">
        <f>IF(B31780=0,"",IF(ISERROR(VLOOKUP(D31780,Lookups!$F$3:$F$18,1,FALSE)),1,0))</f>
        <v/>
      </c>
      <c r="K31780" s="380" t="str">
        <f t="shared" si="1488"/>
        <v/>
      </c>
      <c r="L31780" s="380" t="str">
        <f t="shared" si="1489"/>
        <v/>
      </c>
      <c r="M31780" s="381" t="str">
        <f t="shared" si="1490"/>
        <v/>
      </c>
    </row>
    <row r="31781" spans="2:13">
      <c r="B31781" s="379">
        <f>IFERROR(VLOOKUP('6.3 Sustained interruptions'!$D31781,'Incident earliest date'!$D:$F,2,FALSE),'6.3 Sustained interruptions'!E31781*1)</f>
        <v>0</v>
      </c>
      <c r="C31781" s="342">
        <f>'6.3 Sustained interruptions'!K31781</f>
        <v>0</v>
      </c>
      <c r="D31781" s="342">
        <f>'6.3 Sustained interruptions'!L31781</f>
        <v>0</v>
      </c>
      <c r="E31781" s="342">
        <f>'6.3 Sustained interruptions'!N31781</f>
        <v>0</v>
      </c>
      <c r="F31781" s="342">
        <f>'6.3 Sustained interruptions'!O31781</f>
        <v>0</v>
      </c>
      <c r="G31781" s="342">
        <f>'6.3 Sustained interruptions'!R31781</f>
        <v>0</v>
      </c>
      <c r="H31781" s="342">
        <f>IFERROR(VLOOKUP(C31781,'6.2.4 STPIS Customer summary'!$D$12:$H$17,5,FALSE),0)</f>
        <v>0</v>
      </c>
      <c r="I31781" s="342">
        <f>IF(B31781=0,0,'6.2.4 STPIS Customer summary'!$H$17)</f>
        <v>0</v>
      </c>
      <c r="J31781" s="339" t="str">
        <f>IF(B31781=0,"",IF(ISERROR(VLOOKUP(D31781,Lookups!$F$3:$F$18,1,FALSE)),1,0))</f>
        <v/>
      </c>
      <c r="K31781" s="380" t="str">
        <f t="shared" si="1488"/>
        <v/>
      </c>
      <c r="L31781" s="380" t="str">
        <f t="shared" si="1489"/>
        <v/>
      </c>
      <c r="M31781" s="381" t="str">
        <f t="shared" si="1490"/>
        <v/>
      </c>
    </row>
    <row r="31782" spans="2:13">
      <c r="B31782" s="379">
        <f>IFERROR(VLOOKUP('6.3 Sustained interruptions'!$D31782,'Incident earliest date'!$D:$F,2,FALSE),'6.3 Sustained interruptions'!E31782*1)</f>
        <v>0</v>
      </c>
      <c r="C31782" s="342">
        <f>'6.3 Sustained interruptions'!K31782</f>
        <v>0</v>
      </c>
      <c r="D31782" s="342">
        <f>'6.3 Sustained interruptions'!L31782</f>
        <v>0</v>
      </c>
      <c r="E31782" s="342">
        <f>'6.3 Sustained interruptions'!N31782</f>
        <v>0</v>
      </c>
      <c r="F31782" s="342">
        <f>'6.3 Sustained interruptions'!O31782</f>
        <v>0</v>
      </c>
      <c r="G31782" s="342">
        <f>'6.3 Sustained interruptions'!R31782</f>
        <v>0</v>
      </c>
      <c r="H31782" s="342">
        <f>IFERROR(VLOOKUP(C31782,'6.2.4 STPIS Customer summary'!$D$12:$H$17,5,FALSE),0)</f>
        <v>0</v>
      </c>
      <c r="I31782" s="342">
        <f>IF(B31782=0,0,'6.2.4 STPIS Customer summary'!$H$17)</f>
        <v>0</v>
      </c>
      <c r="J31782" s="339" t="str">
        <f>IF(B31782=0,"",IF(ISERROR(VLOOKUP(D31782,Lookups!$F$3:$F$18,1,FALSE)),1,0))</f>
        <v/>
      </c>
      <c r="K31782" s="380" t="str">
        <f t="shared" si="1488"/>
        <v/>
      </c>
      <c r="L31782" s="380" t="str">
        <f t="shared" si="1489"/>
        <v/>
      </c>
      <c r="M31782" s="381" t="str">
        <f t="shared" si="1490"/>
        <v/>
      </c>
    </row>
    <row r="31783" spans="2:13">
      <c r="B31783" s="379">
        <f>IFERROR(VLOOKUP('6.3 Sustained interruptions'!$D31783,'Incident earliest date'!$D:$F,2,FALSE),'6.3 Sustained interruptions'!E31783*1)</f>
        <v>0</v>
      </c>
      <c r="C31783" s="342">
        <f>'6.3 Sustained interruptions'!K31783</f>
        <v>0</v>
      </c>
      <c r="D31783" s="342">
        <f>'6.3 Sustained interruptions'!L31783</f>
        <v>0</v>
      </c>
      <c r="E31783" s="342">
        <f>'6.3 Sustained interruptions'!N31783</f>
        <v>0</v>
      </c>
      <c r="F31783" s="342">
        <f>'6.3 Sustained interruptions'!O31783</f>
        <v>0</v>
      </c>
      <c r="G31783" s="342">
        <f>'6.3 Sustained interruptions'!R31783</f>
        <v>0</v>
      </c>
      <c r="H31783" s="342">
        <f>IFERROR(VLOOKUP(C31783,'6.2.4 STPIS Customer summary'!$D$12:$H$17,5,FALSE),0)</f>
        <v>0</v>
      </c>
      <c r="I31783" s="342">
        <f>IF(B31783=0,0,'6.2.4 STPIS Customer summary'!$H$17)</f>
        <v>0</v>
      </c>
      <c r="J31783" s="339" t="str">
        <f>IF(B31783=0,"",IF(ISERROR(VLOOKUP(D31783,Lookups!$F$3:$F$18,1,FALSE)),1,0))</f>
        <v/>
      </c>
      <c r="K31783" s="380" t="str">
        <f t="shared" si="1488"/>
        <v/>
      </c>
      <c r="L31783" s="380" t="str">
        <f t="shared" si="1489"/>
        <v/>
      </c>
      <c r="M31783" s="381" t="str">
        <f t="shared" si="1490"/>
        <v/>
      </c>
    </row>
    <row r="31784" spans="2:13">
      <c r="B31784" s="379">
        <f>IFERROR(VLOOKUP('6.3 Sustained interruptions'!$D31784,'Incident earliest date'!$D:$F,2,FALSE),'6.3 Sustained interruptions'!E31784*1)</f>
        <v>0</v>
      </c>
      <c r="C31784" s="342">
        <f>'6.3 Sustained interruptions'!K31784</f>
        <v>0</v>
      </c>
      <c r="D31784" s="342">
        <f>'6.3 Sustained interruptions'!L31784</f>
        <v>0</v>
      </c>
      <c r="E31784" s="342">
        <f>'6.3 Sustained interruptions'!N31784</f>
        <v>0</v>
      </c>
      <c r="F31784" s="342">
        <f>'6.3 Sustained interruptions'!O31784</f>
        <v>0</v>
      </c>
      <c r="G31784" s="342">
        <f>'6.3 Sustained interruptions'!R31784</f>
        <v>0</v>
      </c>
      <c r="H31784" s="342">
        <f>IFERROR(VLOOKUP(C31784,'6.2.4 STPIS Customer summary'!$D$12:$H$17,5,FALSE),0)</f>
        <v>0</v>
      </c>
      <c r="I31784" s="342">
        <f>IF(B31784=0,0,'6.2.4 STPIS Customer summary'!$H$17)</f>
        <v>0</v>
      </c>
      <c r="J31784" s="339" t="str">
        <f>IF(B31784=0,"",IF(ISERROR(VLOOKUP(D31784,Lookups!$F$3:$F$18,1,FALSE)),1,0))</f>
        <v/>
      </c>
      <c r="K31784" s="380" t="str">
        <f t="shared" si="1488"/>
        <v/>
      </c>
      <c r="L31784" s="380" t="str">
        <f t="shared" si="1489"/>
        <v/>
      </c>
      <c r="M31784" s="381" t="str">
        <f t="shared" si="1490"/>
        <v/>
      </c>
    </row>
    <row r="31785" spans="2:13">
      <c r="B31785" s="379">
        <f>IFERROR(VLOOKUP('6.3 Sustained interruptions'!$D31785,'Incident earliest date'!$D:$F,2,FALSE),'6.3 Sustained interruptions'!E31785*1)</f>
        <v>0</v>
      </c>
      <c r="C31785" s="342">
        <f>'6.3 Sustained interruptions'!K31785</f>
        <v>0</v>
      </c>
      <c r="D31785" s="342">
        <f>'6.3 Sustained interruptions'!L31785</f>
        <v>0</v>
      </c>
      <c r="E31785" s="342">
        <f>'6.3 Sustained interruptions'!N31785</f>
        <v>0</v>
      </c>
      <c r="F31785" s="342">
        <f>'6.3 Sustained interruptions'!O31785</f>
        <v>0</v>
      </c>
      <c r="G31785" s="342">
        <f>'6.3 Sustained interruptions'!R31785</f>
        <v>0</v>
      </c>
      <c r="H31785" s="342">
        <f>IFERROR(VLOOKUP(C31785,'6.2.4 STPIS Customer summary'!$D$12:$H$17,5,FALSE),0)</f>
        <v>0</v>
      </c>
      <c r="I31785" s="342">
        <f>IF(B31785=0,0,'6.2.4 STPIS Customer summary'!$H$17)</f>
        <v>0</v>
      </c>
      <c r="J31785" s="339" t="str">
        <f>IF(B31785=0,"",IF(ISERROR(VLOOKUP(D31785,Lookups!$F$3:$F$18,1,FALSE)),1,0))</f>
        <v/>
      </c>
      <c r="K31785" s="380" t="str">
        <f t="shared" si="1488"/>
        <v/>
      </c>
      <c r="L31785" s="380" t="str">
        <f t="shared" si="1489"/>
        <v/>
      </c>
      <c r="M31785" s="381" t="str">
        <f t="shared" si="1490"/>
        <v/>
      </c>
    </row>
    <row r="31786" spans="2:13">
      <c r="B31786" s="379">
        <f>IFERROR(VLOOKUP('6.3 Sustained interruptions'!$D31786,'Incident earliest date'!$D:$F,2,FALSE),'6.3 Sustained interruptions'!E31786*1)</f>
        <v>0</v>
      </c>
      <c r="C31786" s="342">
        <f>'6.3 Sustained interruptions'!K31786</f>
        <v>0</v>
      </c>
      <c r="D31786" s="342">
        <f>'6.3 Sustained interruptions'!L31786</f>
        <v>0</v>
      </c>
      <c r="E31786" s="342">
        <f>'6.3 Sustained interruptions'!N31786</f>
        <v>0</v>
      </c>
      <c r="F31786" s="342">
        <f>'6.3 Sustained interruptions'!O31786</f>
        <v>0</v>
      </c>
      <c r="G31786" s="342">
        <f>'6.3 Sustained interruptions'!R31786</f>
        <v>0</v>
      </c>
      <c r="H31786" s="342">
        <f>IFERROR(VLOOKUP(C31786,'6.2.4 STPIS Customer summary'!$D$12:$H$17,5,FALSE),0)</f>
        <v>0</v>
      </c>
      <c r="I31786" s="342">
        <f>IF(B31786=0,0,'6.2.4 STPIS Customer summary'!$H$17)</f>
        <v>0</v>
      </c>
      <c r="J31786" s="339" t="str">
        <f>IF(B31786=0,"",IF(ISERROR(VLOOKUP(D31786,Lookups!$F$3:$F$18,1,FALSE)),1,0))</f>
        <v/>
      </c>
      <c r="K31786" s="380" t="str">
        <f t="shared" si="1488"/>
        <v/>
      </c>
      <c r="L31786" s="380" t="str">
        <f t="shared" si="1489"/>
        <v/>
      </c>
      <c r="M31786" s="381" t="str">
        <f t="shared" si="1490"/>
        <v/>
      </c>
    </row>
    <row r="31787" spans="2:13">
      <c r="B31787" s="379">
        <f>IFERROR(VLOOKUP('6.3 Sustained interruptions'!$D31787,'Incident earliest date'!$D:$F,2,FALSE),'6.3 Sustained interruptions'!E31787*1)</f>
        <v>0</v>
      </c>
      <c r="C31787" s="342">
        <f>'6.3 Sustained interruptions'!K31787</f>
        <v>0</v>
      </c>
      <c r="D31787" s="342">
        <f>'6.3 Sustained interruptions'!L31787</f>
        <v>0</v>
      </c>
      <c r="E31787" s="342">
        <f>'6.3 Sustained interruptions'!N31787</f>
        <v>0</v>
      </c>
      <c r="F31787" s="342">
        <f>'6.3 Sustained interruptions'!O31787</f>
        <v>0</v>
      </c>
      <c r="G31787" s="342">
        <f>'6.3 Sustained interruptions'!R31787</f>
        <v>0</v>
      </c>
      <c r="H31787" s="342">
        <f>IFERROR(VLOOKUP(C31787,'6.2.4 STPIS Customer summary'!$D$12:$H$17,5,FALSE),0)</f>
        <v>0</v>
      </c>
      <c r="I31787" s="342">
        <f>IF(B31787=0,0,'6.2.4 STPIS Customer summary'!$H$17)</f>
        <v>0</v>
      </c>
      <c r="J31787" s="339" t="str">
        <f>IF(B31787=0,"",IF(ISERROR(VLOOKUP(D31787,Lookups!$F$3:$F$18,1,FALSE)),1,0))</f>
        <v/>
      </c>
      <c r="K31787" s="380" t="str">
        <f t="shared" si="1488"/>
        <v/>
      </c>
      <c r="L31787" s="380" t="str">
        <f t="shared" si="1489"/>
        <v/>
      </c>
      <c r="M31787" s="381" t="str">
        <f t="shared" si="1490"/>
        <v/>
      </c>
    </row>
    <row r="31788" spans="2:13">
      <c r="B31788" s="379">
        <f>IFERROR(VLOOKUP('6.3 Sustained interruptions'!$D31788,'Incident earliest date'!$D:$F,2,FALSE),'6.3 Sustained interruptions'!E31788*1)</f>
        <v>0</v>
      </c>
      <c r="C31788" s="342">
        <f>'6.3 Sustained interruptions'!K31788</f>
        <v>0</v>
      </c>
      <c r="D31788" s="342">
        <f>'6.3 Sustained interruptions'!L31788</f>
        <v>0</v>
      </c>
      <c r="E31788" s="342">
        <f>'6.3 Sustained interruptions'!N31788</f>
        <v>0</v>
      </c>
      <c r="F31788" s="342">
        <f>'6.3 Sustained interruptions'!O31788</f>
        <v>0</v>
      </c>
      <c r="G31788" s="342">
        <f>'6.3 Sustained interruptions'!R31788</f>
        <v>0</v>
      </c>
      <c r="H31788" s="342">
        <f>IFERROR(VLOOKUP(C31788,'6.2.4 STPIS Customer summary'!$D$12:$H$17,5,FALSE),0)</f>
        <v>0</v>
      </c>
      <c r="I31788" s="342">
        <f>IF(B31788=0,0,'6.2.4 STPIS Customer summary'!$H$17)</f>
        <v>0</v>
      </c>
      <c r="J31788" s="339" t="str">
        <f>IF(B31788=0,"",IF(ISERROR(VLOOKUP(D31788,Lookups!$F$3:$F$18,1,FALSE)),1,0))</f>
        <v/>
      </c>
      <c r="K31788" s="380" t="str">
        <f t="shared" si="1488"/>
        <v/>
      </c>
      <c r="L31788" s="380" t="str">
        <f t="shared" si="1489"/>
        <v/>
      </c>
      <c r="M31788" s="381" t="str">
        <f t="shared" si="1490"/>
        <v/>
      </c>
    </row>
    <row r="31789" spans="2:13">
      <c r="B31789" s="379">
        <f>IFERROR(VLOOKUP('6.3 Sustained interruptions'!$D31789,'Incident earliest date'!$D:$F,2,FALSE),'6.3 Sustained interruptions'!E31789*1)</f>
        <v>0</v>
      </c>
      <c r="C31789" s="342">
        <f>'6.3 Sustained interruptions'!K31789</f>
        <v>0</v>
      </c>
      <c r="D31789" s="342">
        <f>'6.3 Sustained interruptions'!L31789</f>
        <v>0</v>
      </c>
      <c r="E31789" s="342">
        <f>'6.3 Sustained interruptions'!N31789</f>
        <v>0</v>
      </c>
      <c r="F31789" s="342">
        <f>'6.3 Sustained interruptions'!O31789</f>
        <v>0</v>
      </c>
      <c r="G31789" s="342">
        <f>'6.3 Sustained interruptions'!R31789</f>
        <v>0</v>
      </c>
      <c r="H31789" s="342">
        <f>IFERROR(VLOOKUP(C31789,'6.2.4 STPIS Customer summary'!$D$12:$H$17,5,FALSE),0)</f>
        <v>0</v>
      </c>
      <c r="I31789" s="342">
        <f>IF(B31789=0,0,'6.2.4 STPIS Customer summary'!$H$17)</f>
        <v>0</v>
      </c>
      <c r="J31789" s="339" t="str">
        <f>IF(B31789=0,"",IF(ISERROR(VLOOKUP(D31789,Lookups!$F$3:$F$18,1,FALSE)),1,0))</f>
        <v/>
      </c>
      <c r="K31789" s="380" t="str">
        <f t="shared" si="1488"/>
        <v/>
      </c>
      <c r="L31789" s="380" t="str">
        <f t="shared" si="1489"/>
        <v/>
      </c>
      <c r="M31789" s="381" t="str">
        <f t="shared" si="1490"/>
        <v/>
      </c>
    </row>
    <row r="31790" spans="2:13">
      <c r="B31790" s="379">
        <f>IFERROR(VLOOKUP('6.3 Sustained interruptions'!$D31790,'Incident earliest date'!$D:$F,2,FALSE),'6.3 Sustained interruptions'!E31790*1)</f>
        <v>0</v>
      </c>
      <c r="C31790" s="342">
        <f>'6.3 Sustained interruptions'!K31790</f>
        <v>0</v>
      </c>
      <c r="D31790" s="342">
        <f>'6.3 Sustained interruptions'!L31790</f>
        <v>0</v>
      </c>
      <c r="E31790" s="342">
        <f>'6.3 Sustained interruptions'!N31790</f>
        <v>0</v>
      </c>
      <c r="F31790" s="342">
        <f>'6.3 Sustained interruptions'!O31790</f>
        <v>0</v>
      </c>
      <c r="G31790" s="342">
        <f>'6.3 Sustained interruptions'!R31790</f>
        <v>0</v>
      </c>
      <c r="H31790" s="342">
        <f>IFERROR(VLOOKUP(C31790,'6.2.4 STPIS Customer summary'!$D$12:$H$17,5,FALSE),0)</f>
        <v>0</v>
      </c>
      <c r="I31790" s="342">
        <f>IF(B31790=0,0,'6.2.4 STPIS Customer summary'!$H$17)</f>
        <v>0</v>
      </c>
      <c r="J31790" s="339" t="str">
        <f>IF(B31790=0,"",IF(ISERROR(VLOOKUP(D31790,Lookups!$F$3:$F$18,1,FALSE)),1,0))</f>
        <v/>
      </c>
      <c r="K31790" s="380" t="str">
        <f t="shared" si="1488"/>
        <v/>
      </c>
      <c r="L31790" s="380" t="str">
        <f t="shared" si="1489"/>
        <v/>
      </c>
      <c r="M31790" s="381" t="str">
        <f t="shared" si="1490"/>
        <v/>
      </c>
    </row>
    <row r="31791" spans="2:13">
      <c r="B31791" s="379">
        <f>IFERROR(VLOOKUP('6.3 Sustained interruptions'!$D31791,'Incident earliest date'!$D:$F,2,FALSE),'6.3 Sustained interruptions'!E31791*1)</f>
        <v>0</v>
      </c>
      <c r="C31791" s="342">
        <f>'6.3 Sustained interruptions'!K31791</f>
        <v>0</v>
      </c>
      <c r="D31791" s="342">
        <f>'6.3 Sustained interruptions'!L31791</f>
        <v>0</v>
      </c>
      <c r="E31791" s="342">
        <f>'6.3 Sustained interruptions'!N31791</f>
        <v>0</v>
      </c>
      <c r="F31791" s="342">
        <f>'6.3 Sustained interruptions'!O31791</f>
        <v>0</v>
      </c>
      <c r="G31791" s="342">
        <f>'6.3 Sustained interruptions'!R31791</f>
        <v>0</v>
      </c>
      <c r="H31791" s="342">
        <f>IFERROR(VLOOKUP(C31791,'6.2.4 STPIS Customer summary'!$D$12:$H$17,5,FALSE),0)</f>
        <v>0</v>
      </c>
      <c r="I31791" s="342">
        <f>IF(B31791=0,0,'6.2.4 STPIS Customer summary'!$H$17)</f>
        <v>0</v>
      </c>
      <c r="J31791" s="339" t="str">
        <f>IF(B31791=0,"",IF(ISERROR(VLOOKUP(D31791,Lookups!$F$3:$F$18,1,FALSE)),1,0))</f>
        <v/>
      </c>
      <c r="K31791" s="380" t="str">
        <f t="shared" si="1488"/>
        <v/>
      </c>
      <c r="L31791" s="380" t="str">
        <f t="shared" si="1489"/>
        <v/>
      </c>
      <c r="M31791" s="381" t="str">
        <f t="shared" si="1490"/>
        <v/>
      </c>
    </row>
    <row r="31792" spans="2:13">
      <c r="B31792" s="379">
        <f>IFERROR(VLOOKUP('6.3 Sustained interruptions'!$D31792,'Incident earliest date'!$D:$F,2,FALSE),'6.3 Sustained interruptions'!E31792*1)</f>
        <v>0</v>
      </c>
      <c r="C31792" s="342">
        <f>'6.3 Sustained interruptions'!K31792</f>
        <v>0</v>
      </c>
      <c r="D31792" s="342">
        <f>'6.3 Sustained interruptions'!L31792</f>
        <v>0</v>
      </c>
      <c r="E31792" s="342">
        <f>'6.3 Sustained interruptions'!N31792</f>
        <v>0</v>
      </c>
      <c r="F31792" s="342">
        <f>'6.3 Sustained interruptions'!O31792</f>
        <v>0</v>
      </c>
      <c r="G31792" s="342">
        <f>'6.3 Sustained interruptions'!R31792</f>
        <v>0</v>
      </c>
      <c r="H31792" s="342">
        <f>IFERROR(VLOOKUP(C31792,'6.2.4 STPIS Customer summary'!$D$12:$H$17,5,FALSE),0)</f>
        <v>0</v>
      </c>
      <c r="I31792" s="342">
        <f>IF(B31792=0,0,'6.2.4 STPIS Customer summary'!$H$17)</f>
        <v>0</v>
      </c>
      <c r="J31792" s="339" t="str">
        <f>IF(B31792=0,"",IF(ISERROR(VLOOKUP(D31792,Lookups!$F$3:$F$18,1,FALSE)),1,0))</f>
        <v/>
      </c>
      <c r="K31792" s="380" t="str">
        <f t="shared" si="1488"/>
        <v/>
      </c>
      <c r="L31792" s="380" t="str">
        <f t="shared" si="1489"/>
        <v/>
      </c>
      <c r="M31792" s="381" t="str">
        <f t="shared" si="1490"/>
        <v/>
      </c>
    </row>
    <row r="31793" spans="2:13">
      <c r="B31793" s="379">
        <f>IFERROR(VLOOKUP('6.3 Sustained interruptions'!$D31793,'Incident earliest date'!$D:$F,2,FALSE),'6.3 Sustained interruptions'!E31793*1)</f>
        <v>0</v>
      </c>
      <c r="C31793" s="342">
        <f>'6.3 Sustained interruptions'!K31793</f>
        <v>0</v>
      </c>
      <c r="D31793" s="342">
        <f>'6.3 Sustained interruptions'!L31793</f>
        <v>0</v>
      </c>
      <c r="E31793" s="342">
        <f>'6.3 Sustained interruptions'!N31793</f>
        <v>0</v>
      </c>
      <c r="F31793" s="342">
        <f>'6.3 Sustained interruptions'!O31793</f>
        <v>0</v>
      </c>
      <c r="G31793" s="342">
        <f>'6.3 Sustained interruptions'!R31793</f>
        <v>0</v>
      </c>
      <c r="H31793" s="342">
        <f>IFERROR(VLOOKUP(C31793,'6.2.4 STPIS Customer summary'!$D$12:$H$17,5,FALSE),0)</f>
        <v>0</v>
      </c>
      <c r="I31793" s="342">
        <f>IF(B31793=0,0,'6.2.4 STPIS Customer summary'!$H$17)</f>
        <v>0</v>
      </c>
      <c r="J31793" s="339" t="str">
        <f>IF(B31793=0,"",IF(ISERROR(VLOOKUP(D31793,Lookups!$F$3:$F$18,1,FALSE)),1,0))</f>
        <v/>
      </c>
      <c r="K31793" s="380" t="str">
        <f t="shared" si="1488"/>
        <v/>
      </c>
      <c r="L31793" s="380" t="str">
        <f t="shared" si="1489"/>
        <v/>
      </c>
      <c r="M31793" s="381" t="str">
        <f t="shared" si="1490"/>
        <v/>
      </c>
    </row>
    <row r="31794" spans="2:13">
      <c r="B31794" s="379">
        <f>IFERROR(VLOOKUP('6.3 Sustained interruptions'!$D31794,'Incident earliest date'!$D:$F,2,FALSE),'6.3 Sustained interruptions'!E31794*1)</f>
        <v>0</v>
      </c>
      <c r="C31794" s="342">
        <f>'6.3 Sustained interruptions'!K31794</f>
        <v>0</v>
      </c>
      <c r="D31794" s="342">
        <f>'6.3 Sustained interruptions'!L31794</f>
        <v>0</v>
      </c>
      <c r="E31794" s="342">
        <f>'6.3 Sustained interruptions'!N31794</f>
        <v>0</v>
      </c>
      <c r="F31794" s="342">
        <f>'6.3 Sustained interruptions'!O31794</f>
        <v>0</v>
      </c>
      <c r="G31794" s="342">
        <f>'6.3 Sustained interruptions'!R31794</f>
        <v>0</v>
      </c>
      <c r="H31794" s="342">
        <f>IFERROR(VLOOKUP(C31794,'6.2.4 STPIS Customer summary'!$D$12:$H$17,5,FALSE),0)</f>
        <v>0</v>
      </c>
      <c r="I31794" s="342">
        <f>IF(B31794=0,0,'6.2.4 STPIS Customer summary'!$H$17)</f>
        <v>0</v>
      </c>
      <c r="J31794" s="339" t="str">
        <f>IF(B31794=0,"",IF(ISERROR(VLOOKUP(D31794,Lookups!$F$3:$F$18,1,FALSE)),1,0))</f>
        <v/>
      </c>
      <c r="K31794" s="380" t="str">
        <f t="shared" si="1488"/>
        <v/>
      </c>
      <c r="L31794" s="380" t="str">
        <f t="shared" si="1489"/>
        <v/>
      </c>
      <c r="M31794" s="381" t="str">
        <f t="shared" si="1490"/>
        <v/>
      </c>
    </row>
    <row r="31795" spans="2:13">
      <c r="B31795" s="379">
        <f>IFERROR(VLOOKUP('6.3 Sustained interruptions'!$D31795,'Incident earliest date'!$D:$F,2,FALSE),'6.3 Sustained interruptions'!E31795*1)</f>
        <v>0</v>
      </c>
      <c r="C31795" s="342">
        <f>'6.3 Sustained interruptions'!K31795</f>
        <v>0</v>
      </c>
      <c r="D31795" s="342">
        <f>'6.3 Sustained interruptions'!L31795</f>
        <v>0</v>
      </c>
      <c r="E31795" s="342">
        <f>'6.3 Sustained interruptions'!N31795</f>
        <v>0</v>
      </c>
      <c r="F31795" s="342">
        <f>'6.3 Sustained interruptions'!O31795</f>
        <v>0</v>
      </c>
      <c r="G31795" s="342">
        <f>'6.3 Sustained interruptions'!R31795</f>
        <v>0</v>
      </c>
      <c r="H31795" s="342">
        <f>IFERROR(VLOOKUP(C31795,'6.2.4 STPIS Customer summary'!$D$12:$H$17,5,FALSE),0)</f>
        <v>0</v>
      </c>
      <c r="I31795" s="342">
        <f>IF(B31795=0,0,'6.2.4 STPIS Customer summary'!$H$17)</f>
        <v>0</v>
      </c>
      <c r="J31795" s="339" t="str">
        <f>IF(B31795=0,"",IF(ISERROR(VLOOKUP(D31795,Lookups!$F$3:$F$18,1,FALSE)),1,0))</f>
        <v/>
      </c>
      <c r="K31795" s="380" t="str">
        <f t="shared" si="1488"/>
        <v/>
      </c>
      <c r="L31795" s="380" t="str">
        <f t="shared" si="1489"/>
        <v/>
      </c>
      <c r="M31795" s="381" t="str">
        <f t="shared" si="1490"/>
        <v/>
      </c>
    </row>
    <row r="31796" spans="2:13">
      <c r="B31796" s="379">
        <f>IFERROR(VLOOKUP('6.3 Sustained interruptions'!$D31796,'Incident earliest date'!$D:$F,2,FALSE),'6.3 Sustained interruptions'!E31796*1)</f>
        <v>0</v>
      </c>
      <c r="C31796" s="342">
        <f>'6.3 Sustained interruptions'!K31796</f>
        <v>0</v>
      </c>
      <c r="D31796" s="342">
        <f>'6.3 Sustained interruptions'!L31796</f>
        <v>0</v>
      </c>
      <c r="E31796" s="342">
        <f>'6.3 Sustained interruptions'!N31796</f>
        <v>0</v>
      </c>
      <c r="F31796" s="342">
        <f>'6.3 Sustained interruptions'!O31796</f>
        <v>0</v>
      </c>
      <c r="G31796" s="342">
        <f>'6.3 Sustained interruptions'!R31796</f>
        <v>0</v>
      </c>
      <c r="H31796" s="342">
        <f>IFERROR(VLOOKUP(C31796,'6.2.4 STPIS Customer summary'!$D$12:$H$17,5,FALSE),0)</f>
        <v>0</v>
      </c>
      <c r="I31796" s="342">
        <f>IF(B31796=0,0,'6.2.4 STPIS Customer summary'!$H$17)</f>
        <v>0</v>
      </c>
      <c r="J31796" s="339" t="str">
        <f>IF(B31796=0,"",IF(ISERROR(VLOOKUP(D31796,Lookups!$F$3:$F$18,1,FALSE)),1,0))</f>
        <v/>
      </c>
      <c r="K31796" s="380" t="str">
        <f t="shared" si="1488"/>
        <v/>
      </c>
      <c r="L31796" s="380" t="str">
        <f t="shared" si="1489"/>
        <v/>
      </c>
      <c r="M31796" s="381" t="str">
        <f t="shared" si="1490"/>
        <v/>
      </c>
    </row>
    <row r="31797" spans="2:13">
      <c r="B31797" s="379">
        <f>IFERROR(VLOOKUP('6.3 Sustained interruptions'!$D31797,'Incident earliest date'!$D:$F,2,FALSE),'6.3 Sustained interruptions'!E31797*1)</f>
        <v>0</v>
      </c>
      <c r="C31797" s="342">
        <f>'6.3 Sustained interruptions'!K31797</f>
        <v>0</v>
      </c>
      <c r="D31797" s="342">
        <f>'6.3 Sustained interruptions'!L31797</f>
        <v>0</v>
      </c>
      <c r="E31797" s="342">
        <f>'6.3 Sustained interruptions'!N31797</f>
        <v>0</v>
      </c>
      <c r="F31797" s="342">
        <f>'6.3 Sustained interruptions'!O31797</f>
        <v>0</v>
      </c>
      <c r="G31797" s="342">
        <f>'6.3 Sustained interruptions'!R31797</f>
        <v>0</v>
      </c>
      <c r="H31797" s="342">
        <f>IFERROR(VLOOKUP(C31797,'6.2.4 STPIS Customer summary'!$D$12:$H$17,5,FALSE),0)</f>
        <v>0</v>
      </c>
      <c r="I31797" s="342">
        <f>IF(B31797=0,0,'6.2.4 STPIS Customer summary'!$H$17)</f>
        <v>0</v>
      </c>
      <c r="J31797" s="339" t="str">
        <f>IF(B31797=0,"",IF(ISERROR(VLOOKUP(D31797,Lookups!$F$3:$F$18,1,FALSE)),1,0))</f>
        <v/>
      </c>
      <c r="K31797" s="380" t="str">
        <f t="shared" si="1488"/>
        <v/>
      </c>
      <c r="L31797" s="380" t="str">
        <f t="shared" si="1489"/>
        <v/>
      </c>
      <c r="M31797" s="381" t="str">
        <f t="shared" si="1490"/>
        <v/>
      </c>
    </row>
    <row r="31798" spans="2:13">
      <c r="B31798" s="379">
        <f>IFERROR(VLOOKUP('6.3 Sustained interruptions'!$D31798,'Incident earliest date'!$D:$F,2,FALSE),'6.3 Sustained interruptions'!E31798*1)</f>
        <v>0</v>
      </c>
      <c r="C31798" s="342">
        <f>'6.3 Sustained interruptions'!K31798</f>
        <v>0</v>
      </c>
      <c r="D31798" s="342">
        <f>'6.3 Sustained interruptions'!L31798</f>
        <v>0</v>
      </c>
      <c r="E31798" s="342">
        <f>'6.3 Sustained interruptions'!N31798</f>
        <v>0</v>
      </c>
      <c r="F31798" s="342">
        <f>'6.3 Sustained interruptions'!O31798</f>
        <v>0</v>
      </c>
      <c r="G31798" s="342">
        <f>'6.3 Sustained interruptions'!R31798</f>
        <v>0</v>
      </c>
      <c r="H31798" s="342">
        <f>IFERROR(VLOOKUP(C31798,'6.2.4 STPIS Customer summary'!$D$12:$H$17,5,FALSE),0)</f>
        <v>0</v>
      </c>
      <c r="I31798" s="342">
        <f>IF(B31798=0,0,'6.2.4 STPIS Customer summary'!$H$17)</f>
        <v>0</v>
      </c>
      <c r="J31798" s="339" t="str">
        <f>IF(B31798=0,"",IF(ISERROR(VLOOKUP(D31798,Lookups!$F$3:$F$18,1,FALSE)),1,0))</f>
        <v/>
      </c>
      <c r="K31798" s="380" t="str">
        <f t="shared" si="1488"/>
        <v/>
      </c>
      <c r="L31798" s="380" t="str">
        <f t="shared" si="1489"/>
        <v/>
      </c>
      <c r="M31798" s="381" t="str">
        <f t="shared" si="1490"/>
        <v/>
      </c>
    </row>
    <row r="31799" spans="2:13">
      <c r="B31799" s="379">
        <f>IFERROR(VLOOKUP('6.3 Sustained interruptions'!$D31799,'Incident earliest date'!$D:$F,2,FALSE),'6.3 Sustained interruptions'!E31799*1)</f>
        <v>0</v>
      </c>
      <c r="C31799" s="342">
        <f>'6.3 Sustained interruptions'!K31799</f>
        <v>0</v>
      </c>
      <c r="D31799" s="342">
        <f>'6.3 Sustained interruptions'!L31799</f>
        <v>0</v>
      </c>
      <c r="E31799" s="342">
        <f>'6.3 Sustained interruptions'!N31799</f>
        <v>0</v>
      </c>
      <c r="F31799" s="342">
        <f>'6.3 Sustained interruptions'!O31799</f>
        <v>0</v>
      </c>
      <c r="G31799" s="342">
        <f>'6.3 Sustained interruptions'!R31799</f>
        <v>0</v>
      </c>
      <c r="H31799" s="342">
        <f>IFERROR(VLOOKUP(C31799,'6.2.4 STPIS Customer summary'!$D$12:$H$17,5,FALSE),0)</f>
        <v>0</v>
      </c>
      <c r="I31799" s="342">
        <f>IF(B31799=0,0,'6.2.4 STPIS Customer summary'!$H$17)</f>
        <v>0</v>
      </c>
      <c r="J31799" s="339" t="str">
        <f>IF(B31799=0,"",IF(ISERROR(VLOOKUP(D31799,Lookups!$F$3:$F$18,1,FALSE)),1,0))</f>
        <v/>
      </c>
      <c r="K31799" s="380" t="str">
        <f t="shared" si="1488"/>
        <v/>
      </c>
      <c r="L31799" s="380" t="str">
        <f t="shared" si="1489"/>
        <v/>
      </c>
      <c r="M31799" s="381" t="str">
        <f t="shared" si="1490"/>
        <v/>
      </c>
    </row>
    <row r="31800" spans="2:13">
      <c r="B31800" s="379">
        <f>IFERROR(VLOOKUP('6.3 Sustained interruptions'!$D31800,'Incident earliest date'!$D:$F,2,FALSE),'6.3 Sustained interruptions'!E31800*1)</f>
        <v>0</v>
      </c>
      <c r="C31800" s="342">
        <f>'6.3 Sustained interruptions'!K31800</f>
        <v>0</v>
      </c>
      <c r="D31800" s="342">
        <f>'6.3 Sustained interruptions'!L31800</f>
        <v>0</v>
      </c>
      <c r="E31800" s="342">
        <f>'6.3 Sustained interruptions'!N31800</f>
        <v>0</v>
      </c>
      <c r="F31800" s="342">
        <f>'6.3 Sustained interruptions'!O31800</f>
        <v>0</v>
      </c>
      <c r="G31800" s="342">
        <f>'6.3 Sustained interruptions'!R31800</f>
        <v>0</v>
      </c>
      <c r="H31800" s="342">
        <f>IFERROR(VLOOKUP(C31800,'6.2.4 STPIS Customer summary'!$D$12:$H$17,5,FALSE),0)</f>
        <v>0</v>
      </c>
      <c r="I31800" s="342">
        <f>IF(B31800=0,0,'6.2.4 STPIS Customer summary'!$H$17)</f>
        <v>0</v>
      </c>
      <c r="J31800" s="339" t="str">
        <f>IF(B31800=0,"",IF(ISERROR(VLOOKUP(D31800,Lookups!$F$3:$F$18,1,FALSE)),1,0))</f>
        <v/>
      </c>
      <c r="K31800" s="380" t="str">
        <f t="shared" si="1488"/>
        <v/>
      </c>
      <c r="L31800" s="380" t="str">
        <f t="shared" si="1489"/>
        <v/>
      </c>
      <c r="M31800" s="381" t="str">
        <f t="shared" si="1490"/>
        <v/>
      </c>
    </row>
    <row r="31801" spans="2:13">
      <c r="B31801" s="379">
        <f>IFERROR(VLOOKUP('6.3 Sustained interruptions'!$D31801,'Incident earliest date'!$D:$F,2,FALSE),'6.3 Sustained interruptions'!E31801*1)</f>
        <v>0</v>
      </c>
      <c r="C31801" s="342">
        <f>'6.3 Sustained interruptions'!K31801</f>
        <v>0</v>
      </c>
      <c r="D31801" s="342">
        <f>'6.3 Sustained interruptions'!L31801</f>
        <v>0</v>
      </c>
      <c r="E31801" s="342">
        <f>'6.3 Sustained interruptions'!N31801</f>
        <v>0</v>
      </c>
      <c r="F31801" s="342">
        <f>'6.3 Sustained interruptions'!O31801</f>
        <v>0</v>
      </c>
      <c r="G31801" s="342">
        <f>'6.3 Sustained interruptions'!R31801</f>
        <v>0</v>
      </c>
      <c r="H31801" s="342">
        <f>IFERROR(VLOOKUP(C31801,'6.2.4 STPIS Customer summary'!$D$12:$H$17,5,FALSE),0)</f>
        <v>0</v>
      </c>
      <c r="I31801" s="342">
        <f>IF(B31801=0,0,'6.2.4 STPIS Customer summary'!$H$17)</f>
        <v>0</v>
      </c>
      <c r="J31801" s="339" t="str">
        <f>IF(B31801=0,"",IF(ISERROR(VLOOKUP(D31801,Lookups!$F$3:$F$18,1,FALSE)),1,0))</f>
        <v/>
      </c>
      <c r="K31801" s="380" t="str">
        <f t="shared" si="1488"/>
        <v/>
      </c>
      <c r="L31801" s="380" t="str">
        <f t="shared" si="1489"/>
        <v/>
      </c>
      <c r="M31801" s="381" t="str">
        <f t="shared" si="1490"/>
        <v/>
      </c>
    </row>
    <row r="31802" spans="2:13">
      <c r="B31802" s="379">
        <f>IFERROR(VLOOKUP('6.3 Sustained interruptions'!$D31802,'Incident earliest date'!$D:$F,2,FALSE),'6.3 Sustained interruptions'!E31802*1)</f>
        <v>0</v>
      </c>
      <c r="C31802" s="342">
        <f>'6.3 Sustained interruptions'!K31802</f>
        <v>0</v>
      </c>
      <c r="D31802" s="342">
        <f>'6.3 Sustained interruptions'!L31802</f>
        <v>0</v>
      </c>
      <c r="E31802" s="342">
        <f>'6.3 Sustained interruptions'!N31802</f>
        <v>0</v>
      </c>
      <c r="F31802" s="342">
        <f>'6.3 Sustained interruptions'!O31802</f>
        <v>0</v>
      </c>
      <c r="G31802" s="342">
        <f>'6.3 Sustained interruptions'!R31802</f>
        <v>0</v>
      </c>
      <c r="H31802" s="342">
        <f>IFERROR(VLOOKUP(C31802,'6.2.4 STPIS Customer summary'!$D$12:$H$17,5,FALSE),0)</f>
        <v>0</v>
      </c>
      <c r="I31802" s="342">
        <f>IF(B31802=0,0,'6.2.4 STPIS Customer summary'!$H$17)</f>
        <v>0</v>
      </c>
      <c r="J31802" s="339" t="str">
        <f>IF(B31802=0,"",IF(ISERROR(VLOOKUP(D31802,Lookups!$F$3:$F$18,1,FALSE)),1,0))</f>
        <v/>
      </c>
      <c r="K31802" s="380" t="str">
        <f t="shared" si="1488"/>
        <v/>
      </c>
      <c r="L31802" s="380" t="str">
        <f t="shared" si="1489"/>
        <v/>
      </c>
      <c r="M31802" s="381" t="str">
        <f t="shared" si="1490"/>
        <v/>
      </c>
    </row>
    <row r="31803" spans="2:13">
      <c r="B31803" s="379">
        <f>IFERROR(VLOOKUP('6.3 Sustained interruptions'!$D31803,'Incident earliest date'!$D:$F,2,FALSE),'6.3 Sustained interruptions'!E31803*1)</f>
        <v>0</v>
      </c>
      <c r="C31803" s="342">
        <f>'6.3 Sustained interruptions'!K31803</f>
        <v>0</v>
      </c>
      <c r="D31803" s="342">
        <f>'6.3 Sustained interruptions'!L31803</f>
        <v>0</v>
      </c>
      <c r="E31803" s="342">
        <f>'6.3 Sustained interruptions'!N31803</f>
        <v>0</v>
      </c>
      <c r="F31803" s="342">
        <f>'6.3 Sustained interruptions'!O31803</f>
        <v>0</v>
      </c>
      <c r="G31803" s="342">
        <f>'6.3 Sustained interruptions'!R31803</f>
        <v>0</v>
      </c>
      <c r="H31803" s="342">
        <f>IFERROR(VLOOKUP(C31803,'6.2.4 STPIS Customer summary'!$D$12:$H$17,5,FALSE),0)</f>
        <v>0</v>
      </c>
      <c r="I31803" s="342">
        <f>IF(B31803=0,0,'6.2.4 STPIS Customer summary'!$H$17)</f>
        <v>0</v>
      </c>
      <c r="J31803" s="339" t="str">
        <f>IF(B31803=0,"",IF(ISERROR(VLOOKUP(D31803,Lookups!$F$3:$F$18,1,FALSE)),1,0))</f>
        <v/>
      </c>
      <c r="K31803" s="380" t="str">
        <f t="shared" si="1488"/>
        <v/>
      </c>
      <c r="L31803" s="380" t="str">
        <f t="shared" si="1489"/>
        <v/>
      </c>
      <c r="M31803" s="381" t="str">
        <f t="shared" si="1490"/>
        <v/>
      </c>
    </row>
    <row r="31804" spans="2:13">
      <c r="B31804" s="379">
        <f>IFERROR(VLOOKUP('6.3 Sustained interruptions'!$D31804,'Incident earliest date'!$D:$F,2,FALSE),'6.3 Sustained interruptions'!E31804*1)</f>
        <v>0</v>
      </c>
      <c r="C31804" s="342">
        <f>'6.3 Sustained interruptions'!K31804</f>
        <v>0</v>
      </c>
      <c r="D31804" s="342">
        <f>'6.3 Sustained interruptions'!L31804</f>
        <v>0</v>
      </c>
      <c r="E31804" s="342">
        <f>'6.3 Sustained interruptions'!N31804</f>
        <v>0</v>
      </c>
      <c r="F31804" s="342">
        <f>'6.3 Sustained interruptions'!O31804</f>
        <v>0</v>
      </c>
      <c r="G31804" s="342">
        <f>'6.3 Sustained interruptions'!R31804</f>
        <v>0</v>
      </c>
      <c r="H31804" s="342">
        <f>IFERROR(VLOOKUP(C31804,'6.2.4 STPIS Customer summary'!$D$12:$H$17,5,FALSE),0)</f>
        <v>0</v>
      </c>
      <c r="I31804" s="342">
        <f>IF(B31804=0,0,'6.2.4 STPIS Customer summary'!$H$17)</f>
        <v>0</v>
      </c>
      <c r="J31804" s="339" t="str">
        <f>IF(B31804=0,"",IF(ISERROR(VLOOKUP(D31804,Lookups!$F$3:$F$18,1,FALSE)),1,0))</f>
        <v/>
      </c>
      <c r="K31804" s="380" t="str">
        <f t="shared" si="1488"/>
        <v/>
      </c>
      <c r="L31804" s="380" t="str">
        <f t="shared" si="1489"/>
        <v/>
      </c>
      <c r="M31804" s="381" t="str">
        <f t="shared" si="1490"/>
        <v/>
      </c>
    </row>
    <row r="31805" spans="2:13">
      <c r="B31805" s="379">
        <f>IFERROR(VLOOKUP('6.3 Sustained interruptions'!$D31805,'Incident earliest date'!$D:$F,2,FALSE),'6.3 Sustained interruptions'!E31805*1)</f>
        <v>0</v>
      </c>
      <c r="C31805" s="342">
        <f>'6.3 Sustained interruptions'!K31805</f>
        <v>0</v>
      </c>
      <c r="D31805" s="342">
        <f>'6.3 Sustained interruptions'!L31805</f>
        <v>0</v>
      </c>
      <c r="E31805" s="342">
        <f>'6.3 Sustained interruptions'!N31805</f>
        <v>0</v>
      </c>
      <c r="F31805" s="342">
        <f>'6.3 Sustained interruptions'!O31805</f>
        <v>0</v>
      </c>
      <c r="G31805" s="342">
        <f>'6.3 Sustained interruptions'!R31805</f>
        <v>0</v>
      </c>
      <c r="H31805" s="342">
        <f>IFERROR(VLOOKUP(C31805,'6.2.4 STPIS Customer summary'!$D$12:$H$17,5,FALSE),0)</f>
        <v>0</v>
      </c>
      <c r="I31805" s="342">
        <f>IF(B31805=0,0,'6.2.4 STPIS Customer summary'!$H$17)</f>
        <v>0</v>
      </c>
      <c r="J31805" s="339" t="str">
        <f>IF(B31805=0,"",IF(ISERROR(VLOOKUP(D31805,Lookups!$F$3:$F$18,1,FALSE)),1,0))</f>
        <v/>
      </c>
      <c r="K31805" s="380" t="str">
        <f t="shared" si="1488"/>
        <v/>
      </c>
      <c r="L31805" s="380" t="str">
        <f t="shared" si="1489"/>
        <v/>
      </c>
      <c r="M31805" s="381" t="str">
        <f t="shared" si="1490"/>
        <v/>
      </c>
    </row>
    <row r="31806" spans="2:13">
      <c r="B31806" s="379">
        <f>IFERROR(VLOOKUP('6.3 Sustained interruptions'!$D31806,'Incident earliest date'!$D:$F,2,FALSE),'6.3 Sustained interruptions'!E31806*1)</f>
        <v>0</v>
      </c>
      <c r="C31806" s="342">
        <f>'6.3 Sustained interruptions'!K31806</f>
        <v>0</v>
      </c>
      <c r="D31806" s="342">
        <f>'6.3 Sustained interruptions'!L31806</f>
        <v>0</v>
      </c>
      <c r="E31806" s="342">
        <f>'6.3 Sustained interruptions'!N31806</f>
        <v>0</v>
      </c>
      <c r="F31806" s="342">
        <f>'6.3 Sustained interruptions'!O31806</f>
        <v>0</v>
      </c>
      <c r="G31806" s="342">
        <f>'6.3 Sustained interruptions'!R31806</f>
        <v>0</v>
      </c>
      <c r="H31806" s="342">
        <f>IFERROR(VLOOKUP(C31806,'6.2.4 STPIS Customer summary'!$D$12:$H$17,5,FALSE),0)</f>
        <v>0</v>
      </c>
      <c r="I31806" s="342">
        <f>IF(B31806=0,0,'6.2.4 STPIS Customer summary'!$H$17)</f>
        <v>0</v>
      </c>
      <c r="J31806" s="339" t="str">
        <f>IF(B31806=0,"",IF(ISERROR(VLOOKUP(D31806,Lookups!$F$3:$F$18,1,FALSE)),1,0))</f>
        <v/>
      </c>
      <c r="K31806" s="380" t="str">
        <f t="shared" si="1488"/>
        <v/>
      </c>
      <c r="L31806" s="380" t="str">
        <f t="shared" si="1489"/>
        <v/>
      </c>
      <c r="M31806" s="381" t="str">
        <f t="shared" si="1490"/>
        <v/>
      </c>
    </row>
    <row r="31807" spans="2:13">
      <c r="B31807" s="379">
        <f>IFERROR(VLOOKUP('6.3 Sustained interruptions'!$D31807,'Incident earliest date'!$D:$F,2,FALSE),'6.3 Sustained interruptions'!E31807*1)</f>
        <v>0</v>
      </c>
      <c r="C31807" s="342">
        <f>'6.3 Sustained interruptions'!K31807</f>
        <v>0</v>
      </c>
      <c r="D31807" s="342">
        <f>'6.3 Sustained interruptions'!L31807</f>
        <v>0</v>
      </c>
      <c r="E31807" s="342">
        <f>'6.3 Sustained interruptions'!N31807</f>
        <v>0</v>
      </c>
      <c r="F31807" s="342">
        <f>'6.3 Sustained interruptions'!O31807</f>
        <v>0</v>
      </c>
      <c r="G31807" s="342">
        <f>'6.3 Sustained interruptions'!R31807</f>
        <v>0</v>
      </c>
      <c r="H31807" s="342">
        <f>IFERROR(VLOOKUP(C31807,'6.2.4 STPIS Customer summary'!$D$12:$H$17,5,FALSE),0)</f>
        <v>0</v>
      </c>
      <c r="I31807" s="342">
        <f>IF(B31807=0,0,'6.2.4 STPIS Customer summary'!$H$17)</f>
        <v>0</v>
      </c>
      <c r="J31807" s="339" t="str">
        <f>IF(B31807=0,"",IF(ISERROR(VLOOKUP(D31807,Lookups!$F$3:$F$18,1,FALSE)),1,0))</f>
        <v/>
      </c>
      <c r="K31807" s="380" t="str">
        <f t="shared" si="1488"/>
        <v/>
      </c>
      <c r="L31807" s="380" t="str">
        <f t="shared" si="1489"/>
        <v/>
      </c>
      <c r="M31807" s="381" t="str">
        <f t="shared" si="1490"/>
        <v/>
      </c>
    </row>
    <row r="31808" spans="2:13">
      <c r="B31808" s="379">
        <f>IFERROR(VLOOKUP('6.3 Sustained interruptions'!$D31808,'Incident earliest date'!$D:$F,2,FALSE),'6.3 Sustained interruptions'!E31808*1)</f>
        <v>0</v>
      </c>
      <c r="C31808" s="342">
        <f>'6.3 Sustained interruptions'!K31808</f>
        <v>0</v>
      </c>
      <c r="D31808" s="342">
        <f>'6.3 Sustained interruptions'!L31808</f>
        <v>0</v>
      </c>
      <c r="E31808" s="342">
        <f>'6.3 Sustained interruptions'!N31808</f>
        <v>0</v>
      </c>
      <c r="F31808" s="342">
        <f>'6.3 Sustained interruptions'!O31808</f>
        <v>0</v>
      </c>
      <c r="G31808" s="342">
        <f>'6.3 Sustained interruptions'!R31808</f>
        <v>0</v>
      </c>
      <c r="H31808" s="342">
        <f>IFERROR(VLOOKUP(C31808,'6.2.4 STPIS Customer summary'!$D$12:$H$17,5,FALSE),0)</f>
        <v>0</v>
      </c>
      <c r="I31808" s="342">
        <f>IF(B31808=0,0,'6.2.4 STPIS Customer summary'!$H$17)</f>
        <v>0</v>
      </c>
      <c r="J31808" s="339" t="str">
        <f>IF(B31808=0,"",IF(ISERROR(VLOOKUP(D31808,Lookups!$F$3:$F$18,1,FALSE)),1,0))</f>
        <v/>
      </c>
      <c r="K31808" s="380" t="str">
        <f t="shared" si="1488"/>
        <v/>
      </c>
      <c r="L31808" s="380" t="str">
        <f t="shared" si="1489"/>
        <v/>
      </c>
      <c r="M31808" s="381" t="str">
        <f t="shared" si="1490"/>
        <v/>
      </c>
    </row>
    <row r="31809" spans="2:13">
      <c r="B31809" s="379">
        <f>IFERROR(VLOOKUP('6.3 Sustained interruptions'!$D31809,'Incident earliest date'!$D:$F,2,FALSE),'6.3 Sustained interruptions'!E31809*1)</f>
        <v>0</v>
      </c>
      <c r="C31809" s="342">
        <f>'6.3 Sustained interruptions'!K31809</f>
        <v>0</v>
      </c>
      <c r="D31809" s="342">
        <f>'6.3 Sustained interruptions'!L31809</f>
        <v>0</v>
      </c>
      <c r="E31809" s="342">
        <f>'6.3 Sustained interruptions'!N31809</f>
        <v>0</v>
      </c>
      <c r="F31809" s="342">
        <f>'6.3 Sustained interruptions'!O31809</f>
        <v>0</v>
      </c>
      <c r="G31809" s="342">
        <f>'6.3 Sustained interruptions'!R31809</f>
        <v>0</v>
      </c>
      <c r="H31809" s="342">
        <f>IFERROR(VLOOKUP(C31809,'6.2.4 STPIS Customer summary'!$D$12:$H$17,5,FALSE),0)</f>
        <v>0</v>
      </c>
      <c r="I31809" s="342">
        <f>IF(B31809=0,0,'6.2.4 STPIS Customer summary'!$H$17)</f>
        <v>0</v>
      </c>
      <c r="J31809" s="339" t="str">
        <f>IF(B31809=0,"",IF(ISERROR(VLOOKUP(D31809,Lookups!$F$3:$F$18,1,FALSE)),1,0))</f>
        <v/>
      </c>
      <c r="K31809" s="380" t="str">
        <f t="shared" si="1488"/>
        <v/>
      </c>
      <c r="L31809" s="380" t="str">
        <f t="shared" si="1489"/>
        <v/>
      </c>
      <c r="M31809" s="381" t="str">
        <f t="shared" si="1490"/>
        <v/>
      </c>
    </row>
    <row r="31810" spans="2:13">
      <c r="B31810" s="379">
        <f>IFERROR(VLOOKUP('6.3 Sustained interruptions'!$D31810,'Incident earliest date'!$D:$F,2,FALSE),'6.3 Sustained interruptions'!E31810*1)</f>
        <v>0</v>
      </c>
      <c r="C31810" s="342">
        <f>'6.3 Sustained interruptions'!K31810</f>
        <v>0</v>
      </c>
      <c r="D31810" s="342">
        <f>'6.3 Sustained interruptions'!L31810</f>
        <v>0</v>
      </c>
      <c r="E31810" s="342">
        <f>'6.3 Sustained interruptions'!N31810</f>
        <v>0</v>
      </c>
      <c r="F31810" s="342">
        <f>'6.3 Sustained interruptions'!O31810</f>
        <v>0</v>
      </c>
      <c r="G31810" s="342">
        <f>'6.3 Sustained interruptions'!R31810</f>
        <v>0</v>
      </c>
      <c r="H31810" s="342">
        <f>IFERROR(VLOOKUP(C31810,'6.2.4 STPIS Customer summary'!$D$12:$H$17,5,FALSE),0)</f>
        <v>0</v>
      </c>
      <c r="I31810" s="342">
        <f>IF(B31810=0,0,'6.2.4 STPIS Customer summary'!$H$17)</f>
        <v>0</v>
      </c>
      <c r="J31810" s="339" t="str">
        <f>IF(B31810=0,"",IF(ISERROR(VLOOKUP(D31810,Lookups!$F$3:$F$18,1,FALSE)),1,0))</f>
        <v/>
      </c>
      <c r="K31810" s="380" t="str">
        <f t="shared" si="1488"/>
        <v/>
      </c>
      <c r="L31810" s="380" t="str">
        <f t="shared" si="1489"/>
        <v/>
      </c>
      <c r="M31810" s="381" t="str">
        <f t="shared" si="1490"/>
        <v/>
      </c>
    </row>
    <row r="31811" spans="2:13">
      <c r="B31811" s="379">
        <f>IFERROR(VLOOKUP('6.3 Sustained interruptions'!$D31811,'Incident earliest date'!$D:$F,2,FALSE),'6.3 Sustained interruptions'!E31811*1)</f>
        <v>0</v>
      </c>
      <c r="C31811" s="342">
        <f>'6.3 Sustained interruptions'!K31811</f>
        <v>0</v>
      </c>
      <c r="D31811" s="342">
        <f>'6.3 Sustained interruptions'!L31811</f>
        <v>0</v>
      </c>
      <c r="E31811" s="342">
        <f>'6.3 Sustained interruptions'!N31811</f>
        <v>0</v>
      </c>
      <c r="F31811" s="342">
        <f>'6.3 Sustained interruptions'!O31811</f>
        <v>0</v>
      </c>
      <c r="G31811" s="342">
        <f>'6.3 Sustained interruptions'!R31811</f>
        <v>0</v>
      </c>
      <c r="H31811" s="342">
        <f>IFERROR(VLOOKUP(C31811,'6.2.4 STPIS Customer summary'!$D$12:$H$17,5,FALSE),0)</f>
        <v>0</v>
      </c>
      <c r="I31811" s="342">
        <f>IF(B31811=0,0,'6.2.4 STPIS Customer summary'!$H$17)</f>
        <v>0</v>
      </c>
      <c r="J31811" s="339" t="str">
        <f>IF(B31811=0,"",IF(ISERROR(VLOOKUP(D31811,Lookups!$F$3:$F$18,1,FALSE)),1,0))</f>
        <v/>
      </c>
      <c r="K31811" s="380" t="str">
        <f t="shared" si="1488"/>
        <v/>
      </c>
      <c r="L31811" s="380" t="str">
        <f t="shared" si="1489"/>
        <v/>
      </c>
      <c r="M31811" s="381" t="str">
        <f t="shared" si="1490"/>
        <v/>
      </c>
    </row>
    <row r="31812" spans="2:13">
      <c r="B31812" s="379">
        <f>IFERROR(VLOOKUP('6.3 Sustained interruptions'!$D31812,'Incident earliest date'!$D:$F,2,FALSE),'6.3 Sustained interruptions'!E31812*1)</f>
        <v>0</v>
      </c>
      <c r="C31812" s="342">
        <f>'6.3 Sustained interruptions'!K31812</f>
        <v>0</v>
      </c>
      <c r="D31812" s="342">
        <f>'6.3 Sustained interruptions'!L31812</f>
        <v>0</v>
      </c>
      <c r="E31812" s="342">
        <f>'6.3 Sustained interruptions'!N31812</f>
        <v>0</v>
      </c>
      <c r="F31812" s="342">
        <f>'6.3 Sustained interruptions'!O31812</f>
        <v>0</v>
      </c>
      <c r="G31812" s="342">
        <f>'6.3 Sustained interruptions'!R31812</f>
        <v>0</v>
      </c>
      <c r="H31812" s="342">
        <f>IFERROR(VLOOKUP(C31812,'6.2.4 STPIS Customer summary'!$D$12:$H$17,5,FALSE),0)</f>
        <v>0</v>
      </c>
      <c r="I31812" s="342">
        <f>IF(B31812=0,0,'6.2.4 STPIS Customer summary'!$H$17)</f>
        <v>0</v>
      </c>
      <c r="J31812" s="339" t="str">
        <f>IF(B31812=0,"",IF(ISERROR(VLOOKUP(D31812,Lookups!$F$3:$F$18,1,FALSE)),1,0))</f>
        <v/>
      </c>
      <c r="K31812" s="380" t="str">
        <f t="shared" si="1488"/>
        <v/>
      </c>
      <c r="L31812" s="380" t="str">
        <f t="shared" si="1489"/>
        <v/>
      </c>
      <c r="M31812" s="381" t="str">
        <f t="shared" si="1490"/>
        <v/>
      </c>
    </row>
    <row r="31813" spans="2:13">
      <c r="B31813" s="379">
        <f>IFERROR(VLOOKUP('6.3 Sustained interruptions'!$D31813,'Incident earliest date'!$D:$F,2,FALSE),'6.3 Sustained interruptions'!E31813*1)</f>
        <v>0</v>
      </c>
      <c r="C31813" s="342">
        <f>'6.3 Sustained interruptions'!K31813</f>
        <v>0</v>
      </c>
      <c r="D31813" s="342">
        <f>'6.3 Sustained interruptions'!L31813</f>
        <v>0</v>
      </c>
      <c r="E31813" s="342">
        <f>'6.3 Sustained interruptions'!N31813</f>
        <v>0</v>
      </c>
      <c r="F31813" s="342">
        <f>'6.3 Sustained interruptions'!O31813</f>
        <v>0</v>
      </c>
      <c r="G31813" s="342">
        <f>'6.3 Sustained interruptions'!R31813</f>
        <v>0</v>
      </c>
      <c r="H31813" s="342">
        <f>IFERROR(VLOOKUP(C31813,'6.2.4 STPIS Customer summary'!$D$12:$H$17,5,FALSE),0)</f>
        <v>0</v>
      </c>
      <c r="I31813" s="342">
        <f>IF(B31813=0,0,'6.2.4 STPIS Customer summary'!$H$17)</f>
        <v>0</v>
      </c>
      <c r="J31813" s="339" t="str">
        <f>IF(B31813=0,"",IF(ISERROR(VLOOKUP(D31813,Lookups!$F$3:$F$18,1,FALSE)),1,0))</f>
        <v/>
      </c>
      <c r="K31813" s="380" t="str">
        <f t="shared" si="1488"/>
        <v/>
      </c>
      <c r="L31813" s="380" t="str">
        <f t="shared" si="1489"/>
        <v/>
      </c>
      <c r="M31813" s="381" t="str">
        <f t="shared" si="1490"/>
        <v/>
      </c>
    </row>
    <row r="31814" spans="2:13">
      <c r="B31814" s="379">
        <f>IFERROR(VLOOKUP('6.3 Sustained interruptions'!$D31814,'Incident earliest date'!$D:$F,2,FALSE),'6.3 Sustained interruptions'!E31814*1)</f>
        <v>0</v>
      </c>
      <c r="C31814" s="342">
        <f>'6.3 Sustained interruptions'!K31814</f>
        <v>0</v>
      </c>
      <c r="D31814" s="342">
        <f>'6.3 Sustained interruptions'!L31814</f>
        <v>0</v>
      </c>
      <c r="E31814" s="342">
        <f>'6.3 Sustained interruptions'!N31814</f>
        <v>0</v>
      </c>
      <c r="F31814" s="342">
        <f>'6.3 Sustained interruptions'!O31814</f>
        <v>0</v>
      </c>
      <c r="G31814" s="342">
        <f>'6.3 Sustained interruptions'!R31814</f>
        <v>0</v>
      </c>
      <c r="H31814" s="342">
        <f>IFERROR(VLOOKUP(C31814,'6.2.4 STPIS Customer summary'!$D$12:$H$17,5,FALSE),0)</f>
        <v>0</v>
      </c>
      <c r="I31814" s="342">
        <f>IF(B31814=0,0,'6.2.4 STPIS Customer summary'!$H$17)</f>
        <v>0</v>
      </c>
      <c r="J31814" s="339" t="str">
        <f>IF(B31814=0,"",IF(ISERROR(VLOOKUP(D31814,Lookups!$F$3:$F$18,1,FALSE)),1,0))</f>
        <v/>
      </c>
      <c r="K31814" s="380" t="str">
        <f t="shared" si="1488"/>
        <v/>
      </c>
      <c r="L31814" s="380" t="str">
        <f t="shared" si="1489"/>
        <v/>
      </c>
      <c r="M31814" s="381" t="str">
        <f t="shared" si="1490"/>
        <v/>
      </c>
    </row>
    <row r="31815" spans="2:13">
      <c r="B31815" s="379">
        <f>IFERROR(VLOOKUP('6.3 Sustained interruptions'!$D31815,'Incident earliest date'!$D:$F,2,FALSE),'6.3 Sustained interruptions'!E31815*1)</f>
        <v>0</v>
      </c>
      <c r="C31815" s="342">
        <f>'6.3 Sustained interruptions'!K31815</f>
        <v>0</v>
      </c>
      <c r="D31815" s="342">
        <f>'6.3 Sustained interruptions'!L31815</f>
        <v>0</v>
      </c>
      <c r="E31815" s="342">
        <f>'6.3 Sustained interruptions'!N31815</f>
        <v>0</v>
      </c>
      <c r="F31815" s="342">
        <f>'6.3 Sustained interruptions'!O31815</f>
        <v>0</v>
      </c>
      <c r="G31815" s="342">
        <f>'6.3 Sustained interruptions'!R31815</f>
        <v>0</v>
      </c>
      <c r="H31815" s="342">
        <f>IFERROR(VLOOKUP(C31815,'6.2.4 STPIS Customer summary'!$D$12:$H$17,5,FALSE),0)</f>
        <v>0</v>
      </c>
      <c r="I31815" s="342">
        <f>IF(B31815=0,0,'6.2.4 STPIS Customer summary'!$H$17)</f>
        <v>0</v>
      </c>
      <c r="J31815" s="339" t="str">
        <f>IF(B31815=0,"",IF(ISERROR(VLOOKUP(D31815,Lookups!$F$3:$F$18,1,FALSE)),1,0))</f>
        <v/>
      </c>
      <c r="K31815" s="380" t="str">
        <f t="shared" si="1488"/>
        <v/>
      </c>
      <c r="L31815" s="380" t="str">
        <f t="shared" si="1489"/>
        <v/>
      </c>
      <c r="M31815" s="381" t="str">
        <f t="shared" si="1490"/>
        <v/>
      </c>
    </row>
    <row r="31816" spans="2:13">
      <c r="B31816" s="379">
        <f>IFERROR(VLOOKUP('6.3 Sustained interruptions'!$D31816,'Incident earliest date'!$D:$F,2,FALSE),'6.3 Sustained interruptions'!E31816*1)</f>
        <v>0</v>
      </c>
      <c r="C31816" s="342">
        <f>'6.3 Sustained interruptions'!K31816</f>
        <v>0</v>
      </c>
      <c r="D31816" s="342">
        <f>'6.3 Sustained interruptions'!L31816</f>
        <v>0</v>
      </c>
      <c r="E31816" s="342">
        <f>'6.3 Sustained interruptions'!N31816</f>
        <v>0</v>
      </c>
      <c r="F31816" s="342">
        <f>'6.3 Sustained interruptions'!O31816</f>
        <v>0</v>
      </c>
      <c r="G31816" s="342">
        <f>'6.3 Sustained interruptions'!R31816</f>
        <v>0</v>
      </c>
      <c r="H31816" s="342">
        <f>IFERROR(VLOOKUP(C31816,'6.2.4 STPIS Customer summary'!$D$12:$H$17,5,FALSE),0)</f>
        <v>0</v>
      </c>
      <c r="I31816" s="342">
        <f>IF(B31816=0,0,'6.2.4 STPIS Customer summary'!$H$17)</f>
        <v>0</v>
      </c>
      <c r="J31816" s="339" t="str">
        <f>IF(B31816=0,"",IF(ISERROR(VLOOKUP(D31816,Lookups!$F$3:$F$18,1,FALSE)),1,0))</f>
        <v/>
      </c>
      <c r="K31816" s="380" t="str">
        <f t="shared" si="1488"/>
        <v/>
      </c>
      <c r="L31816" s="380" t="str">
        <f t="shared" si="1489"/>
        <v/>
      </c>
      <c r="M31816" s="381" t="str">
        <f t="shared" si="1490"/>
        <v/>
      </c>
    </row>
    <row r="31817" spans="2:13">
      <c r="B31817" s="379">
        <f>IFERROR(VLOOKUP('6.3 Sustained interruptions'!$D31817,'Incident earliest date'!$D:$F,2,FALSE),'6.3 Sustained interruptions'!E31817*1)</f>
        <v>0</v>
      </c>
      <c r="C31817" s="342">
        <f>'6.3 Sustained interruptions'!K31817</f>
        <v>0</v>
      </c>
      <c r="D31817" s="342">
        <f>'6.3 Sustained interruptions'!L31817</f>
        <v>0</v>
      </c>
      <c r="E31817" s="342">
        <f>'6.3 Sustained interruptions'!N31817</f>
        <v>0</v>
      </c>
      <c r="F31817" s="342">
        <f>'6.3 Sustained interruptions'!O31817</f>
        <v>0</v>
      </c>
      <c r="G31817" s="342">
        <f>'6.3 Sustained interruptions'!R31817</f>
        <v>0</v>
      </c>
      <c r="H31817" s="342">
        <f>IFERROR(VLOOKUP(C31817,'6.2.4 STPIS Customer summary'!$D$12:$H$17,5,FALSE),0)</f>
        <v>0</v>
      </c>
      <c r="I31817" s="342">
        <f>IF(B31817=0,0,'6.2.4 STPIS Customer summary'!$H$17)</f>
        <v>0</v>
      </c>
      <c r="J31817" s="339" t="str">
        <f>IF(B31817=0,"",IF(ISERROR(VLOOKUP(D31817,Lookups!$F$3:$F$18,1,FALSE)),1,0))</f>
        <v/>
      </c>
      <c r="K31817" s="380" t="str">
        <f t="shared" si="1488"/>
        <v/>
      </c>
      <c r="L31817" s="380" t="str">
        <f t="shared" si="1489"/>
        <v/>
      </c>
      <c r="M31817" s="381" t="str">
        <f t="shared" si="1490"/>
        <v/>
      </c>
    </row>
    <row r="31818" spans="2:13">
      <c r="B31818" s="379">
        <f>IFERROR(VLOOKUP('6.3 Sustained interruptions'!$D31818,'Incident earliest date'!$D:$F,2,FALSE),'6.3 Sustained interruptions'!E31818*1)</f>
        <v>0</v>
      </c>
      <c r="C31818" s="342">
        <f>'6.3 Sustained interruptions'!K31818</f>
        <v>0</v>
      </c>
      <c r="D31818" s="342">
        <f>'6.3 Sustained interruptions'!L31818</f>
        <v>0</v>
      </c>
      <c r="E31818" s="342">
        <f>'6.3 Sustained interruptions'!N31818</f>
        <v>0</v>
      </c>
      <c r="F31818" s="342">
        <f>'6.3 Sustained interruptions'!O31818</f>
        <v>0</v>
      </c>
      <c r="G31818" s="342">
        <f>'6.3 Sustained interruptions'!R31818</f>
        <v>0</v>
      </c>
      <c r="H31818" s="342">
        <f>IFERROR(VLOOKUP(C31818,'6.2.4 STPIS Customer summary'!$D$12:$H$17,5,FALSE),0)</f>
        <v>0</v>
      </c>
      <c r="I31818" s="342">
        <f>IF(B31818=0,0,'6.2.4 STPIS Customer summary'!$H$17)</f>
        <v>0</v>
      </c>
      <c r="J31818" s="339" t="str">
        <f>IF(B31818=0,"",IF(ISERROR(VLOOKUP(D31818,Lookups!$F$3:$F$18,1,FALSE)),1,0))</f>
        <v/>
      </c>
      <c r="K31818" s="380" t="str">
        <f t="shared" si="1488"/>
        <v/>
      </c>
      <c r="L31818" s="380" t="str">
        <f t="shared" si="1489"/>
        <v/>
      </c>
      <c r="M31818" s="381" t="str">
        <f t="shared" si="1490"/>
        <v/>
      </c>
    </row>
    <row r="31819" spans="2:13">
      <c r="B31819" s="379">
        <f>IFERROR(VLOOKUP('6.3 Sustained interruptions'!$D31819,'Incident earliest date'!$D:$F,2,FALSE),'6.3 Sustained interruptions'!E31819*1)</f>
        <v>0</v>
      </c>
      <c r="C31819" s="342">
        <f>'6.3 Sustained interruptions'!K31819</f>
        <v>0</v>
      </c>
      <c r="D31819" s="342">
        <f>'6.3 Sustained interruptions'!L31819</f>
        <v>0</v>
      </c>
      <c r="E31819" s="342">
        <f>'6.3 Sustained interruptions'!N31819</f>
        <v>0</v>
      </c>
      <c r="F31819" s="342">
        <f>'6.3 Sustained interruptions'!O31819</f>
        <v>0</v>
      </c>
      <c r="G31819" s="342">
        <f>'6.3 Sustained interruptions'!R31819</f>
        <v>0</v>
      </c>
      <c r="H31819" s="342">
        <f>IFERROR(VLOOKUP(C31819,'6.2.4 STPIS Customer summary'!$D$12:$H$17,5,FALSE),0)</f>
        <v>0</v>
      </c>
      <c r="I31819" s="342">
        <f>IF(B31819=0,0,'6.2.4 STPIS Customer summary'!$H$17)</f>
        <v>0</v>
      </c>
      <c r="J31819" s="339" t="str">
        <f>IF(B31819=0,"",IF(ISERROR(VLOOKUP(D31819,Lookups!$F$3:$F$18,1,FALSE)),1,0))</f>
        <v/>
      </c>
      <c r="K31819" s="380" t="str">
        <f t="shared" si="1488"/>
        <v/>
      </c>
      <c r="L31819" s="380" t="str">
        <f t="shared" si="1489"/>
        <v/>
      </c>
      <c r="M31819" s="381" t="str">
        <f t="shared" si="1490"/>
        <v/>
      </c>
    </row>
    <row r="31820" spans="2:13">
      <c r="B31820" s="379">
        <f>IFERROR(VLOOKUP('6.3 Sustained interruptions'!$D31820,'Incident earliest date'!$D:$F,2,FALSE),'6.3 Sustained interruptions'!E31820*1)</f>
        <v>0</v>
      </c>
      <c r="C31820" s="342">
        <f>'6.3 Sustained interruptions'!K31820</f>
        <v>0</v>
      </c>
      <c r="D31820" s="342">
        <f>'6.3 Sustained interruptions'!L31820</f>
        <v>0</v>
      </c>
      <c r="E31820" s="342">
        <f>'6.3 Sustained interruptions'!N31820</f>
        <v>0</v>
      </c>
      <c r="F31820" s="342">
        <f>'6.3 Sustained interruptions'!O31820</f>
        <v>0</v>
      </c>
      <c r="G31820" s="342">
        <f>'6.3 Sustained interruptions'!R31820</f>
        <v>0</v>
      </c>
      <c r="H31820" s="342">
        <f>IFERROR(VLOOKUP(C31820,'6.2.4 STPIS Customer summary'!$D$12:$H$17,5,FALSE),0)</f>
        <v>0</v>
      </c>
      <c r="I31820" s="342">
        <f>IF(B31820=0,0,'6.2.4 STPIS Customer summary'!$H$17)</f>
        <v>0</v>
      </c>
      <c r="J31820" s="339" t="str">
        <f>IF(B31820=0,"",IF(ISERROR(VLOOKUP(D31820,Lookups!$F$3:$F$18,1,FALSE)),1,0))</f>
        <v/>
      </c>
      <c r="K31820" s="380" t="str">
        <f t="shared" si="1488"/>
        <v/>
      </c>
      <c r="L31820" s="380" t="str">
        <f t="shared" si="1489"/>
        <v/>
      </c>
      <c r="M31820" s="381" t="str">
        <f t="shared" si="1490"/>
        <v/>
      </c>
    </row>
    <row r="31821" spans="2:13">
      <c r="B31821" s="379">
        <f>IFERROR(VLOOKUP('6.3 Sustained interruptions'!$D31821,'Incident earliest date'!$D:$F,2,FALSE),'6.3 Sustained interruptions'!E31821*1)</f>
        <v>0</v>
      </c>
      <c r="C31821" s="342">
        <f>'6.3 Sustained interruptions'!K31821</f>
        <v>0</v>
      </c>
      <c r="D31821" s="342">
        <f>'6.3 Sustained interruptions'!L31821</f>
        <v>0</v>
      </c>
      <c r="E31821" s="342">
        <f>'6.3 Sustained interruptions'!N31821</f>
        <v>0</v>
      </c>
      <c r="F31821" s="342">
        <f>'6.3 Sustained interruptions'!O31821</f>
        <v>0</v>
      </c>
      <c r="G31821" s="342">
        <f>'6.3 Sustained interruptions'!R31821</f>
        <v>0</v>
      </c>
      <c r="H31821" s="342">
        <f>IFERROR(VLOOKUP(C31821,'6.2.4 STPIS Customer summary'!$D$12:$H$17,5,FALSE),0)</f>
        <v>0</v>
      </c>
      <c r="I31821" s="342">
        <f>IF(B31821=0,0,'6.2.4 STPIS Customer summary'!$H$17)</f>
        <v>0</v>
      </c>
      <c r="J31821" s="339" t="str">
        <f>IF(B31821=0,"",IF(ISERROR(VLOOKUP(D31821,Lookups!$F$3:$F$18,1,FALSE)),1,0))</f>
        <v/>
      </c>
      <c r="K31821" s="380" t="str">
        <f t="shared" si="1488"/>
        <v/>
      </c>
      <c r="L31821" s="380" t="str">
        <f t="shared" si="1489"/>
        <v/>
      </c>
      <c r="M31821" s="381" t="str">
        <f t="shared" si="1490"/>
        <v/>
      </c>
    </row>
    <row r="31822" spans="2:13">
      <c r="B31822" s="379">
        <f>IFERROR(VLOOKUP('6.3 Sustained interruptions'!$D31822,'Incident earliest date'!$D:$F,2,FALSE),'6.3 Sustained interruptions'!E31822*1)</f>
        <v>0</v>
      </c>
      <c r="C31822" s="342">
        <f>'6.3 Sustained interruptions'!K31822</f>
        <v>0</v>
      </c>
      <c r="D31822" s="342">
        <f>'6.3 Sustained interruptions'!L31822</f>
        <v>0</v>
      </c>
      <c r="E31822" s="342">
        <f>'6.3 Sustained interruptions'!N31822</f>
        <v>0</v>
      </c>
      <c r="F31822" s="342">
        <f>'6.3 Sustained interruptions'!O31822</f>
        <v>0</v>
      </c>
      <c r="G31822" s="342">
        <f>'6.3 Sustained interruptions'!R31822</f>
        <v>0</v>
      </c>
      <c r="H31822" s="342">
        <f>IFERROR(VLOOKUP(C31822,'6.2.4 STPIS Customer summary'!$D$12:$H$17,5,FALSE),0)</f>
        <v>0</v>
      </c>
      <c r="I31822" s="342">
        <f>IF(B31822=0,0,'6.2.4 STPIS Customer summary'!$H$17)</f>
        <v>0</v>
      </c>
      <c r="J31822" s="339" t="str">
        <f>IF(B31822=0,"",IF(ISERROR(VLOOKUP(D31822,Lookups!$F$3:$F$18,1,FALSE)),1,0))</f>
        <v/>
      </c>
      <c r="K31822" s="380" t="str">
        <f t="shared" si="1488"/>
        <v/>
      </c>
      <c r="L31822" s="380" t="str">
        <f t="shared" si="1489"/>
        <v/>
      </c>
      <c r="M31822" s="381" t="str">
        <f t="shared" si="1490"/>
        <v/>
      </c>
    </row>
    <row r="31823" spans="2:13">
      <c r="B31823" s="379">
        <f>IFERROR(VLOOKUP('6.3 Sustained interruptions'!$D31823,'Incident earliest date'!$D:$F,2,FALSE),'6.3 Sustained interruptions'!E31823*1)</f>
        <v>0</v>
      </c>
      <c r="C31823" s="342">
        <f>'6.3 Sustained interruptions'!K31823</f>
        <v>0</v>
      </c>
      <c r="D31823" s="342">
        <f>'6.3 Sustained interruptions'!L31823</f>
        <v>0</v>
      </c>
      <c r="E31823" s="342">
        <f>'6.3 Sustained interruptions'!N31823</f>
        <v>0</v>
      </c>
      <c r="F31823" s="342">
        <f>'6.3 Sustained interruptions'!O31823</f>
        <v>0</v>
      </c>
      <c r="G31823" s="342">
        <f>'6.3 Sustained interruptions'!R31823</f>
        <v>0</v>
      </c>
      <c r="H31823" s="342">
        <f>IFERROR(VLOOKUP(C31823,'6.2.4 STPIS Customer summary'!$D$12:$H$17,5,FALSE),0)</f>
        <v>0</v>
      </c>
      <c r="I31823" s="342">
        <f>IF(B31823=0,0,'6.2.4 STPIS Customer summary'!$H$17)</f>
        <v>0</v>
      </c>
      <c r="J31823" s="339" t="str">
        <f>IF(B31823=0,"",IF(ISERROR(VLOOKUP(D31823,Lookups!$F$3:$F$18,1,FALSE)),1,0))</f>
        <v/>
      </c>
      <c r="K31823" s="380" t="str">
        <f t="shared" si="1488"/>
        <v/>
      </c>
      <c r="L31823" s="380" t="str">
        <f t="shared" si="1489"/>
        <v/>
      </c>
      <c r="M31823" s="381" t="str">
        <f t="shared" si="1490"/>
        <v/>
      </c>
    </row>
    <row r="31824" spans="2:13">
      <c r="B31824" s="379">
        <f>IFERROR(VLOOKUP('6.3 Sustained interruptions'!$D31824,'Incident earliest date'!$D:$F,2,FALSE),'6.3 Sustained interruptions'!E31824*1)</f>
        <v>0</v>
      </c>
      <c r="C31824" s="342">
        <f>'6.3 Sustained interruptions'!K31824</f>
        <v>0</v>
      </c>
      <c r="D31824" s="342">
        <f>'6.3 Sustained interruptions'!L31824</f>
        <v>0</v>
      </c>
      <c r="E31824" s="342">
        <f>'6.3 Sustained interruptions'!N31824</f>
        <v>0</v>
      </c>
      <c r="F31824" s="342">
        <f>'6.3 Sustained interruptions'!O31824</f>
        <v>0</v>
      </c>
      <c r="G31824" s="342">
        <f>'6.3 Sustained interruptions'!R31824</f>
        <v>0</v>
      </c>
      <c r="H31824" s="342">
        <f>IFERROR(VLOOKUP(C31824,'6.2.4 STPIS Customer summary'!$D$12:$H$17,5,FALSE),0)</f>
        <v>0</v>
      </c>
      <c r="I31824" s="342">
        <f>IF(B31824=0,0,'6.2.4 STPIS Customer summary'!$H$17)</f>
        <v>0</v>
      </c>
      <c r="J31824" s="339" t="str">
        <f>IF(B31824=0,"",IF(ISERROR(VLOOKUP(D31824,Lookups!$F$3:$F$18,1,FALSE)),1,0))</f>
        <v/>
      </c>
      <c r="K31824" s="380" t="str">
        <f t="shared" ref="K31824:K31887" si="1491">IFERROR(F31824/H31824,"")</f>
        <v/>
      </c>
      <c r="L31824" s="380" t="str">
        <f t="shared" ref="L31824:L31887" si="1492">IFERROR(F31824/I31824,"")</f>
        <v/>
      </c>
      <c r="M31824" s="381" t="str">
        <f t="shared" ref="M31824:M31887" si="1493">IFERROR(E31824/H31824,"")</f>
        <v/>
      </c>
    </row>
    <row r="31825" spans="2:13">
      <c r="B31825" s="379">
        <f>IFERROR(VLOOKUP('6.3 Sustained interruptions'!$D31825,'Incident earliest date'!$D:$F,2,FALSE),'6.3 Sustained interruptions'!E31825*1)</f>
        <v>0</v>
      </c>
      <c r="C31825" s="342">
        <f>'6.3 Sustained interruptions'!K31825</f>
        <v>0</v>
      </c>
      <c r="D31825" s="342">
        <f>'6.3 Sustained interruptions'!L31825</f>
        <v>0</v>
      </c>
      <c r="E31825" s="342">
        <f>'6.3 Sustained interruptions'!N31825</f>
        <v>0</v>
      </c>
      <c r="F31825" s="342">
        <f>'6.3 Sustained interruptions'!O31825</f>
        <v>0</v>
      </c>
      <c r="G31825" s="342">
        <f>'6.3 Sustained interruptions'!R31825</f>
        <v>0</v>
      </c>
      <c r="H31825" s="342">
        <f>IFERROR(VLOOKUP(C31825,'6.2.4 STPIS Customer summary'!$D$12:$H$17,5,FALSE),0)</f>
        <v>0</v>
      </c>
      <c r="I31825" s="342">
        <f>IF(B31825=0,0,'6.2.4 STPIS Customer summary'!$H$17)</f>
        <v>0</v>
      </c>
      <c r="J31825" s="339" t="str">
        <f>IF(B31825=0,"",IF(ISERROR(VLOOKUP(D31825,Lookups!$F$3:$F$18,1,FALSE)),1,0))</f>
        <v/>
      </c>
      <c r="K31825" s="380" t="str">
        <f t="shared" si="1491"/>
        <v/>
      </c>
      <c r="L31825" s="380" t="str">
        <f t="shared" si="1492"/>
        <v/>
      </c>
      <c r="M31825" s="381" t="str">
        <f t="shared" si="1493"/>
        <v/>
      </c>
    </row>
    <row r="31826" spans="2:13">
      <c r="B31826" s="379">
        <f>IFERROR(VLOOKUP('6.3 Sustained interruptions'!$D31826,'Incident earliest date'!$D:$F,2,FALSE),'6.3 Sustained interruptions'!E31826*1)</f>
        <v>0</v>
      </c>
      <c r="C31826" s="342">
        <f>'6.3 Sustained interruptions'!K31826</f>
        <v>0</v>
      </c>
      <c r="D31826" s="342">
        <f>'6.3 Sustained interruptions'!L31826</f>
        <v>0</v>
      </c>
      <c r="E31826" s="342">
        <f>'6.3 Sustained interruptions'!N31826</f>
        <v>0</v>
      </c>
      <c r="F31826" s="342">
        <f>'6.3 Sustained interruptions'!O31826</f>
        <v>0</v>
      </c>
      <c r="G31826" s="342">
        <f>'6.3 Sustained interruptions'!R31826</f>
        <v>0</v>
      </c>
      <c r="H31826" s="342">
        <f>IFERROR(VLOOKUP(C31826,'6.2.4 STPIS Customer summary'!$D$12:$H$17,5,FALSE),0)</f>
        <v>0</v>
      </c>
      <c r="I31826" s="342">
        <f>IF(B31826=0,0,'6.2.4 STPIS Customer summary'!$H$17)</f>
        <v>0</v>
      </c>
      <c r="J31826" s="339" t="str">
        <f>IF(B31826=0,"",IF(ISERROR(VLOOKUP(D31826,Lookups!$F$3:$F$18,1,FALSE)),1,0))</f>
        <v/>
      </c>
      <c r="K31826" s="380" t="str">
        <f t="shared" si="1491"/>
        <v/>
      </c>
      <c r="L31826" s="380" t="str">
        <f t="shared" si="1492"/>
        <v/>
      </c>
      <c r="M31826" s="381" t="str">
        <f t="shared" si="1493"/>
        <v/>
      </c>
    </row>
    <row r="31827" spans="2:13">
      <c r="B31827" s="379">
        <f>IFERROR(VLOOKUP('6.3 Sustained interruptions'!$D31827,'Incident earliest date'!$D:$F,2,FALSE),'6.3 Sustained interruptions'!E31827*1)</f>
        <v>0</v>
      </c>
      <c r="C31827" s="342">
        <f>'6.3 Sustained interruptions'!K31827</f>
        <v>0</v>
      </c>
      <c r="D31827" s="342">
        <f>'6.3 Sustained interruptions'!L31827</f>
        <v>0</v>
      </c>
      <c r="E31827" s="342">
        <f>'6.3 Sustained interruptions'!N31827</f>
        <v>0</v>
      </c>
      <c r="F31827" s="342">
        <f>'6.3 Sustained interruptions'!O31827</f>
        <v>0</v>
      </c>
      <c r="G31827" s="342">
        <f>'6.3 Sustained interruptions'!R31827</f>
        <v>0</v>
      </c>
      <c r="H31827" s="342">
        <f>IFERROR(VLOOKUP(C31827,'6.2.4 STPIS Customer summary'!$D$12:$H$17,5,FALSE),0)</f>
        <v>0</v>
      </c>
      <c r="I31827" s="342">
        <f>IF(B31827=0,0,'6.2.4 STPIS Customer summary'!$H$17)</f>
        <v>0</v>
      </c>
      <c r="J31827" s="339" t="str">
        <f>IF(B31827=0,"",IF(ISERROR(VLOOKUP(D31827,Lookups!$F$3:$F$18,1,FALSE)),1,0))</f>
        <v/>
      </c>
      <c r="K31827" s="380" t="str">
        <f t="shared" si="1491"/>
        <v/>
      </c>
      <c r="L31827" s="380" t="str">
        <f t="shared" si="1492"/>
        <v/>
      </c>
      <c r="M31827" s="381" t="str">
        <f t="shared" si="1493"/>
        <v/>
      </c>
    </row>
    <row r="31828" spans="2:13">
      <c r="B31828" s="379">
        <f>IFERROR(VLOOKUP('6.3 Sustained interruptions'!$D31828,'Incident earliest date'!$D:$F,2,FALSE),'6.3 Sustained interruptions'!E31828*1)</f>
        <v>0</v>
      </c>
      <c r="C31828" s="342">
        <f>'6.3 Sustained interruptions'!K31828</f>
        <v>0</v>
      </c>
      <c r="D31828" s="342">
        <f>'6.3 Sustained interruptions'!L31828</f>
        <v>0</v>
      </c>
      <c r="E31828" s="342">
        <f>'6.3 Sustained interruptions'!N31828</f>
        <v>0</v>
      </c>
      <c r="F31828" s="342">
        <f>'6.3 Sustained interruptions'!O31828</f>
        <v>0</v>
      </c>
      <c r="G31828" s="342">
        <f>'6.3 Sustained interruptions'!R31828</f>
        <v>0</v>
      </c>
      <c r="H31828" s="342">
        <f>IFERROR(VLOOKUP(C31828,'6.2.4 STPIS Customer summary'!$D$12:$H$17,5,FALSE),0)</f>
        <v>0</v>
      </c>
      <c r="I31828" s="342">
        <f>IF(B31828=0,0,'6.2.4 STPIS Customer summary'!$H$17)</f>
        <v>0</v>
      </c>
      <c r="J31828" s="339" t="str">
        <f>IF(B31828=0,"",IF(ISERROR(VLOOKUP(D31828,Lookups!$F$3:$F$18,1,FALSE)),1,0))</f>
        <v/>
      </c>
      <c r="K31828" s="380" t="str">
        <f t="shared" si="1491"/>
        <v/>
      </c>
      <c r="L31828" s="380" t="str">
        <f t="shared" si="1492"/>
        <v/>
      </c>
      <c r="M31828" s="381" t="str">
        <f t="shared" si="1493"/>
        <v/>
      </c>
    </row>
    <row r="31829" spans="2:13">
      <c r="B31829" s="379">
        <f>IFERROR(VLOOKUP('6.3 Sustained interruptions'!$D31829,'Incident earliest date'!$D:$F,2,FALSE),'6.3 Sustained interruptions'!E31829*1)</f>
        <v>0</v>
      </c>
      <c r="C31829" s="342">
        <f>'6.3 Sustained interruptions'!K31829</f>
        <v>0</v>
      </c>
      <c r="D31829" s="342">
        <f>'6.3 Sustained interruptions'!L31829</f>
        <v>0</v>
      </c>
      <c r="E31829" s="342">
        <f>'6.3 Sustained interruptions'!N31829</f>
        <v>0</v>
      </c>
      <c r="F31829" s="342">
        <f>'6.3 Sustained interruptions'!O31829</f>
        <v>0</v>
      </c>
      <c r="G31829" s="342">
        <f>'6.3 Sustained interruptions'!R31829</f>
        <v>0</v>
      </c>
      <c r="H31829" s="342">
        <f>IFERROR(VLOOKUP(C31829,'6.2.4 STPIS Customer summary'!$D$12:$H$17,5,FALSE),0)</f>
        <v>0</v>
      </c>
      <c r="I31829" s="342">
        <f>IF(B31829=0,0,'6.2.4 STPIS Customer summary'!$H$17)</f>
        <v>0</v>
      </c>
      <c r="J31829" s="339" t="str">
        <f>IF(B31829=0,"",IF(ISERROR(VLOOKUP(D31829,Lookups!$F$3:$F$18,1,FALSE)),1,0))</f>
        <v/>
      </c>
      <c r="K31829" s="380" t="str">
        <f t="shared" si="1491"/>
        <v/>
      </c>
      <c r="L31829" s="380" t="str">
        <f t="shared" si="1492"/>
        <v/>
      </c>
      <c r="M31829" s="381" t="str">
        <f t="shared" si="1493"/>
        <v/>
      </c>
    </row>
    <row r="31830" spans="2:13">
      <c r="B31830" s="379">
        <f>IFERROR(VLOOKUP('6.3 Sustained interruptions'!$D31830,'Incident earliest date'!$D:$F,2,FALSE),'6.3 Sustained interruptions'!E31830*1)</f>
        <v>0</v>
      </c>
      <c r="C31830" s="342">
        <f>'6.3 Sustained interruptions'!K31830</f>
        <v>0</v>
      </c>
      <c r="D31830" s="342">
        <f>'6.3 Sustained interruptions'!L31830</f>
        <v>0</v>
      </c>
      <c r="E31830" s="342">
        <f>'6.3 Sustained interruptions'!N31830</f>
        <v>0</v>
      </c>
      <c r="F31830" s="342">
        <f>'6.3 Sustained interruptions'!O31830</f>
        <v>0</v>
      </c>
      <c r="G31830" s="342">
        <f>'6.3 Sustained interruptions'!R31830</f>
        <v>0</v>
      </c>
      <c r="H31830" s="342">
        <f>IFERROR(VLOOKUP(C31830,'6.2.4 STPIS Customer summary'!$D$12:$H$17,5,FALSE),0)</f>
        <v>0</v>
      </c>
      <c r="I31830" s="342">
        <f>IF(B31830=0,0,'6.2.4 STPIS Customer summary'!$H$17)</f>
        <v>0</v>
      </c>
      <c r="J31830" s="339" t="str">
        <f>IF(B31830=0,"",IF(ISERROR(VLOOKUP(D31830,Lookups!$F$3:$F$18,1,FALSE)),1,0))</f>
        <v/>
      </c>
      <c r="K31830" s="380" t="str">
        <f t="shared" si="1491"/>
        <v/>
      </c>
      <c r="L31830" s="380" t="str">
        <f t="shared" si="1492"/>
        <v/>
      </c>
      <c r="M31830" s="381" t="str">
        <f t="shared" si="1493"/>
        <v/>
      </c>
    </row>
    <row r="31831" spans="2:13">
      <c r="B31831" s="379">
        <f>IFERROR(VLOOKUP('6.3 Sustained interruptions'!$D31831,'Incident earliest date'!$D:$F,2,FALSE),'6.3 Sustained interruptions'!E31831*1)</f>
        <v>0</v>
      </c>
      <c r="C31831" s="342">
        <f>'6.3 Sustained interruptions'!K31831</f>
        <v>0</v>
      </c>
      <c r="D31831" s="342">
        <f>'6.3 Sustained interruptions'!L31831</f>
        <v>0</v>
      </c>
      <c r="E31831" s="342">
        <f>'6.3 Sustained interruptions'!N31831</f>
        <v>0</v>
      </c>
      <c r="F31831" s="342">
        <f>'6.3 Sustained interruptions'!O31831</f>
        <v>0</v>
      </c>
      <c r="G31831" s="342">
        <f>'6.3 Sustained interruptions'!R31831</f>
        <v>0</v>
      </c>
      <c r="H31831" s="342">
        <f>IFERROR(VLOOKUP(C31831,'6.2.4 STPIS Customer summary'!$D$12:$H$17,5,FALSE),0)</f>
        <v>0</v>
      </c>
      <c r="I31831" s="342">
        <f>IF(B31831=0,0,'6.2.4 STPIS Customer summary'!$H$17)</f>
        <v>0</v>
      </c>
      <c r="J31831" s="339" t="str">
        <f>IF(B31831=0,"",IF(ISERROR(VLOOKUP(D31831,Lookups!$F$3:$F$18,1,FALSE)),1,0))</f>
        <v/>
      </c>
      <c r="K31831" s="380" t="str">
        <f t="shared" si="1491"/>
        <v/>
      </c>
      <c r="L31831" s="380" t="str">
        <f t="shared" si="1492"/>
        <v/>
      </c>
      <c r="M31831" s="381" t="str">
        <f t="shared" si="1493"/>
        <v/>
      </c>
    </row>
    <row r="31832" spans="2:13">
      <c r="B31832" s="379">
        <f>IFERROR(VLOOKUP('6.3 Sustained interruptions'!$D31832,'Incident earliest date'!$D:$F,2,FALSE),'6.3 Sustained interruptions'!E31832*1)</f>
        <v>0</v>
      </c>
      <c r="C31832" s="342">
        <f>'6.3 Sustained interruptions'!K31832</f>
        <v>0</v>
      </c>
      <c r="D31832" s="342">
        <f>'6.3 Sustained interruptions'!L31832</f>
        <v>0</v>
      </c>
      <c r="E31832" s="342">
        <f>'6.3 Sustained interruptions'!N31832</f>
        <v>0</v>
      </c>
      <c r="F31832" s="342">
        <f>'6.3 Sustained interruptions'!O31832</f>
        <v>0</v>
      </c>
      <c r="G31832" s="342">
        <f>'6.3 Sustained interruptions'!R31832</f>
        <v>0</v>
      </c>
      <c r="H31832" s="342">
        <f>IFERROR(VLOOKUP(C31832,'6.2.4 STPIS Customer summary'!$D$12:$H$17,5,FALSE),0)</f>
        <v>0</v>
      </c>
      <c r="I31832" s="342">
        <f>IF(B31832=0,0,'6.2.4 STPIS Customer summary'!$H$17)</f>
        <v>0</v>
      </c>
      <c r="J31832" s="339" t="str">
        <f>IF(B31832=0,"",IF(ISERROR(VLOOKUP(D31832,Lookups!$F$3:$F$18,1,FALSE)),1,0))</f>
        <v/>
      </c>
      <c r="K31832" s="380" t="str">
        <f t="shared" si="1491"/>
        <v/>
      </c>
      <c r="L31832" s="380" t="str">
        <f t="shared" si="1492"/>
        <v/>
      </c>
      <c r="M31832" s="381" t="str">
        <f t="shared" si="1493"/>
        <v/>
      </c>
    </row>
    <row r="31833" spans="2:13">
      <c r="B31833" s="379">
        <f>IFERROR(VLOOKUP('6.3 Sustained interruptions'!$D31833,'Incident earliest date'!$D:$F,2,FALSE),'6.3 Sustained interruptions'!E31833*1)</f>
        <v>0</v>
      </c>
      <c r="C31833" s="342">
        <f>'6.3 Sustained interruptions'!K31833</f>
        <v>0</v>
      </c>
      <c r="D31833" s="342">
        <f>'6.3 Sustained interruptions'!L31833</f>
        <v>0</v>
      </c>
      <c r="E31833" s="342">
        <f>'6.3 Sustained interruptions'!N31833</f>
        <v>0</v>
      </c>
      <c r="F31833" s="342">
        <f>'6.3 Sustained interruptions'!O31833</f>
        <v>0</v>
      </c>
      <c r="G31833" s="342">
        <f>'6.3 Sustained interruptions'!R31833</f>
        <v>0</v>
      </c>
      <c r="H31833" s="342">
        <f>IFERROR(VLOOKUP(C31833,'6.2.4 STPIS Customer summary'!$D$12:$H$17,5,FALSE),0)</f>
        <v>0</v>
      </c>
      <c r="I31833" s="342">
        <f>IF(B31833=0,0,'6.2.4 STPIS Customer summary'!$H$17)</f>
        <v>0</v>
      </c>
      <c r="J31833" s="339" t="str">
        <f>IF(B31833=0,"",IF(ISERROR(VLOOKUP(D31833,Lookups!$F$3:$F$18,1,FALSE)),1,0))</f>
        <v/>
      </c>
      <c r="K31833" s="380" t="str">
        <f t="shared" si="1491"/>
        <v/>
      </c>
      <c r="L31833" s="380" t="str">
        <f t="shared" si="1492"/>
        <v/>
      </c>
      <c r="M31833" s="381" t="str">
        <f t="shared" si="1493"/>
        <v/>
      </c>
    </row>
    <row r="31834" spans="2:13">
      <c r="B31834" s="379">
        <f>IFERROR(VLOOKUP('6.3 Sustained interruptions'!$D31834,'Incident earliest date'!$D:$F,2,FALSE),'6.3 Sustained interruptions'!E31834*1)</f>
        <v>0</v>
      </c>
      <c r="C31834" s="342">
        <f>'6.3 Sustained interruptions'!K31834</f>
        <v>0</v>
      </c>
      <c r="D31834" s="342">
        <f>'6.3 Sustained interruptions'!L31834</f>
        <v>0</v>
      </c>
      <c r="E31834" s="342">
        <f>'6.3 Sustained interruptions'!N31834</f>
        <v>0</v>
      </c>
      <c r="F31834" s="342">
        <f>'6.3 Sustained interruptions'!O31834</f>
        <v>0</v>
      </c>
      <c r="G31834" s="342">
        <f>'6.3 Sustained interruptions'!R31834</f>
        <v>0</v>
      </c>
      <c r="H31834" s="342">
        <f>IFERROR(VLOOKUP(C31834,'6.2.4 STPIS Customer summary'!$D$12:$H$17,5,FALSE),0)</f>
        <v>0</v>
      </c>
      <c r="I31834" s="342">
        <f>IF(B31834=0,0,'6.2.4 STPIS Customer summary'!$H$17)</f>
        <v>0</v>
      </c>
      <c r="J31834" s="339" t="str">
        <f>IF(B31834=0,"",IF(ISERROR(VLOOKUP(D31834,Lookups!$F$3:$F$18,1,FALSE)),1,0))</f>
        <v/>
      </c>
      <c r="K31834" s="380" t="str">
        <f t="shared" si="1491"/>
        <v/>
      </c>
      <c r="L31834" s="380" t="str">
        <f t="shared" si="1492"/>
        <v/>
      </c>
      <c r="M31834" s="381" t="str">
        <f t="shared" si="1493"/>
        <v/>
      </c>
    </row>
    <row r="31835" spans="2:13">
      <c r="B31835" s="379">
        <f>IFERROR(VLOOKUP('6.3 Sustained interruptions'!$D31835,'Incident earliest date'!$D:$F,2,FALSE),'6.3 Sustained interruptions'!E31835*1)</f>
        <v>0</v>
      </c>
      <c r="C31835" s="342">
        <f>'6.3 Sustained interruptions'!K31835</f>
        <v>0</v>
      </c>
      <c r="D31835" s="342">
        <f>'6.3 Sustained interruptions'!L31835</f>
        <v>0</v>
      </c>
      <c r="E31835" s="342">
        <f>'6.3 Sustained interruptions'!N31835</f>
        <v>0</v>
      </c>
      <c r="F31835" s="342">
        <f>'6.3 Sustained interruptions'!O31835</f>
        <v>0</v>
      </c>
      <c r="G31835" s="342">
        <f>'6.3 Sustained interruptions'!R31835</f>
        <v>0</v>
      </c>
      <c r="H31835" s="342">
        <f>IFERROR(VLOOKUP(C31835,'6.2.4 STPIS Customer summary'!$D$12:$H$17,5,FALSE),0)</f>
        <v>0</v>
      </c>
      <c r="I31835" s="342">
        <f>IF(B31835=0,0,'6.2.4 STPIS Customer summary'!$H$17)</f>
        <v>0</v>
      </c>
      <c r="J31835" s="339" t="str">
        <f>IF(B31835=0,"",IF(ISERROR(VLOOKUP(D31835,Lookups!$F$3:$F$18,1,FALSE)),1,0))</f>
        <v/>
      </c>
      <c r="K31835" s="380" t="str">
        <f t="shared" si="1491"/>
        <v/>
      </c>
      <c r="L31835" s="380" t="str">
        <f t="shared" si="1492"/>
        <v/>
      </c>
      <c r="M31835" s="381" t="str">
        <f t="shared" si="1493"/>
        <v/>
      </c>
    </row>
    <row r="31836" spans="2:13">
      <c r="B31836" s="379">
        <f>IFERROR(VLOOKUP('6.3 Sustained interruptions'!$D31836,'Incident earliest date'!$D:$F,2,FALSE),'6.3 Sustained interruptions'!E31836*1)</f>
        <v>0</v>
      </c>
      <c r="C31836" s="342">
        <f>'6.3 Sustained interruptions'!K31836</f>
        <v>0</v>
      </c>
      <c r="D31836" s="342">
        <f>'6.3 Sustained interruptions'!L31836</f>
        <v>0</v>
      </c>
      <c r="E31836" s="342">
        <f>'6.3 Sustained interruptions'!N31836</f>
        <v>0</v>
      </c>
      <c r="F31836" s="342">
        <f>'6.3 Sustained interruptions'!O31836</f>
        <v>0</v>
      </c>
      <c r="G31836" s="342">
        <f>'6.3 Sustained interruptions'!R31836</f>
        <v>0</v>
      </c>
      <c r="H31836" s="342">
        <f>IFERROR(VLOOKUP(C31836,'6.2.4 STPIS Customer summary'!$D$12:$H$17,5,FALSE),0)</f>
        <v>0</v>
      </c>
      <c r="I31836" s="342">
        <f>IF(B31836=0,0,'6.2.4 STPIS Customer summary'!$H$17)</f>
        <v>0</v>
      </c>
      <c r="J31836" s="339" t="str">
        <f>IF(B31836=0,"",IF(ISERROR(VLOOKUP(D31836,Lookups!$F$3:$F$18,1,FALSE)),1,0))</f>
        <v/>
      </c>
      <c r="K31836" s="380" t="str">
        <f t="shared" si="1491"/>
        <v/>
      </c>
      <c r="L31836" s="380" t="str">
        <f t="shared" si="1492"/>
        <v/>
      </c>
      <c r="M31836" s="381" t="str">
        <f t="shared" si="1493"/>
        <v/>
      </c>
    </row>
    <row r="31837" spans="2:13">
      <c r="B31837" s="379">
        <f>IFERROR(VLOOKUP('6.3 Sustained interruptions'!$D31837,'Incident earliest date'!$D:$F,2,FALSE),'6.3 Sustained interruptions'!E31837*1)</f>
        <v>0</v>
      </c>
      <c r="C31837" s="342">
        <f>'6.3 Sustained interruptions'!K31837</f>
        <v>0</v>
      </c>
      <c r="D31837" s="342">
        <f>'6.3 Sustained interruptions'!L31837</f>
        <v>0</v>
      </c>
      <c r="E31837" s="342">
        <f>'6.3 Sustained interruptions'!N31837</f>
        <v>0</v>
      </c>
      <c r="F31837" s="342">
        <f>'6.3 Sustained interruptions'!O31837</f>
        <v>0</v>
      </c>
      <c r="G31837" s="342">
        <f>'6.3 Sustained interruptions'!R31837</f>
        <v>0</v>
      </c>
      <c r="H31837" s="342">
        <f>IFERROR(VLOOKUP(C31837,'6.2.4 STPIS Customer summary'!$D$12:$H$17,5,FALSE),0)</f>
        <v>0</v>
      </c>
      <c r="I31837" s="342">
        <f>IF(B31837=0,0,'6.2.4 STPIS Customer summary'!$H$17)</f>
        <v>0</v>
      </c>
      <c r="J31837" s="339" t="str">
        <f>IF(B31837=0,"",IF(ISERROR(VLOOKUP(D31837,Lookups!$F$3:$F$18,1,FALSE)),1,0))</f>
        <v/>
      </c>
      <c r="K31837" s="380" t="str">
        <f t="shared" si="1491"/>
        <v/>
      </c>
      <c r="L31837" s="380" t="str">
        <f t="shared" si="1492"/>
        <v/>
      </c>
      <c r="M31837" s="381" t="str">
        <f t="shared" si="1493"/>
        <v/>
      </c>
    </row>
    <row r="31838" spans="2:13">
      <c r="B31838" s="379">
        <f>IFERROR(VLOOKUP('6.3 Sustained interruptions'!$D31838,'Incident earliest date'!$D:$F,2,FALSE),'6.3 Sustained interruptions'!E31838*1)</f>
        <v>0</v>
      </c>
      <c r="C31838" s="342">
        <f>'6.3 Sustained interruptions'!K31838</f>
        <v>0</v>
      </c>
      <c r="D31838" s="342">
        <f>'6.3 Sustained interruptions'!L31838</f>
        <v>0</v>
      </c>
      <c r="E31838" s="342">
        <f>'6.3 Sustained interruptions'!N31838</f>
        <v>0</v>
      </c>
      <c r="F31838" s="342">
        <f>'6.3 Sustained interruptions'!O31838</f>
        <v>0</v>
      </c>
      <c r="G31838" s="342">
        <f>'6.3 Sustained interruptions'!R31838</f>
        <v>0</v>
      </c>
      <c r="H31838" s="342">
        <f>IFERROR(VLOOKUP(C31838,'6.2.4 STPIS Customer summary'!$D$12:$H$17,5,FALSE),0)</f>
        <v>0</v>
      </c>
      <c r="I31838" s="342">
        <f>IF(B31838=0,0,'6.2.4 STPIS Customer summary'!$H$17)</f>
        <v>0</v>
      </c>
      <c r="J31838" s="339" t="str">
        <f>IF(B31838=0,"",IF(ISERROR(VLOOKUP(D31838,Lookups!$F$3:$F$18,1,FALSE)),1,0))</f>
        <v/>
      </c>
      <c r="K31838" s="380" t="str">
        <f t="shared" si="1491"/>
        <v/>
      </c>
      <c r="L31838" s="380" t="str">
        <f t="shared" si="1492"/>
        <v/>
      </c>
      <c r="M31838" s="381" t="str">
        <f t="shared" si="1493"/>
        <v/>
      </c>
    </row>
    <row r="31839" spans="2:13">
      <c r="B31839" s="379">
        <f>IFERROR(VLOOKUP('6.3 Sustained interruptions'!$D31839,'Incident earliest date'!$D:$F,2,FALSE),'6.3 Sustained interruptions'!E31839*1)</f>
        <v>0</v>
      </c>
      <c r="C31839" s="342">
        <f>'6.3 Sustained interruptions'!K31839</f>
        <v>0</v>
      </c>
      <c r="D31839" s="342">
        <f>'6.3 Sustained interruptions'!L31839</f>
        <v>0</v>
      </c>
      <c r="E31839" s="342">
        <f>'6.3 Sustained interruptions'!N31839</f>
        <v>0</v>
      </c>
      <c r="F31839" s="342">
        <f>'6.3 Sustained interruptions'!O31839</f>
        <v>0</v>
      </c>
      <c r="G31839" s="342">
        <f>'6.3 Sustained interruptions'!R31839</f>
        <v>0</v>
      </c>
      <c r="H31839" s="342">
        <f>IFERROR(VLOOKUP(C31839,'6.2.4 STPIS Customer summary'!$D$12:$H$17,5,FALSE),0)</f>
        <v>0</v>
      </c>
      <c r="I31839" s="342">
        <f>IF(B31839=0,0,'6.2.4 STPIS Customer summary'!$H$17)</f>
        <v>0</v>
      </c>
      <c r="J31839" s="339" t="str">
        <f>IF(B31839=0,"",IF(ISERROR(VLOOKUP(D31839,Lookups!$F$3:$F$18,1,FALSE)),1,0))</f>
        <v/>
      </c>
      <c r="K31839" s="380" t="str">
        <f t="shared" si="1491"/>
        <v/>
      </c>
      <c r="L31839" s="380" t="str">
        <f t="shared" si="1492"/>
        <v/>
      </c>
      <c r="M31839" s="381" t="str">
        <f t="shared" si="1493"/>
        <v/>
      </c>
    </row>
    <row r="31840" spans="2:13">
      <c r="B31840" s="379">
        <f>IFERROR(VLOOKUP('6.3 Sustained interruptions'!$D31840,'Incident earliest date'!$D:$F,2,FALSE),'6.3 Sustained interruptions'!E31840*1)</f>
        <v>0</v>
      </c>
      <c r="C31840" s="342">
        <f>'6.3 Sustained interruptions'!K31840</f>
        <v>0</v>
      </c>
      <c r="D31840" s="342">
        <f>'6.3 Sustained interruptions'!L31840</f>
        <v>0</v>
      </c>
      <c r="E31840" s="342">
        <f>'6.3 Sustained interruptions'!N31840</f>
        <v>0</v>
      </c>
      <c r="F31840" s="342">
        <f>'6.3 Sustained interruptions'!O31840</f>
        <v>0</v>
      </c>
      <c r="G31840" s="342">
        <f>'6.3 Sustained interruptions'!R31840</f>
        <v>0</v>
      </c>
      <c r="H31840" s="342">
        <f>IFERROR(VLOOKUP(C31840,'6.2.4 STPIS Customer summary'!$D$12:$H$17,5,FALSE),0)</f>
        <v>0</v>
      </c>
      <c r="I31840" s="342">
        <f>IF(B31840=0,0,'6.2.4 STPIS Customer summary'!$H$17)</f>
        <v>0</v>
      </c>
      <c r="J31840" s="339" t="str">
        <f>IF(B31840=0,"",IF(ISERROR(VLOOKUP(D31840,Lookups!$F$3:$F$18,1,FALSE)),1,0))</f>
        <v/>
      </c>
      <c r="K31840" s="380" t="str">
        <f t="shared" si="1491"/>
        <v/>
      </c>
      <c r="L31840" s="380" t="str">
        <f t="shared" si="1492"/>
        <v/>
      </c>
      <c r="M31840" s="381" t="str">
        <f t="shared" si="1493"/>
        <v/>
      </c>
    </row>
    <row r="31841" spans="2:13">
      <c r="B31841" s="379">
        <f>IFERROR(VLOOKUP('6.3 Sustained interruptions'!$D31841,'Incident earliest date'!$D:$F,2,FALSE),'6.3 Sustained interruptions'!E31841*1)</f>
        <v>0</v>
      </c>
      <c r="C31841" s="342">
        <f>'6.3 Sustained interruptions'!K31841</f>
        <v>0</v>
      </c>
      <c r="D31841" s="342">
        <f>'6.3 Sustained interruptions'!L31841</f>
        <v>0</v>
      </c>
      <c r="E31841" s="342">
        <f>'6.3 Sustained interruptions'!N31841</f>
        <v>0</v>
      </c>
      <c r="F31841" s="342">
        <f>'6.3 Sustained interruptions'!O31841</f>
        <v>0</v>
      </c>
      <c r="G31841" s="342">
        <f>'6.3 Sustained interruptions'!R31841</f>
        <v>0</v>
      </c>
      <c r="H31841" s="342">
        <f>IFERROR(VLOOKUP(C31841,'6.2.4 STPIS Customer summary'!$D$12:$H$17,5,FALSE),0)</f>
        <v>0</v>
      </c>
      <c r="I31841" s="342">
        <f>IF(B31841=0,0,'6.2.4 STPIS Customer summary'!$H$17)</f>
        <v>0</v>
      </c>
      <c r="J31841" s="339" t="str">
        <f>IF(B31841=0,"",IF(ISERROR(VLOOKUP(D31841,Lookups!$F$3:$F$18,1,FALSE)),1,0))</f>
        <v/>
      </c>
      <c r="K31841" s="380" t="str">
        <f t="shared" si="1491"/>
        <v/>
      </c>
      <c r="L31841" s="380" t="str">
        <f t="shared" si="1492"/>
        <v/>
      </c>
      <c r="M31841" s="381" t="str">
        <f t="shared" si="1493"/>
        <v/>
      </c>
    </row>
    <row r="31842" spans="2:13">
      <c r="B31842" s="379">
        <f>IFERROR(VLOOKUP('6.3 Sustained interruptions'!$D31842,'Incident earliest date'!$D:$F,2,FALSE),'6.3 Sustained interruptions'!E31842*1)</f>
        <v>0</v>
      </c>
      <c r="C31842" s="342">
        <f>'6.3 Sustained interruptions'!K31842</f>
        <v>0</v>
      </c>
      <c r="D31842" s="342">
        <f>'6.3 Sustained interruptions'!L31842</f>
        <v>0</v>
      </c>
      <c r="E31842" s="342">
        <f>'6.3 Sustained interruptions'!N31842</f>
        <v>0</v>
      </c>
      <c r="F31842" s="342">
        <f>'6.3 Sustained interruptions'!O31842</f>
        <v>0</v>
      </c>
      <c r="G31842" s="342">
        <f>'6.3 Sustained interruptions'!R31842</f>
        <v>0</v>
      </c>
      <c r="H31842" s="342">
        <f>IFERROR(VLOOKUP(C31842,'6.2.4 STPIS Customer summary'!$D$12:$H$17,5,FALSE),0)</f>
        <v>0</v>
      </c>
      <c r="I31842" s="342">
        <f>IF(B31842=0,0,'6.2.4 STPIS Customer summary'!$H$17)</f>
        <v>0</v>
      </c>
      <c r="J31842" s="339" t="str">
        <f>IF(B31842=0,"",IF(ISERROR(VLOOKUP(D31842,Lookups!$F$3:$F$18,1,FALSE)),1,0))</f>
        <v/>
      </c>
      <c r="K31842" s="380" t="str">
        <f t="shared" si="1491"/>
        <v/>
      </c>
      <c r="L31842" s="380" t="str">
        <f t="shared" si="1492"/>
        <v/>
      </c>
      <c r="M31842" s="381" t="str">
        <f t="shared" si="1493"/>
        <v/>
      </c>
    </row>
    <row r="31843" spans="2:13">
      <c r="B31843" s="379">
        <f>IFERROR(VLOOKUP('6.3 Sustained interruptions'!$D31843,'Incident earliest date'!$D:$F,2,FALSE),'6.3 Sustained interruptions'!E31843*1)</f>
        <v>0</v>
      </c>
      <c r="C31843" s="342">
        <f>'6.3 Sustained interruptions'!K31843</f>
        <v>0</v>
      </c>
      <c r="D31843" s="342">
        <f>'6.3 Sustained interruptions'!L31843</f>
        <v>0</v>
      </c>
      <c r="E31843" s="342">
        <f>'6.3 Sustained interruptions'!N31843</f>
        <v>0</v>
      </c>
      <c r="F31843" s="342">
        <f>'6.3 Sustained interruptions'!O31843</f>
        <v>0</v>
      </c>
      <c r="G31843" s="342">
        <f>'6.3 Sustained interruptions'!R31843</f>
        <v>0</v>
      </c>
      <c r="H31843" s="342">
        <f>IFERROR(VLOOKUP(C31843,'6.2.4 STPIS Customer summary'!$D$12:$H$17,5,FALSE),0)</f>
        <v>0</v>
      </c>
      <c r="I31843" s="342">
        <f>IF(B31843=0,0,'6.2.4 STPIS Customer summary'!$H$17)</f>
        <v>0</v>
      </c>
      <c r="J31843" s="339" t="str">
        <f>IF(B31843=0,"",IF(ISERROR(VLOOKUP(D31843,Lookups!$F$3:$F$18,1,FALSE)),1,0))</f>
        <v/>
      </c>
      <c r="K31843" s="380" t="str">
        <f t="shared" si="1491"/>
        <v/>
      </c>
      <c r="L31843" s="380" t="str">
        <f t="shared" si="1492"/>
        <v/>
      </c>
      <c r="M31843" s="381" t="str">
        <f t="shared" si="1493"/>
        <v/>
      </c>
    </row>
    <row r="31844" spans="2:13">
      <c r="B31844" s="379">
        <f>IFERROR(VLOOKUP('6.3 Sustained interruptions'!$D31844,'Incident earliest date'!$D:$F,2,FALSE),'6.3 Sustained interruptions'!E31844*1)</f>
        <v>0</v>
      </c>
      <c r="C31844" s="342">
        <f>'6.3 Sustained interruptions'!K31844</f>
        <v>0</v>
      </c>
      <c r="D31844" s="342">
        <f>'6.3 Sustained interruptions'!L31844</f>
        <v>0</v>
      </c>
      <c r="E31844" s="342">
        <f>'6.3 Sustained interruptions'!N31844</f>
        <v>0</v>
      </c>
      <c r="F31844" s="342">
        <f>'6.3 Sustained interruptions'!O31844</f>
        <v>0</v>
      </c>
      <c r="G31844" s="342">
        <f>'6.3 Sustained interruptions'!R31844</f>
        <v>0</v>
      </c>
      <c r="H31844" s="342">
        <f>IFERROR(VLOOKUP(C31844,'6.2.4 STPIS Customer summary'!$D$12:$H$17,5,FALSE),0)</f>
        <v>0</v>
      </c>
      <c r="I31844" s="342">
        <f>IF(B31844=0,0,'6.2.4 STPIS Customer summary'!$H$17)</f>
        <v>0</v>
      </c>
      <c r="J31844" s="339" t="str">
        <f>IF(B31844=0,"",IF(ISERROR(VLOOKUP(D31844,Lookups!$F$3:$F$18,1,FALSE)),1,0))</f>
        <v/>
      </c>
      <c r="K31844" s="380" t="str">
        <f t="shared" si="1491"/>
        <v/>
      </c>
      <c r="L31844" s="380" t="str">
        <f t="shared" si="1492"/>
        <v/>
      </c>
      <c r="M31844" s="381" t="str">
        <f t="shared" si="1493"/>
        <v/>
      </c>
    </row>
    <row r="31845" spans="2:13">
      <c r="B31845" s="379">
        <f>IFERROR(VLOOKUP('6.3 Sustained interruptions'!$D31845,'Incident earliest date'!$D:$F,2,FALSE),'6.3 Sustained interruptions'!E31845*1)</f>
        <v>0</v>
      </c>
      <c r="C31845" s="342">
        <f>'6.3 Sustained interruptions'!K31845</f>
        <v>0</v>
      </c>
      <c r="D31845" s="342">
        <f>'6.3 Sustained interruptions'!L31845</f>
        <v>0</v>
      </c>
      <c r="E31845" s="342">
        <f>'6.3 Sustained interruptions'!N31845</f>
        <v>0</v>
      </c>
      <c r="F31845" s="342">
        <f>'6.3 Sustained interruptions'!O31845</f>
        <v>0</v>
      </c>
      <c r="G31845" s="342">
        <f>'6.3 Sustained interruptions'!R31845</f>
        <v>0</v>
      </c>
      <c r="H31845" s="342">
        <f>IFERROR(VLOOKUP(C31845,'6.2.4 STPIS Customer summary'!$D$12:$H$17,5,FALSE),0)</f>
        <v>0</v>
      </c>
      <c r="I31845" s="342">
        <f>IF(B31845=0,0,'6.2.4 STPIS Customer summary'!$H$17)</f>
        <v>0</v>
      </c>
      <c r="J31845" s="339" t="str">
        <f>IF(B31845=0,"",IF(ISERROR(VLOOKUP(D31845,Lookups!$F$3:$F$18,1,FALSE)),1,0))</f>
        <v/>
      </c>
      <c r="K31845" s="380" t="str">
        <f t="shared" si="1491"/>
        <v/>
      </c>
      <c r="L31845" s="380" t="str">
        <f t="shared" si="1492"/>
        <v/>
      </c>
      <c r="M31845" s="381" t="str">
        <f t="shared" si="1493"/>
        <v/>
      </c>
    </row>
    <row r="31846" spans="2:13">
      <c r="B31846" s="379">
        <f>IFERROR(VLOOKUP('6.3 Sustained interruptions'!$D31846,'Incident earliest date'!$D:$F,2,FALSE),'6.3 Sustained interruptions'!E31846*1)</f>
        <v>0</v>
      </c>
      <c r="C31846" s="342">
        <f>'6.3 Sustained interruptions'!K31846</f>
        <v>0</v>
      </c>
      <c r="D31846" s="342">
        <f>'6.3 Sustained interruptions'!L31846</f>
        <v>0</v>
      </c>
      <c r="E31846" s="342">
        <f>'6.3 Sustained interruptions'!N31846</f>
        <v>0</v>
      </c>
      <c r="F31846" s="342">
        <f>'6.3 Sustained interruptions'!O31846</f>
        <v>0</v>
      </c>
      <c r="G31846" s="342">
        <f>'6.3 Sustained interruptions'!R31846</f>
        <v>0</v>
      </c>
      <c r="H31846" s="342">
        <f>IFERROR(VLOOKUP(C31846,'6.2.4 STPIS Customer summary'!$D$12:$H$17,5,FALSE),0)</f>
        <v>0</v>
      </c>
      <c r="I31846" s="342">
        <f>IF(B31846=0,0,'6.2.4 STPIS Customer summary'!$H$17)</f>
        <v>0</v>
      </c>
      <c r="J31846" s="339" t="str">
        <f>IF(B31846=0,"",IF(ISERROR(VLOOKUP(D31846,Lookups!$F$3:$F$18,1,FALSE)),1,0))</f>
        <v/>
      </c>
      <c r="K31846" s="380" t="str">
        <f t="shared" si="1491"/>
        <v/>
      </c>
      <c r="L31846" s="380" t="str">
        <f t="shared" si="1492"/>
        <v/>
      </c>
      <c r="M31846" s="381" t="str">
        <f t="shared" si="1493"/>
        <v/>
      </c>
    </row>
    <row r="31847" spans="2:13">
      <c r="B31847" s="379">
        <f>IFERROR(VLOOKUP('6.3 Sustained interruptions'!$D31847,'Incident earliest date'!$D:$F,2,FALSE),'6.3 Sustained interruptions'!E31847*1)</f>
        <v>0</v>
      </c>
      <c r="C31847" s="342">
        <f>'6.3 Sustained interruptions'!K31847</f>
        <v>0</v>
      </c>
      <c r="D31847" s="342">
        <f>'6.3 Sustained interruptions'!L31847</f>
        <v>0</v>
      </c>
      <c r="E31847" s="342">
        <f>'6.3 Sustained interruptions'!N31847</f>
        <v>0</v>
      </c>
      <c r="F31847" s="342">
        <f>'6.3 Sustained interruptions'!O31847</f>
        <v>0</v>
      </c>
      <c r="G31847" s="342">
        <f>'6.3 Sustained interruptions'!R31847</f>
        <v>0</v>
      </c>
      <c r="H31847" s="342">
        <f>IFERROR(VLOOKUP(C31847,'6.2.4 STPIS Customer summary'!$D$12:$H$17,5,FALSE),0)</f>
        <v>0</v>
      </c>
      <c r="I31847" s="342">
        <f>IF(B31847=0,0,'6.2.4 STPIS Customer summary'!$H$17)</f>
        <v>0</v>
      </c>
      <c r="J31847" s="339" t="str">
        <f>IF(B31847=0,"",IF(ISERROR(VLOOKUP(D31847,Lookups!$F$3:$F$18,1,FALSE)),1,0))</f>
        <v/>
      </c>
      <c r="K31847" s="380" t="str">
        <f t="shared" si="1491"/>
        <v/>
      </c>
      <c r="L31847" s="380" t="str">
        <f t="shared" si="1492"/>
        <v/>
      </c>
      <c r="M31847" s="381" t="str">
        <f t="shared" si="1493"/>
        <v/>
      </c>
    </row>
    <row r="31848" spans="2:13">
      <c r="B31848" s="379">
        <f>IFERROR(VLOOKUP('6.3 Sustained interruptions'!$D31848,'Incident earliest date'!$D:$F,2,FALSE),'6.3 Sustained interruptions'!E31848*1)</f>
        <v>0</v>
      </c>
      <c r="C31848" s="342">
        <f>'6.3 Sustained interruptions'!K31848</f>
        <v>0</v>
      </c>
      <c r="D31848" s="342">
        <f>'6.3 Sustained interruptions'!L31848</f>
        <v>0</v>
      </c>
      <c r="E31848" s="342">
        <f>'6.3 Sustained interruptions'!N31848</f>
        <v>0</v>
      </c>
      <c r="F31848" s="342">
        <f>'6.3 Sustained interruptions'!O31848</f>
        <v>0</v>
      </c>
      <c r="G31848" s="342">
        <f>'6.3 Sustained interruptions'!R31848</f>
        <v>0</v>
      </c>
      <c r="H31848" s="342">
        <f>IFERROR(VLOOKUP(C31848,'6.2.4 STPIS Customer summary'!$D$12:$H$17,5,FALSE),0)</f>
        <v>0</v>
      </c>
      <c r="I31848" s="342">
        <f>IF(B31848=0,0,'6.2.4 STPIS Customer summary'!$H$17)</f>
        <v>0</v>
      </c>
      <c r="J31848" s="339" t="str">
        <f>IF(B31848=0,"",IF(ISERROR(VLOOKUP(D31848,Lookups!$F$3:$F$18,1,FALSE)),1,0))</f>
        <v/>
      </c>
      <c r="K31848" s="380" t="str">
        <f t="shared" si="1491"/>
        <v/>
      </c>
      <c r="L31848" s="380" t="str">
        <f t="shared" si="1492"/>
        <v/>
      </c>
      <c r="M31848" s="381" t="str">
        <f t="shared" si="1493"/>
        <v/>
      </c>
    </row>
    <row r="31849" spans="2:13">
      <c r="B31849" s="379">
        <f>IFERROR(VLOOKUP('6.3 Sustained interruptions'!$D31849,'Incident earliest date'!$D:$F,2,FALSE),'6.3 Sustained interruptions'!E31849*1)</f>
        <v>0</v>
      </c>
      <c r="C31849" s="342">
        <f>'6.3 Sustained interruptions'!K31849</f>
        <v>0</v>
      </c>
      <c r="D31849" s="342">
        <f>'6.3 Sustained interruptions'!L31849</f>
        <v>0</v>
      </c>
      <c r="E31849" s="342">
        <f>'6.3 Sustained interruptions'!N31849</f>
        <v>0</v>
      </c>
      <c r="F31849" s="342">
        <f>'6.3 Sustained interruptions'!O31849</f>
        <v>0</v>
      </c>
      <c r="G31849" s="342">
        <f>'6.3 Sustained interruptions'!R31849</f>
        <v>0</v>
      </c>
      <c r="H31849" s="342">
        <f>IFERROR(VLOOKUP(C31849,'6.2.4 STPIS Customer summary'!$D$12:$H$17,5,FALSE),0)</f>
        <v>0</v>
      </c>
      <c r="I31849" s="342">
        <f>IF(B31849=0,0,'6.2.4 STPIS Customer summary'!$H$17)</f>
        <v>0</v>
      </c>
      <c r="J31849" s="339" t="str">
        <f>IF(B31849=0,"",IF(ISERROR(VLOOKUP(D31849,Lookups!$F$3:$F$18,1,FALSE)),1,0))</f>
        <v/>
      </c>
      <c r="K31849" s="380" t="str">
        <f t="shared" si="1491"/>
        <v/>
      </c>
      <c r="L31849" s="380" t="str">
        <f t="shared" si="1492"/>
        <v/>
      </c>
      <c r="M31849" s="381" t="str">
        <f t="shared" si="1493"/>
        <v/>
      </c>
    </row>
    <row r="31850" spans="2:13">
      <c r="B31850" s="379">
        <f>IFERROR(VLOOKUP('6.3 Sustained interruptions'!$D31850,'Incident earliest date'!$D:$F,2,FALSE),'6.3 Sustained interruptions'!E31850*1)</f>
        <v>0</v>
      </c>
      <c r="C31850" s="342">
        <f>'6.3 Sustained interruptions'!K31850</f>
        <v>0</v>
      </c>
      <c r="D31850" s="342">
        <f>'6.3 Sustained interruptions'!L31850</f>
        <v>0</v>
      </c>
      <c r="E31850" s="342">
        <f>'6.3 Sustained interruptions'!N31850</f>
        <v>0</v>
      </c>
      <c r="F31850" s="342">
        <f>'6.3 Sustained interruptions'!O31850</f>
        <v>0</v>
      </c>
      <c r="G31850" s="342">
        <f>'6.3 Sustained interruptions'!R31850</f>
        <v>0</v>
      </c>
      <c r="H31850" s="342">
        <f>IFERROR(VLOOKUP(C31850,'6.2.4 STPIS Customer summary'!$D$12:$H$17,5,FALSE),0)</f>
        <v>0</v>
      </c>
      <c r="I31850" s="342">
        <f>IF(B31850=0,0,'6.2.4 STPIS Customer summary'!$H$17)</f>
        <v>0</v>
      </c>
      <c r="J31850" s="339" t="str">
        <f>IF(B31850=0,"",IF(ISERROR(VLOOKUP(D31850,Lookups!$F$3:$F$18,1,FALSE)),1,0))</f>
        <v/>
      </c>
      <c r="K31850" s="380" t="str">
        <f t="shared" si="1491"/>
        <v/>
      </c>
      <c r="L31850" s="380" t="str">
        <f t="shared" si="1492"/>
        <v/>
      </c>
      <c r="M31850" s="381" t="str">
        <f t="shared" si="1493"/>
        <v/>
      </c>
    </row>
    <row r="31851" spans="2:13">
      <c r="B31851" s="379">
        <f>IFERROR(VLOOKUP('6.3 Sustained interruptions'!$D31851,'Incident earliest date'!$D:$F,2,FALSE),'6.3 Sustained interruptions'!E31851*1)</f>
        <v>0</v>
      </c>
      <c r="C31851" s="342">
        <f>'6.3 Sustained interruptions'!K31851</f>
        <v>0</v>
      </c>
      <c r="D31851" s="342">
        <f>'6.3 Sustained interruptions'!L31851</f>
        <v>0</v>
      </c>
      <c r="E31851" s="342">
        <f>'6.3 Sustained interruptions'!N31851</f>
        <v>0</v>
      </c>
      <c r="F31851" s="342">
        <f>'6.3 Sustained interruptions'!O31851</f>
        <v>0</v>
      </c>
      <c r="G31851" s="342">
        <f>'6.3 Sustained interruptions'!R31851</f>
        <v>0</v>
      </c>
      <c r="H31851" s="342">
        <f>IFERROR(VLOOKUP(C31851,'6.2.4 STPIS Customer summary'!$D$12:$H$17,5,FALSE),0)</f>
        <v>0</v>
      </c>
      <c r="I31851" s="342">
        <f>IF(B31851=0,0,'6.2.4 STPIS Customer summary'!$H$17)</f>
        <v>0</v>
      </c>
      <c r="J31851" s="339" t="str">
        <f>IF(B31851=0,"",IF(ISERROR(VLOOKUP(D31851,Lookups!$F$3:$F$18,1,FALSE)),1,0))</f>
        <v/>
      </c>
      <c r="K31851" s="380" t="str">
        <f t="shared" si="1491"/>
        <v/>
      </c>
      <c r="L31851" s="380" t="str">
        <f t="shared" si="1492"/>
        <v/>
      </c>
      <c r="M31851" s="381" t="str">
        <f t="shared" si="1493"/>
        <v/>
      </c>
    </row>
    <row r="31852" spans="2:13">
      <c r="B31852" s="379">
        <f>IFERROR(VLOOKUP('6.3 Sustained interruptions'!$D31852,'Incident earliest date'!$D:$F,2,FALSE),'6.3 Sustained interruptions'!E31852*1)</f>
        <v>0</v>
      </c>
      <c r="C31852" s="342">
        <f>'6.3 Sustained interruptions'!K31852</f>
        <v>0</v>
      </c>
      <c r="D31852" s="342">
        <f>'6.3 Sustained interruptions'!L31852</f>
        <v>0</v>
      </c>
      <c r="E31852" s="342">
        <f>'6.3 Sustained interruptions'!N31852</f>
        <v>0</v>
      </c>
      <c r="F31852" s="342">
        <f>'6.3 Sustained interruptions'!O31852</f>
        <v>0</v>
      </c>
      <c r="G31852" s="342">
        <f>'6.3 Sustained interruptions'!R31852</f>
        <v>0</v>
      </c>
      <c r="H31852" s="342">
        <f>IFERROR(VLOOKUP(C31852,'6.2.4 STPIS Customer summary'!$D$12:$H$17,5,FALSE),0)</f>
        <v>0</v>
      </c>
      <c r="I31852" s="342">
        <f>IF(B31852=0,0,'6.2.4 STPIS Customer summary'!$H$17)</f>
        <v>0</v>
      </c>
      <c r="J31852" s="339" t="str">
        <f>IF(B31852=0,"",IF(ISERROR(VLOOKUP(D31852,Lookups!$F$3:$F$18,1,FALSE)),1,0))</f>
        <v/>
      </c>
      <c r="K31852" s="380" t="str">
        <f t="shared" si="1491"/>
        <v/>
      </c>
      <c r="L31852" s="380" t="str">
        <f t="shared" si="1492"/>
        <v/>
      </c>
      <c r="M31852" s="381" t="str">
        <f t="shared" si="1493"/>
        <v/>
      </c>
    </row>
    <row r="31853" spans="2:13">
      <c r="B31853" s="379">
        <f>IFERROR(VLOOKUP('6.3 Sustained interruptions'!$D31853,'Incident earliest date'!$D:$F,2,FALSE),'6.3 Sustained interruptions'!E31853*1)</f>
        <v>0</v>
      </c>
      <c r="C31853" s="342">
        <f>'6.3 Sustained interruptions'!K31853</f>
        <v>0</v>
      </c>
      <c r="D31853" s="342">
        <f>'6.3 Sustained interruptions'!L31853</f>
        <v>0</v>
      </c>
      <c r="E31853" s="342">
        <f>'6.3 Sustained interruptions'!N31853</f>
        <v>0</v>
      </c>
      <c r="F31853" s="342">
        <f>'6.3 Sustained interruptions'!O31853</f>
        <v>0</v>
      </c>
      <c r="G31853" s="342">
        <f>'6.3 Sustained interruptions'!R31853</f>
        <v>0</v>
      </c>
      <c r="H31853" s="342">
        <f>IFERROR(VLOOKUP(C31853,'6.2.4 STPIS Customer summary'!$D$12:$H$17,5,FALSE),0)</f>
        <v>0</v>
      </c>
      <c r="I31853" s="342">
        <f>IF(B31853=0,0,'6.2.4 STPIS Customer summary'!$H$17)</f>
        <v>0</v>
      </c>
      <c r="J31853" s="339" t="str">
        <f>IF(B31853=0,"",IF(ISERROR(VLOOKUP(D31853,Lookups!$F$3:$F$18,1,FALSE)),1,0))</f>
        <v/>
      </c>
      <c r="K31853" s="380" t="str">
        <f t="shared" si="1491"/>
        <v/>
      </c>
      <c r="L31853" s="380" t="str">
        <f t="shared" si="1492"/>
        <v/>
      </c>
      <c r="M31853" s="381" t="str">
        <f t="shared" si="1493"/>
        <v/>
      </c>
    </row>
    <row r="31854" spans="2:13">
      <c r="B31854" s="379">
        <f>IFERROR(VLOOKUP('6.3 Sustained interruptions'!$D31854,'Incident earliest date'!$D:$F,2,FALSE),'6.3 Sustained interruptions'!E31854*1)</f>
        <v>0</v>
      </c>
      <c r="C31854" s="342">
        <f>'6.3 Sustained interruptions'!K31854</f>
        <v>0</v>
      </c>
      <c r="D31854" s="342">
        <f>'6.3 Sustained interruptions'!L31854</f>
        <v>0</v>
      </c>
      <c r="E31854" s="342">
        <f>'6.3 Sustained interruptions'!N31854</f>
        <v>0</v>
      </c>
      <c r="F31854" s="342">
        <f>'6.3 Sustained interruptions'!O31854</f>
        <v>0</v>
      </c>
      <c r="G31854" s="342">
        <f>'6.3 Sustained interruptions'!R31854</f>
        <v>0</v>
      </c>
      <c r="H31854" s="342">
        <f>IFERROR(VLOOKUP(C31854,'6.2.4 STPIS Customer summary'!$D$12:$H$17,5,FALSE),0)</f>
        <v>0</v>
      </c>
      <c r="I31854" s="342">
        <f>IF(B31854=0,0,'6.2.4 STPIS Customer summary'!$H$17)</f>
        <v>0</v>
      </c>
      <c r="J31854" s="339" t="str">
        <f>IF(B31854=0,"",IF(ISERROR(VLOOKUP(D31854,Lookups!$F$3:$F$18,1,FALSE)),1,0))</f>
        <v/>
      </c>
      <c r="K31854" s="380" t="str">
        <f t="shared" si="1491"/>
        <v/>
      </c>
      <c r="L31854" s="380" t="str">
        <f t="shared" si="1492"/>
        <v/>
      </c>
      <c r="M31854" s="381" t="str">
        <f t="shared" si="1493"/>
        <v/>
      </c>
    </row>
    <row r="31855" spans="2:13">
      <c r="B31855" s="379">
        <f>IFERROR(VLOOKUP('6.3 Sustained interruptions'!$D31855,'Incident earliest date'!$D:$F,2,FALSE),'6.3 Sustained interruptions'!E31855*1)</f>
        <v>0</v>
      </c>
      <c r="C31855" s="342">
        <f>'6.3 Sustained interruptions'!K31855</f>
        <v>0</v>
      </c>
      <c r="D31855" s="342">
        <f>'6.3 Sustained interruptions'!L31855</f>
        <v>0</v>
      </c>
      <c r="E31855" s="342">
        <f>'6.3 Sustained interruptions'!N31855</f>
        <v>0</v>
      </c>
      <c r="F31855" s="342">
        <f>'6.3 Sustained interruptions'!O31855</f>
        <v>0</v>
      </c>
      <c r="G31855" s="342">
        <f>'6.3 Sustained interruptions'!R31855</f>
        <v>0</v>
      </c>
      <c r="H31855" s="342">
        <f>IFERROR(VLOOKUP(C31855,'6.2.4 STPIS Customer summary'!$D$12:$H$17,5,FALSE),0)</f>
        <v>0</v>
      </c>
      <c r="I31855" s="342">
        <f>IF(B31855=0,0,'6.2.4 STPIS Customer summary'!$H$17)</f>
        <v>0</v>
      </c>
      <c r="J31855" s="339" t="str">
        <f>IF(B31855=0,"",IF(ISERROR(VLOOKUP(D31855,Lookups!$F$3:$F$18,1,FALSE)),1,0))</f>
        <v/>
      </c>
      <c r="K31855" s="380" t="str">
        <f t="shared" si="1491"/>
        <v/>
      </c>
      <c r="L31855" s="380" t="str">
        <f t="shared" si="1492"/>
        <v/>
      </c>
      <c r="M31855" s="381" t="str">
        <f t="shared" si="1493"/>
        <v/>
      </c>
    </row>
    <row r="31856" spans="2:13">
      <c r="B31856" s="379">
        <f>IFERROR(VLOOKUP('6.3 Sustained interruptions'!$D31856,'Incident earliest date'!$D:$F,2,FALSE),'6.3 Sustained interruptions'!E31856*1)</f>
        <v>0</v>
      </c>
      <c r="C31856" s="342">
        <f>'6.3 Sustained interruptions'!K31856</f>
        <v>0</v>
      </c>
      <c r="D31856" s="342">
        <f>'6.3 Sustained interruptions'!L31856</f>
        <v>0</v>
      </c>
      <c r="E31856" s="342">
        <f>'6.3 Sustained interruptions'!N31856</f>
        <v>0</v>
      </c>
      <c r="F31856" s="342">
        <f>'6.3 Sustained interruptions'!O31856</f>
        <v>0</v>
      </c>
      <c r="G31856" s="342">
        <f>'6.3 Sustained interruptions'!R31856</f>
        <v>0</v>
      </c>
      <c r="H31856" s="342">
        <f>IFERROR(VLOOKUP(C31856,'6.2.4 STPIS Customer summary'!$D$12:$H$17,5,FALSE),0)</f>
        <v>0</v>
      </c>
      <c r="I31856" s="342">
        <f>IF(B31856=0,0,'6.2.4 STPIS Customer summary'!$H$17)</f>
        <v>0</v>
      </c>
      <c r="J31856" s="339" t="str">
        <f>IF(B31856=0,"",IF(ISERROR(VLOOKUP(D31856,Lookups!$F$3:$F$18,1,FALSE)),1,0))</f>
        <v/>
      </c>
      <c r="K31856" s="380" t="str">
        <f t="shared" si="1491"/>
        <v/>
      </c>
      <c r="L31856" s="380" t="str">
        <f t="shared" si="1492"/>
        <v/>
      </c>
      <c r="M31856" s="381" t="str">
        <f t="shared" si="1493"/>
        <v/>
      </c>
    </row>
    <row r="31857" spans="2:13">
      <c r="B31857" s="379">
        <f>IFERROR(VLOOKUP('6.3 Sustained interruptions'!$D31857,'Incident earliest date'!$D:$F,2,FALSE),'6.3 Sustained interruptions'!E31857*1)</f>
        <v>0</v>
      </c>
      <c r="C31857" s="342">
        <f>'6.3 Sustained interruptions'!K31857</f>
        <v>0</v>
      </c>
      <c r="D31857" s="342">
        <f>'6.3 Sustained interruptions'!L31857</f>
        <v>0</v>
      </c>
      <c r="E31857" s="342">
        <f>'6.3 Sustained interruptions'!N31857</f>
        <v>0</v>
      </c>
      <c r="F31857" s="342">
        <f>'6.3 Sustained interruptions'!O31857</f>
        <v>0</v>
      </c>
      <c r="G31857" s="342">
        <f>'6.3 Sustained interruptions'!R31857</f>
        <v>0</v>
      </c>
      <c r="H31857" s="342">
        <f>IFERROR(VLOOKUP(C31857,'6.2.4 STPIS Customer summary'!$D$12:$H$17,5,FALSE),0)</f>
        <v>0</v>
      </c>
      <c r="I31857" s="342">
        <f>IF(B31857=0,0,'6.2.4 STPIS Customer summary'!$H$17)</f>
        <v>0</v>
      </c>
      <c r="J31857" s="339" t="str">
        <f>IF(B31857=0,"",IF(ISERROR(VLOOKUP(D31857,Lookups!$F$3:$F$18,1,FALSE)),1,0))</f>
        <v/>
      </c>
      <c r="K31857" s="380" t="str">
        <f t="shared" si="1491"/>
        <v/>
      </c>
      <c r="L31857" s="380" t="str">
        <f t="shared" si="1492"/>
        <v/>
      </c>
      <c r="M31857" s="381" t="str">
        <f t="shared" si="1493"/>
        <v/>
      </c>
    </row>
    <row r="31858" spans="2:13">
      <c r="B31858" s="379">
        <f>IFERROR(VLOOKUP('6.3 Sustained interruptions'!$D31858,'Incident earliest date'!$D:$F,2,FALSE),'6.3 Sustained interruptions'!E31858*1)</f>
        <v>0</v>
      </c>
      <c r="C31858" s="342">
        <f>'6.3 Sustained interruptions'!K31858</f>
        <v>0</v>
      </c>
      <c r="D31858" s="342">
        <f>'6.3 Sustained interruptions'!L31858</f>
        <v>0</v>
      </c>
      <c r="E31858" s="342">
        <f>'6.3 Sustained interruptions'!N31858</f>
        <v>0</v>
      </c>
      <c r="F31858" s="342">
        <f>'6.3 Sustained interruptions'!O31858</f>
        <v>0</v>
      </c>
      <c r="G31858" s="342">
        <f>'6.3 Sustained interruptions'!R31858</f>
        <v>0</v>
      </c>
      <c r="H31858" s="342">
        <f>IFERROR(VLOOKUP(C31858,'6.2.4 STPIS Customer summary'!$D$12:$H$17,5,FALSE),0)</f>
        <v>0</v>
      </c>
      <c r="I31858" s="342">
        <f>IF(B31858=0,0,'6.2.4 STPIS Customer summary'!$H$17)</f>
        <v>0</v>
      </c>
      <c r="J31858" s="339" t="str">
        <f>IF(B31858=0,"",IF(ISERROR(VLOOKUP(D31858,Lookups!$F$3:$F$18,1,FALSE)),1,0))</f>
        <v/>
      </c>
      <c r="K31858" s="380" t="str">
        <f t="shared" si="1491"/>
        <v/>
      </c>
      <c r="L31858" s="380" t="str">
        <f t="shared" si="1492"/>
        <v/>
      </c>
      <c r="M31858" s="381" t="str">
        <f t="shared" si="1493"/>
        <v/>
      </c>
    </row>
    <row r="31859" spans="2:13">
      <c r="B31859" s="379">
        <f>IFERROR(VLOOKUP('6.3 Sustained interruptions'!$D31859,'Incident earliest date'!$D:$F,2,FALSE),'6.3 Sustained interruptions'!E31859*1)</f>
        <v>0</v>
      </c>
      <c r="C31859" s="342">
        <f>'6.3 Sustained interruptions'!K31859</f>
        <v>0</v>
      </c>
      <c r="D31859" s="342">
        <f>'6.3 Sustained interruptions'!L31859</f>
        <v>0</v>
      </c>
      <c r="E31859" s="342">
        <f>'6.3 Sustained interruptions'!N31859</f>
        <v>0</v>
      </c>
      <c r="F31859" s="342">
        <f>'6.3 Sustained interruptions'!O31859</f>
        <v>0</v>
      </c>
      <c r="G31859" s="342">
        <f>'6.3 Sustained interruptions'!R31859</f>
        <v>0</v>
      </c>
      <c r="H31859" s="342">
        <f>IFERROR(VLOOKUP(C31859,'6.2.4 STPIS Customer summary'!$D$12:$H$17,5,FALSE),0)</f>
        <v>0</v>
      </c>
      <c r="I31859" s="342">
        <f>IF(B31859=0,0,'6.2.4 STPIS Customer summary'!$H$17)</f>
        <v>0</v>
      </c>
      <c r="J31859" s="339" t="str">
        <f>IF(B31859=0,"",IF(ISERROR(VLOOKUP(D31859,Lookups!$F$3:$F$18,1,FALSE)),1,0))</f>
        <v/>
      </c>
      <c r="K31859" s="380" t="str">
        <f t="shared" si="1491"/>
        <v/>
      </c>
      <c r="L31859" s="380" t="str">
        <f t="shared" si="1492"/>
        <v/>
      </c>
      <c r="M31859" s="381" t="str">
        <f t="shared" si="1493"/>
        <v/>
      </c>
    </row>
    <row r="31860" spans="2:13">
      <c r="B31860" s="379">
        <f>IFERROR(VLOOKUP('6.3 Sustained interruptions'!$D31860,'Incident earliest date'!$D:$F,2,FALSE),'6.3 Sustained interruptions'!E31860*1)</f>
        <v>0</v>
      </c>
      <c r="C31860" s="342">
        <f>'6.3 Sustained interruptions'!K31860</f>
        <v>0</v>
      </c>
      <c r="D31860" s="342">
        <f>'6.3 Sustained interruptions'!L31860</f>
        <v>0</v>
      </c>
      <c r="E31860" s="342">
        <f>'6.3 Sustained interruptions'!N31860</f>
        <v>0</v>
      </c>
      <c r="F31860" s="342">
        <f>'6.3 Sustained interruptions'!O31860</f>
        <v>0</v>
      </c>
      <c r="G31860" s="342">
        <f>'6.3 Sustained interruptions'!R31860</f>
        <v>0</v>
      </c>
      <c r="H31860" s="342">
        <f>IFERROR(VLOOKUP(C31860,'6.2.4 STPIS Customer summary'!$D$12:$H$17,5,FALSE),0)</f>
        <v>0</v>
      </c>
      <c r="I31860" s="342">
        <f>IF(B31860=0,0,'6.2.4 STPIS Customer summary'!$H$17)</f>
        <v>0</v>
      </c>
      <c r="J31860" s="339" t="str">
        <f>IF(B31860=0,"",IF(ISERROR(VLOOKUP(D31860,Lookups!$F$3:$F$18,1,FALSE)),1,0))</f>
        <v/>
      </c>
      <c r="K31860" s="380" t="str">
        <f t="shared" si="1491"/>
        <v/>
      </c>
      <c r="L31860" s="380" t="str">
        <f t="shared" si="1492"/>
        <v/>
      </c>
      <c r="M31860" s="381" t="str">
        <f t="shared" si="1493"/>
        <v/>
      </c>
    </row>
    <row r="31861" spans="2:13">
      <c r="B31861" s="379">
        <f>IFERROR(VLOOKUP('6.3 Sustained interruptions'!$D31861,'Incident earliest date'!$D:$F,2,FALSE),'6.3 Sustained interruptions'!E31861*1)</f>
        <v>0</v>
      </c>
      <c r="C31861" s="342">
        <f>'6.3 Sustained interruptions'!K31861</f>
        <v>0</v>
      </c>
      <c r="D31861" s="342">
        <f>'6.3 Sustained interruptions'!L31861</f>
        <v>0</v>
      </c>
      <c r="E31861" s="342">
        <f>'6.3 Sustained interruptions'!N31861</f>
        <v>0</v>
      </c>
      <c r="F31861" s="342">
        <f>'6.3 Sustained interruptions'!O31861</f>
        <v>0</v>
      </c>
      <c r="G31861" s="342">
        <f>'6.3 Sustained interruptions'!R31861</f>
        <v>0</v>
      </c>
      <c r="H31861" s="342">
        <f>IFERROR(VLOOKUP(C31861,'6.2.4 STPIS Customer summary'!$D$12:$H$17,5,FALSE),0)</f>
        <v>0</v>
      </c>
      <c r="I31861" s="342">
        <f>IF(B31861=0,0,'6.2.4 STPIS Customer summary'!$H$17)</f>
        <v>0</v>
      </c>
      <c r="J31861" s="339" t="str">
        <f>IF(B31861=0,"",IF(ISERROR(VLOOKUP(D31861,Lookups!$F$3:$F$18,1,FALSE)),1,0))</f>
        <v/>
      </c>
      <c r="K31861" s="380" t="str">
        <f t="shared" si="1491"/>
        <v/>
      </c>
      <c r="L31861" s="380" t="str">
        <f t="shared" si="1492"/>
        <v/>
      </c>
      <c r="M31861" s="381" t="str">
        <f t="shared" si="1493"/>
        <v/>
      </c>
    </row>
    <row r="31862" spans="2:13">
      <c r="B31862" s="379">
        <f>IFERROR(VLOOKUP('6.3 Sustained interruptions'!$D31862,'Incident earliest date'!$D:$F,2,FALSE),'6.3 Sustained interruptions'!E31862*1)</f>
        <v>0</v>
      </c>
      <c r="C31862" s="342">
        <f>'6.3 Sustained interruptions'!K31862</f>
        <v>0</v>
      </c>
      <c r="D31862" s="342">
        <f>'6.3 Sustained interruptions'!L31862</f>
        <v>0</v>
      </c>
      <c r="E31862" s="342">
        <f>'6.3 Sustained interruptions'!N31862</f>
        <v>0</v>
      </c>
      <c r="F31862" s="342">
        <f>'6.3 Sustained interruptions'!O31862</f>
        <v>0</v>
      </c>
      <c r="G31862" s="342">
        <f>'6.3 Sustained interruptions'!R31862</f>
        <v>0</v>
      </c>
      <c r="H31862" s="342">
        <f>IFERROR(VLOOKUP(C31862,'6.2.4 STPIS Customer summary'!$D$12:$H$17,5,FALSE),0)</f>
        <v>0</v>
      </c>
      <c r="I31862" s="342">
        <f>IF(B31862=0,0,'6.2.4 STPIS Customer summary'!$H$17)</f>
        <v>0</v>
      </c>
      <c r="J31862" s="339" t="str">
        <f>IF(B31862=0,"",IF(ISERROR(VLOOKUP(D31862,Lookups!$F$3:$F$18,1,FALSE)),1,0))</f>
        <v/>
      </c>
      <c r="K31862" s="380" t="str">
        <f t="shared" si="1491"/>
        <v/>
      </c>
      <c r="L31862" s="380" t="str">
        <f t="shared" si="1492"/>
        <v/>
      </c>
      <c r="M31862" s="381" t="str">
        <f t="shared" si="1493"/>
        <v/>
      </c>
    </row>
    <row r="31863" spans="2:13">
      <c r="B31863" s="379">
        <f>IFERROR(VLOOKUP('6.3 Sustained interruptions'!$D31863,'Incident earliest date'!$D:$F,2,FALSE),'6.3 Sustained interruptions'!E31863*1)</f>
        <v>0</v>
      </c>
      <c r="C31863" s="342">
        <f>'6.3 Sustained interruptions'!K31863</f>
        <v>0</v>
      </c>
      <c r="D31863" s="342">
        <f>'6.3 Sustained interruptions'!L31863</f>
        <v>0</v>
      </c>
      <c r="E31863" s="342">
        <f>'6.3 Sustained interruptions'!N31863</f>
        <v>0</v>
      </c>
      <c r="F31863" s="342">
        <f>'6.3 Sustained interruptions'!O31863</f>
        <v>0</v>
      </c>
      <c r="G31863" s="342">
        <f>'6.3 Sustained interruptions'!R31863</f>
        <v>0</v>
      </c>
      <c r="H31863" s="342">
        <f>IFERROR(VLOOKUP(C31863,'6.2.4 STPIS Customer summary'!$D$12:$H$17,5,FALSE),0)</f>
        <v>0</v>
      </c>
      <c r="I31863" s="342">
        <f>IF(B31863=0,0,'6.2.4 STPIS Customer summary'!$H$17)</f>
        <v>0</v>
      </c>
      <c r="J31863" s="339" t="str">
        <f>IF(B31863=0,"",IF(ISERROR(VLOOKUP(D31863,Lookups!$F$3:$F$18,1,FALSE)),1,0))</f>
        <v/>
      </c>
      <c r="K31863" s="380" t="str">
        <f t="shared" si="1491"/>
        <v/>
      </c>
      <c r="L31863" s="380" t="str">
        <f t="shared" si="1492"/>
        <v/>
      </c>
      <c r="M31863" s="381" t="str">
        <f t="shared" si="1493"/>
        <v/>
      </c>
    </row>
    <row r="31864" spans="2:13">
      <c r="B31864" s="379">
        <f>IFERROR(VLOOKUP('6.3 Sustained interruptions'!$D31864,'Incident earliest date'!$D:$F,2,FALSE),'6.3 Sustained interruptions'!E31864*1)</f>
        <v>0</v>
      </c>
      <c r="C31864" s="342">
        <f>'6.3 Sustained interruptions'!K31864</f>
        <v>0</v>
      </c>
      <c r="D31864" s="342">
        <f>'6.3 Sustained interruptions'!L31864</f>
        <v>0</v>
      </c>
      <c r="E31864" s="342">
        <f>'6.3 Sustained interruptions'!N31864</f>
        <v>0</v>
      </c>
      <c r="F31864" s="342">
        <f>'6.3 Sustained interruptions'!O31864</f>
        <v>0</v>
      </c>
      <c r="G31864" s="342">
        <f>'6.3 Sustained interruptions'!R31864</f>
        <v>0</v>
      </c>
      <c r="H31864" s="342">
        <f>IFERROR(VLOOKUP(C31864,'6.2.4 STPIS Customer summary'!$D$12:$H$17,5,FALSE),0)</f>
        <v>0</v>
      </c>
      <c r="I31864" s="342">
        <f>IF(B31864=0,0,'6.2.4 STPIS Customer summary'!$H$17)</f>
        <v>0</v>
      </c>
      <c r="J31864" s="339" t="str">
        <f>IF(B31864=0,"",IF(ISERROR(VLOOKUP(D31864,Lookups!$F$3:$F$18,1,FALSE)),1,0))</f>
        <v/>
      </c>
      <c r="K31864" s="380" t="str">
        <f t="shared" si="1491"/>
        <v/>
      </c>
      <c r="L31864" s="380" t="str">
        <f t="shared" si="1492"/>
        <v/>
      </c>
      <c r="M31864" s="381" t="str">
        <f t="shared" si="1493"/>
        <v/>
      </c>
    </row>
    <row r="31865" spans="2:13">
      <c r="B31865" s="379">
        <f>IFERROR(VLOOKUP('6.3 Sustained interruptions'!$D31865,'Incident earliest date'!$D:$F,2,FALSE),'6.3 Sustained interruptions'!E31865*1)</f>
        <v>0</v>
      </c>
      <c r="C31865" s="342">
        <f>'6.3 Sustained interruptions'!K31865</f>
        <v>0</v>
      </c>
      <c r="D31865" s="342">
        <f>'6.3 Sustained interruptions'!L31865</f>
        <v>0</v>
      </c>
      <c r="E31865" s="342">
        <f>'6.3 Sustained interruptions'!N31865</f>
        <v>0</v>
      </c>
      <c r="F31865" s="342">
        <f>'6.3 Sustained interruptions'!O31865</f>
        <v>0</v>
      </c>
      <c r="G31865" s="342">
        <f>'6.3 Sustained interruptions'!R31865</f>
        <v>0</v>
      </c>
      <c r="H31865" s="342">
        <f>IFERROR(VLOOKUP(C31865,'6.2.4 STPIS Customer summary'!$D$12:$H$17,5,FALSE),0)</f>
        <v>0</v>
      </c>
      <c r="I31865" s="342">
        <f>IF(B31865=0,0,'6.2.4 STPIS Customer summary'!$H$17)</f>
        <v>0</v>
      </c>
      <c r="J31865" s="339" t="str">
        <f>IF(B31865=0,"",IF(ISERROR(VLOOKUP(D31865,Lookups!$F$3:$F$18,1,FALSE)),1,0))</f>
        <v/>
      </c>
      <c r="K31865" s="380" t="str">
        <f t="shared" si="1491"/>
        <v/>
      </c>
      <c r="L31865" s="380" t="str">
        <f t="shared" si="1492"/>
        <v/>
      </c>
      <c r="M31865" s="381" t="str">
        <f t="shared" si="1493"/>
        <v/>
      </c>
    </row>
    <row r="31866" spans="2:13">
      <c r="B31866" s="379">
        <f>IFERROR(VLOOKUP('6.3 Sustained interruptions'!$D31866,'Incident earliest date'!$D:$F,2,FALSE),'6.3 Sustained interruptions'!E31866*1)</f>
        <v>0</v>
      </c>
      <c r="C31866" s="342">
        <f>'6.3 Sustained interruptions'!K31866</f>
        <v>0</v>
      </c>
      <c r="D31866" s="342">
        <f>'6.3 Sustained interruptions'!L31866</f>
        <v>0</v>
      </c>
      <c r="E31866" s="342">
        <f>'6.3 Sustained interruptions'!N31866</f>
        <v>0</v>
      </c>
      <c r="F31866" s="342">
        <f>'6.3 Sustained interruptions'!O31866</f>
        <v>0</v>
      </c>
      <c r="G31866" s="342">
        <f>'6.3 Sustained interruptions'!R31866</f>
        <v>0</v>
      </c>
      <c r="H31866" s="342">
        <f>IFERROR(VLOOKUP(C31866,'6.2.4 STPIS Customer summary'!$D$12:$H$17,5,FALSE),0)</f>
        <v>0</v>
      </c>
      <c r="I31866" s="342">
        <f>IF(B31866=0,0,'6.2.4 STPIS Customer summary'!$H$17)</f>
        <v>0</v>
      </c>
      <c r="J31866" s="339" t="str">
        <f>IF(B31866=0,"",IF(ISERROR(VLOOKUP(D31866,Lookups!$F$3:$F$18,1,FALSE)),1,0))</f>
        <v/>
      </c>
      <c r="K31866" s="380" t="str">
        <f t="shared" si="1491"/>
        <v/>
      </c>
      <c r="L31866" s="380" t="str">
        <f t="shared" si="1492"/>
        <v/>
      </c>
      <c r="M31866" s="381" t="str">
        <f t="shared" si="1493"/>
        <v/>
      </c>
    </row>
    <row r="31867" spans="2:13">
      <c r="B31867" s="379">
        <f>IFERROR(VLOOKUP('6.3 Sustained interruptions'!$D31867,'Incident earliest date'!$D:$F,2,FALSE),'6.3 Sustained interruptions'!E31867*1)</f>
        <v>0</v>
      </c>
      <c r="C31867" s="342">
        <f>'6.3 Sustained interruptions'!K31867</f>
        <v>0</v>
      </c>
      <c r="D31867" s="342">
        <f>'6.3 Sustained interruptions'!L31867</f>
        <v>0</v>
      </c>
      <c r="E31867" s="342">
        <f>'6.3 Sustained interruptions'!N31867</f>
        <v>0</v>
      </c>
      <c r="F31867" s="342">
        <f>'6.3 Sustained interruptions'!O31867</f>
        <v>0</v>
      </c>
      <c r="G31867" s="342">
        <f>'6.3 Sustained interruptions'!R31867</f>
        <v>0</v>
      </c>
      <c r="H31867" s="342">
        <f>IFERROR(VLOOKUP(C31867,'6.2.4 STPIS Customer summary'!$D$12:$H$17,5,FALSE),0)</f>
        <v>0</v>
      </c>
      <c r="I31867" s="342">
        <f>IF(B31867=0,0,'6.2.4 STPIS Customer summary'!$H$17)</f>
        <v>0</v>
      </c>
      <c r="J31867" s="339" t="str">
        <f>IF(B31867=0,"",IF(ISERROR(VLOOKUP(D31867,Lookups!$F$3:$F$18,1,FALSE)),1,0))</f>
        <v/>
      </c>
      <c r="K31867" s="380" t="str">
        <f t="shared" si="1491"/>
        <v/>
      </c>
      <c r="L31867" s="380" t="str">
        <f t="shared" si="1492"/>
        <v/>
      </c>
      <c r="M31867" s="381" t="str">
        <f t="shared" si="1493"/>
        <v/>
      </c>
    </row>
    <row r="31868" spans="2:13">
      <c r="B31868" s="379">
        <f>IFERROR(VLOOKUP('6.3 Sustained interruptions'!$D31868,'Incident earliest date'!$D:$F,2,FALSE),'6.3 Sustained interruptions'!E31868*1)</f>
        <v>0</v>
      </c>
      <c r="C31868" s="342">
        <f>'6.3 Sustained interruptions'!K31868</f>
        <v>0</v>
      </c>
      <c r="D31868" s="342">
        <f>'6.3 Sustained interruptions'!L31868</f>
        <v>0</v>
      </c>
      <c r="E31868" s="342">
        <f>'6.3 Sustained interruptions'!N31868</f>
        <v>0</v>
      </c>
      <c r="F31868" s="342">
        <f>'6.3 Sustained interruptions'!O31868</f>
        <v>0</v>
      </c>
      <c r="G31868" s="342">
        <f>'6.3 Sustained interruptions'!R31868</f>
        <v>0</v>
      </c>
      <c r="H31868" s="342">
        <f>IFERROR(VLOOKUP(C31868,'6.2.4 STPIS Customer summary'!$D$12:$H$17,5,FALSE),0)</f>
        <v>0</v>
      </c>
      <c r="I31868" s="342">
        <f>IF(B31868=0,0,'6.2.4 STPIS Customer summary'!$H$17)</f>
        <v>0</v>
      </c>
      <c r="J31868" s="339" t="str">
        <f>IF(B31868=0,"",IF(ISERROR(VLOOKUP(D31868,Lookups!$F$3:$F$18,1,FALSE)),1,0))</f>
        <v/>
      </c>
      <c r="K31868" s="380" t="str">
        <f t="shared" si="1491"/>
        <v/>
      </c>
      <c r="L31868" s="380" t="str">
        <f t="shared" si="1492"/>
        <v/>
      </c>
      <c r="M31868" s="381" t="str">
        <f t="shared" si="1493"/>
        <v/>
      </c>
    </row>
    <row r="31869" spans="2:13">
      <c r="B31869" s="379">
        <f>IFERROR(VLOOKUP('6.3 Sustained interruptions'!$D31869,'Incident earliest date'!$D:$F,2,FALSE),'6.3 Sustained interruptions'!E31869*1)</f>
        <v>0</v>
      </c>
      <c r="C31869" s="342">
        <f>'6.3 Sustained interruptions'!K31869</f>
        <v>0</v>
      </c>
      <c r="D31869" s="342">
        <f>'6.3 Sustained interruptions'!L31869</f>
        <v>0</v>
      </c>
      <c r="E31869" s="342">
        <f>'6.3 Sustained interruptions'!N31869</f>
        <v>0</v>
      </c>
      <c r="F31869" s="342">
        <f>'6.3 Sustained interruptions'!O31869</f>
        <v>0</v>
      </c>
      <c r="G31869" s="342">
        <f>'6.3 Sustained interruptions'!R31869</f>
        <v>0</v>
      </c>
      <c r="H31869" s="342">
        <f>IFERROR(VLOOKUP(C31869,'6.2.4 STPIS Customer summary'!$D$12:$H$17,5,FALSE),0)</f>
        <v>0</v>
      </c>
      <c r="I31869" s="342">
        <f>IF(B31869=0,0,'6.2.4 STPIS Customer summary'!$H$17)</f>
        <v>0</v>
      </c>
      <c r="J31869" s="339" t="str">
        <f>IF(B31869=0,"",IF(ISERROR(VLOOKUP(D31869,Lookups!$F$3:$F$18,1,FALSE)),1,0))</f>
        <v/>
      </c>
      <c r="K31869" s="380" t="str">
        <f t="shared" si="1491"/>
        <v/>
      </c>
      <c r="L31869" s="380" t="str">
        <f t="shared" si="1492"/>
        <v/>
      </c>
      <c r="M31869" s="381" t="str">
        <f t="shared" si="1493"/>
        <v/>
      </c>
    </row>
    <row r="31870" spans="2:13">
      <c r="B31870" s="379">
        <f>IFERROR(VLOOKUP('6.3 Sustained interruptions'!$D31870,'Incident earliest date'!$D:$F,2,FALSE),'6.3 Sustained interruptions'!E31870*1)</f>
        <v>0</v>
      </c>
      <c r="C31870" s="342">
        <f>'6.3 Sustained interruptions'!K31870</f>
        <v>0</v>
      </c>
      <c r="D31870" s="342">
        <f>'6.3 Sustained interruptions'!L31870</f>
        <v>0</v>
      </c>
      <c r="E31870" s="342">
        <f>'6.3 Sustained interruptions'!N31870</f>
        <v>0</v>
      </c>
      <c r="F31870" s="342">
        <f>'6.3 Sustained interruptions'!O31870</f>
        <v>0</v>
      </c>
      <c r="G31870" s="342">
        <f>'6.3 Sustained interruptions'!R31870</f>
        <v>0</v>
      </c>
      <c r="H31870" s="342">
        <f>IFERROR(VLOOKUP(C31870,'6.2.4 STPIS Customer summary'!$D$12:$H$17,5,FALSE),0)</f>
        <v>0</v>
      </c>
      <c r="I31870" s="342">
        <f>IF(B31870=0,0,'6.2.4 STPIS Customer summary'!$H$17)</f>
        <v>0</v>
      </c>
      <c r="J31870" s="339" t="str">
        <f>IF(B31870=0,"",IF(ISERROR(VLOOKUP(D31870,Lookups!$F$3:$F$18,1,FALSE)),1,0))</f>
        <v/>
      </c>
      <c r="K31870" s="380" t="str">
        <f t="shared" si="1491"/>
        <v/>
      </c>
      <c r="L31870" s="380" t="str">
        <f t="shared" si="1492"/>
        <v/>
      </c>
      <c r="M31870" s="381" t="str">
        <f t="shared" si="1493"/>
        <v/>
      </c>
    </row>
    <row r="31871" spans="2:13">
      <c r="B31871" s="379">
        <f>IFERROR(VLOOKUP('6.3 Sustained interruptions'!$D31871,'Incident earliest date'!$D:$F,2,FALSE),'6.3 Sustained interruptions'!E31871*1)</f>
        <v>0</v>
      </c>
      <c r="C31871" s="342">
        <f>'6.3 Sustained interruptions'!K31871</f>
        <v>0</v>
      </c>
      <c r="D31871" s="342">
        <f>'6.3 Sustained interruptions'!L31871</f>
        <v>0</v>
      </c>
      <c r="E31871" s="342">
        <f>'6.3 Sustained interruptions'!N31871</f>
        <v>0</v>
      </c>
      <c r="F31871" s="342">
        <f>'6.3 Sustained interruptions'!O31871</f>
        <v>0</v>
      </c>
      <c r="G31871" s="342">
        <f>'6.3 Sustained interruptions'!R31871</f>
        <v>0</v>
      </c>
      <c r="H31871" s="342">
        <f>IFERROR(VLOOKUP(C31871,'6.2.4 STPIS Customer summary'!$D$12:$H$17,5,FALSE),0)</f>
        <v>0</v>
      </c>
      <c r="I31871" s="342">
        <f>IF(B31871=0,0,'6.2.4 STPIS Customer summary'!$H$17)</f>
        <v>0</v>
      </c>
      <c r="J31871" s="339" t="str">
        <f>IF(B31871=0,"",IF(ISERROR(VLOOKUP(D31871,Lookups!$F$3:$F$18,1,FALSE)),1,0))</f>
        <v/>
      </c>
      <c r="K31871" s="380" t="str">
        <f t="shared" si="1491"/>
        <v/>
      </c>
      <c r="L31871" s="380" t="str">
        <f t="shared" si="1492"/>
        <v/>
      </c>
      <c r="M31871" s="381" t="str">
        <f t="shared" si="1493"/>
        <v/>
      </c>
    </row>
    <row r="31872" spans="2:13">
      <c r="B31872" s="379">
        <f>IFERROR(VLOOKUP('6.3 Sustained interruptions'!$D31872,'Incident earliest date'!$D:$F,2,FALSE),'6.3 Sustained interruptions'!E31872*1)</f>
        <v>0</v>
      </c>
      <c r="C31872" s="342">
        <f>'6.3 Sustained interruptions'!K31872</f>
        <v>0</v>
      </c>
      <c r="D31872" s="342">
        <f>'6.3 Sustained interruptions'!L31872</f>
        <v>0</v>
      </c>
      <c r="E31872" s="342">
        <f>'6.3 Sustained interruptions'!N31872</f>
        <v>0</v>
      </c>
      <c r="F31872" s="342">
        <f>'6.3 Sustained interruptions'!O31872</f>
        <v>0</v>
      </c>
      <c r="G31872" s="342">
        <f>'6.3 Sustained interruptions'!R31872</f>
        <v>0</v>
      </c>
      <c r="H31872" s="342">
        <f>IFERROR(VLOOKUP(C31872,'6.2.4 STPIS Customer summary'!$D$12:$H$17,5,FALSE),0)</f>
        <v>0</v>
      </c>
      <c r="I31872" s="342">
        <f>IF(B31872=0,0,'6.2.4 STPIS Customer summary'!$H$17)</f>
        <v>0</v>
      </c>
      <c r="J31872" s="339" t="str">
        <f>IF(B31872=0,"",IF(ISERROR(VLOOKUP(D31872,Lookups!$F$3:$F$18,1,FALSE)),1,0))</f>
        <v/>
      </c>
      <c r="K31872" s="380" t="str">
        <f t="shared" si="1491"/>
        <v/>
      </c>
      <c r="L31872" s="380" t="str">
        <f t="shared" si="1492"/>
        <v/>
      </c>
      <c r="M31872" s="381" t="str">
        <f t="shared" si="1493"/>
        <v/>
      </c>
    </row>
    <row r="31873" spans="2:13">
      <c r="B31873" s="379">
        <f>IFERROR(VLOOKUP('6.3 Sustained interruptions'!$D31873,'Incident earliest date'!$D:$F,2,FALSE),'6.3 Sustained interruptions'!E31873*1)</f>
        <v>0</v>
      </c>
      <c r="C31873" s="342">
        <f>'6.3 Sustained interruptions'!K31873</f>
        <v>0</v>
      </c>
      <c r="D31873" s="342">
        <f>'6.3 Sustained interruptions'!L31873</f>
        <v>0</v>
      </c>
      <c r="E31873" s="342">
        <f>'6.3 Sustained interruptions'!N31873</f>
        <v>0</v>
      </c>
      <c r="F31873" s="342">
        <f>'6.3 Sustained interruptions'!O31873</f>
        <v>0</v>
      </c>
      <c r="G31873" s="342">
        <f>'6.3 Sustained interruptions'!R31873</f>
        <v>0</v>
      </c>
      <c r="H31873" s="342">
        <f>IFERROR(VLOOKUP(C31873,'6.2.4 STPIS Customer summary'!$D$12:$H$17,5,FALSE),0)</f>
        <v>0</v>
      </c>
      <c r="I31873" s="342">
        <f>IF(B31873=0,0,'6.2.4 STPIS Customer summary'!$H$17)</f>
        <v>0</v>
      </c>
      <c r="J31873" s="339" t="str">
        <f>IF(B31873=0,"",IF(ISERROR(VLOOKUP(D31873,Lookups!$F$3:$F$18,1,FALSE)),1,0))</f>
        <v/>
      </c>
      <c r="K31873" s="380" t="str">
        <f t="shared" si="1491"/>
        <v/>
      </c>
      <c r="L31873" s="380" t="str">
        <f t="shared" si="1492"/>
        <v/>
      </c>
      <c r="M31873" s="381" t="str">
        <f t="shared" si="1493"/>
        <v/>
      </c>
    </row>
    <row r="31874" spans="2:13">
      <c r="B31874" s="379">
        <f>IFERROR(VLOOKUP('6.3 Sustained interruptions'!$D31874,'Incident earliest date'!$D:$F,2,FALSE),'6.3 Sustained interruptions'!E31874*1)</f>
        <v>0</v>
      </c>
      <c r="C31874" s="342">
        <f>'6.3 Sustained interruptions'!K31874</f>
        <v>0</v>
      </c>
      <c r="D31874" s="342">
        <f>'6.3 Sustained interruptions'!L31874</f>
        <v>0</v>
      </c>
      <c r="E31874" s="342">
        <f>'6.3 Sustained interruptions'!N31874</f>
        <v>0</v>
      </c>
      <c r="F31874" s="342">
        <f>'6.3 Sustained interruptions'!O31874</f>
        <v>0</v>
      </c>
      <c r="G31874" s="342">
        <f>'6.3 Sustained interruptions'!R31874</f>
        <v>0</v>
      </c>
      <c r="H31874" s="342">
        <f>IFERROR(VLOOKUP(C31874,'6.2.4 STPIS Customer summary'!$D$12:$H$17,5,FALSE),0)</f>
        <v>0</v>
      </c>
      <c r="I31874" s="342">
        <f>IF(B31874=0,0,'6.2.4 STPIS Customer summary'!$H$17)</f>
        <v>0</v>
      </c>
      <c r="J31874" s="339" t="str">
        <f>IF(B31874=0,"",IF(ISERROR(VLOOKUP(D31874,Lookups!$F$3:$F$18,1,FALSE)),1,0))</f>
        <v/>
      </c>
      <c r="K31874" s="380" t="str">
        <f t="shared" si="1491"/>
        <v/>
      </c>
      <c r="L31874" s="380" t="str">
        <f t="shared" si="1492"/>
        <v/>
      </c>
      <c r="M31874" s="381" t="str">
        <f t="shared" si="1493"/>
        <v/>
      </c>
    </row>
    <row r="31875" spans="2:13">
      <c r="B31875" s="379">
        <f>IFERROR(VLOOKUP('6.3 Sustained interruptions'!$D31875,'Incident earliest date'!$D:$F,2,FALSE),'6.3 Sustained interruptions'!E31875*1)</f>
        <v>0</v>
      </c>
      <c r="C31875" s="342">
        <f>'6.3 Sustained interruptions'!K31875</f>
        <v>0</v>
      </c>
      <c r="D31875" s="342">
        <f>'6.3 Sustained interruptions'!L31875</f>
        <v>0</v>
      </c>
      <c r="E31875" s="342">
        <f>'6.3 Sustained interruptions'!N31875</f>
        <v>0</v>
      </c>
      <c r="F31875" s="342">
        <f>'6.3 Sustained interruptions'!O31875</f>
        <v>0</v>
      </c>
      <c r="G31875" s="342">
        <f>'6.3 Sustained interruptions'!R31875</f>
        <v>0</v>
      </c>
      <c r="H31875" s="342">
        <f>IFERROR(VLOOKUP(C31875,'6.2.4 STPIS Customer summary'!$D$12:$H$17,5,FALSE),0)</f>
        <v>0</v>
      </c>
      <c r="I31875" s="342">
        <f>IF(B31875=0,0,'6.2.4 STPIS Customer summary'!$H$17)</f>
        <v>0</v>
      </c>
      <c r="J31875" s="339" t="str">
        <f>IF(B31875=0,"",IF(ISERROR(VLOOKUP(D31875,Lookups!$F$3:$F$18,1,FALSE)),1,0))</f>
        <v/>
      </c>
      <c r="K31875" s="380" t="str">
        <f t="shared" si="1491"/>
        <v/>
      </c>
      <c r="L31875" s="380" t="str">
        <f t="shared" si="1492"/>
        <v/>
      </c>
      <c r="M31875" s="381" t="str">
        <f t="shared" si="1493"/>
        <v/>
      </c>
    </row>
    <row r="31876" spans="2:13">
      <c r="B31876" s="379">
        <f>IFERROR(VLOOKUP('6.3 Sustained interruptions'!$D31876,'Incident earliest date'!$D:$F,2,FALSE),'6.3 Sustained interruptions'!E31876*1)</f>
        <v>0</v>
      </c>
      <c r="C31876" s="342">
        <f>'6.3 Sustained interruptions'!K31876</f>
        <v>0</v>
      </c>
      <c r="D31876" s="342">
        <f>'6.3 Sustained interruptions'!L31876</f>
        <v>0</v>
      </c>
      <c r="E31876" s="342">
        <f>'6.3 Sustained interruptions'!N31876</f>
        <v>0</v>
      </c>
      <c r="F31876" s="342">
        <f>'6.3 Sustained interruptions'!O31876</f>
        <v>0</v>
      </c>
      <c r="G31876" s="342">
        <f>'6.3 Sustained interruptions'!R31876</f>
        <v>0</v>
      </c>
      <c r="H31876" s="342">
        <f>IFERROR(VLOOKUP(C31876,'6.2.4 STPIS Customer summary'!$D$12:$H$17,5,FALSE),0)</f>
        <v>0</v>
      </c>
      <c r="I31876" s="342">
        <f>IF(B31876=0,0,'6.2.4 STPIS Customer summary'!$H$17)</f>
        <v>0</v>
      </c>
      <c r="J31876" s="339" t="str">
        <f>IF(B31876=0,"",IF(ISERROR(VLOOKUP(D31876,Lookups!$F$3:$F$18,1,FALSE)),1,0))</f>
        <v/>
      </c>
      <c r="K31876" s="380" t="str">
        <f t="shared" si="1491"/>
        <v/>
      </c>
      <c r="L31876" s="380" t="str">
        <f t="shared" si="1492"/>
        <v/>
      </c>
      <c r="M31876" s="381" t="str">
        <f t="shared" si="1493"/>
        <v/>
      </c>
    </row>
    <row r="31877" spans="2:13">
      <c r="B31877" s="379">
        <f>IFERROR(VLOOKUP('6.3 Sustained interruptions'!$D31877,'Incident earliest date'!$D:$F,2,FALSE),'6.3 Sustained interruptions'!E31877*1)</f>
        <v>0</v>
      </c>
      <c r="C31877" s="342">
        <f>'6.3 Sustained interruptions'!K31877</f>
        <v>0</v>
      </c>
      <c r="D31877" s="342">
        <f>'6.3 Sustained interruptions'!L31877</f>
        <v>0</v>
      </c>
      <c r="E31877" s="342">
        <f>'6.3 Sustained interruptions'!N31877</f>
        <v>0</v>
      </c>
      <c r="F31877" s="342">
        <f>'6.3 Sustained interruptions'!O31877</f>
        <v>0</v>
      </c>
      <c r="G31877" s="342">
        <f>'6.3 Sustained interruptions'!R31877</f>
        <v>0</v>
      </c>
      <c r="H31877" s="342">
        <f>IFERROR(VLOOKUP(C31877,'6.2.4 STPIS Customer summary'!$D$12:$H$17,5,FALSE),0)</f>
        <v>0</v>
      </c>
      <c r="I31877" s="342">
        <f>IF(B31877=0,0,'6.2.4 STPIS Customer summary'!$H$17)</f>
        <v>0</v>
      </c>
      <c r="J31877" s="339" t="str">
        <f>IF(B31877=0,"",IF(ISERROR(VLOOKUP(D31877,Lookups!$F$3:$F$18,1,FALSE)),1,0))</f>
        <v/>
      </c>
      <c r="K31877" s="380" t="str">
        <f t="shared" si="1491"/>
        <v/>
      </c>
      <c r="L31877" s="380" t="str">
        <f t="shared" si="1492"/>
        <v/>
      </c>
      <c r="M31877" s="381" t="str">
        <f t="shared" si="1493"/>
        <v/>
      </c>
    </row>
    <row r="31878" spans="2:13">
      <c r="B31878" s="379">
        <f>IFERROR(VLOOKUP('6.3 Sustained interruptions'!$D31878,'Incident earliest date'!$D:$F,2,FALSE),'6.3 Sustained interruptions'!E31878*1)</f>
        <v>0</v>
      </c>
      <c r="C31878" s="342">
        <f>'6.3 Sustained interruptions'!K31878</f>
        <v>0</v>
      </c>
      <c r="D31878" s="342">
        <f>'6.3 Sustained interruptions'!L31878</f>
        <v>0</v>
      </c>
      <c r="E31878" s="342">
        <f>'6.3 Sustained interruptions'!N31878</f>
        <v>0</v>
      </c>
      <c r="F31878" s="342">
        <f>'6.3 Sustained interruptions'!O31878</f>
        <v>0</v>
      </c>
      <c r="G31878" s="342">
        <f>'6.3 Sustained interruptions'!R31878</f>
        <v>0</v>
      </c>
      <c r="H31878" s="342">
        <f>IFERROR(VLOOKUP(C31878,'6.2.4 STPIS Customer summary'!$D$12:$H$17,5,FALSE),0)</f>
        <v>0</v>
      </c>
      <c r="I31878" s="342">
        <f>IF(B31878=0,0,'6.2.4 STPIS Customer summary'!$H$17)</f>
        <v>0</v>
      </c>
      <c r="J31878" s="339" t="str">
        <f>IF(B31878=0,"",IF(ISERROR(VLOOKUP(D31878,Lookups!$F$3:$F$18,1,FALSE)),1,0))</f>
        <v/>
      </c>
      <c r="K31878" s="380" t="str">
        <f t="shared" si="1491"/>
        <v/>
      </c>
      <c r="L31878" s="380" t="str">
        <f t="shared" si="1492"/>
        <v/>
      </c>
      <c r="M31878" s="381" t="str">
        <f t="shared" si="1493"/>
        <v/>
      </c>
    </row>
    <row r="31879" spans="2:13">
      <c r="B31879" s="379">
        <f>IFERROR(VLOOKUP('6.3 Sustained interruptions'!$D31879,'Incident earliest date'!$D:$F,2,FALSE),'6.3 Sustained interruptions'!E31879*1)</f>
        <v>0</v>
      </c>
      <c r="C31879" s="342">
        <f>'6.3 Sustained interruptions'!K31879</f>
        <v>0</v>
      </c>
      <c r="D31879" s="342">
        <f>'6.3 Sustained interruptions'!L31879</f>
        <v>0</v>
      </c>
      <c r="E31879" s="342">
        <f>'6.3 Sustained interruptions'!N31879</f>
        <v>0</v>
      </c>
      <c r="F31879" s="342">
        <f>'6.3 Sustained interruptions'!O31879</f>
        <v>0</v>
      </c>
      <c r="G31879" s="342">
        <f>'6.3 Sustained interruptions'!R31879</f>
        <v>0</v>
      </c>
      <c r="H31879" s="342">
        <f>IFERROR(VLOOKUP(C31879,'6.2.4 STPIS Customer summary'!$D$12:$H$17,5,FALSE),0)</f>
        <v>0</v>
      </c>
      <c r="I31879" s="342">
        <f>IF(B31879=0,0,'6.2.4 STPIS Customer summary'!$H$17)</f>
        <v>0</v>
      </c>
      <c r="J31879" s="339" t="str">
        <f>IF(B31879=0,"",IF(ISERROR(VLOOKUP(D31879,Lookups!$F$3:$F$18,1,FALSE)),1,0))</f>
        <v/>
      </c>
      <c r="K31879" s="380" t="str">
        <f t="shared" si="1491"/>
        <v/>
      </c>
      <c r="L31879" s="380" t="str">
        <f t="shared" si="1492"/>
        <v/>
      </c>
      <c r="M31879" s="381" t="str">
        <f t="shared" si="1493"/>
        <v/>
      </c>
    </row>
    <row r="31880" spans="2:13">
      <c r="B31880" s="379">
        <f>IFERROR(VLOOKUP('6.3 Sustained interruptions'!$D31880,'Incident earliest date'!$D:$F,2,FALSE),'6.3 Sustained interruptions'!E31880*1)</f>
        <v>0</v>
      </c>
      <c r="C31880" s="342">
        <f>'6.3 Sustained interruptions'!K31880</f>
        <v>0</v>
      </c>
      <c r="D31880" s="342">
        <f>'6.3 Sustained interruptions'!L31880</f>
        <v>0</v>
      </c>
      <c r="E31880" s="342">
        <f>'6.3 Sustained interruptions'!N31880</f>
        <v>0</v>
      </c>
      <c r="F31880" s="342">
        <f>'6.3 Sustained interruptions'!O31880</f>
        <v>0</v>
      </c>
      <c r="G31880" s="342">
        <f>'6.3 Sustained interruptions'!R31880</f>
        <v>0</v>
      </c>
      <c r="H31880" s="342">
        <f>IFERROR(VLOOKUP(C31880,'6.2.4 STPIS Customer summary'!$D$12:$H$17,5,FALSE),0)</f>
        <v>0</v>
      </c>
      <c r="I31880" s="342">
        <f>IF(B31880=0,0,'6.2.4 STPIS Customer summary'!$H$17)</f>
        <v>0</v>
      </c>
      <c r="J31880" s="339" t="str">
        <f>IF(B31880=0,"",IF(ISERROR(VLOOKUP(D31880,Lookups!$F$3:$F$18,1,FALSE)),1,0))</f>
        <v/>
      </c>
      <c r="K31880" s="380" t="str">
        <f t="shared" si="1491"/>
        <v/>
      </c>
      <c r="L31880" s="380" t="str">
        <f t="shared" si="1492"/>
        <v/>
      </c>
      <c r="M31880" s="381" t="str">
        <f t="shared" si="1493"/>
        <v/>
      </c>
    </row>
    <row r="31881" spans="2:13">
      <c r="B31881" s="379">
        <f>IFERROR(VLOOKUP('6.3 Sustained interruptions'!$D31881,'Incident earliest date'!$D:$F,2,FALSE),'6.3 Sustained interruptions'!E31881*1)</f>
        <v>0</v>
      </c>
      <c r="C31881" s="342">
        <f>'6.3 Sustained interruptions'!K31881</f>
        <v>0</v>
      </c>
      <c r="D31881" s="342">
        <f>'6.3 Sustained interruptions'!L31881</f>
        <v>0</v>
      </c>
      <c r="E31881" s="342">
        <f>'6.3 Sustained interruptions'!N31881</f>
        <v>0</v>
      </c>
      <c r="F31881" s="342">
        <f>'6.3 Sustained interruptions'!O31881</f>
        <v>0</v>
      </c>
      <c r="G31881" s="342">
        <f>'6.3 Sustained interruptions'!R31881</f>
        <v>0</v>
      </c>
      <c r="H31881" s="342">
        <f>IFERROR(VLOOKUP(C31881,'6.2.4 STPIS Customer summary'!$D$12:$H$17,5,FALSE),0)</f>
        <v>0</v>
      </c>
      <c r="I31881" s="342">
        <f>IF(B31881=0,0,'6.2.4 STPIS Customer summary'!$H$17)</f>
        <v>0</v>
      </c>
      <c r="J31881" s="339" t="str">
        <f>IF(B31881=0,"",IF(ISERROR(VLOOKUP(D31881,Lookups!$F$3:$F$18,1,FALSE)),1,0))</f>
        <v/>
      </c>
      <c r="K31881" s="380" t="str">
        <f t="shared" si="1491"/>
        <v/>
      </c>
      <c r="L31881" s="380" t="str">
        <f t="shared" si="1492"/>
        <v/>
      </c>
      <c r="M31881" s="381" t="str">
        <f t="shared" si="1493"/>
        <v/>
      </c>
    </row>
    <row r="31882" spans="2:13">
      <c r="B31882" s="379">
        <f>IFERROR(VLOOKUP('6.3 Sustained interruptions'!$D31882,'Incident earliest date'!$D:$F,2,FALSE),'6.3 Sustained interruptions'!E31882*1)</f>
        <v>0</v>
      </c>
      <c r="C31882" s="342">
        <f>'6.3 Sustained interruptions'!K31882</f>
        <v>0</v>
      </c>
      <c r="D31882" s="342">
        <f>'6.3 Sustained interruptions'!L31882</f>
        <v>0</v>
      </c>
      <c r="E31882" s="342">
        <f>'6.3 Sustained interruptions'!N31882</f>
        <v>0</v>
      </c>
      <c r="F31882" s="342">
        <f>'6.3 Sustained interruptions'!O31882</f>
        <v>0</v>
      </c>
      <c r="G31882" s="342">
        <f>'6.3 Sustained interruptions'!R31882</f>
        <v>0</v>
      </c>
      <c r="H31882" s="342">
        <f>IFERROR(VLOOKUP(C31882,'6.2.4 STPIS Customer summary'!$D$12:$H$17,5,FALSE),0)</f>
        <v>0</v>
      </c>
      <c r="I31882" s="342">
        <f>IF(B31882=0,0,'6.2.4 STPIS Customer summary'!$H$17)</f>
        <v>0</v>
      </c>
      <c r="J31882" s="339" t="str">
        <f>IF(B31882=0,"",IF(ISERROR(VLOOKUP(D31882,Lookups!$F$3:$F$18,1,FALSE)),1,0))</f>
        <v/>
      </c>
      <c r="K31882" s="380" t="str">
        <f t="shared" si="1491"/>
        <v/>
      </c>
      <c r="L31882" s="380" t="str">
        <f t="shared" si="1492"/>
        <v/>
      </c>
      <c r="M31882" s="381" t="str">
        <f t="shared" si="1493"/>
        <v/>
      </c>
    </row>
    <row r="31883" spans="2:13">
      <c r="B31883" s="379">
        <f>IFERROR(VLOOKUP('6.3 Sustained interruptions'!$D31883,'Incident earliest date'!$D:$F,2,FALSE),'6.3 Sustained interruptions'!E31883*1)</f>
        <v>0</v>
      </c>
      <c r="C31883" s="342">
        <f>'6.3 Sustained interruptions'!K31883</f>
        <v>0</v>
      </c>
      <c r="D31883" s="342">
        <f>'6.3 Sustained interruptions'!L31883</f>
        <v>0</v>
      </c>
      <c r="E31883" s="342">
        <f>'6.3 Sustained interruptions'!N31883</f>
        <v>0</v>
      </c>
      <c r="F31883" s="342">
        <f>'6.3 Sustained interruptions'!O31883</f>
        <v>0</v>
      </c>
      <c r="G31883" s="342">
        <f>'6.3 Sustained interruptions'!R31883</f>
        <v>0</v>
      </c>
      <c r="H31883" s="342">
        <f>IFERROR(VLOOKUP(C31883,'6.2.4 STPIS Customer summary'!$D$12:$H$17,5,FALSE),0)</f>
        <v>0</v>
      </c>
      <c r="I31883" s="342">
        <f>IF(B31883=0,0,'6.2.4 STPIS Customer summary'!$H$17)</f>
        <v>0</v>
      </c>
      <c r="J31883" s="339" t="str">
        <f>IF(B31883=0,"",IF(ISERROR(VLOOKUP(D31883,Lookups!$F$3:$F$18,1,FALSE)),1,0))</f>
        <v/>
      </c>
      <c r="K31883" s="380" t="str">
        <f t="shared" si="1491"/>
        <v/>
      </c>
      <c r="L31883" s="380" t="str">
        <f t="shared" si="1492"/>
        <v/>
      </c>
      <c r="M31883" s="381" t="str">
        <f t="shared" si="1493"/>
        <v/>
      </c>
    </row>
    <row r="31884" spans="2:13">
      <c r="B31884" s="379">
        <f>IFERROR(VLOOKUP('6.3 Sustained interruptions'!$D31884,'Incident earliest date'!$D:$F,2,FALSE),'6.3 Sustained interruptions'!E31884*1)</f>
        <v>0</v>
      </c>
      <c r="C31884" s="342">
        <f>'6.3 Sustained interruptions'!K31884</f>
        <v>0</v>
      </c>
      <c r="D31884" s="342">
        <f>'6.3 Sustained interruptions'!L31884</f>
        <v>0</v>
      </c>
      <c r="E31884" s="342">
        <f>'6.3 Sustained interruptions'!N31884</f>
        <v>0</v>
      </c>
      <c r="F31884" s="342">
        <f>'6.3 Sustained interruptions'!O31884</f>
        <v>0</v>
      </c>
      <c r="G31884" s="342">
        <f>'6.3 Sustained interruptions'!R31884</f>
        <v>0</v>
      </c>
      <c r="H31884" s="342">
        <f>IFERROR(VLOOKUP(C31884,'6.2.4 STPIS Customer summary'!$D$12:$H$17,5,FALSE),0)</f>
        <v>0</v>
      </c>
      <c r="I31884" s="342">
        <f>IF(B31884=0,0,'6.2.4 STPIS Customer summary'!$H$17)</f>
        <v>0</v>
      </c>
      <c r="J31884" s="339" t="str">
        <f>IF(B31884=0,"",IF(ISERROR(VLOOKUP(D31884,Lookups!$F$3:$F$18,1,FALSE)),1,0))</f>
        <v/>
      </c>
      <c r="K31884" s="380" t="str">
        <f t="shared" si="1491"/>
        <v/>
      </c>
      <c r="L31884" s="380" t="str">
        <f t="shared" si="1492"/>
        <v/>
      </c>
      <c r="M31884" s="381" t="str">
        <f t="shared" si="1493"/>
        <v/>
      </c>
    </row>
    <row r="31885" spans="2:13">
      <c r="B31885" s="379">
        <f>IFERROR(VLOOKUP('6.3 Sustained interruptions'!$D31885,'Incident earliest date'!$D:$F,2,FALSE),'6.3 Sustained interruptions'!E31885*1)</f>
        <v>0</v>
      </c>
      <c r="C31885" s="342">
        <f>'6.3 Sustained interruptions'!K31885</f>
        <v>0</v>
      </c>
      <c r="D31885" s="342">
        <f>'6.3 Sustained interruptions'!L31885</f>
        <v>0</v>
      </c>
      <c r="E31885" s="342">
        <f>'6.3 Sustained interruptions'!N31885</f>
        <v>0</v>
      </c>
      <c r="F31885" s="342">
        <f>'6.3 Sustained interruptions'!O31885</f>
        <v>0</v>
      </c>
      <c r="G31885" s="342">
        <f>'6.3 Sustained interruptions'!R31885</f>
        <v>0</v>
      </c>
      <c r="H31885" s="342">
        <f>IFERROR(VLOOKUP(C31885,'6.2.4 STPIS Customer summary'!$D$12:$H$17,5,FALSE),0)</f>
        <v>0</v>
      </c>
      <c r="I31885" s="342">
        <f>IF(B31885=0,0,'6.2.4 STPIS Customer summary'!$H$17)</f>
        <v>0</v>
      </c>
      <c r="J31885" s="339" t="str">
        <f>IF(B31885=0,"",IF(ISERROR(VLOOKUP(D31885,Lookups!$F$3:$F$18,1,FALSE)),1,0))</f>
        <v/>
      </c>
      <c r="K31885" s="380" t="str">
        <f t="shared" si="1491"/>
        <v/>
      </c>
      <c r="L31885" s="380" t="str">
        <f t="shared" si="1492"/>
        <v/>
      </c>
      <c r="M31885" s="381" t="str">
        <f t="shared" si="1493"/>
        <v/>
      </c>
    </row>
    <row r="31886" spans="2:13">
      <c r="B31886" s="379">
        <f>IFERROR(VLOOKUP('6.3 Sustained interruptions'!$D31886,'Incident earliest date'!$D:$F,2,FALSE),'6.3 Sustained interruptions'!E31886*1)</f>
        <v>0</v>
      </c>
      <c r="C31886" s="342">
        <f>'6.3 Sustained interruptions'!K31886</f>
        <v>0</v>
      </c>
      <c r="D31886" s="342">
        <f>'6.3 Sustained interruptions'!L31886</f>
        <v>0</v>
      </c>
      <c r="E31886" s="342">
        <f>'6.3 Sustained interruptions'!N31886</f>
        <v>0</v>
      </c>
      <c r="F31886" s="342">
        <f>'6.3 Sustained interruptions'!O31886</f>
        <v>0</v>
      </c>
      <c r="G31886" s="342">
        <f>'6.3 Sustained interruptions'!R31886</f>
        <v>0</v>
      </c>
      <c r="H31886" s="342">
        <f>IFERROR(VLOOKUP(C31886,'6.2.4 STPIS Customer summary'!$D$12:$H$17,5,FALSE),0)</f>
        <v>0</v>
      </c>
      <c r="I31886" s="342">
        <f>IF(B31886=0,0,'6.2.4 STPIS Customer summary'!$H$17)</f>
        <v>0</v>
      </c>
      <c r="J31886" s="339" t="str">
        <f>IF(B31886=0,"",IF(ISERROR(VLOOKUP(D31886,Lookups!$F$3:$F$18,1,FALSE)),1,0))</f>
        <v/>
      </c>
      <c r="K31886" s="380" t="str">
        <f t="shared" si="1491"/>
        <v/>
      </c>
      <c r="L31886" s="380" t="str">
        <f t="shared" si="1492"/>
        <v/>
      </c>
      <c r="M31886" s="381" t="str">
        <f t="shared" si="1493"/>
        <v/>
      </c>
    </row>
    <row r="31887" spans="2:13">
      <c r="B31887" s="379">
        <f>IFERROR(VLOOKUP('6.3 Sustained interruptions'!$D31887,'Incident earliest date'!$D:$F,2,FALSE),'6.3 Sustained interruptions'!E31887*1)</f>
        <v>0</v>
      </c>
      <c r="C31887" s="342">
        <f>'6.3 Sustained interruptions'!K31887</f>
        <v>0</v>
      </c>
      <c r="D31887" s="342">
        <f>'6.3 Sustained interruptions'!L31887</f>
        <v>0</v>
      </c>
      <c r="E31887" s="342">
        <f>'6.3 Sustained interruptions'!N31887</f>
        <v>0</v>
      </c>
      <c r="F31887" s="342">
        <f>'6.3 Sustained interruptions'!O31887</f>
        <v>0</v>
      </c>
      <c r="G31887" s="342">
        <f>'6.3 Sustained interruptions'!R31887</f>
        <v>0</v>
      </c>
      <c r="H31887" s="342">
        <f>IFERROR(VLOOKUP(C31887,'6.2.4 STPIS Customer summary'!$D$12:$H$17,5,FALSE),0)</f>
        <v>0</v>
      </c>
      <c r="I31887" s="342">
        <f>IF(B31887=0,0,'6.2.4 STPIS Customer summary'!$H$17)</f>
        <v>0</v>
      </c>
      <c r="J31887" s="339" t="str">
        <f>IF(B31887=0,"",IF(ISERROR(VLOOKUP(D31887,Lookups!$F$3:$F$18,1,FALSE)),1,0))</f>
        <v/>
      </c>
      <c r="K31887" s="380" t="str">
        <f t="shared" si="1491"/>
        <v/>
      </c>
      <c r="L31887" s="380" t="str">
        <f t="shared" si="1492"/>
        <v/>
      </c>
      <c r="M31887" s="381" t="str">
        <f t="shared" si="1493"/>
        <v/>
      </c>
    </row>
    <row r="31888" spans="2:13">
      <c r="B31888" s="379">
        <f>IFERROR(VLOOKUP('6.3 Sustained interruptions'!$D31888,'Incident earliest date'!$D:$F,2,FALSE),'6.3 Sustained interruptions'!E31888*1)</f>
        <v>0</v>
      </c>
      <c r="C31888" s="342">
        <f>'6.3 Sustained interruptions'!K31888</f>
        <v>0</v>
      </c>
      <c r="D31888" s="342">
        <f>'6.3 Sustained interruptions'!L31888</f>
        <v>0</v>
      </c>
      <c r="E31888" s="342">
        <f>'6.3 Sustained interruptions'!N31888</f>
        <v>0</v>
      </c>
      <c r="F31888" s="342">
        <f>'6.3 Sustained interruptions'!O31888</f>
        <v>0</v>
      </c>
      <c r="G31888" s="342">
        <f>'6.3 Sustained interruptions'!R31888</f>
        <v>0</v>
      </c>
      <c r="H31888" s="342">
        <f>IFERROR(VLOOKUP(C31888,'6.2.4 STPIS Customer summary'!$D$12:$H$17,5,FALSE),0)</f>
        <v>0</v>
      </c>
      <c r="I31888" s="342">
        <f>IF(B31888=0,0,'6.2.4 STPIS Customer summary'!$H$17)</f>
        <v>0</v>
      </c>
      <c r="J31888" s="339" t="str">
        <f>IF(B31888=0,"",IF(ISERROR(VLOOKUP(D31888,Lookups!$F$3:$F$18,1,FALSE)),1,0))</f>
        <v/>
      </c>
      <c r="K31888" s="380" t="str">
        <f t="shared" ref="K31888:K31951" si="1494">IFERROR(F31888/H31888,"")</f>
        <v/>
      </c>
      <c r="L31888" s="380" t="str">
        <f t="shared" ref="L31888:L31951" si="1495">IFERROR(F31888/I31888,"")</f>
        <v/>
      </c>
      <c r="M31888" s="381" t="str">
        <f t="shared" ref="M31888:M31951" si="1496">IFERROR(E31888/H31888,"")</f>
        <v/>
      </c>
    </row>
    <row r="31889" spans="2:13">
      <c r="B31889" s="379">
        <f>IFERROR(VLOOKUP('6.3 Sustained interruptions'!$D31889,'Incident earliest date'!$D:$F,2,FALSE),'6.3 Sustained interruptions'!E31889*1)</f>
        <v>0</v>
      </c>
      <c r="C31889" s="342">
        <f>'6.3 Sustained interruptions'!K31889</f>
        <v>0</v>
      </c>
      <c r="D31889" s="342">
        <f>'6.3 Sustained interruptions'!L31889</f>
        <v>0</v>
      </c>
      <c r="E31889" s="342">
        <f>'6.3 Sustained interruptions'!N31889</f>
        <v>0</v>
      </c>
      <c r="F31889" s="342">
        <f>'6.3 Sustained interruptions'!O31889</f>
        <v>0</v>
      </c>
      <c r="G31889" s="342">
        <f>'6.3 Sustained interruptions'!R31889</f>
        <v>0</v>
      </c>
      <c r="H31889" s="342">
        <f>IFERROR(VLOOKUP(C31889,'6.2.4 STPIS Customer summary'!$D$12:$H$17,5,FALSE),0)</f>
        <v>0</v>
      </c>
      <c r="I31889" s="342">
        <f>IF(B31889=0,0,'6.2.4 STPIS Customer summary'!$H$17)</f>
        <v>0</v>
      </c>
      <c r="J31889" s="339" t="str">
        <f>IF(B31889=0,"",IF(ISERROR(VLOOKUP(D31889,Lookups!$F$3:$F$18,1,FALSE)),1,0))</f>
        <v/>
      </c>
      <c r="K31889" s="380" t="str">
        <f t="shared" si="1494"/>
        <v/>
      </c>
      <c r="L31889" s="380" t="str">
        <f t="shared" si="1495"/>
        <v/>
      </c>
      <c r="M31889" s="381" t="str">
        <f t="shared" si="1496"/>
        <v/>
      </c>
    </row>
    <row r="31890" spans="2:13">
      <c r="B31890" s="379">
        <f>IFERROR(VLOOKUP('6.3 Sustained interruptions'!$D31890,'Incident earliest date'!$D:$F,2,FALSE),'6.3 Sustained interruptions'!E31890*1)</f>
        <v>0</v>
      </c>
      <c r="C31890" s="342">
        <f>'6.3 Sustained interruptions'!K31890</f>
        <v>0</v>
      </c>
      <c r="D31890" s="342">
        <f>'6.3 Sustained interruptions'!L31890</f>
        <v>0</v>
      </c>
      <c r="E31890" s="342">
        <f>'6.3 Sustained interruptions'!N31890</f>
        <v>0</v>
      </c>
      <c r="F31890" s="342">
        <f>'6.3 Sustained interruptions'!O31890</f>
        <v>0</v>
      </c>
      <c r="G31890" s="342">
        <f>'6.3 Sustained interruptions'!R31890</f>
        <v>0</v>
      </c>
      <c r="H31890" s="342">
        <f>IFERROR(VLOOKUP(C31890,'6.2.4 STPIS Customer summary'!$D$12:$H$17,5,FALSE),0)</f>
        <v>0</v>
      </c>
      <c r="I31890" s="342">
        <f>IF(B31890=0,0,'6.2.4 STPIS Customer summary'!$H$17)</f>
        <v>0</v>
      </c>
      <c r="J31890" s="339" t="str">
        <f>IF(B31890=0,"",IF(ISERROR(VLOOKUP(D31890,Lookups!$F$3:$F$18,1,FALSE)),1,0))</f>
        <v/>
      </c>
      <c r="K31890" s="380" t="str">
        <f t="shared" si="1494"/>
        <v/>
      </c>
      <c r="L31890" s="380" t="str">
        <f t="shared" si="1495"/>
        <v/>
      </c>
      <c r="M31890" s="381" t="str">
        <f t="shared" si="1496"/>
        <v/>
      </c>
    </row>
    <row r="31891" spans="2:13">
      <c r="B31891" s="379">
        <f>IFERROR(VLOOKUP('6.3 Sustained interruptions'!$D31891,'Incident earliest date'!$D:$F,2,FALSE),'6.3 Sustained interruptions'!E31891*1)</f>
        <v>0</v>
      </c>
      <c r="C31891" s="342">
        <f>'6.3 Sustained interruptions'!K31891</f>
        <v>0</v>
      </c>
      <c r="D31891" s="342">
        <f>'6.3 Sustained interruptions'!L31891</f>
        <v>0</v>
      </c>
      <c r="E31891" s="342">
        <f>'6.3 Sustained interruptions'!N31891</f>
        <v>0</v>
      </c>
      <c r="F31891" s="342">
        <f>'6.3 Sustained interruptions'!O31891</f>
        <v>0</v>
      </c>
      <c r="G31891" s="342">
        <f>'6.3 Sustained interruptions'!R31891</f>
        <v>0</v>
      </c>
      <c r="H31891" s="342">
        <f>IFERROR(VLOOKUP(C31891,'6.2.4 STPIS Customer summary'!$D$12:$H$17,5,FALSE),0)</f>
        <v>0</v>
      </c>
      <c r="I31891" s="342">
        <f>IF(B31891=0,0,'6.2.4 STPIS Customer summary'!$H$17)</f>
        <v>0</v>
      </c>
      <c r="J31891" s="339" t="str">
        <f>IF(B31891=0,"",IF(ISERROR(VLOOKUP(D31891,Lookups!$F$3:$F$18,1,FALSE)),1,0))</f>
        <v/>
      </c>
      <c r="K31891" s="380" t="str">
        <f t="shared" si="1494"/>
        <v/>
      </c>
      <c r="L31891" s="380" t="str">
        <f t="shared" si="1495"/>
        <v/>
      </c>
      <c r="M31891" s="381" t="str">
        <f t="shared" si="1496"/>
        <v/>
      </c>
    </row>
    <row r="31892" spans="2:13">
      <c r="B31892" s="379">
        <f>IFERROR(VLOOKUP('6.3 Sustained interruptions'!$D31892,'Incident earliest date'!$D:$F,2,FALSE),'6.3 Sustained interruptions'!E31892*1)</f>
        <v>0</v>
      </c>
      <c r="C31892" s="342">
        <f>'6.3 Sustained interruptions'!K31892</f>
        <v>0</v>
      </c>
      <c r="D31892" s="342">
        <f>'6.3 Sustained interruptions'!L31892</f>
        <v>0</v>
      </c>
      <c r="E31892" s="342">
        <f>'6.3 Sustained interruptions'!N31892</f>
        <v>0</v>
      </c>
      <c r="F31892" s="342">
        <f>'6.3 Sustained interruptions'!O31892</f>
        <v>0</v>
      </c>
      <c r="G31892" s="342">
        <f>'6.3 Sustained interruptions'!R31892</f>
        <v>0</v>
      </c>
      <c r="H31892" s="342">
        <f>IFERROR(VLOOKUP(C31892,'6.2.4 STPIS Customer summary'!$D$12:$H$17,5,FALSE),0)</f>
        <v>0</v>
      </c>
      <c r="I31892" s="342">
        <f>IF(B31892=0,0,'6.2.4 STPIS Customer summary'!$H$17)</f>
        <v>0</v>
      </c>
      <c r="J31892" s="339" t="str">
        <f>IF(B31892=0,"",IF(ISERROR(VLOOKUP(D31892,Lookups!$F$3:$F$18,1,FALSE)),1,0))</f>
        <v/>
      </c>
      <c r="K31892" s="380" t="str">
        <f t="shared" si="1494"/>
        <v/>
      </c>
      <c r="L31892" s="380" t="str">
        <f t="shared" si="1495"/>
        <v/>
      </c>
      <c r="M31892" s="381" t="str">
        <f t="shared" si="1496"/>
        <v/>
      </c>
    </row>
    <row r="31893" spans="2:13">
      <c r="B31893" s="379">
        <f>IFERROR(VLOOKUP('6.3 Sustained interruptions'!$D31893,'Incident earliest date'!$D:$F,2,FALSE),'6.3 Sustained interruptions'!E31893*1)</f>
        <v>0</v>
      </c>
      <c r="C31893" s="342">
        <f>'6.3 Sustained interruptions'!K31893</f>
        <v>0</v>
      </c>
      <c r="D31893" s="342">
        <f>'6.3 Sustained interruptions'!L31893</f>
        <v>0</v>
      </c>
      <c r="E31893" s="342">
        <f>'6.3 Sustained interruptions'!N31893</f>
        <v>0</v>
      </c>
      <c r="F31893" s="342">
        <f>'6.3 Sustained interruptions'!O31893</f>
        <v>0</v>
      </c>
      <c r="G31893" s="342">
        <f>'6.3 Sustained interruptions'!R31893</f>
        <v>0</v>
      </c>
      <c r="H31893" s="342">
        <f>IFERROR(VLOOKUP(C31893,'6.2.4 STPIS Customer summary'!$D$12:$H$17,5,FALSE),0)</f>
        <v>0</v>
      </c>
      <c r="I31893" s="342">
        <f>IF(B31893=0,0,'6.2.4 STPIS Customer summary'!$H$17)</f>
        <v>0</v>
      </c>
      <c r="J31893" s="339" t="str">
        <f>IF(B31893=0,"",IF(ISERROR(VLOOKUP(D31893,Lookups!$F$3:$F$18,1,FALSE)),1,0))</f>
        <v/>
      </c>
      <c r="K31893" s="380" t="str">
        <f t="shared" si="1494"/>
        <v/>
      </c>
      <c r="L31893" s="380" t="str">
        <f t="shared" si="1495"/>
        <v/>
      </c>
      <c r="M31893" s="381" t="str">
        <f t="shared" si="1496"/>
        <v/>
      </c>
    </row>
    <row r="31894" spans="2:13">
      <c r="B31894" s="379">
        <f>IFERROR(VLOOKUP('6.3 Sustained interruptions'!$D31894,'Incident earliest date'!$D:$F,2,FALSE),'6.3 Sustained interruptions'!E31894*1)</f>
        <v>0</v>
      </c>
      <c r="C31894" s="342">
        <f>'6.3 Sustained interruptions'!K31894</f>
        <v>0</v>
      </c>
      <c r="D31894" s="342">
        <f>'6.3 Sustained interruptions'!L31894</f>
        <v>0</v>
      </c>
      <c r="E31894" s="342">
        <f>'6.3 Sustained interruptions'!N31894</f>
        <v>0</v>
      </c>
      <c r="F31894" s="342">
        <f>'6.3 Sustained interruptions'!O31894</f>
        <v>0</v>
      </c>
      <c r="G31894" s="342">
        <f>'6.3 Sustained interruptions'!R31894</f>
        <v>0</v>
      </c>
      <c r="H31894" s="342">
        <f>IFERROR(VLOOKUP(C31894,'6.2.4 STPIS Customer summary'!$D$12:$H$17,5,FALSE),0)</f>
        <v>0</v>
      </c>
      <c r="I31894" s="342">
        <f>IF(B31894=0,0,'6.2.4 STPIS Customer summary'!$H$17)</f>
        <v>0</v>
      </c>
      <c r="J31894" s="339" t="str">
        <f>IF(B31894=0,"",IF(ISERROR(VLOOKUP(D31894,Lookups!$F$3:$F$18,1,FALSE)),1,0))</f>
        <v/>
      </c>
      <c r="K31894" s="380" t="str">
        <f t="shared" si="1494"/>
        <v/>
      </c>
      <c r="L31894" s="380" t="str">
        <f t="shared" si="1495"/>
        <v/>
      </c>
      <c r="M31894" s="381" t="str">
        <f t="shared" si="1496"/>
        <v/>
      </c>
    </row>
    <row r="31895" spans="2:13">
      <c r="B31895" s="379">
        <f>IFERROR(VLOOKUP('6.3 Sustained interruptions'!$D31895,'Incident earliest date'!$D:$F,2,FALSE),'6.3 Sustained interruptions'!E31895*1)</f>
        <v>0</v>
      </c>
      <c r="C31895" s="342">
        <f>'6.3 Sustained interruptions'!K31895</f>
        <v>0</v>
      </c>
      <c r="D31895" s="342">
        <f>'6.3 Sustained interruptions'!L31895</f>
        <v>0</v>
      </c>
      <c r="E31895" s="342">
        <f>'6.3 Sustained interruptions'!N31895</f>
        <v>0</v>
      </c>
      <c r="F31895" s="342">
        <f>'6.3 Sustained interruptions'!O31895</f>
        <v>0</v>
      </c>
      <c r="G31895" s="342">
        <f>'6.3 Sustained interruptions'!R31895</f>
        <v>0</v>
      </c>
      <c r="H31895" s="342">
        <f>IFERROR(VLOOKUP(C31895,'6.2.4 STPIS Customer summary'!$D$12:$H$17,5,FALSE),0)</f>
        <v>0</v>
      </c>
      <c r="I31895" s="342">
        <f>IF(B31895=0,0,'6.2.4 STPIS Customer summary'!$H$17)</f>
        <v>0</v>
      </c>
      <c r="J31895" s="339" t="str">
        <f>IF(B31895=0,"",IF(ISERROR(VLOOKUP(D31895,Lookups!$F$3:$F$18,1,FALSE)),1,0))</f>
        <v/>
      </c>
      <c r="K31895" s="380" t="str">
        <f t="shared" si="1494"/>
        <v/>
      </c>
      <c r="L31895" s="380" t="str">
        <f t="shared" si="1495"/>
        <v/>
      </c>
      <c r="M31895" s="381" t="str">
        <f t="shared" si="1496"/>
        <v/>
      </c>
    </row>
    <row r="31896" spans="2:13">
      <c r="B31896" s="379">
        <f>IFERROR(VLOOKUP('6.3 Sustained interruptions'!$D31896,'Incident earliest date'!$D:$F,2,FALSE),'6.3 Sustained interruptions'!E31896*1)</f>
        <v>0</v>
      </c>
      <c r="C31896" s="342">
        <f>'6.3 Sustained interruptions'!K31896</f>
        <v>0</v>
      </c>
      <c r="D31896" s="342">
        <f>'6.3 Sustained interruptions'!L31896</f>
        <v>0</v>
      </c>
      <c r="E31896" s="342">
        <f>'6.3 Sustained interruptions'!N31896</f>
        <v>0</v>
      </c>
      <c r="F31896" s="342">
        <f>'6.3 Sustained interruptions'!O31896</f>
        <v>0</v>
      </c>
      <c r="G31896" s="342">
        <f>'6.3 Sustained interruptions'!R31896</f>
        <v>0</v>
      </c>
      <c r="H31896" s="342">
        <f>IFERROR(VLOOKUP(C31896,'6.2.4 STPIS Customer summary'!$D$12:$H$17,5,FALSE),0)</f>
        <v>0</v>
      </c>
      <c r="I31896" s="342">
        <f>IF(B31896=0,0,'6.2.4 STPIS Customer summary'!$H$17)</f>
        <v>0</v>
      </c>
      <c r="J31896" s="339" t="str">
        <f>IF(B31896=0,"",IF(ISERROR(VLOOKUP(D31896,Lookups!$F$3:$F$18,1,FALSE)),1,0))</f>
        <v/>
      </c>
      <c r="K31896" s="380" t="str">
        <f t="shared" si="1494"/>
        <v/>
      </c>
      <c r="L31896" s="380" t="str">
        <f t="shared" si="1495"/>
        <v/>
      </c>
      <c r="M31896" s="381" t="str">
        <f t="shared" si="1496"/>
        <v/>
      </c>
    </row>
    <row r="31897" spans="2:13">
      <c r="B31897" s="379">
        <f>IFERROR(VLOOKUP('6.3 Sustained interruptions'!$D31897,'Incident earliest date'!$D:$F,2,FALSE),'6.3 Sustained interruptions'!E31897*1)</f>
        <v>0</v>
      </c>
      <c r="C31897" s="342">
        <f>'6.3 Sustained interruptions'!K31897</f>
        <v>0</v>
      </c>
      <c r="D31897" s="342">
        <f>'6.3 Sustained interruptions'!L31897</f>
        <v>0</v>
      </c>
      <c r="E31897" s="342">
        <f>'6.3 Sustained interruptions'!N31897</f>
        <v>0</v>
      </c>
      <c r="F31897" s="342">
        <f>'6.3 Sustained interruptions'!O31897</f>
        <v>0</v>
      </c>
      <c r="G31897" s="342">
        <f>'6.3 Sustained interruptions'!R31897</f>
        <v>0</v>
      </c>
      <c r="H31897" s="342">
        <f>IFERROR(VLOOKUP(C31897,'6.2.4 STPIS Customer summary'!$D$12:$H$17,5,FALSE),0)</f>
        <v>0</v>
      </c>
      <c r="I31897" s="342">
        <f>IF(B31897=0,0,'6.2.4 STPIS Customer summary'!$H$17)</f>
        <v>0</v>
      </c>
      <c r="J31897" s="339" t="str">
        <f>IF(B31897=0,"",IF(ISERROR(VLOOKUP(D31897,Lookups!$F$3:$F$18,1,FALSE)),1,0))</f>
        <v/>
      </c>
      <c r="K31897" s="380" t="str">
        <f t="shared" si="1494"/>
        <v/>
      </c>
      <c r="L31897" s="380" t="str">
        <f t="shared" si="1495"/>
        <v/>
      </c>
      <c r="M31897" s="381" t="str">
        <f t="shared" si="1496"/>
        <v/>
      </c>
    </row>
    <row r="31898" spans="2:13">
      <c r="B31898" s="379">
        <f>IFERROR(VLOOKUP('6.3 Sustained interruptions'!$D31898,'Incident earliest date'!$D:$F,2,FALSE),'6.3 Sustained interruptions'!E31898*1)</f>
        <v>0</v>
      </c>
      <c r="C31898" s="342">
        <f>'6.3 Sustained interruptions'!K31898</f>
        <v>0</v>
      </c>
      <c r="D31898" s="342">
        <f>'6.3 Sustained interruptions'!L31898</f>
        <v>0</v>
      </c>
      <c r="E31898" s="342">
        <f>'6.3 Sustained interruptions'!N31898</f>
        <v>0</v>
      </c>
      <c r="F31898" s="342">
        <f>'6.3 Sustained interruptions'!O31898</f>
        <v>0</v>
      </c>
      <c r="G31898" s="342">
        <f>'6.3 Sustained interruptions'!R31898</f>
        <v>0</v>
      </c>
      <c r="H31898" s="342">
        <f>IFERROR(VLOOKUP(C31898,'6.2.4 STPIS Customer summary'!$D$12:$H$17,5,FALSE),0)</f>
        <v>0</v>
      </c>
      <c r="I31898" s="342">
        <f>IF(B31898=0,0,'6.2.4 STPIS Customer summary'!$H$17)</f>
        <v>0</v>
      </c>
      <c r="J31898" s="339" t="str">
        <f>IF(B31898=0,"",IF(ISERROR(VLOOKUP(D31898,Lookups!$F$3:$F$18,1,FALSE)),1,0))</f>
        <v/>
      </c>
      <c r="K31898" s="380" t="str">
        <f t="shared" si="1494"/>
        <v/>
      </c>
      <c r="L31898" s="380" t="str">
        <f t="shared" si="1495"/>
        <v/>
      </c>
      <c r="M31898" s="381" t="str">
        <f t="shared" si="1496"/>
        <v/>
      </c>
    </row>
    <row r="31899" spans="2:13">
      <c r="B31899" s="379">
        <f>IFERROR(VLOOKUP('6.3 Sustained interruptions'!$D31899,'Incident earliest date'!$D:$F,2,FALSE),'6.3 Sustained interruptions'!E31899*1)</f>
        <v>0</v>
      </c>
      <c r="C31899" s="342">
        <f>'6.3 Sustained interruptions'!K31899</f>
        <v>0</v>
      </c>
      <c r="D31899" s="342">
        <f>'6.3 Sustained interruptions'!L31899</f>
        <v>0</v>
      </c>
      <c r="E31899" s="342">
        <f>'6.3 Sustained interruptions'!N31899</f>
        <v>0</v>
      </c>
      <c r="F31899" s="342">
        <f>'6.3 Sustained interruptions'!O31899</f>
        <v>0</v>
      </c>
      <c r="G31899" s="342">
        <f>'6.3 Sustained interruptions'!R31899</f>
        <v>0</v>
      </c>
      <c r="H31899" s="342">
        <f>IFERROR(VLOOKUP(C31899,'6.2.4 STPIS Customer summary'!$D$12:$H$17,5,FALSE),0)</f>
        <v>0</v>
      </c>
      <c r="I31899" s="342">
        <f>IF(B31899=0,0,'6.2.4 STPIS Customer summary'!$H$17)</f>
        <v>0</v>
      </c>
      <c r="J31899" s="339" t="str">
        <f>IF(B31899=0,"",IF(ISERROR(VLOOKUP(D31899,Lookups!$F$3:$F$18,1,FALSE)),1,0))</f>
        <v/>
      </c>
      <c r="K31899" s="380" t="str">
        <f t="shared" si="1494"/>
        <v/>
      </c>
      <c r="L31899" s="380" t="str">
        <f t="shared" si="1495"/>
        <v/>
      </c>
      <c r="M31899" s="381" t="str">
        <f t="shared" si="1496"/>
        <v/>
      </c>
    </row>
    <row r="31900" spans="2:13">
      <c r="B31900" s="379">
        <f>IFERROR(VLOOKUP('6.3 Sustained interruptions'!$D31900,'Incident earliest date'!$D:$F,2,FALSE),'6.3 Sustained interruptions'!E31900*1)</f>
        <v>0</v>
      </c>
      <c r="C31900" s="342">
        <f>'6.3 Sustained interruptions'!K31900</f>
        <v>0</v>
      </c>
      <c r="D31900" s="342">
        <f>'6.3 Sustained interruptions'!L31900</f>
        <v>0</v>
      </c>
      <c r="E31900" s="342">
        <f>'6.3 Sustained interruptions'!N31900</f>
        <v>0</v>
      </c>
      <c r="F31900" s="342">
        <f>'6.3 Sustained interruptions'!O31900</f>
        <v>0</v>
      </c>
      <c r="G31900" s="342">
        <f>'6.3 Sustained interruptions'!R31900</f>
        <v>0</v>
      </c>
      <c r="H31900" s="342">
        <f>IFERROR(VLOOKUP(C31900,'6.2.4 STPIS Customer summary'!$D$12:$H$17,5,FALSE),0)</f>
        <v>0</v>
      </c>
      <c r="I31900" s="342">
        <f>IF(B31900=0,0,'6.2.4 STPIS Customer summary'!$H$17)</f>
        <v>0</v>
      </c>
      <c r="J31900" s="339" t="str">
        <f>IF(B31900=0,"",IF(ISERROR(VLOOKUP(D31900,Lookups!$F$3:$F$18,1,FALSE)),1,0))</f>
        <v/>
      </c>
      <c r="K31900" s="380" t="str">
        <f t="shared" si="1494"/>
        <v/>
      </c>
      <c r="L31900" s="380" t="str">
        <f t="shared" si="1495"/>
        <v/>
      </c>
      <c r="M31900" s="381" t="str">
        <f t="shared" si="1496"/>
        <v/>
      </c>
    </row>
    <row r="31901" spans="2:13">
      <c r="B31901" s="379">
        <f>IFERROR(VLOOKUP('6.3 Sustained interruptions'!$D31901,'Incident earliest date'!$D:$F,2,FALSE),'6.3 Sustained interruptions'!E31901*1)</f>
        <v>0</v>
      </c>
      <c r="C31901" s="342">
        <f>'6.3 Sustained interruptions'!K31901</f>
        <v>0</v>
      </c>
      <c r="D31901" s="342">
        <f>'6.3 Sustained interruptions'!L31901</f>
        <v>0</v>
      </c>
      <c r="E31901" s="342">
        <f>'6.3 Sustained interruptions'!N31901</f>
        <v>0</v>
      </c>
      <c r="F31901" s="342">
        <f>'6.3 Sustained interruptions'!O31901</f>
        <v>0</v>
      </c>
      <c r="G31901" s="342">
        <f>'6.3 Sustained interruptions'!R31901</f>
        <v>0</v>
      </c>
      <c r="H31901" s="342">
        <f>IFERROR(VLOOKUP(C31901,'6.2.4 STPIS Customer summary'!$D$12:$H$17,5,FALSE),0)</f>
        <v>0</v>
      </c>
      <c r="I31901" s="342">
        <f>IF(B31901=0,0,'6.2.4 STPIS Customer summary'!$H$17)</f>
        <v>0</v>
      </c>
      <c r="J31901" s="339" t="str">
        <f>IF(B31901=0,"",IF(ISERROR(VLOOKUP(D31901,Lookups!$F$3:$F$18,1,FALSE)),1,0))</f>
        <v/>
      </c>
      <c r="K31901" s="380" t="str">
        <f t="shared" si="1494"/>
        <v/>
      </c>
      <c r="L31901" s="380" t="str">
        <f t="shared" si="1495"/>
        <v/>
      </c>
      <c r="M31901" s="381" t="str">
        <f t="shared" si="1496"/>
        <v/>
      </c>
    </row>
    <row r="31902" spans="2:13">
      <c r="B31902" s="379">
        <f>IFERROR(VLOOKUP('6.3 Sustained interruptions'!$D31902,'Incident earliest date'!$D:$F,2,FALSE),'6.3 Sustained interruptions'!E31902*1)</f>
        <v>0</v>
      </c>
      <c r="C31902" s="342">
        <f>'6.3 Sustained interruptions'!K31902</f>
        <v>0</v>
      </c>
      <c r="D31902" s="342">
        <f>'6.3 Sustained interruptions'!L31902</f>
        <v>0</v>
      </c>
      <c r="E31902" s="342">
        <f>'6.3 Sustained interruptions'!N31902</f>
        <v>0</v>
      </c>
      <c r="F31902" s="342">
        <f>'6.3 Sustained interruptions'!O31902</f>
        <v>0</v>
      </c>
      <c r="G31902" s="342">
        <f>'6.3 Sustained interruptions'!R31902</f>
        <v>0</v>
      </c>
      <c r="H31902" s="342">
        <f>IFERROR(VLOOKUP(C31902,'6.2.4 STPIS Customer summary'!$D$12:$H$17,5,FALSE),0)</f>
        <v>0</v>
      </c>
      <c r="I31902" s="342">
        <f>IF(B31902=0,0,'6.2.4 STPIS Customer summary'!$H$17)</f>
        <v>0</v>
      </c>
      <c r="J31902" s="339" t="str">
        <f>IF(B31902=0,"",IF(ISERROR(VLOOKUP(D31902,Lookups!$F$3:$F$18,1,FALSE)),1,0))</f>
        <v/>
      </c>
      <c r="K31902" s="380" t="str">
        <f t="shared" si="1494"/>
        <v/>
      </c>
      <c r="L31902" s="380" t="str">
        <f t="shared" si="1495"/>
        <v/>
      </c>
      <c r="M31902" s="381" t="str">
        <f t="shared" si="1496"/>
        <v/>
      </c>
    </row>
    <row r="31903" spans="2:13">
      <c r="B31903" s="379">
        <f>IFERROR(VLOOKUP('6.3 Sustained interruptions'!$D31903,'Incident earliest date'!$D:$F,2,FALSE),'6.3 Sustained interruptions'!E31903*1)</f>
        <v>0</v>
      </c>
      <c r="C31903" s="342">
        <f>'6.3 Sustained interruptions'!K31903</f>
        <v>0</v>
      </c>
      <c r="D31903" s="342">
        <f>'6.3 Sustained interruptions'!L31903</f>
        <v>0</v>
      </c>
      <c r="E31903" s="342">
        <f>'6.3 Sustained interruptions'!N31903</f>
        <v>0</v>
      </c>
      <c r="F31903" s="342">
        <f>'6.3 Sustained interruptions'!O31903</f>
        <v>0</v>
      </c>
      <c r="G31903" s="342">
        <f>'6.3 Sustained interruptions'!R31903</f>
        <v>0</v>
      </c>
      <c r="H31903" s="342">
        <f>IFERROR(VLOOKUP(C31903,'6.2.4 STPIS Customer summary'!$D$12:$H$17,5,FALSE),0)</f>
        <v>0</v>
      </c>
      <c r="I31903" s="342">
        <f>IF(B31903=0,0,'6.2.4 STPIS Customer summary'!$H$17)</f>
        <v>0</v>
      </c>
      <c r="J31903" s="339" t="str">
        <f>IF(B31903=0,"",IF(ISERROR(VLOOKUP(D31903,Lookups!$F$3:$F$18,1,FALSE)),1,0))</f>
        <v/>
      </c>
      <c r="K31903" s="380" t="str">
        <f t="shared" si="1494"/>
        <v/>
      </c>
      <c r="L31903" s="380" t="str">
        <f t="shared" si="1495"/>
        <v/>
      </c>
      <c r="M31903" s="381" t="str">
        <f t="shared" si="1496"/>
        <v/>
      </c>
    </row>
    <row r="31904" spans="2:13">
      <c r="B31904" s="379">
        <f>IFERROR(VLOOKUP('6.3 Sustained interruptions'!$D31904,'Incident earliest date'!$D:$F,2,FALSE),'6.3 Sustained interruptions'!E31904*1)</f>
        <v>0</v>
      </c>
      <c r="C31904" s="342">
        <f>'6.3 Sustained interruptions'!K31904</f>
        <v>0</v>
      </c>
      <c r="D31904" s="342">
        <f>'6.3 Sustained interruptions'!L31904</f>
        <v>0</v>
      </c>
      <c r="E31904" s="342">
        <f>'6.3 Sustained interruptions'!N31904</f>
        <v>0</v>
      </c>
      <c r="F31904" s="342">
        <f>'6.3 Sustained interruptions'!O31904</f>
        <v>0</v>
      </c>
      <c r="G31904" s="342">
        <f>'6.3 Sustained interruptions'!R31904</f>
        <v>0</v>
      </c>
      <c r="H31904" s="342">
        <f>IFERROR(VLOOKUP(C31904,'6.2.4 STPIS Customer summary'!$D$12:$H$17,5,FALSE),0)</f>
        <v>0</v>
      </c>
      <c r="I31904" s="342">
        <f>IF(B31904=0,0,'6.2.4 STPIS Customer summary'!$H$17)</f>
        <v>0</v>
      </c>
      <c r="J31904" s="339" t="str">
        <f>IF(B31904=0,"",IF(ISERROR(VLOOKUP(D31904,Lookups!$F$3:$F$18,1,FALSE)),1,0))</f>
        <v/>
      </c>
      <c r="K31904" s="380" t="str">
        <f t="shared" si="1494"/>
        <v/>
      </c>
      <c r="L31904" s="380" t="str">
        <f t="shared" si="1495"/>
        <v/>
      </c>
      <c r="M31904" s="381" t="str">
        <f t="shared" si="1496"/>
        <v/>
      </c>
    </row>
    <row r="31905" spans="2:13">
      <c r="B31905" s="379">
        <f>IFERROR(VLOOKUP('6.3 Sustained interruptions'!$D31905,'Incident earliest date'!$D:$F,2,FALSE),'6.3 Sustained interruptions'!E31905*1)</f>
        <v>0</v>
      </c>
      <c r="C31905" s="342">
        <f>'6.3 Sustained interruptions'!K31905</f>
        <v>0</v>
      </c>
      <c r="D31905" s="342">
        <f>'6.3 Sustained interruptions'!L31905</f>
        <v>0</v>
      </c>
      <c r="E31905" s="342">
        <f>'6.3 Sustained interruptions'!N31905</f>
        <v>0</v>
      </c>
      <c r="F31905" s="342">
        <f>'6.3 Sustained interruptions'!O31905</f>
        <v>0</v>
      </c>
      <c r="G31905" s="342">
        <f>'6.3 Sustained interruptions'!R31905</f>
        <v>0</v>
      </c>
      <c r="H31905" s="342">
        <f>IFERROR(VLOOKUP(C31905,'6.2.4 STPIS Customer summary'!$D$12:$H$17,5,FALSE),0)</f>
        <v>0</v>
      </c>
      <c r="I31905" s="342">
        <f>IF(B31905=0,0,'6.2.4 STPIS Customer summary'!$H$17)</f>
        <v>0</v>
      </c>
      <c r="J31905" s="339" t="str">
        <f>IF(B31905=0,"",IF(ISERROR(VLOOKUP(D31905,Lookups!$F$3:$F$18,1,FALSE)),1,0))</f>
        <v/>
      </c>
      <c r="K31905" s="380" t="str">
        <f t="shared" si="1494"/>
        <v/>
      </c>
      <c r="L31905" s="380" t="str">
        <f t="shared" si="1495"/>
        <v/>
      </c>
      <c r="M31905" s="381" t="str">
        <f t="shared" si="1496"/>
        <v/>
      </c>
    </row>
    <row r="31906" spans="2:13">
      <c r="B31906" s="379">
        <f>IFERROR(VLOOKUP('6.3 Sustained interruptions'!$D31906,'Incident earliest date'!$D:$F,2,FALSE),'6.3 Sustained interruptions'!E31906*1)</f>
        <v>0</v>
      </c>
      <c r="C31906" s="342">
        <f>'6.3 Sustained interruptions'!K31906</f>
        <v>0</v>
      </c>
      <c r="D31906" s="342">
        <f>'6.3 Sustained interruptions'!L31906</f>
        <v>0</v>
      </c>
      <c r="E31906" s="342">
        <f>'6.3 Sustained interruptions'!N31906</f>
        <v>0</v>
      </c>
      <c r="F31906" s="342">
        <f>'6.3 Sustained interruptions'!O31906</f>
        <v>0</v>
      </c>
      <c r="G31906" s="342">
        <f>'6.3 Sustained interruptions'!R31906</f>
        <v>0</v>
      </c>
      <c r="H31906" s="342">
        <f>IFERROR(VLOOKUP(C31906,'6.2.4 STPIS Customer summary'!$D$12:$H$17,5,FALSE),0)</f>
        <v>0</v>
      </c>
      <c r="I31906" s="342">
        <f>IF(B31906=0,0,'6.2.4 STPIS Customer summary'!$H$17)</f>
        <v>0</v>
      </c>
      <c r="J31906" s="339" t="str">
        <f>IF(B31906=0,"",IF(ISERROR(VLOOKUP(D31906,Lookups!$F$3:$F$18,1,FALSE)),1,0))</f>
        <v/>
      </c>
      <c r="K31906" s="380" t="str">
        <f t="shared" si="1494"/>
        <v/>
      </c>
      <c r="L31906" s="380" t="str">
        <f t="shared" si="1495"/>
        <v/>
      </c>
      <c r="M31906" s="381" t="str">
        <f t="shared" si="1496"/>
        <v/>
      </c>
    </row>
    <row r="31907" spans="2:13">
      <c r="B31907" s="379">
        <f>IFERROR(VLOOKUP('6.3 Sustained interruptions'!$D31907,'Incident earliest date'!$D:$F,2,FALSE),'6.3 Sustained interruptions'!E31907*1)</f>
        <v>0</v>
      </c>
      <c r="C31907" s="342">
        <f>'6.3 Sustained interruptions'!K31907</f>
        <v>0</v>
      </c>
      <c r="D31907" s="342">
        <f>'6.3 Sustained interruptions'!L31907</f>
        <v>0</v>
      </c>
      <c r="E31907" s="342">
        <f>'6.3 Sustained interruptions'!N31907</f>
        <v>0</v>
      </c>
      <c r="F31907" s="342">
        <f>'6.3 Sustained interruptions'!O31907</f>
        <v>0</v>
      </c>
      <c r="G31907" s="342">
        <f>'6.3 Sustained interruptions'!R31907</f>
        <v>0</v>
      </c>
      <c r="H31907" s="342">
        <f>IFERROR(VLOOKUP(C31907,'6.2.4 STPIS Customer summary'!$D$12:$H$17,5,FALSE),0)</f>
        <v>0</v>
      </c>
      <c r="I31907" s="342">
        <f>IF(B31907=0,0,'6.2.4 STPIS Customer summary'!$H$17)</f>
        <v>0</v>
      </c>
      <c r="J31907" s="339" t="str">
        <f>IF(B31907=0,"",IF(ISERROR(VLOOKUP(D31907,Lookups!$F$3:$F$18,1,FALSE)),1,0))</f>
        <v/>
      </c>
      <c r="K31907" s="380" t="str">
        <f t="shared" si="1494"/>
        <v/>
      </c>
      <c r="L31907" s="380" t="str">
        <f t="shared" si="1495"/>
        <v/>
      </c>
      <c r="M31907" s="381" t="str">
        <f t="shared" si="1496"/>
        <v/>
      </c>
    </row>
    <row r="31908" spans="2:13">
      <c r="B31908" s="379">
        <f>IFERROR(VLOOKUP('6.3 Sustained interruptions'!$D31908,'Incident earliest date'!$D:$F,2,FALSE),'6.3 Sustained interruptions'!E31908*1)</f>
        <v>0</v>
      </c>
      <c r="C31908" s="342">
        <f>'6.3 Sustained interruptions'!K31908</f>
        <v>0</v>
      </c>
      <c r="D31908" s="342">
        <f>'6.3 Sustained interruptions'!L31908</f>
        <v>0</v>
      </c>
      <c r="E31908" s="342">
        <f>'6.3 Sustained interruptions'!N31908</f>
        <v>0</v>
      </c>
      <c r="F31908" s="342">
        <f>'6.3 Sustained interruptions'!O31908</f>
        <v>0</v>
      </c>
      <c r="G31908" s="342">
        <f>'6.3 Sustained interruptions'!R31908</f>
        <v>0</v>
      </c>
      <c r="H31908" s="342">
        <f>IFERROR(VLOOKUP(C31908,'6.2.4 STPIS Customer summary'!$D$12:$H$17,5,FALSE),0)</f>
        <v>0</v>
      </c>
      <c r="I31908" s="342">
        <f>IF(B31908=0,0,'6.2.4 STPIS Customer summary'!$H$17)</f>
        <v>0</v>
      </c>
      <c r="J31908" s="339" t="str">
        <f>IF(B31908=0,"",IF(ISERROR(VLOOKUP(D31908,Lookups!$F$3:$F$18,1,FALSE)),1,0))</f>
        <v/>
      </c>
      <c r="K31908" s="380" t="str">
        <f t="shared" si="1494"/>
        <v/>
      </c>
      <c r="L31908" s="380" t="str">
        <f t="shared" si="1495"/>
        <v/>
      </c>
      <c r="M31908" s="381" t="str">
        <f t="shared" si="1496"/>
        <v/>
      </c>
    </row>
    <row r="31909" spans="2:13">
      <c r="B31909" s="379">
        <f>IFERROR(VLOOKUP('6.3 Sustained interruptions'!$D31909,'Incident earliest date'!$D:$F,2,FALSE),'6.3 Sustained interruptions'!E31909*1)</f>
        <v>0</v>
      </c>
      <c r="C31909" s="342">
        <f>'6.3 Sustained interruptions'!K31909</f>
        <v>0</v>
      </c>
      <c r="D31909" s="342">
        <f>'6.3 Sustained interruptions'!L31909</f>
        <v>0</v>
      </c>
      <c r="E31909" s="342">
        <f>'6.3 Sustained interruptions'!N31909</f>
        <v>0</v>
      </c>
      <c r="F31909" s="342">
        <f>'6.3 Sustained interruptions'!O31909</f>
        <v>0</v>
      </c>
      <c r="G31909" s="342">
        <f>'6.3 Sustained interruptions'!R31909</f>
        <v>0</v>
      </c>
      <c r="H31909" s="342">
        <f>IFERROR(VLOOKUP(C31909,'6.2.4 STPIS Customer summary'!$D$12:$H$17,5,FALSE),0)</f>
        <v>0</v>
      </c>
      <c r="I31909" s="342">
        <f>IF(B31909=0,0,'6.2.4 STPIS Customer summary'!$H$17)</f>
        <v>0</v>
      </c>
      <c r="J31909" s="339" t="str">
        <f>IF(B31909=0,"",IF(ISERROR(VLOOKUP(D31909,Lookups!$F$3:$F$18,1,FALSE)),1,0))</f>
        <v/>
      </c>
      <c r="K31909" s="380" t="str">
        <f t="shared" si="1494"/>
        <v/>
      </c>
      <c r="L31909" s="380" t="str">
        <f t="shared" si="1495"/>
        <v/>
      </c>
      <c r="M31909" s="381" t="str">
        <f t="shared" si="1496"/>
        <v/>
      </c>
    </row>
    <row r="31910" spans="2:13">
      <c r="B31910" s="379">
        <f>IFERROR(VLOOKUP('6.3 Sustained interruptions'!$D31910,'Incident earliest date'!$D:$F,2,FALSE),'6.3 Sustained interruptions'!E31910*1)</f>
        <v>0</v>
      </c>
      <c r="C31910" s="342">
        <f>'6.3 Sustained interruptions'!K31910</f>
        <v>0</v>
      </c>
      <c r="D31910" s="342">
        <f>'6.3 Sustained interruptions'!L31910</f>
        <v>0</v>
      </c>
      <c r="E31910" s="342">
        <f>'6.3 Sustained interruptions'!N31910</f>
        <v>0</v>
      </c>
      <c r="F31910" s="342">
        <f>'6.3 Sustained interruptions'!O31910</f>
        <v>0</v>
      </c>
      <c r="G31910" s="342">
        <f>'6.3 Sustained interruptions'!R31910</f>
        <v>0</v>
      </c>
      <c r="H31910" s="342">
        <f>IFERROR(VLOOKUP(C31910,'6.2.4 STPIS Customer summary'!$D$12:$H$17,5,FALSE),0)</f>
        <v>0</v>
      </c>
      <c r="I31910" s="342">
        <f>IF(B31910=0,0,'6.2.4 STPIS Customer summary'!$H$17)</f>
        <v>0</v>
      </c>
      <c r="J31910" s="339" t="str">
        <f>IF(B31910=0,"",IF(ISERROR(VLOOKUP(D31910,Lookups!$F$3:$F$18,1,FALSE)),1,0))</f>
        <v/>
      </c>
      <c r="K31910" s="380" t="str">
        <f t="shared" si="1494"/>
        <v/>
      </c>
      <c r="L31910" s="380" t="str">
        <f t="shared" si="1495"/>
        <v/>
      </c>
      <c r="M31910" s="381" t="str">
        <f t="shared" si="1496"/>
        <v/>
      </c>
    </row>
    <row r="31911" spans="2:13">
      <c r="B31911" s="379">
        <f>IFERROR(VLOOKUP('6.3 Sustained interruptions'!$D31911,'Incident earliest date'!$D:$F,2,FALSE),'6.3 Sustained interruptions'!E31911*1)</f>
        <v>0</v>
      </c>
      <c r="C31911" s="342">
        <f>'6.3 Sustained interruptions'!K31911</f>
        <v>0</v>
      </c>
      <c r="D31911" s="342">
        <f>'6.3 Sustained interruptions'!L31911</f>
        <v>0</v>
      </c>
      <c r="E31911" s="342">
        <f>'6.3 Sustained interruptions'!N31911</f>
        <v>0</v>
      </c>
      <c r="F31911" s="342">
        <f>'6.3 Sustained interruptions'!O31911</f>
        <v>0</v>
      </c>
      <c r="G31911" s="342">
        <f>'6.3 Sustained interruptions'!R31911</f>
        <v>0</v>
      </c>
      <c r="H31911" s="342">
        <f>IFERROR(VLOOKUP(C31911,'6.2.4 STPIS Customer summary'!$D$12:$H$17,5,FALSE),0)</f>
        <v>0</v>
      </c>
      <c r="I31911" s="342">
        <f>IF(B31911=0,0,'6.2.4 STPIS Customer summary'!$H$17)</f>
        <v>0</v>
      </c>
      <c r="J31911" s="339" t="str">
        <f>IF(B31911=0,"",IF(ISERROR(VLOOKUP(D31911,Lookups!$F$3:$F$18,1,FALSE)),1,0))</f>
        <v/>
      </c>
      <c r="K31911" s="380" t="str">
        <f t="shared" si="1494"/>
        <v/>
      </c>
      <c r="L31911" s="380" t="str">
        <f t="shared" si="1495"/>
        <v/>
      </c>
      <c r="M31911" s="381" t="str">
        <f t="shared" si="1496"/>
        <v/>
      </c>
    </row>
    <row r="31912" spans="2:13">
      <c r="B31912" s="379">
        <f>IFERROR(VLOOKUP('6.3 Sustained interruptions'!$D31912,'Incident earliest date'!$D:$F,2,FALSE),'6.3 Sustained interruptions'!E31912*1)</f>
        <v>0</v>
      </c>
      <c r="C31912" s="342">
        <f>'6.3 Sustained interruptions'!K31912</f>
        <v>0</v>
      </c>
      <c r="D31912" s="342">
        <f>'6.3 Sustained interruptions'!L31912</f>
        <v>0</v>
      </c>
      <c r="E31912" s="342">
        <f>'6.3 Sustained interruptions'!N31912</f>
        <v>0</v>
      </c>
      <c r="F31912" s="342">
        <f>'6.3 Sustained interruptions'!O31912</f>
        <v>0</v>
      </c>
      <c r="G31912" s="342">
        <f>'6.3 Sustained interruptions'!R31912</f>
        <v>0</v>
      </c>
      <c r="H31912" s="342">
        <f>IFERROR(VLOOKUP(C31912,'6.2.4 STPIS Customer summary'!$D$12:$H$17,5,FALSE),0)</f>
        <v>0</v>
      </c>
      <c r="I31912" s="342">
        <f>IF(B31912=0,0,'6.2.4 STPIS Customer summary'!$H$17)</f>
        <v>0</v>
      </c>
      <c r="J31912" s="339" t="str">
        <f>IF(B31912=0,"",IF(ISERROR(VLOOKUP(D31912,Lookups!$F$3:$F$18,1,FALSE)),1,0))</f>
        <v/>
      </c>
      <c r="K31912" s="380" t="str">
        <f t="shared" si="1494"/>
        <v/>
      </c>
      <c r="L31912" s="380" t="str">
        <f t="shared" si="1495"/>
        <v/>
      </c>
      <c r="M31912" s="381" t="str">
        <f t="shared" si="1496"/>
        <v/>
      </c>
    </row>
    <row r="31913" spans="2:13">
      <c r="B31913" s="379">
        <f>IFERROR(VLOOKUP('6.3 Sustained interruptions'!$D31913,'Incident earliest date'!$D:$F,2,FALSE),'6.3 Sustained interruptions'!E31913*1)</f>
        <v>0</v>
      </c>
      <c r="C31913" s="342">
        <f>'6.3 Sustained interruptions'!K31913</f>
        <v>0</v>
      </c>
      <c r="D31913" s="342">
        <f>'6.3 Sustained interruptions'!L31913</f>
        <v>0</v>
      </c>
      <c r="E31913" s="342">
        <f>'6.3 Sustained interruptions'!N31913</f>
        <v>0</v>
      </c>
      <c r="F31913" s="342">
        <f>'6.3 Sustained interruptions'!O31913</f>
        <v>0</v>
      </c>
      <c r="G31913" s="342">
        <f>'6.3 Sustained interruptions'!R31913</f>
        <v>0</v>
      </c>
      <c r="H31913" s="342">
        <f>IFERROR(VLOOKUP(C31913,'6.2.4 STPIS Customer summary'!$D$12:$H$17,5,FALSE),0)</f>
        <v>0</v>
      </c>
      <c r="I31913" s="342">
        <f>IF(B31913=0,0,'6.2.4 STPIS Customer summary'!$H$17)</f>
        <v>0</v>
      </c>
      <c r="J31913" s="339" t="str">
        <f>IF(B31913=0,"",IF(ISERROR(VLOOKUP(D31913,Lookups!$F$3:$F$18,1,FALSE)),1,0))</f>
        <v/>
      </c>
      <c r="K31913" s="380" t="str">
        <f t="shared" si="1494"/>
        <v/>
      </c>
      <c r="L31913" s="380" t="str">
        <f t="shared" si="1495"/>
        <v/>
      </c>
      <c r="M31913" s="381" t="str">
        <f t="shared" si="1496"/>
        <v/>
      </c>
    </row>
    <row r="31914" spans="2:13">
      <c r="B31914" s="379">
        <f>IFERROR(VLOOKUP('6.3 Sustained interruptions'!$D31914,'Incident earliest date'!$D:$F,2,FALSE),'6.3 Sustained interruptions'!E31914*1)</f>
        <v>0</v>
      </c>
      <c r="C31914" s="342">
        <f>'6.3 Sustained interruptions'!K31914</f>
        <v>0</v>
      </c>
      <c r="D31914" s="342">
        <f>'6.3 Sustained interruptions'!L31914</f>
        <v>0</v>
      </c>
      <c r="E31914" s="342">
        <f>'6.3 Sustained interruptions'!N31914</f>
        <v>0</v>
      </c>
      <c r="F31914" s="342">
        <f>'6.3 Sustained interruptions'!O31914</f>
        <v>0</v>
      </c>
      <c r="G31914" s="342">
        <f>'6.3 Sustained interruptions'!R31914</f>
        <v>0</v>
      </c>
      <c r="H31914" s="342">
        <f>IFERROR(VLOOKUP(C31914,'6.2.4 STPIS Customer summary'!$D$12:$H$17,5,FALSE),0)</f>
        <v>0</v>
      </c>
      <c r="I31914" s="342">
        <f>IF(B31914=0,0,'6.2.4 STPIS Customer summary'!$H$17)</f>
        <v>0</v>
      </c>
      <c r="J31914" s="339" t="str">
        <f>IF(B31914=0,"",IF(ISERROR(VLOOKUP(D31914,Lookups!$F$3:$F$18,1,FALSE)),1,0))</f>
        <v/>
      </c>
      <c r="K31914" s="380" t="str">
        <f t="shared" si="1494"/>
        <v/>
      </c>
      <c r="L31914" s="380" t="str">
        <f t="shared" si="1495"/>
        <v/>
      </c>
      <c r="M31914" s="381" t="str">
        <f t="shared" si="1496"/>
        <v/>
      </c>
    </row>
    <row r="31915" spans="2:13">
      <c r="B31915" s="379">
        <f>IFERROR(VLOOKUP('6.3 Sustained interruptions'!$D31915,'Incident earliest date'!$D:$F,2,FALSE),'6.3 Sustained interruptions'!E31915*1)</f>
        <v>0</v>
      </c>
      <c r="C31915" s="342">
        <f>'6.3 Sustained interruptions'!K31915</f>
        <v>0</v>
      </c>
      <c r="D31915" s="342">
        <f>'6.3 Sustained interruptions'!L31915</f>
        <v>0</v>
      </c>
      <c r="E31915" s="342">
        <f>'6.3 Sustained interruptions'!N31915</f>
        <v>0</v>
      </c>
      <c r="F31915" s="342">
        <f>'6.3 Sustained interruptions'!O31915</f>
        <v>0</v>
      </c>
      <c r="G31915" s="342">
        <f>'6.3 Sustained interruptions'!R31915</f>
        <v>0</v>
      </c>
      <c r="H31915" s="342">
        <f>IFERROR(VLOOKUP(C31915,'6.2.4 STPIS Customer summary'!$D$12:$H$17,5,FALSE),0)</f>
        <v>0</v>
      </c>
      <c r="I31915" s="342">
        <f>IF(B31915=0,0,'6.2.4 STPIS Customer summary'!$H$17)</f>
        <v>0</v>
      </c>
      <c r="J31915" s="339" t="str">
        <f>IF(B31915=0,"",IF(ISERROR(VLOOKUP(D31915,Lookups!$F$3:$F$18,1,FALSE)),1,0))</f>
        <v/>
      </c>
      <c r="K31915" s="380" t="str">
        <f t="shared" si="1494"/>
        <v/>
      </c>
      <c r="L31915" s="380" t="str">
        <f t="shared" si="1495"/>
        <v/>
      </c>
      <c r="M31915" s="381" t="str">
        <f t="shared" si="1496"/>
        <v/>
      </c>
    </row>
    <row r="31916" spans="2:13">
      <c r="B31916" s="379">
        <f>IFERROR(VLOOKUP('6.3 Sustained interruptions'!$D31916,'Incident earliest date'!$D:$F,2,FALSE),'6.3 Sustained interruptions'!E31916*1)</f>
        <v>0</v>
      </c>
      <c r="C31916" s="342">
        <f>'6.3 Sustained interruptions'!K31916</f>
        <v>0</v>
      </c>
      <c r="D31916" s="342">
        <f>'6.3 Sustained interruptions'!L31916</f>
        <v>0</v>
      </c>
      <c r="E31916" s="342">
        <f>'6.3 Sustained interruptions'!N31916</f>
        <v>0</v>
      </c>
      <c r="F31916" s="342">
        <f>'6.3 Sustained interruptions'!O31916</f>
        <v>0</v>
      </c>
      <c r="G31916" s="342">
        <f>'6.3 Sustained interruptions'!R31916</f>
        <v>0</v>
      </c>
      <c r="H31916" s="342">
        <f>IFERROR(VLOOKUP(C31916,'6.2.4 STPIS Customer summary'!$D$12:$H$17,5,FALSE),0)</f>
        <v>0</v>
      </c>
      <c r="I31916" s="342">
        <f>IF(B31916=0,0,'6.2.4 STPIS Customer summary'!$H$17)</f>
        <v>0</v>
      </c>
      <c r="J31916" s="339" t="str">
        <f>IF(B31916=0,"",IF(ISERROR(VLOOKUP(D31916,Lookups!$F$3:$F$18,1,FALSE)),1,0))</f>
        <v/>
      </c>
      <c r="K31916" s="380" t="str">
        <f t="shared" si="1494"/>
        <v/>
      </c>
      <c r="L31916" s="380" t="str">
        <f t="shared" si="1495"/>
        <v/>
      </c>
      <c r="M31916" s="381" t="str">
        <f t="shared" si="1496"/>
        <v/>
      </c>
    </row>
    <row r="31917" spans="2:13">
      <c r="B31917" s="379">
        <f>IFERROR(VLOOKUP('6.3 Sustained interruptions'!$D31917,'Incident earliest date'!$D:$F,2,FALSE),'6.3 Sustained interruptions'!E31917*1)</f>
        <v>0</v>
      </c>
      <c r="C31917" s="342">
        <f>'6.3 Sustained interruptions'!K31917</f>
        <v>0</v>
      </c>
      <c r="D31917" s="342">
        <f>'6.3 Sustained interruptions'!L31917</f>
        <v>0</v>
      </c>
      <c r="E31917" s="342">
        <f>'6.3 Sustained interruptions'!N31917</f>
        <v>0</v>
      </c>
      <c r="F31917" s="342">
        <f>'6.3 Sustained interruptions'!O31917</f>
        <v>0</v>
      </c>
      <c r="G31917" s="342">
        <f>'6.3 Sustained interruptions'!R31917</f>
        <v>0</v>
      </c>
      <c r="H31917" s="342">
        <f>IFERROR(VLOOKUP(C31917,'6.2.4 STPIS Customer summary'!$D$12:$H$17,5,FALSE),0)</f>
        <v>0</v>
      </c>
      <c r="I31917" s="342">
        <f>IF(B31917=0,0,'6.2.4 STPIS Customer summary'!$H$17)</f>
        <v>0</v>
      </c>
      <c r="J31917" s="339" t="str">
        <f>IF(B31917=0,"",IF(ISERROR(VLOOKUP(D31917,Lookups!$F$3:$F$18,1,FALSE)),1,0))</f>
        <v/>
      </c>
      <c r="K31917" s="380" t="str">
        <f t="shared" si="1494"/>
        <v/>
      </c>
      <c r="L31917" s="380" t="str">
        <f t="shared" si="1495"/>
        <v/>
      </c>
      <c r="M31917" s="381" t="str">
        <f t="shared" si="1496"/>
        <v/>
      </c>
    </row>
    <row r="31918" spans="2:13">
      <c r="B31918" s="379">
        <f>IFERROR(VLOOKUP('6.3 Sustained interruptions'!$D31918,'Incident earliest date'!$D:$F,2,FALSE),'6.3 Sustained interruptions'!E31918*1)</f>
        <v>0</v>
      </c>
      <c r="C31918" s="342">
        <f>'6.3 Sustained interruptions'!K31918</f>
        <v>0</v>
      </c>
      <c r="D31918" s="342">
        <f>'6.3 Sustained interruptions'!L31918</f>
        <v>0</v>
      </c>
      <c r="E31918" s="342">
        <f>'6.3 Sustained interruptions'!N31918</f>
        <v>0</v>
      </c>
      <c r="F31918" s="342">
        <f>'6.3 Sustained interruptions'!O31918</f>
        <v>0</v>
      </c>
      <c r="G31918" s="342">
        <f>'6.3 Sustained interruptions'!R31918</f>
        <v>0</v>
      </c>
      <c r="H31918" s="342">
        <f>IFERROR(VLOOKUP(C31918,'6.2.4 STPIS Customer summary'!$D$12:$H$17,5,FALSE),0)</f>
        <v>0</v>
      </c>
      <c r="I31918" s="342">
        <f>IF(B31918=0,0,'6.2.4 STPIS Customer summary'!$H$17)</f>
        <v>0</v>
      </c>
      <c r="J31918" s="339" t="str">
        <f>IF(B31918=0,"",IF(ISERROR(VLOOKUP(D31918,Lookups!$F$3:$F$18,1,FALSE)),1,0))</f>
        <v/>
      </c>
      <c r="K31918" s="380" t="str">
        <f t="shared" si="1494"/>
        <v/>
      </c>
      <c r="L31918" s="380" t="str">
        <f t="shared" si="1495"/>
        <v/>
      </c>
      <c r="M31918" s="381" t="str">
        <f t="shared" si="1496"/>
        <v/>
      </c>
    </row>
    <row r="31919" spans="2:13">
      <c r="B31919" s="379">
        <f>IFERROR(VLOOKUP('6.3 Sustained interruptions'!$D31919,'Incident earliest date'!$D:$F,2,FALSE),'6.3 Sustained interruptions'!E31919*1)</f>
        <v>0</v>
      </c>
      <c r="C31919" s="342">
        <f>'6.3 Sustained interruptions'!K31919</f>
        <v>0</v>
      </c>
      <c r="D31919" s="342">
        <f>'6.3 Sustained interruptions'!L31919</f>
        <v>0</v>
      </c>
      <c r="E31919" s="342">
        <f>'6.3 Sustained interruptions'!N31919</f>
        <v>0</v>
      </c>
      <c r="F31919" s="342">
        <f>'6.3 Sustained interruptions'!O31919</f>
        <v>0</v>
      </c>
      <c r="G31919" s="342">
        <f>'6.3 Sustained interruptions'!R31919</f>
        <v>0</v>
      </c>
      <c r="H31919" s="342">
        <f>IFERROR(VLOOKUP(C31919,'6.2.4 STPIS Customer summary'!$D$12:$H$17,5,FALSE),0)</f>
        <v>0</v>
      </c>
      <c r="I31919" s="342">
        <f>IF(B31919=0,0,'6.2.4 STPIS Customer summary'!$H$17)</f>
        <v>0</v>
      </c>
      <c r="J31919" s="339" t="str">
        <f>IF(B31919=0,"",IF(ISERROR(VLOOKUP(D31919,Lookups!$F$3:$F$18,1,FALSE)),1,0))</f>
        <v/>
      </c>
      <c r="K31919" s="380" t="str">
        <f t="shared" si="1494"/>
        <v/>
      </c>
      <c r="L31919" s="380" t="str">
        <f t="shared" si="1495"/>
        <v/>
      </c>
      <c r="M31919" s="381" t="str">
        <f t="shared" si="1496"/>
        <v/>
      </c>
    </row>
    <row r="31920" spans="2:13">
      <c r="B31920" s="379">
        <f>IFERROR(VLOOKUP('6.3 Sustained interruptions'!$D31920,'Incident earliest date'!$D:$F,2,FALSE),'6.3 Sustained interruptions'!E31920*1)</f>
        <v>0</v>
      </c>
      <c r="C31920" s="342">
        <f>'6.3 Sustained interruptions'!K31920</f>
        <v>0</v>
      </c>
      <c r="D31920" s="342">
        <f>'6.3 Sustained interruptions'!L31920</f>
        <v>0</v>
      </c>
      <c r="E31920" s="342">
        <f>'6.3 Sustained interruptions'!N31920</f>
        <v>0</v>
      </c>
      <c r="F31920" s="342">
        <f>'6.3 Sustained interruptions'!O31920</f>
        <v>0</v>
      </c>
      <c r="G31920" s="342">
        <f>'6.3 Sustained interruptions'!R31920</f>
        <v>0</v>
      </c>
      <c r="H31920" s="342">
        <f>IFERROR(VLOOKUP(C31920,'6.2.4 STPIS Customer summary'!$D$12:$H$17,5,FALSE),0)</f>
        <v>0</v>
      </c>
      <c r="I31920" s="342">
        <f>IF(B31920=0,0,'6.2.4 STPIS Customer summary'!$H$17)</f>
        <v>0</v>
      </c>
      <c r="J31920" s="339" t="str">
        <f>IF(B31920=0,"",IF(ISERROR(VLOOKUP(D31920,Lookups!$F$3:$F$18,1,FALSE)),1,0))</f>
        <v/>
      </c>
      <c r="K31920" s="380" t="str">
        <f t="shared" si="1494"/>
        <v/>
      </c>
      <c r="L31920" s="380" t="str">
        <f t="shared" si="1495"/>
        <v/>
      </c>
      <c r="M31920" s="381" t="str">
        <f t="shared" si="1496"/>
        <v/>
      </c>
    </row>
    <row r="31921" spans="2:13">
      <c r="B31921" s="379">
        <f>IFERROR(VLOOKUP('6.3 Sustained interruptions'!$D31921,'Incident earliest date'!$D:$F,2,FALSE),'6.3 Sustained interruptions'!E31921*1)</f>
        <v>0</v>
      </c>
      <c r="C31921" s="342">
        <f>'6.3 Sustained interruptions'!K31921</f>
        <v>0</v>
      </c>
      <c r="D31921" s="342">
        <f>'6.3 Sustained interruptions'!L31921</f>
        <v>0</v>
      </c>
      <c r="E31921" s="342">
        <f>'6.3 Sustained interruptions'!N31921</f>
        <v>0</v>
      </c>
      <c r="F31921" s="342">
        <f>'6.3 Sustained interruptions'!O31921</f>
        <v>0</v>
      </c>
      <c r="G31921" s="342">
        <f>'6.3 Sustained interruptions'!R31921</f>
        <v>0</v>
      </c>
      <c r="H31921" s="342">
        <f>IFERROR(VLOOKUP(C31921,'6.2.4 STPIS Customer summary'!$D$12:$H$17,5,FALSE),0)</f>
        <v>0</v>
      </c>
      <c r="I31921" s="342">
        <f>IF(B31921=0,0,'6.2.4 STPIS Customer summary'!$H$17)</f>
        <v>0</v>
      </c>
      <c r="J31921" s="339" t="str">
        <f>IF(B31921=0,"",IF(ISERROR(VLOOKUP(D31921,Lookups!$F$3:$F$18,1,FALSE)),1,0))</f>
        <v/>
      </c>
      <c r="K31921" s="380" t="str">
        <f t="shared" si="1494"/>
        <v/>
      </c>
      <c r="L31921" s="380" t="str">
        <f t="shared" si="1495"/>
        <v/>
      </c>
      <c r="M31921" s="381" t="str">
        <f t="shared" si="1496"/>
        <v/>
      </c>
    </row>
    <row r="31922" spans="2:13">
      <c r="B31922" s="379">
        <f>IFERROR(VLOOKUP('6.3 Sustained interruptions'!$D31922,'Incident earliest date'!$D:$F,2,FALSE),'6.3 Sustained interruptions'!E31922*1)</f>
        <v>0</v>
      </c>
      <c r="C31922" s="342">
        <f>'6.3 Sustained interruptions'!K31922</f>
        <v>0</v>
      </c>
      <c r="D31922" s="342">
        <f>'6.3 Sustained interruptions'!L31922</f>
        <v>0</v>
      </c>
      <c r="E31922" s="342">
        <f>'6.3 Sustained interruptions'!N31922</f>
        <v>0</v>
      </c>
      <c r="F31922" s="342">
        <f>'6.3 Sustained interruptions'!O31922</f>
        <v>0</v>
      </c>
      <c r="G31922" s="342">
        <f>'6.3 Sustained interruptions'!R31922</f>
        <v>0</v>
      </c>
      <c r="H31922" s="342">
        <f>IFERROR(VLOOKUP(C31922,'6.2.4 STPIS Customer summary'!$D$12:$H$17,5,FALSE),0)</f>
        <v>0</v>
      </c>
      <c r="I31922" s="342">
        <f>IF(B31922=0,0,'6.2.4 STPIS Customer summary'!$H$17)</f>
        <v>0</v>
      </c>
      <c r="J31922" s="339" t="str">
        <f>IF(B31922=0,"",IF(ISERROR(VLOOKUP(D31922,Lookups!$F$3:$F$18,1,FALSE)),1,0))</f>
        <v/>
      </c>
      <c r="K31922" s="380" t="str">
        <f t="shared" si="1494"/>
        <v/>
      </c>
      <c r="L31922" s="380" t="str">
        <f t="shared" si="1495"/>
        <v/>
      </c>
      <c r="M31922" s="381" t="str">
        <f t="shared" si="1496"/>
        <v/>
      </c>
    </row>
    <row r="31923" spans="2:13">
      <c r="B31923" s="379">
        <f>IFERROR(VLOOKUP('6.3 Sustained interruptions'!$D31923,'Incident earliest date'!$D:$F,2,FALSE),'6.3 Sustained interruptions'!E31923*1)</f>
        <v>0</v>
      </c>
      <c r="C31923" s="342">
        <f>'6.3 Sustained interruptions'!K31923</f>
        <v>0</v>
      </c>
      <c r="D31923" s="342">
        <f>'6.3 Sustained interruptions'!L31923</f>
        <v>0</v>
      </c>
      <c r="E31923" s="342">
        <f>'6.3 Sustained interruptions'!N31923</f>
        <v>0</v>
      </c>
      <c r="F31923" s="342">
        <f>'6.3 Sustained interruptions'!O31923</f>
        <v>0</v>
      </c>
      <c r="G31923" s="342">
        <f>'6.3 Sustained interruptions'!R31923</f>
        <v>0</v>
      </c>
      <c r="H31923" s="342">
        <f>IFERROR(VLOOKUP(C31923,'6.2.4 STPIS Customer summary'!$D$12:$H$17,5,FALSE),0)</f>
        <v>0</v>
      </c>
      <c r="I31923" s="342">
        <f>IF(B31923=0,0,'6.2.4 STPIS Customer summary'!$H$17)</f>
        <v>0</v>
      </c>
      <c r="J31923" s="339" t="str">
        <f>IF(B31923=0,"",IF(ISERROR(VLOOKUP(D31923,Lookups!$F$3:$F$18,1,FALSE)),1,0))</f>
        <v/>
      </c>
      <c r="K31923" s="380" t="str">
        <f t="shared" si="1494"/>
        <v/>
      </c>
      <c r="L31923" s="380" t="str">
        <f t="shared" si="1495"/>
        <v/>
      </c>
      <c r="M31923" s="381" t="str">
        <f t="shared" si="1496"/>
        <v/>
      </c>
    </row>
    <row r="31924" spans="2:13">
      <c r="B31924" s="379">
        <f>IFERROR(VLOOKUP('6.3 Sustained interruptions'!$D31924,'Incident earliest date'!$D:$F,2,FALSE),'6.3 Sustained interruptions'!E31924*1)</f>
        <v>0</v>
      </c>
      <c r="C31924" s="342">
        <f>'6.3 Sustained interruptions'!K31924</f>
        <v>0</v>
      </c>
      <c r="D31924" s="342">
        <f>'6.3 Sustained interruptions'!L31924</f>
        <v>0</v>
      </c>
      <c r="E31924" s="342">
        <f>'6.3 Sustained interruptions'!N31924</f>
        <v>0</v>
      </c>
      <c r="F31924" s="342">
        <f>'6.3 Sustained interruptions'!O31924</f>
        <v>0</v>
      </c>
      <c r="G31924" s="342">
        <f>'6.3 Sustained interruptions'!R31924</f>
        <v>0</v>
      </c>
      <c r="H31924" s="342">
        <f>IFERROR(VLOOKUP(C31924,'6.2.4 STPIS Customer summary'!$D$12:$H$17,5,FALSE),0)</f>
        <v>0</v>
      </c>
      <c r="I31924" s="342">
        <f>IF(B31924=0,0,'6.2.4 STPIS Customer summary'!$H$17)</f>
        <v>0</v>
      </c>
      <c r="J31924" s="339" t="str">
        <f>IF(B31924=0,"",IF(ISERROR(VLOOKUP(D31924,Lookups!$F$3:$F$18,1,FALSE)),1,0))</f>
        <v/>
      </c>
      <c r="K31924" s="380" t="str">
        <f t="shared" si="1494"/>
        <v/>
      </c>
      <c r="L31924" s="380" t="str">
        <f t="shared" si="1495"/>
        <v/>
      </c>
      <c r="M31924" s="381" t="str">
        <f t="shared" si="1496"/>
        <v/>
      </c>
    </row>
    <row r="31925" spans="2:13">
      <c r="B31925" s="379">
        <f>IFERROR(VLOOKUP('6.3 Sustained interruptions'!$D31925,'Incident earliest date'!$D:$F,2,FALSE),'6.3 Sustained interruptions'!E31925*1)</f>
        <v>0</v>
      </c>
      <c r="C31925" s="342">
        <f>'6.3 Sustained interruptions'!K31925</f>
        <v>0</v>
      </c>
      <c r="D31925" s="342">
        <f>'6.3 Sustained interruptions'!L31925</f>
        <v>0</v>
      </c>
      <c r="E31925" s="342">
        <f>'6.3 Sustained interruptions'!N31925</f>
        <v>0</v>
      </c>
      <c r="F31925" s="342">
        <f>'6.3 Sustained interruptions'!O31925</f>
        <v>0</v>
      </c>
      <c r="G31925" s="342">
        <f>'6.3 Sustained interruptions'!R31925</f>
        <v>0</v>
      </c>
      <c r="H31925" s="342">
        <f>IFERROR(VLOOKUP(C31925,'6.2.4 STPIS Customer summary'!$D$12:$H$17,5,FALSE),0)</f>
        <v>0</v>
      </c>
      <c r="I31925" s="342">
        <f>IF(B31925=0,0,'6.2.4 STPIS Customer summary'!$H$17)</f>
        <v>0</v>
      </c>
      <c r="J31925" s="339" t="str">
        <f>IF(B31925=0,"",IF(ISERROR(VLOOKUP(D31925,Lookups!$F$3:$F$18,1,FALSE)),1,0))</f>
        <v/>
      </c>
      <c r="K31925" s="380" t="str">
        <f t="shared" si="1494"/>
        <v/>
      </c>
      <c r="L31925" s="380" t="str">
        <f t="shared" si="1495"/>
        <v/>
      </c>
      <c r="M31925" s="381" t="str">
        <f t="shared" si="1496"/>
        <v/>
      </c>
    </row>
    <row r="31926" spans="2:13">
      <c r="B31926" s="379">
        <f>IFERROR(VLOOKUP('6.3 Sustained interruptions'!$D31926,'Incident earliest date'!$D:$F,2,FALSE),'6.3 Sustained interruptions'!E31926*1)</f>
        <v>0</v>
      </c>
      <c r="C31926" s="342">
        <f>'6.3 Sustained interruptions'!K31926</f>
        <v>0</v>
      </c>
      <c r="D31926" s="342">
        <f>'6.3 Sustained interruptions'!L31926</f>
        <v>0</v>
      </c>
      <c r="E31926" s="342">
        <f>'6.3 Sustained interruptions'!N31926</f>
        <v>0</v>
      </c>
      <c r="F31926" s="342">
        <f>'6.3 Sustained interruptions'!O31926</f>
        <v>0</v>
      </c>
      <c r="G31926" s="342">
        <f>'6.3 Sustained interruptions'!R31926</f>
        <v>0</v>
      </c>
      <c r="H31926" s="342">
        <f>IFERROR(VLOOKUP(C31926,'6.2.4 STPIS Customer summary'!$D$12:$H$17,5,FALSE),0)</f>
        <v>0</v>
      </c>
      <c r="I31926" s="342">
        <f>IF(B31926=0,0,'6.2.4 STPIS Customer summary'!$H$17)</f>
        <v>0</v>
      </c>
      <c r="J31926" s="339" t="str">
        <f>IF(B31926=0,"",IF(ISERROR(VLOOKUP(D31926,Lookups!$F$3:$F$18,1,FALSE)),1,0))</f>
        <v/>
      </c>
      <c r="K31926" s="380" t="str">
        <f t="shared" si="1494"/>
        <v/>
      </c>
      <c r="L31926" s="380" t="str">
        <f t="shared" si="1495"/>
        <v/>
      </c>
      <c r="M31926" s="381" t="str">
        <f t="shared" si="1496"/>
        <v/>
      </c>
    </row>
    <row r="31927" spans="2:13">
      <c r="B31927" s="379">
        <f>IFERROR(VLOOKUP('6.3 Sustained interruptions'!$D31927,'Incident earliest date'!$D:$F,2,FALSE),'6.3 Sustained interruptions'!E31927*1)</f>
        <v>0</v>
      </c>
      <c r="C31927" s="342">
        <f>'6.3 Sustained interruptions'!K31927</f>
        <v>0</v>
      </c>
      <c r="D31927" s="342">
        <f>'6.3 Sustained interruptions'!L31927</f>
        <v>0</v>
      </c>
      <c r="E31927" s="342">
        <f>'6.3 Sustained interruptions'!N31927</f>
        <v>0</v>
      </c>
      <c r="F31927" s="342">
        <f>'6.3 Sustained interruptions'!O31927</f>
        <v>0</v>
      </c>
      <c r="G31927" s="342">
        <f>'6.3 Sustained interruptions'!R31927</f>
        <v>0</v>
      </c>
      <c r="H31927" s="342">
        <f>IFERROR(VLOOKUP(C31927,'6.2.4 STPIS Customer summary'!$D$12:$H$17,5,FALSE),0)</f>
        <v>0</v>
      </c>
      <c r="I31927" s="342">
        <f>IF(B31927=0,0,'6.2.4 STPIS Customer summary'!$H$17)</f>
        <v>0</v>
      </c>
      <c r="J31927" s="339" t="str">
        <f>IF(B31927=0,"",IF(ISERROR(VLOOKUP(D31927,Lookups!$F$3:$F$18,1,FALSE)),1,0))</f>
        <v/>
      </c>
      <c r="K31927" s="380" t="str">
        <f t="shared" si="1494"/>
        <v/>
      </c>
      <c r="L31927" s="380" t="str">
        <f t="shared" si="1495"/>
        <v/>
      </c>
      <c r="M31927" s="381" t="str">
        <f t="shared" si="1496"/>
        <v/>
      </c>
    </row>
    <row r="31928" spans="2:13">
      <c r="B31928" s="379">
        <f>IFERROR(VLOOKUP('6.3 Sustained interruptions'!$D31928,'Incident earliest date'!$D:$F,2,FALSE),'6.3 Sustained interruptions'!E31928*1)</f>
        <v>0</v>
      </c>
      <c r="C31928" s="342">
        <f>'6.3 Sustained interruptions'!K31928</f>
        <v>0</v>
      </c>
      <c r="D31928" s="342">
        <f>'6.3 Sustained interruptions'!L31928</f>
        <v>0</v>
      </c>
      <c r="E31928" s="342">
        <f>'6.3 Sustained interruptions'!N31928</f>
        <v>0</v>
      </c>
      <c r="F31928" s="342">
        <f>'6.3 Sustained interruptions'!O31928</f>
        <v>0</v>
      </c>
      <c r="G31928" s="342">
        <f>'6.3 Sustained interruptions'!R31928</f>
        <v>0</v>
      </c>
      <c r="H31928" s="342">
        <f>IFERROR(VLOOKUP(C31928,'6.2.4 STPIS Customer summary'!$D$12:$H$17,5,FALSE),0)</f>
        <v>0</v>
      </c>
      <c r="I31928" s="342">
        <f>IF(B31928=0,0,'6.2.4 STPIS Customer summary'!$H$17)</f>
        <v>0</v>
      </c>
      <c r="J31928" s="339" t="str">
        <f>IF(B31928=0,"",IF(ISERROR(VLOOKUP(D31928,Lookups!$F$3:$F$18,1,FALSE)),1,0))</f>
        <v/>
      </c>
      <c r="K31928" s="380" t="str">
        <f t="shared" si="1494"/>
        <v/>
      </c>
      <c r="L31928" s="380" t="str">
        <f t="shared" si="1495"/>
        <v/>
      </c>
      <c r="M31928" s="381" t="str">
        <f t="shared" si="1496"/>
        <v/>
      </c>
    </row>
    <row r="31929" spans="2:13">
      <c r="B31929" s="379">
        <f>IFERROR(VLOOKUP('6.3 Sustained interruptions'!$D31929,'Incident earliest date'!$D:$F,2,FALSE),'6.3 Sustained interruptions'!E31929*1)</f>
        <v>0</v>
      </c>
      <c r="C31929" s="342">
        <f>'6.3 Sustained interruptions'!K31929</f>
        <v>0</v>
      </c>
      <c r="D31929" s="342">
        <f>'6.3 Sustained interruptions'!L31929</f>
        <v>0</v>
      </c>
      <c r="E31929" s="342">
        <f>'6.3 Sustained interruptions'!N31929</f>
        <v>0</v>
      </c>
      <c r="F31929" s="342">
        <f>'6.3 Sustained interruptions'!O31929</f>
        <v>0</v>
      </c>
      <c r="G31929" s="342">
        <f>'6.3 Sustained interruptions'!R31929</f>
        <v>0</v>
      </c>
      <c r="H31929" s="342">
        <f>IFERROR(VLOOKUP(C31929,'6.2.4 STPIS Customer summary'!$D$12:$H$17,5,FALSE),0)</f>
        <v>0</v>
      </c>
      <c r="I31929" s="342">
        <f>IF(B31929=0,0,'6.2.4 STPIS Customer summary'!$H$17)</f>
        <v>0</v>
      </c>
      <c r="J31929" s="339" t="str">
        <f>IF(B31929=0,"",IF(ISERROR(VLOOKUP(D31929,Lookups!$F$3:$F$18,1,FALSE)),1,0))</f>
        <v/>
      </c>
      <c r="K31929" s="380" t="str">
        <f t="shared" si="1494"/>
        <v/>
      </c>
      <c r="L31929" s="380" t="str">
        <f t="shared" si="1495"/>
        <v/>
      </c>
      <c r="M31929" s="381" t="str">
        <f t="shared" si="1496"/>
        <v/>
      </c>
    </row>
    <row r="31930" spans="2:13">
      <c r="B31930" s="379">
        <f>IFERROR(VLOOKUP('6.3 Sustained interruptions'!$D31930,'Incident earliest date'!$D:$F,2,FALSE),'6.3 Sustained interruptions'!E31930*1)</f>
        <v>0</v>
      </c>
      <c r="C31930" s="342">
        <f>'6.3 Sustained interruptions'!K31930</f>
        <v>0</v>
      </c>
      <c r="D31930" s="342">
        <f>'6.3 Sustained interruptions'!L31930</f>
        <v>0</v>
      </c>
      <c r="E31930" s="342">
        <f>'6.3 Sustained interruptions'!N31930</f>
        <v>0</v>
      </c>
      <c r="F31930" s="342">
        <f>'6.3 Sustained interruptions'!O31930</f>
        <v>0</v>
      </c>
      <c r="G31930" s="342">
        <f>'6.3 Sustained interruptions'!R31930</f>
        <v>0</v>
      </c>
      <c r="H31930" s="342">
        <f>IFERROR(VLOOKUP(C31930,'6.2.4 STPIS Customer summary'!$D$12:$H$17,5,FALSE),0)</f>
        <v>0</v>
      </c>
      <c r="I31930" s="342">
        <f>IF(B31930=0,0,'6.2.4 STPIS Customer summary'!$H$17)</f>
        <v>0</v>
      </c>
      <c r="J31930" s="339" t="str">
        <f>IF(B31930=0,"",IF(ISERROR(VLOOKUP(D31930,Lookups!$F$3:$F$18,1,FALSE)),1,0))</f>
        <v/>
      </c>
      <c r="K31930" s="380" t="str">
        <f t="shared" si="1494"/>
        <v/>
      </c>
      <c r="L31930" s="380" t="str">
        <f t="shared" si="1495"/>
        <v/>
      </c>
      <c r="M31930" s="381" t="str">
        <f t="shared" si="1496"/>
        <v/>
      </c>
    </row>
    <row r="31931" spans="2:13">
      <c r="B31931" s="379">
        <f>IFERROR(VLOOKUP('6.3 Sustained interruptions'!$D31931,'Incident earliest date'!$D:$F,2,FALSE),'6.3 Sustained interruptions'!E31931*1)</f>
        <v>0</v>
      </c>
      <c r="C31931" s="342">
        <f>'6.3 Sustained interruptions'!K31931</f>
        <v>0</v>
      </c>
      <c r="D31931" s="342">
        <f>'6.3 Sustained interruptions'!L31931</f>
        <v>0</v>
      </c>
      <c r="E31931" s="342">
        <f>'6.3 Sustained interruptions'!N31931</f>
        <v>0</v>
      </c>
      <c r="F31931" s="342">
        <f>'6.3 Sustained interruptions'!O31931</f>
        <v>0</v>
      </c>
      <c r="G31931" s="342">
        <f>'6.3 Sustained interruptions'!R31931</f>
        <v>0</v>
      </c>
      <c r="H31931" s="342">
        <f>IFERROR(VLOOKUP(C31931,'6.2.4 STPIS Customer summary'!$D$12:$H$17,5,FALSE),0)</f>
        <v>0</v>
      </c>
      <c r="I31931" s="342">
        <f>IF(B31931=0,0,'6.2.4 STPIS Customer summary'!$H$17)</f>
        <v>0</v>
      </c>
      <c r="J31931" s="339" t="str">
        <f>IF(B31931=0,"",IF(ISERROR(VLOOKUP(D31931,Lookups!$F$3:$F$18,1,FALSE)),1,0))</f>
        <v/>
      </c>
      <c r="K31931" s="380" t="str">
        <f t="shared" si="1494"/>
        <v/>
      </c>
      <c r="L31931" s="380" t="str">
        <f t="shared" si="1495"/>
        <v/>
      </c>
      <c r="M31931" s="381" t="str">
        <f t="shared" si="1496"/>
        <v/>
      </c>
    </row>
    <row r="31932" spans="2:13">
      <c r="B31932" s="379">
        <f>IFERROR(VLOOKUP('6.3 Sustained interruptions'!$D31932,'Incident earliest date'!$D:$F,2,FALSE),'6.3 Sustained interruptions'!E31932*1)</f>
        <v>0</v>
      </c>
      <c r="C31932" s="342">
        <f>'6.3 Sustained interruptions'!K31932</f>
        <v>0</v>
      </c>
      <c r="D31932" s="342">
        <f>'6.3 Sustained interruptions'!L31932</f>
        <v>0</v>
      </c>
      <c r="E31932" s="342">
        <f>'6.3 Sustained interruptions'!N31932</f>
        <v>0</v>
      </c>
      <c r="F31932" s="342">
        <f>'6.3 Sustained interruptions'!O31932</f>
        <v>0</v>
      </c>
      <c r="G31932" s="342">
        <f>'6.3 Sustained interruptions'!R31932</f>
        <v>0</v>
      </c>
      <c r="H31932" s="342">
        <f>IFERROR(VLOOKUP(C31932,'6.2.4 STPIS Customer summary'!$D$12:$H$17,5,FALSE),0)</f>
        <v>0</v>
      </c>
      <c r="I31932" s="342">
        <f>IF(B31932=0,0,'6.2.4 STPIS Customer summary'!$H$17)</f>
        <v>0</v>
      </c>
      <c r="J31932" s="339" t="str">
        <f>IF(B31932=0,"",IF(ISERROR(VLOOKUP(D31932,Lookups!$F$3:$F$18,1,FALSE)),1,0))</f>
        <v/>
      </c>
      <c r="K31932" s="380" t="str">
        <f t="shared" si="1494"/>
        <v/>
      </c>
      <c r="L31932" s="380" t="str">
        <f t="shared" si="1495"/>
        <v/>
      </c>
      <c r="M31932" s="381" t="str">
        <f t="shared" si="1496"/>
        <v/>
      </c>
    </row>
    <row r="31933" spans="2:13">
      <c r="B31933" s="379">
        <f>IFERROR(VLOOKUP('6.3 Sustained interruptions'!$D31933,'Incident earliest date'!$D:$F,2,FALSE),'6.3 Sustained interruptions'!E31933*1)</f>
        <v>0</v>
      </c>
      <c r="C31933" s="342">
        <f>'6.3 Sustained interruptions'!K31933</f>
        <v>0</v>
      </c>
      <c r="D31933" s="342">
        <f>'6.3 Sustained interruptions'!L31933</f>
        <v>0</v>
      </c>
      <c r="E31933" s="342">
        <f>'6.3 Sustained interruptions'!N31933</f>
        <v>0</v>
      </c>
      <c r="F31933" s="342">
        <f>'6.3 Sustained interruptions'!O31933</f>
        <v>0</v>
      </c>
      <c r="G31933" s="342">
        <f>'6.3 Sustained interruptions'!R31933</f>
        <v>0</v>
      </c>
      <c r="H31933" s="342">
        <f>IFERROR(VLOOKUP(C31933,'6.2.4 STPIS Customer summary'!$D$12:$H$17,5,FALSE),0)</f>
        <v>0</v>
      </c>
      <c r="I31933" s="342">
        <f>IF(B31933=0,0,'6.2.4 STPIS Customer summary'!$H$17)</f>
        <v>0</v>
      </c>
      <c r="J31933" s="339" t="str">
        <f>IF(B31933=0,"",IF(ISERROR(VLOOKUP(D31933,Lookups!$F$3:$F$18,1,FALSE)),1,0))</f>
        <v/>
      </c>
      <c r="K31933" s="380" t="str">
        <f t="shared" si="1494"/>
        <v/>
      </c>
      <c r="L31933" s="380" t="str">
        <f t="shared" si="1495"/>
        <v/>
      </c>
      <c r="M31933" s="381" t="str">
        <f t="shared" si="1496"/>
        <v/>
      </c>
    </row>
    <row r="31934" spans="2:13">
      <c r="B31934" s="379">
        <f>IFERROR(VLOOKUP('6.3 Sustained interruptions'!$D31934,'Incident earliest date'!$D:$F,2,FALSE),'6.3 Sustained interruptions'!E31934*1)</f>
        <v>0</v>
      </c>
      <c r="C31934" s="342">
        <f>'6.3 Sustained interruptions'!K31934</f>
        <v>0</v>
      </c>
      <c r="D31934" s="342">
        <f>'6.3 Sustained interruptions'!L31934</f>
        <v>0</v>
      </c>
      <c r="E31934" s="342">
        <f>'6.3 Sustained interruptions'!N31934</f>
        <v>0</v>
      </c>
      <c r="F31934" s="342">
        <f>'6.3 Sustained interruptions'!O31934</f>
        <v>0</v>
      </c>
      <c r="G31934" s="342">
        <f>'6.3 Sustained interruptions'!R31934</f>
        <v>0</v>
      </c>
      <c r="H31934" s="342">
        <f>IFERROR(VLOOKUP(C31934,'6.2.4 STPIS Customer summary'!$D$12:$H$17,5,FALSE),0)</f>
        <v>0</v>
      </c>
      <c r="I31934" s="342">
        <f>IF(B31934=0,0,'6.2.4 STPIS Customer summary'!$H$17)</f>
        <v>0</v>
      </c>
      <c r="J31934" s="339" t="str">
        <f>IF(B31934=0,"",IF(ISERROR(VLOOKUP(D31934,Lookups!$F$3:$F$18,1,FALSE)),1,0))</f>
        <v/>
      </c>
      <c r="K31934" s="380" t="str">
        <f t="shared" si="1494"/>
        <v/>
      </c>
      <c r="L31934" s="380" t="str">
        <f t="shared" si="1495"/>
        <v/>
      </c>
      <c r="M31934" s="381" t="str">
        <f t="shared" si="1496"/>
        <v/>
      </c>
    </row>
    <row r="31935" spans="2:13">
      <c r="B31935" s="379">
        <f>IFERROR(VLOOKUP('6.3 Sustained interruptions'!$D31935,'Incident earliest date'!$D:$F,2,FALSE),'6.3 Sustained interruptions'!E31935*1)</f>
        <v>0</v>
      </c>
      <c r="C31935" s="342">
        <f>'6.3 Sustained interruptions'!K31935</f>
        <v>0</v>
      </c>
      <c r="D31935" s="342">
        <f>'6.3 Sustained interruptions'!L31935</f>
        <v>0</v>
      </c>
      <c r="E31935" s="342">
        <f>'6.3 Sustained interruptions'!N31935</f>
        <v>0</v>
      </c>
      <c r="F31935" s="342">
        <f>'6.3 Sustained interruptions'!O31935</f>
        <v>0</v>
      </c>
      <c r="G31935" s="342">
        <f>'6.3 Sustained interruptions'!R31935</f>
        <v>0</v>
      </c>
      <c r="H31935" s="342">
        <f>IFERROR(VLOOKUP(C31935,'6.2.4 STPIS Customer summary'!$D$12:$H$17,5,FALSE),0)</f>
        <v>0</v>
      </c>
      <c r="I31935" s="342">
        <f>IF(B31935=0,0,'6.2.4 STPIS Customer summary'!$H$17)</f>
        <v>0</v>
      </c>
      <c r="J31935" s="339" t="str">
        <f>IF(B31935=0,"",IF(ISERROR(VLOOKUP(D31935,Lookups!$F$3:$F$18,1,FALSE)),1,0))</f>
        <v/>
      </c>
      <c r="K31935" s="380" t="str">
        <f t="shared" si="1494"/>
        <v/>
      </c>
      <c r="L31935" s="380" t="str">
        <f t="shared" si="1495"/>
        <v/>
      </c>
      <c r="M31935" s="381" t="str">
        <f t="shared" si="1496"/>
        <v/>
      </c>
    </row>
    <row r="31936" spans="2:13">
      <c r="B31936" s="379">
        <f>IFERROR(VLOOKUP('6.3 Sustained interruptions'!$D31936,'Incident earliest date'!$D:$F,2,FALSE),'6.3 Sustained interruptions'!E31936*1)</f>
        <v>0</v>
      </c>
      <c r="C31936" s="342">
        <f>'6.3 Sustained interruptions'!K31936</f>
        <v>0</v>
      </c>
      <c r="D31936" s="342">
        <f>'6.3 Sustained interruptions'!L31936</f>
        <v>0</v>
      </c>
      <c r="E31936" s="342">
        <f>'6.3 Sustained interruptions'!N31936</f>
        <v>0</v>
      </c>
      <c r="F31936" s="342">
        <f>'6.3 Sustained interruptions'!O31936</f>
        <v>0</v>
      </c>
      <c r="G31936" s="342">
        <f>'6.3 Sustained interruptions'!R31936</f>
        <v>0</v>
      </c>
      <c r="H31936" s="342">
        <f>IFERROR(VLOOKUP(C31936,'6.2.4 STPIS Customer summary'!$D$12:$H$17,5,FALSE),0)</f>
        <v>0</v>
      </c>
      <c r="I31936" s="342">
        <f>IF(B31936=0,0,'6.2.4 STPIS Customer summary'!$H$17)</f>
        <v>0</v>
      </c>
      <c r="J31936" s="339" t="str">
        <f>IF(B31936=0,"",IF(ISERROR(VLOOKUP(D31936,Lookups!$F$3:$F$18,1,FALSE)),1,0))</f>
        <v/>
      </c>
      <c r="K31936" s="380" t="str">
        <f t="shared" si="1494"/>
        <v/>
      </c>
      <c r="L31936" s="380" t="str">
        <f t="shared" si="1495"/>
        <v/>
      </c>
      <c r="M31936" s="381" t="str">
        <f t="shared" si="1496"/>
        <v/>
      </c>
    </row>
    <row r="31937" spans="2:13">
      <c r="B31937" s="379">
        <f>IFERROR(VLOOKUP('6.3 Sustained interruptions'!$D31937,'Incident earliest date'!$D:$F,2,FALSE),'6.3 Sustained interruptions'!E31937*1)</f>
        <v>0</v>
      </c>
      <c r="C31937" s="342">
        <f>'6.3 Sustained interruptions'!K31937</f>
        <v>0</v>
      </c>
      <c r="D31937" s="342">
        <f>'6.3 Sustained interruptions'!L31937</f>
        <v>0</v>
      </c>
      <c r="E31937" s="342">
        <f>'6.3 Sustained interruptions'!N31937</f>
        <v>0</v>
      </c>
      <c r="F31937" s="342">
        <f>'6.3 Sustained interruptions'!O31937</f>
        <v>0</v>
      </c>
      <c r="G31937" s="342">
        <f>'6.3 Sustained interruptions'!R31937</f>
        <v>0</v>
      </c>
      <c r="H31937" s="342">
        <f>IFERROR(VLOOKUP(C31937,'6.2.4 STPIS Customer summary'!$D$12:$H$17,5,FALSE),0)</f>
        <v>0</v>
      </c>
      <c r="I31937" s="342">
        <f>IF(B31937=0,0,'6.2.4 STPIS Customer summary'!$H$17)</f>
        <v>0</v>
      </c>
      <c r="J31937" s="339" t="str">
        <f>IF(B31937=0,"",IF(ISERROR(VLOOKUP(D31937,Lookups!$F$3:$F$18,1,FALSE)),1,0))</f>
        <v/>
      </c>
      <c r="K31937" s="380" t="str">
        <f t="shared" si="1494"/>
        <v/>
      </c>
      <c r="L31937" s="380" t="str">
        <f t="shared" si="1495"/>
        <v/>
      </c>
      <c r="M31937" s="381" t="str">
        <f t="shared" si="1496"/>
        <v/>
      </c>
    </row>
    <row r="31938" spans="2:13">
      <c r="B31938" s="379">
        <f>IFERROR(VLOOKUP('6.3 Sustained interruptions'!$D31938,'Incident earliest date'!$D:$F,2,FALSE),'6.3 Sustained interruptions'!E31938*1)</f>
        <v>0</v>
      </c>
      <c r="C31938" s="342">
        <f>'6.3 Sustained interruptions'!K31938</f>
        <v>0</v>
      </c>
      <c r="D31938" s="342">
        <f>'6.3 Sustained interruptions'!L31938</f>
        <v>0</v>
      </c>
      <c r="E31938" s="342">
        <f>'6.3 Sustained interruptions'!N31938</f>
        <v>0</v>
      </c>
      <c r="F31938" s="342">
        <f>'6.3 Sustained interruptions'!O31938</f>
        <v>0</v>
      </c>
      <c r="G31938" s="342">
        <f>'6.3 Sustained interruptions'!R31938</f>
        <v>0</v>
      </c>
      <c r="H31938" s="342">
        <f>IFERROR(VLOOKUP(C31938,'6.2.4 STPIS Customer summary'!$D$12:$H$17,5,FALSE),0)</f>
        <v>0</v>
      </c>
      <c r="I31938" s="342">
        <f>IF(B31938=0,0,'6.2.4 STPIS Customer summary'!$H$17)</f>
        <v>0</v>
      </c>
      <c r="J31938" s="339" t="str">
        <f>IF(B31938=0,"",IF(ISERROR(VLOOKUP(D31938,Lookups!$F$3:$F$18,1,FALSE)),1,0))</f>
        <v/>
      </c>
      <c r="K31938" s="380" t="str">
        <f t="shared" si="1494"/>
        <v/>
      </c>
      <c r="L31938" s="380" t="str">
        <f t="shared" si="1495"/>
        <v/>
      </c>
      <c r="M31938" s="381" t="str">
        <f t="shared" si="1496"/>
        <v/>
      </c>
    </row>
    <row r="31939" spans="2:13">
      <c r="B31939" s="379">
        <f>IFERROR(VLOOKUP('6.3 Sustained interruptions'!$D31939,'Incident earliest date'!$D:$F,2,FALSE),'6.3 Sustained interruptions'!E31939*1)</f>
        <v>0</v>
      </c>
      <c r="C31939" s="342">
        <f>'6.3 Sustained interruptions'!K31939</f>
        <v>0</v>
      </c>
      <c r="D31939" s="342">
        <f>'6.3 Sustained interruptions'!L31939</f>
        <v>0</v>
      </c>
      <c r="E31939" s="342">
        <f>'6.3 Sustained interruptions'!N31939</f>
        <v>0</v>
      </c>
      <c r="F31939" s="342">
        <f>'6.3 Sustained interruptions'!O31939</f>
        <v>0</v>
      </c>
      <c r="G31939" s="342">
        <f>'6.3 Sustained interruptions'!R31939</f>
        <v>0</v>
      </c>
      <c r="H31939" s="342">
        <f>IFERROR(VLOOKUP(C31939,'6.2.4 STPIS Customer summary'!$D$12:$H$17,5,FALSE),0)</f>
        <v>0</v>
      </c>
      <c r="I31939" s="342">
        <f>IF(B31939=0,0,'6.2.4 STPIS Customer summary'!$H$17)</f>
        <v>0</v>
      </c>
      <c r="J31939" s="339" t="str">
        <f>IF(B31939=0,"",IF(ISERROR(VLOOKUP(D31939,Lookups!$F$3:$F$18,1,FALSE)),1,0))</f>
        <v/>
      </c>
      <c r="K31939" s="380" t="str">
        <f t="shared" si="1494"/>
        <v/>
      </c>
      <c r="L31939" s="380" t="str">
        <f t="shared" si="1495"/>
        <v/>
      </c>
      <c r="M31939" s="381" t="str">
        <f t="shared" si="1496"/>
        <v/>
      </c>
    </row>
    <row r="31940" spans="2:13">
      <c r="B31940" s="379">
        <f>IFERROR(VLOOKUP('6.3 Sustained interruptions'!$D31940,'Incident earliest date'!$D:$F,2,FALSE),'6.3 Sustained interruptions'!E31940*1)</f>
        <v>0</v>
      </c>
      <c r="C31940" s="342">
        <f>'6.3 Sustained interruptions'!K31940</f>
        <v>0</v>
      </c>
      <c r="D31940" s="342">
        <f>'6.3 Sustained interruptions'!L31940</f>
        <v>0</v>
      </c>
      <c r="E31940" s="342">
        <f>'6.3 Sustained interruptions'!N31940</f>
        <v>0</v>
      </c>
      <c r="F31940" s="342">
        <f>'6.3 Sustained interruptions'!O31940</f>
        <v>0</v>
      </c>
      <c r="G31940" s="342">
        <f>'6.3 Sustained interruptions'!R31940</f>
        <v>0</v>
      </c>
      <c r="H31940" s="342">
        <f>IFERROR(VLOOKUP(C31940,'6.2.4 STPIS Customer summary'!$D$12:$H$17,5,FALSE),0)</f>
        <v>0</v>
      </c>
      <c r="I31940" s="342">
        <f>IF(B31940=0,0,'6.2.4 STPIS Customer summary'!$H$17)</f>
        <v>0</v>
      </c>
      <c r="J31940" s="339" t="str">
        <f>IF(B31940=0,"",IF(ISERROR(VLOOKUP(D31940,Lookups!$F$3:$F$18,1,FALSE)),1,0))</f>
        <v/>
      </c>
      <c r="K31940" s="380" t="str">
        <f t="shared" si="1494"/>
        <v/>
      </c>
      <c r="L31940" s="380" t="str">
        <f t="shared" si="1495"/>
        <v/>
      </c>
      <c r="M31940" s="381" t="str">
        <f t="shared" si="1496"/>
        <v/>
      </c>
    </row>
    <row r="31941" spans="2:13">
      <c r="B31941" s="379">
        <f>IFERROR(VLOOKUP('6.3 Sustained interruptions'!$D31941,'Incident earliest date'!$D:$F,2,FALSE),'6.3 Sustained interruptions'!E31941*1)</f>
        <v>0</v>
      </c>
      <c r="C31941" s="342">
        <f>'6.3 Sustained interruptions'!K31941</f>
        <v>0</v>
      </c>
      <c r="D31941" s="342">
        <f>'6.3 Sustained interruptions'!L31941</f>
        <v>0</v>
      </c>
      <c r="E31941" s="342">
        <f>'6.3 Sustained interruptions'!N31941</f>
        <v>0</v>
      </c>
      <c r="F31941" s="342">
        <f>'6.3 Sustained interruptions'!O31941</f>
        <v>0</v>
      </c>
      <c r="G31941" s="342">
        <f>'6.3 Sustained interruptions'!R31941</f>
        <v>0</v>
      </c>
      <c r="H31941" s="342">
        <f>IFERROR(VLOOKUP(C31941,'6.2.4 STPIS Customer summary'!$D$12:$H$17,5,FALSE),0)</f>
        <v>0</v>
      </c>
      <c r="I31941" s="342">
        <f>IF(B31941=0,0,'6.2.4 STPIS Customer summary'!$H$17)</f>
        <v>0</v>
      </c>
      <c r="J31941" s="339" t="str">
        <f>IF(B31941=0,"",IF(ISERROR(VLOOKUP(D31941,Lookups!$F$3:$F$18,1,FALSE)),1,0))</f>
        <v/>
      </c>
      <c r="K31941" s="380" t="str">
        <f t="shared" si="1494"/>
        <v/>
      </c>
      <c r="L31941" s="380" t="str">
        <f t="shared" si="1495"/>
        <v/>
      </c>
      <c r="M31941" s="381" t="str">
        <f t="shared" si="1496"/>
        <v/>
      </c>
    </row>
    <row r="31942" spans="2:13">
      <c r="B31942" s="379">
        <f>IFERROR(VLOOKUP('6.3 Sustained interruptions'!$D31942,'Incident earliest date'!$D:$F,2,FALSE),'6.3 Sustained interruptions'!E31942*1)</f>
        <v>0</v>
      </c>
      <c r="C31942" s="342">
        <f>'6.3 Sustained interruptions'!K31942</f>
        <v>0</v>
      </c>
      <c r="D31942" s="342">
        <f>'6.3 Sustained interruptions'!L31942</f>
        <v>0</v>
      </c>
      <c r="E31942" s="342">
        <f>'6.3 Sustained interruptions'!N31942</f>
        <v>0</v>
      </c>
      <c r="F31942" s="342">
        <f>'6.3 Sustained interruptions'!O31942</f>
        <v>0</v>
      </c>
      <c r="G31942" s="342">
        <f>'6.3 Sustained interruptions'!R31942</f>
        <v>0</v>
      </c>
      <c r="H31942" s="342">
        <f>IFERROR(VLOOKUP(C31942,'6.2.4 STPIS Customer summary'!$D$12:$H$17,5,FALSE),0)</f>
        <v>0</v>
      </c>
      <c r="I31942" s="342">
        <f>IF(B31942=0,0,'6.2.4 STPIS Customer summary'!$H$17)</f>
        <v>0</v>
      </c>
      <c r="J31942" s="339" t="str">
        <f>IF(B31942=0,"",IF(ISERROR(VLOOKUP(D31942,Lookups!$F$3:$F$18,1,FALSE)),1,0))</f>
        <v/>
      </c>
      <c r="K31942" s="380" t="str">
        <f t="shared" si="1494"/>
        <v/>
      </c>
      <c r="L31942" s="380" t="str">
        <f t="shared" si="1495"/>
        <v/>
      </c>
      <c r="M31942" s="381" t="str">
        <f t="shared" si="1496"/>
        <v/>
      </c>
    </row>
    <row r="31943" spans="2:13">
      <c r="B31943" s="379">
        <f>IFERROR(VLOOKUP('6.3 Sustained interruptions'!$D31943,'Incident earliest date'!$D:$F,2,FALSE),'6.3 Sustained interruptions'!E31943*1)</f>
        <v>0</v>
      </c>
      <c r="C31943" s="342">
        <f>'6.3 Sustained interruptions'!K31943</f>
        <v>0</v>
      </c>
      <c r="D31943" s="342">
        <f>'6.3 Sustained interruptions'!L31943</f>
        <v>0</v>
      </c>
      <c r="E31943" s="342">
        <f>'6.3 Sustained interruptions'!N31943</f>
        <v>0</v>
      </c>
      <c r="F31943" s="342">
        <f>'6.3 Sustained interruptions'!O31943</f>
        <v>0</v>
      </c>
      <c r="G31943" s="342">
        <f>'6.3 Sustained interruptions'!R31943</f>
        <v>0</v>
      </c>
      <c r="H31943" s="342">
        <f>IFERROR(VLOOKUP(C31943,'6.2.4 STPIS Customer summary'!$D$12:$H$17,5,FALSE),0)</f>
        <v>0</v>
      </c>
      <c r="I31943" s="342">
        <f>IF(B31943=0,0,'6.2.4 STPIS Customer summary'!$H$17)</f>
        <v>0</v>
      </c>
      <c r="J31943" s="339" t="str">
        <f>IF(B31943=0,"",IF(ISERROR(VLOOKUP(D31943,Lookups!$F$3:$F$18,1,FALSE)),1,0))</f>
        <v/>
      </c>
      <c r="K31943" s="380" t="str">
        <f t="shared" si="1494"/>
        <v/>
      </c>
      <c r="L31943" s="380" t="str">
        <f t="shared" si="1495"/>
        <v/>
      </c>
      <c r="M31943" s="381" t="str">
        <f t="shared" si="1496"/>
        <v/>
      </c>
    </row>
    <row r="31944" spans="2:13">
      <c r="B31944" s="379">
        <f>IFERROR(VLOOKUP('6.3 Sustained interruptions'!$D31944,'Incident earliest date'!$D:$F,2,FALSE),'6.3 Sustained interruptions'!E31944*1)</f>
        <v>0</v>
      </c>
      <c r="C31944" s="342">
        <f>'6.3 Sustained interruptions'!K31944</f>
        <v>0</v>
      </c>
      <c r="D31944" s="342">
        <f>'6.3 Sustained interruptions'!L31944</f>
        <v>0</v>
      </c>
      <c r="E31944" s="342">
        <f>'6.3 Sustained interruptions'!N31944</f>
        <v>0</v>
      </c>
      <c r="F31944" s="342">
        <f>'6.3 Sustained interruptions'!O31944</f>
        <v>0</v>
      </c>
      <c r="G31944" s="342">
        <f>'6.3 Sustained interruptions'!R31944</f>
        <v>0</v>
      </c>
      <c r="H31944" s="342">
        <f>IFERROR(VLOOKUP(C31944,'6.2.4 STPIS Customer summary'!$D$12:$H$17,5,FALSE),0)</f>
        <v>0</v>
      </c>
      <c r="I31944" s="342">
        <f>IF(B31944=0,0,'6.2.4 STPIS Customer summary'!$H$17)</f>
        <v>0</v>
      </c>
      <c r="J31944" s="339" t="str">
        <f>IF(B31944=0,"",IF(ISERROR(VLOOKUP(D31944,Lookups!$F$3:$F$18,1,FALSE)),1,0))</f>
        <v/>
      </c>
      <c r="K31944" s="380" t="str">
        <f t="shared" si="1494"/>
        <v/>
      </c>
      <c r="L31944" s="380" t="str">
        <f t="shared" si="1495"/>
        <v/>
      </c>
      <c r="M31944" s="381" t="str">
        <f t="shared" si="1496"/>
        <v/>
      </c>
    </row>
    <row r="31945" spans="2:13">
      <c r="B31945" s="379">
        <f>IFERROR(VLOOKUP('6.3 Sustained interruptions'!$D31945,'Incident earliest date'!$D:$F,2,FALSE),'6.3 Sustained interruptions'!E31945*1)</f>
        <v>0</v>
      </c>
      <c r="C31945" s="342">
        <f>'6.3 Sustained interruptions'!K31945</f>
        <v>0</v>
      </c>
      <c r="D31945" s="342">
        <f>'6.3 Sustained interruptions'!L31945</f>
        <v>0</v>
      </c>
      <c r="E31945" s="342">
        <f>'6.3 Sustained interruptions'!N31945</f>
        <v>0</v>
      </c>
      <c r="F31945" s="342">
        <f>'6.3 Sustained interruptions'!O31945</f>
        <v>0</v>
      </c>
      <c r="G31945" s="342">
        <f>'6.3 Sustained interruptions'!R31945</f>
        <v>0</v>
      </c>
      <c r="H31945" s="342">
        <f>IFERROR(VLOOKUP(C31945,'6.2.4 STPIS Customer summary'!$D$12:$H$17,5,FALSE),0)</f>
        <v>0</v>
      </c>
      <c r="I31945" s="342">
        <f>IF(B31945=0,0,'6.2.4 STPIS Customer summary'!$H$17)</f>
        <v>0</v>
      </c>
      <c r="J31945" s="339" t="str">
        <f>IF(B31945=0,"",IF(ISERROR(VLOOKUP(D31945,Lookups!$F$3:$F$18,1,FALSE)),1,0))</f>
        <v/>
      </c>
      <c r="K31945" s="380" t="str">
        <f t="shared" si="1494"/>
        <v/>
      </c>
      <c r="L31945" s="380" t="str">
        <f t="shared" si="1495"/>
        <v/>
      </c>
      <c r="M31945" s="381" t="str">
        <f t="shared" si="1496"/>
        <v/>
      </c>
    </row>
    <row r="31946" spans="2:13">
      <c r="B31946" s="379">
        <f>IFERROR(VLOOKUP('6.3 Sustained interruptions'!$D31946,'Incident earliest date'!$D:$F,2,FALSE),'6.3 Sustained interruptions'!E31946*1)</f>
        <v>0</v>
      </c>
      <c r="C31946" s="342">
        <f>'6.3 Sustained interruptions'!K31946</f>
        <v>0</v>
      </c>
      <c r="D31946" s="342">
        <f>'6.3 Sustained interruptions'!L31946</f>
        <v>0</v>
      </c>
      <c r="E31946" s="342">
        <f>'6.3 Sustained interruptions'!N31946</f>
        <v>0</v>
      </c>
      <c r="F31946" s="342">
        <f>'6.3 Sustained interruptions'!O31946</f>
        <v>0</v>
      </c>
      <c r="G31946" s="342">
        <f>'6.3 Sustained interruptions'!R31946</f>
        <v>0</v>
      </c>
      <c r="H31946" s="342">
        <f>IFERROR(VLOOKUP(C31946,'6.2.4 STPIS Customer summary'!$D$12:$H$17,5,FALSE),0)</f>
        <v>0</v>
      </c>
      <c r="I31946" s="342">
        <f>IF(B31946=0,0,'6.2.4 STPIS Customer summary'!$H$17)</f>
        <v>0</v>
      </c>
      <c r="J31946" s="339" t="str">
        <f>IF(B31946=0,"",IF(ISERROR(VLOOKUP(D31946,Lookups!$F$3:$F$18,1,FALSE)),1,0))</f>
        <v/>
      </c>
      <c r="K31946" s="380" t="str">
        <f t="shared" si="1494"/>
        <v/>
      </c>
      <c r="L31946" s="380" t="str">
        <f t="shared" si="1495"/>
        <v/>
      </c>
      <c r="M31946" s="381" t="str">
        <f t="shared" si="1496"/>
        <v/>
      </c>
    </row>
    <row r="31947" spans="2:13">
      <c r="B31947" s="379">
        <f>IFERROR(VLOOKUP('6.3 Sustained interruptions'!$D31947,'Incident earliest date'!$D:$F,2,FALSE),'6.3 Sustained interruptions'!E31947*1)</f>
        <v>0</v>
      </c>
      <c r="C31947" s="342">
        <f>'6.3 Sustained interruptions'!K31947</f>
        <v>0</v>
      </c>
      <c r="D31947" s="342">
        <f>'6.3 Sustained interruptions'!L31947</f>
        <v>0</v>
      </c>
      <c r="E31947" s="342">
        <f>'6.3 Sustained interruptions'!N31947</f>
        <v>0</v>
      </c>
      <c r="F31947" s="342">
        <f>'6.3 Sustained interruptions'!O31947</f>
        <v>0</v>
      </c>
      <c r="G31947" s="342">
        <f>'6.3 Sustained interruptions'!R31947</f>
        <v>0</v>
      </c>
      <c r="H31947" s="342">
        <f>IFERROR(VLOOKUP(C31947,'6.2.4 STPIS Customer summary'!$D$12:$H$17,5,FALSE),0)</f>
        <v>0</v>
      </c>
      <c r="I31947" s="342">
        <f>IF(B31947=0,0,'6.2.4 STPIS Customer summary'!$H$17)</f>
        <v>0</v>
      </c>
      <c r="J31947" s="339" t="str">
        <f>IF(B31947=0,"",IF(ISERROR(VLOOKUP(D31947,Lookups!$F$3:$F$18,1,FALSE)),1,0))</f>
        <v/>
      </c>
      <c r="K31947" s="380" t="str">
        <f t="shared" si="1494"/>
        <v/>
      </c>
      <c r="L31947" s="380" t="str">
        <f t="shared" si="1495"/>
        <v/>
      </c>
      <c r="M31947" s="381" t="str">
        <f t="shared" si="1496"/>
        <v/>
      </c>
    </row>
    <row r="31948" spans="2:13">
      <c r="B31948" s="379">
        <f>IFERROR(VLOOKUP('6.3 Sustained interruptions'!$D31948,'Incident earliest date'!$D:$F,2,FALSE),'6.3 Sustained interruptions'!E31948*1)</f>
        <v>0</v>
      </c>
      <c r="C31948" s="342">
        <f>'6.3 Sustained interruptions'!K31948</f>
        <v>0</v>
      </c>
      <c r="D31948" s="342">
        <f>'6.3 Sustained interruptions'!L31948</f>
        <v>0</v>
      </c>
      <c r="E31948" s="342">
        <f>'6.3 Sustained interruptions'!N31948</f>
        <v>0</v>
      </c>
      <c r="F31948" s="342">
        <f>'6.3 Sustained interruptions'!O31948</f>
        <v>0</v>
      </c>
      <c r="G31948" s="342">
        <f>'6.3 Sustained interruptions'!R31948</f>
        <v>0</v>
      </c>
      <c r="H31948" s="342">
        <f>IFERROR(VLOOKUP(C31948,'6.2.4 STPIS Customer summary'!$D$12:$H$17,5,FALSE),0)</f>
        <v>0</v>
      </c>
      <c r="I31948" s="342">
        <f>IF(B31948=0,0,'6.2.4 STPIS Customer summary'!$H$17)</f>
        <v>0</v>
      </c>
      <c r="J31948" s="339" t="str">
        <f>IF(B31948=0,"",IF(ISERROR(VLOOKUP(D31948,Lookups!$F$3:$F$18,1,FALSE)),1,0))</f>
        <v/>
      </c>
      <c r="K31948" s="380" t="str">
        <f t="shared" si="1494"/>
        <v/>
      </c>
      <c r="L31948" s="380" t="str">
        <f t="shared" si="1495"/>
        <v/>
      </c>
      <c r="M31948" s="381" t="str">
        <f t="shared" si="1496"/>
        <v/>
      </c>
    </row>
    <row r="31949" spans="2:13">
      <c r="B31949" s="379">
        <f>IFERROR(VLOOKUP('6.3 Sustained interruptions'!$D31949,'Incident earliest date'!$D:$F,2,FALSE),'6.3 Sustained interruptions'!E31949*1)</f>
        <v>0</v>
      </c>
      <c r="C31949" s="342">
        <f>'6.3 Sustained interruptions'!K31949</f>
        <v>0</v>
      </c>
      <c r="D31949" s="342">
        <f>'6.3 Sustained interruptions'!L31949</f>
        <v>0</v>
      </c>
      <c r="E31949" s="342">
        <f>'6.3 Sustained interruptions'!N31949</f>
        <v>0</v>
      </c>
      <c r="F31949" s="342">
        <f>'6.3 Sustained interruptions'!O31949</f>
        <v>0</v>
      </c>
      <c r="G31949" s="342">
        <f>'6.3 Sustained interruptions'!R31949</f>
        <v>0</v>
      </c>
      <c r="H31949" s="342">
        <f>IFERROR(VLOOKUP(C31949,'6.2.4 STPIS Customer summary'!$D$12:$H$17,5,FALSE),0)</f>
        <v>0</v>
      </c>
      <c r="I31949" s="342">
        <f>IF(B31949=0,0,'6.2.4 STPIS Customer summary'!$H$17)</f>
        <v>0</v>
      </c>
      <c r="J31949" s="339" t="str">
        <f>IF(B31949=0,"",IF(ISERROR(VLOOKUP(D31949,Lookups!$F$3:$F$18,1,FALSE)),1,0))</f>
        <v/>
      </c>
      <c r="K31949" s="380" t="str">
        <f t="shared" si="1494"/>
        <v/>
      </c>
      <c r="L31949" s="380" t="str">
        <f t="shared" si="1495"/>
        <v/>
      </c>
      <c r="M31949" s="381" t="str">
        <f t="shared" si="1496"/>
        <v/>
      </c>
    </row>
    <row r="31950" spans="2:13">
      <c r="B31950" s="379">
        <f>IFERROR(VLOOKUP('6.3 Sustained interruptions'!$D31950,'Incident earliest date'!$D:$F,2,FALSE),'6.3 Sustained interruptions'!E31950*1)</f>
        <v>0</v>
      </c>
      <c r="C31950" s="342">
        <f>'6.3 Sustained interruptions'!K31950</f>
        <v>0</v>
      </c>
      <c r="D31950" s="342">
        <f>'6.3 Sustained interruptions'!L31950</f>
        <v>0</v>
      </c>
      <c r="E31950" s="342">
        <f>'6.3 Sustained interruptions'!N31950</f>
        <v>0</v>
      </c>
      <c r="F31950" s="342">
        <f>'6.3 Sustained interruptions'!O31950</f>
        <v>0</v>
      </c>
      <c r="G31950" s="342">
        <f>'6.3 Sustained interruptions'!R31950</f>
        <v>0</v>
      </c>
      <c r="H31950" s="342">
        <f>IFERROR(VLOOKUP(C31950,'6.2.4 STPIS Customer summary'!$D$12:$H$17,5,FALSE),0)</f>
        <v>0</v>
      </c>
      <c r="I31950" s="342">
        <f>IF(B31950=0,0,'6.2.4 STPIS Customer summary'!$H$17)</f>
        <v>0</v>
      </c>
      <c r="J31950" s="339" t="str">
        <f>IF(B31950=0,"",IF(ISERROR(VLOOKUP(D31950,Lookups!$F$3:$F$18,1,FALSE)),1,0))</f>
        <v/>
      </c>
      <c r="K31950" s="380" t="str">
        <f t="shared" si="1494"/>
        <v/>
      </c>
      <c r="L31950" s="380" t="str">
        <f t="shared" si="1495"/>
        <v/>
      </c>
      <c r="M31950" s="381" t="str">
        <f t="shared" si="1496"/>
        <v/>
      </c>
    </row>
    <row r="31951" spans="2:13">
      <c r="B31951" s="379">
        <f>IFERROR(VLOOKUP('6.3 Sustained interruptions'!$D31951,'Incident earliest date'!$D:$F,2,FALSE),'6.3 Sustained interruptions'!E31951*1)</f>
        <v>0</v>
      </c>
      <c r="C31951" s="342">
        <f>'6.3 Sustained interruptions'!K31951</f>
        <v>0</v>
      </c>
      <c r="D31951" s="342">
        <f>'6.3 Sustained interruptions'!L31951</f>
        <v>0</v>
      </c>
      <c r="E31951" s="342">
        <f>'6.3 Sustained interruptions'!N31951</f>
        <v>0</v>
      </c>
      <c r="F31951" s="342">
        <f>'6.3 Sustained interruptions'!O31951</f>
        <v>0</v>
      </c>
      <c r="G31951" s="342">
        <f>'6.3 Sustained interruptions'!R31951</f>
        <v>0</v>
      </c>
      <c r="H31951" s="342">
        <f>IFERROR(VLOOKUP(C31951,'6.2.4 STPIS Customer summary'!$D$12:$H$17,5,FALSE),0)</f>
        <v>0</v>
      </c>
      <c r="I31951" s="342">
        <f>IF(B31951=0,0,'6.2.4 STPIS Customer summary'!$H$17)</f>
        <v>0</v>
      </c>
      <c r="J31951" s="339" t="str">
        <f>IF(B31951=0,"",IF(ISERROR(VLOOKUP(D31951,Lookups!$F$3:$F$18,1,FALSE)),1,0))</f>
        <v/>
      </c>
      <c r="K31951" s="380" t="str">
        <f t="shared" si="1494"/>
        <v/>
      </c>
      <c r="L31951" s="380" t="str">
        <f t="shared" si="1495"/>
        <v/>
      </c>
      <c r="M31951" s="381" t="str">
        <f t="shared" si="1496"/>
        <v/>
      </c>
    </row>
    <row r="31952" spans="2:13">
      <c r="B31952" s="379">
        <f>IFERROR(VLOOKUP('6.3 Sustained interruptions'!$D31952,'Incident earliest date'!$D:$F,2,FALSE),'6.3 Sustained interruptions'!E31952*1)</f>
        <v>0</v>
      </c>
      <c r="C31952" s="342">
        <f>'6.3 Sustained interruptions'!K31952</f>
        <v>0</v>
      </c>
      <c r="D31952" s="342">
        <f>'6.3 Sustained interruptions'!L31952</f>
        <v>0</v>
      </c>
      <c r="E31952" s="342">
        <f>'6.3 Sustained interruptions'!N31952</f>
        <v>0</v>
      </c>
      <c r="F31952" s="342">
        <f>'6.3 Sustained interruptions'!O31952</f>
        <v>0</v>
      </c>
      <c r="G31952" s="342">
        <f>'6.3 Sustained interruptions'!R31952</f>
        <v>0</v>
      </c>
      <c r="H31952" s="342">
        <f>IFERROR(VLOOKUP(C31952,'6.2.4 STPIS Customer summary'!$D$12:$H$17,5,FALSE),0)</f>
        <v>0</v>
      </c>
      <c r="I31952" s="342">
        <f>IF(B31952=0,0,'6.2.4 STPIS Customer summary'!$H$17)</f>
        <v>0</v>
      </c>
      <c r="J31952" s="339" t="str">
        <f>IF(B31952=0,"",IF(ISERROR(VLOOKUP(D31952,Lookups!$F$3:$F$18,1,FALSE)),1,0))</f>
        <v/>
      </c>
      <c r="K31952" s="380" t="str">
        <f t="shared" ref="K31952:K32015" si="1497">IFERROR(F31952/H31952,"")</f>
        <v/>
      </c>
      <c r="L31952" s="380" t="str">
        <f t="shared" ref="L31952:L32015" si="1498">IFERROR(F31952/I31952,"")</f>
        <v/>
      </c>
      <c r="M31952" s="381" t="str">
        <f t="shared" ref="M31952:M32015" si="1499">IFERROR(E31952/H31952,"")</f>
        <v/>
      </c>
    </row>
    <row r="31953" spans="2:13">
      <c r="B31953" s="379">
        <f>IFERROR(VLOOKUP('6.3 Sustained interruptions'!$D31953,'Incident earliest date'!$D:$F,2,FALSE),'6.3 Sustained interruptions'!E31953*1)</f>
        <v>0</v>
      </c>
      <c r="C31953" s="342">
        <f>'6.3 Sustained interruptions'!K31953</f>
        <v>0</v>
      </c>
      <c r="D31953" s="342">
        <f>'6.3 Sustained interruptions'!L31953</f>
        <v>0</v>
      </c>
      <c r="E31953" s="342">
        <f>'6.3 Sustained interruptions'!N31953</f>
        <v>0</v>
      </c>
      <c r="F31953" s="342">
        <f>'6.3 Sustained interruptions'!O31953</f>
        <v>0</v>
      </c>
      <c r="G31953" s="342">
        <f>'6.3 Sustained interruptions'!R31953</f>
        <v>0</v>
      </c>
      <c r="H31953" s="342">
        <f>IFERROR(VLOOKUP(C31953,'6.2.4 STPIS Customer summary'!$D$12:$H$17,5,FALSE),0)</f>
        <v>0</v>
      </c>
      <c r="I31953" s="342">
        <f>IF(B31953=0,0,'6.2.4 STPIS Customer summary'!$H$17)</f>
        <v>0</v>
      </c>
      <c r="J31953" s="339" t="str">
        <f>IF(B31953=0,"",IF(ISERROR(VLOOKUP(D31953,Lookups!$F$3:$F$18,1,FALSE)),1,0))</f>
        <v/>
      </c>
      <c r="K31953" s="380" t="str">
        <f t="shared" si="1497"/>
        <v/>
      </c>
      <c r="L31953" s="380" t="str">
        <f t="shared" si="1498"/>
        <v/>
      </c>
      <c r="M31953" s="381" t="str">
        <f t="shared" si="1499"/>
        <v/>
      </c>
    </row>
    <row r="31954" spans="2:13">
      <c r="B31954" s="379">
        <f>IFERROR(VLOOKUP('6.3 Sustained interruptions'!$D31954,'Incident earliest date'!$D:$F,2,FALSE),'6.3 Sustained interruptions'!E31954*1)</f>
        <v>0</v>
      </c>
      <c r="C31954" s="342">
        <f>'6.3 Sustained interruptions'!K31954</f>
        <v>0</v>
      </c>
      <c r="D31954" s="342">
        <f>'6.3 Sustained interruptions'!L31954</f>
        <v>0</v>
      </c>
      <c r="E31954" s="342">
        <f>'6.3 Sustained interruptions'!N31954</f>
        <v>0</v>
      </c>
      <c r="F31954" s="342">
        <f>'6.3 Sustained interruptions'!O31954</f>
        <v>0</v>
      </c>
      <c r="G31954" s="342">
        <f>'6.3 Sustained interruptions'!R31954</f>
        <v>0</v>
      </c>
      <c r="H31954" s="342">
        <f>IFERROR(VLOOKUP(C31954,'6.2.4 STPIS Customer summary'!$D$12:$H$17,5,FALSE),0)</f>
        <v>0</v>
      </c>
      <c r="I31954" s="342">
        <f>IF(B31954=0,0,'6.2.4 STPIS Customer summary'!$H$17)</f>
        <v>0</v>
      </c>
      <c r="J31954" s="339" t="str">
        <f>IF(B31954=0,"",IF(ISERROR(VLOOKUP(D31954,Lookups!$F$3:$F$18,1,FALSE)),1,0))</f>
        <v/>
      </c>
      <c r="K31954" s="380" t="str">
        <f t="shared" si="1497"/>
        <v/>
      </c>
      <c r="L31954" s="380" t="str">
        <f t="shared" si="1498"/>
        <v/>
      </c>
      <c r="M31954" s="381" t="str">
        <f t="shared" si="1499"/>
        <v/>
      </c>
    </row>
    <row r="31955" spans="2:13">
      <c r="B31955" s="379">
        <f>IFERROR(VLOOKUP('6.3 Sustained interruptions'!$D31955,'Incident earliest date'!$D:$F,2,FALSE),'6.3 Sustained interruptions'!E31955*1)</f>
        <v>0</v>
      </c>
      <c r="C31955" s="342">
        <f>'6.3 Sustained interruptions'!K31955</f>
        <v>0</v>
      </c>
      <c r="D31955" s="342">
        <f>'6.3 Sustained interruptions'!L31955</f>
        <v>0</v>
      </c>
      <c r="E31955" s="342">
        <f>'6.3 Sustained interruptions'!N31955</f>
        <v>0</v>
      </c>
      <c r="F31955" s="342">
        <f>'6.3 Sustained interruptions'!O31955</f>
        <v>0</v>
      </c>
      <c r="G31955" s="342">
        <f>'6.3 Sustained interruptions'!R31955</f>
        <v>0</v>
      </c>
      <c r="H31955" s="342">
        <f>IFERROR(VLOOKUP(C31955,'6.2.4 STPIS Customer summary'!$D$12:$H$17,5,FALSE),0)</f>
        <v>0</v>
      </c>
      <c r="I31955" s="342">
        <f>IF(B31955=0,0,'6.2.4 STPIS Customer summary'!$H$17)</f>
        <v>0</v>
      </c>
      <c r="J31955" s="339" t="str">
        <f>IF(B31955=0,"",IF(ISERROR(VLOOKUP(D31955,Lookups!$F$3:$F$18,1,FALSE)),1,0))</f>
        <v/>
      </c>
      <c r="K31955" s="380" t="str">
        <f t="shared" si="1497"/>
        <v/>
      </c>
      <c r="L31955" s="380" t="str">
        <f t="shared" si="1498"/>
        <v/>
      </c>
      <c r="M31955" s="381" t="str">
        <f t="shared" si="1499"/>
        <v/>
      </c>
    </row>
    <row r="31956" spans="2:13">
      <c r="B31956" s="379">
        <f>IFERROR(VLOOKUP('6.3 Sustained interruptions'!$D31956,'Incident earliest date'!$D:$F,2,FALSE),'6.3 Sustained interruptions'!E31956*1)</f>
        <v>0</v>
      </c>
      <c r="C31956" s="342">
        <f>'6.3 Sustained interruptions'!K31956</f>
        <v>0</v>
      </c>
      <c r="D31956" s="342">
        <f>'6.3 Sustained interruptions'!L31956</f>
        <v>0</v>
      </c>
      <c r="E31956" s="342">
        <f>'6.3 Sustained interruptions'!N31956</f>
        <v>0</v>
      </c>
      <c r="F31956" s="342">
        <f>'6.3 Sustained interruptions'!O31956</f>
        <v>0</v>
      </c>
      <c r="G31956" s="342">
        <f>'6.3 Sustained interruptions'!R31956</f>
        <v>0</v>
      </c>
      <c r="H31956" s="342">
        <f>IFERROR(VLOOKUP(C31956,'6.2.4 STPIS Customer summary'!$D$12:$H$17,5,FALSE),0)</f>
        <v>0</v>
      </c>
      <c r="I31956" s="342">
        <f>IF(B31956=0,0,'6.2.4 STPIS Customer summary'!$H$17)</f>
        <v>0</v>
      </c>
      <c r="J31956" s="339" t="str">
        <f>IF(B31956=0,"",IF(ISERROR(VLOOKUP(D31956,Lookups!$F$3:$F$18,1,FALSE)),1,0))</f>
        <v/>
      </c>
      <c r="K31956" s="380" t="str">
        <f t="shared" si="1497"/>
        <v/>
      </c>
      <c r="L31956" s="380" t="str">
        <f t="shared" si="1498"/>
        <v/>
      </c>
      <c r="M31956" s="381" t="str">
        <f t="shared" si="1499"/>
        <v/>
      </c>
    </row>
    <row r="31957" spans="2:13">
      <c r="B31957" s="379">
        <f>IFERROR(VLOOKUP('6.3 Sustained interruptions'!$D31957,'Incident earliest date'!$D:$F,2,FALSE),'6.3 Sustained interruptions'!E31957*1)</f>
        <v>0</v>
      </c>
      <c r="C31957" s="342">
        <f>'6.3 Sustained interruptions'!K31957</f>
        <v>0</v>
      </c>
      <c r="D31957" s="342">
        <f>'6.3 Sustained interruptions'!L31957</f>
        <v>0</v>
      </c>
      <c r="E31957" s="342">
        <f>'6.3 Sustained interruptions'!N31957</f>
        <v>0</v>
      </c>
      <c r="F31957" s="342">
        <f>'6.3 Sustained interruptions'!O31957</f>
        <v>0</v>
      </c>
      <c r="G31957" s="342">
        <f>'6.3 Sustained interruptions'!R31957</f>
        <v>0</v>
      </c>
      <c r="H31957" s="342">
        <f>IFERROR(VLOOKUP(C31957,'6.2.4 STPIS Customer summary'!$D$12:$H$17,5,FALSE),0)</f>
        <v>0</v>
      </c>
      <c r="I31957" s="342">
        <f>IF(B31957=0,0,'6.2.4 STPIS Customer summary'!$H$17)</f>
        <v>0</v>
      </c>
      <c r="J31957" s="339" t="str">
        <f>IF(B31957=0,"",IF(ISERROR(VLOOKUP(D31957,Lookups!$F$3:$F$18,1,FALSE)),1,0))</f>
        <v/>
      </c>
      <c r="K31957" s="380" t="str">
        <f t="shared" si="1497"/>
        <v/>
      </c>
      <c r="L31957" s="380" t="str">
        <f t="shared" si="1498"/>
        <v/>
      </c>
      <c r="M31957" s="381" t="str">
        <f t="shared" si="1499"/>
        <v/>
      </c>
    </row>
    <row r="31958" spans="2:13">
      <c r="B31958" s="379">
        <f>IFERROR(VLOOKUP('6.3 Sustained interruptions'!$D31958,'Incident earliest date'!$D:$F,2,FALSE),'6.3 Sustained interruptions'!E31958*1)</f>
        <v>0</v>
      </c>
      <c r="C31958" s="342">
        <f>'6.3 Sustained interruptions'!K31958</f>
        <v>0</v>
      </c>
      <c r="D31958" s="342">
        <f>'6.3 Sustained interruptions'!L31958</f>
        <v>0</v>
      </c>
      <c r="E31958" s="342">
        <f>'6.3 Sustained interruptions'!N31958</f>
        <v>0</v>
      </c>
      <c r="F31958" s="342">
        <f>'6.3 Sustained interruptions'!O31958</f>
        <v>0</v>
      </c>
      <c r="G31958" s="342">
        <f>'6.3 Sustained interruptions'!R31958</f>
        <v>0</v>
      </c>
      <c r="H31958" s="342">
        <f>IFERROR(VLOOKUP(C31958,'6.2.4 STPIS Customer summary'!$D$12:$H$17,5,FALSE),0)</f>
        <v>0</v>
      </c>
      <c r="I31958" s="342">
        <f>IF(B31958=0,0,'6.2.4 STPIS Customer summary'!$H$17)</f>
        <v>0</v>
      </c>
      <c r="J31958" s="339" t="str">
        <f>IF(B31958=0,"",IF(ISERROR(VLOOKUP(D31958,Lookups!$F$3:$F$18,1,FALSE)),1,0))</f>
        <v/>
      </c>
      <c r="K31958" s="380" t="str">
        <f t="shared" si="1497"/>
        <v/>
      </c>
      <c r="L31958" s="380" t="str">
        <f t="shared" si="1498"/>
        <v/>
      </c>
      <c r="M31958" s="381" t="str">
        <f t="shared" si="1499"/>
        <v/>
      </c>
    </row>
    <row r="31959" spans="2:13">
      <c r="B31959" s="379">
        <f>IFERROR(VLOOKUP('6.3 Sustained interruptions'!$D31959,'Incident earliest date'!$D:$F,2,FALSE),'6.3 Sustained interruptions'!E31959*1)</f>
        <v>0</v>
      </c>
      <c r="C31959" s="342">
        <f>'6.3 Sustained interruptions'!K31959</f>
        <v>0</v>
      </c>
      <c r="D31959" s="342">
        <f>'6.3 Sustained interruptions'!L31959</f>
        <v>0</v>
      </c>
      <c r="E31959" s="342">
        <f>'6.3 Sustained interruptions'!N31959</f>
        <v>0</v>
      </c>
      <c r="F31959" s="342">
        <f>'6.3 Sustained interruptions'!O31959</f>
        <v>0</v>
      </c>
      <c r="G31959" s="342">
        <f>'6.3 Sustained interruptions'!R31959</f>
        <v>0</v>
      </c>
      <c r="H31959" s="342">
        <f>IFERROR(VLOOKUP(C31959,'6.2.4 STPIS Customer summary'!$D$12:$H$17,5,FALSE),0)</f>
        <v>0</v>
      </c>
      <c r="I31959" s="342">
        <f>IF(B31959=0,0,'6.2.4 STPIS Customer summary'!$H$17)</f>
        <v>0</v>
      </c>
      <c r="J31959" s="339" t="str">
        <f>IF(B31959=0,"",IF(ISERROR(VLOOKUP(D31959,Lookups!$F$3:$F$18,1,FALSE)),1,0))</f>
        <v/>
      </c>
      <c r="K31959" s="380" t="str">
        <f t="shared" si="1497"/>
        <v/>
      </c>
      <c r="L31959" s="380" t="str">
        <f t="shared" si="1498"/>
        <v/>
      </c>
      <c r="M31959" s="381" t="str">
        <f t="shared" si="1499"/>
        <v/>
      </c>
    </row>
    <row r="31960" spans="2:13">
      <c r="B31960" s="379">
        <f>IFERROR(VLOOKUP('6.3 Sustained interruptions'!$D31960,'Incident earliest date'!$D:$F,2,FALSE),'6.3 Sustained interruptions'!E31960*1)</f>
        <v>0</v>
      </c>
      <c r="C31960" s="342">
        <f>'6.3 Sustained interruptions'!K31960</f>
        <v>0</v>
      </c>
      <c r="D31960" s="342">
        <f>'6.3 Sustained interruptions'!L31960</f>
        <v>0</v>
      </c>
      <c r="E31960" s="342">
        <f>'6.3 Sustained interruptions'!N31960</f>
        <v>0</v>
      </c>
      <c r="F31960" s="342">
        <f>'6.3 Sustained interruptions'!O31960</f>
        <v>0</v>
      </c>
      <c r="G31960" s="342">
        <f>'6.3 Sustained interruptions'!R31960</f>
        <v>0</v>
      </c>
      <c r="H31960" s="342">
        <f>IFERROR(VLOOKUP(C31960,'6.2.4 STPIS Customer summary'!$D$12:$H$17,5,FALSE),0)</f>
        <v>0</v>
      </c>
      <c r="I31960" s="342">
        <f>IF(B31960=0,0,'6.2.4 STPIS Customer summary'!$H$17)</f>
        <v>0</v>
      </c>
      <c r="J31960" s="339" t="str">
        <f>IF(B31960=0,"",IF(ISERROR(VLOOKUP(D31960,Lookups!$F$3:$F$18,1,FALSE)),1,0))</f>
        <v/>
      </c>
      <c r="K31960" s="380" t="str">
        <f t="shared" si="1497"/>
        <v/>
      </c>
      <c r="L31960" s="380" t="str">
        <f t="shared" si="1498"/>
        <v/>
      </c>
      <c r="M31960" s="381" t="str">
        <f t="shared" si="1499"/>
        <v/>
      </c>
    </row>
    <row r="31961" spans="2:13">
      <c r="B31961" s="379">
        <f>IFERROR(VLOOKUP('6.3 Sustained interruptions'!$D31961,'Incident earliest date'!$D:$F,2,FALSE),'6.3 Sustained interruptions'!E31961*1)</f>
        <v>0</v>
      </c>
      <c r="C31961" s="342">
        <f>'6.3 Sustained interruptions'!K31961</f>
        <v>0</v>
      </c>
      <c r="D31961" s="342">
        <f>'6.3 Sustained interruptions'!L31961</f>
        <v>0</v>
      </c>
      <c r="E31961" s="342">
        <f>'6.3 Sustained interruptions'!N31961</f>
        <v>0</v>
      </c>
      <c r="F31961" s="342">
        <f>'6.3 Sustained interruptions'!O31961</f>
        <v>0</v>
      </c>
      <c r="G31961" s="342">
        <f>'6.3 Sustained interruptions'!R31961</f>
        <v>0</v>
      </c>
      <c r="H31961" s="342">
        <f>IFERROR(VLOOKUP(C31961,'6.2.4 STPIS Customer summary'!$D$12:$H$17,5,FALSE),0)</f>
        <v>0</v>
      </c>
      <c r="I31961" s="342">
        <f>IF(B31961=0,0,'6.2.4 STPIS Customer summary'!$H$17)</f>
        <v>0</v>
      </c>
      <c r="J31961" s="339" t="str">
        <f>IF(B31961=0,"",IF(ISERROR(VLOOKUP(D31961,Lookups!$F$3:$F$18,1,FALSE)),1,0))</f>
        <v/>
      </c>
      <c r="K31961" s="380" t="str">
        <f t="shared" si="1497"/>
        <v/>
      </c>
      <c r="L31961" s="380" t="str">
        <f t="shared" si="1498"/>
        <v/>
      </c>
      <c r="M31961" s="381" t="str">
        <f t="shared" si="1499"/>
        <v/>
      </c>
    </row>
    <row r="31962" spans="2:13">
      <c r="B31962" s="379">
        <f>IFERROR(VLOOKUP('6.3 Sustained interruptions'!$D31962,'Incident earliest date'!$D:$F,2,FALSE),'6.3 Sustained interruptions'!E31962*1)</f>
        <v>0</v>
      </c>
      <c r="C31962" s="342">
        <f>'6.3 Sustained interruptions'!K31962</f>
        <v>0</v>
      </c>
      <c r="D31962" s="342">
        <f>'6.3 Sustained interruptions'!L31962</f>
        <v>0</v>
      </c>
      <c r="E31962" s="342">
        <f>'6.3 Sustained interruptions'!N31962</f>
        <v>0</v>
      </c>
      <c r="F31962" s="342">
        <f>'6.3 Sustained interruptions'!O31962</f>
        <v>0</v>
      </c>
      <c r="G31962" s="342">
        <f>'6.3 Sustained interruptions'!R31962</f>
        <v>0</v>
      </c>
      <c r="H31962" s="342">
        <f>IFERROR(VLOOKUP(C31962,'6.2.4 STPIS Customer summary'!$D$12:$H$17,5,FALSE),0)</f>
        <v>0</v>
      </c>
      <c r="I31962" s="342">
        <f>IF(B31962=0,0,'6.2.4 STPIS Customer summary'!$H$17)</f>
        <v>0</v>
      </c>
      <c r="J31962" s="339" t="str">
        <f>IF(B31962=0,"",IF(ISERROR(VLOOKUP(D31962,Lookups!$F$3:$F$18,1,FALSE)),1,0))</f>
        <v/>
      </c>
      <c r="K31962" s="380" t="str">
        <f t="shared" si="1497"/>
        <v/>
      </c>
      <c r="L31962" s="380" t="str">
        <f t="shared" si="1498"/>
        <v/>
      </c>
      <c r="M31962" s="381" t="str">
        <f t="shared" si="1499"/>
        <v/>
      </c>
    </row>
    <row r="31963" spans="2:13">
      <c r="B31963" s="379">
        <f>IFERROR(VLOOKUP('6.3 Sustained interruptions'!$D31963,'Incident earliest date'!$D:$F,2,FALSE),'6.3 Sustained interruptions'!E31963*1)</f>
        <v>0</v>
      </c>
      <c r="C31963" s="342">
        <f>'6.3 Sustained interruptions'!K31963</f>
        <v>0</v>
      </c>
      <c r="D31963" s="342">
        <f>'6.3 Sustained interruptions'!L31963</f>
        <v>0</v>
      </c>
      <c r="E31963" s="342">
        <f>'6.3 Sustained interruptions'!N31963</f>
        <v>0</v>
      </c>
      <c r="F31963" s="342">
        <f>'6.3 Sustained interruptions'!O31963</f>
        <v>0</v>
      </c>
      <c r="G31963" s="342">
        <f>'6.3 Sustained interruptions'!R31963</f>
        <v>0</v>
      </c>
      <c r="H31963" s="342">
        <f>IFERROR(VLOOKUP(C31963,'6.2.4 STPIS Customer summary'!$D$12:$H$17,5,FALSE),0)</f>
        <v>0</v>
      </c>
      <c r="I31963" s="342">
        <f>IF(B31963=0,0,'6.2.4 STPIS Customer summary'!$H$17)</f>
        <v>0</v>
      </c>
      <c r="J31963" s="339" t="str">
        <f>IF(B31963=0,"",IF(ISERROR(VLOOKUP(D31963,Lookups!$F$3:$F$18,1,FALSE)),1,0))</f>
        <v/>
      </c>
      <c r="K31963" s="380" t="str">
        <f t="shared" si="1497"/>
        <v/>
      </c>
      <c r="L31963" s="380" t="str">
        <f t="shared" si="1498"/>
        <v/>
      </c>
      <c r="M31963" s="381" t="str">
        <f t="shared" si="1499"/>
        <v/>
      </c>
    </row>
    <row r="31964" spans="2:13">
      <c r="B31964" s="379">
        <f>IFERROR(VLOOKUP('6.3 Sustained interruptions'!$D31964,'Incident earliest date'!$D:$F,2,FALSE),'6.3 Sustained interruptions'!E31964*1)</f>
        <v>0</v>
      </c>
      <c r="C31964" s="342">
        <f>'6.3 Sustained interruptions'!K31964</f>
        <v>0</v>
      </c>
      <c r="D31964" s="342">
        <f>'6.3 Sustained interruptions'!L31964</f>
        <v>0</v>
      </c>
      <c r="E31964" s="342">
        <f>'6.3 Sustained interruptions'!N31964</f>
        <v>0</v>
      </c>
      <c r="F31964" s="342">
        <f>'6.3 Sustained interruptions'!O31964</f>
        <v>0</v>
      </c>
      <c r="G31964" s="342">
        <f>'6.3 Sustained interruptions'!R31964</f>
        <v>0</v>
      </c>
      <c r="H31964" s="342">
        <f>IFERROR(VLOOKUP(C31964,'6.2.4 STPIS Customer summary'!$D$12:$H$17,5,FALSE),0)</f>
        <v>0</v>
      </c>
      <c r="I31964" s="342">
        <f>IF(B31964=0,0,'6.2.4 STPIS Customer summary'!$H$17)</f>
        <v>0</v>
      </c>
      <c r="J31964" s="339" t="str">
        <f>IF(B31964=0,"",IF(ISERROR(VLOOKUP(D31964,Lookups!$F$3:$F$18,1,FALSE)),1,0))</f>
        <v/>
      </c>
      <c r="K31964" s="380" t="str">
        <f t="shared" si="1497"/>
        <v/>
      </c>
      <c r="L31964" s="380" t="str">
        <f t="shared" si="1498"/>
        <v/>
      </c>
      <c r="M31964" s="381" t="str">
        <f t="shared" si="1499"/>
        <v/>
      </c>
    </row>
    <row r="31965" spans="2:13">
      <c r="B31965" s="379">
        <f>IFERROR(VLOOKUP('6.3 Sustained interruptions'!$D31965,'Incident earliest date'!$D:$F,2,FALSE),'6.3 Sustained interruptions'!E31965*1)</f>
        <v>0</v>
      </c>
      <c r="C31965" s="342">
        <f>'6.3 Sustained interruptions'!K31965</f>
        <v>0</v>
      </c>
      <c r="D31965" s="342">
        <f>'6.3 Sustained interruptions'!L31965</f>
        <v>0</v>
      </c>
      <c r="E31965" s="342">
        <f>'6.3 Sustained interruptions'!N31965</f>
        <v>0</v>
      </c>
      <c r="F31965" s="342">
        <f>'6.3 Sustained interruptions'!O31965</f>
        <v>0</v>
      </c>
      <c r="G31965" s="342">
        <f>'6.3 Sustained interruptions'!R31965</f>
        <v>0</v>
      </c>
      <c r="H31965" s="342">
        <f>IFERROR(VLOOKUP(C31965,'6.2.4 STPIS Customer summary'!$D$12:$H$17,5,FALSE),0)</f>
        <v>0</v>
      </c>
      <c r="I31965" s="342">
        <f>IF(B31965=0,0,'6.2.4 STPIS Customer summary'!$H$17)</f>
        <v>0</v>
      </c>
      <c r="J31965" s="339" t="str">
        <f>IF(B31965=0,"",IF(ISERROR(VLOOKUP(D31965,Lookups!$F$3:$F$18,1,FALSE)),1,0))</f>
        <v/>
      </c>
      <c r="K31965" s="380" t="str">
        <f t="shared" si="1497"/>
        <v/>
      </c>
      <c r="L31965" s="380" t="str">
        <f t="shared" si="1498"/>
        <v/>
      </c>
      <c r="M31965" s="381" t="str">
        <f t="shared" si="1499"/>
        <v/>
      </c>
    </row>
    <row r="31966" spans="2:13">
      <c r="B31966" s="379">
        <f>IFERROR(VLOOKUP('6.3 Sustained interruptions'!$D31966,'Incident earliest date'!$D:$F,2,FALSE),'6.3 Sustained interruptions'!E31966*1)</f>
        <v>0</v>
      </c>
      <c r="C31966" s="342">
        <f>'6.3 Sustained interruptions'!K31966</f>
        <v>0</v>
      </c>
      <c r="D31966" s="342">
        <f>'6.3 Sustained interruptions'!L31966</f>
        <v>0</v>
      </c>
      <c r="E31966" s="342">
        <f>'6.3 Sustained interruptions'!N31966</f>
        <v>0</v>
      </c>
      <c r="F31966" s="342">
        <f>'6.3 Sustained interruptions'!O31966</f>
        <v>0</v>
      </c>
      <c r="G31966" s="342">
        <f>'6.3 Sustained interruptions'!R31966</f>
        <v>0</v>
      </c>
      <c r="H31966" s="342">
        <f>IFERROR(VLOOKUP(C31966,'6.2.4 STPIS Customer summary'!$D$12:$H$17,5,FALSE),0)</f>
        <v>0</v>
      </c>
      <c r="I31966" s="342">
        <f>IF(B31966=0,0,'6.2.4 STPIS Customer summary'!$H$17)</f>
        <v>0</v>
      </c>
      <c r="J31966" s="339" t="str">
        <f>IF(B31966=0,"",IF(ISERROR(VLOOKUP(D31966,Lookups!$F$3:$F$18,1,FALSE)),1,0))</f>
        <v/>
      </c>
      <c r="K31966" s="380" t="str">
        <f t="shared" si="1497"/>
        <v/>
      </c>
      <c r="L31966" s="380" t="str">
        <f t="shared" si="1498"/>
        <v/>
      </c>
      <c r="M31966" s="381" t="str">
        <f t="shared" si="1499"/>
        <v/>
      </c>
    </row>
    <row r="31967" spans="2:13">
      <c r="B31967" s="379">
        <f>IFERROR(VLOOKUP('6.3 Sustained interruptions'!$D31967,'Incident earliest date'!$D:$F,2,FALSE),'6.3 Sustained interruptions'!E31967*1)</f>
        <v>0</v>
      </c>
      <c r="C31967" s="342">
        <f>'6.3 Sustained interruptions'!K31967</f>
        <v>0</v>
      </c>
      <c r="D31967" s="342">
        <f>'6.3 Sustained interruptions'!L31967</f>
        <v>0</v>
      </c>
      <c r="E31967" s="342">
        <f>'6.3 Sustained interruptions'!N31967</f>
        <v>0</v>
      </c>
      <c r="F31967" s="342">
        <f>'6.3 Sustained interruptions'!O31967</f>
        <v>0</v>
      </c>
      <c r="G31967" s="342">
        <f>'6.3 Sustained interruptions'!R31967</f>
        <v>0</v>
      </c>
      <c r="H31967" s="342">
        <f>IFERROR(VLOOKUP(C31967,'6.2.4 STPIS Customer summary'!$D$12:$H$17,5,FALSE),0)</f>
        <v>0</v>
      </c>
      <c r="I31967" s="342">
        <f>IF(B31967=0,0,'6.2.4 STPIS Customer summary'!$H$17)</f>
        <v>0</v>
      </c>
      <c r="J31967" s="339" t="str">
        <f>IF(B31967=0,"",IF(ISERROR(VLOOKUP(D31967,Lookups!$F$3:$F$18,1,FALSE)),1,0))</f>
        <v/>
      </c>
      <c r="K31967" s="380" t="str">
        <f t="shared" si="1497"/>
        <v/>
      </c>
      <c r="L31967" s="380" t="str">
        <f t="shared" si="1498"/>
        <v/>
      </c>
      <c r="M31967" s="381" t="str">
        <f t="shared" si="1499"/>
        <v/>
      </c>
    </row>
    <row r="31968" spans="2:13">
      <c r="B31968" s="379">
        <f>IFERROR(VLOOKUP('6.3 Sustained interruptions'!$D31968,'Incident earliest date'!$D:$F,2,FALSE),'6.3 Sustained interruptions'!E31968*1)</f>
        <v>0</v>
      </c>
      <c r="C31968" s="342">
        <f>'6.3 Sustained interruptions'!K31968</f>
        <v>0</v>
      </c>
      <c r="D31968" s="342">
        <f>'6.3 Sustained interruptions'!L31968</f>
        <v>0</v>
      </c>
      <c r="E31968" s="342">
        <f>'6.3 Sustained interruptions'!N31968</f>
        <v>0</v>
      </c>
      <c r="F31968" s="342">
        <f>'6.3 Sustained interruptions'!O31968</f>
        <v>0</v>
      </c>
      <c r="G31968" s="342">
        <f>'6.3 Sustained interruptions'!R31968</f>
        <v>0</v>
      </c>
      <c r="H31968" s="342">
        <f>IFERROR(VLOOKUP(C31968,'6.2.4 STPIS Customer summary'!$D$12:$H$17,5,FALSE),0)</f>
        <v>0</v>
      </c>
      <c r="I31968" s="342">
        <f>IF(B31968=0,0,'6.2.4 STPIS Customer summary'!$H$17)</f>
        <v>0</v>
      </c>
      <c r="J31968" s="339" t="str">
        <f>IF(B31968=0,"",IF(ISERROR(VLOOKUP(D31968,Lookups!$F$3:$F$18,1,FALSE)),1,0))</f>
        <v/>
      </c>
      <c r="K31968" s="380" t="str">
        <f t="shared" si="1497"/>
        <v/>
      </c>
      <c r="L31968" s="380" t="str">
        <f t="shared" si="1498"/>
        <v/>
      </c>
      <c r="M31968" s="381" t="str">
        <f t="shared" si="1499"/>
        <v/>
      </c>
    </row>
    <row r="31969" spans="2:13">
      <c r="B31969" s="379">
        <f>IFERROR(VLOOKUP('6.3 Sustained interruptions'!$D31969,'Incident earliest date'!$D:$F,2,FALSE),'6.3 Sustained interruptions'!E31969*1)</f>
        <v>0</v>
      </c>
      <c r="C31969" s="342">
        <f>'6.3 Sustained interruptions'!K31969</f>
        <v>0</v>
      </c>
      <c r="D31969" s="342">
        <f>'6.3 Sustained interruptions'!L31969</f>
        <v>0</v>
      </c>
      <c r="E31969" s="342">
        <f>'6.3 Sustained interruptions'!N31969</f>
        <v>0</v>
      </c>
      <c r="F31969" s="342">
        <f>'6.3 Sustained interruptions'!O31969</f>
        <v>0</v>
      </c>
      <c r="G31969" s="342">
        <f>'6.3 Sustained interruptions'!R31969</f>
        <v>0</v>
      </c>
      <c r="H31969" s="342">
        <f>IFERROR(VLOOKUP(C31969,'6.2.4 STPIS Customer summary'!$D$12:$H$17,5,FALSE),0)</f>
        <v>0</v>
      </c>
      <c r="I31969" s="342">
        <f>IF(B31969=0,0,'6.2.4 STPIS Customer summary'!$H$17)</f>
        <v>0</v>
      </c>
      <c r="J31969" s="339" t="str">
        <f>IF(B31969=0,"",IF(ISERROR(VLOOKUP(D31969,Lookups!$F$3:$F$18,1,FALSE)),1,0))</f>
        <v/>
      </c>
      <c r="K31969" s="380" t="str">
        <f t="shared" si="1497"/>
        <v/>
      </c>
      <c r="L31969" s="380" t="str">
        <f t="shared" si="1498"/>
        <v/>
      </c>
      <c r="M31969" s="381" t="str">
        <f t="shared" si="1499"/>
        <v/>
      </c>
    </row>
    <row r="31970" spans="2:13">
      <c r="B31970" s="379">
        <f>IFERROR(VLOOKUP('6.3 Sustained interruptions'!$D31970,'Incident earliest date'!$D:$F,2,FALSE),'6.3 Sustained interruptions'!E31970*1)</f>
        <v>0</v>
      </c>
      <c r="C31970" s="342">
        <f>'6.3 Sustained interruptions'!K31970</f>
        <v>0</v>
      </c>
      <c r="D31970" s="342">
        <f>'6.3 Sustained interruptions'!L31970</f>
        <v>0</v>
      </c>
      <c r="E31970" s="342">
        <f>'6.3 Sustained interruptions'!N31970</f>
        <v>0</v>
      </c>
      <c r="F31970" s="342">
        <f>'6.3 Sustained interruptions'!O31970</f>
        <v>0</v>
      </c>
      <c r="G31970" s="342">
        <f>'6.3 Sustained interruptions'!R31970</f>
        <v>0</v>
      </c>
      <c r="H31970" s="342">
        <f>IFERROR(VLOOKUP(C31970,'6.2.4 STPIS Customer summary'!$D$12:$H$17,5,FALSE),0)</f>
        <v>0</v>
      </c>
      <c r="I31970" s="342">
        <f>IF(B31970=0,0,'6.2.4 STPIS Customer summary'!$H$17)</f>
        <v>0</v>
      </c>
      <c r="J31970" s="339" t="str">
        <f>IF(B31970=0,"",IF(ISERROR(VLOOKUP(D31970,Lookups!$F$3:$F$18,1,FALSE)),1,0))</f>
        <v/>
      </c>
      <c r="K31970" s="380" t="str">
        <f t="shared" si="1497"/>
        <v/>
      </c>
      <c r="L31970" s="380" t="str">
        <f t="shared" si="1498"/>
        <v/>
      </c>
      <c r="M31970" s="381" t="str">
        <f t="shared" si="1499"/>
        <v/>
      </c>
    </row>
    <row r="31971" spans="2:13">
      <c r="B31971" s="379">
        <f>IFERROR(VLOOKUP('6.3 Sustained interruptions'!$D31971,'Incident earliest date'!$D:$F,2,FALSE),'6.3 Sustained interruptions'!E31971*1)</f>
        <v>0</v>
      </c>
      <c r="C31971" s="342">
        <f>'6.3 Sustained interruptions'!K31971</f>
        <v>0</v>
      </c>
      <c r="D31971" s="342">
        <f>'6.3 Sustained interruptions'!L31971</f>
        <v>0</v>
      </c>
      <c r="E31971" s="342">
        <f>'6.3 Sustained interruptions'!N31971</f>
        <v>0</v>
      </c>
      <c r="F31971" s="342">
        <f>'6.3 Sustained interruptions'!O31971</f>
        <v>0</v>
      </c>
      <c r="G31971" s="342">
        <f>'6.3 Sustained interruptions'!R31971</f>
        <v>0</v>
      </c>
      <c r="H31971" s="342">
        <f>IFERROR(VLOOKUP(C31971,'6.2.4 STPIS Customer summary'!$D$12:$H$17,5,FALSE),0)</f>
        <v>0</v>
      </c>
      <c r="I31971" s="342">
        <f>IF(B31971=0,0,'6.2.4 STPIS Customer summary'!$H$17)</f>
        <v>0</v>
      </c>
      <c r="J31971" s="339" t="str">
        <f>IF(B31971=0,"",IF(ISERROR(VLOOKUP(D31971,Lookups!$F$3:$F$18,1,FALSE)),1,0))</f>
        <v/>
      </c>
      <c r="K31971" s="380" t="str">
        <f t="shared" si="1497"/>
        <v/>
      </c>
      <c r="L31971" s="380" t="str">
        <f t="shared" si="1498"/>
        <v/>
      </c>
      <c r="M31971" s="381" t="str">
        <f t="shared" si="1499"/>
        <v/>
      </c>
    </row>
    <row r="31972" spans="2:13">
      <c r="B31972" s="379">
        <f>IFERROR(VLOOKUP('6.3 Sustained interruptions'!$D31972,'Incident earliest date'!$D:$F,2,FALSE),'6.3 Sustained interruptions'!E31972*1)</f>
        <v>0</v>
      </c>
      <c r="C31972" s="342">
        <f>'6.3 Sustained interruptions'!K31972</f>
        <v>0</v>
      </c>
      <c r="D31972" s="342">
        <f>'6.3 Sustained interruptions'!L31972</f>
        <v>0</v>
      </c>
      <c r="E31972" s="342">
        <f>'6.3 Sustained interruptions'!N31972</f>
        <v>0</v>
      </c>
      <c r="F31972" s="342">
        <f>'6.3 Sustained interruptions'!O31972</f>
        <v>0</v>
      </c>
      <c r="G31972" s="342">
        <f>'6.3 Sustained interruptions'!R31972</f>
        <v>0</v>
      </c>
      <c r="H31972" s="342">
        <f>IFERROR(VLOOKUP(C31972,'6.2.4 STPIS Customer summary'!$D$12:$H$17,5,FALSE),0)</f>
        <v>0</v>
      </c>
      <c r="I31972" s="342">
        <f>IF(B31972=0,0,'6.2.4 STPIS Customer summary'!$H$17)</f>
        <v>0</v>
      </c>
      <c r="J31972" s="339" t="str">
        <f>IF(B31972=0,"",IF(ISERROR(VLOOKUP(D31972,Lookups!$F$3:$F$18,1,FALSE)),1,0))</f>
        <v/>
      </c>
      <c r="K31972" s="380" t="str">
        <f t="shared" si="1497"/>
        <v/>
      </c>
      <c r="L31972" s="380" t="str">
        <f t="shared" si="1498"/>
        <v/>
      </c>
      <c r="M31972" s="381" t="str">
        <f t="shared" si="1499"/>
        <v/>
      </c>
    </row>
    <row r="31973" spans="2:13">
      <c r="B31973" s="379">
        <f>IFERROR(VLOOKUP('6.3 Sustained interruptions'!$D31973,'Incident earliest date'!$D:$F,2,FALSE),'6.3 Sustained interruptions'!E31973*1)</f>
        <v>0</v>
      </c>
      <c r="C31973" s="342">
        <f>'6.3 Sustained interruptions'!K31973</f>
        <v>0</v>
      </c>
      <c r="D31973" s="342">
        <f>'6.3 Sustained interruptions'!L31973</f>
        <v>0</v>
      </c>
      <c r="E31973" s="342">
        <f>'6.3 Sustained interruptions'!N31973</f>
        <v>0</v>
      </c>
      <c r="F31973" s="342">
        <f>'6.3 Sustained interruptions'!O31973</f>
        <v>0</v>
      </c>
      <c r="G31973" s="342">
        <f>'6.3 Sustained interruptions'!R31973</f>
        <v>0</v>
      </c>
      <c r="H31973" s="342">
        <f>IFERROR(VLOOKUP(C31973,'6.2.4 STPIS Customer summary'!$D$12:$H$17,5,FALSE),0)</f>
        <v>0</v>
      </c>
      <c r="I31973" s="342">
        <f>IF(B31973=0,0,'6.2.4 STPIS Customer summary'!$H$17)</f>
        <v>0</v>
      </c>
      <c r="J31973" s="339" t="str">
        <f>IF(B31973=0,"",IF(ISERROR(VLOOKUP(D31973,Lookups!$F$3:$F$18,1,FALSE)),1,0))</f>
        <v/>
      </c>
      <c r="K31973" s="380" t="str">
        <f t="shared" si="1497"/>
        <v/>
      </c>
      <c r="L31973" s="380" t="str">
        <f t="shared" si="1498"/>
        <v/>
      </c>
      <c r="M31973" s="381" t="str">
        <f t="shared" si="1499"/>
        <v/>
      </c>
    </row>
    <row r="31974" spans="2:13">
      <c r="B31974" s="379">
        <f>IFERROR(VLOOKUP('6.3 Sustained interruptions'!$D31974,'Incident earliest date'!$D:$F,2,FALSE),'6.3 Sustained interruptions'!E31974*1)</f>
        <v>0</v>
      </c>
      <c r="C31974" s="342">
        <f>'6.3 Sustained interruptions'!K31974</f>
        <v>0</v>
      </c>
      <c r="D31974" s="342">
        <f>'6.3 Sustained interruptions'!L31974</f>
        <v>0</v>
      </c>
      <c r="E31974" s="342">
        <f>'6.3 Sustained interruptions'!N31974</f>
        <v>0</v>
      </c>
      <c r="F31974" s="342">
        <f>'6.3 Sustained interruptions'!O31974</f>
        <v>0</v>
      </c>
      <c r="G31974" s="342">
        <f>'6.3 Sustained interruptions'!R31974</f>
        <v>0</v>
      </c>
      <c r="H31974" s="342">
        <f>IFERROR(VLOOKUP(C31974,'6.2.4 STPIS Customer summary'!$D$12:$H$17,5,FALSE),0)</f>
        <v>0</v>
      </c>
      <c r="I31974" s="342">
        <f>IF(B31974=0,0,'6.2.4 STPIS Customer summary'!$H$17)</f>
        <v>0</v>
      </c>
      <c r="J31974" s="339" t="str">
        <f>IF(B31974=0,"",IF(ISERROR(VLOOKUP(D31974,Lookups!$F$3:$F$18,1,FALSE)),1,0))</f>
        <v/>
      </c>
      <c r="K31974" s="380" t="str">
        <f t="shared" si="1497"/>
        <v/>
      </c>
      <c r="L31974" s="380" t="str">
        <f t="shared" si="1498"/>
        <v/>
      </c>
      <c r="M31974" s="381" t="str">
        <f t="shared" si="1499"/>
        <v/>
      </c>
    </row>
    <row r="31975" spans="2:13">
      <c r="B31975" s="379">
        <f>IFERROR(VLOOKUP('6.3 Sustained interruptions'!$D31975,'Incident earliest date'!$D:$F,2,FALSE),'6.3 Sustained interruptions'!E31975*1)</f>
        <v>0</v>
      </c>
      <c r="C31975" s="342">
        <f>'6.3 Sustained interruptions'!K31975</f>
        <v>0</v>
      </c>
      <c r="D31975" s="342">
        <f>'6.3 Sustained interruptions'!L31975</f>
        <v>0</v>
      </c>
      <c r="E31975" s="342">
        <f>'6.3 Sustained interruptions'!N31975</f>
        <v>0</v>
      </c>
      <c r="F31975" s="342">
        <f>'6.3 Sustained interruptions'!O31975</f>
        <v>0</v>
      </c>
      <c r="G31975" s="342">
        <f>'6.3 Sustained interruptions'!R31975</f>
        <v>0</v>
      </c>
      <c r="H31975" s="342">
        <f>IFERROR(VLOOKUP(C31975,'6.2.4 STPIS Customer summary'!$D$12:$H$17,5,FALSE),0)</f>
        <v>0</v>
      </c>
      <c r="I31975" s="342">
        <f>IF(B31975=0,0,'6.2.4 STPIS Customer summary'!$H$17)</f>
        <v>0</v>
      </c>
      <c r="J31975" s="339" t="str">
        <f>IF(B31975=0,"",IF(ISERROR(VLOOKUP(D31975,Lookups!$F$3:$F$18,1,FALSE)),1,0))</f>
        <v/>
      </c>
      <c r="K31975" s="380" t="str">
        <f t="shared" si="1497"/>
        <v/>
      </c>
      <c r="L31975" s="380" t="str">
        <f t="shared" si="1498"/>
        <v/>
      </c>
      <c r="M31975" s="381" t="str">
        <f t="shared" si="1499"/>
        <v/>
      </c>
    </row>
    <row r="31976" spans="2:13">
      <c r="B31976" s="379">
        <f>IFERROR(VLOOKUP('6.3 Sustained interruptions'!$D31976,'Incident earliest date'!$D:$F,2,FALSE),'6.3 Sustained interruptions'!E31976*1)</f>
        <v>0</v>
      </c>
      <c r="C31976" s="342">
        <f>'6.3 Sustained interruptions'!K31976</f>
        <v>0</v>
      </c>
      <c r="D31976" s="342">
        <f>'6.3 Sustained interruptions'!L31976</f>
        <v>0</v>
      </c>
      <c r="E31976" s="342">
        <f>'6.3 Sustained interruptions'!N31976</f>
        <v>0</v>
      </c>
      <c r="F31976" s="342">
        <f>'6.3 Sustained interruptions'!O31976</f>
        <v>0</v>
      </c>
      <c r="G31976" s="342">
        <f>'6.3 Sustained interruptions'!R31976</f>
        <v>0</v>
      </c>
      <c r="H31976" s="342">
        <f>IFERROR(VLOOKUP(C31976,'6.2.4 STPIS Customer summary'!$D$12:$H$17,5,FALSE),0)</f>
        <v>0</v>
      </c>
      <c r="I31976" s="342">
        <f>IF(B31976=0,0,'6.2.4 STPIS Customer summary'!$H$17)</f>
        <v>0</v>
      </c>
      <c r="J31976" s="339" t="str">
        <f>IF(B31976=0,"",IF(ISERROR(VLOOKUP(D31976,Lookups!$F$3:$F$18,1,FALSE)),1,0))</f>
        <v/>
      </c>
      <c r="K31976" s="380" t="str">
        <f t="shared" si="1497"/>
        <v/>
      </c>
      <c r="L31976" s="380" t="str">
        <f t="shared" si="1498"/>
        <v/>
      </c>
      <c r="M31976" s="381" t="str">
        <f t="shared" si="1499"/>
        <v/>
      </c>
    </row>
    <row r="31977" spans="2:13">
      <c r="B31977" s="379">
        <f>IFERROR(VLOOKUP('6.3 Sustained interruptions'!$D31977,'Incident earliest date'!$D:$F,2,FALSE),'6.3 Sustained interruptions'!E31977*1)</f>
        <v>0</v>
      </c>
      <c r="C31977" s="342">
        <f>'6.3 Sustained interruptions'!K31977</f>
        <v>0</v>
      </c>
      <c r="D31977" s="342">
        <f>'6.3 Sustained interruptions'!L31977</f>
        <v>0</v>
      </c>
      <c r="E31977" s="342">
        <f>'6.3 Sustained interruptions'!N31977</f>
        <v>0</v>
      </c>
      <c r="F31977" s="342">
        <f>'6.3 Sustained interruptions'!O31977</f>
        <v>0</v>
      </c>
      <c r="G31977" s="342">
        <f>'6.3 Sustained interruptions'!R31977</f>
        <v>0</v>
      </c>
      <c r="H31977" s="342">
        <f>IFERROR(VLOOKUP(C31977,'6.2.4 STPIS Customer summary'!$D$12:$H$17,5,FALSE),0)</f>
        <v>0</v>
      </c>
      <c r="I31977" s="342">
        <f>IF(B31977=0,0,'6.2.4 STPIS Customer summary'!$H$17)</f>
        <v>0</v>
      </c>
      <c r="J31977" s="339" t="str">
        <f>IF(B31977=0,"",IF(ISERROR(VLOOKUP(D31977,Lookups!$F$3:$F$18,1,FALSE)),1,0))</f>
        <v/>
      </c>
      <c r="K31977" s="380" t="str">
        <f t="shared" si="1497"/>
        <v/>
      </c>
      <c r="L31977" s="380" t="str">
        <f t="shared" si="1498"/>
        <v/>
      </c>
      <c r="M31977" s="381" t="str">
        <f t="shared" si="1499"/>
        <v/>
      </c>
    </row>
    <row r="31978" spans="2:13">
      <c r="B31978" s="379">
        <f>IFERROR(VLOOKUP('6.3 Sustained interruptions'!$D31978,'Incident earliest date'!$D:$F,2,FALSE),'6.3 Sustained interruptions'!E31978*1)</f>
        <v>0</v>
      </c>
      <c r="C31978" s="342">
        <f>'6.3 Sustained interruptions'!K31978</f>
        <v>0</v>
      </c>
      <c r="D31978" s="342">
        <f>'6.3 Sustained interruptions'!L31978</f>
        <v>0</v>
      </c>
      <c r="E31978" s="342">
        <f>'6.3 Sustained interruptions'!N31978</f>
        <v>0</v>
      </c>
      <c r="F31978" s="342">
        <f>'6.3 Sustained interruptions'!O31978</f>
        <v>0</v>
      </c>
      <c r="G31978" s="342">
        <f>'6.3 Sustained interruptions'!R31978</f>
        <v>0</v>
      </c>
      <c r="H31978" s="342">
        <f>IFERROR(VLOOKUP(C31978,'6.2.4 STPIS Customer summary'!$D$12:$H$17,5,FALSE),0)</f>
        <v>0</v>
      </c>
      <c r="I31978" s="342">
        <f>IF(B31978=0,0,'6.2.4 STPIS Customer summary'!$H$17)</f>
        <v>0</v>
      </c>
      <c r="J31978" s="339" t="str">
        <f>IF(B31978=0,"",IF(ISERROR(VLOOKUP(D31978,Lookups!$F$3:$F$18,1,FALSE)),1,0))</f>
        <v/>
      </c>
      <c r="K31978" s="380" t="str">
        <f t="shared" si="1497"/>
        <v/>
      </c>
      <c r="L31978" s="380" t="str">
        <f t="shared" si="1498"/>
        <v/>
      </c>
      <c r="M31978" s="381" t="str">
        <f t="shared" si="1499"/>
        <v/>
      </c>
    </row>
    <row r="31979" spans="2:13">
      <c r="B31979" s="379">
        <f>IFERROR(VLOOKUP('6.3 Sustained interruptions'!$D31979,'Incident earliest date'!$D:$F,2,FALSE),'6.3 Sustained interruptions'!E31979*1)</f>
        <v>0</v>
      </c>
      <c r="C31979" s="342">
        <f>'6.3 Sustained interruptions'!K31979</f>
        <v>0</v>
      </c>
      <c r="D31979" s="342">
        <f>'6.3 Sustained interruptions'!L31979</f>
        <v>0</v>
      </c>
      <c r="E31979" s="342">
        <f>'6.3 Sustained interruptions'!N31979</f>
        <v>0</v>
      </c>
      <c r="F31979" s="342">
        <f>'6.3 Sustained interruptions'!O31979</f>
        <v>0</v>
      </c>
      <c r="G31979" s="342">
        <f>'6.3 Sustained interruptions'!R31979</f>
        <v>0</v>
      </c>
      <c r="H31979" s="342">
        <f>IFERROR(VLOOKUP(C31979,'6.2.4 STPIS Customer summary'!$D$12:$H$17,5,FALSE),0)</f>
        <v>0</v>
      </c>
      <c r="I31979" s="342">
        <f>IF(B31979=0,0,'6.2.4 STPIS Customer summary'!$H$17)</f>
        <v>0</v>
      </c>
      <c r="J31979" s="339" t="str">
        <f>IF(B31979=0,"",IF(ISERROR(VLOOKUP(D31979,Lookups!$F$3:$F$18,1,FALSE)),1,0))</f>
        <v/>
      </c>
      <c r="K31979" s="380" t="str">
        <f t="shared" si="1497"/>
        <v/>
      </c>
      <c r="L31979" s="380" t="str">
        <f t="shared" si="1498"/>
        <v/>
      </c>
      <c r="M31979" s="381" t="str">
        <f t="shared" si="1499"/>
        <v/>
      </c>
    </row>
    <row r="31980" spans="2:13">
      <c r="B31980" s="379">
        <f>IFERROR(VLOOKUP('6.3 Sustained interruptions'!$D31980,'Incident earliest date'!$D:$F,2,FALSE),'6.3 Sustained interruptions'!E31980*1)</f>
        <v>0</v>
      </c>
      <c r="C31980" s="342">
        <f>'6.3 Sustained interruptions'!K31980</f>
        <v>0</v>
      </c>
      <c r="D31980" s="342">
        <f>'6.3 Sustained interruptions'!L31980</f>
        <v>0</v>
      </c>
      <c r="E31980" s="342">
        <f>'6.3 Sustained interruptions'!N31980</f>
        <v>0</v>
      </c>
      <c r="F31980" s="342">
        <f>'6.3 Sustained interruptions'!O31980</f>
        <v>0</v>
      </c>
      <c r="G31980" s="342">
        <f>'6.3 Sustained interruptions'!R31980</f>
        <v>0</v>
      </c>
      <c r="H31980" s="342">
        <f>IFERROR(VLOOKUP(C31980,'6.2.4 STPIS Customer summary'!$D$12:$H$17,5,FALSE),0)</f>
        <v>0</v>
      </c>
      <c r="I31980" s="342">
        <f>IF(B31980=0,0,'6.2.4 STPIS Customer summary'!$H$17)</f>
        <v>0</v>
      </c>
      <c r="J31980" s="339" t="str">
        <f>IF(B31980=0,"",IF(ISERROR(VLOOKUP(D31980,Lookups!$F$3:$F$18,1,FALSE)),1,0))</f>
        <v/>
      </c>
      <c r="K31980" s="380" t="str">
        <f t="shared" si="1497"/>
        <v/>
      </c>
      <c r="L31980" s="380" t="str">
        <f t="shared" si="1498"/>
        <v/>
      </c>
      <c r="M31980" s="381" t="str">
        <f t="shared" si="1499"/>
        <v/>
      </c>
    </row>
    <row r="31981" spans="2:13">
      <c r="B31981" s="379">
        <f>IFERROR(VLOOKUP('6.3 Sustained interruptions'!$D31981,'Incident earliest date'!$D:$F,2,FALSE),'6.3 Sustained interruptions'!E31981*1)</f>
        <v>0</v>
      </c>
      <c r="C31981" s="342">
        <f>'6.3 Sustained interruptions'!K31981</f>
        <v>0</v>
      </c>
      <c r="D31981" s="342">
        <f>'6.3 Sustained interruptions'!L31981</f>
        <v>0</v>
      </c>
      <c r="E31981" s="342">
        <f>'6.3 Sustained interruptions'!N31981</f>
        <v>0</v>
      </c>
      <c r="F31981" s="342">
        <f>'6.3 Sustained interruptions'!O31981</f>
        <v>0</v>
      </c>
      <c r="G31981" s="342">
        <f>'6.3 Sustained interruptions'!R31981</f>
        <v>0</v>
      </c>
      <c r="H31981" s="342">
        <f>IFERROR(VLOOKUP(C31981,'6.2.4 STPIS Customer summary'!$D$12:$H$17,5,FALSE),0)</f>
        <v>0</v>
      </c>
      <c r="I31981" s="342">
        <f>IF(B31981=0,0,'6.2.4 STPIS Customer summary'!$H$17)</f>
        <v>0</v>
      </c>
      <c r="J31981" s="339" t="str">
        <f>IF(B31981=0,"",IF(ISERROR(VLOOKUP(D31981,Lookups!$F$3:$F$18,1,FALSE)),1,0))</f>
        <v/>
      </c>
      <c r="K31981" s="380" t="str">
        <f t="shared" si="1497"/>
        <v/>
      </c>
      <c r="L31981" s="380" t="str">
        <f t="shared" si="1498"/>
        <v/>
      </c>
      <c r="M31981" s="381" t="str">
        <f t="shared" si="1499"/>
        <v/>
      </c>
    </row>
    <row r="31982" spans="2:13">
      <c r="B31982" s="379">
        <f>IFERROR(VLOOKUP('6.3 Sustained interruptions'!$D31982,'Incident earliest date'!$D:$F,2,FALSE),'6.3 Sustained interruptions'!E31982*1)</f>
        <v>0</v>
      </c>
      <c r="C31982" s="342">
        <f>'6.3 Sustained interruptions'!K31982</f>
        <v>0</v>
      </c>
      <c r="D31982" s="342">
        <f>'6.3 Sustained interruptions'!L31982</f>
        <v>0</v>
      </c>
      <c r="E31982" s="342">
        <f>'6.3 Sustained interruptions'!N31982</f>
        <v>0</v>
      </c>
      <c r="F31982" s="342">
        <f>'6.3 Sustained interruptions'!O31982</f>
        <v>0</v>
      </c>
      <c r="G31982" s="342">
        <f>'6.3 Sustained interruptions'!R31982</f>
        <v>0</v>
      </c>
      <c r="H31982" s="342">
        <f>IFERROR(VLOOKUP(C31982,'6.2.4 STPIS Customer summary'!$D$12:$H$17,5,FALSE),0)</f>
        <v>0</v>
      </c>
      <c r="I31982" s="342">
        <f>IF(B31982=0,0,'6.2.4 STPIS Customer summary'!$H$17)</f>
        <v>0</v>
      </c>
      <c r="J31982" s="339" t="str">
        <f>IF(B31982=0,"",IF(ISERROR(VLOOKUP(D31982,Lookups!$F$3:$F$18,1,FALSE)),1,0))</f>
        <v/>
      </c>
      <c r="K31982" s="380" t="str">
        <f t="shared" si="1497"/>
        <v/>
      </c>
      <c r="L31982" s="380" t="str">
        <f t="shared" si="1498"/>
        <v/>
      </c>
      <c r="M31982" s="381" t="str">
        <f t="shared" si="1499"/>
        <v/>
      </c>
    </row>
    <row r="31983" spans="2:13">
      <c r="B31983" s="379">
        <f>IFERROR(VLOOKUP('6.3 Sustained interruptions'!$D31983,'Incident earliest date'!$D:$F,2,FALSE),'6.3 Sustained interruptions'!E31983*1)</f>
        <v>0</v>
      </c>
      <c r="C31983" s="342">
        <f>'6.3 Sustained interruptions'!K31983</f>
        <v>0</v>
      </c>
      <c r="D31983" s="342">
        <f>'6.3 Sustained interruptions'!L31983</f>
        <v>0</v>
      </c>
      <c r="E31983" s="342">
        <f>'6.3 Sustained interruptions'!N31983</f>
        <v>0</v>
      </c>
      <c r="F31983" s="342">
        <f>'6.3 Sustained interruptions'!O31983</f>
        <v>0</v>
      </c>
      <c r="G31983" s="342">
        <f>'6.3 Sustained interruptions'!R31983</f>
        <v>0</v>
      </c>
      <c r="H31983" s="342">
        <f>IFERROR(VLOOKUP(C31983,'6.2.4 STPIS Customer summary'!$D$12:$H$17,5,FALSE),0)</f>
        <v>0</v>
      </c>
      <c r="I31983" s="342">
        <f>IF(B31983=0,0,'6.2.4 STPIS Customer summary'!$H$17)</f>
        <v>0</v>
      </c>
      <c r="J31983" s="339" t="str">
        <f>IF(B31983=0,"",IF(ISERROR(VLOOKUP(D31983,Lookups!$F$3:$F$18,1,FALSE)),1,0))</f>
        <v/>
      </c>
      <c r="K31983" s="380" t="str">
        <f t="shared" si="1497"/>
        <v/>
      </c>
      <c r="L31983" s="380" t="str">
        <f t="shared" si="1498"/>
        <v/>
      </c>
      <c r="M31983" s="381" t="str">
        <f t="shared" si="1499"/>
        <v/>
      </c>
    </row>
    <row r="31984" spans="2:13">
      <c r="B31984" s="379">
        <f>IFERROR(VLOOKUP('6.3 Sustained interruptions'!$D31984,'Incident earliest date'!$D:$F,2,FALSE),'6.3 Sustained interruptions'!E31984*1)</f>
        <v>0</v>
      </c>
      <c r="C31984" s="342">
        <f>'6.3 Sustained interruptions'!K31984</f>
        <v>0</v>
      </c>
      <c r="D31984" s="342">
        <f>'6.3 Sustained interruptions'!L31984</f>
        <v>0</v>
      </c>
      <c r="E31984" s="342">
        <f>'6.3 Sustained interruptions'!N31984</f>
        <v>0</v>
      </c>
      <c r="F31984" s="342">
        <f>'6.3 Sustained interruptions'!O31984</f>
        <v>0</v>
      </c>
      <c r="G31984" s="342">
        <f>'6.3 Sustained interruptions'!R31984</f>
        <v>0</v>
      </c>
      <c r="H31984" s="342">
        <f>IFERROR(VLOOKUP(C31984,'6.2.4 STPIS Customer summary'!$D$12:$H$17,5,FALSE),0)</f>
        <v>0</v>
      </c>
      <c r="I31984" s="342">
        <f>IF(B31984=0,0,'6.2.4 STPIS Customer summary'!$H$17)</f>
        <v>0</v>
      </c>
      <c r="J31984" s="339" t="str">
        <f>IF(B31984=0,"",IF(ISERROR(VLOOKUP(D31984,Lookups!$F$3:$F$18,1,FALSE)),1,0))</f>
        <v/>
      </c>
      <c r="K31984" s="380" t="str">
        <f t="shared" si="1497"/>
        <v/>
      </c>
      <c r="L31984" s="380" t="str">
        <f t="shared" si="1498"/>
        <v/>
      </c>
      <c r="M31984" s="381" t="str">
        <f t="shared" si="1499"/>
        <v/>
      </c>
    </row>
    <row r="31985" spans="2:13">
      <c r="B31985" s="379">
        <f>IFERROR(VLOOKUP('6.3 Sustained interruptions'!$D31985,'Incident earliest date'!$D:$F,2,FALSE),'6.3 Sustained interruptions'!E31985*1)</f>
        <v>0</v>
      </c>
      <c r="C31985" s="342">
        <f>'6.3 Sustained interruptions'!K31985</f>
        <v>0</v>
      </c>
      <c r="D31985" s="342">
        <f>'6.3 Sustained interruptions'!L31985</f>
        <v>0</v>
      </c>
      <c r="E31985" s="342">
        <f>'6.3 Sustained interruptions'!N31985</f>
        <v>0</v>
      </c>
      <c r="F31985" s="342">
        <f>'6.3 Sustained interruptions'!O31985</f>
        <v>0</v>
      </c>
      <c r="G31985" s="342">
        <f>'6.3 Sustained interruptions'!R31985</f>
        <v>0</v>
      </c>
      <c r="H31985" s="342">
        <f>IFERROR(VLOOKUP(C31985,'6.2.4 STPIS Customer summary'!$D$12:$H$17,5,FALSE),0)</f>
        <v>0</v>
      </c>
      <c r="I31985" s="342">
        <f>IF(B31985=0,0,'6.2.4 STPIS Customer summary'!$H$17)</f>
        <v>0</v>
      </c>
      <c r="J31985" s="339" t="str">
        <f>IF(B31985=0,"",IF(ISERROR(VLOOKUP(D31985,Lookups!$F$3:$F$18,1,FALSE)),1,0))</f>
        <v/>
      </c>
      <c r="K31985" s="380" t="str">
        <f t="shared" si="1497"/>
        <v/>
      </c>
      <c r="L31985" s="380" t="str">
        <f t="shared" si="1498"/>
        <v/>
      </c>
      <c r="M31985" s="381" t="str">
        <f t="shared" si="1499"/>
        <v/>
      </c>
    </row>
    <row r="31986" spans="2:13">
      <c r="B31986" s="379">
        <f>IFERROR(VLOOKUP('6.3 Sustained interruptions'!$D31986,'Incident earliest date'!$D:$F,2,FALSE),'6.3 Sustained interruptions'!E31986*1)</f>
        <v>0</v>
      </c>
      <c r="C31986" s="342">
        <f>'6.3 Sustained interruptions'!K31986</f>
        <v>0</v>
      </c>
      <c r="D31986" s="342">
        <f>'6.3 Sustained interruptions'!L31986</f>
        <v>0</v>
      </c>
      <c r="E31986" s="342">
        <f>'6.3 Sustained interruptions'!N31986</f>
        <v>0</v>
      </c>
      <c r="F31986" s="342">
        <f>'6.3 Sustained interruptions'!O31986</f>
        <v>0</v>
      </c>
      <c r="G31986" s="342">
        <f>'6.3 Sustained interruptions'!R31986</f>
        <v>0</v>
      </c>
      <c r="H31986" s="342">
        <f>IFERROR(VLOOKUP(C31986,'6.2.4 STPIS Customer summary'!$D$12:$H$17,5,FALSE),0)</f>
        <v>0</v>
      </c>
      <c r="I31986" s="342">
        <f>IF(B31986=0,0,'6.2.4 STPIS Customer summary'!$H$17)</f>
        <v>0</v>
      </c>
      <c r="J31986" s="339" t="str">
        <f>IF(B31986=0,"",IF(ISERROR(VLOOKUP(D31986,Lookups!$F$3:$F$18,1,FALSE)),1,0))</f>
        <v/>
      </c>
      <c r="K31986" s="380" t="str">
        <f t="shared" si="1497"/>
        <v/>
      </c>
      <c r="L31986" s="380" t="str">
        <f t="shared" si="1498"/>
        <v/>
      </c>
      <c r="M31986" s="381" t="str">
        <f t="shared" si="1499"/>
        <v/>
      </c>
    </row>
    <row r="31987" spans="2:13">
      <c r="B31987" s="379">
        <f>IFERROR(VLOOKUP('6.3 Sustained interruptions'!$D31987,'Incident earliest date'!$D:$F,2,FALSE),'6.3 Sustained interruptions'!E31987*1)</f>
        <v>0</v>
      </c>
      <c r="C31987" s="342">
        <f>'6.3 Sustained interruptions'!K31987</f>
        <v>0</v>
      </c>
      <c r="D31987" s="342">
        <f>'6.3 Sustained interruptions'!L31987</f>
        <v>0</v>
      </c>
      <c r="E31987" s="342">
        <f>'6.3 Sustained interruptions'!N31987</f>
        <v>0</v>
      </c>
      <c r="F31987" s="342">
        <f>'6.3 Sustained interruptions'!O31987</f>
        <v>0</v>
      </c>
      <c r="G31987" s="342">
        <f>'6.3 Sustained interruptions'!R31987</f>
        <v>0</v>
      </c>
      <c r="H31987" s="342">
        <f>IFERROR(VLOOKUP(C31987,'6.2.4 STPIS Customer summary'!$D$12:$H$17,5,FALSE),0)</f>
        <v>0</v>
      </c>
      <c r="I31987" s="342">
        <f>IF(B31987=0,0,'6.2.4 STPIS Customer summary'!$H$17)</f>
        <v>0</v>
      </c>
      <c r="J31987" s="339" t="str">
        <f>IF(B31987=0,"",IF(ISERROR(VLOOKUP(D31987,Lookups!$F$3:$F$18,1,FALSE)),1,0))</f>
        <v/>
      </c>
      <c r="K31987" s="380" t="str">
        <f t="shared" si="1497"/>
        <v/>
      </c>
      <c r="L31987" s="380" t="str">
        <f t="shared" si="1498"/>
        <v/>
      </c>
      <c r="M31987" s="381" t="str">
        <f t="shared" si="1499"/>
        <v/>
      </c>
    </row>
    <row r="31988" spans="2:13">
      <c r="B31988" s="379">
        <f>IFERROR(VLOOKUP('6.3 Sustained interruptions'!$D31988,'Incident earliest date'!$D:$F,2,FALSE),'6.3 Sustained interruptions'!E31988*1)</f>
        <v>0</v>
      </c>
      <c r="C31988" s="342">
        <f>'6.3 Sustained interruptions'!K31988</f>
        <v>0</v>
      </c>
      <c r="D31988" s="342">
        <f>'6.3 Sustained interruptions'!L31988</f>
        <v>0</v>
      </c>
      <c r="E31988" s="342">
        <f>'6.3 Sustained interruptions'!N31988</f>
        <v>0</v>
      </c>
      <c r="F31988" s="342">
        <f>'6.3 Sustained interruptions'!O31988</f>
        <v>0</v>
      </c>
      <c r="G31988" s="342">
        <f>'6.3 Sustained interruptions'!R31988</f>
        <v>0</v>
      </c>
      <c r="H31988" s="342">
        <f>IFERROR(VLOOKUP(C31988,'6.2.4 STPIS Customer summary'!$D$12:$H$17,5,FALSE),0)</f>
        <v>0</v>
      </c>
      <c r="I31988" s="342">
        <f>IF(B31988=0,0,'6.2.4 STPIS Customer summary'!$H$17)</f>
        <v>0</v>
      </c>
      <c r="J31988" s="339" t="str">
        <f>IF(B31988=0,"",IF(ISERROR(VLOOKUP(D31988,Lookups!$F$3:$F$18,1,FALSE)),1,0))</f>
        <v/>
      </c>
      <c r="K31988" s="380" t="str">
        <f t="shared" si="1497"/>
        <v/>
      </c>
      <c r="L31988" s="380" t="str">
        <f t="shared" si="1498"/>
        <v/>
      </c>
      <c r="M31988" s="381" t="str">
        <f t="shared" si="1499"/>
        <v/>
      </c>
    </row>
    <row r="31989" spans="2:13">
      <c r="B31989" s="379">
        <f>IFERROR(VLOOKUP('6.3 Sustained interruptions'!$D31989,'Incident earliest date'!$D:$F,2,FALSE),'6.3 Sustained interruptions'!E31989*1)</f>
        <v>0</v>
      </c>
      <c r="C31989" s="342">
        <f>'6.3 Sustained interruptions'!K31989</f>
        <v>0</v>
      </c>
      <c r="D31989" s="342">
        <f>'6.3 Sustained interruptions'!L31989</f>
        <v>0</v>
      </c>
      <c r="E31989" s="342">
        <f>'6.3 Sustained interruptions'!N31989</f>
        <v>0</v>
      </c>
      <c r="F31989" s="342">
        <f>'6.3 Sustained interruptions'!O31989</f>
        <v>0</v>
      </c>
      <c r="G31989" s="342">
        <f>'6.3 Sustained interruptions'!R31989</f>
        <v>0</v>
      </c>
      <c r="H31989" s="342">
        <f>IFERROR(VLOOKUP(C31989,'6.2.4 STPIS Customer summary'!$D$12:$H$17,5,FALSE),0)</f>
        <v>0</v>
      </c>
      <c r="I31989" s="342">
        <f>IF(B31989=0,0,'6.2.4 STPIS Customer summary'!$H$17)</f>
        <v>0</v>
      </c>
      <c r="J31989" s="339" t="str">
        <f>IF(B31989=0,"",IF(ISERROR(VLOOKUP(D31989,Lookups!$F$3:$F$18,1,FALSE)),1,0))</f>
        <v/>
      </c>
      <c r="K31989" s="380" t="str">
        <f t="shared" si="1497"/>
        <v/>
      </c>
      <c r="L31989" s="380" t="str">
        <f t="shared" si="1498"/>
        <v/>
      </c>
      <c r="M31989" s="381" t="str">
        <f t="shared" si="1499"/>
        <v/>
      </c>
    </row>
    <row r="31990" spans="2:13">
      <c r="B31990" s="379">
        <f>IFERROR(VLOOKUP('6.3 Sustained interruptions'!$D31990,'Incident earliest date'!$D:$F,2,FALSE),'6.3 Sustained interruptions'!E31990*1)</f>
        <v>0</v>
      </c>
      <c r="C31990" s="342">
        <f>'6.3 Sustained interruptions'!K31990</f>
        <v>0</v>
      </c>
      <c r="D31990" s="342">
        <f>'6.3 Sustained interruptions'!L31990</f>
        <v>0</v>
      </c>
      <c r="E31990" s="342">
        <f>'6.3 Sustained interruptions'!N31990</f>
        <v>0</v>
      </c>
      <c r="F31990" s="342">
        <f>'6.3 Sustained interruptions'!O31990</f>
        <v>0</v>
      </c>
      <c r="G31990" s="342">
        <f>'6.3 Sustained interruptions'!R31990</f>
        <v>0</v>
      </c>
      <c r="H31990" s="342">
        <f>IFERROR(VLOOKUP(C31990,'6.2.4 STPIS Customer summary'!$D$12:$H$17,5,FALSE),0)</f>
        <v>0</v>
      </c>
      <c r="I31990" s="342">
        <f>IF(B31990=0,0,'6.2.4 STPIS Customer summary'!$H$17)</f>
        <v>0</v>
      </c>
      <c r="J31990" s="339" t="str">
        <f>IF(B31990=0,"",IF(ISERROR(VLOOKUP(D31990,Lookups!$F$3:$F$18,1,FALSE)),1,0))</f>
        <v/>
      </c>
      <c r="K31990" s="380" t="str">
        <f t="shared" si="1497"/>
        <v/>
      </c>
      <c r="L31990" s="380" t="str">
        <f t="shared" si="1498"/>
        <v/>
      </c>
      <c r="M31990" s="381" t="str">
        <f t="shared" si="1499"/>
        <v/>
      </c>
    </row>
    <row r="31991" spans="2:13">
      <c r="B31991" s="379">
        <f>IFERROR(VLOOKUP('6.3 Sustained interruptions'!$D31991,'Incident earliest date'!$D:$F,2,FALSE),'6.3 Sustained interruptions'!E31991*1)</f>
        <v>0</v>
      </c>
      <c r="C31991" s="342">
        <f>'6.3 Sustained interruptions'!K31991</f>
        <v>0</v>
      </c>
      <c r="D31991" s="342">
        <f>'6.3 Sustained interruptions'!L31991</f>
        <v>0</v>
      </c>
      <c r="E31991" s="342">
        <f>'6.3 Sustained interruptions'!N31991</f>
        <v>0</v>
      </c>
      <c r="F31991" s="342">
        <f>'6.3 Sustained interruptions'!O31991</f>
        <v>0</v>
      </c>
      <c r="G31991" s="342">
        <f>'6.3 Sustained interruptions'!R31991</f>
        <v>0</v>
      </c>
      <c r="H31991" s="342">
        <f>IFERROR(VLOOKUP(C31991,'6.2.4 STPIS Customer summary'!$D$12:$H$17,5,FALSE),0)</f>
        <v>0</v>
      </c>
      <c r="I31991" s="342">
        <f>IF(B31991=0,0,'6.2.4 STPIS Customer summary'!$H$17)</f>
        <v>0</v>
      </c>
      <c r="J31991" s="339" t="str">
        <f>IF(B31991=0,"",IF(ISERROR(VLOOKUP(D31991,Lookups!$F$3:$F$18,1,FALSE)),1,0))</f>
        <v/>
      </c>
      <c r="K31991" s="380" t="str">
        <f t="shared" si="1497"/>
        <v/>
      </c>
      <c r="L31991" s="380" t="str">
        <f t="shared" si="1498"/>
        <v/>
      </c>
      <c r="M31991" s="381" t="str">
        <f t="shared" si="1499"/>
        <v/>
      </c>
    </row>
    <row r="31992" spans="2:13">
      <c r="B31992" s="379">
        <f>IFERROR(VLOOKUP('6.3 Sustained interruptions'!$D31992,'Incident earliest date'!$D:$F,2,FALSE),'6.3 Sustained interruptions'!E31992*1)</f>
        <v>0</v>
      </c>
      <c r="C31992" s="342">
        <f>'6.3 Sustained interruptions'!K31992</f>
        <v>0</v>
      </c>
      <c r="D31992" s="342">
        <f>'6.3 Sustained interruptions'!L31992</f>
        <v>0</v>
      </c>
      <c r="E31992" s="342">
        <f>'6.3 Sustained interruptions'!N31992</f>
        <v>0</v>
      </c>
      <c r="F31992" s="342">
        <f>'6.3 Sustained interruptions'!O31992</f>
        <v>0</v>
      </c>
      <c r="G31992" s="342">
        <f>'6.3 Sustained interruptions'!R31992</f>
        <v>0</v>
      </c>
      <c r="H31992" s="342">
        <f>IFERROR(VLOOKUP(C31992,'6.2.4 STPIS Customer summary'!$D$12:$H$17,5,FALSE),0)</f>
        <v>0</v>
      </c>
      <c r="I31992" s="342">
        <f>IF(B31992=0,0,'6.2.4 STPIS Customer summary'!$H$17)</f>
        <v>0</v>
      </c>
      <c r="J31992" s="339" t="str">
        <f>IF(B31992=0,"",IF(ISERROR(VLOOKUP(D31992,Lookups!$F$3:$F$18,1,FALSE)),1,0))</f>
        <v/>
      </c>
      <c r="K31992" s="380" t="str">
        <f t="shared" si="1497"/>
        <v/>
      </c>
      <c r="L31992" s="380" t="str">
        <f t="shared" si="1498"/>
        <v/>
      </c>
      <c r="M31992" s="381" t="str">
        <f t="shared" si="1499"/>
        <v/>
      </c>
    </row>
    <row r="31993" spans="2:13">
      <c r="B31993" s="379">
        <f>IFERROR(VLOOKUP('6.3 Sustained interruptions'!$D31993,'Incident earliest date'!$D:$F,2,FALSE),'6.3 Sustained interruptions'!E31993*1)</f>
        <v>0</v>
      </c>
      <c r="C31993" s="342">
        <f>'6.3 Sustained interruptions'!K31993</f>
        <v>0</v>
      </c>
      <c r="D31993" s="342">
        <f>'6.3 Sustained interruptions'!L31993</f>
        <v>0</v>
      </c>
      <c r="E31993" s="342">
        <f>'6.3 Sustained interruptions'!N31993</f>
        <v>0</v>
      </c>
      <c r="F31993" s="342">
        <f>'6.3 Sustained interruptions'!O31993</f>
        <v>0</v>
      </c>
      <c r="G31993" s="342">
        <f>'6.3 Sustained interruptions'!R31993</f>
        <v>0</v>
      </c>
      <c r="H31993" s="342">
        <f>IFERROR(VLOOKUP(C31993,'6.2.4 STPIS Customer summary'!$D$12:$H$17,5,FALSE),0)</f>
        <v>0</v>
      </c>
      <c r="I31993" s="342">
        <f>IF(B31993=0,0,'6.2.4 STPIS Customer summary'!$H$17)</f>
        <v>0</v>
      </c>
      <c r="J31993" s="339" t="str">
        <f>IF(B31993=0,"",IF(ISERROR(VLOOKUP(D31993,Lookups!$F$3:$F$18,1,FALSE)),1,0))</f>
        <v/>
      </c>
      <c r="K31993" s="380" t="str">
        <f t="shared" si="1497"/>
        <v/>
      </c>
      <c r="L31993" s="380" t="str">
        <f t="shared" si="1498"/>
        <v/>
      </c>
      <c r="M31993" s="381" t="str">
        <f t="shared" si="1499"/>
        <v/>
      </c>
    </row>
    <row r="31994" spans="2:13">
      <c r="B31994" s="379">
        <f>IFERROR(VLOOKUP('6.3 Sustained interruptions'!$D31994,'Incident earliest date'!$D:$F,2,FALSE),'6.3 Sustained interruptions'!E31994*1)</f>
        <v>0</v>
      </c>
      <c r="C31994" s="342">
        <f>'6.3 Sustained interruptions'!K31994</f>
        <v>0</v>
      </c>
      <c r="D31994" s="342">
        <f>'6.3 Sustained interruptions'!L31994</f>
        <v>0</v>
      </c>
      <c r="E31994" s="342">
        <f>'6.3 Sustained interruptions'!N31994</f>
        <v>0</v>
      </c>
      <c r="F31994" s="342">
        <f>'6.3 Sustained interruptions'!O31994</f>
        <v>0</v>
      </c>
      <c r="G31994" s="342">
        <f>'6.3 Sustained interruptions'!R31994</f>
        <v>0</v>
      </c>
      <c r="H31994" s="342">
        <f>IFERROR(VLOOKUP(C31994,'6.2.4 STPIS Customer summary'!$D$12:$H$17,5,FALSE),0)</f>
        <v>0</v>
      </c>
      <c r="I31994" s="342">
        <f>IF(B31994=0,0,'6.2.4 STPIS Customer summary'!$H$17)</f>
        <v>0</v>
      </c>
      <c r="J31994" s="339" t="str">
        <f>IF(B31994=0,"",IF(ISERROR(VLOOKUP(D31994,Lookups!$F$3:$F$18,1,FALSE)),1,0))</f>
        <v/>
      </c>
      <c r="K31994" s="380" t="str">
        <f t="shared" si="1497"/>
        <v/>
      </c>
      <c r="L31994" s="380" t="str">
        <f t="shared" si="1498"/>
        <v/>
      </c>
      <c r="M31994" s="381" t="str">
        <f t="shared" si="1499"/>
        <v/>
      </c>
    </row>
    <row r="31995" spans="2:13">
      <c r="B31995" s="379">
        <f>IFERROR(VLOOKUP('6.3 Sustained interruptions'!$D31995,'Incident earliest date'!$D:$F,2,FALSE),'6.3 Sustained interruptions'!E31995*1)</f>
        <v>0</v>
      </c>
      <c r="C31995" s="342">
        <f>'6.3 Sustained interruptions'!K31995</f>
        <v>0</v>
      </c>
      <c r="D31995" s="342">
        <f>'6.3 Sustained interruptions'!L31995</f>
        <v>0</v>
      </c>
      <c r="E31995" s="342">
        <f>'6.3 Sustained interruptions'!N31995</f>
        <v>0</v>
      </c>
      <c r="F31995" s="342">
        <f>'6.3 Sustained interruptions'!O31995</f>
        <v>0</v>
      </c>
      <c r="G31995" s="342">
        <f>'6.3 Sustained interruptions'!R31995</f>
        <v>0</v>
      </c>
      <c r="H31995" s="342">
        <f>IFERROR(VLOOKUP(C31995,'6.2.4 STPIS Customer summary'!$D$12:$H$17,5,FALSE),0)</f>
        <v>0</v>
      </c>
      <c r="I31995" s="342">
        <f>IF(B31995=0,0,'6.2.4 STPIS Customer summary'!$H$17)</f>
        <v>0</v>
      </c>
      <c r="J31995" s="339" t="str">
        <f>IF(B31995=0,"",IF(ISERROR(VLOOKUP(D31995,Lookups!$F$3:$F$18,1,FALSE)),1,0))</f>
        <v/>
      </c>
      <c r="K31995" s="380" t="str">
        <f t="shared" si="1497"/>
        <v/>
      </c>
      <c r="L31995" s="380" t="str">
        <f t="shared" si="1498"/>
        <v/>
      </c>
      <c r="M31995" s="381" t="str">
        <f t="shared" si="1499"/>
        <v/>
      </c>
    </row>
    <row r="31996" spans="2:13">
      <c r="B31996" s="379">
        <f>IFERROR(VLOOKUP('6.3 Sustained interruptions'!$D31996,'Incident earliest date'!$D:$F,2,FALSE),'6.3 Sustained interruptions'!E31996*1)</f>
        <v>0</v>
      </c>
      <c r="C31996" s="342">
        <f>'6.3 Sustained interruptions'!K31996</f>
        <v>0</v>
      </c>
      <c r="D31996" s="342">
        <f>'6.3 Sustained interruptions'!L31996</f>
        <v>0</v>
      </c>
      <c r="E31996" s="342">
        <f>'6.3 Sustained interruptions'!N31996</f>
        <v>0</v>
      </c>
      <c r="F31996" s="342">
        <f>'6.3 Sustained interruptions'!O31996</f>
        <v>0</v>
      </c>
      <c r="G31996" s="342">
        <f>'6.3 Sustained interruptions'!R31996</f>
        <v>0</v>
      </c>
      <c r="H31996" s="342">
        <f>IFERROR(VLOOKUP(C31996,'6.2.4 STPIS Customer summary'!$D$12:$H$17,5,FALSE),0)</f>
        <v>0</v>
      </c>
      <c r="I31996" s="342">
        <f>IF(B31996=0,0,'6.2.4 STPIS Customer summary'!$H$17)</f>
        <v>0</v>
      </c>
      <c r="J31996" s="339" t="str">
        <f>IF(B31996=0,"",IF(ISERROR(VLOOKUP(D31996,Lookups!$F$3:$F$18,1,FALSE)),1,0))</f>
        <v/>
      </c>
      <c r="K31996" s="380" t="str">
        <f t="shared" si="1497"/>
        <v/>
      </c>
      <c r="L31996" s="380" t="str">
        <f t="shared" si="1498"/>
        <v/>
      </c>
      <c r="M31996" s="381" t="str">
        <f t="shared" si="1499"/>
        <v/>
      </c>
    </row>
    <row r="31997" spans="2:13">
      <c r="B31997" s="379">
        <f>IFERROR(VLOOKUP('6.3 Sustained interruptions'!$D31997,'Incident earliest date'!$D:$F,2,FALSE),'6.3 Sustained interruptions'!E31997*1)</f>
        <v>0</v>
      </c>
      <c r="C31997" s="342">
        <f>'6.3 Sustained interruptions'!K31997</f>
        <v>0</v>
      </c>
      <c r="D31997" s="342">
        <f>'6.3 Sustained interruptions'!L31997</f>
        <v>0</v>
      </c>
      <c r="E31997" s="342">
        <f>'6.3 Sustained interruptions'!N31997</f>
        <v>0</v>
      </c>
      <c r="F31997" s="342">
        <f>'6.3 Sustained interruptions'!O31997</f>
        <v>0</v>
      </c>
      <c r="G31997" s="342">
        <f>'6.3 Sustained interruptions'!R31997</f>
        <v>0</v>
      </c>
      <c r="H31997" s="342">
        <f>IFERROR(VLOOKUP(C31997,'6.2.4 STPIS Customer summary'!$D$12:$H$17,5,FALSE),0)</f>
        <v>0</v>
      </c>
      <c r="I31997" s="342">
        <f>IF(B31997=0,0,'6.2.4 STPIS Customer summary'!$H$17)</f>
        <v>0</v>
      </c>
      <c r="J31997" s="339" t="str">
        <f>IF(B31997=0,"",IF(ISERROR(VLOOKUP(D31997,Lookups!$F$3:$F$18,1,FALSE)),1,0))</f>
        <v/>
      </c>
      <c r="K31997" s="380" t="str">
        <f t="shared" si="1497"/>
        <v/>
      </c>
      <c r="L31997" s="380" t="str">
        <f t="shared" si="1498"/>
        <v/>
      </c>
      <c r="M31997" s="381" t="str">
        <f t="shared" si="1499"/>
        <v/>
      </c>
    </row>
    <row r="31998" spans="2:13">
      <c r="B31998" s="379">
        <f>IFERROR(VLOOKUP('6.3 Sustained interruptions'!$D31998,'Incident earliest date'!$D:$F,2,FALSE),'6.3 Sustained interruptions'!E31998*1)</f>
        <v>0</v>
      </c>
      <c r="C31998" s="342">
        <f>'6.3 Sustained interruptions'!K31998</f>
        <v>0</v>
      </c>
      <c r="D31998" s="342">
        <f>'6.3 Sustained interruptions'!L31998</f>
        <v>0</v>
      </c>
      <c r="E31998" s="342">
        <f>'6.3 Sustained interruptions'!N31998</f>
        <v>0</v>
      </c>
      <c r="F31998" s="342">
        <f>'6.3 Sustained interruptions'!O31998</f>
        <v>0</v>
      </c>
      <c r="G31998" s="342">
        <f>'6.3 Sustained interruptions'!R31998</f>
        <v>0</v>
      </c>
      <c r="H31998" s="342">
        <f>IFERROR(VLOOKUP(C31998,'6.2.4 STPIS Customer summary'!$D$12:$H$17,5,FALSE),0)</f>
        <v>0</v>
      </c>
      <c r="I31998" s="342">
        <f>IF(B31998=0,0,'6.2.4 STPIS Customer summary'!$H$17)</f>
        <v>0</v>
      </c>
      <c r="J31998" s="339" t="str">
        <f>IF(B31998=0,"",IF(ISERROR(VLOOKUP(D31998,Lookups!$F$3:$F$18,1,FALSE)),1,0))</f>
        <v/>
      </c>
      <c r="K31998" s="380" t="str">
        <f t="shared" si="1497"/>
        <v/>
      </c>
      <c r="L31998" s="380" t="str">
        <f t="shared" si="1498"/>
        <v/>
      </c>
      <c r="M31998" s="381" t="str">
        <f t="shared" si="1499"/>
        <v/>
      </c>
    </row>
    <row r="31999" spans="2:13">
      <c r="B31999" s="379">
        <f>IFERROR(VLOOKUP('6.3 Sustained interruptions'!$D31999,'Incident earliest date'!$D:$F,2,FALSE),'6.3 Sustained interruptions'!E31999*1)</f>
        <v>0</v>
      </c>
      <c r="C31999" s="342">
        <f>'6.3 Sustained interruptions'!K31999</f>
        <v>0</v>
      </c>
      <c r="D31999" s="342">
        <f>'6.3 Sustained interruptions'!L31999</f>
        <v>0</v>
      </c>
      <c r="E31999" s="342">
        <f>'6.3 Sustained interruptions'!N31999</f>
        <v>0</v>
      </c>
      <c r="F31999" s="342">
        <f>'6.3 Sustained interruptions'!O31999</f>
        <v>0</v>
      </c>
      <c r="G31999" s="342">
        <f>'6.3 Sustained interruptions'!R31999</f>
        <v>0</v>
      </c>
      <c r="H31999" s="342">
        <f>IFERROR(VLOOKUP(C31999,'6.2.4 STPIS Customer summary'!$D$12:$H$17,5,FALSE),0)</f>
        <v>0</v>
      </c>
      <c r="I31999" s="342">
        <f>IF(B31999=0,0,'6.2.4 STPIS Customer summary'!$H$17)</f>
        <v>0</v>
      </c>
      <c r="J31999" s="339" t="str">
        <f>IF(B31999=0,"",IF(ISERROR(VLOOKUP(D31999,Lookups!$F$3:$F$18,1,FALSE)),1,0))</f>
        <v/>
      </c>
      <c r="K31999" s="380" t="str">
        <f t="shared" si="1497"/>
        <v/>
      </c>
      <c r="L31999" s="380" t="str">
        <f t="shared" si="1498"/>
        <v/>
      </c>
      <c r="M31999" s="381" t="str">
        <f t="shared" si="1499"/>
        <v/>
      </c>
    </row>
    <row r="32000" spans="2:13">
      <c r="B32000" s="379">
        <f>IFERROR(VLOOKUP('6.3 Sustained interruptions'!$D32000,'Incident earliest date'!$D:$F,2,FALSE),'6.3 Sustained interruptions'!E32000*1)</f>
        <v>0</v>
      </c>
      <c r="C32000" s="342">
        <f>'6.3 Sustained interruptions'!K32000</f>
        <v>0</v>
      </c>
      <c r="D32000" s="342">
        <f>'6.3 Sustained interruptions'!L32000</f>
        <v>0</v>
      </c>
      <c r="E32000" s="342">
        <f>'6.3 Sustained interruptions'!N32000</f>
        <v>0</v>
      </c>
      <c r="F32000" s="342">
        <f>'6.3 Sustained interruptions'!O32000</f>
        <v>0</v>
      </c>
      <c r="G32000" s="342">
        <f>'6.3 Sustained interruptions'!R32000</f>
        <v>0</v>
      </c>
      <c r="H32000" s="342">
        <f>IFERROR(VLOOKUP(C32000,'6.2.4 STPIS Customer summary'!$D$12:$H$17,5,FALSE),0)</f>
        <v>0</v>
      </c>
      <c r="I32000" s="342">
        <f>IF(B32000=0,0,'6.2.4 STPIS Customer summary'!$H$17)</f>
        <v>0</v>
      </c>
      <c r="J32000" s="339" t="str">
        <f>IF(B32000=0,"",IF(ISERROR(VLOOKUP(D32000,Lookups!$F$3:$F$18,1,FALSE)),1,0))</f>
        <v/>
      </c>
      <c r="K32000" s="380" t="str">
        <f t="shared" si="1497"/>
        <v/>
      </c>
      <c r="L32000" s="380" t="str">
        <f t="shared" si="1498"/>
        <v/>
      </c>
      <c r="M32000" s="381" t="str">
        <f t="shared" si="1499"/>
        <v/>
      </c>
    </row>
    <row r="32001" spans="2:13">
      <c r="B32001" s="379">
        <f>IFERROR(VLOOKUP('6.3 Sustained interruptions'!$D32001,'Incident earliest date'!$D:$F,2,FALSE),'6.3 Sustained interruptions'!E32001*1)</f>
        <v>0</v>
      </c>
      <c r="C32001" s="342">
        <f>'6.3 Sustained interruptions'!K32001</f>
        <v>0</v>
      </c>
      <c r="D32001" s="342">
        <f>'6.3 Sustained interruptions'!L32001</f>
        <v>0</v>
      </c>
      <c r="E32001" s="342">
        <f>'6.3 Sustained interruptions'!N32001</f>
        <v>0</v>
      </c>
      <c r="F32001" s="342">
        <f>'6.3 Sustained interruptions'!O32001</f>
        <v>0</v>
      </c>
      <c r="G32001" s="342">
        <f>'6.3 Sustained interruptions'!R32001</f>
        <v>0</v>
      </c>
      <c r="H32001" s="342">
        <f>IFERROR(VLOOKUP(C32001,'6.2.4 STPIS Customer summary'!$D$12:$H$17,5,FALSE),0)</f>
        <v>0</v>
      </c>
      <c r="I32001" s="342">
        <f>IF(B32001=0,0,'6.2.4 STPIS Customer summary'!$H$17)</f>
        <v>0</v>
      </c>
      <c r="J32001" s="339" t="str">
        <f>IF(B32001=0,"",IF(ISERROR(VLOOKUP(D32001,Lookups!$F$3:$F$18,1,FALSE)),1,0))</f>
        <v/>
      </c>
      <c r="K32001" s="380" t="str">
        <f t="shared" si="1497"/>
        <v/>
      </c>
      <c r="L32001" s="380" t="str">
        <f t="shared" si="1498"/>
        <v/>
      </c>
      <c r="M32001" s="381" t="str">
        <f t="shared" si="1499"/>
        <v/>
      </c>
    </row>
    <row r="32002" spans="2:13">
      <c r="B32002" s="379">
        <f>IFERROR(VLOOKUP('6.3 Sustained interruptions'!$D32002,'Incident earliest date'!$D:$F,2,FALSE),'6.3 Sustained interruptions'!E32002*1)</f>
        <v>0</v>
      </c>
      <c r="C32002" s="342">
        <f>'6.3 Sustained interruptions'!K32002</f>
        <v>0</v>
      </c>
      <c r="D32002" s="342">
        <f>'6.3 Sustained interruptions'!L32002</f>
        <v>0</v>
      </c>
      <c r="E32002" s="342">
        <f>'6.3 Sustained interruptions'!N32002</f>
        <v>0</v>
      </c>
      <c r="F32002" s="342">
        <f>'6.3 Sustained interruptions'!O32002</f>
        <v>0</v>
      </c>
      <c r="G32002" s="342">
        <f>'6.3 Sustained interruptions'!R32002</f>
        <v>0</v>
      </c>
      <c r="H32002" s="342">
        <f>IFERROR(VLOOKUP(C32002,'6.2.4 STPIS Customer summary'!$D$12:$H$17,5,FALSE),0)</f>
        <v>0</v>
      </c>
      <c r="I32002" s="342">
        <f>IF(B32002=0,0,'6.2.4 STPIS Customer summary'!$H$17)</f>
        <v>0</v>
      </c>
      <c r="J32002" s="339" t="str">
        <f>IF(B32002=0,"",IF(ISERROR(VLOOKUP(D32002,Lookups!$F$3:$F$18,1,FALSE)),1,0))</f>
        <v/>
      </c>
      <c r="K32002" s="380" t="str">
        <f t="shared" si="1497"/>
        <v/>
      </c>
      <c r="L32002" s="380" t="str">
        <f t="shared" si="1498"/>
        <v/>
      </c>
      <c r="M32002" s="381" t="str">
        <f t="shared" si="1499"/>
        <v/>
      </c>
    </row>
    <row r="32003" spans="2:13">
      <c r="B32003" s="379">
        <f>IFERROR(VLOOKUP('6.3 Sustained interruptions'!$D32003,'Incident earliest date'!$D:$F,2,FALSE),'6.3 Sustained interruptions'!E32003*1)</f>
        <v>0</v>
      </c>
      <c r="C32003" s="342">
        <f>'6.3 Sustained interruptions'!K32003</f>
        <v>0</v>
      </c>
      <c r="D32003" s="342">
        <f>'6.3 Sustained interruptions'!L32003</f>
        <v>0</v>
      </c>
      <c r="E32003" s="342">
        <f>'6.3 Sustained interruptions'!N32003</f>
        <v>0</v>
      </c>
      <c r="F32003" s="342">
        <f>'6.3 Sustained interruptions'!O32003</f>
        <v>0</v>
      </c>
      <c r="G32003" s="342">
        <f>'6.3 Sustained interruptions'!R32003</f>
        <v>0</v>
      </c>
      <c r="H32003" s="342">
        <f>IFERROR(VLOOKUP(C32003,'6.2.4 STPIS Customer summary'!$D$12:$H$17,5,FALSE),0)</f>
        <v>0</v>
      </c>
      <c r="I32003" s="342">
        <f>IF(B32003=0,0,'6.2.4 STPIS Customer summary'!$H$17)</f>
        <v>0</v>
      </c>
      <c r="J32003" s="339" t="str">
        <f>IF(B32003=0,"",IF(ISERROR(VLOOKUP(D32003,Lookups!$F$3:$F$18,1,FALSE)),1,0))</f>
        <v/>
      </c>
      <c r="K32003" s="380" t="str">
        <f t="shared" si="1497"/>
        <v/>
      </c>
      <c r="L32003" s="380" t="str">
        <f t="shared" si="1498"/>
        <v/>
      </c>
      <c r="M32003" s="381" t="str">
        <f t="shared" si="1499"/>
        <v/>
      </c>
    </row>
    <row r="32004" spans="2:13">
      <c r="B32004" s="379">
        <f>IFERROR(VLOOKUP('6.3 Sustained interruptions'!$D32004,'Incident earliest date'!$D:$F,2,FALSE),'6.3 Sustained interruptions'!E32004*1)</f>
        <v>0</v>
      </c>
      <c r="C32004" s="342">
        <f>'6.3 Sustained interruptions'!K32004</f>
        <v>0</v>
      </c>
      <c r="D32004" s="342">
        <f>'6.3 Sustained interruptions'!L32004</f>
        <v>0</v>
      </c>
      <c r="E32004" s="342">
        <f>'6.3 Sustained interruptions'!N32004</f>
        <v>0</v>
      </c>
      <c r="F32004" s="342">
        <f>'6.3 Sustained interruptions'!O32004</f>
        <v>0</v>
      </c>
      <c r="G32004" s="342">
        <f>'6.3 Sustained interruptions'!R32004</f>
        <v>0</v>
      </c>
      <c r="H32004" s="342">
        <f>IFERROR(VLOOKUP(C32004,'6.2.4 STPIS Customer summary'!$D$12:$H$17,5,FALSE),0)</f>
        <v>0</v>
      </c>
      <c r="I32004" s="342">
        <f>IF(B32004=0,0,'6.2.4 STPIS Customer summary'!$H$17)</f>
        <v>0</v>
      </c>
      <c r="J32004" s="339" t="str">
        <f>IF(B32004=0,"",IF(ISERROR(VLOOKUP(D32004,Lookups!$F$3:$F$18,1,FALSE)),1,0))</f>
        <v/>
      </c>
      <c r="K32004" s="380" t="str">
        <f t="shared" si="1497"/>
        <v/>
      </c>
      <c r="L32004" s="380" t="str">
        <f t="shared" si="1498"/>
        <v/>
      </c>
      <c r="M32004" s="381" t="str">
        <f t="shared" si="1499"/>
        <v/>
      </c>
    </row>
    <row r="32005" spans="2:13">
      <c r="B32005" s="379">
        <f>IFERROR(VLOOKUP('6.3 Sustained interruptions'!$D32005,'Incident earliest date'!$D:$F,2,FALSE),'6.3 Sustained interruptions'!E32005*1)</f>
        <v>0</v>
      </c>
      <c r="C32005" s="342">
        <f>'6.3 Sustained interruptions'!K32005</f>
        <v>0</v>
      </c>
      <c r="D32005" s="342">
        <f>'6.3 Sustained interruptions'!L32005</f>
        <v>0</v>
      </c>
      <c r="E32005" s="342">
        <f>'6.3 Sustained interruptions'!N32005</f>
        <v>0</v>
      </c>
      <c r="F32005" s="342">
        <f>'6.3 Sustained interruptions'!O32005</f>
        <v>0</v>
      </c>
      <c r="G32005" s="342">
        <f>'6.3 Sustained interruptions'!R32005</f>
        <v>0</v>
      </c>
      <c r="H32005" s="342">
        <f>IFERROR(VLOOKUP(C32005,'6.2.4 STPIS Customer summary'!$D$12:$H$17,5,FALSE),0)</f>
        <v>0</v>
      </c>
      <c r="I32005" s="342">
        <f>IF(B32005=0,0,'6.2.4 STPIS Customer summary'!$H$17)</f>
        <v>0</v>
      </c>
      <c r="J32005" s="339" t="str">
        <f>IF(B32005=0,"",IF(ISERROR(VLOOKUP(D32005,Lookups!$F$3:$F$18,1,FALSE)),1,0))</f>
        <v/>
      </c>
      <c r="K32005" s="380" t="str">
        <f t="shared" si="1497"/>
        <v/>
      </c>
      <c r="L32005" s="380" t="str">
        <f t="shared" si="1498"/>
        <v/>
      </c>
      <c r="M32005" s="381" t="str">
        <f t="shared" si="1499"/>
        <v/>
      </c>
    </row>
    <row r="32006" spans="2:13">
      <c r="B32006" s="379">
        <f>IFERROR(VLOOKUP('6.3 Sustained interruptions'!$D32006,'Incident earliest date'!$D:$F,2,FALSE),'6.3 Sustained interruptions'!E32006*1)</f>
        <v>0</v>
      </c>
      <c r="C32006" s="342">
        <f>'6.3 Sustained interruptions'!K32006</f>
        <v>0</v>
      </c>
      <c r="D32006" s="342">
        <f>'6.3 Sustained interruptions'!L32006</f>
        <v>0</v>
      </c>
      <c r="E32006" s="342">
        <f>'6.3 Sustained interruptions'!N32006</f>
        <v>0</v>
      </c>
      <c r="F32006" s="342">
        <f>'6.3 Sustained interruptions'!O32006</f>
        <v>0</v>
      </c>
      <c r="G32006" s="342">
        <f>'6.3 Sustained interruptions'!R32006</f>
        <v>0</v>
      </c>
      <c r="H32006" s="342">
        <f>IFERROR(VLOOKUP(C32006,'6.2.4 STPIS Customer summary'!$D$12:$H$17,5,FALSE),0)</f>
        <v>0</v>
      </c>
      <c r="I32006" s="342">
        <f>IF(B32006=0,0,'6.2.4 STPIS Customer summary'!$H$17)</f>
        <v>0</v>
      </c>
      <c r="J32006" s="339" t="str">
        <f>IF(B32006=0,"",IF(ISERROR(VLOOKUP(D32006,Lookups!$F$3:$F$18,1,FALSE)),1,0))</f>
        <v/>
      </c>
      <c r="K32006" s="380" t="str">
        <f t="shared" si="1497"/>
        <v/>
      </c>
      <c r="L32006" s="380" t="str">
        <f t="shared" si="1498"/>
        <v/>
      </c>
      <c r="M32006" s="381" t="str">
        <f t="shared" si="1499"/>
        <v/>
      </c>
    </row>
    <row r="32007" spans="2:13">
      <c r="B32007" s="379">
        <f>IFERROR(VLOOKUP('6.3 Sustained interruptions'!$D32007,'Incident earliest date'!$D:$F,2,FALSE),'6.3 Sustained interruptions'!E32007*1)</f>
        <v>0</v>
      </c>
      <c r="C32007" s="342">
        <f>'6.3 Sustained interruptions'!K32007</f>
        <v>0</v>
      </c>
      <c r="D32007" s="342">
        <f>'6.3 Sustained interruptions'!L32007</f>
        <v>0</v>
      </c>
      <c r="E32007" s="342">
        <f>'6.3 Sustained interruptions'!N32007</f>
        <v>0</v>
      </c>
      <c r="F32007" s="342">
        <f>'6.3 Sustained interruptions'!O32007</f>
        <v>0</v>
      </c>
      <c r="G32007" s="342">
        <f>'6.3 Sustained interruptions'!R32007</f>
        <v>0</v>
      </c>
      <c r="H32007" s="342">
        <f>IFERROR(VLOOKUP(C32007,'6.2.4 STPIS Customer summary'!$D$12:$H$17,5,FALSE),0)</f>
        <v>0</v>
      </c>
      <c r="I32007" s="342">
        <f>IF(B32007=0,0,'6.2.4 STPIS Customer summary'!$H$17)</f>
        <v>0</v>
      </c>
      <c r="J32007" s="339" t="str">
        <f>IF(B32007=0,"",IF(ISERROR(VLOOKUP(D32007,Lookups!$F$3:$F$18,1,FALSE)),1,0))</f>
        <v/>
      </c>
      <c r="K32007" s="380" t="str">
        <f t="shared" si="1497"/>
        <v/>
      </c>
      <c r="L32007" s="380" t="str">
        <f t="shared" si="1498"/>
        <v/>
      </c>
      <c r="M32007" s="381" t="str">
        <f t="shared" si="1499"/>
        <v/>
      </c>
    </row>
    <row r="32008" spans="2:13">
      <c r="B32008" s="379">
        <f>IFERROR(VLOOKUP('6.3 Sustained interruptions'!$D32008,'Incident earliest date'!$D:$F,2,FALSE),'6.3 Sustained interruptions'!E32008*1)</f>
        <v>0</v>
      </c>
      <c r="C32008" s="342">
        <f>'6.3 Sustained interruptions'!K32008</f>
        <v>0</v>
      </c>
      <c r="D32008" s="342">
        <f>'6.3 Sustained interruptions'!L32008</f>
        <v>0</v>
      </c>
      <c r="E32008" s="342">
        <f>'6.3 Sustained interruptions'!N32008</f>
        <v>0</v>
      </c>
      <c r="F32008" s="342">
        <f>'6.3 Sustained interruptions'!O32008</f>
        <v>0</v>
      </c>
      <c r="G32008" s="342">
        <f>'6.3 Sustained interruptions'!R32008</f>
        <v>0</v>
      </c>
      <c r="H32008" s="342">
        <f>IFERROR(VLOOKUP(C32008,'6.2.4 STPIS Customer summary'!$D$12:$H$17,5,FALSE),0)</f>
        <v>0</v>
      </c>
      <c r="I32008" s="342">
        <f>IF(B32008=0,0,'6.2.4 STPIS Customer summary'!$H$17)</f>
        <v>0</v>
      </c>
      <c r="J32008" s="339" t="str">
        <f>IF(B32008=0,"",IF(ISERROR(VLOOKUP(D32008,Lookups!$F$3:$F$18,1,FALSE)),1,0))</f>
        <v/>
      </c>
      <c r="K32008" s="380" t="str">
        <f t="shared" si="1497"/>
        <v/>
      </c>
      <c r="L32008" s="380" t="str">
        <f t="shared" si="1498"/>
        <v/>
      </c>
      <c r="M32008" s="381" t="str">
        <f t="shared" si="1499"/>
        <v/>
      </c>
    </row>
    <row r="32009" spans="2:13">
      <c r="B32009" s="379">
        <f>IFERROR(VLOOKUP('6.3 Sustained interruptions'!$D32009,'Incident earliest date'!$D:$F,2,FALSE),'6.3 Sustained interruptions'!E32009*1)</f>
        <v>0</v>
      </c>
      <c r="C32009" s="342">
        <f>'6.3 Sustained interruptions'!K32009</f>
        <v>0</v>
      </c>
      <c r="D32009" s="342">
        <f>'6.3 Sustained interruptions'!L32009</f>
        <v>0</v>
      </c>
      <c r="E32009" s="342">
        <f>'6.3 Sustained interruptions'!N32009</f>
        <v>0</v>
      </c>
      <c r="F32009" s="342">
        <f>'6.3 Sustained interruptions'!O32009</f>
        <v>0</v>
      </c>
      <c r="G32009" s="342">
        <f>'6.3 Sustained interruptions'!R32009</f>
        <v>0</v>
      </c>
      <c r="H32009" s="342">
        <f>IFERROR(VLOOKUP(C32009,'6.2.4 STPIS Customer summary'!$D$12:$H$17,5,FALSE),0)</f>
        <v>0</v>
      </c>
      <c r="I32009" s="342">
        <f>IF(B32009=0,0,'6.2.4 STPIS Customer summary'!$H$17)</f>
        <v>0</v>
      </c>
      <c r="J32009" s="339" t="str">
        <f>IF(B32009=0,"",IF(ISERROR(VLOOKUP(D32009,Lookups!$F$3:$F$18,1,FALSE)),1,0))</f>
        <v/>
      </c>
      <c r="K32009" s="380" t="str">
        <f t="shared" si="1497"/>
        <v/>
      </c>
      <c r="L32009" s="380" t="str">
        <f t="shared" si="1498"/>
        <v/>
      </c>
      <c r="M32009" s="381" t="str">
        <f t="shared" si="1499"/>
        <v/>
      </c>
    </row>
    <row r="32010" spans="2:13">
      <c r="B32010" s="379">
        <f>IFERROR(VLOOKUP('6.3 Sustained interruptions'!$D32010,'Incident earliest date'!$D:$F,2,FALSE),'6.3 Sustained interruptions'!E32010*1)</f>
        <v>0</v>
      </c>
      <c r="C32010" s="342">
        <f>'6.3 Sustained interruptions'!K32010</f>
        <v>0</v>
      </c>
      <c r="D32010" s="342">
        <f>'6.3 Sustained interruptions'!L32010</f>
        <v>0</v>
      </c>
      <c r="E32010" s="342">
        <f>'6.3 Sustained interruptions'!N32010</f>
        <v>0</v>
      </c>
      <c r="F32010" s="342">
        <f>'6.3 Sustained interruptions'!O32010</f>
        <v>0</v>
      </c>
      <c r="G32010" s="342">
        <f>'6.3 Sustained interruptions'!R32010</f>
        <v>0</v>
      </c>
      <c r="H32010" s="342">
        <f>IFERROR(VLOOKUP(C32010,'6.2.4 STPIS Customer summary'!$D$12:$H$17,5,FALSE),0)</f>
        <v>0</v>
      </c>
      <c r="I32010" s="342">
        <f>IF(B32010=0,0,'6.2.4 STPIS Customer summary'!$H$17)</f>
        <v>0</v>
      </c>
      <c r="J32010" s="339" t="str">
        <f>IF(B32010=0,"",IF(ISERROR(VLOOKUP(D32010,Lookups!$F$3:$F$18,1,FALSE)),1,0))</f>
        <v/>
      </c>
      <c r="K32010" s="380" t="str">
        <f t="shared" si="1497"/>
        <v/>
      </c>
      <c r="L32010" s="380" t="str">
        <f t="shared" si="1498"/>
        <v/>
      </c>
      <c r="M32010" s="381" t="str">
        <f t="shared" si="1499"/>
        <v/>
      </c>
    </row>
    <row r="32011" spans="2:13">
      <c r="B32011" s="379">
        <f>IFERROR(VLOOKUP('6.3 Sustained interruptions'!$D32011,'Incident earliest date'!$D:$F,2,FALSE),'6.3 Sustained interruptions'!E32011*1)</f>
        <v>0</v>
      </c>
      <c r="C32011" s="342">
        <f>'6.3 Sustained interruptions'!K32011</f>
        <v>0</v>
      </c>
      <c r="D32011" s="342">
        <f>'6.3 Sustained interruptions'!L32011</f>
        <v>0</v>
      </c>
      <c r="E32011" s="342">
        <f>'6.3 Sustained interruptions'!N32011</f>
        <v>0</v>
      </c>
      <c r="F32011" s="342">
        <f>'6.3 Sustained interruptions'!O32011</f>
        <v>0</v>
      </c>
      <c r="G32011" s="342">
        <f>'6.3 Sustained interruptions'!R32011</f>
        <v>0</v>
      </c>
      <c r="H32011" s="342">
        <f>IFERROR(VLOOKUP(C32011,'6.2.4 STPIS Customer summary'!$D$12:$H$17,5,FALSE),0)</f>
        <v>0</v>
      </c>
      <c r="I32011" s="342">
        <f>IF(B32011=0,0,'6.2.4 STPIS Customer summary'!$H$17)</f>
        <v>0</v>
      </c>
      <c r="J32011" s="339" t="str">
        <f>IF(B32011=0,"",IF(ISERROR(VLOOKUP(D32011,Lookups!$F$3:$F$18,1,FALSE)),1,0))</f>
        <v/>
      </c>
      <c r="K32011" s="380" t="str">
        <f t="shared" si="1497"/>
        <v/>
      </c>
      <c r="L32011" s="380" t="str">
        <f t="shared" si="1498"/>
        <v/>
      </c>
      <c r="M32011" s="381" t="str">
        <f t="shared" si="1499"/>
        <v/>
      </c>
    </row>
    <row r="32012" spans="2:13">
      <c r="B32012" s="379">
        <f>IFERROR(VLOOKUP('6.3 Sustained interruptions'!$D32012,'Incident earliest date'!$D:$F,2,FALSE),'6.3 Sustained interruptions'!E32012*1)</f>
        <v>0</v>
      </c>
      <c r="C32012" s="342">
        <f>'6.3 Sustained interruptions'!K32012</f>
        <v>0</v>
      </c>
      <c r="D32012" s="342">
        <f>'6.3 Sustained interruptions'!L32012</f>
        <v>0</v>
      </c>
      <c r="E32012" s="342">
        <f>'6.3 Sustained interruptions'!N32012</f>
        <v>0</v>
      </c>
      <c r="F32012" s="342">
        <f>'6.3 Sustained interruptions'!O32012</f>
        <v>0</v>
      </c>
      <c r="G32012" s="342">
        <f>'6.3 Sustained interruptions'!R32012</f>
        <v>0</v>
      </c>
      <c r="H32012" s="342">
        <f>IFERROR(VLOOKUP(C32012,'6.2.4 STPIS Customer summary'!$D$12:$H$17,5,FALSE),0)</f>
        <v>0</v>
      </c>
      <c r="I32012" s="342">
        <f>IF(B32012=0,0,'6.2.4 STPIS Customer summary'!$H$17)</f>
        <v>0</v>
      </c>
      <c r="J32012" s="339" t="str">
        <f>IF(B32012=0,"",IF(ISERROR(VLOOKUP(D32012,Lookups!$F$3:$F$18,1,FALSE)),1,0))</f>
        <v/>
      </c>
      <c r="K32012" s="380" t="str">
        <f t="shared" si="1497"/>
        <v/>
      </c>
      <c r="L32012" s="380" t="str">
        <f t="shared" si="1498"/>
        <v/>
      </c>
      <c r="M32012" s="381" t="str">
        <f t="shared" si="1499"/>
        <v/>
      </c>
    </row>
    <row r="32013" spans="2:13">
      <c r="B32013" s="379">
        <f>IFERROR(VLOOKUP('6.3 Sustained interruptions'!$D32013,'Incident earliest date'!$D:$F,2,FALSE),'6.3 Sustained interruptions'!E32013*1)</f>
        <v>0</v>
      </c>
      <c r="C32013" s="342">
        <f>'6.3 Sustained interruptions'!K32013</f>
        <v>0</v>
      </c>
      <c r="D32013" s="342">
        <f>'6.3 Sustained interruptions'!L32013</f>
        <v>0</v>
      </c>
      <c r="E32013" s="342">
        <f>'6.3 Sustained interruptions'!N32013</f>
        <v>0</v>
      </c>
      <c r="F32013" s="342">
        <f>'6.3 Sustained interruptions'!O32013</f>
        <v>0</v>
      </c>
      <c r="G32013" s="342">
        <f>'6.3 Sustained interruptions'!R32013</f>
        <v>0</v>
      </c>
      <c r="H32013" s="342">
        <f>IFERROR(VLOOKUP(C32013,'6.2.4 STPIS Customer summary'!$D$12:$H$17,5,FALSE),0)</f>
        <v>0</v>
      </c>
      <c r="I32013" s="342">
        <f>IF(B32013=0,0,'6.2.4 STPIS Customer summary'!$H$17)</f>
        <v>0</v>
      </c>
      <c r="J32013" s="339" t="str">
        <f>IF(B32013=0,"",IF(ISERROR(VLOOKUP(D32013,Lookups!$F$3:$F$18,1,FALSE)),1,0))</f>
        <v/>
      </c>
      <c r="K32013" s="380" t="str">
        <f t="shared" si="1497"/>
        <v/>
      </c>
      <c r="L32013" s="380" t="str">
        <f t="shared" si="1498"/>
        <v/>
      </c>
      <c r="M32013" s="381" t="str">
        <f t="shared" si="1499"/>
        <v/>
      </c>
    </row>
    <row r="32014" spans="2:13">
      <c r="B32014" s="379">
        <f>IFERROR(VLOOKUP('6.3 Sustained interruptions'!$D32014,'Incident earliest date'!$D:$F,2,FALSE),'6.3 Sustained interruptions'!E32014*1)</f>
        <v>0</v>
      </c>
      <c r="C32014" s="342">
        <f>'6.3 Sustained interruptions'!K32014</f>
        <v>0</v>
      </c>
      <c r="D32014" s="342">
        <f>'6.3 Sustained interruptions'!L32014</f>
        <v>0</v>
      </c>
      <c r="E32014" s="342">
        <f>'6.3 Sustained interruptions'!N32014</f>
        <v>0</v>
      </c>
      <c r="F32014" s="342">
        <f>'6.3 Sustained interruptions'!O32014</f>
        <v>0</v>
      </c>
      <c r="G32014" s="342">
        <f>'6.3 Sustained interruptions'!R32014</f>
        <v>0</v>
      </c>
      <c r="H32014" s="342">
        <f>IFERROR(VLOOKUP(C32014,'6.2.4 STPIS Customer summary'!$D$12:$H$17,5,FALSE),0)</f>
        <v>0</v>
      </c>
      <c r="I32014" s="342">
        <f>IF(B32014=0,0,'6.2.4 STPIS Customer summary'!$H$17)</f>
        <v>0</v>
      </c>
      <c r="J32014" s="339" t="str">
        <f>IF(B32014=0,"",IF(ISERROR(VLOOKUP(D32014,Lookups!$F$3:$F$18,1,FALSE)),1,0))</f>
        <v/>
      </c>
      <c r="K32014" s="380" t="str">
        <f t="shared" si="1497"/>
        <v/>
      </c>
      <c r="L32014" s="380" t="str">
        <f t="shared" si="1498"/>
        <v/>
      </c>
      <c r="M32014" s="381" t="str">
        <f t="shared" si="1499"/>
        <v/>
      </c>
    </row>
    <row r="32015" spans="2:13">
      <c r="B32015" s="379">
        <f>IFERROR(VLOOKUP('6.3 Sustained interruptions'!$D32015,'Incident earliest date'!$D:$F,2,FALSE),'6.3 Sustained interruptions'!E32015*1)</f>
        <v>0</v>
      </c>
      <c r="C32015" s="342">
        <f>'6.3 Sustained interruptions'!K32015</f>
        <v>0</v>
      </c>
      <c r="D32015" s="342">
        <f>'6.3 Sustained interruptions'!L32015</f>
        <v>0</v>
      </c>
      <c r="E32015" s="342">
        <f>'6.3 Sustained interruptions'!N32015</f>
        <v>0</v>
      </c>
      <c r="F32015" s="342">
        <f>'6.3 Sustained interruptions'!O32015</f>
        <v>0</v>
      </c>
      <c r="G32015" s="342">
        <f>'6.3 Sustained interruptions'!R32015</f>
        <v>0</v>
      </c>
      <c r="H32015" s="342">
        <f>IFERROR(VLOOKUP(C32015,'6.2.4 STPIS Customer summary'!$D$12:$H$17,5,FALSE),0)</f>
        <v>0</v>
      </c>
      <c r="I32015" s="342">
        <f>IF(B32015=0,0,'6.2.4 STPIS Customer summary'!$H$17)</f>
        <v>0</v>
      </c>
      <c r="J32015" s="339" t="str">
        <f>IF(B32015=0,"",IF(ISERROR(VLOOKUP(D32015,Lookups!$F$3:$F$18,1,FALSE)),1,0))</f>
        <v/>
      </c>
      <c r="K32015" s="380" t="str">
        <f t="shared" si="1497"/>
        <v/>
      </c>
      <c r="L32015" s="380" t="str">
        <f t="shared" si="1498"/>
        <v/>
      </c>
      <c r="M32015" s="381" t="str">
        <f t="shared" si="1499"/>
        <v/>
      </c>
    </row>
    <row r="32016" spans="2:13">
      <c r="B32016" s="379">
        <f>IFERROR(VLOOKUP('6.3 Sustained interruptions'!$D32016,'Incident earliest date'!$D:$F,2,FALSE),'6.3 Sustained interruptions'!E32016*1)</f>
        <v>0</v>
      </c>
      <c r="C32016" s="342">
        <f>'6.3 Sustained interruptions'!K32016</f>
        <v>0</v>
      </c>
      <c r="D32016" s="342">
        <f>'6.3 Sustained interruptions'!L32016</f>
        <v>0</v>
      </c>
      <c r="E32016" s="342">
        <f>'6.3 Sustained interruptions'!N32016</f>
        <v>0</v>
      </c>
      <c r="F32016" s="342">
        <f>'6.3 Sustained interruptions'!O32016</f>
        <v>0</v>
      </c>
      <c r="G32016" s="342">
        <f>'6.3 Sustained interruptions'!R32016</f>
        <v>0</v>
      </c>
      <c r="H32016" s="342">
        <f>IFERROR(VLOOKUP(C32016,'6.2.4 STPIS Customer summary'!$D$12:$H$17,5,FALSE),0)</f>
        <v>0</v>
      </c>
      <c r="I32016" s="342">
        <f>IF(B32016=0,0,'6.2.4 STPIS Customer summary'!$H$17)</f>
        <v>0</v>
      </c>
      <c r="J32016" s="339" t="str">
        <f>IF(B32016=0,"",IF(ISERROR(VLOOKUP(D32016,Lookups!$F$3:$F$18,1,FALSE)),1,0))</f>
        <v/>
      </c>
      <c r="K32016" s="380" t="str">
        <f t="shared" ref="K32016:K32079" si="1500">IFERROR(F32016/H32016,"")</f>
        <v/>
      </c>
      <c r="L32016" s="380" t="str">
        <f t="shared" ref="L32016:L32079" si="1501">IFERROR(F32016/I32016,"")</f>
        <v/>
      </c>
      <c r="M32016" s="381" t="str">
        <f t="shared" ref="M32016:M32079" si="1502">IFERROR(E32016/H32016,"")</f>
        <v/>
      </c>
    </row>
    <row r="32017" spans="2:13">
      <c r="B32017" s="379">
        <f>IFERROR(VLOOKUP('6.3 Sustained interruptions'!$D32017,'Incident earliest date'!$D:$F,2,FALSE),'6.3 Sustained interruptions'!E32017*1)</f>
        <v>0</v>
      </c>
      <c r="C32017" s="342">
        <f>'6.3 Sustained interruptions'!K32017</f>
        <v>0</v>
      </c>
      <c r="D32017" s="342">
        <f>'6.3 Sustained interruptions'!L32017</f>
        <v>0</v>
      </c>
      <c r="E32017" s="342">
        <f>'6.3 Sustained interruptions'!N32017</f>
        <v>0</v>
      </c>
      <c r="F32017" s="342">
        <f>'6.3 Sustained interruptions'!O32017</f>
        <v>0</v>
      </c>
      <c r="G32017" s="342">
        <f>'6.3 Sustained interruptions'!R32017</f>
        <v>0</v>
      </c>
      <c r="H32017" s="342">
        <f>IFERROR(VLOOKUP(C32017,'6.2.4 STPIS Customer summary'!$D$12:$H$17,5,FALSE),0)</f>
        <v>0</v>
      </c>
      <c r="I32017" s="342">
        <f>IF(B32017=0,0,'6.2.4 STPIS Customer summary'!$H$17)</f>
        <v>0</v>
      </c>
      <c r="J32017" s="339" t="str">
        <f>IF(B32017=0,"",IF(ISERROR(VLOOKUP(D32017,Lookups!$F$3:$F$18,1,FALSE)),1,0))</f>
        <v/>
      </c>
      <c r="K32017" s="380" t="str">
        <f t="shared" si="1500"/>
        <v/>
      </c>
      <c r="L32017" s="380" t="str">
        <f t="shared" si="1501"/>
        <v/>
      </c>
      <c r="M32017" s="381" t="str">
        <f t="shared" si="1502"/>
        <v/>
      </c>
    </row>
    <row r="32018" spans="2:13">
      <c r="B32018" s="379">
        <f>IFERROR(VLOOKUP('6.3 Sustained interruptions'!$D32018,'Incident earliest date'!$D:$F,2,FALSE),'6.3 Sustained interruptions'!E32018*1)</f>
        <v>0</v>
      </c>
      <c r="C32018" s="342">
        <f>'6.3 Sustained interruptions'!K32018</f>
        <v>0</v>
      </c>
      <c r="D32018" s="342">
        <f>'6.3 Sustained interruptions'!L32018</f>
        <v>0</v>
      </c>
      <c r="E32018" s="342">
        <f>'6.3 Sustained interruptions'!N32018</f>
        <v>0</v>
      </c>
      <c r="F32018" s="342">
        <f>'6.3 Sustained interruptions'!O32018</f>
        <v>0</v>
      </c>
      <c r="G32018" s="342">
        <f>'6.3 Sustained interruptions'!R32018</f>
        <v>0</v>
      </c>
      <c r="H32018" s="342">
        <f>IFERROR(VLOOKUP(C32018,'6.2.4 STPIS Customer summary'!$D$12:$H$17,5,FALSE),0)</f>
        <v>0</v>
      </c>
      <c r="I32018" s="342">
        <f>IF(B32018=0,0,'6.2.4 STPIS Customer summary'!$H$17)</f>
        <v>0</v>
      </c>
      <c r="J32018" s="339" t="str">
        <f>IF(B32018=0,"",IF(ISERROR(VLOOKUP(D32018,Lookups!$F$3:$F$18,1,FALSE)),1,0))</f>
        <v/>
      </c>
      <c r="K32018" s="380" t="str">
        <f t="shared" si="1500"/>
        <v/>
      </c>
      <c r="L32018" s="380" t="str">
        <f t="shared" si="1501"/>
        <v/>
      </c>
      <c r="M32018" s="381" t="str">
        <f t="shared" si="1502"/>
        <v/>
      </c>
    </row>
    <row r="32019" spans="2:13">
      <c r="B32019" s="379">
        <f>IFERROR(VLOOKUP('6.3 Sustained interruptions'!$D32019,'Incident earliest date'!$D:$F,2,FALSE),'6.3 Sustained interruptions'!E32019*1)</f>
        <v>0</v>
      </c>
      <c r="C32019" s="342">
        <f>'6.3 Sustained interruptions'!K32019</f>
        <v>0</v>
      </c>
      <c r="D32019" s="342">
        <f>'6.3 Sustained interruptions'!L32019</f>
        <v>0</v>
      </c>
      <c r="E32019" s="342">
        <f>'6.3 Sustained interruptions'!N32019</f>
        <v>0</v>
      </c>
      <c r="F32019" s="342">
        <f>'6.3 Sustained interruptions'!O32019</f>
        <v>0</v>
      </c>
      <c r="G32019" s="342">
        <f>'6.3 Sustained interruptions'!R32019</f>
        <v>0</v>
      </c>
      <c r="H32019" s="342">
        <f>IFERROR(VLOOKUP(C32019,'6.2.4 STPIS Customer summary'!$D$12:$H$17,5,FALSE),0)</f>
        <v>0</v>
      </c>
      <c r="I32019" s="342">
        <f>IF(B32019=0,0,'6.2.4 STPIS Customer summary'!$H$17)</f>
        <v>0</v>
      </c>
      <c r="J32019" s="339" t="str">
        <f>IF(B32019=0,"",IF(ISERROR(VLOOKUP(D32019,Lookups!$F$3:$F$18,1,FALSE)),1,0))</f>
        <v/>
      </c>
      <c r="K32019" s="380" t="str">
        <f t="shared" si="1500"/>
        <v/>
      </c>
      <c r="L32019" s="380" t="str">
        <f t="shared" si="1501"/>
        <v/>
      </c>
      <c r="M32019" s="381" t="str">
        <f t="shared" si="1502"/>
        <v/>
      </c>
    </row>
    <row r="32020" spans="2:13">
      <c r="B32020" s="379">
        <f>IFERROR(VLOOKUP('6.3 Sustained interruptions'!$D32020,'Incident earliest date'!$D:$F,2,FALSE),'6.3 Sustained interruptions'!E32020*1)</f>
        <v>0</v>
      </c>
      <c r="C32020" s="342">
        <f>'6.3 Sustained interruptions'!K32020</f>
        <v>0</v>
      </c>
      <c r="D32020" s="342">
        <f>'6.3 Sustained interruptions'!L32020</f>
        <v>0</v>
      </c>
      <c r="E32020" s="342">
        <f>'6.3 Sustained interruptions'!N32020</f>
        <v>0</v>
      </c>
      <c r="F32020" s="342">
        <f>'6.3 Sustained interruptions'!O32020</f>
        <v>0</v>
      </c>
      <c r="G32020" s="342">
        <f>'6.3 Sustained interruptions'!R32020</f>
        <v>0</v>
      </c>
      <c r="H32020" s="342">
        <f>IFERROR(VLOOKUP(C32020,'6.2.4 STPIS Customer summary'!$D$12:$H$17,5,FALSE),0)</f>
        <v>0</v>
      </c>
      <c r="I32020" s="342">
        <f>IF(B32020=0,0,'6.2.4 STPIS Customer summary'!$H$17)</f>
        <v>0</v>
      </c>
      <c r="J32020" s="339" t="str">
        <f>IF(B32020=0,"",IF(ISERROR(VLOOKUP(D32020,Lookups!$F$3:$F$18,1,FALSE)),1,0))</f>
        <v/>
      </c>
      <c r="K32020" s="380" t="str">
        <f t="shared" si="1500"/>
        <v/>
      </c>
      <c r="L32020" s="380" t="str">
        <f t="shared" si="1501"/>
        <v/>
      </c>
      <c r="M32020" s="381" t="str">
        <f t="shared" si="1502"/>
        <v/>
      </c>
    </row>
    <row r="32021" spans="2:13">
      <c r="B32021" s="379">
        <f>IFERROR(VLOOKUP('6.3 Sustained interruptions'!$D32021,'Incident earliest date'!$D:$F,2,FALSE),'6.3 Sustained interruptions'!E32021*1)</f>
        <v>0</v>
      </c>
      <c r="C32021" s="342">
        <f>'6.3 Sustained interruptions'!K32021</f>
        <v>0</v>
      </c>
      <c r="D32021" s="342">
        <f>'6.3 Sustained interruptions'!L32021</f>
        <v>0</v>
      </c>
      <c r="E32021" s="342">
        <f>'6.3 Sustained interruptions'!N32021</f>
        <v>0</v>
      </c>
      <c r="F32021" s="342">
        <f>'6.3 Sustained interruptions'!O32021</f>
        <v>0</v>
      </c>
      <c r="G32021" s="342">
        <f>'6.3 Sustained interruptions'!R32021</f>
        <v>0</v>
      </c>
      <c r="H32021" s="342">
        <f>IFERROR(VLOOKUP(C32021,'6.2.4 STPIS Customer summary'!$D$12:$H$17,5,FALSE),0)</f>
        <v>0</v>
      </c>
      <c r="I32021" s="342">
        <f>IF(B32021=0,0,'6.2.4 STPIS Customer summary'!$H$17)</f>
        <v>0</v>
      </c>
      <c r="J32021" s="339" t="str">
        <f>IF(B32021=0,"",IF(ISERROR(VLOOKUP(D32021,Lookups!$F$3:$F$18,1,FALSE)),1,0))</f>
        <v/>
      </c>
      <c r="K32021" s="380" t="str">
        <f t="shared" si="1500"/>
        <v/>
      </c>
      <c r="L32021" s="380" t="str">
        <f t="shared" si="1501"/>
        <v/>
      </c>
      <c r="M32021" s="381" t="str">
        <f t="shared" si="1502"/>
        <v/>
      </c>
    </row>
    <row r="32022" spans="2:13">
      <c r="B32022" s="379">
        <f>IFERROR(VLOOKUP('6.3 Sustained interruptions'!$D32022,'Incident earliest date'!$D:$F,2,FALSE),'6.3 Sustained interruptions'!E32022*1)</f>
        <v>0</v>
      </c>
      <c r="C32022" s="342">
        <f>'6.3 Sustained interruptions'!K32022</f>
        <v>0</v>
      </c>
      <c r="D32022" s="342">
        <f>'6.3 Sustained interruptions'!L32022</f>
        <v>0</v>
      </c>
      <c r="E32022" s="342">
        <f>'6.3 Sustained interruptions'!N32022</f>
        <v>0</v>
      </c>
      <c r="F32022" s="342">
        <f>'6.3 Sustained interruptions'!O32022</f>
        <v>0</v>
      </c>
      <c r="G32022" s="342">
        <f>'6.3 Sustained interruptions'!R32022</f>
        <v>0</v>
      </c>
      <c r="H32022" s="342">
        <f>IFERROR(VLOOKUP(C32022,'6.2.4 STPIS Customer summary'!$D$12:$H$17,5,FALSE),0)</f>
        <v>0</v>
      </c>
      <c r="I32022" s="342">
        <f>IF(B32022=0,0,'6.2.4 STPIS Customer summary'!$H$17)</f>
        <v>0</v>
      </c>
      <c r="J32022" s="339" t="str">
        <f>IF(B32022=0,"",IF(ISERROR(VLOOKUP(D32022,Lookups!$F$3:$F$18,1,FALSE)),1,0))</f>
        <v/>
      </c>
      <c r="K32022" s="380" t="str">
        <f t="shared" si="1500"/>
        <v/>
      </c>
      <c r="L32022" s="380" t="str">
        <f t="shared" si="1501"/>
        <v/>
      </c>
      <c r="M32022" s="381" t="str">
        <f t="shared" si="1502"/>
        <v/>
      </c>
    </row>
    <row r="32023" spans="2:13">
      <c r="B32023" s="379">
        <f>IFERROR(VLOOKUP('6.3 Sustained interruptions'!$D32023,'Incident earliest date'!$D:$F,2,FALSE),'6.3 Sustained interruptions'!E32023*1)</f>
        <v>0</v>
      </c>
      <c r="C32023" s="342">
        <f>'6.3 Sustained interruptions'!K32023</f>
        <v>0</v>
      </c>
      <c r="D32023" s="342">
        <f>'6.3 Sustained interruptions'!L32023</f>
        <v>0</v>
      </c>
      <c r="E32023" s="342">
        <f>'6.3 Sustained interruptions'!N32023</f>
        <v>0</v>
      </c>
      <c r="F32023" s="342">
        <f>'6.3 Sustained interruptions'!O32023</f>
        <v>0</v>
      </c>
      <c r="G32023" s="342">
        <f>'6.3 Sustained interruptions'!R32023</f>
        <v>0</v>
      </c>
      <c r="H32023" s="342">
        <f>IFERROR(VLOOKUP(C32023,'6.2.4 STPIS Customer summary'!$D$12:$H$17,5,FALSE),0)</f>
        <v>0</v>
      </c>
      <c r="I32023" s="342">
        <f>IF(B32023=0,0,'6.2.4 STPIS Customer summary'!$H$17)</f>
        <v>0</v>
      </c>
      <c r="J32023" s="339" t="str">
        <f>IF(B32023=0,"",IF(ISERROR(VLOOKUP(D32023,Lookups!$F$3:$F$18,1,FALSE)),1,0))</f>
        <v/>
      </c>
      <c r="K32023" s="380" t="str">
        <f t="shared" si="1500"/>
        <v/>
      </c>
      <c r="L32023" s="380" t="str">
        <f t="shared" si="1501"/>
        <v/>
      </c>
      <c r="M32023" s="381" t="str">
        <f t="shared" si="1502"/>
        <v/>
      </c>
    </row>
    <row r="32024" spans="2:13">
      <c r="B32024" s="379">
        <f>IFERROR(VLOOKUP('6.3 Sustained interruptions'!$D32024,'Incident earliest date'!$D:$F,2,FALSE),'6.3 Sustained interruptions'!E32024*1)</f>
        <v>0</v>
      </c>
      <c r="C32024" s="342">
        <f>'6.3 Sustained interruptions'!K32024</f>
        <v>0</v>
      </c>
      <c r="D32024" s="342">
        <f>'6.3 Sustained interruptions'!L32024</f>
        <v>0</v>
      </c>
      <c r="E32024" s="342">
        <f>'6.3 Sustained interruptions'!N32024</f>
        <v>0</v>
      </c>
      <c r="F32024" s="342">
        <f>'6.3 Sustained interruptions'!O32024</f>
        <v>0</v>
      </c>
      <c r="G32024" s="342">
        <f>'6.3 Sustained interruptions'!R32024</f>
        <v>0</v>
      </c>
      <c r="H32024" s="342">
        <f>IFERROR(VLOOKUP(C32024,'6.2.4 STPIS Customer summary'!$D$12:$H$17,5,FALSE),0)</f>
        <v>0</v>
      </c>
      <c r="I32024" s="342">
        <f>IF(B32024=0,0,'6.2.4 STPIS Customer summary'!$H$17)</f>
        <v>0</v>
      </c>
      <c r="J32024" s="339" t="str">
        <f>IF(B32024=0,"",IF(ISERROR(VLOOKUP(D32024,Lookups!$F$3:$F$18,1,FALSE)),1,0))</f>
        <v/>
      </c>
      <c r="K32024" s="380" t="str">
        <f t="shared" si="1500"/>
        <v/>
      </c>
      <c r="L32024" s="380" t="str">
        <f t="shared" si="1501"/>
        <v/>
      </c>
      <c r="M32024" s="381" t="str">
        <f t="shared" si="1502"/>
        <v/>
      </c>
    </row>
    <row r="32025" spans="2:13">
      <c r="B32025" s="379">
        <f>IFERROR(VLOOKUP('6.3 Sustained interruptions'!$D32025,'Incident earliest date'!$D:$F,2,FALSE),'6.3 Sustained interruptions'!E32025*1)</f>
        <v>0</v>
      </c>
      <c r="C32025" s="342">
        <f>'6.3 Sustained interruptions'!K32025</f>
        <v>0</v>
      </c>
      <c r="D32025" s="342">
        <f>'6.3 Sustained interruptions'!L32025</f>
        <v>0</v>
      </c>
      <c r="E32025" s="342">
        <f>'6.3 Sustained interruptions'!N32025</f>
        <v>0</v>
      </c>
      <c r="F32025" s="342">
        <f>'6.3 Sustained interruptions'!O32025</f>
        <v>0</v>
      </c>
      <c r="G32025" s="342">
        <f>'6.3 Sustained interruptions'!R32025</f>
        <v>0</v>
      </c>
      <c r="H32025" s="342">
        <f>IFERROR(VLOOKUP(C32025,'6.2.4 STPIS Customer summary'!$D$12:$H$17,5,FALSE),0)</f>
        <v>0</v>
      </c>
      <c r="I32025" s="342">
        <f>IF(B32025=0,0,'6.2.4 STPIS Customer summary'!$H$17)</f>
        <v>0</v>
      </c>
      <c r="J32025" s="339" t="str">
        <f>IF(B32025=0,"",IF(ISERROR(VLOOKUP(D32025,Lookups!$F$3:$F$18,1,FALSE)),1,0))</f>
        <v/>
      </c>
      <c r="K32025" s="380" t="str">
        <f t="shared" si="1500"/>
        <v/>
      </c>
      <c r="L32025" s="380" t="str">
        <f t="shared" si="1501"/>
        <v/>
      </c>
      <c r="M32025" s="381" t="str">
        <f t="shared" si="1502"/>
        <v/>
      </c>
    </row>
    <row r="32026" spans="2:13">
      <c r="B32026" s="379">
        <f>IFERROR(VLOOKUP('6.3 Sustained interruptions'!$D32026,'Incident earliest date'!$D:$F,2,FALSE),'6.3 Sustained interruptions'!E32026*1)</f>
        <v>0</v>
      </c>
      <c r="C32026" s="342">
        <f>'6.3 Sustained interruptions'!K32026</f>
        <v>0</v>
      </c>
      <c r="D32026" s="342">
        <f>'6.3 Sustained interruptions'!L32026</f>
        <v>0</v>
      </c>
      <c r="E32026" s="342">
        <f>'6.3 Sustained interruptions'!N32026</f>
        <v>0</v>
      </c>
      <c r="F32026" s="342">
        <f>'6.3 Sustained interruptions'!O32026</f>
        <v>0</v>
      </c>
      <c r="G32026" s="342">
        <f>'6.3 Sustained interruptions'!R32026</f>
        <v>0</v>
      </c>
      <c r="H32026" s="342">
        <f>IFERROR(VLOOKUP(C32026,'6.2.4 STPIS Customer summary'!$D$12:$H$17,5,FALSE),0)</f>
        <v>0</v>
      </c>
      <c r="I32026" s="342">
        <f>IF(B32026=0,0,'6.2.4 STPIS Customer summary'!$H$17)</f>
        <v>0</v>
      </c>
      <c r="J32026" s="339" t="str">
        <f>IF(B32026=0,"",IF(ISERROR(VLOOKUP(D32026,Lookups!$F$3:$F$18,1,FALSE)),1,0))</f>
        <v/>
      </c>
      <c r="K32026" s="380" t="str">
        <f t="shared" si="1500"/>
        <v/>
      </c>
      <c r="L32026" s="380" t="str">
        <f t="shared" si="1501"/>
        <v/>
      </c>
      <c r="M32026" s="381" t="str">
        <f t="shared" si="1502"/>
        <v/>
      </c>
    </row>
    <row r="32027" spans="2:13">
      <c r="B32027" s="379">
        <f>IFERROR(VLOOKUP('6.3 Sustained interruptions'!$D32027,'Incident earliest date'!$D:$F,2,FALSE),'6.3 Sustained interruptions'!E32027*1)</f>
        <v>0</v>
      </c>
      <c r="C32027" s="342">
        <f>'6.3 Sustained interruptions'!K32027</f>
        <v>0</v>
      </c>
      <c r="D32027" s="342">
        <f>'6.3 Sustained interruptions'!L32027</f>
        <v>0</v>
      </c>
      <c r="E32027" s="342">
        <f>'6.3 Sustained interruptions'!N32027</f>
        <v>0</v>
      </c>
      <c r="F32027" s="342">
        <f>'6.3 Sustained interruptions'!O32027</f>
        <v>0</v>
      </c>
      <c r="G32027" s="342">
        <f>'6.3 Sustained interruptions'!R32027</f>
        <v>0</v>
      </c>
      <c r="H32027" s="342">
        <f>IFERROR(VLOOKUP(C32027,'6.2.4 STPIS Customer summary'!$D$12:$H$17,5,FALSE),0)</f>
        <v>0</v>
      </c>
      <c r="I32027" s="342">
        <f>IF(B32027=0,0,'6.2.4 STPIS Customer summary'!$H$17)</f>
        <v>0</v>
      </c>
      <c r="J32027" s="339" t="str">
        <f>IF(B32027=0,"",IF(ISERROR(VLOOKUP(D32027,Lookups!$F$3:$F$18,1,FALSE)),1,0))</f>
        <v/>
      </c>
      <c r="K32027" s="380" t="str">
        <f t="shared" si="1500"/>
        <v/>
      </c>
      <c r="L32027" s="380" t="str">
        <f t="shared" si="1501"/>
        <v/>
      </c>
      <c r="M32027" s="381" t="str">
        <f t="shared" si="1502"/>
        <v/>
      </c>
    </row>
    <row r="32028" spans="2:13">
      <c r="B32028" s="379">
        <f>IFERROR(VLOOKUP('6.3 Sustained interruptions'!$D32028,'Incident earliest date'!$D:$F,2,FALSE),'6.3 Sustained interruptions'!E32028*1)</f>
        <v>0</v>
      </c>
      <c r="C32028" s="342">
        <f>'6.3 Sustained interruptions'!K32028</f>
        <v>0</v>
      </c>
      <c r="D32028" s="342">
        <f>'6.3 Sustained interruptions'!L32028</f>
        <v>0</v>
      </c>
      <c r="E32028" s="342">
        <f>'6.3 Sustained interruptions'!N32028</f>
        <v>0</v>
      </c>
      <c r="F32028" s="342">
        <f>'6.3 Sustained interruptions'!O32028</f>
        <v>0</v>
      </c>
      <c r="G32028" s="342">
        <f>'6.3 Sustained interruptions'!R32028</f>
        <v>0</v>
      </c>
      <c r="H32028" s="342">
        <f>IFERROR(VLOOKUP(C32028,'6.2.4 STPIS Customer summary'!$D$12:$H$17,5,FALSE),0)</f>
        <v>0</v>
      </c>
      <c r="I32028" s="342">
        <f>IF(B32028=0,0,'6.2.4 STPIS Customer summary'!$H$17)</f>
        <v>0</v>
      </c>
      <c r="J32028" s="339" t="str">
        <f>IF(B32028=0,"",IF(ISERROR(VLOOKUP(D32028,Lookups!$F$3:$F$18,1,FALSE)),1,0))</f>
        <v/>
      </c>
      <c r="K32028" s="380" t="str">
        <f t="shared" si="1500"/>
        <v/>
      </c>
      <c r="L32028" s="380" t="str">
        <f t="shared" si="1501"/>
        <v/>
      </c>
      <c r="M32028" s="381" t="str">
        <f t="shared" si="1502"/>
        <v/>
      </c>
    </row>
    <row r="32029" spans="2:13">
      <c r="B32029" s="379">
        <f>IFERROR(VLOOKUP('6.3 Sustained interruptions'!$D32029,'Incident earliest date'!$D:$F,2,FALSE),'6.3 Sustained interruptions'!E32029*1)</f>
        <v>0</v>
      </c>
      <c r="C32029" s="342">
        <f>'6.3 Sustained interruptions'!K32029</f>
        <v>0</v>
      </c>
      <c r="D32029" s="342">
        <f>'6.3 Sustained interruptions'!L32029</f>
        <v>0</v>
      </c>
      <c r="E32029" s="342">
        <f>'6.3 Sustained interruptions'!N32029</f>
        <v>0</v>
      </c>
      <c r="F32029" s="342">
        <f>'6.3 Sustained interruptions'!O32029</f>
        <v>0</v>
      </c>
      <c r="G32029" s="342">
        <f>'6.3 Sustained interruptions'!R32029</f>
        <v>0</v>
      </c>
      <c r="H32029" s="342">
        <f>IFERROR(VLOOKUP(C32029,'6.2.4 STPIS Customer summary'!$D$12:$H$17,5,FALSE),0)</f>
        <v>0</v>
      </c>
      <c r="I32029" s="342">
        <f>IF(B32029=0,0,'6.2.4 STPIS Customer summary'!$H$17)</f>
        <v>0</v>
      </c>
      <c r="J32029" s="339" t="str">
        <f>IF(B32029=0,"",IF(ISERROR(VLOOKUP(D32029,Lookups!$F$3:$F$18,1,FALSE)),1,0))</f>
        <v/>
      </c>
      <c r="K32029" s="380" t="str">
        <f t="shared" si="1500"/>
        <v/>
      </c>
      <c r="L32029" s="380" t="str">
        <f t="shared" si="1501"/>
        <v/>
      </c>
      <c r="M32029" s="381" t="str">
        <f t="shared" si="1502"/>
        <v/>
      </c>
    </row>
    <row r="32030" spans="2:13">
      <c r="B32030" s="379">
        <f>IFERROR(VLOOKUP('6.3 Sustained interruptions'!$D32030,'Incident earliest date'!$D:$F,2,FALSE),'6.3 Sustained interruptions'!E32030*1)</f>
        <v>0</v>
      </c>
      <c r="C32030" s="342">
        <f>'6.3 Sustained interruptions'!K32030</f>
        <v>0</v>
      </c>
      <c r="D32030" s="342">
        <f>'6.3 Sustained interruptions'!L32030</f>
        <v>0</v>
      </c>
      <c r="E32030" s="342">
        <f>'6.3 Sustained interruptions'!N32030</f>
        <v>0</v>
      </c>
      <c r="F32030" s="342">
        <f>'6.3 Sustained interruptions'!O32030</f>
        <v>0</v>
      </c>
      <c r="G32030" s="342">
        <f>'6.3 Sustained interruptions'!R32030</f>
        <v>0</v>
      </c>
      <c r="H32030" s="342">
        <f>IFERROR(VLOOKUP(C32030,'6.2.4 STPIS Customer summary'!$D$12:$H$17,5,FALSE),0)</f>
        <v>0</v>
      </c>
      <c r="I32030" s="342">
        <f>IF(B32030=0,0,'6.2.4 STPIS Customer summary'!$H$17)</f>
        <v>0</v>
      </c>
      <c r="J32030" s="339" t="str">
        <f>IF(B32030=0,"",IF(ISERROR(VLOOKUP(D32030,Lookups!$F$3:$F$18,1,FALSE)),1,0))</f>
        <v/>
      </c>
      <c r="K32030" s="380" t="str">
        <f t="shared" si="1500"/>
        <v/>
      </c>
      <c r="L32030" s="380" t="str">
        <f t="shared" si="1501"/>
        <v/>
      </c>
      <c r="M32030" s="381" t="str">
        <f t="shared" si="1502"/>
        <v/>
      </c>
    </row>
    <row r="32031" spans="2:13">
      <c r="B32031" s="379">
        <f>IFERROR(VLOOKUP('6.3 Sustained interruptions'!$D32031,'Incident earliest date'!$D:$F,2,FALSE),'6.3 Sustained interruptions'!E32031*1)</f>
        <v>0</v>
      </c>
      <c r="C32031" s="342">
        <f>'6.3 Sustained interruptions'!K32031</f>
        <v>0</v>
      </c>
      <c r="D32031" s="342">
        <f>'6.3 Sustained interruptions'!L32031</f>
        <v>0</v>
      </c>
      <c r="E32031" s="342">
        <f>'6.3 Sustained interruptions'!N32031</f>
        <v>0</v>
      </c>
      <c r="F32031" s="342">
        <f>'6.3 Sustained interruptions'!O32031</f>
        <v>0</v>
      </c>
      <c r="G32031" s="342">
        <f>'6.3 Sustained interruptions'!R32031</f>
        <v>0</v>
      </c>
      <c r="H32031" s="342">
        <f>IFERROR(VLOOKUP(C32031,'6.2.4 STPIS Customer summary'!$D$12:$H$17,5,FALSE),0)</f>
        <v>0</v>
      </c>
      <c r="I32031" s="342">
        <f>IF(B32031=0,0,'6.2.4 STPIS Customer summary'!$H$17)</f>
        <v>0</v>
      </c>
      <c r="J32031" s="339" t="str">
        <f>IF(B32031=0,"",IF(ISERROR(VLOOKUP(D32031,Lookups!$F$3:$F$18,1,FALSE)),1,0))</f>
        <v/>
      </c>
      <c r="K32031" s="380" t="str">
        <f t="shared" si="1500"/>
        <v/>
      </c>
      <c r="L32031" s="380" t="str">
        <f t="shared" si="1501"/>
        <v/>
      </c>
      <c r="M32031" s="381" t="str">
        <f t="shared" si="1502"/>
        <v/>
      </c>
    </row>
    <row r="32032" spans="2:13">
      <c r="B32032" s="379">
        <f>IFERROR(VLOOKUP('6.3 Sustained interruptions'!$D32032,'Incident earliest date'!$D:$F,2,FALSE),'6.3 Sustained interruptions'!E32032*1)</f>
        <v>0</v>
      </c>
      <c r="C32032" s="342">
        <f>'6.3 Sustained interruptions'!K32032</f>
        <v>0</v>
      </c>
      <c r="D32032" s="342">
        <f>'6.3 Sustained interruptions'!L32032</f>
        <v>0</v>
      </c>
      <c r="E32032" s="342">
        <f>'6.3 Sustained interruptions'!N32032</f>
        <v>0</v>
      </c>
      <c r="F32032" s="342">
        <f>'6.3 Sustained interruptions'!O32032</f>
        <v>0</v>
      </c>
      <c r="G32032" s="342">
        <f>'6.3 Sustained interruptions'!R32032</f>
        <v>0</v>
      </c>
      <c r="H32032" s="342">
        <f>IFERROR(VLOOKUP(C32032,'6.2.4 STPIS Customer summary'!$D$12:$H$17,5,FALSE),0)</f>
        <v>0</v>
      </c>
      <c r="I32032" s="342">
        <f>IF(B32032=0,0,'6.2.4 STPIS Customer summary'!$H$17)</f>
        <v>0</v>
      </c>
      <c r="J32032" s="339" t="str">
        <f>IF(B32032=0,"",IF(ISERROR(VLOOKUP(D32032,Lookups!$F$3:$F$18,1,FALSE)),1,0))</f>
        <v/>
      </c>
      <c r="K32032" s="380" t="str">
        <f t="shared" si="1500"/>
        <v/>
      </c>
      <c r="L32032" s="380" t="str">
        <f t="shared" si="1501"/>
        <v/>
      </c>
      <c r="M32032" s="381" t="str">
        <f t="shared" si="1502"/>
        <v/>
      </c>
    </row>
    <row r="32033" spans="2:13">
      <c r="B32033" s="379">
        <f>IFERROR(VLOOKUP('6.3 Sustained interruptions'!$D32033,'Incident earliest date'!$D:$F,2,FALSE),'6.3 Sustained interruptions'!E32033*1)</f>
        <v>0</v>
      </c>
      <c r="C32033" s="342">
        <f>'6.3 Sustained interruptions'!K32033</f>
        <v>0</v>
      </c>
      <c r="D32033" s="342">
        <f>'6.3 Sustained interruptions'!L32033</f>
        <v>0</v>
      </c>
      <c r="E32033" s="342">
        <f>'6.3 Sustained interruptions'!N32033</f>
        <v>0</v>
      </c>
      <c r="F32033" s="342">
        <f>'6.3 Sustained interruptions'!O32033</f>
        <v>0</v>
      </c>
      <c r="G32033" s="342">
        <f>'6.3 Sustained interruptions'!R32033</f>
        <v>0</v>
      </c>
      <c r="H32033" s="342">
        <f>IFERROR(VLOOKUP(C32033,'6.2.4 STPIS Customer summary'!$D$12:$H$17,5,FALSE),0)</f>
        <v>0</v>
      </c>
      <c r="I32033" s="342">
        <f>IF(B32033=0,0,'6.2.4 STPIS Customer summary'!$H$17)</f>
        <v>0</v>
      </c>
      <c r="J32033" s="339" t="str">
        <f>IF(B32033=0,"",IF(ISERROR(VLOOKUP(D32033,Lookups!$F$3:$F$18,1,FALSE)),1,0))</f>
        <v/>
      </c>
      <c r="K32033" s="380" t="str">
        <f t="shared" si="1500"/>
        <v/>
      </c>
      <c r="L32033" s="380" t="str">
        <f t="shared" si="1501"/>
        <v/>
      </c>
      <c r="M32033" s="381" t="str">
        <f t="shared" si="1502"/>
        <v/>
      </c>
    </row>
    <row r="32034" spans="2:13">
      <c r="B32034" s="379">
        <f>IFERROR(VLOOKUP('6.3 Sustained interruptions'!$D32034,'Incident earliest date'!$D:$F,2,FALSE),'6.3 Sustained interruptions'!E32034*1)</f>
        <v>0</v>
      </c>
      <c r="C32034" s="342">
        <f>'6.3 Sustained interruptions'!K32034</f>
        <v>0</v>
      </c>
      <c r="D32034" s="342">
        <f>'6.3 Sustained interruptions'!L32034</f>
        <v>0</v>
      </c>
      <c r="E32034" s="342">
        <f>'6.3 Sustained interruptions'!N32034</f>
        <v>0</v>
      </c>
      <c r="F32034" s="342">
        <f>'6.3 Sustained interruptions'!O32034</f>
        <v>0</v>
      </c>
      <c r="G32034" s="342">
        <f>'6.3 Sustained interruptions'!R32034</f>
        <v>0</v>
      </c>
      <c r="H32034" s="342">
        <f>IFERROR(VLOOKUP(C32034,'6.2.4 STPIS Customer summary'!$D$12:$H$17,5,FALSE),0)</f>
        <v>0</v>
      </c>
      <c r="I32034" s="342">
        <f>IF(B32034=0,0,'6.2.4 STPIS Customer summary'!$H$17)</f>
        <v>0</v>
      </c>
      <c r="J32034" s="339" t="str">
        <f>IF(B32034=0,"",IF(ISERROR(VLOOKUP(D32034,Lookups!$F$3:$F$18,1,FALSE)),1,0))</f>
        <v/>
      </c>
      <c r="K32034" s="380" t="str">
        <f t="shared" si="1500"/>
        <v/>
      </c>
      <c r="L32034" s="380" t="str">
        <f t="shared" si="1501"/>
        <v/>
      </c>
      <c r="M32034" s="381" t="str">
        <f t="shared" si="1502"/>
        <v/>
      </c>
    </row>
    <row r="32035" spans="2:13">
      <c r="B32035" s="379">
        <f>IFERROR(VLOOKUP('6.3 Sustained interruptions'!$D32035,'Incident earliest date'!$D:$F,2,FALSE),'6.3 Sustained interruptions'!E32035*1)</f>
        <v>0</v>
      </c>
      <c r="C32035" s="342">
        <f>'6.3 Sustained interruptions'!K32035</f>
        <v>0</v>
      </c>
      <c r="D32035" s="342">
        <f>'6.3 Sustained interruptions'!L32035</f>
        <v>0</v>
      </c>
      <c r="E32035" s="342">
        <f>'6.3 Sustained interruptions'!N32035</f>
        <v>0</v>
      </c>
      <c r="F32035" s="342">
        <f>'6.3 Sustained interruptions'!O32035</f>
        <v>0</v>
      </c>
      <c r="G32035" s="342">
        <f>'6.3 Sustained interruptions'!R32035</f>
        <v>0</v>
      </c>
      <c r="H32035" s="342">
        <f>IFERROR(VLOOKUP(C32035,'6.2.4 STPIS Customer summary'!$D$12:$H$17,5,FALSE),0)</f>
        <v>0</v>
      </c>
      <c r="I32035" s="342">
        <f>IF(B32035=0,0,'6.2.4 STPIS Customer summary'!$H$17)</f>
        <v>0</v>
      </c>
      <c r="J32035" s="339" t="str">
        <f>IF(B32035=0,"",IF(ISERROR(VLOOKUP(D32035,Lookups!$F$3:$F$18,1,FALSE)),1,0))</f>
        <v/>
      </c>
      <c r="K32035" s="380" t="str">
        <f t="shared" si="1500"/>
        <v/>
      </c>
      <c r="L32035" s="380" t="str">
        <f t="shared" si="1501"/>
        <v/>
      </c>
      <c r="M32035" s="381" t="str">
        <f t="shared" si="1502"/>
        <v/>
      </c>
    </row>
    <row r="32036" spans="2:13">
      <c r="B32036" s="379">
        <f>IFERROR(VLOOKUP('6.3 Sustained interruptions'!$D32036,'Incident earliest date'!$D:$F,2,FALSE),'6.3 Sustained interruptions'!E32036*1)</f>
        <v>0</v>
      </c>
      <c r="C32036" s="342">
        <f>'6.3 Sustained interruptions'!K32036</f>
        <v>0</v>
      </c>
      <c r="D32036" s="342">
        <f>'6.3 Sustained interruptions'!L32036</f>
        <v>0</v>
      </c>
      <c r="E32036" s="342">
        <f>'6.3 Sustained interruptions'!N32036</f>
        <v>0</v>
      </c>
      <c r="F32036" s="342">
        <f>'6.3 Sustained interruptions'!O32036</f>
        <v>0</v>
      </c>
      <c r="G32036" s="342">
        <f>'6.3 Sustained interruptions'!R32036</f>
        <v>0</v>
      </c>
      <c r="H32036" s="342">
        <f>IFERROR(VLOOKUP(C32036,'6.2.4 STPIS Customer summary'!$D$12:$H$17,5,FALSE),0)</f>
        <v>0</v>
      </c>
      <c r="I32036" s="342">
        <f>IF(B32036=0,0,'6.2.4 STPIS Customer summary'!$H$17)</f>
        <v>0</v>
      </c>
      <c r="J32036" s="339" t="str">
        <f>IF(B32036=0,"",IF(ISERROR(VLOOKUP(D32036,Lookups!$F$3:$F$18,1,FALSE)),1,0))</f>
        <v/>
      </c>
      <c r="K32036" s="380" t="str">
        <f t="shared" si="1500"/>
        <v/>
      </c>
      <c r="L32036" s="380" t="str">
        <f t="shared" si="1501"/>
        <v/>
      </c>
      <c r="M32036" s="381" t="str">
        <f t="shared" si="1502"/>
        <v/>
      </c>
    </row>
    <row r="32037" spans="2:13">
      <c r="B32037" s="379">
        <f>IFERROR(VLOOKUP('6.3 Sustained interruptions'!$D32037,'Incident earliest date'!$D:$F,2,FALSE),'6.3 Sustained interruptions'!E32037*1)</f>
        <v>0</v>
      </c>
      <c r="C32037" s="342">
        <f>'6.3 Sustained interruptions'!K32037</f>
        <v>0</v>
      </c>
      <c r="D32037" s="342">
        <f>'6.3 Sustained interruptions'!L32037</f>
        <v>0</v>
      </c>
      <c r="E32037" s="342">
        <f>'6.3 Sustained interruptions'!N32037</f>
        <v>0</v>
      </c>
      <c r="F32037" s="342">
        <f>'6.3 Sustained interruptions'!O32037</f>
        <v>0</v>
      </c>
      <c r="G32037" s="342">
        <f>'6.3 Sustained interruptions'!R32037</f>
        <v>0</v>
      </c>
      <c r="H32037" s="342">
        <f>IFERROR(VLOOKUP(C32037,'6.2.4 STPIS Customer summary'!$D$12:$H$17,5,FALSE),0)</f>
        <v>0</v>
      </c>
      <c r="I32037" s="342">
        <f>IF(B32037=0,0,'6.2.4 STPIS Customer summary'!$H$17)</f>
        <v>0</v>
      </c>
      <c r="J32037" s="339" t="str">
        <f>IF(B32037=0,"",IF(ISERROR(VLOOKUP(D32037,Lookups!$F$3:$F$18,1,FALSE)),1,0))</f>
        <v/>
      </c>
      <c r="K32037" s="380" t="str">
        <f t="shared" si="1500"/>
        <v/>
      </c>
      <c r="L32037" s="380" t="str">
        <f t="shared" si="1501"/>
        <v/>
      </c>
      <c r="M32037" s="381" t="str">
        <f t="shared" si="1502"/>
        <v/>
      </c>
    </row>
    <row r="32038" spans="2:13">
      <c r="B32038" s="379">
        <f>IFERROR(VLOOKUP('6.3 Sustained interruptions'!$D32038,'Incident earliest date'!$D:$F,2,FALSE),'6.3 Sustained interruptions'!E32038*1)</f>
        <v>0</v>
      </c>
      <c r="C32038" s="342">
        <f>'6.3 Sustained interruptions'!K32038</f>
        <v>0</v>
      </c>
      <c r="D32038" s="342">
        <f>'6.3 Sustained interruptions'!L32038</f>
        <v>0</v>
      </c>
      <c r="E32038" s="342">
        <f>'6.3 Sustained interruptions'!N32038</f>
        <v>0</v>
      </c>
      <c r="F32038" s="342">
        <f>'6.3 Sustained interruptions'!O32038</f>
        <v>0</v>
      </c>
      <c r="G32038" s="342">
        <f>'6.3 Sustained interruptions'!R32038</f>
        <v>0</v>
      </c>
      <c r="H32038" s="342">
        <f>IFERROR(VLOOKUP(C32038,'6.2.4 STPIS Customer summary'!$D$12:$H$17,5,FALSE),0)</f>
        <v>0</v>
      </c>
      <c r="I32038" s="342">
        <f>IF(B32038=0,0,'6.2.4 STPIS Customer summary'!$H$17)</f>
        <v>0</v>
      </c>
      <c r="J32038" s="339" t="str">
        <f>IF(B32038=0,"",IF(ISERROR(VLOOKUP(D32038,Lookups!$F$3:$F$18,1,FALSE)),1,0))</f>
        <v/>
      </c>
      <c r="K32038" s="380" t="str">
        <f t="shared" si="1500"/>
        <v/>
      </c>
      <c r="L32038" s="380" t="str">
        <f t="shared" si="1501"/>
        <v/>
      </c>
      <c r="M32038" s="381" t="str">
        <f t="shared" si="1502"/>
        <v/>
      </c>
    </row>
    <row r="32039" spans="2:13">
      <c r="B32039" s="379">
        <f>IFERROR(VLOOKUP('6.3 Sustained interruptions'!$D32039,'Incident earliest date'!$D:$F,2,FALSE),'6.3 Sustained interruptions'!E32039*1)</f>
        <v>0</v>
      </c>
      <c r="C32039" s="342">
        <f>'6.3 Sustained interruptions'!K32039</f>
        <v>0</v>
      </c>
      <c r="D32039" s="342">
        <f>'6.3 Sustained interruptions'!L32039</f>
        <v>0</v>
      </c>
      <c r="E32039" s="342">
        <f>'6.3 Sustained interruptions'!N32039</f>
        <v>0</v>
      </c>
      <c r="F32039" s="342">
        <f>'6.3 Sustained interruptions'!O32039</f>
        <v>0</v>
      </c>
      <c r="G32039" s="342">
        <f>'6.3 Sustained interruptions'!R32039</f>
        <v>0</v>
      </c>
      <c r="H32039" s="342">
        <f>IFERROR(VLOOKUP(C32039,'6.2.4 STPIS Customer summary'!$D$12:$H$17,5,FALSE),0)</f>
        <v>0</v>
      </c>
      <c r="I32039" s="342">
        <f>IF(B32039=0,0,'6.2.4 STPIS Customer summary'!$H$17)</f>
        <v>0</v>
      </c>
      <c r="J32039" s="339" t="str">
        <f>IF(B32039=0,"",IF(ISERROR(VLOOKUP(D32039,Lookups!$F$3:$F$18,1,FALSE)),1,0))</f>
        <v/>
      </c>
      <c r="K32039" s="380" t="str">
        <f t="shared" si="1500"/>
        <v/>
      </c>
      <c r="L32039" s="380" t="str">
        <f t="shared" si="1501"/>
        <v/>
      </c>
      <c r="M32039" s="381" t="str">
        <f t="shared" si="1502"/>
        <v/>
      </c>
    </row>
    <row r="32040" spans="2:13">
      <c r="B32040" s="379">
        <f>IFERROR(VLOOKUP('6.3 Sustained interruptions'!$D32040,'Incident earliest date'!$D:$F,2,FALSE),'6.3 Sustained interruptions'!E32040*1)</f>
        <v>0</v>
      </c>
      <c r="C32040" s="342">
        <f>'6.3 Sustained interruptions'!K32040</f>
        <v>0</v>
      </c>
      <c r="D32040" s="342">
        <f>'6.3 Sustained interruptions'!L32040</f>
        <v>0</v>
      </c>
      <c r="E32040" s="342">
        <f>'6.3 Sustained interruptions'!N32040</f>
        <v>0</v>
      </c>
      <c r="F32040" s="342">
        <f>'6.3 Sustained interruptions'!O32040</f>
        <v>0</v>
      </c>
      <c r="G32040" s="342">
        <f>'6.3 Sustained interruptions'!R32040</f>
        <v>0</v>
      </c>
      <c r="H32040" s="342">
        <f>IFERROR(VLOOKUP(C32040,'6.2.4 STPIS Customer summary'!$D$12:$H$17,5,FALSE),0)</f>
        <v>0</v>
      </c>
      <c r="I32040" s="342">
        <f>IF(B32040=0,0,'6.2.4 STPIS Customer summary'!$H$17)</f>
        <v>0</v>
      </c>
      <c r="J32040" s="339" t="str">
        <f>IF(B32040=0,"",IF(ISERROR(VLOOKUP(D32040,Lookups!$F$3:$F$18,1,FALSE)),1,0))</f>
        <v/>
      </c>
      <c r="K32040" s="380" t="str">
        <f t="shared" si="1500"/>
        <v/>
      </c>
      <c r="L32040" s="380" t="str">
        <f t="shared" si="1501"/>
        <v/>
      </c>
      <c r="M32040" s="381" t="str">
        <f t="shared" si="1502"/>
        <v/>
      </c>
    </row>
    <row r="32041" spans="2:13">
      <c r="B32041" s="379">
        <f>IFERROR(VLOOKUP('6.3 Sustained interruptions'!$D32041,'Incident earliest date'!$D:$F,2,FALSE),'6.3 Sustained interruptions'!E32041*1)</f>
        <v>0</v>
      </c>
      <c r="C32041" s="342">
        <f>'6.3 Sustained interruptions'!K32041</f>
        <v>0</v>
      </c>
      <c r="D32041" s="342">
        <f>'6.3 Sustained interruptions'!L32041</f>
        <v>0</v>
      </c>
      <c r="E32041" s="342">
        <f>'6.3 Sustained interruptions'!N32041</f>
        <v>0</v>
      </c>
      <c r="F32041" s="342">
        <f>'6.3 Sustained interruptions'!O32041</f>
        <v>0</v>
      </c>
      <c r="G32041" s="342">
        <f>'6.3 Sustained interruptions'!R32041</f>
        <v>0</v>
      </c>
      <c r="H32041" s="342">
        <f>IFERROR(VLOOKUP(C32041,'6.2.4 STPIS Customer summary'!$D$12:$H$17,5,FALSE),0)</f>
        <v>0</v>
      </c>
      <c r="I32041" s="342">
        <f>IF(B32041=0,0,'6.2.4 STPIS Customer summary'!$H$17)</f>
        <v>0</v>
      </c>
      <c r="J32041" s="339" t="str">
        <f>IF(B32041=0,"",IF(ISERROR(VLOOKUP(D32041,Lookups!$F$3:$F$18,1,FALSE)),1,0))</f>
        <v/>
      </c>
      <c r="K32041" s="380" t="str">
        <f t="shared" si="1500"/>
        <v/>
      </c>
      <c r="L32041" s="380" t="str">
        <f t="shared" si="1501"/>
        <v/>
      </c>
      <c r="M32041" s="381" t="str">
        <f t="shared" si="1502"/>
        <v/>
      </c>
    </row>
    <row r="32042" spans="2:13">
      <c r="B32042" s="379">
        <f>IFERROR(VLOOKUP('6.3 Sustained interruptions'!$D32042,'Incident earliest date'!$D:$F,2,FALSE),'6.3 Sustained interruptions'!E32042*1)</f>
        <v>0</v>
      </c>
      <c r="C32042" s="342">
        <f>'6.3 Sustained interruptions'!K32042</f>
        <v>0</v>
      </c>
      <c r="D32042" s="342">
        <f>'6.3 Sustained interruptions'!L32042</f>
        <v>0</v>
      </c>
      <c r="E32042" s="342">
        <f>'6.3 Sustained interruptions'!N32042</f>
        <v>0</v>
      </c>
      <c r="F32042" s="342">
        <f>'6.3 Sustained interruptions'!O32042</f>
        <v>0</v>
      </c>
      <c r="G32042" s="342">
        <f>'6.3 Sustained interruptions'!R32042</f>
        <v>0</v>
      </c>
      <c r="H32042" s="342">
        <f>IFERROR(VLOOKUP(C32042,'6.2.4 STPIS Customer summary'!$D$12:$H$17,5,FALSE),0)</f>
        <v>0</v>
      </c>
      <c r="I32042" s="342">
        <f>IF(B32042=0,0,'6.2.4 STPIS Customer summary'!$H$17)</f>
        <v>0</v>
      </c>
      <c r="J32042" s="339" t="str">
        <f>IF(B32042=0,"",IF(ISERROR(VLOOKUP(D32042,Lookups!$F$3:$F$18,1,FALSE)),1,0))</f>
        <v/>
      </c>
      <c r="K32042" s="380" t="str">
        <f t="shared" si="1500"/>
        <v/>
      </c>
      <c r="L32042" s="380" t="str">
        <f t="shared" si="1501"/>
        <v/>
      </c>
      <c r="M32042" s="381" t="str">
        <f t="shared" si="1502"/>
        <v/>
      </c>
    </row>
    <row r="32043" spans="2:13">
      <c r="B32043" s="379">
        <f>IFERROR(VLOOKUP('6.3 Sustained interruptions'!$D32043,'Incident earliest date'!$D:$F,2,FALSE),'6.3 Sustained interruptions'!E32043*1)</f>
        <v>0</v>
      </c>
      <c r="C32043" s="342">
        <f>'6.3 Sustained interruptions'!K32043</f>
        <v>0</v>
      </c>
      <c r="D32043" s="342">
        <f>'6.3 Sustained interruptions'!L32043</f>
        <v>0</v>
      </c>
      <c r="E32043" s="342">
        <f>'6.3 Sustained interruptions'!N32043</f>
        <v>0</v>
      </c>
      <c r="F32043" s="342">
        <f>'6.3 Sustained interruptions'!O32043</f>
        <v>0</v>
      </c>
      <c r="G32043" s="342">
        <f>'6.3 Sustained interruptions'!R32043</f>
        <v>0</v>
      </c>
      <c r="H32043" s="342">
        <f>IFERROR(VLOOKUP(C32043,'6.2.4 STPIS Customer summary'!$D$12:$H$17,5,FALSE),0)</f>
        <v>0</v>
      </c>
      <c r="I32043" s="342">
        <f>IF(B32043=0,0,'6.2.4 STPIS Customer summary'!$H$17)</f>
        <v>0</v>
      </c>
      <c r="J32043" s="339" t="str">
        <f>IF(B32043=0,"",IF(ISERROR(VLOOKUP(D32043,Lookups!$F$3:$F$18,1,FALSE)),1,0))</f>
        <v/>
      </c>
      <c r="K32043" s="380" t="str">
        <f t="shared" si="1500"/>
        <v/>
      </c>
      <c r="L32043" s="380" t="str">
        <f t="shared" si="1501"/>
        <v/>
      </c>
      <c r="M32043" s="381" t="str">
        <f t="shared" si="1502"/>
        <v/>
      </c>
    </row>
    <row r="32044" spans="2:13">
      <c r="B32044" s="379">
        <f>IFERROR(VLOOKUP('6.3 Sustained interruptions'!$D32044,'Incident earliest date'!$D:$F,2,FALSE),'6.3 Sustained interruptions'!E32044*1)</f>
        <v>0</v>
      </c>
      <c r="C32044" s="342">
        <f>'6.3 Sustained interruptions'!K32044</f>
        <v>0</v>
      </c>
      <c r="D32044" s="342">
        <f>'6.3 Sustained interruptions'!L32044</f>
        <v>0</v>
      </c>
      <c r="E32044" s="342">
        <f>'6.3 Sustained interruptions'!N32044</f>
        <v>0</v>
      </c>
      <c r="F32044" s="342">
        <f>'6.3 Sustained interruptions'!O32044</f>
        <v>0</v>
      </c>
      <c r="G32044" s="342">
        <f>'6.3 Sustained interruptions'!R32044</f>
        <v>0</v>
      </c>
      <c r="H32044" s="342">
        <f>IFERROR(VLOOKUP(C32044,'6.2.4 STPIS Customer summary'!$D$12:$H$17,5,FALSE),0)</f>
        <v>0</v>
      </c>
      <c r="I32044" s="342">
        <f>IF(B32044=0,0,'6.2.4 STPIS Customer summary'!$H$17)</f>
        <v>0</v>
      </c>
      <c r="J32044" s="339" t="str">
        <f>IF(B32044=0,"",IF(ISERROR(VLOOKUP(D32044,Lookups!$F$3:$F$18,1,FALSE)),1,0))</f>
        <v/>
      </c>
      <c r="K32044" s="380" t="str">
        <f t="shared" si="1500"/>
        <v/>
      </c>
      <c r="L32044" s="380" t="str">
        <f t="shared" si="1501"/>
        <v/>
      </c>
      <c r="M32044" s="381" t="str">
        <f t="shared" si="1502"/>
        <v/>
      </c>
    </row>
    <row r="32045" spans="2:13">
      <c r="B32045" s="379">
        <f>IFERROR(VLOOKUP('6.3 Sustained interruptions'!$D32045,'Incident earliest date'!$D:$F,2,FALSE),'6.3 Sustained interruptions'!E32045*1)</f>
        <v>0</v>
      </c>
      <c r="C32045" s="342">
        <f>'6.3 Sustained interruptions'!K32045</f>
        <v>0</v>
      </c>
      <c r="D32045" s="342">
        <f>'6.3 Sustained interruptions'!L32045</f>
        <v>0</v>
      </c>
      <c r="E32045" s="342">
        <f>'6.3 Sustained interruptions'!N32045</f>
        <v>0</v>
      </c>
      <c r="F32045" s="342">
        <f>'6.3 Sustained interruptions'!O32045</f>
        <v>0</v>
      </c>
      <c r="G32045" s="342">
        <f>'6.3 Sustained interruptions'!R32045</f>
        <v>0</v>
      </c>
      <c r="H32045" s="342">
        <f>IFERROR(VLOOKUP(C32045,'6.2.4 STPIS Customer summary'!$D$12:$H$17,5,FALSE),0)</f>
        <v>0</v>
      </c>
      <c r="I32045" s="342">
        <f>IF(B32045=0,0,'6.2.4 STPIS Customer summary'!$H$17)</f>
        <v>0</v>
      </c>
      <c r="J32045" s="339" t="str">
        <f>IF(B32045=0,"",IF(ISERROR(VLOOKUP(D32045,Lookups!$F$3:$F$18,1,FALSE)),1,0))</f>
        <v/>
      </c>
      <c r="K32045" s="380" t="str">
        <f t="shared" si="1500"/>
        <v/>
      </c>
      <c r="L32045" s="380" t="str">
        <f t="shared" si="1501"/>
        <v/>
      </c>
      <c r="M32045" s="381" t="str">
        <f t="shared" si="1502"/>
        <v/>
      </c>
    </row>
    <row r="32046" spans="2:13">
      <c r="B32046" s="379">
        <f>IFERROR(VLOOKUP('6.3 Sustained interruptions'!$D32046,'Incident earliest date'!$D:$F,2,FALSE),'6.3 Sustained interruptions'!E32046*1)</f>
        <v>0</v>
      </c>
      <c r="C32046" s="342">
        <f>'6.3 Sustained interruptions'!K32046</f>
        <v>0</v>
      </c>
      <c r="D32046" s="342">
        <f>'6.3 Sustained interruptions'!L32046</f>
        <v>0</v>
      </c>
      <c r="E32046" s="342">
        <f>'6.3 Sustained interruptions'!N32046</f>
        <v>0</v>
      </c>
      <c r="F32046" s="342">
        <f>'6.3 Sustained interruptions'!O32046</f>
        <v>0</v>
      </c>
      <c r="G32046" s="342">
        <f>'6.3 Sustained interruptions'!R32046</f>
        <v>0</v>
      </c>
      <c r="H32046" s="342">
        <f>IFERROR(VLOOKUP(C32046,'6.2.4 STPIS Customer summary'!$D$12:$H$17,5,FALSE),0)</f>
        <v>0</v>
      </c>
      <c r="I32046" s="342">
        <f>IF(B32046=0,0,'6.2.4 STPIS Customer summary'!$H$17)</f>
        <v>0</v>
      </c>
      <c r="J32046" s="339" t="str">
        <f>IF(B32046=0,"",IF(ISERROR(VLOOKUP(D32046,Lookups!$F$3:$F$18,1,FALSE)),1,0))</f>
        <v/>
      </c>
      <c r="K32046" s="380" t="str">
        <f t="shared" si="1500"/>
        <v/>
      </c>
      <c r="L32046" s="380" t="str">
        <f t="shared" si="1501"/>
        <v/>
      </c>
      <c r="M32046" s="381" t="str">
        <f t="shared" si="1502"/>
        <v/>
      </c>
    </row>
    <row r="32047" spans="2:13">
      <c r="B32047" s="379">
        <f>IFERROR(VLOOKUP('6.3 Sustained interruptions'!$D32047,'Incident earliest date'!$D:$F,2,FALSE),'6.3 Sustained interruptions'!E32047*1)</f>
        <v>0</v>
      </c>
      <c r="C32047" s="342">
        <f>'6.3 Sustained interruptions'!K32047</f>
        <v>0</v>
      </c>
      <c r="D32047" s="342">
        <f>'6.3 Sustained interruptions'!L32047</f>
        <v>0</v>
      </c>
      <c r="E32047" s="342">
        <f>'6.3 Sustained interruptions'!N32047</f>
        <v>0</v>
      </c>
      <c r="F32047" s="342">
        <f>'6.3 Sustained interruptions'!O32047</f>
        <v>0</v>
      </c>
      <c r="G32047" s="342">
        <f>'6.3 Sustained interruptions'!R32047</f>
        <v>0</v>
      </c>
      <c r="H32047" s="342">
        <f>IFERROR(VLOOKUP(C32047,'6.2.4 STPIS Customer summary'!$D$12:$H$17,5,FALSE),0)</f>
        <v>0</v>
      </c>
      <c r="I32047" s="342">
        <f>IF(B32047=0,0,'6.2.4 STPIS Customer summary'!$H$17)</f>
        <v>0</v>
      </c>
      <c r="J32047" s="339" t="str">
        <f>IF(B32047=0,"",IF(ISERROR(VLOOKUP(D32047,Lookups!$F$3:$F$18,1,FALSE)),1,0))</f>
        <v/>
      </c>
      <c r="K32047" s="380" t="str">
        <f t="shared" si="1500"/>
        <v/>
      </c>
      <c r="L32047" s="380" t="str">
        <f t="shared" si="1501"/>
        <v/>
      </c>
      <c r="M32047" s="381" t="str">
        <f t="shared" si="1502"/>
        <v/>
      </c>
    </row>
    <row r="32048" spans="2:13">
      <c r="B32048" s="379">
        <f>IFERROR(VLOOKUP('6.3 Sustained interruptions'!$D32048,'Incident earliest date'!$D:$F,2,FALSE),'6.3 Sustained interruptions'!E32048*1)</f>
        <v>0</v>
      </c>
      <c r="C32048" s="342">
        <f>'6.3 Sustained interruptions'!K32048</f>
        <v>0</v>
      </c>
      <c r="D32048" s="342">
        <f>'6.3 Sustained interruptions'!L32048</f>
        <v>0</v>
      </c>
      <c r="E32048" s="342">
        <f>'6.3 Sustained interruptions'!N32048</f>
        <v>0</v>
      </c>
      <c r="F32048" s="342">
        <f>'6.3 Sustained interruptions'!O32048</f>
        <v>0</v>
      </c>
      <c r="G32048" s="342">
        <f>'6.3 Sustained interruptions'!R32048</f>
        <v>0</v>
      </c>
      <c r="H32048" s="342">
        <f>IFERROR(VLOOKUP(C32048,'6.2.4 STPIS Customer summary'!$D$12:$H$17,5,FALSE),0)</f>
        <v>0</v>
      </c>
      <c r="I32048" s="342">
        <f>IF(B32048=0,0,'6.2.4 STPIS Customer summary'!$H$17)</f>
        <v>0</v>
      </c>
      <c r="J32048" s="339" t="str">
        <f>IF(B32048=0,"",IF(ISERROR(VLOOKUP(D32048,Lookups!$F$3:$F$18,1,FALSE)),1,0))</f>
        <v/>
      </c>
      <c r="K32048" s="380" t="str">
        <f t="shared" si="1500"/>
        <v/>
      </c>
      <c r="L32048" s="380" t="str">
        <f t="shared" si="1501"/>
        <v/>
      </c>
      <c r="M32048" s="381" t="str">
        <f t="shared" si="1502"/>
        <v/>
      </c>
    </row>
    <row r="32049" spans="2:13">
      <c r="B32049" s="379">
        <f>IFERROR(VLOOKUP('6.3 Sustained interruptions'!$D32049,'Incident earliest date'!$D:$F,2,FALSE),'6.3 Sustained interruptions'!E32049*1)</f>
        <v>0</v>
      </c>
      <c r="C32049" s="342">
        <f>'6.3 Sustained interruptions'!K32049</f>
        <v>0</v>
      </c>
      <c r="D32049" s="342">
        <f>'6.3 Sustained interruptions'!L32049</f>
        <v>0</v>
      </c>
      <c r="E32049" s="342">
        <f>'6.3 Sustained interruptions'!N32049</f>
        <v>0</v>
      </c>
      <c r="F32049" s="342">
        <f>'6.3 Sustained interruptions'!O32049</f>
        <v>0</v>
      </c>
      <c r="G32049" s="342">
        <f>'6.3 Sustained interruptions'!R32049</f>
        <v>0</v>
      </c>
      <c r="H32049" s="342">
        <f>IFERROR(VLOOKUP(C32049,'6.2.4 STPIS Customer summary'!$D$12:$H$17,5,FALSE),0)</f>
        <v>0</v>
      </c>
      <c r="I32049" s="342">
        <f>IF(B32049=0,0,'6.2.4 STPIS Customer summary'!$H$17)</f>
        <v>0</v>
      </c>
      <c r="J32049" s="339" t="str">
        <f>IF(B32049=0,"",IF(ISERROR(VLOOKUP(D32049,Lookups!$F$3:$F$18,1,FALSE)),1,0))</f>
        <v/>
      </c>
      <c r="K32049" s="380" t="str">
        <f t="shared" si="1500"/>
        <v/>
      </c>
      <c r="L32049" s="380" t="str">
        <f t="shared" si="1501"/>
        <v/>
      </c>
      <c r="M32049" s="381" t="str">
        <f t="shared" si="1502"/>
        <v/>
      </c>
    </row>
    <row r="32050" spans="2:13">
      <c r="B32050" s="379">
        <f>IFERROR(VLOOKUP('6.3 Sustained interruptions'!$D32050,'Incident earliest date'!$D:$F,2,FALSE),'6.3 Sustained interruptions'!E32050*1)</f>
        <v>0</v>
      </c>
      <c r="C32050" s="342">
        <f>'6.3 Sustained interruptions'!K32050</f>
        <v>0</v>
      </c>
      <c r="D32050" s="342">
        <f>'6.3 Sustained interruptions'!L32050</f>
        <v>0</v>
      </c>
      <c r="E32050" s="342">
        <f>'6.3 Sustained interruptions'!N32050</f>
        <v>0</v>
      </c>
      <c r="F32050" s="342">
        <f>'6.3 Sustained interruptions'!O32050</f>
        <v>0</v>
      </c>
      <c r="G32050" s="342">
        <f>'6.3 Sustained interruptions'!R32050</f>
        <v>0</v>
      </c>
      <c r="H32050" s="342">
        <f>IFERROR(VLOOKUP(C32050,'6.2.4 STPIS Customer summary'!$D$12:$H$17,5,FALSE),0)</f>
        <v>0</v>
      </c>
      <c r="I32050" s="342">
        <f>IF(B32050=0,0,'6.2.4 STPIS Customer summary'!$H$17)</f>
        <v>0</v>
      </c>
      <c r="J32050" s="339" t="str">
        <f>IF(B32050=0,"",IF(ISERROR(VLOOKUP(D32050,Lookups!$F$3:$F$18,1,FALSE)),1,0))</f>
        <v/>
      </c>
      <c r="K32050" s="380" t="str">
        <f t="shared" si="1500"/>
        <v/>
      </c>
      <c r="L32050" s="380" t="str">
        <f t="shared" si="1501"/>
        <v/>
      </c>
      <c r="M32050" s="381" t="str">
        <f t="shared" si="1502"/>
        <v/>
      </c>
    </row>
    <row r="32051" spans="2:13">
      <c r="B32051" s="379">
        <f>IFERROR(VLOOKUP('6.3 Sustained interruptions'!$D32051,'Incident earliest date'!$D:$F,2,FALSE),'6.3 Sustained interruptions'!E32051*1)</f>
        <v>0</v>
      </c>
      <c r="C32051" s="342">
        <f>'6.3 Sustained interruptions'!K32051</f>
        <v>0</v>
      </c>
      <c r="D32051" s="342">
        <f>'6.3 Sustained interruptions'!L32051</f>
        <v>0</v>
      </c>
      <c r="E32051" s="342">
        <f>'6.3 Sustained interruptions'!N32051</f>
        <v>0</v>
      </c>
      <c r="F32051" s="342">
        <f>'6.3 Sustained interruptions'!O32051</f>
        <v>0</v>
      </c>
      <c r="G32051" s="342">
        <f>'6.3 Sustained interruptions'!R32051</f>
        <v>0</v>
      </c>
      <c r="H32051" s="342">
        <f>IFERROR(VLOOKUP(C32051,'6.2.4 STPIS Customer summary'!$D$12:$H$17,5,FALSE),0)</f>
        <v>0</v>
      </c>
      <c r="I32051" s="342">
        <f>IF(B32051=0,0,'6.2.4 STPIS Customer summary'!$H$17)</f>
        <v>0</v>
      </c>
      <c r="J32051" s="339" t="str">
        <f>IF(B32051=0,"",IF(ISERROR(VLOOKUP(D32051,Lookups!$F$3:$F$18,1,FALSE)),1,0))</f>
        <v/>
      </c>
      <c r="K32051" s="380" t="str">
        <f t="shared" si="1500"/>
        <v/>
      </c>
      <c r="L32051" s="380" t="str">
        <f t="shared" si="1501"/>
        <v/>
      </c>
      <c r="M32051" s="381" t="str">
        <f t="shared" si="1502"/>
        <v/>
      </c>
    </row>
    <row r="32052" spans="2:13">
      <c r="B32052" s="379">
        <f>IFERROR(VLOOKUP('6.3 Sustained interruptions'!$D32052,'Incident earliest date'!$D:$F,2,FALSE),'6.3 Sustained interruptions'!E32052*1)</f>
        <v>0</v>
      </c>
      <c r="C32052" s="342">
        <f>'6.3 Sustained interruptions'!K32052</f>
        <v>0</v>
      </c>
      <c r="D32052" s="342">
        <f>'6.3 Sustained interruptions'!L32052</f>
        <v>0</v>
      </c>
      <c r="E32052" s="342">
        <f>'6.3 Sustained interruptions'!N32052</f>
        <v>0</v>
      </c>
      <c r="F32052" s="342">
        <f>'6.3 Sustained interruptions'!O32052</f>
        <v>0</v>
      </c>
      <c r="G32052" s="342">
        <f>'6.3 Sustained interruptions'!R32052</f>
        <v>0</v>
      </c>
      <c r="H32052" s="342">
        <f>IFERROR(VLOOKUP(C32052,'6.2.4 STPIS Customer summary'!$D$12:$H$17,5,FALSE),0)</f>
        <v>0</v>
      </c>
      <c r="I32052" s="342">
        <f>IF(B32052=0,0,'6.2.4 STPIS Customer summary'!$H$17)</f>
        <v>0</v>
      </c>
      <c r="J32052" s="339" t="str">
        <f>IF(B32052=0,"",IF(ISERROR(VLOOKUP(D32052,Lookups!$F$3:$F$18,1,FALSE)),1,0))</f>
        <v/>
      </c>
      <c r="K32052" s="380" t="str">
        <f t="shared" si="1500"/>
        <v/>
      </c>
      <c r="L32052" s="380" t="str">
        <f t="shared" si="1501"/>
        <v/>
      </c>
      <c r="M32052" s="381" t="str">
        <f t="shared" si="1502"/>
        <v/>
      </c>
    </row>
    <row r="32053" spans="2:13">
      <c r="B32053" s="379">
        <f>IFERROR(VLOOKUP('6.3 Sustained interruptions'!$D32053,'Incident earliest date'!$D:$F,2,FALSE),'6.3 Sustained interruptions'!E32053*1)</f>
        <v>0</v>
      </c>
      <c r="C32053" s="342">
        <f>'6.3 Sustained interruptions'!K32053</f>
        <v>0</v>
      </c>
      <c r="D32053" s="342">
        <f>'6.3 Sustained interruptions'!L32053</f>
        <v>0</v>
      </c>
      <c r="E32053" s="342">
        <f>'6.3 Sustained interruptions'!N32053</f>
        <v>0</v>
      </c>
      <c r="F32053" s="342">
        <f>'6.3 Sustained interruptions'!O32053</f>
        <v>0</v>
      </c>
      <c r="G32053" s="342">
        <f>'6.3 Sustained interruptions'!R32053</f>
        <v>0</v>
      </c>
      <c r="H32053" s="342">
        <f>IFERROR(VLOOKUP(C32053,'6.2.4 STPIS Customer summary'!$D$12:$H$17,5,FALSE),0)</f>
        <v>0</v>
      </c>
      <c r="I32053" s="342">
        <f>IF(B32053=0,0,'6.2.4 STPIS Customer summary'!$H$17)</f>
        <v>0</v>
      </c>
      <c r="J32053" s="339" t="str">
        <f>IF(B32053=0,"",IF(ISERROR(VLOOKUP(D32053,Lookups!$F$3:$F$18,1,FALSE)),1,0))</f>
        <v/>
      </c>
      <c r="K32053" s="380" t="str">
        <f t="shared" si="1500"/>
        <v/>
      </c>
      <c r="L32053" s="380" t="str">
        <f t="shared" si="1501"/>
        <v/>
      </c>
      <c r="M32053" s="381" t="str">
        <f t="shared" si="1502"/>
        <v/>
      </c>
    </row>
    <row r="32054" spans="2:13">
      <c r="B32054" s="379">
        <f>IFERROR(VLOOKUP('6.3 Sustained interruptions'!$D32054,'Incident earliest date'!$D:$F,2,FALSE),'6.3 Sustained interruptions'!E32054*1)</f>
        <v>0</v>
      </c>
      <c r="C32054" s="342">
        <f>'6.3 Sustained interruptions'!K32054</f>
        <v>0</v>
      </c>
      <c r="D32054" s="342">
        <f>'6.3 Sustained interruptions'!L32054</f>
        <v>0</v>
      </c>
      <c r="E32054" s="342">
        <f>'6.3 Sustained interruptions'!N32054</f>
        <v>0</v>
      </c>
      <c r="F32054" s="342">
        <f>'6.3 Sustained interruptions'!O32054</f>
        <v>0</v>
      </c>
      <c r="G32054" s="342">
        <f>'6.3 Sustained interruptions'!R32054</f>
        <v>0</v>
      </c>
      <c r="H32054" s="342">
        <f>IFERROR(VLOOKUP(C32054,'6.2.4 STPIS Customer summary'!$D$12:$H$17,5,FALSE),0)</f>
        <v>0</v>
      </c>
      <c r="I32054" s="342">
        <f>IF(B32054=0,0,'6.2.4 STPIS Customer summary'!$H$17)</f>
        <v>0</v>
      </c>
      <c r="J32054" s="339" t="str">
        <f>IF(B32054=0,"",IF(ISERROR(VLOOKUP(D32054,Lookups!$F$3:$F$18,1,FALSE)),1,0))</f>
        <v/>
      </c>
      <c r="K32054" s="380" t="str">
        <f t="shared" si="1500"/>
        <v/>
      </c>
      <c r="L32054" s="380" t="str">
        <f t="shared" si="1501"/>
        <v/>
      </c>
      <c r="M32054" s="381" t="str">
        <f t="shared" si="1502"/>
        <v/>
      </c>
    </row>
    <row r="32055" spans="2:13">
      <c r="B32055" s="379">
        <f>IFERROR(VLOOKUP('6.3 Sustained interruptions'!$D32055,'Incident earliest date'!$D:$F,2,FALSE),'6.3 Sustained interruptions'!E32055*1)</f>
        <v>0</v>
      </c>
      <c r="C32055" s="342">
        <f>'6.3 Sustained interruptions'!K32055</f>
        <v>0</v>
      </c>
      <c r="D32055" s="342">
        <f>'6.3 Sustained interruptions'!L32055</f>
        <v>0</v>
      </c>
      <c r="E32055" s="342">
        <f>'6.3 Sustained interruptions'!N32055</f>
        <v>0</v>
      </c>
      <c r="F32055" s="342">
        <f>'6.3 Sustained interruptions'!O32055</f>
        <v>0</v>
      </c>
      <c r="G32055" s="342">
        <f>'6.3 Sustained interruptions'!R32055</f>
        <v>0</v>
      </c>
      <c r="H32055" s="342">
        <f>IFERROR(VLOOKUP(C32055,'6.2.4 STPIS Customer summary'!$D$12:$H$17,5,FALSE),0)</f>
        <v>0</v>
      </c>
      <c r="I32055" s="342">
        <f>IF(B32055=0,0,'6.2.4 STPIS Customer summary'!$H$17)</f>
        <v>0</v>
      </c>
      <c r="J32055" s="339" t="str">
        <f>IF(B32055=0,"",IF(ISERROR(VLOOKUP(D32055,Lookups!$F$3:$F$18,1,FALSE)),1,0))</f>
        <v/>
      </c>
      <c r="K32055" s="380" t="str">
        <f t="shared" si="1500"/>
        <v/>
      </c>
      <c r="L32055" s="380" t="str">
        <f t="shared" si="1501"/>
        <v/>
      </c>
      <c r="M32055" s="381" t="str">
        <f t="shared" si="1502"/>
        <v/>
      </c>
    </row>
    <row r="32056" spans="2:13">
      <c r="B32056" s="379">
        <f>IFERROR(VLOOKUP('6.3 Sustained interruptions'!$D32056,'Incident earliest date'!$D:$F,2,FALSE),'6.3 Sustained interruptions'!E32056*1)</f>
        <v>0</v>
      </c>
      <c r="C32056" s="342">
        <f>'6.3 Sustained interruptions'!K32056</f>
        <v>0</v>
      </c>
      <c r="D32056" s="342">
        <f>'6.3 Sustained interruptions'!L32056</f>
        <v>0</v>
      </c>
      <c r="E32056" s="342">
        <f>'6.3 Sustained interruptions'!N32056</f>
        <v>0</v>
      </c>
      <c r="F32056" s="342">
        <f>'6.3 Sustained interruptions'!O32056</f>
        <v>0</v>
      </c>
      <c r="G32056" s="342">
        <f>'6.3 Sustained interruptions'!R32056</f>
        <v>0</v>
      </c>
      <c r="H32056" s="342">
        <f>IFERROR(VLOOKUP(C32056,'6.2.4 STPIS Customer summary'!$D$12:$H$17,5,FALSE),0)</f>
        <v>0</v>
      </c>
      <c r="I32056" s="342">
        <f>IF(B32056=0,0,'6.2.4 STPIS Customer summary'!$H$17)</f>
        <v>0</v>
      </c>
      <c r="J32056" s="339" t="str">
        <f>IF(B32056=0,"",IF(ISERROR(VLOOKUP(D32056,Lookups!$F$3:$F$18,1,FALSE)),1,0))</f>
        <v/>
      </c>
      <c r="K32056" s="380" t="str">
        <f t="shared" si="1500"/>
        <v/>
      </c>
      <c r="L32056" s="380" t="str">
        <f t="shared" si="1501"/>
        <v/>
      </c>
      <c r="M32056" s="381" t="str">
        <f t="shared" si="1502"/>
        <v/>
      </c>
    </row>
    <row r="32057" spans="2:13">
      <c r="B32057" s="379">
        <f>IFERROR(VLOOKUP('6.3 Sustained interruptions'!$D32057,'Incident earliest date'!$D:$F,2,FALSE),'6.3 Sustained interruptions'!E32057*1)</f>
        <v>0</v>
      </c>
      <c r="C32057" s="342">
        <f>'6.3 Sustained interruptions'!K32057</f>
        <v>0</v>
      </c>
      <c r="D32057" s="342">
        <f>'6.3 Sustained interruptions'!L32057</f>
        <v>0</v>
      </c>
      <c r="E32057" s="342">
        <f>'6.3 Sustained interruptions'!N32057</f>
        <v>0</v>
      </c>
      <c r="F32057" s="342">
        <f>'6.3 Sustained interruptions'!O32057</f>
        <v>0</v>
      </c>
      <c r="G32057" s="342">
        <f>'6.3 Sustained interruptions'!R32057</f>
        <v>0</v>
      </c>
      <c r="H32057" s="342">
        <f>IFERROR(VLOOKUP(C32057,'6.2.4 STPIS Customer summary'!$D$12:$H$17,5,FALSE),0)</f>
        <v>0</v>
      </c>
      <c r="I32057" s="342">
        <f>IF(B32057=0,0,'6.2.4 STPIS Customer summary'!$H$17)</f>
        <v>0</v>
      </c>
      <c r="J32057" s="339" t="str">
        <f>IF(B32057=0,"",IF(ISERROR(VLOOKUP(D32057,Lookups!$F$3:$F$18,1,FALSE)),1,0))</f>
        <v/>
      </c>
      <c r="K32057" s="380" t="str">
        <f t="shared" si="1500"/>
        <v/>
      </c>
      <c r="L32057" s="380" t="str">
        <f t="shared" si="1501"/>
        <v/>
      </c>
      <c r="M32057" s="381" t="str">
        <f t="shared" si="1502"/>
        <v/>
      </c>
    </row>
    <row r="32058" spans="2:13">
      <c r="B32058" s="379">
        <f>IFERROR(VLOOKUP('6.3 Sustained interruptions'!$D32058,'Incident earliest date'!$D:$F,2,FALSE),'6.3 Sustained interruptions'!E32058*1)</f>
        <v>0</v>
      </c>
      <c r="C32058" s="342">
        <f>'6.3 Sustained interruptions'!K32058</f>
        <v>0</v>
      </c>
      <c r="D32058" s="342">
        <f>'6.3 Sustained interruptions'!L32058</f>
        <v>0</v>
      </c>
      <c r="E32058" s="342">
        <f>'6.3 Sustained interruptions'!N32058</f>
        <v>0</v>
      </c>
      <c r="F32058" s="342">
        <f>'6.3 Sustained interruptions'!O32058</f>
        <v>0</v>
      </c>
      <c r="G32058" s="342">
        <f>'6.3 Sustained interruptions'!R32058</f>
        <v>0</v>
      </c>
      <c r="H32058" s="342">
        <f>IFERROR(VLOOKUP(C32058,'6.2.4 STPIS Customer summary'!$D$12:$H$17,5,FALSE),0)</f>
        <v>0</v>
      </c>
      <c r="I32058" s="342">
        <f>IF(B32058=0,0,'6.2.4 STPIS Customer summary'!$H$17)</f>
        <v>0</v>
      </c>
      <c r="J32058" s="339" t="str">
        <f>IF(B32058=0,"",IF(ISERROR(VLOOKUP(D32058,Lookups!$F$3:$F$18,1,FALSE)),1,0))</f>
        <v/>
      </c>
      <c r="K32058" s="380" t="str">
        <f t="shared" si="1500"/>
        <v/>
      </c>
      <c r="L32058" s="380" t="str">
        <f t="shared" si="1501"/>
        <v/>
      </c>
      <c r="M32058" s="381" t="str">
        <f t="shared" si="1502"/>
        <v/>
      </c>
    </row>
    <row r="32059" spans="2:13">
      <c r="B32059" s="379">
        <f>IFERROR(VLOOKUP('6.3 Sustained interruptions'!$D32059,'Incident earliest date'!$D:$F,2,FALSE),'6.3 Sustained interruptions'!E32059*1)</f>
        <v>0</v>
      </c>
      <c r="C32059" s="342">
        <f>'6.3 Sustained interruptions'!K32059</f>
        <v>0</v>
      </c>
      <c r="D32059" s="342">
        <f>'6.3 Sustained interruptions'!L32059</f>
        <v>0</v>
      </c>
      <c r="E32059" s="342">
        <f>'6.3 Sustained interruptions'!N32059</f>
        <v>0</v>
      </c>
      <c r="F32059" s="342">
        <f>'6.3 Sustained interruptions'!O32059</f>
        <v>0</v>
      </c>
      <c r="G32059" s="342">
        <f>'6.3 Sustained interruptions'!R32059</f>
        <v>0</v>
      </c>
      <c r="H32059" s="342">
        <f>IFERROR(VLOOKUP(C32059,'6.2.4 STPIS Customer summary'!$D$12:$H$17,5,FALSE),0)</f>
        <v>0</v>
      </c>
      <c r="I32059" s="342">
        <f>IF(B32059=0,0,'6.2.4 STPIS Customer summary'!$H$17)</f>
        <v>0</v>
      </c>
      <c r="J32059" s="339" t="str">
        <f>IF(B32059=0,"",IF(ISERROR(VLOOKUP(D32059,Lookups!$F$3:$F$18,1,FALSE)),1,0))</f>
        <v/>
      </c>
      <c r="K32059" s="380" t="str">
        <f t="shared" si="1500"/>
        <v/>
      </c>
      <c r="L32059" s="380" t="str">
        <f t="shared" si="1501"/>
        <v/>
      </c>
      <c r="M32059" s="381" t="str">
        <f t="shared" si="1502"/>
        <v/>
      </c>
    </row>
    <row r="32060" spans="2:13">
      <c r="B32060" s="379">
        <f>IFERROR(VLOOKUP('6.3 Sustained interruptions'!$D32060,'Incident earliest date'!$D:$F,2,FALSE),'6.3 Sustained interruptions'!E32060*1)</f>
        <v>0</v>
      </c>
      <c r="C32060" s="342">
        <f>'6.3 Sustained interruptions'!K32060</f>
        <v>0</v>
      </c>
      <c r="D32060" s="342">
        <f>'6.3 Sustained interruptions'!L32060</f>
        <v>0</v>
      </c>
      <c r="E32060" s="342">
        <f>'6.3 Sustained interruptions'!N32060</f>
        <v>0</v>
      </c>
      <c r="F32060" s="342">
        <f>'6.3 Sustained interruptions'!O32060</f>
        <v>0</v>
      </c>
      <c r="G32060" s="342">
        <f>'6.3 Sustained interruptions'!R32060</f>
        <v>0</v>
      </c>
      <c r="H32060" s="342">
        <f>IFERROR(VLOOKUP(C32060,'6.2.4 STPIS Customer summary'!$D$12:$H$17,5,FALSE),0)</f>
        <v>0</v>
      </c>
      <c r="I32060" s="342">
        <f>IF(B32060=0,0,'6.2.4 STPIS Customer summary'!$H$17)</f>
        <v>0</v>
      </c>
      <c r="J32060" s="339" t="str">
        <f>IF(B32060=0,"",IF(ISERROR(VLOOKUP(D32060,Lookups!$F$3:$F$18,1,FALSE)),1,0))</f>
        <v/>
      </c>
      <c r="K32060" s="380" t="str">
        <f t="shared" si="1500"/>
        <v/>
      </c>
      <c r="L32060" s="380" t="str">
        <f t="shared" si="1501"/>
        <v/>
      </c>
      <c r="M32060" s="381" t="str">
        <f t="shared" si="1502"/>
        <v/>
      </c>
    </row>
    <row r="32061" spans="2:13">
      <c r="B32061" s="379">
        <f>IFERROR(VLOOKUP('6.3 Sustained interruptions'!$D32061,'Incident earliest date'!$D:$F,2,FALSE),'6.3 Sustained interruptions'!E32061*1)</f>
        <v>0</v>
      </c>
      <c r="C32061" s="342">
        <f>'6.3 Sustained interruptions'!K32061</f>
        <v>0</v>
      </c>
      <c r="D32061" s="342">
        <f>'6.3 Sustained interruptions'!L32061</f>
        <v>0</v>
      </c>
      <c r="E32061" s="342">
        <f>'6.3 Sustained interruptions'!N32061</f>
        <v>0</v>
      </c>
      <c r="F32061" s="342">
        <f>'6.3 Sustained interruptions'!O32061</f>
        <v>0</v>
      </c>
      <c r="G32061" s="342">
        <f>'6.3 Sustained interruptions'!R32061</f>
        <v>0</v>
      </c>
      <c r="H32061" s="342">
        <f>IFERROR(VLOOKUP(C32061,'6.2.4 STPIS Customer summary'!$D$12:$H$17,5,FALSE),0)</f>
        <v>0</v>
      </c>
      <c r="I32061" s="342">
        <f>IF(B32061=0,0,'6.2.4 STPIS Customer summary'!$H$17)</f>
        <v>0</v>
      </c>
      <c r="J32061" s="339" t="str">
        <f>IF(B32061=0,"",IF(ISERROR(VLOOKUP(D32061,Lookups!$F$3:$F$18,1,FALSE)),1,0))</f>
        <v/>
      </c>
      <c r="K32061" s="380" t="str">
        <f t="shared" si="1500"/>
        <v/>
      </c>
      <c r="L32061" s="380" t="str">
        <f t="shared" si="1501"/>
        <v/>
      </c>
      <c r="M32061" s="381" t="str">
        <f t="shared" si="1502"/>
        <v/>
      </c>
    </row>
    <row r="32062" spans="2:13">
      <c r="B32062" s="379">
        <f>IFERROR(VLOOKUP('6.3 Sustained interruptions'!$D32062,'Incident earliest date'!$D:$F,2,FALSE),'6.3 Sustained interruptions'!E32062*1)</f>
        <v>0</v>
      </c>
      <c r="C32062" s="342">
        <f>'6.3 Sustained interruptions'!K32062</f>
        <v>0</v>
      </c>
      <c r="D32062" s="342">
        <f>'6.3 Sustained interruptions'!L32062</f>
        <v>0</v>
      </c>
      <c r="E32062" s="342">
        <f>'6.3 Sustained interruptions'!N32062</f>
        <v>0</v>
      </c>
      <c r="F32062" s="342">
        <f>'6.3 Sustained interruptions'!O32062</f>
        <v>0</v>
      </c>
      <c r="G32062" s="342">
        <f>'6.3 Sustained interruptions'!R32062</f>
        <v>0</v>
      </c>
      <c r="H32062" s="342">
        <f>IFERROR(VLOOKUP(C32062,'6.2.4 STPIS Customer summary'!$D$12:$H$17,5,FALSE),0)</f>
        <v>0</v>
      </c>
      <c r="I32062" s="342">
        <f>IF(B32062=0,0,'6.2.4 STPIS Customer summary'!$H$17)</f>
        <v>0</v>
      </c>
      <c r="J32062" s="339" t="str">
        <f>IF(B32062=0,"",IF(ISERROR(VLOOKUP(D32062,Lookups!$F$3:$F$18,1,FALSE)),1,0))</f>
        <v/>
      </c>
      <c r="K32062" s="380" t="str">
        <f t="shared" si="1500"/>
        <v/>
      </c>
      <c r="L32062" s="380" t="str">
        <f t="shared" si="1501"/>
        <v/>
      </c>
      <c r="M32062" s="381" t="str">
        <f t="shared" si="1502"/>
        <v/>
      </c>
    </row>
    <row r="32063" spans="2:13">
      <c r="B32063" s="379">
        <f>IFERROR(VLOOKUP('6.3 Sustained interruptions'!$D32063,'Incident earliest date'!$D:$F,2,FALSE),'6.3 Sustained interruptions'!E32063*1)</f>
        <v>0</v>
      </c>
      <c r="C32063" s="342">
        <f>'6.3 Sustained interruptions'!K32063</f>
        <v>0</v>
      </c>
      <c r="D32063" s="342">
        <f>'6.3 Sustained interruptions'!L32063</f>
        <v>0</v>
      </c>
      <c r="E32063" s="342">
        <f>'6.3 Sustained interruptions'!N32063</f>
        <v>0</v>
      </c>
      <c r="F32063" s="342">
        <f>'6.3 Sustained interruptions'!O32063</f>
        <v>0</v>
      </c>
      <c r="G32063" s="342">
        <f>'6.3 Sustained interruptions'!R32063</f>
        <v>0</v>
      </c>
      <c r="H32063" s="342">
        <f>IFERROR(VLOOKUP(C32063,'6.2.4 STPIS Customer summary'!$D$12:$H$17,5,FALSE),0)</f>
        <v>0</v>
      </c>
      <c r="I32063" s="342">
        <f>IF(B32063=0,0,'6.2.4 STPIS Customer summary'!$H$17)</f>
        <v>0</v>
      </c>
      <c r="J32063" s="339" t="str">
        <f>IF(B32063=0,"",IF(ISERROR(VLOOKUP(D32063,Lookups!$F$3:$F$18,1,FALSE)),1,0))</f>
        <v/>
      </c>
      <c r="K32063" s="380" t="str">
        <f t="shared" si="1500"/>
        <v/>
      </c>
      <c r="L32063" s="380" t="str">
        <f t="shared" si="1501"/>
        <v/>
      </c>
      <c r="M32063" s="381" t="str">
        <f t="shared" si="1502"/>
        <v/>
      </c>
    </row>
    <row r="32064" spans="2:13">
      <c r="B32064" s="379">
        <f>IFERROR(VLOOKUP('6.3 Sustained interruptions'!$D32064,'Incident earliest date'!$D:$F,2,FALSE),'6.3 Sustained interruptions'!E32064*1)</f>
        <v>0</v>
      </c>
      <c r="C32064" s="342">
        <f>'6.3 Sustained interruptions'!K32064</f>
        <v>0</v>
      </c>
      <c r="D32064" s="342">
        <f>'6.3 Sustained interruptions'!L32064</f>
        <v>0</v>
      </c>
      <c r="E32064" s="342">
        <f>'6.3 Sustained interruptions'!N32064</f>
        <v>0</v>
      </c>
      <c r="F32064" s="342">
        <f>'6.3 Sustained interruptions'!O32064</f>
        <v>0</v>
      </c>
      <c r="G32064" s="342">
        <f>'6.3 Sustained interruptions'!R32064</f>
        <v>0</v>
      </c>
      <c r="H32064" s="342">
        <f>IFERROR(VLOOKUP(C32064,'6.2.4 STPIS Customer summary'!$D$12:$H$17,5,FALSE),0)</f>
        <v>0</v>
      </c>
      <c r="I32064" s="342">
        <f>IF(B32064=0,0,'6.2.4 STPIS Customer summary'!$H$17)</f>
        <v>0</v>
      </c>
      <c r="J32064" s="339" t="str">
        <f>IF(B32064=0,"",IF(ISERROR(VLOOKUP(D32064,Lookups!$F$3:$F$18,1,FALSE)),1,0))</f>
        <v/>
      </c>
      <c r="K32064" s="380" t="str">
        <f t="shared" si="1500"/>
        <v/>
      </c>
      <c r="L32064" s="380" t="str">
        <f t="shared" si="1501"/>
        <v/>
      </c>
      <c r="M32064" s="381" t="str">
        <f t="shared" si="1502"/>
        <v/>
      </c>
    </row>
    <row r="32065" spans="2:13">
      <c r="B32065" s="379">
        <f>IFERROR(VLOOKUP('6.3 Sustained interruptions'!$D32065,'Incident earliest date'!$D:$F,2,FALSE),'6.3 Sustained interruptions'!E32065*1)</f>
        <v>0</v>
      </c>
      <c r="C32065" s="342">
        <f>'6.3 Sustained interruptions'!K32065</f>
        <v>0</v>
      </c>
      <c r="D32065" s="342">
        <f>'6.3 Sustained interruptions'!L32065</f>
        <v>0</v>
      </c>
      <c r="E32065" s="342">
        <f>'6.3 Sustained interruptions'!N32065</f>
        <v>0</v>
      </c>
      <c r="F32065" s="342">
        <f>'6.3 Sustained interruptions'!O32065</f>
        <v>0</v>
      </c>
      <c r="G32065" s="342">
        <f>'6.3 Sustained interruptions'!R32065</f>
        <v>0</v>
      </c>
      <c r="H32065" s="342">
        <f>IFERROR(VLOOKUP(C32065,'6.2.4 STPIS Customer summary'!$D$12:$H$17,5,FALSE),0)</f>
        <v>0</v>
      </c>
      <c r="I32065" s="342">
        <f>IF(B32065=0,0,'6.2.4 STPIS Customer summary'!$H$17)</f>
        <v>0</v>
      </c>
      <c r="J32065" s="339" t="str">
        <f>IF(B32065=0,"",IF(ISERROR(VLOOKUP(D32065,Lookups!$F$3:$F$18,1,FALSE)),1,0))</f>
        <v/>
      </c>
      <c r="K32065" s="380" t="str">
        <f t="shared" si="1500"/>
        <v/>
      </c>
      <c r="L32065" s="380" t="str">
        <f t="shared" si="1501"/>
        <v/>
      </c>
      <c r="M32065" s="381" t="str">
        <f t="shared" si="1502"/>
        <v/>
      </c>
    </row>
    <row r="32066" spans="2:13">
      <c r="B32066" s="379">
        <f>IFERROR(VLOOKUP('6.3 Sustained interruptions'!$D32066,'Incident earliest date'!$D:$F,2,FALSE),'6.3 Sustained interruptions'!E32066*1)</f>
        <v>0</v>
      </c>
      <c r="C32066" s="342">
        <f>'6.3 Sustained interruptions'!K32066</f>
        <v>0</v>
      </c>
      <c r="D32066" s="342">
        <f>'6.3 Sustained interruptions'!L32066</f>
        <v>0</v>
      </c>
      <c r="E32066" s="342">
        <f>'6.3 Sustained interruptions'!N32066</f>
        <v>0</v>
      </c>
      <c r="F32066" s="342">
        <f>'6.3 Sustained interruptions'!O32066</f>
        <v>0</v>
      </c>
      <c r="G32066" s="342">
        <f>'6.3 Sustained interruptions'!R32066</f>
        <v>0</v>
      </c>
      <c r="H32066" s="342">
        <f>IFERROR(VLOOKUP(C32066,'6.2.4 STPIS Customer summary'!$D$12:$H$17,5,FALSE),0)</f>
        <v>0</v>
      </c>
      <c r="I32066" s="342">
        <f>IF(B32066=0,0,'6.2.4 STPIS Customer summary'!$H$17)</f>
        <v>0</v>
      </c>
      <c r="J32066" s="339" t="str">
        <f>IF(B32066=0,"",IF(ISERROR(VLOOKUP(D32066,Lookups!$F$3:$F$18,1,FALSE)),1,0))</f>
        <v/>
      </c>
      <c r="K32066" s="380" t="str">
        <f t="shared" si="1500"/>
        <v/>
      </c>
      <c r="L32066" s="380" t="str">
        <f t="shared" si="1501"/>
        <v/>
      </c>
      <c r="M32066" s="381" t="str">
        <f t="shared" si="1502"/>
        <v/>
      </c>
    </row>
    <row r="32067" spans="2:13">
      <c r="B32067" s="379">
        <f>IFERROR(VLOOKUP('6.3 Sustained interruptions'!$D32067,'Incident earliest date'!$D:$F,2,FALSE),'6.3 Sustained interruptions'!E32067*1)</f>
        <v>0</v>
      </c>
      <c r="C32067" s="342">
        <f>'6.3 Sustained interruptions'!K32067</f>
        <v>0</v>
      </c>
      <c r="D32067" s="342">
        <f>'6.3 Sustained interruptions'!L32067</f>
        <v>0</v>
      </c>
      <c r="E32067" s="342">
        <f>'6.3 Sustained interruptions'!N32067</f>
        <v>0</v>
      </c>
      <c r="F32067" s="342">
        <f>'6.3 Sustained interruptions'!O32067</f>
        <v>0</v>
      </c>
      <c r="G32067" s="342">
        <f>'6.3 Sustained interruptions'!R32067</f>
        <v>0</v>
      </c>
      <c r="H32067" s="342">
        <f>IFERROR(VLOOKUP(C32067,'6.2.4 STPIS Customer summary'!$D$12:$H$17,5,FALSE),0)</f>
        <v>0</v>
      </c>
      <c r="I32067" s="342">
        <f>IF(B32067=0,0,'6.2.4 STPIS Customer summary'!$H$17)</f>
        <v>0</v>
      </c>
      <c r="J32067" s="339" t="str">
        <f>IF(B32067=0,"",IF(ISERROR(VLOOKUP(D32067,Lookups!$F$3:$F$18,1,FALSE)),1,0))</f>
        <v/>
      </c>
      <c r="K32067" s="380" t="str">
        <f t="shared" si="1500"/>
        <v/>
      </c>
      <c r="L32067" s="380" t="str">
        <f t="shared" si="1501"/>
        <v/>
      </c>
      <c r="M32067" s="381" t="str">
        <f t="shared" si="1502"/>
        <v/>
      </c>
    </row>
    <row r="32068" spans="2:13">
      <c r="B32068" s="379">
        <f>IFERROR(VLOOKUP('6.3 Sustained interruptions'!$D32068,'Incident earliest date'!$D:$F,2,FALSE),'6.3 Sustained interruptions'!E32068*1)</f>
        <v>0</v>
      </c>
      <c r="C32068" s="342">
        <f>'6.3 Sustained interruptions'!K32068</f>
        <v>0</v>
      </c>
      <c r="D32068" s="342">
        <f>'6.3 Sustained interruptions'!L32068</f>
        <v>0</v>
      </c>
      <c r="E32068" s="342">
        <f>'6.3 Sustained interruptions'!N32068</f>
        <v>0</v>
      </c>
      <c r="F32068" s="342">
        <f>'6.3 Sustained interruptions'!O32068</f>
        <v>0</v>
      </c>
      <c r="G32068" s="342">
        <f>'6.3 Sustained interruptions'!R32068</f>
        <v>0</v>
      </c>
      <c r="H32068" s="342">
        <f>IFERROR(VLOOKUP(C32068,'6.2.4 STPIS Customer summary'!$D$12:$H$17,5,FALSE),0)</f>
        <v>0</v>
      </c>
      <c r="I32068" s="342">
        <f>IF(B32068=0,0,'6.2.4 STPIS Customer summary'!$H$17)</f>
        <v>0</v>
      </c>
      <c r="J32068" s="339" t="str">
        <f>IF(B32068=0,"",IF(ISERROR(VLOOKUP(D32068,Lookups!$F$3:$F$18,1,FALSE)),1,0))</f>
        <v/>
      </c>
      <c r="K32068" s="380" t="str">
        <f t="shared" si="1500"/>
        <v/>
      </c>
      <c r="L32068" s="380" t="str">
        <f t="shared" si="1501"/>
        <v/>
      </c>
      <c r="M32068" s="381" t="str">
        <f t="shared" si="1502"/>
        <v/>
      </c>
    </row>
    <row r="32069" spans="2:13">
      <c r="B32069" s="379">
        <f>IFERROR(VLOOKUP('6.3 Sustained interruptions'!$D32069,'Incident earliest date'!$D:$F,2,FALSE),'6.3 Sustained interruptions'!E32069*1)</f>
        <v>0</v>
      </c>
      <c r="C32069" s="342">
        <f>'6.3 Sustained interruptions'!K32069</f>
        <v>0</v>
      </c>
      <c r="D32069" s="342">
        <f>'6.3 Sustained interruptions'!L32069</f>
        <v>0</v>
      </c>
      <c r="E32069" s="342">
        <f>'6.3 Sustained interruptions'!N32069</f>
        <v>0</v>
      </c>
      <c r="F32069" s="342">
        <f>'6.3 Sustained interruptions'!O32069</f>
        <v>0</v>
      </c>
      <c r="G32069" s="342">
        <f>'6.3 Sustained interruptions'!R32069</f>
        <v>0</v>
      </c>
      <c r="H32069" s="342">
        <f>IFERROR(VLOOKUP(C32069,'6.2.4 STPIS Customer summary'!$D$12:$H$17,5,FALSE),0)</f>
        <v>0</v>
      </c>
      <c r="I32069" s="342">
        <f>IF(B32069=0,0,'6.2.4 STPIS Customer summary'!$H$17)</f>
        <v>0</v>
      </c>
      <c r="J32069" s="339" t="str">
        <f>IF(B32069=0,"",IF(ISERROR(VLOOKUP(D32069,Lookups!$F$3:$F$18,1,FALSE)),1,0))</f>
        <v/>
      </c>
      <c r="K32069" s="380" t="str">
        <f t="shared" si="1500"/>
        <v/>
      </c>
      <c r="L32069" s="380" t="str">
        <f t="shared" si="1501"/>
        <v/>
      </c>
      <c r="M32069" s="381" t="str">
        <f t="shared" si="1502"/>
        <v/>
      </c>
    </row>
    <row r="32070" spans="2:13">
      <c r="B32070" s="379">
        <f>IFERROR(VLOOKUP('6.3 Sustained interruptions'!$D32070,'Incident earliest date'!$D:$F,2,FALSE),'6.3 Sustained interruptions'!E32070*1)</f>
        <v>0</v>
      </c>
      <c r="C32070" s="342">
        <f>'6.3 Sustained interruptions'!K32070</f>
        <v>0</v>
      </c>
      <c r="D32070" s="342">
        <f>'6.3 Sustained interruptions'!L32070</f>
        <v>0</v>
      </c>
      <c r="E32070" s="342">
        <f>'6.3 Sustained interruptions'!N32070</f>
        <v>0</v>
      </c>
      <c r="F32070" s="342">
        <f>'6.3 Sustained interruptions'!O32070</f>
        <v>0</v>
      </c>
      <c r="G32070" s="342">
        <f>'6.3 Sustained interruptions'!R32070</f>
        <v>0</v>
      </c>
      <c r="H32070" s="342">
        <f>IFERROR(VLOOKUP(C32070,'6.2.4 STPIS Customer summary'!$D$12:$H$17,5,FALSE),0)</f>
        <v>0</v>
      </c>
      <c r="I32070" s="342">
        <f>IF(B32070=0,0,'6.2.4 STPIS Customer summary'!$H$17)</f>
        <v>0</v>
      </c>
      <c r="J32070" s="339" t="str">
        <f>IF(B32070=0,"",IF(ISERROR(VLOOKUP(D32070,Lookups!$F$3:$F$18,1,FALSE)),1,0))</f>
        <v/>
      </c>
      <c r="K32070" s="380" t="str">
        <f t="shared" si="1500"/>
        <v/>
      </c>
      <c r="L32070" s="380" t="str">
        <f t="shared" si="1501"/>
        <v/>
      </c>
      <c r="M32070" s="381" t="str">
        <f t="shared" si="1502"/>
        <v/>
      </c>
    </row>
    <row r="32071" spans="2:13">
      <c r="B32071" s="379">
        <f>IFERROR(VLOOKUP('6.3 Sustained interruptions'!$D32071,'Incident earliest date'!$D:$F,2,FALSE),'6.3 Sustained interruptions'!E32071*1)</f>
        <v>0</v>
      </c>
      <c r="C32071" s="342">
        <f>'6.3 Sustained interruptions'!K32071</f>
        <v>0</v>
      </c>
      <c r="D32071" s="342">
        <f>'6.3 Sustained interruptions'!L32071</f>
        <v>0</v>
      </c>
      <c r="E32071" s="342">
        <f>'6.3 Sustained interruptions'!N32071</f>
        <v>0</v>
      </c>
      <c r="F32071" s="342">
        <f>'6.3 Sustained interruptions'!O32071</f>
        <v>0</v>
      </c>
      <c r="G32071" s="342">
        <f>'6.3 Sustained interruptions'!R32071</f>
        <v>0</v>
      </c>
      <c r="H32071" s="342">
        <f>IFERROR(VLOOKUP(C32071,'6.2.4 STPIS Customer summary'!$D$12:$H$17,5,FALSE),0)</f>
        <v>0</v>
      </c>
      <c r="I32071" s="342">
        <f>IF(B32071=0,0,'6.2.4 STPIS Customer summary'!$H$17)</f>
        <v>0</v>
      </c>
      <c r="J32071" s="339" t="str">
        <f>IF(B32071=0,"",IF(ISERROR(VLOOKUP(D32071,Lookups!$F$3:$F$18,1,FALSE)),1,0))</f>
        <v/>
      </c>
      <c r="K32071" s="380" t="str">
        <f t="shared" si="1500"/>
        <v/>
      </c>
      <c r="L32071" s="380" t="str">
        <f t="shared" si="1501"/>
        <v/>
      </c>
      <c r="M32071" s="381" t="str">
        <f t="shared" si="1502"/>
        <v/>
      </c>
    </row>
    <row r="32072" spans="2:13">
      <c r="B32072" s="379">
        <f>IFERROR(VLOOKUP('6.3 Sustained interruptions'!$D32072,'Incident earliest date'!$D:$F,2,FALSE),'6.3 Sustained interruptions'!E32072*1)</f>
        <v>0</v>
      </c>
      <c r="C32072" s="342">
        <f>'6.3 Sustained interruptions'!K32072</f>
        <v>0</v>
      </c>
      <c r="D32072" s="342">
        <f>'6.3 Sustained interruptions'!L32072</f>
        <v>0</v>
      </c>
      <c r="E32072" s="342">
        <f>'6.3 Sustained interruptions'!N32072</f>
        <v>0</v>
      </c>
      <c r="F32072" s="342">
        <f>'6.3 Sustained interruptions'!O32072</f>
        <v>0</v>
      </c>
      <c r="G32072" s="342">
        <f>'6.3 Sustained interruptions'!R32072</f>
        <v>0</v>
      </c>
      <c r="H32072" s="342">
        <f>IFERROR(VLOOKUP(C32072,'6.2.4 STPIS Customer summary'!$D$12:$H$17,5,FALSE),0)</f>
        <v>0</v>
      </c>
      <c r="I32072" s="342">
        <f>IF(B32072=0,0,'6.2.4 STPIS Customer summary'!$H$17)</f>
        <v>0</v>
      </c>
      <c r="J32072" s="339" t="str">
        <f>IF(B32072=0,"",IF(ISERROR(VLOOKUP(D32072,Lookups!$F$3:$F$18,1,FALSE)),1,0))</f>
        <v/>
      </c>
      <c r="K32072" s="380" t="str">
        <f t="shared" si="1500"/>
        <v/>
      </c>
      <c r="L32072" s="380" t="str">
        <f t="shared" si="1501"/>
        <v/>
      </c>
      <c r="M32072" s="381" t="str">
        <f t="shared" si="1502"/>
        <v/>
      </c>
    </row>
    <row r="32073" spans="2:13">
      <c r="B32073" s="379">
        <f>IFERROR(VLOOKUP('6.3 Sustained interruptions'!$D32073,'Incident earliest date'!$D:$F,2,FALSE),'6.3 Sustained interruptions'!E32073*1)</f>
        <v>0</v>
      </c>
      <c r="C32073" s="342">
        <f>'6.3 Sustained interruptions'!K32073</f>
        <v>0</v>
      </c>
      <c r="D32073" s="342">
        <f>'6.3 Sustained interruptions'!L32073</f>
        <v>0</v>
      </c>
      <c r="E32073" s="342">
        <f>'6.3 Sustained interruptions'!N32073</f>
        <v>0</v>
      </c>
      <c r="F32073" s="342">
        <f>'6.3 Sustained interruptions'!O32073</f>
        <v>0</v>
      </c>
      <c r="G32073" s="342">
        <f>'6.3 Sustained interruptions'!R32073</f>
        <v>0</v>
      </c>
      <c r="H32073" s="342">
        <f>IFERROR(VLOOKUP(C32073,'6.2.4 STPIS Customer summary'!$D$12:$H$17,5,FALSE),0)</f>
        <v>0</v>
      </c>
      <c r="I32073" s="342">
        <f>IF(B32073=0,0,'6.2.4 STPIS Customer summary'!$H$17)</f>
        <v>0</v>
      </c>
      <c r="J32073" s="339" t="str">
        <f>IF(B32073=0,"",IF(ISERROR(VLOOKUP(D32073,Lookups!$F$3:$F$18,1,FALSE)),1,0))</f>
        <v/>
      </c>
      <c r="K32073" s="380" t="str">
        <f t="shared" si="1500"/>
        <v/>
      </c>
      <c r="L32073" s="380" t="str">
        <f t="shared" si="1501"/>
        <v/>
      </c>
      <c r="M32073" s="381" t="str">
        <f t="shared" si="1502"/>
        <v/>
      </c>
    </row>
    <row r="32074" spans="2:13">
      <c r="B32074" s="379">
        <f>IFERROR(VLOOKUP('6.3 Sustained interruptions'!$D32074,'Incident earliest date'!$D:$F,2,FALSE),'6.3 Sustained interruptions'!E32074*1)</f>
        <v>0</v>
      </c>
      <c r="C32074" s="342">
        <f>'6.3 Sustained interruptions'!K32074</f>
        <v>0</v>
      </c>
      <c r="D32074" s="342">
        <f>'6.3 Sustained interruptions'!L32074</f>
        <v>0</v>
      </c>
      <c r="E32074" s="342">
        <f>'6.3 Sustained interruptions'!N32074</f>
        <v>0</v>
      </c>
      <c r="F32074" s="342">
        <f>'6.3 Sustained interruptions'!O32074</f>
        <v>0</v>
      </c>
      <c r="G32074" s="342">
        <f>'6.3 Sustained interruptions'!R32074</f>
        <v>0</v>
      </c>
      <c r="H32074" s="342">
        <f>IFERROR(VLOOKUP(C32074,'6.2.4 STPIS Customer summary'!$D$12:$H$17,5,FALSE),0)</f>
        <v>0</v>
      </c>
      <c r="I32074" s="342">
        <f>IF(B32074=0,0,'6.2.4 STPIS Customer summary'!$H$17)</f>
        <v>0</v>
      </c>
      <c r="J32074" s="339" t="str">
        <f>IF(B32074=0,"",IF(ISERROR(VLOOKUP(D32074,Lookups!$F$3:$F$18,1,FALSE)),1,0))</f>
        <v/>
      </c>
      <c r="K32074" s="380" t="str">
        <f t="shared" si="1500"/>
        <v/>
      </c>
      <c r="L32074" s="380" t="str">
        <f t="shared" si="1501"/>
        <v/>
      </c>
      <c r="M32074" s="381" t="str">
        <f t="shared" si="1502"/>
        <v/>
      </c>
    </row>
    <row r="32075" spans="2:13">
      <c r="B32075" s="379">
        <f>IFERROR(VLOOKUP('6.3 Sustained interruptions'!$D32075,'Incident earliest date'!$D:$F,2,FALSE),'6.3 Sustained interruptions'!E32075*1)</f>
        <v>0</v>
      </c>
      <c r="C32075" s="342">
        <f>'6.3 Sustained interruptions'!K32075</f>
        <v>0</v>
      </c>
      <c r="D32075" s="342">
        <f>'6.3 Sustained interruptions'!L32075</f>
        <v>0</v>
      </c>
      <c r="E32075" s="342">
        <f>'6.3 Sustained interruptions'!N32075</f>
        <v>0</v>
      </c>
      <c r="F32075" s="342">
        <f>'6.3 Sustained interruptions'!O32075</f>
        <v>0</v>
      </c>
      <c r="G32075" s="342">
        <f>'6.3 Sustained interruptions'!R32075</f>
        <v>0</v>
      </c>
      <c r="H32075" s="342">
        <f>IFERROR(VLOOKUP(C32075,'6.2.4 STPIS Customer summary'!$D$12:$H$17,5,FALSE),0)</f>
        <v>0</v>
      </c>
      <c r="I32075" s="342">
        <f>IF(B32075=0,0,'6.2.4 STPIS Customer summary'!$H$17)</f>
        <v>0</v>
      </c>
      <c r="J32075" s="339" t="str">
        <f>IF(B32075=0,"",IF(ISERROR(VLOOKUP(D32075,Lookups!$F$3:$F$18,1,FALSE)),1,0))</f>
        <v/>
      </c>
      <c r="K32075" s="380" t="str">
        <f t="shared" si="1500"/>
        <v/>
      </c>
      <c r="L32075" s="380" t="str">
        <f t="shared" si="1501"/>
        <v/>
      </c>
      <c r="M32075" s="381" t="str">
        <f t="shared" si="1502"/>
        <v/>
      </c>
    </row>
    <row r="32076" spans="2:13">
      <c r="B32076" s="379">
        <f>IFERROR(VLOOKUP('6.3 Sustained interruptions'!$D32076,'Incident earliest date'!$D:$F,2,FALSE),'6.3 Sustained interruptions'!E32076*1)</f>
        <v>0</v>
      </c>
      <c r="C32076" s="342">
        <f>'6.3 Sustained interruptions'!K32076</f>
        <v>0</v>
      </c>
      <c r="D32076" s="342">
        <f>'6.3 Sustained interruptions'!L32076</f>
        <v>0</v>
      </c>
      <c r="E32076" s="342">
        <f>'6.3 Sustained interruptions'!N32076</f>
        <v>0</v>
      </c>
      <c r="F32076" s="342">
        <f>'6.3 Sustained interruptions'!O32076</f>
        <v>0</v>
      </c>
      <c r="G32076" s="342">
        <f>'6.3 Sustained interruptions'!R32076</f>
        <v>0</v>
      </c>
      <c r="H32076" s="342">
        <f>IFERROR(VLOOKUP(C32076,'6.2.4 STPIS Customer summary'!$D$12:$H$17,5,FALSE),0)</f>
        <v>0</v>
      </c>
      <c r="I32076" s="342">
        <f>IF(B32076=0,0,'6.2.4 STPIS Customer summary'!$H$17)</f>
        <v>0</v>
      </c>
      <c r="J32076" s="339" t="str">
        <f>IF(B32076=0,"",IF(ISERROR(VLOOKUP(D32076,Lookups!$F$3:$F$18,1,FALSE)),1,0))</f>
        <v/>
      </c>
      <c r="K32076" s="380" t="str">
        <f t="shared" si="1500"/>
        <v/>
      </c>
      <c r="L32076" s="380" t="str">
        <f t="shared" si="1501"/>
        <v/>
      </c>
      <c r="M32076" s="381" t="str">
        <f t="shared" si="1502"/>
        <v/>
      </c>
    </row>
    <row r="32077" spans="2:13">
      <c r="B32077" s="379">
        <f>IFERROR(VLOOKUP('6.3 Sustained interruptions'!$D32077,'Incident earliest date'!$D:$F,2,FALSE),'6.3 Sustained interruptions'!E32077*1)</f>
        <v>0</v>
      </c>
      <c r="C32077" s="342">
        <f>'6.3 Sustained interruptions'!K32077</f>
        <v>0</v>
      </c>
      <c r="D32077" s="342">
        <f>'6.3 Sustained interruptions'!L32077</f>
        <v>0</v>
      </c>
      <c r="E32077" s="342">
        <f>'6.3 Sustained interruptions'!N32077</f>
        <v>0</v>
      </c>
      <c r="F32077" s="342">
        <f>'6.3 Sustained interruptions'!O32077</f>
        <v>0</v>
      </c>
      <c r="G32077" s="342">
        <f>'6.3 Sustained interruptions'!R32077</f>
        <v>0</v>
      </c>
      <c r="H32077" s="342">
        <f>IFERROR(VLOOKUP(C32077,'6.2.4 STPIS Customer summary'!$D$12:$H$17,5,FALSE),0)</f>
        <v>0</v>
      </c>
      <c r="I32077" s="342">
        <f>IF(B32077=0,0,'6.2.4 STPIS Customer summary'!$H$17)</f>
        <v>0</v>
      </c>
      <c r="J32077" s="339" t="str">
        <f>IF(B32077=0,"",IF(ISERROR(VLOOKUP(D32077,Lookups!$F$3:$F$18,1,FALSE)),1,0))</f>
        <v/>
      </c>
      <c r="K32077" s="380" t="str">
        <f t="shared" si="1500"/>
        <v/>
      </c>
      <c r="L32077" s="380" t="str">
        <f t="shared" si="1501"/>
        <v/>
      </c>
      <c r="M32077" s="381" t="str">
        <f t="shared" si="1502"/>
        <v/>
      </c>
    </row>
    <row r="32078" spans="2:13">
      <c r="B32078" s="379">
        <f>IFERROR(VLOOKUP('6.3 Sustained interruptions'!$D32078,'Incident earliest date'!$D:$F,2,FALSE),'6.3 Sustained interruptions'!E32078*1)</f>
        <v>0</v>
      </c>
      <c r="C32078" s="342">
        <f>'6.3 Sustained interruptions'!K32078</f>
        <v>0</v>
      </c>
      <c r="D32078" s="342">
        <f>'6.3 Sustained interruptions'!L32078</f>
        <v>0</v>
      </c>
      <c r="E32078" s="342">
        <f>'6.3 Sustained interruptions'!N32078</f>
        <v>0</v>
      </c>
      <c r="F32078" s="342">
        <f>'6.3 Sustained interruptions'!O32078</f>
        <v>0</v>
      </c>
      <c r="G32078" s="342">
        <f>'6.3 Sustained interruptions'!R32078</f>
        <v>0</v>
      </c>
      <c r="H32078" s="342">
        <f>IFERROR(VLOOKUP(C32078,'6.2.4 STPIS Customer summary'!$D$12:$H$17,5,FALSE),0)</f>
        <v>0</v>
      </c>
      <c r="I32078" s="342">
        <f>IF(B32078=0,0,'6.2.4 STPIS Customer summary'!$H$17)</f>
        <v>0</v>
      </c>
      <c r="J32078" s="339" t="str">
        <f>IF(B32078=0,"",IF(ISERROR(VLOOKUP(D32078,Lookups!$F$3:$F$18,1,FALSE)),1,0))</f>
        <v/>
      </c>
      <c r="K32078" s="380" t="str">
        <f t="shared" si="1500"/>
        <v/>
      </c>
      <c r="L32078" s="380" t="str">
        <f t="shared" si="1501"/>
        <v/>
      </c>
      <c r="M32078" s="381" t="str">
        <f t="shared" si="1502"/>
        <v/>
      </c>
    </row>
    <row r="32079" spans="2:13">
      <c r="B32079" s="379">
        <f>IFERROR(VLOOKUP('6.3 Sustained interruptions'!$D32079,'Incident earliest date'!$D:$F,2,FALSE),'6.3 Sustained interruptions'!E32079*1)</f>
        <v>0</v>
      </c>
      <c r="C32079" s="342">
        <f>'6.3 Sustained interruptions'!K32079</f>
        <v>0</v>
      </c>
      <c r="D32079" s="342">
        <f>'6.3 Sustained interruptions'!L32079</f>
        <v>0</v>
      </c>
      <c r="E32079" s="342">
        <f>'6.3 Sustained interruptions'!N32079</f>
        <v>0</v>
      </c>
      <c r="F32079" s="342">
        <f>'6.3 Sustained interruptions'!O32079</f>
        <v>0</v>
      </c>
      <c r="G32079" s="342">
        <f>'6.3 Sustained interruptions'!R32079</f>
        <v>0</v>
      </c>
      <c r="H32079" s="342">
        <f>IFERROR(VLOOKUP(C32079,'6.2.4 STPIS Customer summary'!$D$12:$H$17,5,FALSE),0)</f>
        <v>0</v>
      </c>
      <c r="I32079" s="342">
        <f>IF(B32079=0,0,'6.2.4 STPIS Customer summary'!$H$17)</f>
        <v>0</v>
      </c>
      <c r="J32079" s="339" t="str">
        <f>IF(B32079=0,"",IF(ISERROR(VLOOKUP(D32079,Lookups!$F$3:$F$18,1,FALSE)),1,0))</f>
        <v/>
      </c>
      <c r="K32079" s="380" t="str">
        <f t="shared" si="1500"/>
        <v/>
      </c>
      <c r="L32079" s="380" t="str">
        <f t="shared" si="1501"/>
        <v/>
      </c>
      <c r="M32079" s="381" t="str">
        <f t="shared" si="1502"/>
        <v/>
      </c>
    </row>
    <row r="32080" spans="2:13">
      <c r="B32080" s="379">
        <f>IFERROR(VLOOKUP('6.3 Sustained interruptions'!$D32080,'Incident earliest date'!$D:$F,2,FALSE),'6.3 Sustained interruptions'!E32080*1)</f>
        <v>0</v>
      </c>
      <c r="C32080" s="342">
        <f>'6.3 Sustained interruptions'!K32080</f>
        <v>0</v>
      </c>
      <c r="D32080" s="342">
        <f>'6.3 Sustained interruptions'!L32080</f>
        <v>0</v>
      </c>
      <c r="E32080" s="342">
        <f>'6.3 Sustained interruptions'!N32080</f>
        <v>0</v>
      </c>
      <c r="F32080" s="342">
        <f>'6.3 Sustained interruptions'!O32080</f>
        <v>0</v>
      </c>
      <c r="G32080" s="342">
        <f>'6.3 Sustained interruptions'!R32080</f>
        <v>0</v>
      </c>
      <c r="H32080" s="342">
        <f>IFERROR(VLOOKUP(C32080,'6.2.4 STPIS Customer summary'!$D$12:$H$17,5,FALSE),0)</f>
        <v>0</v>
      </c>
      <c r="I32080" s="342">
        <f>IF(B32080=0,0,'6.2.4 STPIS Customer summary'!$H$17)</f>
        <v>0</v>
      </c>
      <c r="J32080" s="339" t="str">
        <f>IF(B32080=0,"",IF(ISERROR(VLOOKUP(D32080,Lookups!$F$3:$F$18,1,FALSE)),1,0))</f>
        <v/>
      </c>
      <c r="K32080" s="380" t="str">
        <f t="shared" ref="K32080:K32143" si="1503">IFERROR(F32080/H32080,"")</f>
        <v/>
      </c>
      <c r="L32080" s="380" t="str">
        <f t="shared" ref="L32080:L32143" si="1504">IFERROR(F32080/I32080,"")</f>
        <v/>
      </c>
      <c r="M32080" s="381" t="str">
        <f t="shared" ref="M32080:M32143" si="1505">IFERROR(E32080/H32080,"")</f>
        <v/>
      </c>
    </row>
    <row r="32081" spans="2:13">
      <c r="B32081" s="379">
        <f>IFERROR(VLOOKUP('6.3 Sustained interruptions'!$D32081,'Incident earliest date'!$D:$F,2,FALSE),'6.3 Sustained interruptions'!E32081*1)</f>
        <v>0</v>
      </c>
      <c r="C32081" s="342">
        <f>'6.3 Sustained interruptions'!K32081</f>
        <v>0</v>
      </c>
      <c r="D32081" s="342">
        <f>'6.3 Sustained interruptions'!L32081</f>
        <v>0</v>
      </c>
      <c r="E32081" s="342">
        <f>'6.3 Sustained interruptions'!N32081</f>
        <v>0</v>
      </c>
      <c r="F32081" s="342">
        <f>'6.3 Sustained interruptions'!O32081</f>
        <v>0</v>
      </c>
      <c r="G32081" s="342">
        <f>'6.3 Sustained interruptions'!R32081</f>
        <v>0</v>
      </c>
      <c r="H32081" s="342">
        <f>IFERROR(VLOOKUP(C32081,'6.2.4 STPIS Customer summary'!$D$12:$H$17,5,FALSE),0)</f>
        <v>0</v>
      </c>
      <c r="I32081" s="342">
        <f>IF(B32081=0,0,'6.2.4 STPIS Customer summary'!$H$17)</f>
        <v>0</v>
      </c>
      <c r="J32081" s="339" t="str">
        <f>IF(B32081=0,"",IF(ISERROR(VLOOKUP(D32081,Lookups!$F$3:$F$18,1,FALSE)),1,0))</f>
        <v/>
      </c>
      <c r="K32081" s="380" t="str">
        <f t="shared" si="1503"/>
        <v/>
      </c>
      <c r="L32081" s="380" t="str">
        <f t="shared" si="1504"/>
        <v/>
      </c>
      <c r="M32081" s="381" t="str">
        <f t="shared" si="1505"/>
        <v/>
      </c>
    </row>
    <row r="32082" spans="2:13">
      <c r="B32082" s="379">
        <f>IFERROR(VLOOKUP('6.3 Sustained interruptions'!$D32082,'Incident earliest date'!$D:$F,2,FALSE),'6.3 Sustained interruptions'!E32082*1)</f>
        <v>0</v>
      </c>
      <c r="C32082" s="342">
        <f>'6.3 Sustained interruptions'!K32082</f>
        <v>0</v>
      </c>
      <c r="D32082" s="342">
        <f>'6.3 Sustained interruptions'!L32082</f>
        <v>0</v>
      </c>
      <c r="E32082" s="342">
        <f>'6.3 Sustained interruptions'!N32082</f>
        <v>0</v>
      </c>
      <c r="F32082" s="342">
        <f>'6.3 Sustained interruptions'!O32082</f>
        <v>0</v>
      </c>
      <c r="G32082" s="342">
        <f>'6.3 Sustained interruptions'!R32082</f>
        <v>0</v>
      </c>
      <c r="H32082" s="342">
        <f>IFERROR(VLOOKUP(C32082,'6.2.4 STPIS Customer summary'!$D$12:$H$17,5,FALSE),0)</f>
        <v>0</v>
      </c>
      <c r="I32082" s="342">
        <f>IF(B32082=0,0,'6.2.4 STPIS Customer summary'!$H$17)</f>
        <v>0</v>
      </c>
      <c r="J32082" s="339" t="str">
        <f>IF(B32082=0,"",IF(ISERROR(VLOOKUP(D32082,Lookups!$F$3:$F$18,1,FALSE)),1,0))</f>
        <v/>
      </c>
      <c r="K32082" s="380" t="str">
        <f t="shared" si="1503"/>
        <v/>
      </c>
      <c r="L32082" s="380" t="str">
        <f t="shared" si="1504"/>
        <v/>
      </c>
      <c r="M32082" s="381" t="str">
        <f t="shared" si="1505"/>
        <v/>
      </c>
    </row>
    <row r="32083" spans="2:13">
      <c r="B32083" s="379">
        <f>IFERROR(VLOOKUP('6.3 Sustained interruptions'!$D32083,'Incident earliest date'!$D:$F,2,FALSE),'6.3 Sustained interruptions'!E32083*1)</f>
        <v>0</v>
      </c>
      <c r="C32083" s="342">
        <f>'6.3 Sustained interruptions'!K32083</f>
        <v>0</v>
      </c>
      <c r="D32083" s="342">
        <f>'6.3 Sustained interruptions'!L32083</f>
        <v>0</v>
      </c>
      <c r="E32083" s="342">
        <f>'6.3 Sustained interruptions'!N32083</f>
        <v>0</v>
      </c>
      <c r="F32083" s="342">
        <f>'6.3 Sustained interruptions'!O32083</f>
        <v>0</v>
      </c>
      <c r="G32083" s="342">
        <f>'6.3 Sustained interruptions'!R32083</f>
        <v>0</v>
      </c>
      <c r="H32083" s="342">
        <f>IFERROR(VLOOKUP(C32083,'6.2.4 STPIS Customer summary'!$D$12:$H$17,5,FALSE),0)</f>
        <v>0</v>
      </c>
      <c r="I32083" s="342">
        <f>IF(B32083=0,0,'6.2.4 STPIS Customer summary'!$H$17)</f>
        <v>0</v>
      </c>
      <c r="J32083" s="339" t="str">
        <f>IF(B32083=0,"",IF(ISERROR(VLOOKUP(D32083,Lookups!$F$3:$F$18,1,FALSE)),1,0))</f>
        <v/>
      </c>
      <c r="K32083" s="380" t="str">
        <f t="shared" si="1503"/>
        <v/>
      </c>
      <c r="L32083" s="380" t="str">
        <f t="shared" si="1504"/>
        <v/>
      </c>
      <c r="M32083" s="381" t="str">
        <f t="shared" si="1505"/>
        <v/>
      </c>
    </row>
    <row r="32084" spans="2:13">
      <c r="B32084" s="379">
        <f>IFERROR(VLOOKUP('6.3 Sustained interruptions'!$D32084,'Incident earliest date'!$D:$F,2,FALSE),'6.3 Sustained interruptions'!E32084*1)</f>
        <v>0</v>
      </c>
      <c r="C32084" s="342">
        <f>'6.3 Sustained interruptions'!K32084</f>
        <v>0</v>
      </c>
      <c r="D32084" s="342">
        <f>'6.3 Sustained interruptions'!L32084</f>
        <v>0</v>
      </c>
      <c r="E32084" s="342">
        <f>'6.3 Sustained interruptions'!N32084</f>
        <v>0</v>
      </c>
      <c r="F32084" s="342">
        <f>'6.3 Sustained interruptions'!O32084</f>
        <v>0</v>
      </c>
      <c r="G32084" s="342">
        <f>'6.3 Sustained interruptions'!R32084</f>
        <v>0</v>
      </c>
      <c r="H32084" s="342">
        <f>IFERROR(VLOOKUP(C32084,'6.2.4 STPIS Customer summary'!$D$12:$H$17,5,FALSE),0)</f>
        <v>0</v>
      </c>
      <c r="I32084" s="342">
        <f>IF(B32084=0,0,'6.2.4 STPIS Customer summary'!$H$17)</f>
        <v>0</v>
      </c>
      <c r="J32084" s="339" t="str">
        <f>IF(B32084=0,"",IF(ISERROR(VLOOKUP(D32084,Lookups!$F$3:$F$18,1,FALSE)),1,0))</f>
        <v/>
      </c>
      <c r="K32084" s="380" t="str">
        <f t="shared" si="1503"/>
        <v/>
      </c>
      <c r="L32084" s="380" t="str">
        <f t="shared" si="1504"/>
        <v/>
      </c>
      <c r="M32084" s="381" t="str">
        <f t="shared" si="1505"/>
        <v/>
      </c>
    </row>
    <row r="32085" spans="2:13">
      <c r="B32085" s="379">
        <f>IFERROR(VLOOKUP('6.3 Sustained interruptions'!$D32085,'Incident earliest date'!$D:$F,2,FALSE),'6.3 Sustained interruptions'!E32085*1)</f>
        <v>0</v>
      </c>
      <c r="C32085" s="342">
        <f>'6.3 Sustained interruptions'!K32085</f>
        <v>0</v>
      </c>
      <c r="D32085" s="342">
        <f>'6.3 Sustained interruptions'!L32085</f>
        <v>0</v>
      </c>
      <c r="E32085" s="342">
        <f>'6.3 Sustained interruptions'!N32085</f>
        <v>0</v>
      </c>
      <c r="F32085" s="342">
        <f>'6.3 Sustained interruptions'!O32085</f>
        <v>0</v>
      </c>
      <c r="G32085" s="342">
        <f>'6.3 Sustained interruptions'!R32085</f>
        <v>0</v>
      </c>
      <c r="H32085" s="342">
        <f>IFERROR(VLOOKUP(C32085,'6.2.4 STPIS Customer summary'!$D$12:$H$17,5,FALSE),0)</f>
        <v>0</v>
      </c>
      <c r="I32085" s="342">
        <f>IF(B32085=0,0,'6.2.4 STPIS Customer summary'!$H$17)</f>
        <v>0</v>
      </c>
      <c r="J32085" s="339" t="str">
        <f>IF(B32085=0,"",IF(ISERROR(VLOOKUP(D32085,Lookups!$F$3:$F$18,1,FALSE)),1,0))</f>
        <v/>
      </c>
      <c r="K32085" s="380" t="str">
        <f t="shared" si="1503"/>
        <v/>
      </c>
      <c r="L32085" s="380" t="str">
        <f t="shared" si="1504"/>
        <v/>
      </c>
      <c r="M32085" s="381" t="str">
        <f t="shared" si="1505"/>
        <v/>
      </c>
    </row>
    <row r="32086" spans="2:13">
      <c r="B32086" s="379">
        <f>IFERROR(VLOOKUP('6.3 Sustained interruptions'!$D32086,'Incident earliest date'!$D:$F,2,FALSE),'6.3 Sustained interruptions'!E32086*1)</f>
        <v>0</v>
      </c>
      <c r="C32086" s="342">
        <f>'6.3 Sustained interruptions'!K32086</f>
        <v>0</v>
      </c>
      <c r="D32086" s="342">
        <f>'6.3 Sustained interruptions'!L32086</f>
        <v>0</v>
      </c>
      <c r="E32086" s="342">
        <f>'6.3 Sustained interruptions'!N32086</f>
        <v>0</v>
      </c>
      <c r="F32086" s="342">
        <f>'6.3 Sustained interruptions'!O32086</f>
        <v>0</v>
      </c>
      <c r="G32086" s="342">
        <f>'6.3 Sustained interruptions'!R32086</f>
        <v>0</v>
      </c>
      <c r="H32086" s="342">
        <f>IFERROR(VLOOKUP(C32086,'6.2.4 STPIS Customer summary'!$D$12:$H$17,5,FALSE),0)</f>
        <v>0</v>
      </c>
      <c r="I32086" s="342">
        <f>IF(B32086=0,0,'6.2.4 STPIS Customer summary'!$H$17)</f>
        <v>0</v>
      </c>
      <c r="J32086" s="339" t="str">
        <f>IF(B32086=0,"",IF(ISERROR(VLOOKUP(D32086,Lookups!$F$3:$F$18,1,FALSE)),1,0))</f>
        <v/>
      </c>
      <c r="K32086" s="380" t="str">
        <f t="shared" si="1503"/>
        <v/>
      </c>
      <c r="L32086" s="380" t="str">
        <f t="shared" si="1504"/>
        <v/>
      </c>
      <c r="M32086" s="381" t="str">
        <f t="shared" si="1505"/>
        <v/>
      </c>
    </row>
    <row r="32087" spans="2:13">
      <c r="B32087" s="379">
        <f>IFERROR(VLOOKUP('6.3 Sustained interruptions'!$D32087,'Incident earliest date'!$D:$F,2,FALSE),'6.3 Sustained interruptions'!E32087*1)</f>
        <v>0</v>
      </c>
      <c r="C32087" s="342">
        <f>'6.3 Sustained interruptions'!K32087</f>
        <v>0</v>
      </c>
      <c r="D32087" s="342">
        <f>'6.3 Sustained interruptions'!L32087</f>
        <v>0</v>
      </c>
      <c r="E32087" s="342">
        <f>'6.3 Sustained interruptions'!N32087</f>
        <v>0</v>
      </c>
      <c r="F32087" s="342">
        <f>'6.3 Sustained interruptions'!O32087</f>
        <v>0</v>
      </c>
      <c r="G32087" s="342">
        <f>'6.3 Sustained interruptions'!R32087</f>
        <v>0</v>
      </c>
      <c r="H32087" s="342">
        <f>IFERROR(VLOOKUP(C32087,'6.2.4 STPIS Customer summary'!$D$12:$H$17,5,FALSE),0)</f>
        <v>0</v>
      </c>
      <c r="I32087" s="342">
        <f>IF(B32087=0,0,'6.2.4 STPIS Customer summary'!$H$17)</f>
        <v>0</v>
      </c>
      <c r="J32087" s="339" t="str">
        <f>IF(B32087=0,"",IF(ISERROR(VLOOKUP(D32087,Lookups!$F$3:$F$18,1,FALSE)),1,0))</f>
        <v/>
      </c>
      <c r="K32087" s="380" t="str">
        <f t="shared" si="1503"/>
        <v/>
      </c>
      <c r="L32087" s="380" t="str">
        <f t="shared" si="1504"/>
        <v/>
      </c>
      <c r="M32087" s="381" t="str">
        <f t="shared" si="1505"/>
        <v/>
      </c>
    </row>
    <row r="32088" spans="2:13">
      <c r="B32088" s="379">
        <f>IFERROR(VLOOKUP('6.3 Sustained interruptions'!$D32088,'Incident earliest date'!$D:$F,2,FALSE),'6.3 Sustained interruptions'!E32088*1)</f>
        <v>0</v>
      </c>
      <c r="C32088" s="342">
        <f>'6.3 Sustained interruptions'!K32088</f>
        <v>0</v>
      </c>
      <c r="D32088" s="342">
        <f>'6.3 Sustained interruptions'!L32088</f>
        <v>0</v>
      </c>
      <c r="E32088" s="342">
        <f>'6.3 Sustained interruptions'!N32088</f>
        <v>0</v>
      </c>
      <c r="F32088" s="342">
        <f>'6.3 Sustained interruptions'!O32088</f>
        <v>0</v>
      </c>
      <c r="G32088" s="342">
        <f>'6.3 Sustained interruptions'!R32088</f>
        <v>0</v>
      </c>
      <c r="H32088" s="342">
        <f>IFERROR(VLOOKUP(C32088,'6.2.4 STPIS Customer summary'!$D$12:$H$17,5,FALSE),0)</f>
        <v>0</v>
      </c>
      <c r="I32088" s="342">
        <f>IF(B32088=0,0,'6.2.4 STPIS Customer summary'!$H$17)</f>
        <v>0</v>
      </c>
      <c r="J32088" s="339" t="str">
        <f>IF(B32088=0,"",IF(ISERROR(VLOOKUP(D32088,Lookups!$F$3:$F$18,1,FALSE)),1,0))</f>
        <v/>
      </c>
      <c r="K32088" s="380" t="str">
        <f t="shared" si="1503"/>
        <v/>
      </c>
      <c r="L32088" s="380" t="str">
        <f t="shared" si="1504"/>
        <v/>
      </c>
      <c r="M32088" s="381" t="str">
        <f t="shared" si="1505"/>
        <v/>
      </c>
    </row>
    <row r="32089" spans="2:13">
      <c r="B32089" s="379">
        <f>IFERROR(VLOOKUP('6.3 Sustained interruptions'!$D32089,'Incident earliest date'!$D:$F,2,FALSE),'6.3 Sustained interruptions'!E32089*1)</f>
        <v>0</v>
      </c>
      <c r="C32089" s="342">
        <f>'6.3 Sustained interruptions'!K32089</f>
        <v>0</v>
      </c>
      <c r="D32089" s="342">
        <f>'6.3 Sustained interruptions'!L32089</f>
        <v>0</v>
      </c>
      <c r="E32089" s="342">
        <f>'6.3 Sustained interruptions'!N32089</f>
        <v>0</v>
      </c>
      <c r="F32089" s="342">
        <f>'6.3 Sustained interruptions'!O32089</f>
        <v>0</v>
      </c>
      <c r="G32089" s="342">
        <f>'6.3 Sustained interruptions'!R32089</f>
        <v>0</v>
      </c>
      <c r="H32089" s="342">
        <f>IFERROR(VLOOKUP(C32089,'6.2.4 STPIS Customer summary'!$D$12:$H$17,5,FALSE),0)</f>
        <v>0</v>
      </c>
      <c r="I32089" s="342">
        <f>IF(B32089=0,0,'6.2.4 STPIS Customer summary'!$H$17)</f>
        <v>0</v>
      </c>
      <c r="J32089" s="339" t="str">
        <f>IF(B32089=0,"",IF(ISERROR(VLOOKUP(D32089,Lookups!$F$3:$F$18,1,FALSE)),1,0))</f>
        <v/>
      </c>
      <c r="K32089" s="380" t="str">
        <f t="shared" si="1503"/>
        <v/>
      </c>
      <c r="L32089" s="380" t="str">
        <f t="shared" si="1504"/>
        <v/>
      </c>
      <c r="M32089" s="381" t="str">
        <f t="shared" si="1505"/>
        <v/>
      </c>
    </row>
    <row r="32090" spans="2:13">
      <c r="B32090" s="379">
        <f>IFERROR(VLOOKUP('6.3 Sustained interruptions'!$D32090,'Incident earliest date'!$D:$F,2,FALSE),'6.3 Sustained interruptions'!E32090*1)</f>
        <v>0</v>
      </c>
      <c r="C32090" s="342">
        <f>'6.3 Sustained interruptions'!K32090</f>
        <v>0</v>
      </c>
      <c r="D32090" s="342">
        <f>'6.3 Sustained interruptions'!L32090</f>
        <v>0</v>
      </c>
      <c r="E32090" s="342">
        <f>'6.3 Sustained interruptions'!N32090</f>
        <v>0</v>
      </c>
      <c r="F32090" s="342">
        <f>'6.3 Sustained interruptions'!O32090</f>
        <v>0</v>
      </c>
      <c r="G32090" s="342">
        <f>'6.3 Sustained interruptions'!R32090</f>
        <v>0</v>
      </c>
      <c r="H32090" s="342">
        <f>IFERROR(VLOOKUP(C32090,'6.2.4 STPIS Customer summary'!$D$12:$H$17,5,FALSE),0)</f>
        <v>0</v>
      </c>
      <c r="I32090" s="342">
        <f>IF(B32090=0,0,'6.2.4 STPIS Customer summary'!$H$17)</f>
        <v>0</v>
      </c>
      <c r="J32090" s="339" t="str">
        <f>IF(B32090=0,"",IF(ISERROR(VLOOKUP(D32090,Lookups!$F$3:$F$18,1,FALSE)),1,0))</f>
        <v/>
      </c>
      <c r="K32090" s="380" t="str">
        <f t="shared" si="1503"/>
        <v/>
      </c>
      <c r="L32090" s="380" t="str">
        <f t="shared" si="1504"/>
        <v/>
      </c>
      <c r="M32090" s="381" t="str">
        <f t="shared" si="1505"/>
        <v/>
      </c>
    </row>
    <row r="32091" spans="2:13">
      <c r="B32091" s="379">
        <f>IFERROR(VLOOKUP('6.3 Sustained interruptions'!$D32091,'Incident earliest date'!$D:$F,2,FALSE),'6.3 Sustained interruptions'!E32091*1)</f>
        <v>0</v>
      </c>
      <c r="C32091" s="342">
        <f>'6.3 Sustained interruptions'!K32091</f>
        <v>0</v>
      </c>
      <c r="D32091" s="342">
        <f>'6.3 Sustained interruptions'!L32091</f>
        <v>0</v>
      </c>
      <c r="E32091" s="342">
        <f>'6.3 Sustained interruptions'!N32091</f>
        <v>0</v>
      </c>
      <c r="F32091" s="342">
        <f>'6.3 Sustained interruptions'!O32091</f>
        <v>0</v>
      </c>
      <c r="G32091" s="342">
        <f>'6.3 Sustained interruptions'!R32091</f>
        <v>0</v>
      </c>
      <c r="H32091" s="342">
        <f>IFERROR(VLOOKUP(C32091,'6.2.4 STPIS Customer summary'!$D$12:$H$17,5,FALSE),0)</f>
        <v>0</v>
      </c>
      <c r="I32091" s="342">
        <f>IF(B32091=0,0,'6.2.4 STPIS Customer summary'!$H$17)</f>
        <v>0</v>
      </c>
      <c r="J32091" s="339" t="str">
        <f>IF(B32091=0,"",IF(ISERROR(VLOOKUP(D32091,Lookups!$F$3:$F$18,1,FALSE)),1,0))</f>
        <v/>
      </c>
      <c r="K32091" s="380" t="str">
        <f t="shared" si="1503"/>
        <v/>
      </c>
      <c r="L32091" s="380" t="str">
        <f t="shared" si="1504"/>
        <v/>
      </c>
      <c r="M32091" s="381" t="str">
        <f t="shared" si="1505"/>
        <v/>
      </c>
    </row>
    <row r="32092" spans="2:13">
      <c r="B32092" s="379">
        <f>IFERROR(VLOOKUP('6.3 Sustained interruptions'!$D32092,'Incident earliest date'!$D:$F,2,FALSE),'6.3 Sustained interruptions'!E32092*1)</f>
        <v>0</v>
      </c>
      <c r="C32092" s="342">
        <f>'6.3 Sustained interruptions'!K32092</f>
        <v>0</v>
      </c>
      <c r="D32092" s="342">
        <f>'6.3 Sustained interruptions'!L32092</f>
        <v>0</v>
      </c>
      <c r="E32092" s="342">
        <f>'6.3 Sustained interruptions'!N32092</f>
        <v>0</v>
      </c>
      <c r="F32092" s="342">
        <f>'6.3 Sustained interruptions'!O32092</f>
        <v>0</v>
      </c>
      <c r="G32092" s="342">
        <f>'6.3 Sustained interruptions'!R32092</f>
        <v>0</v>
      </c>
      <c r="H32092" s="342">
        <f>IFERROR(VLOOKUP(C32092,'6.2.4 STPIS Customer summary'!$D$12:$H$17,5,FALSE),0)</f>
        <v>0</v>
      </c>
      <c r="I32092" s="342">
        <f>IF(B32092=0,0,'6.2.4 STPIS Customer summary'!$H$17)</f>
        <v>0</v>
      </c>
      <c r="J32092" s="339" t="str">
        <f>IF(B32092=0,"",IF(ISERROR(VLOOKUP(D32092,Lookups!$F$3:$F$18,1,FALSE)),1,0))</f>
        <v/>
      </c>
      <c r="K32092" s="380" t="str">
        <f t="shared" si="1503"/>
        <v/>
      </c>
      <c r="L32092" s="380" t="str">
        <f t="shared" si="1504"/>
        <v/>
      </c>
      <c r="M32092" s="381" t="str">
        <f t="shared" si="1505"/>
        <v/>
      </c>
    </row>
    <row r="32093" spans="2:13">
      <c r="B32093" s="379">
        <f>IFERROR(VLOOKUP('6.3 Sustained interruptions'!$D32093,'Incident earliest date'!$D:$F,2,FALSE),'6.3 Sustained interruptions'!E32093*1)</f>
        <v>0</v>
      </c>
      <c r="C32093" s="342">
        <f>'6.3 Sustained interruptions'!K32093</f>
        <v>0</v>
      </c>
      <c r="D32093" s="342">
        <f>'6.3 Sustained interruptions'!L32093</f>
        <v>0</v>
      </c>
      <c r="E32093" s="342">
        <f>'6.3 Sustained interruptions'!N32093</f>
        <v>0</v>
      </c>
      <c r="F32093" s="342">
        <f>'6.3 Sustained interruptions'!O32093</f>
        <v>0</v>
      </c>
      <c r="G32093" s="342">
        <f>'6.3 Sustained interruptions'!R32093</f>
        <v>0</v>
      </c>
      <c r="H32093" s="342">
        <f>IFERROR(VLOOKUP(C32093,'6.2.4 STPIS Customer summary'!$D$12:$H$17,5,FALSE),0)</f>
        <v>0</v>
      </c>
      <c r="I32093" s="342">
        <f>IF(B32093=0,0,'6.2.4 STPIS Customer summary'!$H$17)</f>
        <v>0</v>
      </c>
      <c r="J32093" s="339" t="str">
        <f>IF(B32093=0,"",IF(ISERROR(VLOOKUP(D32093,Lookups!$F$3:$F$18,1,FALSE)),1,0))</f>
        <v/>
      </c>
      <c r="K32093" s="380" t="str">
        <f t="shared" si="1503"/>
        <v/>
      </c>
      <c r="L32093" s="380" t="str">
        <f t="shared" si="1504"/>
        <v/>
      </c>
      <c r="M32093" s="381" t="str">
        <f t="shared" si="1505"/>
        <v/>
      </c>
    </row>
    <row r="32094" spans="2:13">
      <c r="B32094" s="379">
        <f>IFERROR(VLOOKUP('6.3 Sustained interruptions'!$D32094,'Incident earliest date'!$D:$F,2,FALSE),'6.3 Sustained interruptions'!E32094*1)</f>
        <v>0</v>
      </c>
      <c r="C32094" s="342">
        <f>'6.3 Sustained interruptions'!K32094</f>
        <v>0</v>
      </c>
      <c r="D32094" s="342">
        <f>'6.3 Sustained interruptions'!L32094</f>
        <v>0</v>
      </c>
      <c r="E32094" s="342">
        <f>'6.3 Sustained interruptions'!N32094</f>
        <v>0</v>
      </c>
      <c r="F32094" s="342">
        <f>'6.3 Sustained interruptions'!O32094</f>
        <v>0</v>
      </c>
      <c r="G32094" s="342">
        <f>'6.3 Sustained interruptions'!R32094</f>
        <v>0</v>
      </c>
      <c r="H32094" s="342">
        <f>IFERROR(VLOOKUP(C32094,'6.2.4 STPIS Customer summary'!$D$12:$H$17,5,FALSE),0)</f>
        <v>0</v>
      </c>
      <c r="I32094" s="342">
        <f>IF(B32094=0,0,'6.2.4 STPIS Customer summary'!$H$17)</f>
        <v>0</v>
      </c>
      <c r="J32094" s="339" t="str">
        <f>IF(B32094=0,"",IF(ISERROR(VLOOKUP(D32094,Lookups!$F$3:$F$18,1,FALSE)),1,0))</f>
        <v/>
      </c>
      <c r="K32094" s="380" t="str">
        <f t="shared" si="1503"/>
        <v/>
      </c>
      <c r="L32094" s="380" t="str">
        <f t="shared" si="1504"/>
        <v/>
      </c>
      <c r="M32094" s="381" t="str">
        <f t="shared" si="1505"/>
        <v/>
      </c>
    </row>
    <row r="32095" spans="2:13">
      <c r="B32095" s="379">
        <f>IFERROR(VLOOKUP('6.3 Sustained interruptions'!$D32095,'Incident earliest date'!$D:$F,2,FALSE),'6.3 Sustained interruptions'!E32095*1)</f>
        <v>0</v>
      </c>
      <c r="C32095" s="342">
        <f>'6.3 Sustained interruptions'!K32095</f>
        <v>0</v>
      </c>
      <c r="D32095" s="342">
        <f>'6.3 Sustained interruptions'!L32095</f>
        <v>0</v>
      </c>
      <c r="E32095" s="342">
        <f>'6.3 Sustained interruptions'!N32095</f>
        <v>0</v>
      </c>
      <c r="F32095" s="342">
        <f>'6.3 Sustained interruptions'!O32095</f>
        <v>0</v>
      </c>
      <c r="G32095" s="342">
        <f>'6.3 Sustained interruptions'!R32095</f>
        <v>0</v>
      </c>
      <c r="H32095" s="342">
        <f>IFERROR(VLOOKUP(C32095,'6.2.4 STPIS Customer summary'!$D$12:$H$17,5,FALSE),0)</f>
        <v>0</v>
      </c>
      <c r="I32095" s="342">
        <f>IF(B32095=0,0,'6.2.4 STPIS Customer summary'!$H$17)</f>
        <v>0</v>
      </c>
      <c r="J32095" s="339" t="str">
        <f>IF(B32095=0,"",IF(ISERROR(VLOOKUP(D32095,Lookups!$F$3:$F$18,1,FALSE)),1,0))</f>
        <v/>
      </c>
      <c r="K32095" s="380" t="str">
        <f t="shared" si="1503"/>
        <v/>
      </c>
      <c r="L32095" s="380" t="str">
        <f t="shared" si="1504"/>
        <v/>
      </c>
      <c r="M32095" s="381" t="str">
        <f t="shared" si="1505"/>
        <v/>
      </c>
    </row>
    <row r="32096" spans="2:13">
      <c r="B32096" s="379">
        <f>IFERROR(VLOOKUP('6.3 Sustained interruptions'!$D32096,'Incident earliest date'!$D:$F,2,FALSE),'6.3 Sustained interruptions'!E32096*1)</f>
        <v>0</v>
      </c>
      <c r="C32096" s="342">
        <f>'6.3 Sustained interruptions'!K32096</f>
        <v>0</v>
      </c>
      <c r="D32096" s="342">
        <f>'6.3 Sustained interruptions'!L32096</f>
        <v>0</v>
      </c>
      <c r="E32096" s="342">
        <f>'6.3 Sustained interruptions'!N32096</f>
        <v>0</v>
      </c>
      <c r="F32096" s="342">
        <f>'6.3 Sustained interruptions'!O32096</f>
        <v>0</v>
      </c>
      <c r="G32096" s="342">
        <f>'6.3 Sustained interruptions'!R32096</f>
        <v>0</v>
      </c>
      <c r="H32096" s="342">
        <f>IFERROR(VLOOKUP(C32096,'6.2.4 STPIS Customer summary'!$D$12:$H$17,5,FALSE),0)</f>
        <v>0</v>
      </c>
      <c r="I32096" s="342">
        <f>IF(B32096=0,0,'6.2.4 STPIS Customer summary'!$H$17)</f>
        <v>0</v>
      </c>
      <c r="J32096" s="339" t="str">
        <f>IF(B32096=0,"",IF(ISERROR(VLOOKUP(D32096,Lookups!$F$3:$F$18,1,FALSE)),1,0))</f>
        <v/>
      </c>
      <c r="K32096" s="380" t="str">
        <f t="shared" si="1503"/>
        <v/>
      </c>
      <c r="L32096" s="380" t="str">
        <f t="shared" si="1504"/>
        <v/>
      </c>
      <c r="M32096" s="381" t="str">
        <f t="shared" si="1505"/>
        <v/>
      </c>
    </row>
    <row r="32097" spans="2:13">
      <c r="B32097" s="379">
        <f>IFERROR(VLOOKUP('6.3 Sustained interruptions'!$D32097,'Incident earliest date'!$D:$F,2,FALSE),'6.3 Sustained interruptions'!E32097*1)</f>
        <v>0</v>
      </c>
      <c r="C32097" s="342">
        <f>'6.3 Sustained interruptions'!K32097</f>
        <v>0</v>
      </c>
      <c r="D32097" s="342">
        <f>'6.3 Sustained interruptions'!L32097</f>
        <v>0</v>
      </c>
      <c r="E32097" s="342">
        <f>'6.3 Sustained interruptions'!N32097</f>
        <v>0</v>
      </c>
      <c r="F32097" s="342">
        <f>'6.3 Sustained interruptions'!O32097</f>
        <v>0</v>
      </c>
      <c r="G32097" s="342">
        <f>'6.3 Sustained interruptions'!R32097</f>
        <v>0</v>
      </c>
      <c r="H32097" s="342">
        <f>IFERROR(VLOOKUP(C32097,'6.2.4 STPIS Customer summary'!$D$12:$H$17,5,FALSE),0)</f>
        <v>0</v>
      </c>
      <c r="I32097" s="342">
        <f>IF(B32097=0,0,'6.2.4 STPIS Customer summary'!$H$17)</f>
        <v>0</v>
      </c>
      <c r="J32097" s="339" t="str">
        <f>IF(B32097=0,"",IF(ISERROR(VLOOKUP(D32097,Lookups!$F$3:$F$18,1,FALSE)),1,0))</f>
        <v/>
      </c>
      <c r="K32097" s="380" t="str">
        <f t="shared" si="1503"/>
        <v/>
      </c>
      <c r="L32097" s="380" t="str">
        <f t="shared" si="1504"/>
        <v/>
      </c>
      <c r="M32097" s="381" t="str">
        <f t="shared" si="1505"/>
        <v/>
      </c>
    </row>
    <row r="32098" spans="2:13">
      <c r="B32098" s="379">
        <f>IFERROR(VLOOKUP('6.3 Sustained interruptions'!$D32098,'Incident earliest date'!$D:$F,2,FALSE),'6.3 Sustained interruptions'!E32098*1)</f>
        <v>0</v>
      </c>
      <c r="C32098" s="342">
        <f>'6.3 Sustained interruptions'!K32098</f>
        <v>0</v>
      </c>
      <c r="D32098" s="342">
        <f>'6.3 Sustained interruptions'!L32098</f>
        <v>0</v>
      </c>
      <c r="E32098" s="342">
        <f>'6.3 Sustained interruptions'!N32098</f>
        <v>0</v>
      </c>
      <c r="F32098" s="342">
        <f>'6.3 Sustained interruptions'!O32098</f>
        <v>0</v>
      </c>
      <c r="G32098" s="342">
        <f>'6.3 Sustained interruptions'!R32098</f>
        <v>0</v>
      </c>
      <c r="H32098" s="342">
        <f>IFERROR(VLOOKUP(C32098,'6.2.4 STPIS Customer summary'!$D$12:$H$17,5,FALSE),0)</f>
        <v>0</v>
      </c>
      <c r="I32098" s="342">
        <f>IF(B32098=0,0,'6.2.4 STPIS Customer summary'!$H$17)</f>
        <v>0</v>
      </c>
      <c r="J32098" s="339" t="str">
        <f>IF(B32098=0,"",IF(ISERROR(VLOOKUP(D32098,Lookups!$F$3:$F$18,1,FALSE)),1,0))</f>
        <v/>
      </c>
      <c r="K32098" s="380" t="str">
        <f t="shared" si="1503"/>
        <v/>
      </c>
      <c r="L32098" s="380" t="str">
        <f t="shared" si="1504"/>
        <v/>
      </c>
      <c r="M32098" s="381" t="str">
        <f t="shared" si="1505"/>
        <v/>
      </c>
    </row>
    <row r="32099" spans="2:13">
      <c r="B32099" s="379">
        <f>IFERROR(VLOOKUP('6.3 Sustained interruptions'!$D32099,'Incident earliest date'!$D:$F,2,FALSE),'6.3 Sustained interruptions'!E32099*1)</f>
        <v>0</v>
      </c>
      <c r="C32099" s="342">
        <f>'6.3 Sustained interruptions'!K32099</f>
        <v>0</v>
      </c>
      <c r="D32099" s="342">
        <f>'6.3 Sustained interruptions'!L32099</f>
        <v>0</v>
      </c>
      <c r="E32099" s="342">
        <f>'6.3 Sustained interruptions'!N32099</f>
        <v>0</v>
      </c>
      <c r="F32099" s="342">
        <f>'6.3 Sustained interruptions'!O32099</f>
        <v>0</v>
      </c>
      <c r="G32099" s="342">
        <f>'6.3 Sustained interruptions'!R32099</f>
        <v>0</v>
      </c>
      <c r="H32099" s="342">
        <f>IFERROR(VLOOKUP(C32099,'6.2.4 STPIS Customer summary'!$D$12:$H$17,5,FALSE),0)</f>
        <v>0</v>
      </c>
      <c r="I32099" s="342">
        <f>IF(B32099=0,0,'6.2.4 STPIS Customer summary'!$H$17)</f>
        <v>0</v>
      </c>
      <c r="J32099" s="339" t="str">
        <f>IF(B32099=0,"",IF(ISERROR(VLOOKUP(D32099,Lookups!$F$3:$F$18,1,FALSE)),1,0))</f>
        <v/>
      </c>
      <c r="K32099" s="380" t="str">
        <f t="shared" si="1503"/>
        <v/>
      </c>
      <c r="L32099" s="380" t="str">
        <f t="shared" si="1504"/>
        <v/>
      </c>
      <c r="M32099" s="381" t="str">
        <f t="shared" si="1505"/>
        <v/>
      </c>
    </row>
    <row r="32100" spans="2:13">
      <c r="B32100" s="379">
        <f>IFERROR(VLOOKUP('6.3 Sustained interruptions'!$D32100,'Incident earliest date'!$D:$F,2,FALSE),'6.3 Sustained interruptions'!E32100*1)</f>
        <v>0</v>
      </c>
      <c r="C32100" s="342">
        <f>'6.3 Sustained interruptions'!K32100</f>
        <v>0</v>
      </c>
      <c r="D32100" s="342">
        <f>'6.3 Sustained interruptions'!L32100</f>
        <v>0</v>
      </c>
      <c r="E32100" s="342">
        <f>'6.3 Sustained interruptions'!N32100</f>
        <v>0</v>
      </c>
      <c r="F32100" s="342">
        <f>'6.3 Sustained interruptions'!O32100</f>
        <v>0</v>
      </c>
      <c r="G32100" s="342">
        <f>'6.3 Sustained interruptions'!R32100</f>
        <v>0</v>
      </c>
      <c r="H32100" s="342">
        <f>IFERROR(VLOOKUP(C32100,'6.2.4 STPIS Customer summary'!$D$12:$H$17,5,FALSE),0)</f>
        <v>0</v>
      </c>
      <c r="I32100" s="342">
        <f>IF(B32100=0,0,'6.2.4 STPIS Customer summary'!$H$17)</f>
        <v>0</v>
      </c>
      <c r="J32100" s="339" t="str">
        <f>IF(B32100=0,"",IF(ISERROR(VLOOKUP(D32100,Lookups!$F$3:$F$18,1,FALSE)),1,0))</f>
        <v/>
      </c>
      <c r="K32100" s="380" t="str">
        <f t="shared" si="1503"/>
        <v/>
      </c>
      <c r="L32100" s="380" t="str">
        <f t="shared" si="1504"/>
        <v/>
      </c>
      <c r="M32100" s="381" t="str">
        <f t="shared" si="1505"/>
        <v/>
      </c>
    </row>
    <row r="32101" spans="2:13">
      <c r="B32101" s="379">
        <f>IFERROR(VLOOKUP('6.3 Sustained interruptions'!$D32101,'Incident earliest date'!$D:$F,2,FALSE),'6.3 Sustained interruptions'!E32101*1)</f>
        <v>0</v>
      </c>
      <c r="C32101" s="342">
        <f>'6.3 Sustained interruptions'!K32101</f>
        <v>0</v>
      </c>
      <c r="D32101" s="342">
        <f>'6.3 Sustained interruptions'!L32101</f>
        <v>0</v>
      </c>
      <c r="E32101" s="342">
        <f>'6.3 Sustained interruptions'!N32101</f>
        <v>0</v>
      </c>
      <c r="F32101" s="342">
        <f>'6.3 Sustained interruptions'!O32101</f>
        <v>0</v>
      </c>
      <c r="G32101" s="342">
        <f>'6.3 Sustained interruptions'!R32101</f>
        <v>0</v>
      </c>
      <c r="H32101" s="342">
        <f>IFERROR(VLOOKUP(C32101,'6.2.4 STPIS Customer summary'!$D$12:$H$17,5,FALSE),0)</f>
        <v>0</v>
      </c>
      <c r="I32101" s="342">
        <f>IF(B32101=0,0,'6.2.4 STPIS Customer summary'!$H$17)</f>
        <v>0</v>
      </c>
      <c r="J32101" s="339" t="str">
        <f>IF(B32101=0,"",IF(ISERROR(VLOOKUP(D32101,Lookups!$F$3:$F$18,1,FALSE)),1,0))</f>
        <v/>
      </c>
      <c r="K32101" s="380" t="str">
        <f t="shared" si="1503"/>
        <v/>
      </c>
      <c r="L32101" s="380" t="str">
        <f t="shared" si="1504"/>
        <v/>
      </c>
      <c r="M32101" s="381" t="str">
        <f t="shared" si="1505"/>
        <v/>
      </c>
    </row>
    <row r="32102" spans="2:13">
      <c r="B32102" s="379">
        <f>IFERROR(VLOOKUP('6.3 Sustained interruptions'!$D32102,'Incident earliest date'!$D:$F,2,FALSE),'6.3 Sustained interruptions'!E32102*1)</f>
        <v>0</v>
      </c>
      <c r="C32102" s="342">
        <f>'6.3 Sustained interruptions'!K32102</f>
        <v>0</v>
      </c>
      <c r="D32102" s="342">
        <f>'6.3 Sustained interruptions'!L32102</f>
        <v>0</v>
      </c>
      <c r="E32102" s="342">
        <f>'6.3 Sustained interruptions'!N32102</f>
        <v>0</v>
      </c>
      <c r="F32102" s="342">
        <f>'6.3 Sustained interruptions'!O32102</f>
        <v>0</v>
      </c>
      <c r="G32102" s="342">
        <f>'6.3 Sustained interruptions'!R32102</f>
        <v>0</v>
      </c>
      <c r="H32102" s="342">
        <f>IFERROR(VLOOKUP(C32102,'6.2.4 STPIS Customer summary'!$D$12:$H$17,5,FALSE),0)</f>
        <v>0</v>
      </c>
      <c r="I32102" s="342">
        <f>IF(B32102=0,0,'6.2.4 STPIS Customer summary'!$H$17)</f>
        <v>0</v>
      </c>
      <c r="J32102" s="339" t="str">
        <f>IF(B32102=0,"",IF(ISERROR(VLOOKUP(D32102,Lookups!$F$3:$F$18,1,FALSE)),1,0))</f>
        <v/>
      </c>
      <c r="K32102" s="380" t="str">
        <f t="shared" si="1503"/>
        <v/>
      </c>
      <c r="L32102" s="380" t="str">
        <f t="shared" si="1504"/>
        <v/>
      </c>
      <c r="M32102" s="381" t="str">
        <f t="shared" si="1505"/>
        <v/>
      </c>
    </row>
    <row r="32103" spans="2:13">
      <c r="B32103" s="379">
        <f>IFERROR(VLOOKUP('6.3 Sustained interruptions'!$D32103,'Incident earliest date'!$D:$F,2,FALSE),'6.3 Sustained interruptions'!E32103*1)</f>
        <v>0</v>
      </c>
      <c r="C32103" s="342">
        <f>'6.3 Sustained interruptions'!K32103</f>
        <v>0</v>
      </c>
      <c r="D32103" s="342">
        <f>'6.3 Sustained interruptions'!L32103</f>
        <v>0</v>
      </c>
      <c r="E32103" s="342">
        <f>'6.3 Sustained interruptions'!N32103</f>
        <v>0</v>
      </c>
      <c r="F32103" s="342">
        <f>'6.3 Sustained interruptions'!O32103</f>
        <v>0</v>
      </c>
      <c r="G32103" s="342">
        <f>'6.3 Sustained interruptions'!R32103</f>
        <v>0</v>
      </c>
      <c r="H32103" s="342">
        <f>IFERROR(VLOOKUP(C32103,'6.2.4 STPIS Customer summary'!$D$12:$H$17,5,FALSE),0)</f>
        <v>0</v>
      </c>
      <c r="I32103" s="342">
        <f>IF(B32103=0,0,'6.2.4 STPIS Customer summary'!$H$17)</f>
        <v>0</v>
      </c>
      <c r="J32103" s="339" t="str">
        <f>IF(B32103=0,"",IF(ISERROR(VLOOKUP(D32103,Lookups!$F$3:$F$18,1,FALSE)),1,0))</f>
        <v/>
      </c>
      <c r="K32103" s="380" t="str">
        <f t="shared" si="1503"/>
        <v/>
      </c>
      <c r="L32103" s="380" t="str">
        <f t="shared" si="1504"/>
        <v/>
      </c>
      <c r="M32103" s="381" t="str">
        <f t="shared" si="1505"/>
        <v/>
      </c>
    </row>
    <row r="32104" spans="2:13">
      <c r="B32104" s="379">
        <f>IFERROR(VLOOKUP('6.3 Sustained interruptions'!$D32104,'Incident earliest date'!$D:$F,2,FALSE),'6.3 Sustained interruptions'!E32104*1)</f>
        <v>0</v>
      </c>
      <c r="C32104" s="342">
        <f>'6.3 Sustained interruptions'!K32104</f>
        <v>0</v>
      </c>
      <c r="D32104" s="342">
        <f>'6.3 Sustained interruptions'!L32104</f>
        <v>0</v>
      </c>
      <c r="E32104" s="342">
        <f>'6.3 Sustained interruptions'!N32104</f>
        <v>0</v>
      </c>
      <c r="F32104" s="342">
        <f>'6.3 Sustained interruptions'!O32104</f>
        <v>0</v>
      </c>
      <c r="G32104" s="342">
        <f>'6.3 Sustained interruptions'!R32104</f>
        <v>0</v>
      </c>
      <c r="H32104" s="342">
        <f>IFERROR(VLOOKUP(C32104,'6.2.4 STPIS Customer summary'!$D$12:$H$17,5,FALSE),0)</f>
        <v>0</v>
      </c>
      <c r="I32104" s="342">
        <f>IF(B32104=0,0,'6.2.4 STPIS Customer summary'!$H$17)</f>
        <v>0</v>
      </c>
      <c r="J32104" s="339" t="str">
        <f>IF(B32104=0,"",IF(ISERROR(VLOOKUP(D32104,Lookups!$F$3:$F$18,1,FALSE)),1,0))</f>
        <v/>
      </c>
      <c r="K32104" s="380" t="str">
        <f t="shared" si="1503"/>
        <v/>
      </c>
      <c r="L32104" s="380" t="str">
        <f t="shared" si="1504"/>
        <v/>
      </c>
      <c r="M32104" s="381" t="str">
        <f t="shared" si="1505"/>
        <v/>
      </c>
    </row>
    <row r="32105" spans="2:13">
      <c r="B32105" s="379">
        <f>IFERROR(VLOOKUP('6.3 Sustained interruptions'!$D32105,'Incident earliest date'!$D:$F,2,FALSE),'6.3 Sustained interruptions'!E32105*1)</f>
        <v>0</v>
      </c>
      <c r="C32105" s="342">
        <f>'6.3 Sustained interruptions'!K32105</f>
        <v>0</v>
      </c>
      <c r="D32105" s="342">
        <f>'6.3 Sustained interruptions'!L32105</f>
        <v>0</v>
      </c>
      <c r="E32105" s="342">
        <f>'6.3 Sustained interruptions'!N32105</f>
        <v>0</v>
      </c>
      <c r="F32105" s="342">
        <f>'6.3 Sustained interruptions'!O32105</f>
        <v>0</v>
      </c>
      <c r="G32105" s="342">
        <f>'6.3 Sustained interruptions'!R32105</f>
        <v>0</v>
      </c>
      <c r="H32105" s="342">
        <f>IFERROR(VLOOKUP(C32105,'6.2.4 STPIS Customer summary'!$D$12:$H$17,5,FALSE),0)</f>
        <v>0</v>
      </c>
      <c r="I32105" s="342">
        <f>IF(B32105=0,0,'6.2.4 STPIS Customer summary'!$H$17)</f>
        <v>0</v>
      </c>
      <c r="J32105" s="339" t="str">
        <f>IF(B32105=0,"",IF(ISERROR(VLOOKUP(D32105,Lookups!$F$3:$F$18,1,FALSE)),1,0))</f>
        <v/>
      </c>
      <c r="K32105" s="380" t="str">
        <f t="shared" si="1503"/>
        <v/>
      </c>
      <c r="L32105" s="380" t="str">
        <f t="shared" si="1504"/>
        <v/>
      </c>
      <c r="M32105" s="381" t="str">
        <f t="shared" si="1505"/>
        <v/>
      </c>
    </row>
    <row r="32106" spans="2:13">
      <c r="B32106" s="379">
        <f>IFERROR(VLOOKUP('6.3 Sustained interruptions'!$D32106,'Incident earliest date'!$D:$F,2,FALSE),'6.3 Sustained interruptions'!E32106*1)</f>
        <v>0</v>
      </c>
      <c r="C32106" s="342">
        <f>'6.3 Sustained interruptions'!K32106</f>
        <v>0</v>
      </c>
      <c r="D32106" s="342">
        <f>'6.3 Sustained interruptions'!L32106</f>
        <v>0</v>
      </c>
      <c r="E32106" s="342">
        <f>'6.3 Sustained interruptions'!N32106</f>
        <v>0</v>
      </c>
      <c r="F32106" s="342">
        <f>'6.3 Sustained interruptions'!O32106</f>
        <v>0</v>
      </c>
      <c r="G32106" s="342">
        <f>'6.3 Sustained interruptions'!R32106</f>
        <v>0</v>
      </c>
      <c r="H32106" s="342">
        <f>IFERROR(VLOOKUP(C32106,'6.2.4 STPIS Customer summary'!$D$12:$H$17,5,FALSE),0)</f>
        <v>0</v>
      </c>
      <c r="I32106" s="342">
        <f>IF(B32106=0,0,'6.2.4 STPIS Customer summary'!$H$17)</f>
        <v>0</v>
      </c>
      <c r="J32106" s="339" t="str">
        <f>IF(B32106=0,"",IF(ISERROR(VLOOKUP(D32106,Lookups!$F$3:$F$18,1,FALSE)),1,0))</f>
        <v/>
      </c>
      <c r="K32106" s="380" t="str">
        <f t="shared" si="1503"/>
        <v/>
      </c>
      <c r="L32106" s="380" t="str">
        <f t="shared" si="1504"/>
        <v/>
      </c>
      <c r="M32106" s="381" t="str">
        <f t="shared" si="1505"/>
        <v/>
      </c>
    </row>
    <row r="32107" spans="2:13">
      <c r="B32107" s="379">
        <f>IFERROR(VLOOKUP('6.3 Sustained interruptions'!$D32107,'Incident earliest date'!$D:$F,2,FALSE),'6.3 Sustained interruptions'!E32107*1)</f>
        <v>0</v>
      </c>
      <c r="C32107" s="342">
        <f>'6.3 Sustained interruptions'!K32107</f>
        <v>0</v>
      </c>
      <c r="D32107" s="342">
        <f>'6.3 Sustained interruptions'!L32107</f>
        <v>0</v>
      </c>
      <c r="E32107" s="342">
        <f>'6.3 Sustained interruptions'!N32107</f>
        <v>0</v>
      </c>
      <c r="F32107" s="342">
        <f>'6.3 Sustained interruptions'!O32107</f>
        <v>0</v>
      </c>
      <c r="G32107" s="342">
        <f>'6.3 Sustained interruptions'!R32107</f>
        <v>0</v>
      </c>
      <c r="H32107" s="342">
        <f>IFERROR(VLOOKUP(C32107,'6.2.4 STPIS Customer summary'!$D$12:$H$17,5,FALSE),0)</f>
        <v>0</v>
      </c>
      <c r="I32107" s="342">
        <f>IF(B32107=0,0,'6.2.4 STPIS Customer summary'!$H$17)</f>
        <v>0</v>
      </c>
      <c r="J32107" s="339" t="str">
        <f>IF(B32107=0,"",IF(ISERROR(VLOOKUP(D32107,Lookups!$F$3:$F$18,1,FALSE)),1,0))</f>
        <v/>
      </c>
      <c r="K32107" s="380" t="str">
        <f t="shared" si="1503"/>
        <v/>
      </c>
      <c r="L32107" s="380" t="str">
        <f t="shared" si="1504"/>
        <v/>
      </c>
      <c r="M32107" s="381" t="str">
        <f t="shared" si="1505"/>
        <v/>
      </c>
    </row>
    <row r="32108" spans="2:13">
      <c r="B32108" s="379">
        <f>IFERROR(VLOOKUP('6.3 Sustained interruptions'!$D32108,'Incident earliest date'!$D:$F,2,FALSE),'6.3 Sustained interruptions'!E32108*1)</f>
        <v>0</v>
      </c>
      <c r="C32108" s="342">
        <f>'6.3 Sustained interruptions'!K32108</f>
        <v>0</v>
      </c>
      <c r="D32108" s="342">
        <f>'6.3 Sustained interruptions'!L32108</f>
        <v>0</v>
      </c>
      <c r="E32108" s="342">
        <f>'6.3 Sustained interruptions'!N32108</f>
        <v>0</v>
      </c>
      <c r="F32108" s="342">
        <f>'6.3 Sustained interruptions'!O32108</f>
        <v>0</v>
      </c>
      <c r="G32108" s="342">
        <f>'6.3 Sustained interruptions'!R32108</f>
        <v>0</v>
      </c>
      <c r="H32108" s="342">
        <f>IFERROR(VLOOKUP(C32108,'6.2.4 STPIS Customer summary'!$D$12:$H$17,5,FALSE),0)</f>
        <v>0</v>
      </c>
      <c r="I32108" s="342">
        <f>IF(B32108=0,0,'6.2.4 STPIS Customer summary'!$H$17)</f>
        <v>0</v>
      </c>
      <c r="J32108" s="339" t="str">
        <f>IF(B32108=0,"",IF(ISERROR(VLOOKUP(D32108,Lookups!$F$3:$F$18,1,FALSE)),1,0))</f>
        <v/>
      </c>
      <c r="K32108" s="380" t="str">
        <f t="shared" si="1503"/>
        <v/>
      </c>
      <c r="L32108" s="380" t="str">
        <f t="shared" si="1504"/>
        <v/>
      </c>
      <c r="M32108" s="381" t="str">
        <f t="shared" si="1505"/>
        <v/>
      </c>
    </row>
    <row r="32109" spans="2:13">
      <c r="B32109" s="379">
        <f>IFERROR(VLOOKUP('6.3 Sustained interruptions'!$D32109,'Incident earliest date'!$D:$F,2,FALSE),'6.3 Sustained interruptions'!E32109*1)</f>
        <v>0</v>
      </c>
      <c r="C32109" s="342">
        <f>'6.3 Sustained interruptions'!K32109</f>
        <v>0</v>
      </c>
      <c r="D32109" s="342">
        <f>'6.3 Sustained interruptions'!L32109</f>
        <v>0</v>
      </c>
      <c r="E32109" s="342">
        <f>'6.3 Sustained interruptions'!N32109</f>
        <v>0</v>
      </c>
      <c r="F32109" s="342">
        <f>'6.3 Sustained interruptions'!O32109</f>
        <v>0</v>
      </c>
      <c r="G32109" s="342">
        <f>'6.3 Sustained interruptions'!R32109</f>
        <v>0</v>
      </c>
      <c r="H32109" s="342">
        <f>IFERROR(VLOOKUP(C32109,'6.2.4 STPIS Customer summary'!$D$12:$H$17,5,FALSE),0)</f>
        <v>0</v>
      </c>
      <c r="I32109" s="342">
        <f>IF(B32109=0,0,'6.2.4 STPIS Customer summary'!$H$17)</f>
        <v>0</v>
      </c>
      <c r="J32109" s="339" t="str">
        <f>IF(B32109=0,"",IF(ISERROR(VLOOKUP(D32109,Lookups!$F$3:$F$18,1,FALSE)),1,0))</f>
        <v/>
      </c>
      <c r="K32109" s="380" t="str">
        <f t="shared" si="1503"/>
        <v/>
      </c>
      <c r="L32109" s="380" t="str">
        <f t="shared" si="1504"/>
        <v/>
      </c>
      <c r="M32109" s="381" t="str">
        <f t="shared" si="1505"/>
        <v/>
      </c>
    </row>
    <row r="32110" spans="2:13">
      <c r="B32110" s="379">
        <f>IFERROR(VLOOKUP('6.3 Sustained interruptions'!$D32110,'Incident earliest date'!$D:$F,2,FALSE),'6.3 Sustained interruptions'!E32110*1)</f>
        <v>0</v>
      </c>
      <c r="C32110" s="342">
        <f>'6.3 Sustained interruptions'!K32110</f>
        <v>0</v>
      </c>
      <c r="D32110" s="342">
        <f>'6.3 Sustained interruptions'!L32110</f>
        <v>0</v>
      </c>
      <c r="E32110" s="342">
        <f>'6.3 Sustained interruptions'!N32110</f>
        <v>0</v>
      </c>
      <c r="F32110" s="342">
        <f>'6.3 Sustained interruptions'!O32110</f>
        <v>0</v>
      </c>
      <c r="G32110" s="342">
        <f>'6.3 Sustained interruptions'!R32110</f>
        <v>0</v>
      </c>
      <c r="H32110" s="342">
        <f>IFERROR(VLOOKUP(C32110,'6.2.4 STPIS Customer summary'!$D$12:$H$17,5,FALSE),0)</f>
        <v>0</v>
      </c>
      <c r="I32110" s="342">
        <f>IF(B32110=0,0,'6.2.4 STPIS Customer summary'!$H$17)</f>
        <v>0</v>
      </c>
      <c r="J32110" s="339" t="str">
        <f>IF(B32110=0,"",IF(ISERROR(VLOOKUP(D32110,Lookups!$F$3:$F$18,1,FALSE)),1,0))</f>
        <v/>
      </c>
      <c r="K32110" s="380" t="str">
        <f t="shared" si="1503"/>
        <v/>
      </c>
      <c r="L32110" s="380" t="str">
        <f t="shared" si="1504"/>
        <v/>
      </c>
      <c r="M32110" s="381" t="str">
        <f t="shared" si="1505"/>
        <v/>
      </c>
    </row>
    <row r="32111" spans="2:13">
      <c r="B32111" s="379">
        <f>IFERROR(VLOOKUP('6.3 Sustained interruptions'!$D32111,'Incident earliest date'!$D:$F,2,FALSE),'6.3 Sustained interruptions'!E32111*1)</f>
        <v>0</v>
      </c>
      <c r="C32111" s="342">
        <f>'6.3 Sustained interruptions'!K32111</f>
        <v>0</v>
      </c>
      <c r="D32111" s="342">
        <f>'6.3 Sustained interruptions'!L32111</f>
        <v>0</v>
      </c>
      <c r="E32111" s="342">
        <f>'6.3 Sustained interruptions'!N32111</f>
        <v>0</v>
      </c>
      <c r="F32111" s="342">
        <f>'6.3 Sustained interruptions'!O32111</f>
        <v>0</v>
      </c>
      <c r="G32111" s="342">
        <f>'6.3 Sustained interruptions'!R32111</f>
        <v>0</v>
      </c>
      <c r="H32111" s="342">
        <f>IFERROR(VLOOKUP(C32111,'6.2.4 STPIS Customer summary'!$D$12:$H$17,5,FALSE),0)</f>
        <v>0</v>
      </c>
      <c r="I32111" s="342">
        <f>IF(B32111=0,0,'6.2.4 STPIS Customer summary'!$H$17)</f>
        <v>0</v>
      </c>
      <c r="J32111" s="339" t="str">
        <f>IF(B32111=0,"",IF(ISERROR(VLOOKUP(D32111,Lookups!$F$3:$F$18,1,FALSE)),1,0))</f>
        <v/>
      </c>
      <c r="K32111" s="380" t="str">
        <f t="shared" si="1503"/>
        <v/>
      </c>
      <c r="L32111" s="380" t="str">
        <f t="shared" si="1504"/>
        <v/>
      </c>
      <c r="M32111" s="381" t="str">
        <f t="shared" si="1505"/>
        <v/>
      </c>
    </row>
    <row r="32112" spans="2:13">
      <c r="B32112" s="379">
        <f>IFERROR(VLOOKUP('6.3 Sustained interruptions'!$D32112,'Incident earliest date'!$D:$F,2,FALSE),'6.3 Sustained interruptions'!E32112*1)</f>
        <v>0</v>
      </c>
      <c r="C32112" s="342">
        <f>'6.3 Sustained interruptions'!K32112</f>
        <v>0</v>
      </c>
      <c r="D32112" s="342">
        <f>'6.3 Sustained interruptions'!L32112</f>
        <v>0</v>
      </c>
      <c r="E32112" s="342">
        <f>'6.3 Sustained interruptions'!N32112</f>
        <v>0</v>
      </c>
      <c r="F32112" s="342">
        <f>'6.3 Sustained interruptions'!O32112</f>
        <v>0</v>
      </c>
      <c r="G32112" s="342">
        <f>'6.3 Sustained interruptions'!R32112</f>
        <v>0</v>
      </c>
      <c r="H32112" s="342">
        <f>IFERROR(VLOOKUP(C32112,'6.2.4 STPIS Customer summary'!$D$12:$H$17,5,FALSE),0)</f>
        <v>0</v>
      </c>
      <c r="I32112" s="342">
        <f>IF(B32112=0,0,'6.2.4 STPIS Customer summary'!$H$17)</f>
        <v>0</v>
      </c>
      <c r="J32112" s="339" t="str">
        <f>IF(B32112=0,"",IF(ISERROR(VLOOKUP(D32112,Lookups!$F$3:$F$18,1,FALSE)),1,0))</f>
        <v/>
      </c>
      <c r="K32112" s="380" t="str">
        <f t="shared" si="1503"/>
        <v/>
      </c>
      <c r="L32112" s="380" t="str">
        <f t="shared" si="1504"/>
        <v/>
      </c>
      <c r="M32112" s="381" t="str">
        <f t="shared" si="1505"/>
        <v/>
      </c>
    </row>
    <row r="32113" spans="2:13">
      <c r="B32113" s="379">
        <f>IFERROR(VLOOKUP('6.3 Sustained interruptions'!$D32113,'Incident earliest date'!$D:$F,2,FALSE),'6.3 Sustained interruptions'!E32113*1)</f>
        <v>0</v>
      </c>
      <c r="C32113" s="342">
        <f>'6.3 Sustained interruptions'!K32113</f>
        <v>0</v>
      </c>
      <c r="D32113" s="342">
        <f>'6.3 Sustained interruptions'!L32113</f>
        <v>0</v>
      </c>
      <c r="E32113" s="342">
        <f>'6.3 Sustained interruptions'!N32113</f>
        <v>0</v>
      </c>
      <c r="F32113" s="342">
        <f>'6.3 Sustained interruptions'!O32113</f>
        <v>0</v>
      </c>
      <c r="G32113" s="342">
        <f>'6.3 Sustained interruptions'!R32113</f>
        <v>0</v>
      </c>
      <c r="H32113" s="342">
        <f>IFERROR(VLOOKUP(C32113,'6.2.4 STPIS Customer summary'!$D$12:$H$17,5,FALSE),0)</f>
        <v>0</v>
      </c>
      <c r="I32113" s="342">
        <f>IF(B32113=0,0,'6.2.4 STPIS Customer summary'!$H$17)</f>
        <v>0</v>
      </c>
      <c r="J32113" s="339" t="str">
        <f>IF(B32113=0,"",IF(ISERROR(VLOOKUP(D32113,Lookups!$F$3:$F$18,1,FALSE)),1,0))</f>
        <v/>
      </c>
      <c r="K32113" s="380" t="str">
        <f t="shared" si="1503"/>
        <v/>
      </c>
      <c r="L32113" s="380" t="str">
        <f t="shared" si="1504"/>
        <v/>
      </c>
      <c r="M32113" s="381" t="str">
        <f t="shared" si="1505"/>
        <v/>
      </c>
    </row>
    <row r="32114" spans="2:13">
      <c r="B32114" s="379">
        <f>IFERROR(VLOOKUP('6.3 Sustained interruptions'!$D32114,'Incident earliest date'!$D:$F,2,FALSE),'6.3 Sustained interruptions'!E32114*1)</f>
        <v>0</v>
      </c>
      <c r="C32114" s="342">
        <f>'6.3 Sustained interruptions'!K32114</f>
        <v>0</v>
      </c>
      <c r="D32114" s="342">
        <f>'6.3 Sustained interruptions'!L32114</f>
        <v>0</v>
      </c>
      <c r="E32114" s="342">
        <f>'6.3 Sustained interruptions'!N32114</f>
        <v>0</v>
      </c>
      <c r="F32114" s="342">
        <f>'6.3 Sustained interruptions'!O32114</f>
        <v>0</v>
      </c>
      <c r="G32114" s="342">
        <f>'6.3 Sustained interruptions'!R32114</f>
        <v>0</v>
      </c>
      <c r="H32114" s="342">
        <f>IFERROR(VLOOKUP(C32114,'6.2.4 STPIS Customer summary'!$D$12:$H$17,5,FALSE),0)</f>
        <v>0</v>
      </c>
      <c r="I32114" s="342">
        <f>IF(B32114=0,0,'6.2.4 STPIS Customer summary'!$H$17)</f>
        <v>0</v>
      </c>
      <c r="J32114" s="339" t="str">
        <f>IF(B32114=0,"",IF(ISERROR(VLOOKUP(D32114,Lookups!$F$3:$F$18,1,FALSE)),1,0))</f>
        <v/>
      </c>
      <c r="K32114" s="380" t="str">
        <f t="shared" si="1503"/>
        <v/>
      </c>
      <c r="L32114" s="380" t="str">
        <f t="shared" si="1504"/>
        <v/>
      </c>
      <c r="M32114" s="381" t="str">
        <f t="shared" si="1505"/>
        <v/>
      </c>
    </row>
    <row r="32115" spans="2:13">
      <c r="B32115" s="379">
        <f>IFERROR(VLOOKUP('6.3 Sustained interruptions'!$D32115,'Incident earliest date'!$D:$F,2,FALSE),'6.3 Sustained interruptions'!E32115*1)</f>
        <v>0</v>
      </c>
      <c r="C32115" s="342">
        <f>'6.3 Sustained interruptions'!K32115</f>
        <v>0</v>
      </c>
      <c r="D32115" s="342">
        <f>'6.3 Sustained interruptions'!L32115</f>
        <v>0</v>
      </c>
      <c r="E32115" s="342">
        <f>'6.3 Sustained interruptions'!N32115</f>
        <v>0</v>
      </c>
      <c r="F32115" s="342">
        <f>'6.3 Sustained interruptions'!O32115</f>
        <v>0</v>
      </c>
      <c r="G32115" s="342">
        <f>'6.3 Sustained interruptions'!R32115</f>
        <v>0</v>
      </c>
      <c r="H32115" s="342">
        <f>IFERROR(VLOOKUP(C32115,'6.2.4 STPIS Customer summary'!$D$12:$H$17,5,FALSE),0)</f>
        <v>0</v>
      </c>
      <c r="I32115" s="342">
        <f>IF(B32115=0,0,'6.2.4 STPIS Customer summary'!$H$17)</f>
        <v>0</v>
      </c>
      <c r="J32115" s="339" t="str">
        <f>IF(B32115=0,"",IF(ISERROR(VLOOKUP(D32115,Lookups!$F$3:$F$18,1,FALSE)),1,0))</f>
        <v/>
      </c>
      <c r="K32115" s="380" t="str">
        <f t="shared" si="1503"/>
        <v/>
      </c>
      <c r="L32115" s="380" t="str">
        <f t="shared" si="1504"/>
        <v/>
      </c>
      <c r="M32115" s="381" t="str">
        <f t="shared" si="1505"/>
        <v/>
      </c>
    </row>
    <row r="32116" spans="2:13">
      <c r="B32116" s="379">
        <f>IFERROR(VLOOKUP('6.3 Sustained interruptions'!$D32116,'Incident earliest date'!$D:$F,2,FALSE),'6.3 Sustained interruptions'!E32116*1)</f>
        <v>0</v>
      </c>
      <c r="C32116" s="342">
        <f>'6.3 Sustained interruptions'!K32116</f>
        <v>0</v>
      </c>
      <c r="D32116" s="342">
        <f>'6.3 Sustained interruptions'!L32116</f>
        <v>0</v>
      </c>
      <c r="E32116" s="342">
        <f>'6.3 Sustained interruptions'!N32116</f>
        <v>0</v>
      </c>
      <c r="F32116" s="342">
        <f>'6.3 Sustained interruptions'!O32116</f>
        <v>0</v>
      </c>
      <c r="G32116" s="342">
        <f>'6.3 Sustained interruptions'!R32116</f>
        <v>0</v>
      </c>
      <c r="H32116" s="342">
        <f>IFERROR(VLOOKUP(C32116,'6.2.4 STPIS Customer summary'!$D$12:$H$17,5,FALSE),0)</f>
        <v>0</v>
      </c>
      <c r="I32116" s="342">
        <f>IF(B32116=0,0,'6.2.4 STPIS Customer summary'!$H$17)</f>
        <v>0</v>
      </c>
      <c r="J32116" s="339" t="str">
        <f>IF(B32116=0,"",IF(ISERROR(VLOOKUP(D32116,Lookups!$F$3:$F$18,1,FALSE)),1,0))</f>
        <v/>
      </c>
      <c r="K32116" s="380" t="str">
        <f t="shared" si="1503"/>
        <v/>
      </c>
      <c r="L32116" s="380" t="str">
        <f t="shared" si="1504"/>
        <v/>
      </c>
      <c r="M32116" s="381" t="str">
        <f t="shared" si="1505"/>
        <v/>
      </c>
    </row>
    <row r="32117" spans="2:13">
      <c r="B32117" s="379">
        <f>IFERROR(VLOOKUP('6.3 Sustained interruptions'!$D32117,'Incident earliest date'!$D:$F,2,FALSE),'6.3 Sustained interruptions'!E32117*1)</f>
        <v>0</v>
      </c>
      <c r="C32117" s="342">
        <f>'6.3 Sustained interruptions'!K32117</f>
        <v>0</v>
      </c>
      <c r="D32117" s="342">
        <f>'6.3 Sustained interruptions'!L32117</f>
        <v>0</v>
      </c>
      <c r="E32117" s="342">
        <f>'6.3 Sustained interruptions'!N32117</f>
        <v>0</v>
      </c>
      <c r="F32117" s="342">
        <f>'6.3 Sustained interruptions'!O32117</f>
        <v>0</v>
      </c>
      <c r="G32117" s="342">
        <f>'6.3 Sustained interruptions'!R32117</f>
        <v>0</v>
      </c>
      <c r="H32117" s="342">
        <f>IFERROR(VLOOKUP(C32117,'6.2.4 STPIS Customer summary'!$D$12:$H$17,5,FALSE),0)</f>
        <v>0</v>
      </c>
      <c r="I32117" s="342">
        <f>IF(B32117=0,0,'6.2.4 STPIS Customer summary'!$H$17)</f>
        <v>0</v>
      </c>
      <c r="J32117" s="339" t="str">
        <f>IF(B32117=0,"",IF(ISERROR(VLOOKUP(D32117,Lookups!$F$3:$F$18,1,FALSE)),1,0))</f>
        <v/>
      </c>
      <c r="K32117" s="380" t="str">
        <f t="shared" si="1503"/>
        <v/>
      </c>
      <c r="L32117" s="380" t="str">
        <f t="shared" si="1504"/>
        <v/>
      </c>
      <c r="M32117" s="381" t="str">
        <f t="shared" si="1505"/>
        <v/>
      </c>
    </row>
    <row r="32118" spans="2:13">
      <c r="B32118" s="379">
        <f>IFERROR(VLOOKUP('6.3 Sustained interruptions'!$D32118,'Incident earliest date'!$D:$F,2,FALSE),'6.3 Sustained interruptions'!E32118*1)</f>
        <v>0</v>
      </c>
      <c r="C32118" s="342">
        <f>'6.3 Sustained interruptions'!K32118</f>
        <v>0</v>
      </c>
      <c r="D32118" s="342">
        <f>'6.3 Sustained interruptions'!L32118</f>
        <v>0</v>
      </c>
      <c r="E32118" s="342">
        <f>'6.3 Sustained interruptions'!N32118</f>
        <v>0</v>
      </c>
      <c r="F32118" s="342">
        <f>'6.3 Sustained interruptions'!O32118</f>
        <v>0</v>
      </c>
      <c r="G32118" s="342">
        <f>'6.3 Sustained interruptions'!R32118</f>
        <v>0</v>
      </c>
      <c r="H32118" s="342">
        <f>IFERROR(VLOOKUP(C32118,'6.2.4 STPIS Customer summary'!$D$12:$H$17,5,FALSE),0)</f>
        <v>0</v>
      </c>
      <c r="I32118" s="342">
        <f>IF(B32118=0,0,'6.2.4 STPIS Customer summary'!$H$17)</f>
        <v>0</v>
      </c>
      <c r="J32118" s="339" t="str">
        <f>IF(B32118=0,"",IF(ISERROR(VLOOKUP(D32118,Lookups!$F$3:$F$18,1,FALSE)),1,0))</f>
        <v/>
      </c>
      <c r="K32118" s="380" t="str">
        <f t="shared" si="1503"/>
        <v/>
      </c>
      <c r="L32118" s="380" t="str">
        <f t="shared" si="1504"/>
        <v/>
      </c>
      <c r="M32118" s="381" t="str">
        <f t="shared" si="1505"/>
        <v/>
      </c>
    </row>
    <row r="32119" spans="2:13">
      <c r="B32119" s="379">
        <f>IFERROR(VLOOKUP('6.3 Sustained interruptions'!$D32119,'Incident earliest date'!$D:$F,2,FALSE),'6.3 Sustained interruptions'!E32119*1)</f>
        <v>0</v>
      </c>
      <c r="C32119" s="342">
        <f>'6.3 Sustained interruptions'!K32119</f>
        <v>0</v>
      </c>
      <c r="D32119" s="342">
        <f>'6.3 Sustained interruptions'!L32119</f>
        <v>0</v>
      </c>
      <c r="E32119" s="342">
        <f>'6.3 Sustained interruptions'!N32119</f>
        <v>0</v>
      </c>
      <c r="F32119" s="342">
        <f>'6.3 Sustained interruptions'!O32119</f>
        <v>0</v>
      </c>
      <c r="G32119" s="342">
        <f>'6.3 Sustained interruptions'!R32119</f>
        <v>0</v>
      </c>
      <c r="H32119" s="342">
        <f>IFERROR(VLOOKUP(C32119,'6.2.4 STPIS Customer summary'!$D$12:$H$17,5,FALSE),0)</f>
        <v>0</v>
      </c>
      <c r="I32119" s="342">
        <f>IF(B32119=0,0,'6.2.4 STPIS Customer summary'!$H$17)</f>
        <v>0</v>
      </c>
      <c r="J32119" s="339" t="str">
        <f>IF(B32119=0,"",IF(ISERROR(VLOOKUP(D32119,Lookups!$F$3:$F$18,1,FALSE)),1,0))</f>
        <v/>
      </c>
      <c r="K32119" s="380" t="str">
        <f t="shared" si="1503"/>
        <v/>
      </c>
      <c r="L32119" s="380" t="str">
        <f t="shared" si="1504"/>
        <v/>
      </c>
      <c r="M32119" s="381" t="str">
        <f t="shared" si="1505"/>
        <v/>
      </c>
    </row>
    <row r="32120" spans="2:13">
      <c r="B32120" s="379">
        <f>IFERROR(VLOOKUP('6.3 Sustained interruptions'!$D32120,'Incident earliest date'!$D:$F,2,FALSE),'6.3 Sustained interruptions'!E32120*1)</f>
        <v>0</v>
      </c>
      <c r="C32120" s="342">
        <f>'6.3 Sustained interruptions'!K32120</f>
        <v>0</v>
      </c>
      <c r="D32120" s="342">
        <f>'6.3 Sustained interruptions'!L32120</f>
        <v>0</v>
      </c>
      <c r="E32120" s="342">
        <f>'6.3 Sustained interruptions'!N32120</f>
        <v>0</v>
      </c>
      <c r="F32120" s="342">
        <f>'6.3 Sustained interruptions'!O32120</f>
        <v>0</v>
      </c>
      <c r="G32120" s="342">
        <f>'6.3 Sustained interruptions'!R32120</f>
        <v>0</v>
      </c>
      <c r="H32120" s="342">
        <f>IFERROR(VLOOKUP(C32120,'6.2.4 STPIS Customer summary'!$D$12:$H$17,5,FALSE),0)</f>
        <v>0</v>
      </c>
      <c r="I32120" s="342">
        <f>IF(B32120=0,0,'6.2.4 STPIS Customer summary'!$H$17)</f>
        <v>0</v>
      </c>
      <c r="J32120" s="339" t="str">
        <f>IF(B32120=0,"",IF(ISERROR(VLOOKUP(D32120,Lookups!$F$3:$F$18,1,FALSE)),1,0))</f>
        <v/>
      </c>
      <c r="K32120" s="380" t="str">
        <f t="shared" si="1503"/>
        <v/>
      </c>
      <c r="L32120" s="380" t="str">
        <f t="shared" si="1504"/>
        <v/>
      </c>
      <c r="M32120" s="381" t="str">
        <f t="shared" si="1505"/>
        <v/>
      </c>
    </row>
    <row r="32121" spans="2:13">
      <c r="B32121" s="379">
        <f>IFERROR(VLOOKUP('6.3 Sustained interruptions'!$D32121,'Incident earliest date'!$D:$F,2,FALSE),'6.3 Sustained interruptions'!E32121*1)</f>
        <v>0</v>
      </c>
      <c r="C32121" s="342">
        <f>'6.3 Sustained interruptions'!K32121</f>
        <v>0</v>
      </c>
      <c r="D32121" s="342">
        <f>'6.3 Sustained interruptions'!L32121</f>
        <v>0</v>
      </c>
      <c r="E32121" s="342">
        <f>'6.3 Sustained interruptions'!N32121</f>
        <v>0</v>
      </c>
      <c r="F32121" s="342">
        <f>'6.3 Sustained interruptions'!O32121</f>
        <v>0</v>
      </c>
      <c r="G32121" s="342">
        <f>'6.3 Sustained interruptions'!R32121</f>
        <v>0</v>
      </c>
      <c r="H32121" s="342">
        <f>IFERROR(VLOOKUP(C32121,'6.2.4 STPIS Customer summary'!$D$12:$H$17,5,FALSE),0)</f>
        <v>0</v>
      </c>
      <c r="I32121" s="342">
        <f>IF(B32121=0,0,'6.2.4 STPIS Customer summary'!$H$17)</f>
        <v>0</v>
      </c>
      <c r="J32121" s="339" t="str">
        <f>IF(B32121=0,"",IF(ISERROR(VLOOKUP(D32121,Lookups!$F$3:$F$18,1,FALSE)),1,0))</f>
        <v/>
      </c>
      <c r="K32121" s="380" t="str">
        <f t="shared" si="1503"/>
        <v/>
      </c>
      <c r="L32121" s="380" t="str">
        <f t="shared" si="1504"/>
        <v/>
      </c>
      <c r="M32121" s="381" t="str">
        <f t="shared" si="1505"/>
        <v/>
      </c>
    </row>
    <row r="32122" spans="2:13">
      <c r="B32122" s="379">
        <f>IFERROR(VLOOKUP('6.3 Sustained interruptions'!$D32122,'Incident earliest date'!$D:$F,2,FALSE),'6.3 Sustained interruptions'!E32122*1)</f>
        <v>0</v>
      </c>
      <c r="C32122" s="342">
        <f>'6.3 Sustained interruptions'!K32122</f>
        <v>0</v>
      </c>
      <c r="D32122" s="342">
        <f>'6.3 Sustained interruptions'!L32122</f>
        <v>0</v>
      </c>
      <c r="E32122" s="342">
        <f>'6.3 Sustained interruptions'!N32122</f>
        <v>0</v>
      </c>
      <c r="F32122" s="342">
        <f>'6.3 Sustained interruptions'!O32122</f>
        <v>0</v>
      </c>
      <c r="G32122" s="342">
        <f>'6.3 Sustained interruptions'!R32122</f>
        <v>0</v>
      </c>
      <c r="H32122" s="342">
        <f>IFERROR(VLOOKUP(C32122,'6.2.4 STPIS Customer summary'!$D$12:$H$17,5,FALSE),0)</f>
        <v>0</v>
      </c>
      <c r="I32122" s="342">
        <f>IF(B32122=0,0,'6.2.4 STPIS Customer summary'!$H$17)</f>
        <v>0</v>
      </c>
      <c r="J32122" s="339" t="str">
        <f>IF(B32122=0,"",IF(ISERROR(VLOOKUP(D32122,Lookups!$F$3:$F$18,1,FALSE)),1,0))</f>
        <v/>
      </c>
      <c r="K32122" s="380" t="str">
        <f t="shared" si="1503"/>
        <v/>
      </c>
      <c r="L32122" s="380" t="str">
        <f t="shared" si="1504"/>
        <v/>
      </c>
      <c r="M32122" s="381" t="str">
        <f t="shared" si="1505"/>
        <v/>
      </c>
    </row>
    <row r="32123" spans="2:13">
      <c r="B32123" s="379">
        <f>IFERROR(VLOOKUP('6.3 Sustained interruptions'!$D32123,'Incident earliest date'!$D:$F,2,FALSE),'6.3 Sustained interruptions'!E32123*1)</f>
        <v>0</v>
      </c>
      <c r="C32123" s="342">
        <f>'6.3 Sustained interruptions'!K32123</f>
        <v>0</v>
      </c>
      <c r="D32123" s="342">
        <f>'6.3 Sustained interruptions'!L32123</f>
        <v>0</v>
      </c>
      <c r="E32123" s="342">
        <f>'6.3 Sustained interruptions'!N32123</f>
        <v>0</v>
      </c>
      <c r="F32123" s="342">
        <f>'6.3 Sustained interruptions'!O32123</f>
        <v>0</v>
      </c>
      <c r="G32123" s="342">
        <f>'6.3 Sustained interruptions'!R32123</f>
        <v>0</v>
      </c>
      <c r="H32123" s="342">
        <f>IFERROR(VLOOKUP(C32123,'6.2.4 STPIS Customer summary'!$D$12:$H$17,5,FALSE),0)</f>
        <v>0</v>
      </c>
      <c r="I32123" s="342">
        <f>IF(B32123=0,0,'6.2.4 STPIS Customer summary'!$H$17)</f>
        <v>0</v>
      </c>
      <c r="J32123" s="339" t="str">
        <f>IF(B32123=0,"",IF(ISERROR(VLOOKUP(D32123,Lookups!$F$3:$F$18,1,FALSE)),1,0))</f>
        <v/>
      </c>
      <c r="K32123" s="380" t="str">
        <f t="shared" si="1503"/>
        <v/>
      </c>
      <c r="L32123" s="380" t="str">
        <f t="shared" si="1504"/>
        <v/>
      </c>
      <c r="M32123" s="381" t="str">
        <f t="shared" si="1505"/>
        <v/>
      </c>
    </row>
    <row r="32124" spans="2:13">
      <c r="B32124" s="379">
        <f>IFERROR(VLOOKUP('6.3 Sustained interruptions'!$D32124,'Incident earliest date'!$D:$F,2,FALSE),'6.3 Sustained interruptions'!E32124*1)</f>
        <v>0</v>
      </c>
      <c r="C32124" s="342">
        <f>'6.3 Sustained interruptions'!K32124</f>
        <v>0</v>
      </c>
      <c r="D32124" s="342">
        <f>'6.3 Sustained interruptions'!L32124</f>
        <v>0</v>
      </c>
      <c r="E32124" s="342">
        <f>'6.3 Sustained interruptions'!N32124</f>
        <v>0</v>
      </c>
      <c r="F32124" s="342">
        <f>'6.3 Sustained interruptions'!O32124</f>
        <v>0</v>
      </c>
      <c r="G32124" s="342">
        <f>'6.3 Sustained interruptions'!R32124</f>
        <v>0</v>
      </c>
      <c r="H32124" s="342">
        <f>IFERROR(VLOOKUP(C32124,'6.2.4 STPIS Customer summary'!$D$12:$H$17,5,FALSE),0)</f>
        <v>0</v>
      </c>
      <c r="I32124" s="342">
        <f>IF(B32124=0,0,'6.2.4 STPIS Customer summary'!$H$17)</f>
        <v>0</v>
      </c>
      <c r="J32124" s="339" t="str">
        <f>IF(B32124=0,"",IF(ISERROR(VLOOKUP(D32124,Lookups!$F$3:$F$18,1,FALSE)),1,0))</f>
        <v/>
      </c>
      <c r="K32124" s="380" t="str">
        <f t="shared" si="1503"/>
        <v/>
      </c>
      <c r="L32124" s="380" t="str">
        <f t="shared" si="1504"/>
        <v/>
      </c>
      <c r="M32124" s="381" t="str">
        <f t="shared" si="1505"/>
        <v/>
      </c>
    </row>
    <row r="32125" spans="2:13">
      <c r="B32125" s="379">
        <f>IFERROR(VLOOKUP('6.3 Sustained interruptions'!$D32125,'Incident earliest date'!$D:$F,2,FALSE),'6.3 Sustained interruptions'!E32125*1)</f>
        <v>0</v>
      </c>
      <c r="C32125" s="342">
        <f>'6.3 Sustained interruptions'!K32125</f>
        <v>0</v>
      </c>
      <c r="D32125" s="342">
        <f>'6.3 Sustained interruptions'!L32125</f>
        <v>0</v>
      </c>
      <c r="E32125" s="342">
        <f>'6.3 Sustained interruptions'!N32125</f>
        <v>0</v>
      </c>
      <c r="F32125" s="342">
        <f>'6.3 Sustained interruptions'!O32125</f>
        <v>0</v>
      </c>
      <c r="G32125" s="342">
        <f>'6.3 Sustained interruptions'!R32125</f>
        <v>0</v>
      </c>
      <c r="H32125" s="342">
        <f>IFERROR(VLOOKUP(C32125,'6.2.4 STPIS Customer summary'!$D$12:$H$17,5,FALSE),0)</f>
        <v>0</v>
      </c>
      <c r="I32125" s="342">
        <f>IF(B32125=0,0,'6.2.4 STPIS Customer summary'!$H$17)</f>
        <v>0</v>
      </c>
      <c r="J32125" s="339" t="str">
        <f>IF(B32125=0,"",IF(ISERROR(VLOOKUP(D32125,Lookups!$F$3:$F$18,1,FALSE)),1,0))</f>
        <v/>
      </c>
      <c r="K32125" s="380" t="str">
        <f t="shared" si="1503"/>
        <v/>
      </c>
      <c r="L32125" s="380" t="str">
        <f t="shared" si="1504"/>
        <v/>
      </c>
      <c r="M32125" s="381" t="str">
        <f t="shared" si="1505"/>
        <v/>
      </c>
    </row>
    <row r="32126" spans="2:13">
      <c r="B32126" s="379">
        <f>IFERROR(VLOOKUP('6.3 Sustained interruptions'!$D32126,'Incident earliest date'!$D:$F,2,FALSE),'6.3 Sustained interruptions'!E32126*1)</f>
        <v>0</v>
      </c>
      <c r="C32126" s="342">
        <f>'6.3 Sustained interruptions'!K32126</f>
        <v>0</v>
      </c>
      <c r="D32126" s="342">
        <f>'6.3 Sustained interruptions'!L32126</f>
        <v>0</v>
      </c>
      <c r="E32126" s="342">
        <f>'6.3 Sustained interruptions'!N32126</f>
        <v>0</v>
      </c>
      <c r="F32126" s="342">
        <f>'6.3 Sustained interruptions'!O32126</f>
        <v>0</v>
      </c>
      <c r="G32126" s="342">
        <f>'6.3 Sustained interruptions'!R32126</f>
        <v>0</v>
      </c>
      <c r="H32126" s="342">
        <f>IFERROR(VLOOKUP(C32126,'6.2.4 STPIS Customer summary'!$D$12:$H$17,5,FALSE),0)</f>
        <v>0</v>
      </c>
      <c r="I32126" s="342">
        <f>IF(B32126=0,0,'6.2.4 STPIS Customer summary'!$H$17)</f>
        <v>0</v>
      </c>
      <c r="J32126" s="339" t="str">
        <f>IF(B32126=0,"",IF(ISERROR(VLOOKUP(D32126,Lookups!$F$3:$F$18,1,FALSE)),1,0))</f>
        <v/>
      </c>
      <c r="K32126" s="380" t="str">
        <f t="shared" si="1503"/>
        <v/>
      </c>
      <c r="L32126" s="380" t="str">
        <f t="shared" si="1504"/>
        <v/>
      </c>
      <c r="M32126" s="381" t="str">
        <f t="shared" si="1505"/>
        <v/>
      </c>
    </row>
    <row r="32127" spans="2:13">
      <c r="B32127" s="379">
        <f>IFERROR(VLOOKUP('6.3 Sustained interruptions'!$D32127,'Incident earliest date'!$D:$F,2,FALSE),'6.3 Sustained interruptions'!E32127*1)</f>
        <v>0</v>
      </c>
      <c r="C32127" s="342">
        <f>'6.3 Sustained interruptions'!K32127</f>
        <v>0</v>
      </c>
      <c r="D32127" s="342">
        <f>'6.3 Sustained interruptions'!L32127</f>
        <v>0</v>
      </c>
      <c r="E32127" s="342">
        <f>'6.3 Sustained interruptions'!N32127</f>
        <v>0</v>
      </c>
      <c r="F32127" s="342">
        <f>'6.3 Sustained interruptions'!O32127</f>
        <v>0</v>
      </c>
      <c r="G32127" s="342">
        <f>'6.3 Sustained interruptions'!R32127</f>
        <v>0</v>
      </c>
      <c r="H32127" s="342">
        <f>IFERROR(VLOOKUP(C32127,'6.2.4 STPIS Customer summary'!$D$12:$H$17,5,FALSE),0)</f>
        <v>0</v>
      </c>
      <c r="I32127" s="342">
        <f>IF(B32127=0,0,'6.2.4 STPIS Customer summary'!$H$17)</f>
        <v>0</v>
      </c>
      <c r="J32127" s="339" t="str">
        <f>IF(B32127=0,"",IF(ISERROR(VLOOKUP(D32127,Lookups!$F$3:$F$18,1,FALSE)),1,0))</f>
        <v/>
      </c>
      <c r="K32127" s="380" t="str">
        <f t="shared" si="1503"/>
        <v/>
      </c>
      <c r="L32127" s="380" t="str">
        <f t="shared" si="1504"/>
        <v/>
      </c>
      <c r="M32127" s="381" t="str">
        <f t="shared" si="1505"/>
        <v/>
      </c>
    </row>
    <row r="32128" spans="2:13">
      <c r="B32128" s="379">
        <f>IFERROR(VLOOKUP('6.3 Sustained interruptions'!$D32128,'Incident earliest date'!$D:$F,2,FALSE),'6.3 Sustained interruptions'!E32128*1)</f>
        <v>0</v>
      </c>
      <c r="C32128" s="342">
        <f>'6.3 Sustained interruptions'!K32128</f>
        <v>0</v>
      </c>
      <c r="D32128" s="342">
        <f>'6.3 Sustained interruptions'!L32128</f>
        <v>0</v>
      </c>
      <c r="E32128" s="342">
        <f>'6.3 Sustained interruptions'!N32128</f>
        <v>0</v>
      </c>
      <c r="F32128" s="342">
        <f>'6.3 Sustained interruptions'!O32128</f>
        <v>0</v>
      </c>
      <c r="G32128" s="342">
        <f>'6.3 Sustained interruptions'!R32128</f>
        <v>0</v>
      </c>
      <c r="H32128" s="342">
        <f>IFERROR(VLOOKUP(C32128,'6.2.4 STPIS Customer summary'!$D$12:$H$17,5,FALSE),0)</f>
        <v>0</v>
      </c>
      <c r="I32128" s="342">
        <f>IF(B32128=0,0,'6.2.4 STPIS Customer summary'!$H$17)</f>
        <v>0</v>
      </c>
      <c r="J32128" s="339" t="str">
        <f>IF(B32128=0,"",IF(ISERROR(VLOOKUP(D32128,Lookups!$F$3:$F$18,1,FALSE)),1,0))</f>
        <v/>
      </c>
      <c r="K32128" s="380" t="str">
        <f t="shared" si="1503"/>
        <v/>
      </c>
      <c r="L32128" s="380" t="str">
        <f t="shared" si="1504"/>
        <v/>
      </c>
      <c r="M32128" s="381" t="str">
        <f t="shared" si="1505"/>
        <v/>
      </c>
    </row>
    <row r="32129" spans="2:13">
      <c r="B32129" s="379">
        <f>IFERROR(VLOOKUP('6.3 Sustained interruptions'!$D32129,'Incident earliest date'!$D:$F,2,FALSE),'6.3 Sustained interruptions'!E32129*1)</f>
        <v>0</v>
      </c>
      <c r="C32129" s="342">
        <f>'6.3 Sustained interruptions'!K32129</f>
        <v>0</v>
      </c>
      <c r="D32129" s="342">
        <f>'6.3 Sustained interruptions'!L32129</f>
        <v>0</v>
      </c>
      <c r="E32129" s="342">
        <f>'6.3 Sustained interruptions'!N32129</f>
        <v>0</v>
      </c>
      <c r="F32129" s="342">
        <f>'6.3 Sustained interruptions'!O32129</f>
        <v>0</v>
      </c>
      <c r="G32129" s="342">
        <f>'6.3 Sustained interruptions'!R32129</f>
        <v>0</v>
      </c>
      <c r="H32129" s="342">
        <f>IFERROR(VLOOKUP(C32129,'6.2.4 STPIS Customer summary'!$D$12:$H$17,5,FALSE),0)</f>
        <v>0</v>
      </c>
      <c r="I32129" s="342">
        <f>IF(B32129=0,0,'6.2.4 STPIS Customer summary'!$H$17)</f>
        <v>0</v>
      </c>
      <c r="J32129" s="339" t="str">
        <f>IF(B32129=0,"",IF(ISERROR(VLOOKUP(D32129,Lookups!$F$3:$F$18,1,FALSE)),1,0))</f>
        <v/>
      </c>
      <c r="K32129" s="380" t="str">
        <f t="shared" si="1503"/>
        <v/>
      </c>
      <c r="L32129" s="380" t="str">
        <f t="shared" si="1504"/>
        <v/>
      </c>
      <c r="M32129" s="381" t="str">
        <f t="shared" si="1505"/>
        <v/>
      </c>
    </row>
    <row r="32130" spans="2:13">
      <c r="B32130" s="379">
        <f>IFERROR(VLOOKUP('6.3 Sustained interruptions'!$D32130,'Incident earliest date'!$D:$F,2,FALSE),'6.3 Sustained interruptions'!E32130*1)</f>
        <v>0</v>
      </c>
      <c r="C32130" s="342">
        <f>'6.3 Sustained interruptions'!K32130</f>
        <v>0</v>
      </c>
      <c r="D32130" s="342">
        <f>'6.3 Sustained interruptions'!L32130</f>
        <v>0</v>
      </c>
      <c r="E32130" s="342">
        <f>'6.3 Sustained interruptions'!N32130</f>
        <v>0</v>
      </c>
      <c r="F32130" s="342">
        <f>'6.3 Sustained interruptions'!O32130</f>
        <v>0</v>
      </c>
      <c r="G32130" s="342">
        <f>'6.3 Sustained interruptions'!R32130</f>
        <v>0</v>
      </c>
      <c r="H32130" s="342">
        <f>IFERROR(VLOOKUP(C32130,'6.2.4 STPIS Customer summary'!$D$12:$H$17,5,FALSE),0)</f>
        <v>0</v>
      </c>
      <c r="I32130" s="342">
        <f>IF(B32130=0,0,'6.2.4 STPIS Customer summary'!$H$17)</f>
        <v>0</v>
      </c>
      <c r="J32130" s="339" t="str">
        <f>IF(B32130=0,"",IF(ISERROR(VLOOKUP(D32130,Lookups!$F$3:$F$18,1,FALSE)),1,0))</f>
        <v/>
      </c>
      <c r="K32130" s="380" t="str">
        <f t="shared" si="1503"/>
        <v/>
      </c>
      <c r="L32130" s="380" t="str">
        <f t="shared" si="1504"/>
        <v/>
      </c>
      <c r="M32130" s="381" t="str">
        <f t="shared" si="1505"/>
        <v/>
      </c>
    </row>
    <row r="32131" spans="2:13">
      <c r="B32131" s="379">
        <f>IFERROR(VLOOKUP('6.3 Sustained interruptions'!$D32131,'Incident earliest date'!$D:$F,2,FALSE),'6.3 Sustained interruptions'!E32131*1)</f>
        <v>0</v>
      </c>
      <c r="C32131" s="342">
        <f>'6.3 Sustained interruptions'!K32131</f>
        <v>0</v>
      </c>
      <c r="D32131" s="342">
        <f>'6.3 Sustained interruptions'!L32131</f>
        <v>0</v>
      </c>
      <c r="E32131" s="342">
        <f>'6.3 Sustained interruptions'!N32131</f>
        <v>0</v>
      </c>
      <c r="F32131" s="342">
        <f>'6.3 Sustained interruptions'!O32131</f>
        <v>0</v>
      </c>
      <c r="G32131" s="342">
        <f>'6.3 Sustained interruptions'!R32131</f>
        <v>0</v>
      </c>
      <c r="H32131" s="342">
        <f>IFERROR(VLOOKUP(C32131,'6.2.4 STPIS Customer summary'!$D$12:$H$17,5,FALSE),0)</f>
        <v>0</v>
      </c>
      <c r="I32131" s="342">
        <f>IF(B32131=0,0,'6.2.4 STPIS Customer summary'!$H$17)</f>
        <v>0</v>
      </c>
      <c r="J32131" s="339" t="str">
        <f>IF(B32131=0,"",IF(ISERROR(VLOOKUP(D32131,Lookups!$F$3:$F$18,1,FALSE)),1,0))</f>
        <v/>
      </c>
      <c r="K32131" s="380" t="str">
        <f t="shared" si="1503"/>
        <v/>
      </c>
      <c r="L32131" s="380" t="str">
        <f t="shared" si="1504"/>
        <v/>
      </c>
      <c r="M32131" s="381" t="str">
        <f t="shared" si="1505"/>
        <v/>
      </c>
    </row>
    <row r="32132" spans="2:13">
      <c r="B32132" s="379">
        <f>IFERROR(VLOOKUP('6.3 Sustained interruptions'!$D32132,'Incident earliest date'!$D:$F,2,FALSE),'6.3 Sustained interruptions'!E32132*1)</f>
        <v>0</v>
      </c>
      <c r="C32132" s="342">
        <f>'6.3 Sustained interruptions'!K32132</f>
        <v>0</v>
      </c>
      <c r="D32132" s="342">
        <f>'6.3 Sustained interruptions'!L32132</f>
        <v>0</v>
      </c>
      <c r="E32132" s="342">
        <f>'6.3 Sustained interruptions'!N32132</f>
        <v>0</v>
      </c>
      <c r="F32132" s="342">
        <f>'6.3 Sustained interruptions'!O32132</f>
        <v>0</v>
      </c>
      <c r="G32132" s="342">
        <f>'6.3 Sustained interruptions'!R32132</f>
        <v>0</v>
      </c>
      <c r="H32132" s="342">
        <f>IFERROR(VLOOKUP(C32132,'6.2.4 STPIS Customer summary'!$D$12:$H$17,5,FALSE),0)</f>
        <v>0</v>
      </c>
      <c r="I32132" s="342">
        <f>IF(B32132=0,0,'6.2.4 STPIS Customer summary'!$H$17)</f>
        <v>0</v>
      </c>
      <c r="J32132" s="339" t="str">
        <f>IF(B32132=0,"",IF(ISERROR(VLOOKUP(D32132,Lookups!$F$3:$F$18,1,FALSE)),1,0))</f>
        <v/>
      </c>
      <c r="K32132" s="380" t="str">
        <f t="shared" si="1503"/>
        <v/>
      </c>
      <c r="L32132" s="380" t="str">
        <f t="shared" si="1504"/>
        <v/>
      </c>
      <c r="M32132" s="381" t="str">
        <f t="shared" si="1505"/>
        <v/>
      </c>
    </row>
    <row r="32133" spans="2:13">
      <c r="B32133" s="379">
        <f>IFERROR(VLOOKUP('6.3 Sustained interruptions'!$D32133,'Incident earliest date'!$D:$F,2,FALSE),'6.3 Sustained interruptions'!E32133*1)</f>
        <v>0</v>
      </c>
      <c r="C32133" s="342">
        <f>'6.3 Sustained interruptions'!K32133</f>
        <v>0</v>
      </c>
      <c r="D32133" s="342">
        <f>'6.3 Sustained interruptions'!L32133</f>
        <v>0</v>
      </c>
      <c r="E32133" s="342">
        <f>'6.3 Sustained interruptions'!N32133</f>
        <v>0</v>
      </c>
      <c r="F32133" s="342">
        <f>'6.3 Sustained interruptions'!O32133</f>
        <v>0</v>
      </c>
      <c r="G32133" s="342">
        <f>'6.3 Sustained interruptions'!R32133</f>
        <v>0</v>
      </c>
      <c r="H32133" s="342">
        <f>IFERROR(VLOOKUP(C32133,'6.2.4 STPIS Customer summary'!$D$12:$H$17,5,FALSE),0)</f>
        <v>0</v>
      </c>
      <c r="I32133" s="342">
        <f>IF(B32133=0,0,'6.2.4 STPIS Customer summary'!$H$17)</f>
        <v>0</v>
      </c>
      <c r="J32133" s="339" t="str">
        <f>IF(B32133=0,"",IF(ISERROR(VLOOKUP(D32133,Lookups!$F$3:$F$18,1,FALSE)),1,0))</f>
        <v/>
      </c>
      <c r="K32133" s="380" t="str">
        <f t="shared" si="1503"/>
        <v/>
      </c>
      <c r="L32133" s="380" t="str">
        <f t="shared" si="1504"/>
        <v/>
      </c>
      <c r="M32133" s="381" t="str">
        <f t="shared" si="1505"/>
        <v/>
      </c>
    </row>
    <row r="32134" spans="2:13">
      <c r="B32134" s="379">
        <f>IFERROR(VLOOKUP('6.3 Sustained interruptions'!$D32134,'Incident earliest date'!$D:$F,2,FALSE),'6.3 Sustained interruptions'!E32134*1)</f>
        <v>0</v>
      </c>
      <c r="C32134" s="342">
        <f>'6.3 Sustained interruptions'!K32134</f>
        <v>0</v>
      </c>
      <c r="D32134" s="342">
        <f>'6.3 Sustained interruptions'!L32134</f>
        <v>0</v>
      </c>
      <c r="E32134" s="342">
        <f>'6.3 Sustained interruptions'!N32134</f>
        <v>0</v>
      </c>
      <c r="F32134" s="342">
        <f>'6.3 Sustained interruptions'!O32134</f>
        <v>0</v>
      </c>
      <c r="G32134" s="342">
        <f>'6.3 Sustained interruptions'!R32134</f>
        <v>0</v>
      </c>
      <c r="H32134" s="342">
        <f>IFERROR(VLOOKUP(C32134,'6.2.4 STPIS Customer summary'!$D$12:$H$17,5,FALSE),0)</f>
        <v>0</v>
      </c>
      <c r="I32134" s="342">
        <f>IF(B32134=0,0,'6.2.4 STPIS Customer summary'!$H$17)</f>
        <v>0</v>
      </c>
      <c r="J32134" s="339" t="str">
        <f>IF(B32134=0,"",IF(ISERROR(VLOOKUP(D32134,Lookups!$F$3:$F$18,1,FALSE)),1,0))</f>
        <v/>
      </c>
      <c r="K32134" s="380" t="str">
        <f t="shared" si="1503"/>
        <v/>
      </c>
      <c r="L32134" s="380" t="str">
        <f t="shared" si="1504"/>
        <v/>
      </c>
      <c r="M32134" s="381" t="str">
        <f t="shared" si="1505"/>
        <v/>
      </c>
    </row>
    <row r="32135" spans="2:13">
      <c r="B32135" s="379">
        <f>IFERROR(VLOOKUP('6.3 Sustained interruptions'!$D32135,'Incident earliest date'!$D:$F,2,FALSE),'6.3 Sustained interruptions'!E32135*1)</f>
        <v>0</v>
      </c>
      <c r="C32135" s="342">
        <f>'6.3 Sustained interruptions'!K32135</f>
        <v>0</v>
      </c>
      <c r="D32135" s="342">
        <f>'6.3 Sustained interruptions'!L32135</f>
        <v>0</v>
      </c>
      <c r="E32135" s="342">
        <f>'6.3 Sustained interruptions'!N32135</f>
        <v>0</v>
      </c>
      <c r="F32135" s="342">
        <f>'6.3 Sustained interruptions'!O32135</f>
        <v>0</v>
      </c>
      <c r="G32135" s="342">
        <f>'6.3 Sustained interruptions'!R32135</f>
        <v>0</v>
      </c>
      <c r="H32135" s="342">
        <f>IFERROR(VLOOKUP(C32135,'6.2.4 STPIS Customer summary'!$D$12:$H$17,5,FALSE),0)</f>
        <v>0</v>
      </c>
      <c r="I32135" s="342">
        <f>IF(B32135=0,0,'6.2.4 STPIS Customer summary'!$H$17)</f>
        <v>0</v>
      </c>
      <c r="J32135" s="339" t="str">
        <f>IF(B32135=0,"",IF(ISERROR(VLOOKUP(D32135,Lookups!$F$3:$F$18,1,FALSE)),1,0))</f>
        <v/>
      </c>
      <c r="K32135" s="380" t="str">
        <f t="shared" si="1503"/>
        <v/>
      </c>
      <c r="L32135" s="380" t="str">
        <f t="shared" si="1504"/>
        <v/>
      </c>
      <c r="M32135" s="381" t="str">
        <f t="shared" si="1505"/>
        <v/>
      </c>
    </row>
    <row r="32136" spans="2:13">
      <c r="B32136" s="379">
        <f>IFERROR(VLOOKUP('6.3 Sustained interruptions'!$D32136,'Incident earliest date'!$D:$F,2,FALSE),'6.3 Sustained interruptions'!E32136*1)</f>
        <v>0</v>
      </c>
      <c r="C32136" s="342">
        <f>'6.3 Sustained interruptions'!K32136</f>
        <v>0</v>
      </c>
      <c r="D32136" s="342">
        <f>'6.3 Sustained interruptions'!L32136</f>
        <v>0</v>
      </c>
      <c r="E32136" s="342">
        <f>'6.3 Sustained interruptions'!N32136</f>
        <v>0</v>
      </c>
      <c r="F32136" s="342">
        <f>'6.3 Sustained interruptions'!O32136</f>
        <v>0</v>
      </c>
      <c r="G32136" s="342">
        <f>'6.3 Sustained interruptions'!R32136</f>
        <v>0</v>
      </c>
      <c r="H32136" s="342">
        <f>IFERROR(VLOOKUP(C32136,'6.2.4 STPIS Customer summary'!$D$12:$H$17,5,FALSE),0)</f>
        <v>0</v>
      </c>
      <c r="I32136" s="342">
        <f>IF(B32136=0,0,'6.2.4 STPIS Customer summary'!$H$17)</f>
        <v>0</v>
      </c>
      <c r="J32136" s="339" t="str">
        <f>IF(B32136=0,"",IF(ISERROR(VLOOKUP(D32136,Lookups!$F$3:$F$18,1,FALSE)),1,0))</f>
        <v/>
      </c>
      <c r="K32136" s="380" t="str">
        <f t="shared" si="1503"/>
        <v/>
      </c>
      <c r="L32136" s="380" t="str">
        <f t="shared" si="1504"/>
        <v/>
      </c>
      <c r="M32136" s="381" t="str">
        <f t="shared" si="1505"/>
        <v/>
      </c>
    </row>
    <row r="32137" spans="2:13">
      <c r="B32137" s="379">
        <f>IFERROR(VLOOKUP('6.3 Sustained interruptions'!$D32137,'Incident earliest date'!$D:$F,2,FALSE),'6.3 Sustained interruptions'!E32137*1)</f>
        <v>0</v>
      </c>
      <c r="C32137" s="342">
        <f>'6.3 Sustained interruptions'!K32137</f>
        <v>0</v>
      </c>
      <c r="D32137" s="342">
        <f>'6.3 Sustained interruptions'!L32137</f>
        <v>0</v>
      </c>
      <c r="E32137" s="342">
        <f>'6.3 Sustained interruptions'!N32137</f>
        <v>0</v>
      </c>
      <c r="F32137" s="342">
        <f>'6.3 Sustained interruptions'!O32137</f>
        <v>0</v>
      </c>
      <c r="G32137" s="342">
        <f>'6.3 Sustained interruptions'!R32137</f>
        <v>0</v>
      </c>
      <c r="H32137" s="342">
        <f>IFERROR(VLOOKUP(C32137,'6.2.4 STPIS Customer summary'!$D$12:$H$17,5,FALSE),0)</f>
        <v>0</v>
      </c>
      <c r="I32137" s="342">
        <f>IF(B32137=0,0,'6.2.4 STPIS Customer summary'!$H$17)</f>
        <v>0</v>
      </c>
      <c r="J32137" s="339" t="str">
        <f>IF(B32137=0,"",IF(ISERROR(VLOOKUP(D32137,Lookups!$F$3:$F$18,1,FALSE)),1,0))</f>
        <v/>
      </c>
      <c r="K32137" s="380" t="str">
        <f t="shared" si="1503"/>
        <v/>
      </c>
      <c r="L32137" s="380" t="str">
        <f t="shared" si="1504"/>
        <v/>
      </c>
      <c r="M32137" s="381" t="str">
        <f t="shared" si="1505"/>
        <v/>
      </c>
    </row>
    <row r="32138" spans="2:13">
      <c r="B32138" s="379">
        <f>IFERROR(VLOOKUP('6.3 Sustained interruptions'!$D32138,'Incident earliest date'!$D:$F,2,FALSE),'6.3 Sustained interruptions'!E32138*1)</f>
        <v>0</v>
      </c>
      <c r="C32138" s="342">
        <f>'6.3 Sustained interruptions'!K32138</f>
        <v>0</v>
      </c>
      <c r="D32138" s="342">
        <f>'6.3 Sustained interruptions'!L32138</f>
        <v>0</v>
      </c>
      <c r="E32138" s="342">
        <f>'6.3 Sustained interruptions'!N32138</f>
        <v>0</v>
      </c>
      <c r="F32138" s="342">
        <f>'6.3 Sustained interruptions'!O32138</f>
        <v>0</v>
      </c>
      <c r="G32138" s="342">
        <f>'6.3 Sustained interruptions'!R32138</f>
        <v>0</v>
      </c>
      <c r="H32138" s="342">
        <f>IFERROR(VLOOKUP(C32138,'6.2.4 STPIS Customer summary'!$D$12:$H$17,5,FALSE),0)</f>
        <v>0</v>
      </c>
      <c r="I32138" s="342">
        <f>IF(B32138=0,0,'6.2.4 STPIS Customer summary'!$H$17)</f>
        <v>0</v>
      </c>
      <c r="J32138" s="339" t="str">
        <f>IF(B32138=0,"",IF(ISERROR(VLOOKUP(D32138,Lookups!$F$3:$F$18,1,FALSE)),1,0))</f>
        <v/>
      </c>
      <c r="K32138" s="380" t="str">
        <f t="shared" si="1503"/>
        <v/>
      </c>
      <c r="L32138" s="380" t="str">
        <f t="shared" si="1504"/>
        <v/>
      </c>
      <c r="M32138" s="381" t="str">
        <f t="shared" si="1505"/>
        <v/>
      </c>
    </row>
    <row r="32139" spans="2:13">
      <c r="B32139" s="379">
        <f>IFERROR(VLOOKUP('6.3 Sustained interruptions'!$D32139,'Incident earliest date'!$D:$F,2,FALSE),'6.3 Sustained interruptions'!E32139*1)</f>
        <v>0</v>
      </c>
      <c r="C32139" s="342">
        <f>'6.3 Sustained interruptions'!K32139</f>
        <v>0</v>
      </c>
      <c r="D32139" s="342">
        <f>'6.3 Sustained interruptions'!L32139</f>
        <v>0</v>
      </c>
      <c r="E32139" s="342">
        <f>'6.3 Sustained interruptions'!N32139</f>
        <v>0</v>
      </c>
      <c r="F32139" s="342">
        <f>'6.3 Sustained interruptions'!O32139</f>
        <v>0</v>
      </c>
      <c r="G32139" s="342">
        <f>'6.3 Sustained interruptions'!R32139</f>
        <v>0</v>
      </c>
      <c r="H32139" s="342">
        <f>IFERROR(VLOOKUP(C32139,'6.2.4 STPIS Customer summary'!$D$12:$H$17,5,FALSE),0)</f>
        <v>0</v>
      </c>
      <c r="I32139" s="342">
        <f>IF(B32139=0,0,'6.2.4 STPIS Customer summary'!$H$17)</f>
        <v>0</v>
      </c>
      <c r="J32139" s="339" t="str">
        <f>IF(B32139=0,"",IF(ISERROR(VLOOKUP(D32139,Lookups!$F$3:$F$18,1,FALSE)),1,0))</f>
        <v/>
      </c>
      <c r="K32139" s="380" t="str">
        <f t="shared" si="1503"/>
        <v/>
      </c>
      <c r="L32139" s="380" t="str">
        <f t="shared" si="1504"/>
        <v/>
      </c>
      <c r="M32139" s="381" t="str">
        <f t="shared" si="1505"/>
        <v/>
      </c>
    </row>
    <row r="32140" spans="2:13">
      <c r="B32140" s="379">
        <f>IFERROR(VLOOKUP('6.3 Sustained interruptions'!$D32140,'Incident earliest date'!$D:$F,2,FALSE),'6.3 Sustained interruptions'!E32140*1)</f>
        <v>0</v>
      </c>
      <c r="C32140" s="342">
        <f>'6.3 Sustained interruptions'!K32140</f>
        <v>0</v>
      </c>
      <c r="D32140" s="342">
        <f>'6.3 Sustained interruptions'!L32140</f>
        <v>0</v>
      </c>
      <c r="E32140" s="342">
        <f>'6.3 Sustained interruptions'!N32140</f>
        <v>0</v>
      </c>
      <c r="F32140" s="342">
        <f>'6.3 Sustained interruptions'!O32140</f>
        <v>0</v>
      </c>
      <c r="G32140" s="342">
        <f>'6.3 Sustained interruptions'!R32140</f>
        <v>0</v>
      </c>
      <c r="H32140" s="342">
        <f>IFERROR(VLOOKUP(C32140,'6.2.4 STPIS Customer summary'!$D$12:$H$17,5,FALSE),0)</f>
        <v>0</v>
      </c>
      <c r="I32140" s="342">
        <f>IF(B32140=0,0,'6.2.4 STPIS Customer summary'!$H$17)</f>
        <v>0</v>
      </c>
      <c r="J32140" s="339" t="str">
        <f>IF(B32140=0,"",IF(ISERROR(VLOOKUP(D32140,Lookups!$F$3:$F$18,1,FALSE)),1,0))</f>
        <v/>
      </c>
      <c r="K32140" s="380" t="str">
        <f t="shared" si="1503"/>
        <v/>
      </c>
      <c r="L32140" s="380" t="str">
        <f t="shared" si="1504"/>
        <v/>
      </c>
      <c r="M32140" s="381" t="str">
        <f t="shared" si="1505"/>
        <v/>
      </c>
    </row>
    <row r="32141" spans="2:13">
      <c r="B32141" s="379">
        <f>IFERROR(VLOOKUP('6.3 Sustained interruptions'!$D32141,'Incident earliest date'!$D:$F,2,FALSE),'6.3 Sustained interruptions'!E32141*1)</f>
        <v>0</v>
      </c>
      <c r="C32141" s="342">
        <f>'6.3 Sustained interruptions'!K32141</f>
        <v>0</v>
      </c>
      <c r="D32141" s="342">
        <f>'6.3 Sustained interruptions'!L32141</f>
        <v>0</v>
      </c>
      <c r="E32141" s="342">
        <f>'6.3 Sustained interruptions'!N32141</f>
        <v>0</v>
      </c>
      <c r="F32141" s="342">
        <f>'6.3 Sustained interruptions'!O32141</f>
        <v>0</v>
      </c>
      <c r="G32141" s="342">
        <f>'6.3 Sustained interruptions'!R32141</f>
        <v>0</v>
      </c>
      <c r="H32141" s="342">
        <f>IFERROR(VLOOKUP(C32141,'6.2.4 STPIS Customer summary'!$D$12:$H$17,5,FALSE),0)</f>
        <v>0</v>
      </c>
      <c r="I32141" s="342">
        <f>IF(B32141=0,0,'6.2.4 STPIS Customer summary'!$H$17)</f>
        <v>0</v>
      </c>
      <c r="J32141" s="339" t="str">
        <f>IF(B32141=0,"",IF(ISERROR(VLOOKUP(D32141,Lookups!$F$3:$F$18,1,FALSE)),1,0))</f>
        <v/>
      </c>
      <c r="K32141" s="380" t="str">
        <f t="shared" si="1503"/>
        <v/>
      </c>
      <c r="L32141" s="380" t="str">
        <f t="shared" si="1504"/>
        <v/>
      </c>
      <c r="M32141" s="381" t="str">
        <f t="shared" si="1505"/>
        <v/>
      </c>
    </row>
    <row r="32142" spans="2:13">
      <c r="B32142" s="379">
        <f>IFERROR(VLOOKUP('6.3 Sustained interruptions'!$D32142,'Incident earliest date'!$D:$F,2,FALSE),'6.3 Sustained interruptions'!E32142*1)</f>
        <v>0</v>
      </c>
      <c r="C32142" s="342">
        <f>'6.3 Sustained interruptions'!K32142</f>
        <v>0</v>
      </c>
      <c r="D32142" s="342">
        <f>'6.3 Sustained interruptions'!L32142</f>
        <v>0</v>
      </c>
      <c r="E32142" s="342">
        <f>'6.3 Sustained interruptions'!N32142</f>
        <v>0</v>
      </c>
      <c r="F32142" s="342">
        <f>'6.3 Sustained interruptions'!O32142</f>
        <v>0</v>
      </c>
      <c r="G32142" s="342">
        <f>'6.3 Sustained interruptions'!R32142</f>
        <v>0</v>
      </c>
      <c r="H32142" s="342">
        <f>IFERROR(VLOOKUP(C32142,'6.2.4 STPIS Customer summary'!$D$12:$H$17,5,FALSE),0)</f>
        <v>0</v>
      </c>
      <c r="I32142" s="342">
        <f>IF(B32142=0,0,'6.2.4 STPIS Customer summary'!$H$17)</f>
        <v>0</v>
      </c>
      <c r="J32142" s="339" t="str">
        <f>IF(B32142=0,"",IF(ISERROR(VLOOKUP(D32142,Lookups!$F$3:$F$18,1,FALSE)),1,0))</f>
        <v/>
      </c>
      <c r="K32142" s="380" t="str">
        <f t="shared" si="1503"/>
        <v/>
      </c>
      <c r="L32142" s="380" t="str">
        <f t="shared" si="1504"/>
        <v/>
      </c>
      <c r="M32142" s="381" t="str">
        <f t="shared" si="1505"/>
        <v/>
      </c>
    </row>
    <row r="32143" spans="2:13">
      <c r="B32143" s="379">
        <f>IFERROR(VLOOKUP('6.3 Sustained interruptions'!$D32143,'Incident earliest date'!$D:$F,2,FALSE),'6.3 Sustained interruptions'!E32143*1)</f>
        <v>0</v>
      </c>
      <c r="C32143" s="342">
        <f>'6.3 Sustained interruptions'!K32143</f>
        <v>0</v>
      </c>
      <c r="D32143" s="342">
        <f>'6.3 Sustained interruptions'!L32143</f>
        <v>0</v>
      </c>
      <c r="E32143" s="342">
        <f>'6.3 Sustained interruptions'!N32143</f>
        <v>0</v>
      </c>
      <c r="F32143" s="342">
        <f>'6.3 Sustained interruptions'!O32143</f>
        <v>0</v>
      </c>
      <c r="G32143" s="342">
        <f>'6.3 Sustained interruptions'!R32143</f>
        <v>0</v>
      </c>
      <c r="H32143" s="342">
        <f>IFERROR(VLOOKUP(C32143,'6.2.4 STPIS Customer summary'!$D$12:$H$17,5,FALSE),0)</f>
        <v>0</v>
      </c>
      <c r="I32143" s="342">
        <f>IF(B32143=0,0,'6.2.4 STPIS Customer summary'!$H$17)</f>
        <v>0</v>
      </c>
      <c r="J32143" s="339" t="str">
        <f>IF(B32143=0,"",IF(ISERROR(VLOOKUP(D32143,Lookups!$F$3:$F$18,1,FALSE)),1,0))</f>
        <v/>
      </c>
      <c r="K32143" s="380" t="str">
        <f t="shared" si="1503"/>
        <v/>
      </c>
      <c r="L32143" s="380" t="str">
        <f t="shared" si="1504"/>
        <v/>
      </c>
      <c r="M32143" s="381" t="str">
        <f t="shared" si="1505"/>
        <v/>
      </c>
    </row>
    <row r="32144" spans="2:13">
      <c r="B32144" s="379">
        <f>IFERROR(VLOOKUP('6.3 Sustained interruptions'!$D32144,'Incident earliest date'!$D:$F,2,FALSE),'6.3 Sustained interruptions'!E32144*1)</f>
        <v>0</v>
      </c>
      <c r="C32144" s="342">
        <f>'6.3 Sustained interruptions'!K32144</f>
        <v>0</v>
      </c>
      <c r="D32144" s="342">
        <f>'6.3 Sustained interruptions'!L32144</f>
        <v>0</v>
      </c>
      <c r="E32144" s="342">
        <f>'6.3 Sustained interruptions'!N32144</f>
        <v>0</v>
      </c>
      <c r="F32144" s="342">
        <f>'6.3 Sustained interruptions'!O32144</f>
        <v>0</v>
      </c>
      <c r="G32144" s="342">
        <f>'6.3 Sustained interruptions'!R32144</f>
        <v>0</v>
      </c>
      <c r="H32144" s="342">
        <f>IFERROR(VLOOKUP(C32144,'6.2.4 STPIS Customer summary'!$D$12:$H$17,5,FALSE),0)</f>
        <v>0</v>
      </c>
      <c r="I32144" s="342">
        <f>IF(B32144=0,0,'6.2.4 STPIS Customer summary'!$H$17)</f>
        <v>0</v>
      </c>
      <c r="J32144" s="339" t="str">
        <f>IF(B32144=0,"",IF(ISERROR(VLOOKUP(D32144,Lookups!$F$3:$F$18,1,FALSE)),1,0))</f>
        <v/>
      </c>
      <c r="K32144" s="380" t="str">
        <f t="shared" ref="K32144:K32207" si="1506">IFERROR(F32144/H32144,"")</f>
        <v/>
      </c>
      <c r="L32144" s="380" t="str">
        <f t="shared" ref="L32144:L32207" si="1507">IFERROR(F32144/I32144,"")</f>
        <v/>
      </c>
      <c r="M32144" s="381" t="str">
        <f t="shared" ref="M32144:M32207" si="1508">IFERROR(E32144/H32144,"")</f>
        <v/>
      </c>
    </row>
    <row r="32145" spans="2:13">
      <c r="B32145" s="379">
        <f>IFERROR(VLOOKUP('6.3 Sustained interruptions'!$D32145,'Incident earliest date'!$D:$F,2,FALSE),'6.3 Sustained interruptions'!E32145*1)</f>
        <v>0</v>
      </c>
      <c r="C32145" s="342">
        <f>'6.3 Sustained interruptions'!K32145</f>
        <v>0</v>
      </c>
      <c r="D32145" s="342">
        <f>'6.3 Sustained interruptions'!L32145</f>
        <v>0</v>
      </c>
      <c r="E32145" s="342">
        <f>'6.3 Sustained interruptions'!N32145</f>
        <v>0</v>
      </c>
      <c r="F32145" s="342">
        <f>'6.3 Sustained interruptions'!O32145</f>
        <v>0</v>
      </c>
      <c r="G32145" s="342">
        <f>'6.3 Sustained interruptions'!R32145</f>
        <v>0</v>
      </c>
      <c r="H32145" s="342">
        <f>IFERROR(VLOOKUP(C32145,'6.2.4 STPIS Customer summary'!$D$12:$H$17,5,FALSE),0)</f>
        <v>0</v>
      </c>
      <c r="I32145" s="342">
        <f>IF(B32145=0,0,'6.2.4 STPIS Customer summary'!$H$17)</f>
        <v>0</v>
      </c>
      <c r="J32145" s="339" t="str">
        <f>IF(B32145=0,"",IF(ISERROR(VLOOKUP(D32145,Lookups!$F$3:$F$18,1,FALSE)),1,0))</f>
        <v/>
      </c>
      <c r="K32145" s="380" t="str">
        <f t="shared" si="1506"/>
        <v/>
      </c>
      <c r="L32145" s="380" t="str">
        <f t="shared" si="1507"/>
        <v/>
      </c>
      <c r="M32145" s="381" t="str">
        <f t="shared" si="1508"/>
        <v/>
      </c>
    </row>
    <row r="32146" spans="2:13">
      <c r="B32146" s="379">
        <f>IFERROR(VLOOKUP('6.3 Sustained interruptions'!$D32146,'Incident earliest date'!$D:$F,2,FALSE),'6.3 Sustained interruptions'!E32146*1)</f>
        <v>0</v>
      </c>
      <c r="C32146" s="342">
        <f>'6.3 Sustained interruptions'!K32146</f>
        <v>0</v>
      </c>
      <c r="D32146" s="342">
        <f>'6.3 Sustained interruptions'!L32146</f>
        <v>0</v>
      </c>
      <c r="E32146" s="342">
        <f>'6.3 Sustained interruptions'!N32146</f>
        <v>0</v>
      </c>
      <c r="F32146" s="342">
        <f>'6.3 Sustained interruptions'!O32146</f>
        <v>0</v>
      </c>
      <c r="G32146" s="342">
        <f>'6.3 Sustained interruptions'!R32146</f>
        <v>0</v>
      </c>
      <c r="H32146" s="342">
        <f>IFERROR(VLOOKUP(C32146,'6.2.4 STPIS Customer summary'!$D$12:$H$17,5,FALSE),0)</f>
        <v>0</v>
      </c>
      <c r="I32146" s="342">
        <f>IF(B32146=0,0,'6.2.4 STPIS Customer summary'!$H$17)</f>
        <v>0</v>
      </c>
      <c r="J32146" s="339" t="str">
        <f>IF(B32146=0,"",IF(ISERROR(VLOOKUP(D32146,Lookups!$F$3:$F$18,1,FALSE)),1,0))</f>
        <v/>
      </c>
      <c r="K32146" s="380" t="str">
        <f t="shared" si="1506"/>
        <v/>
      </c>
      <c r="L32146" s="380" t="str">
        <f t="shared" si="1507"/>
        <v/>
      </c>
      <c r="M32146" s="381" t="str">
        <f t="shared" si="1508"/>
        <v/>
      </c>
    </row>
    <row r="32147" spans="2:13">
      <c r="B32147" s="379">
        <f>IFERROR(VLOOKUP('6.3 Sustained interruptions'!$D32147,'Incident earliest date'!$D:$F,2,FALSE),'6.3 Sustained interruptions'!E32147*1)</f>
        <v>0</v>
      </c>
      <c r="C32147" s="342">
        <f>'6.3 Sustained interruptions'!K32147</f>
        <v>0</v>
      </c>
      <c r="D32147" s="342">
        <f>'6.3 Sustained interruptions'!L32147</f>
        <v>0</v>
      </c>
      <c r="E32147" s="342">
        <f>'6.3 Sustained interruptions'!N32147</f>
        <v>0</v>
      </c>
      <c r="F32147" s="342">
        <f>'6.3 Sustained interruptions'!O32147</f>
        <v>0</v>
      </c>
      <c r="G32147" s="342">
        <f>'6.3 Sustained interruptions'!R32147</f>
        <v>0</v>
      </c>
      <c r="H32147" s="342">
        <f>IFERROR(VLOOKUP(C32147,'6.2.4 STPIS Customer summary'!$D$12:$H$17,5,FALSE),0)</f>
        <v>0</v>
      </c>
      <c r="I32147" s="342">
        <f>IF(B32147=0,0,'6.2.4 STPIS Customer summary'!$H$17)</f>
        <v>0</v>
      </c>
      <c r="J32147" s="339" t="str">
        <f>IF(B32147=0,"",IF(ISERROR(VLOOKUP(D32147,Lookups!$F$3:$F$18,1,FALSE)),1,0))</f>
        <v/>
      </c>
      <c r="K32147" s="380" t="str">
        <f t="shared" si="1506"/>
        <v/>
      </c>
      <c r="L32147" s="380" t="str">
        <f t="shared" si="1507"/>
        <v/>
      </c>
      <c r="M32147" s="381" t="str">
        <f t="shared" si="1508"/>
        <v/>
      </c>
    </row>
    <row r="32148" spans="2:13">
      <c r="B32148" s="379">
        <f>IFERROR(VLOOKUP('6.3 Sustained interruptions'!$D32148,'Incident earliest date'!$D:$F,2,FALSE),'6.3 Sustained interruptions'!E32148*1)</f>
        <v>0</v>
      </c>
      <c r="C32148" s="342">
        <f>'6.3 Sustained interruptions'!K32148</f>
        <v>0</v>
      </c>
      <c r="D32148" s="342">
        <f>'6.3 Sustained interruptions'!L32148</f>
        <v>0</v>
      </c>
      <c r="E32148" s="342">
        <f>'6.3 Sustained interruptions'!N32148</f>
        <v>0</v>
      </c>
      <c r="F32148" s="342">
        <f>'6.3 Sustained interruptions'!O32148</f>
        <v>0</v>
      </c>
      <c r="G32148" s="342">
        <f>'6.3 Sustained interruptions'!R32148</f>
        <v>0</v>
      </c>
      <c r="H32148" s="342">
        <f>IFERROR(VLOOKUP(C32148,'6.2.4 STPIS Customer summary'!$D$12:$H$17,5,FALSE),0)</f>
        <v>0</v>
      </c>
      <c r="I32148" s="342">
        <f>IF(B32148=0,0,'6.2.4 STPIS Customer summary'!$H$17)</f>
        <v>0</v>
      </c>
      <c r="J32148" s="339" t="str">
        <f>IF(B32148=0,"",IF(ISERROR(VLOOKUP(D32148,Lookups!$F$3:$F$18,1,FALSE)),1,0))</f>
        <v/>
      </c>
      <c r="K32148" s="380" t="str">
        <f t="shared" si="1506"/>
        <v/>
      </c>
      <c r="L32148" s="380" t="str">
        <f t="shared" si="1507"/>
        <v/>
      </c>
      <c r="M32148" s="381" t="str">
        <f t="shared" si="1508"/>
        <v/>
      </c>
    </row>
    <row r="32149" spans="2:13">
      <c r="B32149" s="379">
        <f>IFERROR(VLOOKUP('6.3 Sustained interruptions'!$D32149,'Incident earliest date'!$D:$F,2,FALSE),'6.3 Sustained interruptions'!E32149*1)</f>
        <v>0</v>
      </c>
      <c r="C32149" s="342">
        <f>'6.3 Sustained interruptions'!K32149</f>
        <v>0</v>
      </c>
      <c r="D32149" s="342">
        <f>'6.3 Sustained interruptions'!L32149</f>
        <v>0</v>
      </c>
      <c r="E32149" s="342">
        <f>'6.3 Sustained interruptions'!N32149</f>
        <v>0</v>
      </c>
      <c r="F32149" s="342">
        <f>'6.3 Sustained interruptions'!O32149</f>
        <v>0</v>
      </c>
      <c r="G32149" s="342">
        <f>'6.3 Sustained interruptions'!R32149</f>
        <v>0</v>
      </c>
      <c r="H32149" s="342">
        <f>IFERROR(VLOOKUP(C32149,'6.2.4 STPIS Customer summary'!$D$12:$H$17,5,FALSE),0)</f>
        <v>0</v>
      </c>
      <c r="I32149" s="342">
        <f>IF(B32149=0,0,'6.2.4 STPIS Customer summary'!$H$17)</f>
        <v>0</v>
      </c>
      <c r="J32149" s="339" t="str">
        <f>IF(B32149=0,"",IF(ISERROR(VLOOKUP(D32149,Lookups!$F$3:$F$18,1,FALSE)),1,0))</f>
        <v/>
      </c>
      <c r="K32149" s="380" t="str">
        <f t="shared" si="1506"/>
        <v/>
      </c>
      <c r="L32149" s="380" t="str">
        <f t="shared" si="1507"/>
        <v/>
      </c>
      <c r="M32149" s="381" t="str">
        <f t="shared" si="1508"/>
        <v/>
      </c>
    </row>
    <row r="32150" spans="2:13">
      <c r="B32150" s="379">
        <f>IFERROR(VLOOKUP('6.3 Sustained interruptions'!$D32150,'Incident earliest date'!$D:$F,2,FALSE),'6.3 Sustained interruptions'!E32150*1)</f>
        <v>0</v>
      </c>
      <c r="C32150" s="342">
        <f>'6.3 Sustained interruptions'!K32150</f>
        <v>0</v>
      </c>
      <c r="D32150" s="342">
        <f>'6.3 Sustained interruptions'!L32150</f>
        <v>0</v>
      </c>
      <c r="E32150" s="342">
        <f>'6.3 Sustained interruptions'!N32150</f>
        <v>0</v>
      </c>
      <c r="F32150" s="342">
        <f>'6.3 Sustained interruptions'!O32150</f>
        <v>0</v>
      </c>
      <c r="G32150" s="342">
        <f>'6.3 Sustained interruptions'!R32150</f>
        <v>0</v>
      </c>
      <c r="H32150" s="342">
        <f>IFERROR(VLOOKUP(C32150,'6.2.4 STPIS Customer summary'!$D$12:$H$17,5,FALSE),0)</f>
        <v>0</v>
      </c>
      <c r="I32150" s="342">
        <f>IF(B32150=0,0,'6.2.4 STPIS Customer summary'!$H$17)</f>
        <v>0</v>
      </c>
      <c r="J32150" s="339" t="str">
        <f>IF(B32150=0,"",IF(ISERROR(VLOOKUP(D32150,Lookups!$F$3:$F$18,1,FALSE)),1,0))</f>
        <v/>
      </c>
      <c r="K32150" s="380" t="str">
        <f t="shared" si="1506"/>
        <v/>
      </c>
      <c r="L32150" s="380" t="str">
        <f t="shared" si="1507"/>
        <v/>
      </c>
      <c r="M32150" s="381" t="str">
        <f t="shared" si="1508"/>
        <v/>
      </c>
    </row>
    <row r="32151" spans="2:13">
      <c r="B32151" s="379">
        <f>IFERROR(VLOOKUP('6.3 Sustained interruptions'!$D32151,'Incident earliest date'!$D:$F,2,FALSE),'6.3 Sustained interruptions'!E32151*1)</f>
        <v>0</v>
      </c>
      <c r="C32151" s="342">
        <f>'6.3 Sustained interruptions'!K32151</f>
        <v>0</v>
      </c>
      <c r="D32151" s="342">
        <f>'6.3 Sustained interruptions'!L32151</f>
        <v>0</v>
      </c>
      <c r="E32151" s="342">
        <f>'6.3 Sustained interruptions'!N32151</f>
        <v>0</v>
      </c>
      <c r="F32151" s="342">
        <f>'6.3 Sustained interruptions'!O32151</f>
        <v>0</v>
      </c>
      <c r="G32151" s="342">
        <f>'6.3 Sustained interruptions'!R32151</f>
        <v>0</v>
      </c>
      <c r="H32151" s="342">
        <f>IFERROR(VLOOKUP(C32151,'6.2.4 STPIS Customer summary'!$D$12:$H$17,5,FALSE),0)</f>
        <v>0</v>
      </c>
      <c r="I32151" s="342">
        <f>IF(B32151=0,0,'6.2.4 STPIS Customer summary'!$H$17)</f>
        <v>0</v>
      </c>
      <c r="J32151" s="339" t="str">
        <f>IF(B32151=0,"",IF(ISERROR(VLOOKUP(D32151,Lookups!$F$3:$F$18,1,FALSE)),1,0))</f>
        <v/>
      </c>
      <c r="K32151" s="380" t="str">
        <f t="shared" si="1506"/>
        <v/>
      </c>
      <c r="L32151" s="380" t="str">
        <f t="shared" si="1507"/>
        <v/>
      </c>
      <c r="M32151" s="381" t="str">
        <f t="shared" si="1508"/>
        <v/>
      </c>
    </row>
    <row r="32152" spans="2:13">
      <c r="B32152" s="379">
        <f>IFERROR(VLOOKUP('6.3 Sustained interruptions'!$D32152,'Incident earliest date'!$D:$F,2,FALSE),'6.3 Sustained interruptions'!E32152*1)</f>
        <v>0</v>
      </c>
      <c r="C32152" s="342">
        <f>'6.3 Sustained interruptions'!K32152</f>
        <v>0</v>
      </c>
      <c r="D32152" s="342">
        <f>'6.3 Sustained interruptions'!L32152</f>
        <v>0</v>
      </c>
      <c r="E32152" s="342">
        <f>'6.3 Sustained interruptions'!N32152</f>
        <v>0</v>
      </c>
      <c r="F32152" s="342">
        <f>'6.3 Sustained interruptions'!O32152</f>
        <v>0</v>
      </c>
      <c r="G32152" s="342">
        <f>'6.3 Sustained interruptions'!R32152</f>
        <v>0</v>
      </c>
      <c r="H32152" s="342">
        <f>IFERROR(VLOOKUP(C32152,'6.2.4 STPIS Customer summary'!$D$12:$H$17,5,FALSE),0)</f>
        <v>0</v>
      </c>
      <c r="I32152" s="342">
        <f>IF(B32152=0,0,'6.2.4 STPIS Customer summary'!$H$17)</f>
        <v>0</v>
      </c>
      <c r="J32152" s="339" t="str">
        <f>IF(B32152=0,"",IF(ISERROR(VLOOKUP(D32152,Lookups!$F$3:$F$18,1,FALSE)),1,0))</f>
        <v/>
      </c>
      <c r="K32152" s="380" t="str">
        <f t="shared" si="1506"/>
        <v/>
      </c>
      <c r="L32152" s="380" t="str">
        <f t="shared" si="1507"/>
        <v/>
      </c>
      <c r="M32152" s="381" t="str">
        <f t="shared" si="1508"/>
        <v/>
      </c>
    </row>
    <row r="32153" spans="2:13">
      <c r="B32153" s="379">
        <f>IFERROR(VLOOKUP('6.3 Sustained interruptions'!$D32153,'Incident earliest date'!$D:$F,2,FALSE),'6.3 Sustained interruptions'!E32153*1)</f>
        <v>0</v>
      </c>
      <c r="C32153" s="342">
        <f>'6.3 Sustained interruptions'!K32153</f>
        <v>0</v>
      </c>
      <c r="D32153" s="342">
        <f>'6.3 Sustained interruptions'!L32153</f>
        <v>0</v>
      </c>
      <c r="E32153" s="342">
        <f>'6.3 Sustained interruptions'!N32153</f>
        <v>0</v>
      </c>
      <c r="F32153" s="342">
        <f>'6.3 Sustained interruptions'!O32153</f>
        <v>0</v>
      </c>
      <c r="G32153" s="342">
        <f>'6.3 Sustained interruptions'!R32153</f>
        <v>0</v>
      </c>
      <c r="H32153" s="342">
        <f>IFERROR(VLOOKUP(C32153,'6.2.4 STPIS Customer summary'!$D$12:$H$17,5,FALSE),0)</f>
        <v>0</v>
      </c>
      <c r="I32153" s="342">
        <f>IF(B32153=0,0,'6.2.4 STPIS Customer summary'!$H$17)</f>
        <v>0</v>
      </c>
      <c r="J32153" s="339" t="str">
        <f>IF(B32153=0,"",IF(ISERROR(VLOOKUP(D32153,Lookups!$F$3:$F$18,1,FALSE)),1,0))</f>
        <v/>
      </c>
      <c r="K32153" s="380" t="str">
        <f t="shared" si="1506"/>
        <v/>
      </c>
      <c r="L32153" s="380" t="str">
        <f t="shared" si="1507"/>
        <v/>
      </c>
      <c r="M32153" s="381" t="str">
        <f t="shared" si="1508"/>
        <v/>
      </c>
    </row>
    <row r="32154" spans="2:13">
      <c r="B32154" s="379">
        <f>IFERROR(VLOOKUP('6.3 Sustained interruptions'!$D32154,'Incident earliest date'!$D:$F,2,FALSE),'6.3 Sustained interruptions'!E32154*1)</f>
        <v>0</v>
      </c>
      <c r="C32154" s="342">
        <f>'6.3 Sustained interruptions'!K32154</f>
        <v>0</v>
      </c>
      <c r="D32154" s="342">
        <f>'6.3 Sustained interruptions'!L32154</f>
        <v>0</v>
      </c>
      <c r="E32154" s="342">
        <f>'6.3 Sustained interruptions'!N32154</f>
        <v>0</v>
      </c>
      <c r="F32154" s="342">
        <f>'6.3 Sustained interruptions'!O32154</f>
        <v>0</v>
      </c>
      <c r="G32154" s="342">
        <f>'6.3 Sustained interruptions'!R32154</f>
        <v>0</v>
      </c>
      <c r="H32154" s="342">
        <f>IFERROR(VLOOKUP(C32154,'6.2.4 STPIS Customer summary'!$D$12:$H$17,5,FALSE),0)</f>
        <v>0</v>
      </c>
      <c r="I32154" s="342">
        <f>IF(B32154=0,0,'6.2.4 STPIS Customer summary'!$H$17)</f>
        <v>0</v>
      </c>
      <c r="J32154" s="339" t="str">
        <f>IF(B32154=0,"",IF(ISERROR(VLOOKUP(D32154,Lookups!$F$3:$F$18,1,FALSE)),1,0))</f>
        <v/>
      </c>
      <c r="K32154" s="380" t="str">
        <f t="shared" si="1506"/>
        <v/>
      </c>
      <c r="L32154" s="380" t="str">
        <f t="shared" si="1507"/>
        <v/>
      </c>
      <c r="M32154" s="381" t="str">
        <f t="shared" si="1508"/>
        <v/>
      </c>
    </row>
    <row r="32155" spans="2:13">
      <c r="B32155" s="379">
        <f>IFERROR(VLOOKUP('6.3 Sustained interruptions'!$D32155,'Incident earliest date'!$D:$F,2,FALSE),'6.3 Sustained interruptions'!E32155*1)</f>
        <v>0</v>
      </c>
      <c r="C32155" s="342">
        <f>'6.3 Sustained interruptions'!K32155</f>
        <v>0</v>
      </c>
      <c r="D32155" s="342">
        <f>'6.3 Sustained interruptions'!L32155</f>
        <v>0</v>
      </c>
      <c r="E32155" s="342">
        <f>'6.3 Sustained interruptions'!N32155</f>
        <v>0</v>
      </c>
      <c r="F32155" s="342">
        <f>'6.3 Sustained interruptions'!O32155</f>
        <v>0</v>
      </c>
      <c r="G32155" s="342">
        <f>'6.3 Sustained interruptions'!R32155</f>
        <v>0</v>
      </c>
      <c r="H32155" s="342">
        <f>IFERROR(VLOOKUP(C32155,'6.2.4 STPIS Customer summary'!$D$12:$H$17,5,FALSE),0)</f>
        <v>0</v>
      </c>
      <c r="I32155" s="342">
        <f>IF(B32155=0,0,'6.2.4 STPIS Customer summary'!$H$17)</f>
        <v>0</v>
      </c>
      <c r="J32155" s="339" t="str">
        <f>IF(B32155=0,"",IF(ISERROR(VLOOKUP(D32155,Lookups!$F$3:$F$18,1,FALSE)),1,0))</f>
        <v/>
      </c>
      <c r="K32155" s="380" t="str">
        <f t="shared" si="1506"/>
        <v/>
      </c>
      <c r="L32155" s="380" t="str">
        <f t="shared" si="1507"/>
        <v/>
      </c>
      <c r="M32155" s="381" t="str">
        <f t="shared" si="1508"/>
        <v/>
      </c>
    </row>
    <row r="32156" spans="2:13">
      <c r="B32156" s="379">
        <f>IFERROR(VLOOKUP('6.3 Sustained interruptions'!$D32156,'Incident earliest date'!$D:$F,2,FALSE),'6.3 Sustained interruptions'!E32156*1)</f>
        <v>0</v>
      </c>
      <c r="C32156" s="342">
        <f>'6.3 Sustained interruptions'!K32156</f>
        <v>0</v>
      </c>
      <c r="D32156" s="342">
        <f>'6.3 Sustained interruptions'!L32156</f>
        <v>0</v>
      </c>
      <c r="E32156" s="342">
        <f>'6.3 Sustained interruptions'!N32156</f>
        <v>0</v>
      </c>
      <c r="F32156" s="342">
        <f>'6.3 Sustained interruptions'!O32156</f>
        <v>0</v>
      </c>
      <c r="G32156" s="342">
        <f>'6.3 Sustained interruptions'!R32156</f>
        <v>0</v>
      </c>
      <c r="H32156" s="342">
        <f>IFERROR(VLOOKUP(C32156,'6.2.4 STPIS Customer summary'!$D$12:$H$17,5,FALSE),0)</f>
        <v>0</v>
      </c>
      <c r="I32156" s="342">
        <f>IF(B32156=0,0,'6.2.4 STPIS Customer summary'!$H$17)</f>
        <v>0</v>
      </c>
      <c r="J32156" s="339" t="str">
        <f>IF(B32156=0,"",IF(ISERROR(VLOOKUP(D32156,Lookups!$F$3:$F$18,1,FALSE)),1,0))</f>
        <v/>
      </c>
      <c r="K32156" s="380" t="str">
        <f t="shared" si="1506"/>
        <v/>
      </c>
      <c r="L32156" s="380" t="str">
        <f t="shared" si="1507"/>
        <v/>
      </c>
      <c r="M32156" s="381" t="str">
        <f t="shared" si="1508"/>
        <v/>
      </c>
    </row>
    <row r="32157" spans="2:13">
      <c r="B32157" s="379">
        <f>IFERROR(VLOOKUP('6.3 Sustained interruptions'!$D32157,'Incident earliest date'!$D:$F,2,FALSE),'6.3 Sustained interruptions'!E32157*1)</f>
        <v>0</v>
      </c>
      <c r="C32157" s="342">
        <f>'6.3 Sustained interruptions'!K32157</f>
        <v>0</v>
      </c>
      <c r="D32157" s="342">
        <f>'6.3 Sustained interruptions'!L32157</f>
        <v>0</v>
      </c>
      <c r="E32157" s="342">
        <f>'6.3 Sustained interruptions'!N32157</f>
        <v>0</v>
      </c>
      <c r="F32157" s="342">
        <f>'6.3 Sustained interruptions'!O32157</f>
        <v>0</v>
      </c>
      <c r="G32157" s="342">
        <f>'6.3 Sustained interruptions'!R32157</f>
        <v>0</v>
      </c>
      <c r="H32157" s="342">
        <f>IFERROR(VLOOKUP(C32157,'6.2.4 STPIS Customer summary'!$D$12:$H$17,5,FALSE),0)</f>
        <v>0</v>
      </c>
      <c r="I32157" s="342">
        <f>IF(B32157=0,0,'6.2.4 STPIS Customer summary'!$H$17)</f>
        <v>0</v>
      </c>
      <c r="J32157" s="339" t="str">
        <f>IF(B32157=0,"",IF(ISERROR(VLOOKUP(D32157,Lookups!$F$3:$F$18,1,FALSE)),1,0))</f>
        <v/>
      </c>
      <c r="K32157" s="380" t="str">
        <f t="shared" si="1506"/>
        <v/>
      </c>
      <c r="L32157" s="380" t="str">
        <f t="shared" si="1507"/>
        <v/>
      </c>
      <c r="M32157" s="381" t="str">
        <f t="shared" si="1508"/>
        <v/>
      </c>
    </row>
    <row r="32158" spans="2:13">
      <c r="B32158" s="379">
        <f>IFERROR(VLOOKUP('6.3 Sustained interruptions'!$D32158,'Incident earliest date'!$D:$F,2,FALSE),'6.3 Sustained interruptions'!E32158*1)</f>
        <v>0</v>
      </c>
      <c r="C32158" s="342">
        <f>'6.3 Sustained interruptions'!K32158</f>
        <v>0</v>
      </c>
      <c r="D32158" s="342">
        <f>'6.3 Sustained interruptions'!L32158</f>
        <v>0</v>
      </c>
      <c r="E32158" s="342">
        <f>'6.3 Sustained interruptions'!N32158</f>
        <v>0</v>
      </c>
      <c r="F32158" s="342">
        <f>'6.3 Sustained interruptions'!O32158</f>
        <v>0</v>
      </c>
      <c r="G32158" s="342">
        <f>'6.3 Sustained interruptions'!R32158</f>
        <v>0</v>
      </c>
      <c r="H32158" s="342">
        <f>IFERROR(VLOOKUP(C32158,'6.2.4 STPIS Customer summary'!$D$12:$H$17,5,FALSE),0)</f>
        <v>0</v>
      </c>
      <c r="I32158" s="342">
        <f>IF(B32158=0,0,'6.2.4 STPIS Customer summary'!$H$17)</f>
        <v>0</v>
      </c>
      <c r="J32158" s="339" t="str">
        <f>IF(B32158=0,"",IF(ISERROR(VLOOKUP(D32158,Lookups!$F$3:$F$18,1,FALSE)),1,0))</f>
        <v/>
      </c>
      <c r="K32158" s="380" t="str">
        <f t="shared" si="1506"/>
        <v/>
      </c>
      <c r="L32158" s="380" t="str">
        <f t="shared" si="1507"/>
        <v/>
      </c>
      <c r="M32158" s="381" t="str">
        <f t="shared" si="1508"/>
        <v/>
      </c>
    </row>
    <row r="32159" spans="2:13">
      <c r="B32159" s="379">
        <f>IFERROR(VLOOKUP('6.3 Sustained interruptions'!$D32159,'Incident earliest date'!$D:$F,2,FALSE),'6.3 Sustained interruptions'!E32159*1)</f>
        <v>0</v>
      </c>
      <c r="C32159" s="342">
        <f>'6.3 Sustained interruptions'!K32159</f>
        <v>0</v>
      </c>
      <c r="D32159" s="342">
        <f>'6.3 Sustained interruptions'!L32159</f>
        <v>0</v>
      </c>
      <c r="E32159" s="342">
        <f>'6.3 Sustained interruptions'!N32159</f>
        <v>0</v>
      </c>
      <c r="F32159" s="342">
        <f>'6.3 Sustained interruptions'!O32159</f>
        <v>0</v>
      </c>
      <c r="G32159" s="342">
        <f>'6.3 Sustained interruptions'!R32159</f>
        <v>0</v>
      </c>
      <c r="H32159" s="342">
        <f>IFERROR(VLOOKUP(C32159,'6.2.4 STPIS Customer summary'!$D$12:$H$17,5,FALSE),0)</f>
        <v>0</v>
      </c>
      <c r="I32159" s="342">
        <f>IF(B32159=0,0,'6.2.4 STPIS Customer summary'!$H$17)</f>
        <v>0</v>
      </c>
      <c r="J32159" s="339" t="str">
        <f>IF(B32159=0,"",IF(ISERROR(VLOOKUP(D32159,Lookups!$F$3:$F$18,1,FALSE)),1,0))</f>
        <v/>
      </c>
      <c r="K32159" s="380" t="str">
        <f t="shared" si="1506"/>
        <v/>
      </c>
      <c r="L32159" s="380" t="str">
        <f t="shared" si="1507"/>
        <v/>
      </c>
      <c r="M32159" s="381" t="str">
        <f t="shared" si="1508"/>
        <v/>
      </c>
    </row>
    <row r="32160" spans="2:13">
      <c r="B32160" s="379">
        <f>IFERROR(VLOOKUP('6.3 Sustained interruptions'!$D32160,'Incident earliest date'!$D:$F,2,FALSE),'6.3 Sustained interruptions'!E32160*1)</f>
        <v>0</v>
      </c>
      <c r="C32160" s="342">
        <f>'6.3 Sustained interruptions'!K32160</f>
        <v>0</v>
      </c>
      <c r="D32160" s="342">
        <f>'6.3 Sustained interruptions'!L32160</f>
        <v>0</v>
      </c>
      <c r="E32160" s="342">
        <f>'6.3 Sustained interruptions'!N32160</f>
        <v>0</v>
      </c>
      <c r="F32160" s="342">
        <f>'6.3 Sustained interruptions'!O32160</f>
        <v>0</v>
      </c>
      <c r="G32160" s="342">
        <f>'6.3 Sustained interruptions'!R32160</f>
        <v>0</v>
      </c>
      <c r="H32160" s="342">
        <f>IFERROR(VLOOKUP(C32160,'6.2.4 STPIS Customer summary'!$D$12:$H$17,5,FALSE),0)</f>
        <v>0</v>
      </c>
      <c r="I32160" s="342">
        <f>IF(B32160=0,0,'6.2.4 STPIS Customer summary'!$H$17)</f>
        <v>0</v>
      </c>
      <c r="J32160" s="339" t="str">
        <f>IF(B32160=0,"",IF(ISERROR(VLOOKUP(D32160,Lookups!$F$3:$F$18,1,FALSE)),1,0))</f>
        <v/>
      </c>
      <c r="K32160" s="380" t="str">
        <f t="shared" si="1506"/>
        <v/>
      </c>
      <c r="L32160" s="380" t="str">
        <f t="shared" si="1507"/>
        <v/>
      </c>
      <c r="M32160" s="381" t="str">
        <f t="shared" si="1508"/>
        <v/>
      </c>
    </row>
    <row r="32161" spans="2:13">
      <c r="B32161" s="379">
        <f>IFERROR(VLOOKUP('6.3 Sustained interruptions'!$D32161,'Incident earliest date'!$D:$F,2,FALSE),'6.3 Sustained interruptions'!E32161*1)</f>
        <v>0</v>
      </c>
      <c r="C32161" s="342">
        <f>'6.3 Sustained interruptions'!K32161</f>
        <v>0</v>
      </c>
      <c r="D32161" s="342">
        <f>'6.3 Sustained interruptions'!L32161</f>
        <v>0</v>
      </c>
      <c r="E32161" s="342">
        <f>'6.3 Sustained interruptions'!N32161</f>
        <v>0</v>
      </c>
      <c r="F32161" s="342">
        <f>'6.3 Sustained interruptions'!O32161</f>
        <v>0</v>
      </c>
      <c r="G32161" s="342">
        <f>'6.3 Sustained interruptions'!R32161</f>
        <v>0</v>
      </c>
      <c r="H32161" s="342">
        <f>IFERROR(VLOOKUP(C32161,'6.2.4 STPIS Customer summary'!$D$12:$H$17,5,FALSE),0)</f>
        <v>0</v>
      </c>
      <c r="I32161" s="342">
        <f>IF(B32161=0,0,'6.2.4 STPIS Customer summary'!$H$17)</f>
        <v>0</v>
      </c>
      <c r="J32161" s="339" t="str">
        <f>IF(B32161=0,"",IF(ISERROR(VLOOKUP(D32161,Lookups!$F$3:$F$18,1,FALSE)),1,0))</f>
        <v/>
      </c>
      <c r="K32161" s="380" t="str">
        <f t="shared" si="1506"/>
        <v/>
      </c>
      <c r="L32161" s="380" t="str">
        <f t="shared" si="1507"/>
        <v/>
      </c>
      <c r="M32161" s="381" t="str">
        <f t="shared" si="1508"/>
        <v/>
      </c>
    </row>
    <row r="32162" spans="2:13">
      <c r="B32162" s="379">
        <f>IFERROR(VLOOKUP('6.3 Sustained interruptions'!$D32162,'Incident earliest date'!$D:$F,2,FALSE),'6.3 Sustained interruptions'!E32162*1)</f>
        <v>0</v>
      </c>
      <c r="C32162" s="342">
        <f>'6.3 Sustained interruptions'!K32162</f>
        <v>0</v>
      </c>
      <c r="D32162" s="342">
        <f>'6.3 Sustained interruptions'!L32162</f>
        <v>0</v>
      </c>
      <c r="E32162" s="342">
        <f>'6.3 Sustained interruptions'!N32162</f>
        <v>0</v>
      </c>
      <c r="F32162" s="342">
        <f>'6.3 Sustained interruptions'!O32162</f>
        <v>0</v>
      </c>
      <c r="G32162" s="342">
        <f>'6.3 Sustained interruptions'!R32162</f>
        <v>0</v>
      </c>
      <c r="H32162" s="342">
        <f>IFERROR(VLOOKUP(C32162,'6.2.4 STPIS Customer summary'!$D$12:$H$17,5,FALSE),0)</f>
        <v>0</v>
      </c>
      <c r="I32162" s="342">
        <f>IF(B32162=0,0,'6.2.4 STPIS Customer summary'!$H$17)</f>
        <v>0</v>
      </c>
      <c r="J32162" s="339" t="str">
        <f>IF(B32162=0,"",IF(ISERROR(VLOOKUP(D32162,Lookups!$F$3:$F$18,1,FALSE)),1,0))</f>
        <v/>
      </c>
      <c r="K32162" s="380" t="str">
        <f t="shared" si="1506"/>
        <v/>
      </c>
      <c r="L32162" s="380" t="str">
        <f t="shared" si="1507"/>
        <v/>
      </c>
      <c r="M32162" s="381" t="str">
        <f t="shared" si="1508"/>
        <v/>
      </c>
    </row>
    <row r="32163" spans="2:13">
      <c r="B32163" s="379">
        <f>IFERROR(VLOOKUP('6.3 Sustained interruptions'!$D32163,'Incident earliest date'!$D:$F,2,FALSE),'6.3 Sustained interruptions'!E32163*1)</f>
        <v>0</v>
      </c>
      <c r="C32163" s="342">
        <f>'6.3 Sustained interruptions'!K32163</f>
        <v>0</v>
      </c>
      <c r="D32163" s="342">
        <f>'6.3 Sustained interruptions'!L32163</f>
        <v>0</v>
      </c>
      <c r="E32163" s="342">
        <f>'6.3 Sustained interruptions'!N32163</f>
        <v>0</v>
      </c>
      <c r="F32163" s="342">
        <f>'6.3 Sustained interruptions'!O32163</f>
        <v>0</v>
      </c>
      <c r="G32163" s="342">
        <f>'6.3 Sustained interruptions'!R32163</f>
        <v>0</v>
      </c>
      <c r="H32163" s="342">
        <f>IFERROR(VLOOKUP(C32163,'6.2.4 STPIS Customer summary'!$D$12:$H$17,5,FALSE),0)</f>
        <v>0</v>
      </c>
      <c r="I32163" s="342">
        <f>IF(B32163=0,0,'6.2.4 STPIS Customer summary'!$H$17)</f>
        <v>0</v>
      </c>
      <c r="J32163" s="339" t="str">
        <f>IF(B32163=0,"",IF(ISERROR(VLOOKUP(D32163,Lookups!$F$3:$F$18,1,FALSE)),1,0))</f>
        <v/>
      </c>
      <c r="K32163" s="380" t="str">
        <f t="shared" si="1506"/>
        <v/>
      </c>
      <c r="L32163" s="380" t="str">
        <f t="shared" si="1507"/>
        <v/>
      </c>
      <c r="M32163" s="381" t="str">
        <f t="shared" si="1508"/>
        <v/>
      </c>
    </row>
    <row r="32164" spans="2:13">
      <c r="B32164" s="379">
        <f>IFERROR(VLOOKUP('6.3 Sustained interruptions'!$D32164,'Incident earliest date'!$D:$F,2,FALSE),'6.3 Sustained interruptions'!E32164*1)</f>
        <v>0</v>
      </c>
      <c r="C32164" s="342">
        <f>'6.3 Sustained interruptions'!K32164</f>
        <v>0</v>
      </c>
      <c r="D32164" s="342">
        <f>'6.3 Sustained interruptions'!L32164</f>
        <v>0</v>
      </c>
      <c r="E32164" s="342">
        <f>'6.3 Sustained interruptions'!N32164</f>
        <v>0</v>
      </c>
      <c r="F32164" s="342">
        <f>'6.3 Sustained interruptions'!O32164</f>
        <v>0</v>
      </c>
      <c r="G32164" s="342">
        <f>'6.3 Sustained interruptions'!R32164</f>
        <v>0</v>
      </c>
      <c r="H32164" s="342">
        <f>IFERROR(VLOOKUP(C32164,'6.2.4 STPIS Customer summary'!$D$12:$H$17,5,FALSE),0)</f>
        <v>0</v>
      </c>
      <c r="I32164" s="342">
        <f>IF(B32164=0,0,'6.2.4 STPIS Customer summary'!$H$17)</f>
        <v>0</v>
      </c>
      <c r="J32164" s="339" t="str">
        <f>IF(B32164=0,"",IF(ISERROR(VLOOKUP(D32164,Lookups!$F$3:$F$18,1,FALSE)),1,0))</f>
        <v/>
      </c>
      <c r="K32164" s="380" t="str">
        <f t="shared" si="1506"/>
        <v/>
      </c>
      <c r="L32164" s="380" t="str">
        <f t="shared" si="1507"/>
        <v/>
      </c>
      <c r="M32164" s="381" t="str">
        <f t="shared" si="1508"/>
        <v/>
      </c>
    </row>
    <row r="32165" spans="2:13">
      <c r="B32165" s="379">
        <f>IFERROR(VLOOKUP('6.3 Sustained interruptions'!$D32165,'Incident earliest date'!$D:$F,2,FALSE),'6.3 Sustained interruptions'!E32165*1)</f>
        <v>0</v>
      </c>
      <c r="C32165" s="342">
        <f>'6.3 Sustained interruptions'!K32165</f>
        <v>0</v>
      </c>
      <c r="D32165" s="342">
        <f>'6.3 Sustained interruptions'!L32165</f>
        <v>0</v>
      </c>
      <c r="E32165" s="342">
        <f>'6.3 Sustained interruptions'!N32165</f>
        <v>0</v>
      </c>
      <c r="F32165" s="342">
        <f>'6.3 Sustained interruptions'!O32165</f>
        <v>0</v>
      </c>
      <c r="G32165" s="342">
        <f>'6.3 Sustained interruptions'!R32165</f>
        <v>0</v>
      </c>
      <c r="H32165" s="342">
        <f>IFERROR(VLOOKUP(C32165,'6.2.4 STPIS Customer summary'!$D$12:$H$17,5,FALSE),0)</f>
        <v>0</v>
      </c>
      <c r="I32165" s="342">
        <f>IF(B32165=0,0,'6.2.4 STPIS Customer summary'!$H$17)</f>
        <v>0</v>
      </c>
      <c r="J32165" s="339" t="str">
        <f>IF(B32165=0,"",IF(ISERROR(VLOOKUP(D32165,Lookups!$F$3:$F$18,1,FALSE)),1,0))</f>
        <v/>
      </c>
      <c r="K32165" s="380" t="str">
        <f t="shared" si="1506"/>
        <v/>
      </c>
      <c r="L32165" s="380" t="str">
        <f t="shared" si="1507"/>
        <v/>
      </c>
      <c r="M32165" s="381" t="str">
        <f t="shared" si="1508"/>
        <v/>
      </c>
    </row>
    <row r="32166" spans="2:13">
      <c r="B32166" s="379">
        <f>IFERROR(VLOOKUP('6.3 Sustained interruptions'!$D32166,'Incident earliest date'!$D:$F,2,FALSE),'6.3 Sustained interruptions'!E32166*1)</f>
        <v>0</v>
      </c>
      <c r="C32166" s="342">
        <f>'6.3 Sustained interruptions'!K32166</f>
        <v>0</v>
      </c>
      <c r="D32166" s="342">
        <f>'6.3 Sustained interruptions'!L32166</f>
        <v>0</v>
      </c>
      <c r="E32166" s="342">
        <f>'6.3 Sustained interruptions'!N32166</f>
        <v>0</v>
      </c>
      <c r="F32166" s="342">
        <f>'6.3 Sustained interruptions'!O32166</f>
        <v>0</v>
      </c>
      <c r="G32166" s="342">
        <f>'6.3 Sustained interruptions'!R32166</f>
        <v>0</v>
      </c>
      <c r="H32166" s="342">
        <f>IFERROR(VLOOKUP(C32166,'6.2.4 STPIS Customer summary'!$D$12:$H$17,5,FALSE),0)</f>
        <v>0</v>
      </c>
      <c r="I32166" s="342">
        <f>IF(B32166=0,0,'6.2.4 STPIS Customer summary'!$H$17)</f>
        <v>0</v>
      </c>
      <c r="J32166" s="339" t="str">
        <f>IF(B32166=0,"",IF(ISERROR(VLOOKUP(D32166,Lookups!$F$3:$F$18,1,FALSE)),1,0))</f>
        <v/>
      </c>
      <c r="K32166" s="380" t="str">
        <f t="shared" si="1506"/>
        <v/>
      </c>
      <c r="L32166" s="380" t="str">
        <f t="shared" si="1507"/>
        <v/>
      </c>
      <c r="M32166" s="381" t="str">
        <f t="shared" si="1508"/>
        <v/>
      </c>
    </row>
    <row r="32167" spans="2:13">
      <c r="B32167" s="379">
        <f>IFERROR(VLOOKUP('6.3 Sustained interruptions'!$D32167,'Incident earliest date'!$D:$F,2,FALSE),'6.3 Sustained interruptions'!E32167*1)</f>
        <v>0</v>
      </c>
      <c r="C32167" s="342">
        <f>'6.3 Sustained interruptions'!K32167</f>
        <v>0</v>
      </c>
      <c r="D32167" s="342">
        <f>'6.3 Sustained interruptions'!L32167</f>
        <v>0</v>
      </c>
      <c r="E32167" s="342">
        <f>'6.3 Sustained interruptions'!N32167</f>
        <v>0</v>
      </c>
      <c r="F32167" s="342">
        <f>'6.3 Sustained interruptions'!O32167</f>
        <v>0</v>
      </c>
      <c r="G32167" s="342">
        <f>'6.3 Sustained interruptions'!R32167</f>
        <v>0</v>
      </c>
      <c r="H32167" s="342">
        <f>IFERROR(VLOOKUP(C32167,'6.2.4 STPIS Customer summary'!$D$12:$H$17,5,FALSE),0)</f>
        <v>0</v>
      </c>
      <c r="I32167" s="342">
        <f>IF(B32167=0,0,'6.2.4 STPIS Customer summary'!$H$17)</f>
        <v>0</v>
      </c>
      <c r="J32167" s="339" t="str">
        <f>IF(B32167=0,"",IF(ISERROR(VLOOKUP(D32167,Lookups!$F$3:$F$18,1,FALSE)),1,0))</f>
        <v/>
      </c>
      <c r="K32167" s="380" t="str">
        <f t="shared" si="1506"/>
        <v/>
      </c>
      <c r="L32167" s="380" t="str">
        <f t="shared" si="1507"/>
        <v/>
      </c>
      <c r="M32167" s="381" t="str">
        <f t="shared" si="1508"/>
        <v/>
      </c>
    </row>
    <row r="32168" spans="2:13">
      <c r="B32168" s="379">
        <f>IFERROR(VLOOKUP('6.3 Sustained interruptions'!$D32168,'Incident earliest date'!$D:$F,2,FALSE),'6.3 Sustained interruptions'!E32168*1)</f>
        <v>0</v>
      </c>
      <c r="C32168" s="342">
        <f>'6.3 Sustained interruptions'!K32168</f>
        <v>0</v>
      </c>
      <c r="D32168" s="342">
        <f>'6.3 Sustained interruptions'!L32168</f>
        <v>0</v>
      </c>
      <c r="E32168" s="342">
        <f>'6.3 Sustained interruptions'!N32168</f>
        <v>0</v>
      </c>
      <c r="F32168" s="342">
        <f>'6.3 Sustained interruptions'!O32168</f>
        <v>0</v>
      </c>
      <c r="G32168" s="342">
        <f>'6.3 Sustained interruptions'!R32168</f>
        <v>0</v>
      </c>
      <c r="H32168" s="342">
        <f>IFERROR(VLOOKUP(C32168,'6.2.4 STPIS Customer summary'!$D$12:$H$17,5,FALSE),0)</f>
        <v>0</v>
      </c>
      <c r="I32168" s="342">
        <f>IF(B32168=0,0,'6.2.4 STPIS Customer summary'!$H$17)</f>
        <v>0</v>
      </c>
      <c r="J32168" s="339" t="str">
        <f>IF(B32168=0,"",IF(ISERROR(VLOOKUP(D32168,Lookups!$F$3:$F$18,1,FALSE)),1,0))</f>
        <v/>
      </c>
      <c r="K32168" s="380" t="str">
        <f t="shared" si="1506"/>
        <v/>
      </c>
      <c r="L32168" s="380" t="str">
        <f t="shared" si="1507"/>
        <v/>
      </c>
      <c r="M32168" s="381" t="str">
        <f t="shared" si="1508"/>
        <v/>
      </c>
    </row>
    <row r="32169" spans="2:13">
      <c r="B32169" s="379">
        <f>IFERROR(VLOOKUP('6.3 Sustained interruptions'!$D32169,'Incident earliest date'!$D:$F,2,FALSE),'6.3 Sustained interruptions'!E32169*1)</f>
        <v>0</v>
      </c>
      <c r="C32169" s="342">
        <f>'6.3 Sustained interruptions'!K32169</f>
        <v>0</v>
      </c>
      <c r="D32169" s="342">
        <f>'6.3 Sustained interruptions'!L32169</f>
        <v>0</v>
      </c>
      <c r="E32169" s="342">
        <f>'6.3 Sustained interruptions'!N32169</f>
        <v>0</v>
      </c>
      <c r="F32169" s="342">
        <f>'6.3 Sustained interruptions'!O32169</f>
        <v>0</v>
      </c>
      <c r="G32169" s="342">
        <f>'6.3 Sustained interruptions'!R32169</f>
        <v>0</v>
      </c>
      <c r="H32169" s="342">
        <f>IFERROR(VLOOKUP(C32169,'6.2.4 STPIS Customer summary'!$D$12:$H$17,5,FALSE),0)</f>
        <v>0</v>
      </c>
      <c r="I32169" s="342">
        <f>IF(B32169=0,0,'6.2.4 STPIS Customer summary'!$H$17)</f>
        <v>0</v>
      </c>
      <c r="J32169" s="339" t="str">
        <f>IF(B32169=0,"",IF(ISERROR(VLOOKUP(D32169,Lookups!$F$3:$F$18,1,FALSE)),1,0))</f>
        <v/>
      </c>
      <c r="K32169" s="380" t="str">
        <f t="shared" si="1506"/>
        <v/>
      </c>
      <c r="L32169" s="380" t="str">
        <f t="shared" si="1507"/>
        <v/>
      </c>
      <c r="M32169" s="381" t="str">
        <f t="shared" si="1508"/>
        <v/>
      </c>
    </row>
    <row r="32170" spans="2:13">
      <c r="B32170" s="379">
        <f>IFERROR(VLOOKUP('6.3 Sustained interruptions'!$D32170,'Incident earliest date'!$D:$F,2,FALSE),'6.3 Sustained interruptions'!E32170*1)</f>
        <v>0</v>
      </c>
      <c r="C32170" s="342">
        <f>'6.3 Sustained interruptions'!K32170</f>
        <v>0</v>
      </c>
      <c r="D32170" s="342">
        <f>'6.3 Sustained interruptions'!L32170</f>
        <v>0</v>
      </c>
      <c r="E32170" s="342">
        <f>'6.3 Sustained interruptions'!N32170</f>
        <v>0</v>
      </c>
      <c r="F32170" s="342">
        <f>'6.3 Sustained interruptions'!O32170</f>
        <v>0</v>
      </c>
      <c r="G32170" s="342">
        <f>'6.3 Sustained interruptions'!R32170</f>
        <v>0</v>
      </c>
      <c r="H32170" s="342">
        <f>IFERROR(VLOOKUP(C32170,'6.2.4 STPIS Customer summary'!$D$12:$H$17,5,FALSE),0)</f>
        <v>0</v>
      </c>
      <c r="I32170" s="342">
        <f>IF(B32170=0,0,'6.2.4 STPIS Customer summary'!$H$17)</f>
        <v>0</v>
      </c>
      <c r="J32170" s="339" t="str">
        <f>IF(B32170=0,"",IF(ISERROR(VLOOKUP(D32170,Lookups!$F$3:$F$18,1,FALSE)),1,0))</f>
        <v/>
      </c>
      <c r="K32170" s="380" t="str">
        <f t="shared" si="1506"/>
        <v/>
      </c>
      <c r="L32170" s="380" t="str">
        <f t="shared" si="1507"/>
        <v/>
      </c>
      <c r="M32170" s="381" t="str">
        <f t="shared" si="1508"/>
        <v/>
      </c>
    </row>
    <row r="32171" spans="2:13">
      <c r="B32171" s="379">
        <f>IFERROR(VLOOKUP('6.3 Sustained interruptions'!$D32171,'Incident earliest date'!$D:$F,2,FALSE),'6.3 Sustained interruptions'!E32171*1)</f>
        <v>0</v>
      </c>
      <c r="C32171" s="342">
        <f>'6.3 Sustained interruptions'!K32171</f>
        <v>0</v>
      </c>
      <c r="D32171" s="342">
        <f>'6.3 Sustained interruptions'!L32171</f>
        <v>0</v>
      </c>
      <c r="E32171" s="342">
        <f>'6.3 Sustained interruptions'!N32171</f>
        <v>0</v>
      </c>
      <c r="F32171" s="342">
        <f>'6.3 Sustained interruptions'!O32171</f>
        <v>0</v>
      </c>
      <c r="G32171" s="342">
        <f>'6.3 Sustained interruptions'!R32171</f>
        <v>0</v>
      </c>
      <c r="H32171" s="342">
        <f>IFERROR(VLOOKUP(C32171,'6.2.4 STPIS Customer summary'!$D$12:$H$17,5,FALSE),0)</f>
        <v>0</v>
      </c>
      <c r="I32171" s="342">
        <f>IF(B32171=0,0,'6.2.4 STPIS Customer summary'!$H$17)</f>
        <v>0</v>
      </c>
      <c r="J32171" s="339" t="str">
        <f>IF(B32171=0,"",IF(ISERROR(VLOOKUP(D32171,Lookups!$F$3:$F$18,1,FALSE)),1,0))</f>
        <v/>
      </c>
      <c r="K32171" s="380" t="str">
        <f t="shared" si="1506"/>
        <v/>
      </c>
      <c r="L32171" s="380" t="str">
        <f t="shared" si="1507"/>
        <v/>
      </c>
      <c r="M32171" s="381" t="str">
        <f t="shared" si="1508"/>
        <v/>
      </c>
    </row>
    <row r="32172" spans="2:13">
      <c r="B32172" s="379">
        <f>IFERROR(VLOOKUP('6.3 Sustained interruptions'!$D32172,'Incident earliest date'!$D:$F,2,FALSE),'6.3 Sustained interruptions'!E32172*1)</f>
        <v>0</v>
      </c>
      <c r="C32172" s="342">
        <f>'6.3 Sustained interruptions'!K32172</f>
        <v>0</v>
      </c>
      <c r="D32172" s="342">
        <f>'6.3 Sustained interruptions'!L32172</f>
        <v>0</v>
      </c>
      <c r="E32172" s="342">
        <f>'6.3 Sustained interruptions'!N32172</f>
        <v>0</v>
      </c>
      <c r="F32172" s="342">
        <f>'6.3 Sustained interruptions'!O32172</f>
        <v>0</v>
      </c>
      <c r="G32172" s="342">
        <f>'6.3 Sustained interruptions'!R32172</f>
        <v>0</v>
      </c>
      <c r="H32172" s="342">
        <f>IFERROR(VLOOKUP(C32172,'6.2.4 STPIS Customer summary'!$D$12:$H$17,5,FALSE),0)</f>
        <v>0</v>
      </c>
      <c r="I32172" s="342">
        <f>IF(B32172=0,0,'6.2.4 STPIS Customer summary'!$H$17)</f>
        <v>0</v>
      </c>
      <c r="J32172" s="339" t="str">
        <f>IF(B32172=0,"",IF(ISERROR(VLOOKUP(D32172,Lookups!$F$3:$F$18,1,FALSE)),1,0))</f>
        <v/>
      </c>
      <c r="K32172" s="380" t="str">
        <f t="shared" si="1506"/>
        <v/>
      </c>
      <c r="L32172" s="380" t="str">
        <f t="shared" si="1507"/>
        <v/>
      </c>
      <c r="M32172" s="381" t="str">
        <f t="shared" si="1508"/>
        <v/>
      </c>
    </row>
    <row r="32173" spans="2:13">
      <c r="B32173" s="379">
        <f>IFERROR(VLOOKUP('6.3 Sustained interruptions'!$D32173,'Incident earliest date'!$D:$F,2,FALSE),'6.3 Sustained interruptions'!E32173*1)</f>
        <v>0</v>
      </c>
      <c r="C32173" s="342">
        <f>'6.3 Sustained interruptions'!K32173</f>
        <v>0</v>
      </c>
      <c r="D32173" s="342">
        <f>'6.3 Sustained interruptions'!L32173</f>
        <v>0</v>
      </c>
      <c r="E32173" s="342">
        <f>'6.3 Sustained interruptions'!N32173</f>
        <v>0</v>
      </c>
      <c r="F32173" s="342">
        <f>'6.3 Sustained interruptions'!O32173</f>
        <v>0</v>
      </c>
      <c r="G32173" s="342">
        <f>'6.3 Sustained interruptions'!R32173</f>
        <v>0</v>
      </c>
      <c r="H32173" s="342">
        <f>IFERROR(VLOOKUP(C32173,'6.2.4 STPIS Customer summary'!$D$12:$H$17,5,FALSE),0)</f>
        <v>0</v>
      </c>
      <c r="I32173" s="342">
        <f>IF(B32173=0,0,'6.2.4 STPIS Customer summary'!$H$17)</f>
        <v>0</v>
      </c>
      <c r="J32173" s="339" t="str">
        <f>IF(B32173=0,"",IF(ISERROR(VLOOKUP(D32173,Lookups!$F$3:$F$18,1,FALSE)),1,0))</f>
        <v/>
      </c>
      <c r="K32173" s="380" t="str">
        <f t="shared" si="1506"/>
        <v/>
      </c>
      <c r="L32173" s="380" t="str">
        <f t="shared" si="1507"/>
        <v/>
      </c>
      <c r="M32173" s="381" t="str">
        <f t="shared" si="1508"/>
        <v/>
      </c>
    </row>
    <row r="32174" spans="2:13">
      <c r="B32174" s="379">
        <f>IFERROR(VLOOKUP('6.3 Sustained interruptions'!$D32174,'Incident earliest date'!$D:$F,2,FALSE),'6.3 Sustained interruptions'!E32174*1)</f>
        <v>0</v>
      </c>
      <c r="C32174" s="342">
        <f>'6.3 Sustained interruptions'!K32174</f>
        <v>0</v>
      </c>
      <c r="D32174" s="342">
        <f>'6.3 Sustained interruptions'!L32174</f>
        <v>0</v>
      </c>
      <c r="E32174" s="342">
        <f>'6.3 Sustained interruptions'!N32174</f>
        <v>0</v>
      </c>
      <c r="F32174" s="342">
        <f>'6.3 Sustained interruptions'!O32174</f>
        <v>0</v>
      </c>
      <c r="G32174" s="342">
        <f>'6.3 Sustained interruptions'!R32174</f>
        <v>0</v>
      </c>
      <c r="H32174" s="342">
        <f>IFERROR(VLOOKUP(C32174,'6.2.4 STPIS Customer summary'!$D$12:$H$17,5,FALSE),0)</f>
        <v>0</v>
      </c>
      <c r="I32174" s="342">
        <f>IF(B32174=0,0,'6.2.4 STPIS Customer summary'!$H$17)</f>
        <v>0</v>
      </c>
      <c r="J32174" s="339" t="str">
        <f>IF(B32174=0,"",IF(ISERROR(VLOOKUP(D32174,Lookups!$F$3:$F$18,1,FALSE)),1,0))</f>
        <v/>
      </c>
      <c r="K32174" s="380" t="str">
        <f t="shared" si="1506"/>
        <v/>
      </c>
      <c r="L32174" s="380" t="str">
        <f t="shared" si="1507"/>
        <v/>
      </c>
      <c r="M32174" s="381" t="str">
        <f t="shared" si="1508"/>
        <v/>
      </c>
    </row>
    <row r="32175" spans="2:13">
      <c r="B32175" s="379">
        <f>IFERROR(VLOOKUP('6.3 Sustained interruptions'!$D32175,'Incident earliest date'!$D:$F,2,FALSE),'6.3 Sustained interruptions'!E32175*1)</f>
        <v>0</v>
      </c>
      <c r="C32175" s="342">
        <f>'6.3 Sustained interruptions'!K32175</f>
        <v>0</v>
      </c>
      <c r="D32175" s="342">
        <f>'6.3 Sustained interruptions'!L32175</f>
        <v>0</v>
      </c>
      <c r="E32175" s="342">
        <f>'6.3 Sustained interruptions'!N32175</f>
        <v>0</v>
      </c>
      <c r="F32175" s="342">
        <f>'6.3 Sustained interruptions'!O32175</f>
        <v>0</v>
      </c>
      <c r="G32175" s="342">
        <f>'6.3 Sustained interruptions'!R32175</f>
        <v>0</v>
      </c>
      <c r="H32175" s="342">
        <f>IFERROR(VLOOKUP(C32175,'6.2.4 STPIS Customer summary'!$D$12:$H$17,5,FALSE),0)</f>
        <v>0</v>
      </c>
      <c r="I32175" s="342">
        <f>IF(B32175=0,0,'6.2.4 STPIS Customer summary'!$H$17)</f>
        <v>0</v>
      </c>
      <c r="J32175" s="339" t="str">
        <f>IF(B32175=0,"",IF(ISERROR(VLOOKUP(D32175,Lookups!$F$3:$F$18,1,FALSE)),1,0))</f>
        <v/>
      </c>
      <c r="K32175" s="380" t="str">
        <f t="shared" si="1506"/>
        <v/>
      </c>
      <c r="L32175" s="380" t="str">
        <f t="shared" si="1507"/>
        <v/>
      </c>
      <c r="M32175" s="381" t="str">
        <f t="shared" si="1508"/>
        <v/>
      </c>
    </row>
    <row r="32176" spans="2:13">
      <c r="B32176" s="379">
        <f>IFERROR(VLOOKUP('6.3 Sustained interruptions'!$D32176,'Incident earliest date'!$D:$F,2,FALSE),'6.3 Sustained interruptions'!E32176*1)</f>
        <v>0</v>
      </c>
      <c r="C32176" s="342">
        <f>'6.3 Sustained interruptions'!K32176</f>
        <v>0</v>
      </c>
      <c r="D32176" s="342">
        <f>'6.3 Sustained interruptions'!L32176</f>
        <v>0</v>
      </c>
      <c r="E32176" s="342">
        <f>'6.3 Sustained interruptions'!N32176</f>
        <v>0</v>
      </c>
      <c r="F32176" s="342">
        <f>'6.3 Sustained interruptions'!O32176</f>
        <v>0</v>
      </c>
      <c r="G32176" s="342">
        <f>'6.3 Sustained interruptions'!R32176</f>
        <v>0</v>
      </c>
      <c r="H32176" s="342">
        <f>IFERROR(VLOOKUP(C32176,'6.2.4 STPIS Customer summary'!$D$12:$H$17,5,FALSE),0)</f>
        <v>0</v>
      </c>
      <c r="I32176" s="342">
        <f>IF(B32176=0,0,'6.2.4 STPIS Customer summary'!$H$17)</f>
        <v>0</v>
      </c>
      <c r="J32176" s="339" t="str">
        <f>IF(B32176=0,"",IF(ISERROR(VLOOKUP(D32176,Lookups!$F$3:$F$18,1,FALSE)),1,0))</f>
        <v/>
      </c>
      <c r="K32176" s="380" t="str">
        <f t="shared" si="1506"/>
        <v/>
      </c>
      <c r="L32176" s="380" t="str">
        <f t="shared" si="1507"/>
        <v/>
      </c>
      <c r="M32176" s="381" t="str">
        <f t="shared" si="1508"/>
        <v/>
      </c>
    </row>
    <row r="32177" spans="2:13">
      <c r="B32177" s="379">
        <f>IFERROR(VLOOKUP('6.3 Sustained interruptions'!$D32177,'Incident earliest date'!$D:$F,2,FALSE),'6.3 Sustained interruptions'!E32177*1)</f>
        <v>0</v>
      </c>
      <c r="C32177" s="342">
        <f>'6.3 Sustained interruptions'!K32177</f>
        <v>0</v>
      </c>
      <c r="D32177" s="342">
        <f>'6.3 Sustained interruptions'!L32177</f>
        <v>0</v>
      </c>
      <c r="E32177" s="342">
        <f>'6.3 Sustained interruptions'!N32177</f>
        <v>0</v>
      </c>
      <c r="F32177" s="342">
        <f>'6.3 Sustained interruptions'!O32177</f>
        <v>0</v>
      </c>
      <c r="G32177" s="342">
        <f>'6.3 Sustained interruptions'!R32177</f>
        <v>0</v>
      </c>
      <c r="H32177" s="342">
        <f>IFERROR(VLOOKUP(C32177,'6.2.4 STPIS Customer summary'!$D$12:$H$17,5,FALSE),0)</f>
        <v>0</v>
      </c>
      <c r="I32177" s="342">
        <f>IF(B32177=0,0,'6.2.4 STPIS Customer summary'!$H$17)</f>
        <v>0</v>
      </c>
      <c r="J32177" s="339" t="str">
        <f>IF(B32177=0,"",IF(ISERROR(VLOOKUP(D32177,Lookups!$F$3:$F$18,1,FALSE)),1,0))</f>
        <v/>
      </c>
      <c r="K32177" s="380" t="str">
        <f t="shared" si="1506"/>
        <v/>
      </c>
      <c r="L32177" s="380" t="str">
        <f t="shared" si="1507"/>
        <v/>
      </c>
      <c r="M32177" s="381" t="str">
        <f t="shared" si="1508"/>
        <v/>
      </c>
    </row>
    <row r="32178" spans="2:13">
      <c r="B32178" s="379">
        <f>IFERROR(VLOOKUP('6.3 Sustained interruptions'!$D32178,'Incident earliest date'!$D:$F,2,FALSE),'6.3 Sustained interruptions'!E32178*1)</f>
        <v>0</v>
      </c>
      <c r="C32178" s="342">
        <f>'6.3 Sustained interruptions'!K32178</f>
        <v>0</v>
      </c>
      <c r="D32178" s="342">
        <f>'6.3 Sustained interruptions'!L32178</f>
        <v>0</v>
      </c>
      <c r="E32178" s="342">
        <f>'6.3 Sustained interruptions'!N32178</f>
        <v>0</v>
      </c>
      <c r="F32178" s="342">
        <f>'6.3 Sustained interruptions'!O32178</f>
        <v>0</v>
      </c>
      <c r="G32178" s="342">
        <f>'6.3 Sustained interruptions'!R32178</f>
        <v>0</v>
      </c>
      <c r="H32178" s="342">
        <f>IFERROR(VLOOKUP(C32178,'6.2.4 STPIS Customer summary'!$D$12:$H$17,5,FALSE),0)</f>
        <v>0</v>
      </c>
      <c r="I32178" s="342">
        <f>IF(B32178=0,0,'6.2.4 STPIS Customer summary'!$H$17)</f>
        <v>0</v>
      </c>
      <c r="J32178" s="339" t="str">
        <f>IF(B32178=0,"",IF(ISERROR(VLOOKUP(D32178,Lookups!$F$3:$F$18,1,FALSE)),1,0))</f>
        <v/>
      </c>
      <c r="K32178" s="380" t="str">
        <f t="shared" si="1506"/>
        <v/>
      </c>
      <c r="L32178" s="380" t="str">
        <f t="shared" si="1507"/>
        <v/>
      </c>
      <c r="M32178" s="381" t="str">
        <f t="shared" si="1508"/>
        <v/>
      </c>
    </row>
    <row r="32179" spans="2:13">
      <c r="B32179" s="379">
        <f>IFERROR(VLOOKUP('6.3 Sustained interruptions'!$D32179,'Incident earliest date'!$D:$F,2,FALSE),'6.3 Sustained interruptions'!E32179*1)</f>
        <v>0</v>
      </c>
      <c r="C32179" s="342">
        <f>'6.3 Sustained interruptions'!K32179</f>
        <v>0</v>
      </c>
      <c r="D32179" s="342">
        <f>'6.3 Sustained interruptions'!L32179</f>
        <v>0</v>
      </c>
      <c r="E32179" s="342">
        <f>'6.3 Sustained interruptions'!N32179</f>
        <v>0</v>
      </c>
      <c r="F32179" s="342">
        <f>'6.3 Sustained interruptions'!O32179</f>
        <v>0</v>
      </c>
      <c r="G32179" s="342">
        <f>'6.3 Sustained interruptions'!R32179</f>
        <v>0</v>
      </c>
      <c r="H32179" s="342">
        <f>IFERROR(VLOOKUP(C32179,'6.2.4 STPIS Customer summary'!$D$12:$H$17,5,FALSE),0)</f>
        <v>0</v>
      </c>
      <c r="I32179" s="342">
        <f>IF(B32179=0,0,'6.2.4 STPIS Customer summary'!$H$17)</f>
        <v>0</v>
      </c>
      <c r="J32179" s="339" t="str">
        <f>IF(B32179=0,"",IF(ISERROR(VLOOKUP(D32179,Lookups!$F$3:$F$18,1,FALSE)),1,0))</f>
        <v/>
      </c>
      <c r="K32179" s="380" t="str">
        <f t="shared" si="1506"/>
        <v/>
      </c>
      <c r="L32179" s="380" t="str">
        <f t="shared" si="1507"/>
        <v/>
      </c>
      <c r="M32179" s="381" t="str">
        <f t="shared" si="1508"/>
        <v/>
      </c>
    </row>
    <row r="32180" spans="2:13">
      <c r="B32180" s="379">
        <f>IFERROR(VLOOKUP('6.3 Sustained interruptions'!$D32180,'Incident earliest date'!$D:$F,2,FALSE),'6.3 Sustained interruptions'!E32180*1)</f>
        <v>0</v>
      </c>
      <c r="C32180" s="342">
        <f>'6.3 Sustained interruptions'!K32180</f>
        <v>0</v>
      </c>
      <c r="D32180" s="342">
        <f>'6.3 Sustained interruptions'!L32180</f>
        <v>0</v>
      </c>
      <c r="E32180" s="342">
        <f>'6.3 Sustained interruptions'!N32180</f>
        <v>0</v>
      </c>
      <c r="F32180" s="342">
        <f>'6.3 Sustained interruptions'!O32180</f>
        <v>0</v>
      </c>
      <c r="G32180" s="342">
        <f>'6.3 Sustained interruptions'!R32180</f>
        <v>0</v>
      </c>
      <c r="H32180" s="342">
        <f>IFERROR(VLOOKUP(C32180,'6.2.4 STPIS Customer summary'!$D$12:$H$17,5,FALSE),0)</f>
        <v>0</v>
      </c>
      <c r="I32180" s="342">
        <f>IF(B32180=0,0,'6.2.4 STPIS Customer summary'!$H$17)</f>
        <v>0</v>
      </c>
      <c r="J32180" s="339" t="str">
        <f>IF(B32180=0,"",IF(ISERROR(VLOOKUP(D32180,Lookups!$F$3:$F$18,1,FALSE)),1,0))</f>
        <v/>
      </c>
      <c r="K32180" s="380" t="str">
        <f t="shared" si="1506"/>
        <v/>
      </c>
      <c r="L32180" s="380" t="str">
        <f t="shared" si="1507"/>
        <v/>
      </c>
      <c r="M32180" s="381" t="str">
        <f t="shared" si="1508"/>
        <v/>
      </c>
    </row>
    <row r="32181" spans="2:13">
      <c r="B32181" s="379">
        <f>IFERROR(VLOOKUP('6.3 Sustained interruptions'!$D32181,'Incident earliest date'!$D:$F,2,FALSE),'6.3 Sustained interruptions'!E32181*1)</f>
        <v>0</v>
      </c>
      <c r="C32181" s="342">
        <f>'6.3 Sustained interruptions'!K32181</f>
        <v>0</v>
      </c>
      <c r="D32181" s="342">
        <f>'6.3 Sustained interruptions'!L32181</f>
        <v>0</v>
      </c>
      <c r="E32181" s="342">
        <f>'6.3 Sustained interruptions'!N32181</f>
        <v>0</v>
      </c>
      <c r="F32181" s="342">
        <f>'6.3 Sustained interruptions'!O32181</f>
        <v>0</v>
      </c>
      <c r="G32181" s="342">
        <f>'6.3 Sustained interruptions'!R32181</f>
        <v>0</v>
      </c>
      <c r="H32181" s="342">
        <f>IFERROR(VLOOKUP(C32181,'6.2.4 STPIS Customer summary'!$D$12:$H$17,5,FALSE),0)</f>
        <v>0</v>
      </c>
      <c r="I32181" s="342">
        <f>IF(B32181=0,0,'6.2.4 STPIS Customer summary'!$H$17)</f>
        <v>0</v>
      </c>
      <c r="J32181" s="339" t="str">
        <f>IF(B32181=0,"",IF(ISERROR(VLOOKUP(D32181,Lookups!$F$3:$F$18,1,FALSE)),1,0))</f>
        <v/>
      </c>
      <c r="K32181" s="380" t="str">
        <f t="shared" si="1506"/>
        <v/>
      </c>
      <c r="L32181" s="380" t="str">
        <f t="shared" si="1507"/>
        <v/>
      </c>
      <c r="M32181" s="381" t="str">
        <f t="shared" si="1508"/>
        <v/>
      </c>
    </row>
    <row r="32182" spans="2:13">
      <c r="B32182" s="379">
        <f>IFERROR(VLOOKUP('6.3 Sustained interruptions'!$D32182,'Incident earliest date'!$D:$F,2,FALSE),'6.3 Sustained interruptions'!E32182*1)</f>
        <v>0</v>
      </c>
      <c r="C32182" s="342">
        <f>'6.3 Sustained interruptions'!K32182</f>
        <v>0</v>
      </c>
      <c r="D32182" s="342">
        <f>'6.3 Sustained interruptions'!L32182</f>
        <v>0</v>
      </c>
      <c r="E32182" s="342">
        <f>'6.3 Sustained interruptions'!N32182</f>
        <v>0</v>
      </c>
      <c r="F32182" s="342">
        <f>'6.3 Sustained interruptions'!O32182</f>
        <v>0</v>
      </c>
      <c r="G32182" s="342">
        <f>'6.3 Sustained interruptions'!R32182</f>
        <v>0</v>
      </c>
      <c r="H32182" s="342">
        <f>IFERROR(VLOOKUP(C32182,'6.2.4 STPIS Customer summary'!$D$12:$H$17,5,FALSE),0)</f>
        <v>0</v>
      </c>
      <c r="I32182" s="342">
        <f>IF(B32182=0,0,'6.2.4 STPIS Customer summary'!$H$17)</f>
        <v>0</v>
      </c>
      <c r="J32182" s="339" t="str">
        <f>IF(B32182=0,"",IF(ISERROR(VLOOKUP(D32182,Lookups!$F$3:$F$18,1,FALSE)),1,0))</f>
        <v/>
      </c>
      <c r="K32182" s="380" t="str">
        <f t="shared" si="1506"/>
        <v/>
      </c>
      <c r="L32182" s="380" t="str">
        <f t="shared" si="1507"/>
        <v/>
      </c>
      <c r="M32182" s="381" t="str">
        <f t="shared" si="1508"/>
        <v/>
      </c>
    </row>
    <row r="32183" spans="2:13">
      <c r="B32183" s="379">
        <f>IFERROR(VLOOKUP('6.3 Sustained interruptions'!$D32183,'Incident earliest date'!$D:$F,2,FALSE),'6.3 Sustained interruptions'!E32183*1)</f>
        <v>0</v>
      </c>
      <c r="C32183" s="342">
        <f>'6.3 Sustained interruptions'!K32183</f>
        <v>0</v>
      </c>
      <c r="D32183" s="342">
        <f>'6.3 Sustained interruptions'!L32183</f>
        <v>0</v>
      </c>
      <c r="E32183" s="342">
        <f>'6.3 Sustained interruptions'!N32183</f>
        <v>0</v>
      </c>
      <c r="F32183" s="342">
        <f>'6.3 Sustained interruptions'!O32183</f>
        <v>0</v>
      </c>
      <c r="G32183" s="342">
        <f>'6.3 Sustained interruptions'!R32183</f>
        <v>0</v>
      </c>
      <c r="H32183" s="342">
        <f>IFERROR(VLOOKUP(C32183,'6.2.4 STPIS Customer summary'!$D$12:$H$17,5,FALSE),0)</f>
        <v>0</v>
      </c>
      <c r="I32183" s="342">
        <f>IF(B32183=0,0,'6.2.4 STPIS Customer summary'!$H$17)</f>
        <v>0</v>
      </c>
      <c r="J32183" s="339" t="str">
        <f>IF(B32183=0,"",IF(ISERROR(VLOOKUP(D32183,Lookups!$F$3:$F$18,1,FALSE)),1,0))</f>
        <v/>
      </c>
      <c r="K32183" s="380" t="str">
        <f t="shared" si="1506"/>
        <v/>
      </c>
      <c r="L32183" s="380" t="str">
        <f t="shared" si="1507"/>
        <v/>
      </c>
      <c r="M32183" s="381" t="str">
        <f t="shared" si="1508"/>
        <v/>
      </c>
    </row>
    <row r="32184" spans="2:13">
      <c r="B32184" s="379">
        <f>IFERROR(VLOOKUP('6.3 Sustained interruptions'!$D32184,'Incident earliest date'!$D:$F,2,FALSE),'6.3 Sustained interruptions'!E32184*1)</f>
        <v>0</v>
      </c>
      <c r="C32184" s="342">
        <f>'6.3 Sustained interruptions'!K32184</f>
        <v>0</v>
      </c>
      <c r="D32184" s="342">
        <f>'6.3 Sustained interruptions'!L32184</f>
        <v>0</v>
      </c>
      <c r="E32184" s="342">
        <f>'6.3 Sustained interruptions'!N32184</f>
        <v>0</v>
      </c>
      <c r="F32184" s="342">
        <f>'6.3 Sustained interruptions'!O32184</f>
        <v>0</v>
      </c>
      <c r="G32184" s="342">
        <f>'6.3 Sustained interruptions'!R32184</f>
        <v>0</v>
      </c>
      <c r="H32184" s="342">
        <f>IFERROR(VLOOKUP(C32184,'6.2.4 STPIS Customer summary'!$D$12:$H$17,5,FALSE),0)</f>
        <v>0</v>
      </c>
      <c r="I32184" s="342">
        <f>IF(B32184=0,0,'6.2.4 STPIS Customer summary'!$H$17)</f>
        <v>0</v>
      </c>
      <c r="J32184" s="339" t="str">
        <f>IF(B32184=0,"",IF(ISERROR(VLOOKUP(D32184,Lookups!$F$3:$F$18,1,FALSE)),1,0))</f>
        <v/>
      </c>
      <c r="K32184" s="380" t="str">
        <f t="shared" si="1506"/>
        <v/>
      </c>
      <c r="L32184" s="380" t="str">
        <f t="shared" si="1507"/>
        <v/>
      </c>
      <c r="M32184" s="381" t="str">
        <f t="shared" si="1508"/>
        <v/>
      </c>
    </row>
    <row r="32185" spans="2:13">
      <c r="B32185" s="379">
        <f>IFERROR(VLOOKUP('6.3 Sustained interruptions'!$D32185,'Incident earliest date'!$D:$F,2,FALSE),'6.3 Sustained interruptions'!E32185*1)</f>
        <v>0</v>
      </c>
      <c r="C32185" s="342">
        <f>'6.3 Sustained interruptions'!K32185</f>
        <v>0</v>
      </c>
      <c r="D32185" s="342">
        <f>'6.3 Sustained interruptions'!L32185</f>
        <v>0</v>
      </c>
      <c r="E32185" s="342">
        <f>'6.3 Sustained interruptions'!N32185</f>
        <v>0</v>
      </c>
      <c r="F32185" s="342">
        <f>'6.3 Sustained interruptions'!O32185</f>
        <v>0</v>
      </c>
      <c r="G32185" s="342">
        <f>'6.3 Sustained interruptions'!R32185</f>
        <v>0</v>
      </c>
      <c r="H32185" s="342">
        <f>IFERROR(VLOOKUP(C32185,'6.2.4 STPIS Customer summary'!$D$12:$H$17,5,FALSE),0)</f>
        <v>0</v>
      </c>
      <c r="I32185" s="342">
        <f>IF(B32185=0,0,'6.2.4 STPIS Customer summary'!$H$17)</f>
        <v>0</v>
      </c>
      <c r="J32185" s="339" t="str">
        <f>IF(B32185=0,"",IF(ISERROR(VLOOKUP(D32185,Lookups!$F$3:$F$18,1,FALSE)),1,0))</f>
        <v/>
      </c>
      <c r="K32185" s="380" t="str">
        <f t="shared" si="1506"/>
        <v/>
      </c>
      <c r="L32185" s="380" t="str">
        <f t="shared" si="1507"/>
        <v/>
      </c>
      <c r="M32185" s="381" t="str">
        <f t="shared" si="1508"/>
        <v/>
      </c>
    </row>
    <row r="32186" spans="2:13">
      <c r="B32186" s="379">
        <f>IFERROR(VLOOKUP('6.3 Sustained interruptions'!$D32186,'Incident earliest date'!$D:$F,2,FALSE),'6.3 Sustained interruptions'!E32186*1)</f>
        <v>0</v>
      </c>
      <c r="C32186" s="342">
        <f>'6.3 Sustained interruptions'!K32186</f>
        <v>0</v>
      </c>
      <c r="D32186" s="342">
        <f>'6.3 Sustained interruptions'!L32186</f>
        <v>0</v>
      </c>
      <c r="E32186" s="342">
        <f>'6.3 Sustained interruptions'!N32186</f>
        <v>0</v>
      </c>
      <c r="F32186" s="342">
        <f>'6.3 Sustained interruptions'!O32186</f>
        <v>0</v>
      </c>
      <c r="G32186" s="342">
        <f>'6.3 Sustained interruptions'!R32186</f>
        <v>0</v>
      </c>
      <c r="H32186" s="342">
        <f>IFERROR(VLOOKUP(C32186,'6.2.4 STPIS Customer summary'!$D$12:$H$17,5,FALSE),0)</f>
        <v>0</v>
      </c>
      <c r="I32186" s="342">
        <f>IF(B32186=0,0,'6.2.4 STPIS Customer summary'!$H$17)</f>
        <v>0</v>
      </c>
      <c r="J32186" s="339" t="str">
        <f>IF(B32186=0,"",IF(ISERROR(VLOOKUP(D32186,Lookups!$F$3:$F$18,1,FALSE)),1,0))</f>
        <v/>
      </c>
      <c r="K32186" s="380" t="str">
        <f t="shared" si="1506"/>
        <v/>
      </c>
      <c r="L32186" s="380" t="str">
        <f t="shared" si="1507"/>
        <v/>
      </c>
      <c r="M32186" s="381" t="str">
        <f t="shared" si="1508"/>
        <v/>
      </c>
    </row>
    <row r="32187" spans="2:13">
      <c r="B32187" s="379">
        <f>IFERROR(VLOOKUP('6.3 Sustained interruptions'!$D32187,'Incident earliest date'!$D:$F,2,FALSE),'6.3 Sustained interruptions'!E32187*1)</f>
        <v>0</v>
      </c>
      <c r="C32187" s="342">
        <f>'6.3 Sustained interruptions'!K32187</f>
        <v>0</v>
      </c>
      <c r="D32187" s="342">
        <f>'6.3 Sustained interruptions'!L32187</f>
        <v>0</v>
      </c>
      <c r="E32187" s="342">
        <f>'6.3 Sustained interruptions'!N32187</f>
        <v>0</v>
      </c>
      <c r="F32187" s="342">
        <f>'6.3 Sustained interruptions'!O32187</f>
        <v>0</v>
      </c>
      <c r="G32187" s="342">
        <f>'6.3 Sustained interruptions'!R32187</f>
        <v>0</v>
      </c>
      <c r="H32187" s="342">
        <f>IFERROR(VLOOKUP(C32187,'6.2.4 STPIS Customer summary'!$D$12:$H$17,5,FALSE),0)</f>
        <v>0</v>
      </c>
      <c r="I32187" s="342">
        <f>IF(B32187=0,0,'6.2.4 STPIS Customer summary'!$H$17)</f>
        <v>0</v>
      </c>
      <c r="J32187" s="339" t="str">
        <f>IF(B32187=0,"",IF(ISERROR(VLOOKUP(D32187,Lookups!$F$3:$F$18,1,FALSE)),1,0))</f>
        <v/>
      </c>
      <c r="K32187" s="380" t="str">
        <f t="shared" si="1506"/>
        <v/>
      </c>
      <c r="L32187" s="380" t="str">
        <f t="shared" si="1507"/>
        <v/>
      </c>
      <c r="M32187" s="381" t="str">
        <f t="shared" si="1508"/>
        <v/>
      </c>
    </row>
    <row r="32188" spans="2:13">
      <c r="B32188" s="379">
        <f>IFERROR(VLOOKUP('6.3 Sustained interruptions'!$D32188,'Incident earliest date'!$D:$F,2,FALSE),'6.3 Sustained interruptions'!E32188*1)</f>
        <v>0</v>
      </c>
      <c r="C32188" s="342">
        <f>'6.3 Sustained interruptions'!K32188</f>
        <v>0</v>
      </c>
      <c r="D32188" s="342">
        <f>'6.3 Sustained interruptions'!L32188</f>
        <v>0</v>
      </c>
      <c r="E32188" s="342">
        <f>'6.3 Sustained interruptions'!N32188</f>
        <v>0</v>
      </c>
      <c r="F32188" s="342">
        <f>'6.3 Sustained interruptions'!O32188</f>
        <v>0</v>
      </c>
      <c r="G32188" s="342">
        <f>'6.3 Sustained interruptions'!R32188</f>
        <v>0</v>
      </c>
      <c r="H32188" s="342">
        <f>IFERROR(VLOOKUP(C32188,'6.2.4 STPIS Customer summary'!$D$12:$H$17,5,FALSE),0)</f>
        <v>0</v>
      </c>
      <c r="I32188" s="342">
        <f>IF(B32188=0,0,'6.2.4 STPIS Customer summary'!$H$17)</f>
        <v>0</v>
      </c>
      <c r="J32188" s="339" t="str">
        <f>IF(B32188=0,"",IF(ISERROR(VLOOKUP(D32188,Lookups!$F$3:$F$18,1,FALSE)),1,0))</f>
        <v/>
      </c>
      <c r="K32188" s="380" t="str">
        <f t="shared" si="1506"/>
        <v/>
      </c>
      <c r="L32188" s="380" t="str">
        <f t="shared" si="1507"/>
        <v/>
      </c>
      <c r="M32188" s="381" t="str">
        <f t="shared" si="1508"/>
        <v/>
      </c>
    </row>
    <row r="32189" spans="2:13">
      <c r="B32189" s="379">
        <f>IFERROR(VLOOKUP('6.3 Sustained interruptions'!$D32189,'Incident earliest date'!$D:$F,2,FALSE),'6.3 Sustained interruptions'!E32189*1)</f>
        <v>0</v>
      </c>
      <c r="C32189" s="342">
        <f>'6.3 Sustained interruptions'!K32189</f>
        <v>0</v>
      </c>
      <c r="D32189" s="342">
        <f>'6.3 Sustained interruptions'!L32189</f>
        <v>0</v>
      </c>
      <c r="E32189" s="342">
        <f>'6.3 Sustained interruptions'!N32189</f>
        <v>0</v>
      </c>
      <c r="F32189" s="342">
        <f>'6.3 Sustained interruptions'!O32189</f>
        <v>0</v>
      </c>
      <c r="G32189" s="342">
        <f>'6.3 Sustained interruptions'!R32189</f>
        <v>0</v>
      </c>
      <c r="H32189" s="342">
        <f>IFERROR(VLOOKUP(C32189,'6.2.4 STPIS Customer summary'!$D$12:$H$17,5,FALSE),0)</f>
        <v>0</v>
      </c>
      <c r="I32189" s="342">
        <f>IF(B32189=0,0,'6.2.4 STPIS Customer summary'!$H$17)</f>
        <v>0</v>
      </c>
      <c r="J32189" s="339" t="str">
        <f>IF(B32189=0,"",IF(ISERROR(VLOOKUP(D32189,Lookups!$F$3:$F$18,1,FALSE)),1,0))</f>
        <v/>
      </c>
      <c r="K32189" s="380" t="str">
        <f t="shared" si="1506"/>
        <v/>
      </c>
      <c r="L32189" s="380" t="str">
        <f t="shared" si="1507"/>
        <v/>
      </c>
      <c r="M32189" s="381" t="str">
        <f t="shared" si="1508"/>
        <v/>
      </c>
    </row>
    <row r="32190" spans="2:13">
      <c r="B32190" s="379">
        <f>IFERROR(VLOOKUP('6.3 Sustained interruptions'!$D32190,'Incident earliest date'!$D:$F,2,FALSE),'6.3 Sustained interruptions'!E32190*1)</f>
        <v>0</v>
      </c>
      <c r="C32190" s="342">
        <f>'6.3 Sustained interruptions'!K32190</f>
        <v>0</v>
      </c>
      <c r="D32190" s="342">
        <f>'6.3 Sustained interruptions'!L32190</f>
        <v>0</v>
      </c>
      <c r="E32190" s="342">
        <f>'6.3 Sustained interruptions'!N32190</f>
        <v>0</v>
      </c>
      <c r="F32190" s="342">
        <f>'6.3 Sustained interruptions'!O32190</f>
        <v>0</v>
      </c>
      <c r="G32190" s="342">
        <f>'6.3 Sustained interruptions'!R32190</f>
        <v>0</v>
      </c>
      <c r="H32190" s="342">
        <f>IFERROR(VLOOKUP(C32190,'6.2.4 STPIS Customer summary'!$D$12:$H$17,5,FALSE),0)</f>
        <v>0</v>
      </c>
      <c r="I32190" s="342">
        <f>IF(B32190=0,0,'6.2.4 STPIS Customer summary'!$H$17)</f>
        <v>0</v>
      </c>
      <c r="J32190" s="339" t="str">
        <f>IF(B32190=0,"",IF(ISERROR(VLOOKUP(D32190,Lookups!$F$3:$F$18,1,FALSE)),1,0))</f>
        <v/>
      </c>
      <c r="K32190" s="380" t="str">
        <f t="shared" si="1506"/>
        <v/>
      </c>
      <c r="L32190" s="380" t="str">
        <f t="shared" si="1507"/>
        <v/>
      </c>
      <c r="M32190" s="381" t="str">
        <f t="shared" si="1508"/>
        <v/>
      </c>
    </row>
    <row r="32191" spans="2:13">
      <c r="B32191" s="379">
        <f>IFERROR(VLOOKUP('6.3 Sustained interruptions'!$D32191,'Incident earliest date'!$D:$F,2,FALSE),'6.3 Sustained interruptions'!E32191*1)</f>
        <v>0</v>
      </c>
      <c r="C32191" s="342">
        <f>'6.3 Sustained interruptions'!K32191</f>
        <v>0</v>
      </c>
      <c r="D32191" s="342">
        <f>'6.3 Sustained interruptions'!L32191</f>
        <v>0</v>
      </c>
      <c r="E32191" s="342">
        <f>'6.3 Sustained interruptions'!N32191</f>
        <v>0</v>
      </c>
      <c r="F32191" s="342">
        <f>'6.3 Sustained interruptions'!O32191</f>
        <v>0</v>
      </c>
      <c r="G32191" s="342">
        <f>'6.3 Sustained interruptions'!R32191</f>
        <v>0</v>
      </c>
      <c r="H32191" s="342">
        <f>IFERROR(VLOOKUP(C32191,'6.2.4 STPIS Customer summary'!$D$12:$H$17,5,FALSE),0)</f>
        <v>0</v>
      </c>
      <c r="I32191" s="342">
        <f>IF(B32191=0,0,'6.2.4 STPIS Customer summary'!$H$17)</f>
        <v>0</v>
      </c>
      <c r="J32191" s="339" t="str">
        <f>IF(B32191=0,"",IF(ISERROR(VLOOKUP(D32191,Lookups!$F$3:$F$18,1,FALSE)),1,0))</f>
        <v/>
      </c>
      <c r="K32191" s="380" t="str">
        <f t="shared" si="1506"/>
        <v/>
      </c>
      <c r="L32191" s="380" t="str">
        <f t="shared" si="1507"/>
        <v/>
      </c>
      <c r="M32191" s="381" t="str">
        <f t="shared" si="1508"/>
        <v/>
      </c>
    </row>
    <row r="32192" spans="2:13">
      <c r="B32192" s="379">
        <f>IFERROR(VLOOKUP('6.3 Sustained interruptions'!$D32192,'Incident earliest date'!$D:$F,2,FALSE),'6.3 Sustained interruptions'!E32192*1)</f>
        <v>0</v>
      </c>
      <c r="C32192" s="342">
        <f>'6.3 Sustained interruptions'!K32192</f>
        <v>0</v>
      </c>
      <c r="D32192" s="342">
        <f>'6.3 Sustained interruptions'!L32192</f>
        <v>0</v>
      </c>
      <c r="E32192" s="342">
        <f>'6.3 Sustained interruptions'!N32192</f>
        <v>0</v>
      </c>
      <c r="F32192" s="342">
        <f>'6.3 Sustained interruptions'!O32192</f>
        <v>0</v>
      </c>
      <c r="G32192" s="342">
        <f>'6.3 Sustained interruptions'!R32192</f>
        <v>0</v>
      </c>
      <c r="H32192" s="342">
        <f>IFERROR(VLOOKUP(C32192,'6.2.4 STPIS Customer summary'!$D$12:$H$17,5,FALSE),0)</f>
        <v>0</v>
      </c>
      <c r="I32192" s="342">
        <f>IF(B32192=0,0,'6.2.4 STPIS Customer summary'!$H$17)</f>
        <v>0</v>
      </c>
      <c r="J32192" s="339" t="str">
        <f>IF(B32192=0,"",IF(ISERROR(VLOOKUP(D32192,Lookups!$F$3:$F$18,1,FALSE)),1,0))</f>
        <v/>
      </c>
      <c r="K32192" s="380" t="str">
        <f t="shared" si="1506"/>
        <v/>
      </c>
      <c r="L32192" s="380" t="str">
        <f t="shared" si="1507"/>
        <v/>
      </c>
      <c r="M32192" s="381" t="str">
        <f t="shared" si="1508"/>
        <v/>
      </c>
    </row>
    <row r="32193" spans="2:13">
      <c r="B32193" s="379">
        <f>IFERROR(VLOOKUP('6.3 Sustained interruptions'!$D32193,'Incident earliest date'!$D:$F,2,FALSE),'6.3 Sustained interruptions'!E32193*1)</f>
        <v>0</v>
      </c>
      <c r="C32193" s="342">
        <f>'6.3 Sustained interruptions'!K32193</f>
        <v>0</v>
      </c>
      <c r="D32193" s="342">
        <f>'6.3 Sustained interruptions'!L32193</f>
        <v>0</v>
      </c>
      <c r="E32193" s="342">
        <f>'6.3 Sustained interruptions'!N32193</f>
        <v>0</v>
      </c>
      <c r="F32193" s="342">
        <f>'6.3 Sustained interruptions'!O32193</f>
        <v>0</v>
      </c>
      <c r="G32193" s="342">
        <f>'6.3 Sustained interruptions'!R32193</f>
        <v>0</v>
      </c>
      <c r="H32193" s="342">
        <f>IFERROR(VLOOKUP(C32193,'6.2.4 STPIS Customer summary'!$D$12:$H$17,5,FALSE),0)</f>
        <v>0</v>
      </c>
      <c r="I32193" s="342">
        <f>IF(B32193=0,0,'6.2.4 STPIS Customer summary'!$H$17)</f>
        <v>0</v>
      </c>
      <c r="J32193" s="339" t="str">
        <f>IF(B32193=0,"",IF(ISERROR(VLOOKUP(D32193,Lookups!$F$3:$F$18,1,FALSE)),1,0))</f>
        <v/>
      </c>
      <c r="K32193" s="380" t="str">
        <f t="shared" si="1506"/>
        <v/>
      </c>
      <c r="L32193" s="380" t="str">
        <f t="shared" si="1507"/>
        <v/>
      </c>
      <c r="M32193" s="381" t="str">
        <f t="shared" si="1508"/>
        <v/>
      </c>
    </row>
    <row r="32194" spans="2:13">
      <c r="B32194" s="379">
        <f>IFERROR(VLOOKUP('6.3 Sustained interruptions'!$D32194,'Incident earliest date'!$D:$F,2,FALSE),'6.3 Sustained interruptions'!E32194*1)</f>
        <v>0</v>
      </c>
      <c r="C32194" s="342">
        <f>'6.3 Sustained interruptions'!K32194</f>
        <v>0</v>
      </c>
      <c r="D32194" s="342">
        <f>'6.3 Sustained interruptions'!L32194</f>
        <v>0</v>
      </c>
      <c r="E32194" s="342">
        <f>'6.3 Sustained interruptions'!N32194</f>
        <v>0</v>
      </c>
      <c r="F32194" s="342">
        <f>'6.3 Sustained interruptions'!O32194</f>
        <v>0</v>
      </c>
      <c r="G32194" s="342">
        <f>'6.3 Sustained interruptions'!R32194</f>
        <v>0</v>
      </c>
      <c r="H32194" s="342">
        <f>IFERROR(VLOOKUP(C32194,'6.2.4 STPIS Customer summary'!$D$12:$H$17,5,FALSE),0)</f>
        <v>0</v>
      </c>
      <c r="I32194" s="342">
        <f>IF(B32194=0,0,'6.2.4 STPIS Customer summary'!$H$17)</f>
        <v>0</v>
      </c>
      <c r="J32194" s="339" t="str">
        <f>IF(B32194=0,"",IF(ISERROR(VLOOKUP(D32194,Lookups!$F$3:$F$18,1,FALSE)),1,0))</f>
        <v/>
      </c>
      <c r="K32194" s="380" t="str">
        <f t="shared" si="1506"/>
        <v/>
      </c>
      <c r="L32194" s="380" t="str">
        <f t="shared" si="1507"/>
        <v/>
      </c>
      <c r="M32194" s="381" t="str">
        <f t="shared" si="1508"/>
        <v/>
      </c>
    </row>
    <row r="32195" spans="2:13">
      <c r="B32195" s="379">
        <f>IFERROR(VLOOKUP('6.3 Sustained interruptions'!$D32195,'Incident earliest date'!$D:$F,2,FALSE),'6.3 Sustained interruptions'!E32195*1)</f>
        <v>0</v>
      </c>
      <c r="C32195" s="342">
        <f>'6.3 Sustained interruptions'!K32195</f>
        <v>0</v>
      </c>
      <c r="D32195" s="342">
        <f>'6.3 Sustained interruptions'!L32195</f>
        <v>0</v>
      </c>
      <c r="E32195" s="342">
        <f>'6.3 Sustained interruptions'!N32195</f>
        <v>0</v>
      </c>
      <c r="F32195" s="342">
        <f>'6.3 Sustained interruptions'!O32195</f>
        <v>0</v>
      </c>
      <c r="G32195" s="342">
        <f>'6.3 Sustained interruptions'!R32195</f>
        <v>0</v>
      </c>
      <c r="H32195" s="342">
        <f>IFERROR(VLOOKUP(C32195,'6.2.4 STPIS Customer summary'!$D$12:$H$17,5,FALSE),0)</f>
        <v>0</v>
      </c>
      <c r="I32195" s="342">
        <f>IF(B32195=0,0,'6.2.4 STPIS Customer summary'!$H$17)</f>
        <v>0</v>
      </c>
      <c r="J32195" s="339" t="str">
        <f>IF(B32195=0,"",IF(ISERROR(VLOOKUP(D32195,Lookups!$F$3:$F$18,1,FALSE)),1,0))</f>
        <v/>
      </c>
      <c r="K32195" s="380" t="str">
        <f t="shared" si="1506"/>
        <v/>
      </c>
      <c r="L32195" s="380" t="str">
        <f t="shared" si="1507"/>
        <v/>
      </c>
      <c r="M32195" s="381" t="str">
        <f t="shared" si="1508"/>
        <v/>
      </c>
    </row>
    <row r="32196" spans="2:13">
      <c r="B32196" s="379">
        <f>IFERROR(VLOOKUP('6.3 Sustained interruptions'!$D32196,'Incident earliest date'!$D:$F,2,FALSE),'6.3 Sustained interruptions'!E32196*1)</f>
        <v>0</v>
      </c>
      <c r="C32196" s="342">
        <f>'6.3 Sustained interruptions'!K32196</f>
        <v>0</v>
      </c>
      <c r="D32196" s="342">
        <f>'6.3 Sustained interruptions'!L32196</f>
        <v>0</v>
      </c>
      <c r="E32196" s="342">
        <f>'6.3 Sustained interruptions'!N32196</f>
        <v>0</v>
      </c>
      <c r="F32196" s="342">
        <f>'6.3 Sustained interruptions'!O32196</f>
        <v>0</v>
      </c>
      <c r="G32196" s="342">
        <f>'6.3 Sustained interruptions'!R32196</f>
        <v>0</v>
      </c>
      <c r="H32196" s="342">
        <f>IFERROR(VLOOKUP(C32196,'6.2.4 STPIS Customer summary'!$D$12:$H$17,5,FALSE),0)</f>
        <v>0</v>
      </c>
      <c r="I32196" s="342">
        <f>IF(B32196=0,0,'6.2.4 STPIS Customer summary'!$H$17)</f>
        <v>0</v>
      </c>
      <c r="J32196" s="339" t="str">
        <f>IF(B32196=0,"",IF(ISERROR(VLOOKUP(D32196,Lookups!$F$3:$F$18,1,FALSE)),1,0))</f>
        <v/>
      </c>
      <c r="K32196" s="380" t="str">
        <f t="shared" si="1506"/>
        <v/>
      </c>
      <c r="L32196" s="380" t="str">
        <f t="shared" si="1507"/>
        <v/>
      </c>
      <c r="M32196" s="381" t="str">
        <f t="shared" si="1508"/>
        <v/>
      </c>
    </row>
    <row r="32197" spans="2:13">
      <c r="B32197" s="379">
        <f>IFERROR(VLOOKUP('6.3 Sustained interruptions'!$D32197,'Incident earliest date'!$D:$F,2,FALSE),'6.3 Sustained interruptions'!E32197*1)</f>
        <v>0</v>
      </c>
      <c r="C32197" s="342">
        <f>'6.3 Sustained interruptions'!K32197</f>
        <v>0</v>
      </c>
      <c r="D32197" s="342">
        <f>'6.3 Sustained interruptions'!L32197</f>
        <v>0</v>
      </c>
      <c r="E32197" s="342">
        <f>'6.3 Sustained interruptions'!N32197</f>
        <v>0</v>
      </c>
      <c r="F32197" s="342">
        <f>'6.3 Sustained interruptions'!O32197</f>
        <v>0</v>
      </c>
      <c r="G32197" s="342">
        <f>'6.3 Sustained interruptions'!R32197</f>
        <v>0</v>
      </c>
      <c r="H32197" s="342">
        <f>IFERROR(VLOOKUP(C32197,'6.2.4 STPIS Customer summary'!$D$12:$H$17,5,FALSE),0)</f>
        <v>0</v>
      </c>
      <c r="I32197" s="342">
        <f>IF(B32197=0,0,'6.2.4 STPIS Customer summary'!$H$17)</f>
        <v>0</v>
      </c>
      <c r="J32197" s="339" t="str">
        <f>IF(B32197=0,"",IF(ISERROR(VLOOKUP(D32197,Lookups!$F$3:$F$18,1,FALSE)),1,0))</f>
        <v/>
      </c>
      <c r="K32197" s="380" t="str">
        <f t="shared" si="1506"/>
        <v/>
      </c>
      <c r="L32197" s="380" t="str">
        <f t="shared" si="1507"/>
        <v/>
      </c>
      <c r="M32197" s="381" t="str">
        <f t="shared" si="1508"/>
        <v/>
      </c>
    </row>
    <row r="32198" spans="2:13">
      <c r="B32198" s="379">
        <f>IFERROR(VLOOKUP('6.3 Sustained interruptions'!$D32198,'Incident earliest date'!$D:$F,2,FALSE),'6.3 Sustained interruptions'!E32198*1)</f>
        <v>0</v>
      </c>
      <c r="C32198" s="342">
        <f>'6.3 Sustained interruptions'!K32198</f>
        <v>0</v>
      </c>
      <c r="D32198" s="342">
        <f>'6.3 Sustained interruptions'!L32198</f>
        <v>0</v>
      </c>
      <c r="E32198" s="342">
        <f>'6.3 Sustained interruptions'!N32198</f>
        <v>0</v>
      </c>
      <c r="F32198" s="342">
        <f>'6.3 Sustained interruptions'!O32198</f>
        <v>0</v>
      </c>
      <c r="G32198" s="342">
        <f>'6.3 Sustained interruptions'!R32198</f>
        <v>0</v>
      </c>
      <c r="H32198" s="342">
        <f>IFERROR(VLOOKUP(C32198,'6.2.4 STPIS Customer summary'!$D$12:$H$17,5,FALSE),0)</f>
        <v>0</v>
      </c>
      <c r="I32198" s="342">
        <f>IF(B32198=0,0,'6.2.4 STPIS Customer summary'!$H$17)</f>
        <v>0</v>
      </c>
      <c r="J32198" s="339" t="str">
        <f>IF(B32198=0,"",IF(ISERROR(VLOOKUP(D32198,Lookups!$F$3:$F$18,1,FALSE)),1,0))</f>
        <v/>
      </c>
      <c r="K32198" s="380" t="str">
        <f t="shared" si="1506"/>
        <v/>
      </c>
      <c r="L32198" s="380" t="str">
        <f t="shared" si="1507"/>
        <v/>
      </c>
      <c r="M32198" s="381" t="str">
        <f t="shared" si="1508"/>
        <v/>
      </c>
    </row>
    <row r="32199" spans="2:13">
      <c r="B32199" s="379">
        <f>IFERROR(VLOOKUP('6.3 Sustained interruptions'!$D32199,'Incident earliest date'!$D:$F,2,FALSE),'6.3 Sustained interruptions'!E32199*1)</f>
        <v>0</v>
      </c>
      <c r="C32199" s="342">
        <f>'6.3 Sustained interruptions'!K32199</f>
        <v>0</v>
      </c>
      <c r="D32199" s="342">
        <f>'6.3 Sustained interruptions'!L32199</f>
        <v>0</v>
      </c>
      <c r="E32199" s="342">
        <f>'6.3 Sustained interruptions'!N32199</f>
        <v>0</v>
      </c>
      <c r="F32199" s="342">
        <f>'6.3 Sustained interruptions'!O32199</f>
        <v>0</v>
      </c>
      <c r="G32199" s="342">
        <f>'6.3 Sustained interruptions'!R32199</f>
        <v>0</v>
      </c>
      <c r="H32199" s="342">
        <f>IFERROR(VLOOKUP(C32199,'6.2.4 STPIS Customer summary'!$D$12:$H$17,5,FALSE),0)</f>
        <v>0</v>
      </c>
      <c r="I32199" s="342">
        <f>IF(B32199=0,0,'6.2.4 STPIS Customer summary'!$H$17)</f>
        <v>0</v>
      </c>
      <c r="J32199" s="339" t="str">
        <f>IF(B32199=0,"",IF(ISERROR(VLOOKUP(D32199,Lookups!$F$3:$F$18,1,FALSE)),1,0))</f>
        <v/>
      </c>
      <c r="K32199" s="380" t="str">
        <f t="shared" si="1506"/>
        <v/>
      </c>
      <c r="L32199" s="380" t="str">
        <f t="shared" si="1507"/>
        <v/>
      </c>
      <c r="M32199" s="381" t="str">
        <f t="shared" si="1508"/>
        <v/>
      </c>
    </row>
    <row r="32200" spans="2:13">
      <c r="B32200" s="379">
        <f>IFERROR(VLOOKUP('6.3 Sustained interruptions'!$D32200,'Incident earliest date'!$D:$F,2,FALSE),'6.3 Sustained interruptions'!E32200*1)</f>
        <v>0</v>
      </c>
      <c r="C32200" s="342">
        <f>'6.3 Sustained interruptions'!K32200</f>
        <v>0</v>
      </c>
      <c r="D32200" s="342">
        <f>'6.3 Sustained interruptions'!L32200</f>
        <v>0</v>
      </c>
      <c r="E32200" s="342">
        <f>'6.3 Sustained interruptions'!N32200</f>
        <v>0</v>
      </c>
      <c r="F32200" s="342">
        <f>'6.3 Sustained interruptions'!O32200</f>
        <v>0</v>
      </c>
      <c r="G32200" s="342">
        <f>'6.3 Sustained interruptions'!R32200</f>
        <v>0</v>
      </c>
      <c r="H32200" s="342">
        <f>IFERROR(VLOOKUP(C32200,'6.2.4 STPIS Customer summary'!$D$12:$H$17,5,FALSE),0)</f>
        <v>0</v>
      </c>
      <c r="I32200" s="342">
        <f>IF(B32200=0,0,'6.2.4 STPIS Customer summary'!$H$17)</f>
        <v>0</v>
      </c>
      <c r="J32200" s="339" t="str">
        <f>IF(B32200=0,"",IF(ISERROR(VLOOKUP(D32200,Lookups!$F$3:$F$18,1,FALSE)),1,0))</f>
        <v/>
      </c>
      <c r="K32200" s="380" t="str">
        <f t="shared" si="1506"/>
        <v/>
      </c>
      <c r="L32200" s="380" t="str">
        <f t="shared" si="1507"/>
        <v/>
      </c>
      <c r="M32200" s="381" t="str">
        <f t="shared" si="1508"/>
        <v/>
      </c>
    </row>
    <row r="32201" spans="2:13">
      <c r="B32201" s="379">
        <f>IFERROR(VLOOKUP('6.3 Sustained interruptions'!$D32201,'Incident earliest date'!$D:$F,2,FALSE),'6.3 Sustained interruptions'!E32201*1)</f>
        <v>0</v>
      </c>
      <c r="C32201" s="342">
        <f>'6.3 Sustained interruptions'!K32201</f>
        <v>0</v>
      </c>
      <c r="D32201" s="342">
        <f>'6.3 Sustained interruptions'!L32201</f>
        <v>0</v>
      </c>
      <c r="E32201" s="342">
        <f>'6.3 Sustained interruptions'!N32201</f>
        <v>0</v>
      </c>
      <c r="F32201" s="342">
        <f>'6.3 Sustained interruptions'!O32201</f>
        <v>0</v>
      </c>
      <c r="G32201" s="342">
        <f>'6.3 Sustained interruptions'!R32201</f>
        <v>0</v>
      </c>
      <c r="H32201" s="342">
        <f>IFERROR(VLOOKUP(C32201,'6.2.4 STPIS Customer summary'!$D$12:$H$17,5,FALSE),0)</f>
        <v>0</v>
      </c>
      <c r="I32201" s="342">
        <f>IF(B32201=0,0,'6.2.4 STPIS Customer summary'!$H$17)</f>
        <v>0</v>
      </c>
      <c r="J32201" s="339" t="str">
        <f>IF(B32201=0,"",IF(ISERROR(VLOOKUP(D32201,Lookups!$F$3:$F$18,1,FALSE)),1,0))</f>
        <v/>
      </c>
      <c r="K32201" s="380" t="str">
        <f t="shared" si="1506"/>
        <v/>
      </c>
      <c r="L32201" s="380" t="str">
        <f t="shared" si="1507"/>
        <v/>
      </c>
      <c r="M32201" s="381" t="str">
        <f t="shared" si="1508"/>
        <v/>
      </c>
    </row>
    <row r="32202" spans="2:13">
      <c r="B32202" s="379">
        <f>IFERROR(VLOOKUP('6.3 Sustained interruptions'!$D32202,'Incident earliest date'!$D:$F,2,FALSE),'6.3 Sustained interruptions'!E32202*1)</f>
        <v>0</v>
      </c>
      <c r="C32202" s="342">
        <f>'6.3 Sustained interruptions'!K32202</f>
        <v>0</v>
      </c>
      <c r="D32202" s="342">
        <f>'6.3 Sustained interruptions'!L32202</f>
        <v>0</v>
      </c>
      <c r="E32202" s="342">
        <f>'6.3 Sustained interruptions'!N32202</f>
        <v>0</v>
      </c>
      <c r="F32202" s="342">
        <f>'6.3 Sustained interruptions'!O32202</f>
        <v>0</v>
      </c>
      <c r="G32202" s="342">
        <f>'6.3 Sustained interruptions'!R32202</f>
        <v>0</v>
      </c>
      <c r="H32202" s="342">
        <f>IFERROR(VLOOKUP(C32202,'6.2.4 STPIS Customer summary'!$D$12:$H$17,5,FALSE),0)</f>
        <v>0</v>
      </c>
      <c r="I32202" s="342">
        <f>IF(B32202=0,0,'6.2.4 STPIS Customer summary'!$H$17)</f>
        <v>0</v>
      </c>
      <c r="J32202" s="339" t="str">
        <f>IF(B32202=0,"",IF(ISERROR(VLOOKUP(D32202,Lookups!$F$3:$F$18,1,FALSE)),1,0))</f>
        <v/>
      </c>
      <c r="K32202" s="380" t="str">
        <f t="shared" si="1506"/>
        <v/>
      </c>
      <c r="L32202" s="380" t="str">
        <f t="shared" si="1507"/>
        <v/>
      </c>
      <c r="M32202" s="381" t="str">
        <f t="shared" si="1508"/>
        <v/>
      </c>
    </row>
    <row r="32203" spans="2:13">
      <c r="B32203" s="379">
        <f>IFERROR(VLOOKUP('6.3 Sustained interruptions'!$D32203,'Incident earliest date'!$D:$F,2,FALSE),'6.3 Sustained interruptions'!E32203*1)</f>
        <v>0</v>
      </c>
      <c r="C32203" s="342">
        <f>'6.3 Sustained interruptions'!K32203</f>
        <v>0</v>
      </c>
      <c r="D32203" s="342">
        <f>'6.3 Sustained interruptions'!L32203</f>
        <v>0</v>
      </c>
      <c r="E32203" s="342">
        <f>'6.3 Sustained interruptions'!N32203</f>
        <v>0</v>
      </c>
      <c r="F32203" s="342">
        <f>'6.3 Sustained interruptions'!O32203</f>
        <v>0</v>
      </c>
      <c r="G32203" s="342">
        <f>'6.3 Sustained interruptions'!R32203</f>
        <v>0</v>
      </c>
      <c r="H32203" s="342">
        <f>IFERROR(VLOOKUP(C32203,'6.2.4 STPIS Customer summary'!$D$12:$H$17,5,FALSE),0)</f>
        <v>0</v>
      </c>
      <c r="I32203" s="342">
        <f>IF(B32203=0,0,'6.2.4 STPIS Customer summary'!$H$17)</f>
        <v>0</v>
      </c>
      <c r="J32203" s="339" t="str">
        <f>IF(B32203=0,"",IF(ISERROR(VLOOKUP(D32203,Lookups!$F$3:$F$18,1,FALSE)),1,0))</f>
        <v/>
      </c>
      <c r="K32203" s="380" t="str">
        <f t="shared" si="1506"/>
        <v/>
      </c>
      <c r="L32203" s="380" t="str">
        <f t="shared" si="1507"/>
        <v/>
      </c>
      <c r="M32203" s="381" t="str">
        <f t="shared" si="1508"/>
        <v/>
      </c>
    </row>
    <row r="32204" spans="2:13">
      <c r="B32204" s="379">
        <f>IFERROR(VLOOKUP('6.3 Sustained interruptions'!$D32204,'Incident earliest date'!$D:$F,2,FALSE),'6.3 Sustained interruptions'!E32204*1)</f>
        <v>0</v>
      </c>
      <c r="C32204" s="342">
        <f>'6.3 Sustained interruptions'!K32204</f>
        <v>0</v>
      </c>
      <c r="D32204" s="342">
        <f>'6.3 Sustained interruptions'!L32204</f>
        <v>0</v>
      </c>
      <c r="E32204" s="342">
        <f>'6.3 Sustained interruptions'!N32204</f>
        <v>0</v>
      </c>
      <c r="F32204" s="342">
        <f>'6.3 Sustained interruptions'!O32204</f>
        <v>0</v>
      </c>
      <c r="G32204" s="342">
        <f>'6.3 Sustained interruptions'!R32204</f>
        <v>0</v>
      </c>
      <c r="H32204" s="342">
        <f>IFERROR(VLOOKUP(C32204,'6.2.4 STPIS Customer summary'!$D$12:$H$17,5,FALSE),0)</f>
        <v>0</v>
      </c>
      <c r="I32204" s="342">
        <f>IF(B32204=0,0,'6.2.4 STPIS Customer summary'!$H$17)</f>
        <v>0</v>
      </c>
      <c r="J32204" s="339" t="str">
        <f>IF(B32204=0,"",IF(ISERROR(VLOOKUP(D32204,Lookups!$F$3:$F$18,1,FALSE)),1,0))</f>
        <v/>
      </c>
      <c r="K32204" s="380" t="str">
        <f t="shared" si="1506"/>
        <v/>
      </c>
      <c r="L32204" s="380" t="str">
        <f t="shared" si="1507"/>
        <v/>
      </c>
      <c r="M32204" s="381" t="str">
        <f t="shared" si="1508"/>
        <v/>
      </c>
    </row>
    <row r="32205" spans="2:13">
      <c r="B32205" s="379">
        <f>IFERROR(VLOOKUP('6.3 Sustained interruptions'!$D32205,'Incident earliest date'!$D:$F,2,FALSE),'6.3 Sustained interruptions'!E32205*1)</f>
        <v>0</v>
      </c>
      <c r="C32205" s="342">
        <f>'6.3 Sustained interruptions'!K32205</f>
        <v>0</v>
      </c>
      <c r="D32205" s="342">
        <f>'6.3 Sustained interruptions'!L32205</f>
        <v>0</v>
      </c>
      <c r="E32205" s="342">
        <f>'6.3 Sustained interruptions'!N32205</f>
        <v>0</v>
      </c>
      <c r="F32205" s="342">
        <f>'6.3 Sustained interruptions'!O32205</f>
        <v>0</v>
      </c>
      <c r="G32205" s="342">
        <f>'6.3 Sustained interruptions'!R32205</f>
        <v>0</v>
      </c>
      <c r="H32205" s="342">
        <f>IFERROR(VLOOKUP(C32205,'6.2.4 STPIS Customer summary'!$D$12:$H$17,5,FALSE),0)</f>
        <v>0</v>
      </c>
      <c r="I32205" s="342">
        <f>IF(B32205=0,0,'6.2.4 STPIS Customer summary'!$H$17)</f>
        <v>0</v>
      </c>
      <c r="J32205" s="339" t="str">
        <f>IF(B32205=0,"",IF(ISERROR(VLOOKUP(D32205,Lookups!$F$3:$F$18,1,FALSE)),1,0))</f>
        <v/>
      </c>
      <c r="K32205" s="380" t="str">
        <f t="shared" si="1506"/>
        <v/>
      </c>
      <c r="L32205" s="380" t="str">
        <f t="shared" si="1507"/>
        <v/>
      </c>
      <c r="M32205" s="381" t="str">
        <f t="shared" si="1508"/>
        <v/>
      </c>
    </row>
    <row r="32206" spans="2:13">
      <c r="B32206" s="379">
        <f>IFERROR(VLOOKUP('6.3 Sustained interruptions'!$D32206,'Incident earliest date'!$D:$F,2,FALSE),'6.3 Sustained interruptions'!E32206*1)</f>
        <v>0</v>
      </c>
      <c r="C32206" s="342">
        <f>'6.3 Sustained interruptions'!K32206</f>
        <v>0</v>
      </c>
      <c r="D32206" s="342">
        <f>'6.3 Sustained interruptions'!L32206</f>
        <v>0</v>
      </c>
      <c r="E32206" s="342">
        <f>'6.3 Sustained interruptions'!N32206</f>
        <v>0</v>
      </c>
      <c r="F32206" s="342">
        <f>'6.3 Sustained interruptions'!O32206</f>
        <v>0</v>
      </c>
      <c r="G32206" s="342">
        <f>'6.3 Sustained interruptions'!R32206</f>
        <v>0</v>
      </c>
      <c r="H32206" s="342">
        <f>IFERROR(VLOOKUP(C32206,'6.2.4 STPIS Customer summary'!$D$12:$H$17,5,FALSE),0)</f>
        <v>0</v>
      </c>
      <c r="I32206" s="342">
        <f>IF(B32206=0,0,'6.2.4 STPIS Customer summary'!$H$17)</f>
        <v>0</v>
      </c>
      <c r="J32206" s="339" t="str">
        <f>IF(B32206=0,"",IF(ISERROR(VLOOKUP(D32206,Lookups!$F$3:$F$18,1,FALSE)),1,0))</f>
        <v/>
      </c>
      <c r="K32206" s="380" t="str">
        <f t="shared" si="1506"/>
        <v/>
      </c>
      <c r="L32206" s="380" t="str">
        <f t="shared" si="1507"/>
        <v/>
      </c>
      <c r="M32206" s="381" t="str">
        <f t="shared" si="1508"/>
        <v/>
      </c>
    </row>
    <row r="32207" spans="2:13">
      <c r="B32207" s="379">
        <f>IFERROR(VLOOKUP('6.3 Sustained interruptions'!$D32207,'Incident earliest date'!$D:$F,2,FALSE),'6.3 Sustained interruptions'!E32207*1)</f>
        <v>0</v>
      </c>
      <c r="C32207" s="342">
        <f>'6.3 Sustained interruptions'!K32207</f>
        <v>0</v>
      </c>
      <c r="D32207" s="342">
        <f>'6.3 Sustained interruptions'!L32207</f>
        <v>0</v>
      </c>
      <c r="E32207" s="342">
        <f>'6.3 Sustained interruptions'!N32207</f>
        <v>0</v>
      </c>
      <c r="F32207" s="342">
        <f>'6.3 Sustained interruptions'!O32207</f>
        <v>0</v>
      </c>
      <c r="G32207" s="342">
        <f>'6.3 Sustained interruptions'!R32207</f>
        <v>0</v>
      </c>
      <c r="H32207" s="342">
        <f>IFERROR(VLOOKUP(C32207,'6.2.4 STPIS Customer summary'!$D$12:$H$17,5,FALSE),0)</f>
        <v>0</v>
      </c>
      <c r="I32207" s="342">
        <f>IF(B32207=0,0,'6.2.4 STPIS Customer summary'!$H$17)</f>
        <v>0</v>
      </c>
      <c r="J32207" s="339" t="str">
        <f>IF(B32207=0,"",IF(ISERROR(VLOOKUP(D32207,Lookups!$F$3:$F$18,1,FALSE)),1,0))</f>
        <v/>
      </c>
      <c r="K32207" s="380" t="str">
        <f t="shared" si="1506"/>
        <v/>
      </c>
      <c r="L32207" s="380" t="str">
        <f t="shared" si="1507"/>
        <v/>
      </c>
      <c r="M32207" s="381" t="str">
        <f t="shared" si="1508"/>
        <v/>
      </c>
    </row>
    <row r="32208" spans="2:13">
      <c r="B32208" s="379">
        <f>IFERROR(VLOOKUP('6.3 Sustained interruptions'!$D32208,'Incident earliest date'!$D:$F,2,FALSE),'6.3 Sustained interruptions'!E32208*1)</f>
        <v>0</v>
      </c>
      <c r="C32208" s="342">
        <f>'6.3 Sustained interruptions'!K32208</f>
        <v>0</v>
      </c>
      <c r="D32208" s="342">
        <f>'6.3 Sustained interruptions'!L32208</f>
        <v>0</v>
      </c>
      <c r="E32208" s="342">
        <f>'6.3 Sustained interruptions'!N32208</f>
        <v>0</v>
      </c>
      <c r="F32208" s="342">
        <f>'6.3 Sustained interruptions'!O32208</f>
        <v>0</v>
      </c>
      <c r="G32208" s="342">
        <f>'6.3 Sustained interruptions'!R32208</f>
        <v>0</v>
      </c>
      <c r="H32208" s="342">
        <f>IFERROR(VLOOKUP(C32208,'6.2.4 STPIS Customer summary'!$D$12:$H$17,5,FALSE),0)</f>
        <v>0</v>
      </c>
      <c r="I32208" s="342">
        <f>IF(B32208=0,0,'6.2.4 STPIS Customer summary'!$H$17)</f>
        <v>0</v>
      </c>
      <c r="J32208" s="339" t="str">
        <f>IF(B32208=0,"",IF(ISERROR(VLOOKUP(D32208,Lookups!$F$3:$F$18,1,FALSE)),1,0))</f>
        <v/>
      </c>
      <c r="K32208" s="380" t="str">
        <f t="shared" ref="K32208:K32271" si="1509">IFERROR(F32208/H32208,"")</f>
        <v/>
      </c>
      <c r="L32208" s="380" t="str">
        <f t="shared" ref="L32208:L32271" si="1510">IFERROR(F32208/I32208,"")</f>
        <v/>
      </c>
      <c r="M32208" s="381" t="str">
        <f t="shared" ref="M32208:M32271" si="1511">IFERROR(E32208/H32208,"")</f>
        <v/>
      </c>
    </row>
    <row r="32209" spans="2:13">
      <c r="B32209" s="379">
        <f>IFERROR(VLOOKUP('6.3 Sustained interruptions'!$D32209,'Incident earliest date'!$D:$F,2,FALSE),'6.3 Sustained interruptions'!E32209*1)</f>
        <v>0</v>
      </c>
      <c r="C32209" s="342">
        <f>'6.3 Sustained interruptions'!K32209</f>
        <v>0</v>
      </c>
      <c r="D32209" s="342">
        <f>'6.3 Sustained interruptions'!L32209</f>
        <v>0</v>
      </c>
      <c r="E32209" s="342">
        <f>'6.3 Sustained interruptions'!N32209</f>
        <v>0</v>
      </c>
      <c r="F32209" s="342">
        <f>'6.3 Sustained interruptions'!O32209</f>
        <v>0</v>
      </c>
      <c r="G32209" s="342">
        <f>'6.3 Sustained interruptions'!R32209</f>
        <v>0</v>
      </c>
      <c r="H32209" s="342">
        <f>IFERROR(VLOOKUP(C32209,'6.2.4 STPIS Customer summary'!$D$12:$H$17,5,FALSE),0)</f>
        <v>0</v>
      </c>
      <c r="I32209" s="342">
        <f>IF(B32209=0,0,'6.2.4 STPIS Customer summary'!$H$17)</f>
        <v>0</v>
      </c>
      <c r="J32209" s="339" t="str">
        <f>IF(B32209=0,"",IF(ISERROR(VLOOKUP(D32209,Lookups!$F$3:$F$18,1,FALSE)),1,0))</f>
        <v/>
      </c>
      <c r="K32209" s="380" t="str">
        <f t="shared" si="1509"/>
        <v/>
      </c>
      <c r="L32209" s="380" t="str">
        <f t="shared" si="1510"/>
        <v/>
      </c>
      <c r="M32209" s="381" t="str">
        <f t="shared" si="1511"/>
        <v/>
      </c>
    </row>
    <row r="32210" spans="2:13">
      <c r="B32210" s="379">
        <f>IFERROR(VLOOKUP('6.3 Sustained interruptions'!$D32210,'Incident earliest date'!$D:$F,2,FALSE),'6.3 Sustained interruptions'!E32210*1)</f>
        <v>0</v>
      </c>
      <c r="C32210" s="342">
        <f>'6.3 Sustained interruptions'!K32210</f>
        <v>0</v>
      </c>
      <c r="D32210" s="342">
        <f>'6.3 Sustained interruptions'!L32210</f>
        <v>0</v>
      </c>
      <c r="E32210" s="342">
        <f>'6.3 Sustained interruptions'!N32210</f>
        <v>0</v>
      </c>
      <c r="F32210" s="342">
        <f>'6.3 Sustained interruptions'!O32210</f>
        <v>0</v>
      </c>
      <c r="G32210" s="342">
        <f>'6.3 Sustained interruptions'!R32210</f>
        <v>0</v>
      </c>
      <c r="H32210" s="342">
        <f>IFERROR(VLOOKUP(C32210,'6.2.4 STPIS Customer summary'!$D$12:$H$17,5,FALSE),0)</f>
        <v>0</v>
      </c>
      <c r="I32210" s="342">
        <f>IF(B32210=0,0,'6.2.4 STPIS Customer summary'!$H$17)</f>
        <v>0</v>
      </c>
      <c r="J32210" s="339" t="str">
        <f>IF(B32210=0,"",IF(ISERROR(VLOOKUP(D32210,Lookups!$F$3:$F$18,1,FALSE)),1,0))</f>
        <v/>
      </c>
      <c r="K32210" s="380" t="str">
        <f t="shared" si="1509"/>
        <v/>
      </c>
      <c r="L32210" s="380" t="str">
        <f t="shared" si="1510"/>
        <v/>
      </c>
      <c r="M32210" s="381" t="str">
        <f t="shared" si="1511"/>
        <v/>
      </c>
    </row>
    <row r="32211" spans="2:13">
      <c r="B32211" s="379">
        <f>IFERROR(VLOOKUP('6.3 Sustained interruptions'!$D32211,'Incident earliest date'!$D:$F,2,FALSE),'6.3 Sustained interruptions'!E32211*1)</f>
        <v>0</v>
      </c>
      <c r="C32211" s="342">
        <f>'6.3 Sustained interruptions'!K32211</f>
        <v>0</v>
      </c>
      <c r="D32211" s="342">
        <f>'6.3 Sustained interruptions'!L32211</f>
        <v>0</v>
      </c>
      <c r="E32211" s="342">
        <f>'6.3 Sustained interruptions'!N32211</f>
        <v>0</v>
      </c>
      <c r="F32211" s="342">
        <f>'6.3 Sustained interruptions'!O32211</f>
        <v>0</v>
      </c>
      <c r="G32211" s="342">
        <f>'6.3 Sustained interruptions'!R32211</f>
        <v>0</v>
      </c>
      <c r="H32211" s="342">
        <f>IFERROR(VLOOKUP(C32211,'6.2.4 STPIS Customer summary'!$D$12:$H$17,5,FALSE),0)</f>
        <v>0</v>
      </c>
      <c r="I32211" s="342">
        <f>IF(B32211=0,0,'6.2.4 STPIS Customer summary'!$H$17)</f>
        <v>0</v>
      </c>
      <c r="J32211" s="339" t="str">
        <f>IF(B32211=0,"",IF(ISERROR(VLOOKUP(D32211,Lookups!$F$3:$F$18,1,FALSE)),1,0))</f>
        <v/>
      </c>
      <c r="K32211" s="380" t="str">
        <f t="shared" si="1509"/>
        <v/>
      </c>
      <c r="L32211" s="380" t="str">
        <f t="shared" si="1510"/>
        <v/>
      </c>
      <c r="M32211" s="381" t="str">
        <f t="shared" si="1511"/>
        <v/>
      </c>
    </row>
    <row r="32212" spans="2:13">
      <c r="B32212" s="379">
        <f>IFERROR(VLOOKUP('6.3 Sustained interruptions'!$D32212,'Incident earliest date'!$D:$F,2,FALSE),'6.3 Sustained interruptions'!E32212*1)</f>
        <v>0</v>
      </c>
      <c r="C32212" s="342">
        <f>'6.3 Sustained interruptions'!K32212</f>
        <v>0</v>
      </c>
      <c r="D32212" s="342">
        <f>'6.3 Sustained interruptions'!L32212</f>
        <v>0</v>
      </c>
      <c r="E32212" s="342">
        <f>'6.3 Sustained interruptions'!N32212</f>
        <v>0</v>
      </c>
      <c r="F32212" s="342">
        <f>'6.3 Sustained interruptions'!O32212</f>
        <v>0</v>
      </c>
      <c r="G32212" s="342">
        <f>'6.3 Sustained interruptions'!R32212</f>
        <v>0</v>
      </c>
      <c r="H32212" s="342">
        <f>IFERROR(VLOOKUP(C32212,'6.2.4 STPIS Customer summary'!$D$12:$H$17,5,FALSE),0)</f>
        <v>0</v>
      </c>
      <c r="I32212" s="342">
        <f>IF(B32212=0,0,'6.2.4 STPIS Customer summary'!$H$17)</f>
        <v>0</v>
      </c>
      <c r="J32212" s="339" t="str">
        <f>IF(B32212=0,"",IF(ISERROR(VLOOKUP(D32212,Lookups!$F$3:$F$18,1,FALSE)),1,0))</f>
        <v/>
      </c>
      <c r="K32212" s="380" t="str">
        <f t="shared" si="1509"/>
        <v/>
      </c>
      <c r="L32212" s="380" t="str">
        <f t="shared" si="1510"/>
        <v/>
      </c>
      <c r="M32212" s="381" t="str">
        <f t="shared" si="1511"/>
        <v/>
      </c>
    </row>
    <row r="32213" spans="2:13">
      <c r="B32213" s="379">
        <f>IFERROR(VLOOKUP('6.3 Sustained interruptions'!$D32213,'Incident earliest date'!$D:$F,2,FALSE),'6.3 Sustained interruptions'!E32213*1)</f>
        <v>0</v>
      </c>
      <c r="C32213" s="342">
        <f>'6.3 Sustained interruptions'!K32213</f>
        <v>0</v>
      </c>
      <c r="D32213" s="342">
        <f>'6.3 Sustained interruptions'!L32213</f>
        <v>0</v>
      </c>
      <c r="E32213" s="342">
        <f>'6.3 Sustained interruptions'!N32213</f>
        <v>0</v>
      </c>
      <c r="F32213" s="342">
        <f>'6.3 Sustained interruptions'!O32213</f>
        <v>0</v>
      </c>
      <c r="G32213" s="342">
        <f>'6.3 Sustained interruptions'!R32213</f>
        <v>0</v>
      </c>
      <c r="H32213" s="342">
        <f>IFERROR(VLOOKUP(C32213,'6.2.4 STPIS Customer summary'!$D$12:$H$17,5,FALSE),0)</f>
        <v>0</v>
      </c>
      <c r="I32213" s="342">
        <f>IF(B32213=0,0,'6.2.4 STPIS Customer summary'!$H$17)</f>
        <v>0</v>
      </c>
      <c r="J32213" s="339" t="str">
        <f>IF(B32213=0,"",IF(ISERROR(VLOOKUP(D32213,Lookups!$F$3:$F$18,1,FALSE)),1,0))</f>
        <v/>
      </c>
      <c r="K32213" s="380" t="str">
        <f t="shared" si="1509"/>
        <v/>
      </c>
      <c r="L32213" s="380" t="str">
        <f t="shared" si="1510"/>
        <v/>
      </c>
      <c r="M32213" s="381" t="str">
        <f t="shared" si="1511"/>
        <v/>
      </c>
    </row>
    <row r="32214" spans="2:13">
      <c r="B32214" s="379">
        <f>IFERROR(VLOOKUP('6.3 Sustained interruptions'!$D32214,'Incident earliest date'!$D:$F,2,FALSE),'6.3 Sustained interruptions'!E32214*1)</f>
        <v>0</v>
      </c>
      <c r="C32214" s="342">
        <f>'6.3 Sustained interruptions'!K32214</f>
        <v>0</v>
      </c>
      <c r="D32214" s="342">
        <f>'6.3 Sustained interruptions'!L32214</f>
        <v>0</v>
      </c>
      <c r="E32214" s="342">
        <f>'6.3 Sustained interruptions'!N32214</f>
        <v>0</v>
      </c>
      <c r="F32214" s="342">
        <f>'6.3 Sustained interruptions'!O32214</f>
        <v>0</v>
      </c>
      <c r="G32214" s="342">
        <f>'6.3 Sustained interruptions'!R32214</f>
        <v>0</v>
      </c>
      <c r="H32214" s="342">
        <f>IFERROR(VLOOKUP(C32214,'6.2.4 STPIS Customer summary'!$D$12:$H$17,5,FALSE),0)</f>
        <v>0</v>
      </c>
      <c r="I32214" s="342">
        <f>IF(B32214=0,0,'6.2.4 STPIS Customer summary'!$H$17)</f>
        <v>0</v>
      </c>
      <c r="J32214" s="339" t="str">
        <f>IF(B32214=0,"",IF(ISERROR(VLOOKUP(D32214,Lookups!$F$3:$F$18,1,FALSE)),1,0))</f>
        <v/>
      </c>
      <c r="K32214" s="380" t="str">
        <f t="shared" si="1509"/>
        <v/>
      </c>
      <c r="L32214" s="380" t="str">
        <f t="shared" si="1510"/>
        <v/>
      </c>
      <c r="M32214" s="381" t="str">
        <f t="shared" si="1511"/>
        <v/>
      </c>
    </row>
    <row r="32215" spans="2:13">
      <c r="B32215" s="379">
        <f>IFERROR(VLOOKUP('6.3 Sustained interruptions'!$D32215,'Incident earliest date'!$D:$F,2,FALSE),'6.3 Sustained interruptions'!E32215*1)</f>
        <v>0</v>
      </c>
      <c r="C32215" s="342">
        <f>'6.3 Sustained interruptions'!K32215</f>
        <v>0</v>
      </c>
      <c r="D32215" s="342">
        <f>'6.3 Sustained interruptions'!L32215</f>
        <v>0</v>
      </c>
      <c r="E32215" s="342">
        <f>'6.3 Sustained interruptions'!N32215</f>
        <v>0</v>
      </c>
      <c r="F32215" s="342">
        <f>'6.3 Sustained interruptions'!O32215</f>
        <v>0</v>
      </c>
      <c r="G32215" s="342">
        <f>'6.3 Sustained interruptions'!R32215</f>
        <v>0</v>
      </c>
      <c r="H32215" s="342">
        <f>IFERROR(VLOOKUP(C32215,'6.2.4 STPIS Customer summary'!$D$12:$H$17,5,FALSE),0)</f>
        <v>0</v>
      </c>
      <c r="I32215" s="342">
        <f>IF(B32215=0,0,'6.2.4 STPIS Customer summary'!$H$17)</f>
        <v>0</v>
      </c>
      <c r="J32215" s="339" t="str">
        <f>IF(B32215=0,"",IF(ISERROR(VLOOKUP(D32215,Lookups!$F$3:$F$18,1,FALSE)),1,0))</f>
        <v/>
      </c>
      <c r="K32215" s="380" t="str">
        <f t="shared" si="1509"/>
        <v/>
      </c>
      <c r="L32215" s="380" t="str">
        <f t="shared" si="1510"/>
        <v/>
      </c>
      <c r="M32215" s="381" t="str">
        <f t="shared" si="1511"/>
        <v/>
      </c>
    </row>
    <row r="32216" spans="2:13">
      <c r="B32216" s="379">
        <f>IFERROR(VLOOKUP('6.3 Sustained interruptions'!$D32216,'Incident earliest date'!$D:$F,2,FALSE),'6.3 Sustained interruptions'!E32216*1)</f>
        <v>0</v>
      </c>
      <c r="C32216" s="342">
        <f>'6.3 Sustained interruptions'!K32216</f>
        <v>0</v>
      </c>
      <c r="D32216" s="342">
        <f>'6.3 Sustained interruptions'!L32216</f>
        <v>0</v>
      </c>
      <c r="E32216" s="342">
        <f>'6.3 Sustained interruptions'!N32216</f>
        <v>0</v>
      </c>
      <c r="F32216" s="342">
        <f>'6.3 Sustained interruptions'!O32216</f>
        <v>0</v>
      </c>
      <c r="G32216" s="342">
        <f>'6.3 Sustained interruptions'!R32216</f>
        <v>0</v>
      </c>
      <c r="H32216" s="342">
        <f>IFERROR(VLOOKUP(C32216,'6.2.4 STPIS Customer summary'!$D$12:$H$17,5,FALSE),0)</f>
        <v>0</v>
      </c>
      <c r="I32216" s="342">
        <f>IF(B32216=0,0,'6.2.4 STPIS Customer summary'!$H$17)</f>
        <v>0</v>
      </c>
      <c r="J32216" s="339" t="str">
        <f>IF(B32216=0,"",IF(ISERROR(VLOOKUP(D32216,Lookups!$F$3:$F$18,1,FALSE)),1,0))</f>
        <v/>
      </c>
      <c r="K32216" s="380" t="str">
        <f t="shared" si="1509"/>
        <v/>
      </c>
      <c r="L32216" s="380" t="str">
        <f t="shared" si="1510"/>
        <v/>
      </c>
      <c r="M32216" s="381" t="str">
        <f t="shared" si="1511"/>
        <v/>
      </c>
    </row>
    <row r="32217" spans="2:13">
      <c r="B32217" s="379">
        <f>IFERROR(VLOOKUP('6.3 Sustained interruptions'!$D32217,'Incident earliest date'!$D:$F,2,FALSE),'6.3 Sustained interruptions'!E32217*1)</f>
        <v>0</v>
      </c>
      <c r="C32217" s="342">
        <f>'6.3 Sustained interruptions'!K32217</f>
        <v>0</v>
      </c>
      <c r="D32217" s="342">
        <f>'6.3 Sustained interruptions'!L32217</f>
        <v>0</v>
      </c>
      <c r="E32217" s="342">
        <f>'6.3 Sustained interruptions'!N32217</f>
        <v>0</v>
      </c>
      <c r="F32217" s="342">
        <f>'6.3 Sustained interruptions'!O32217</f>
        <v>0</v>
      </c>
      <c r="G32217" s="342">
        <f>'6.3 Sustained interruptions'!R32217</f>
        <v>0</v>
      </c>
      <c r="H32217" s="342">
        <f>IFERROR(VLOOKUP(C32217,'6.2.4 STPIS Customer summary'!$D$12:$H$17,5,FALSE),0)</f>
        <v>0</v>
      </c>
      <c r="I32217" s="342">
        <f>IF(B32217=0,0,'6.2.4 STPIS Customer summary'!$H$17)</f>
        <v>0</v>
      </c>
      <c r="J32217" s="339" t="str">
        <f>IF(B32217=0,"",IF(ISERROR(VLOOKUP(D32217,Lookups!$F$3:$F$18,1,FALSE)),1,0))</f>
        <v/>
      </c>
      <c r="K32217" s="380" t="str">
        <f t="shared" si="1509"/>
        <v/>
      </c>
      <c r="L32217" s="380" t="str">
        <f t="shared" si="1510"/>
        <v/>
      </c>
      <c r="M32217" s="381" t="str">
        <f t="shared" si="1511"/>
        <v/>
      </c>
    </row>
    <row r="32218" spans="2:13">
      <c r="B32218" s="379">
        <f>IFERROR(VLOOKUP('6.3 Sustained interruptions'!$D32218,'Incident earliest date'!$D:$F,2,FALSE),'6.3 Sustained interruptions'!E32218*1)</f>
        <v>0</v>
      </c>
      <c r="C32218" s="342">
        <f>'6.3 Sustained interruptions'!K32218</f>
        <v>0</v>
      </c>
      <c r="D32218" s="342">
        <f>'6.3 Sustained interruptions'!L32218</f>
        <v>0</v>
      </c>
      <c r="E32218" s="342">
        <f>'6.3 Sustained interruptions'!N32218</f>
        <v>0</v>
      </c>
      <c r="F32218" s="342">
        <f>'6.3 Sustained interruptions'!O32218</f>
        <v>0</v>
      </c>
      <c r="G32218" s="342">
        <f>'6.3 Sustained interruptions'!R32218</f>
        <v>0</v>
      </c>
      <c r="H32218" s="342">
        <f>IFERROR(VLOOKUP(C32218,'6.2.4 STPIS Customer summary'!$D$12:$H$17,5,FALSE),0)</f>
        <v>0</v>
      </c>
      <c r="I32218" s="342">
        <f>IF(B32218=0,0,'6.2.4 STPIS Customer summary'!$H$17)</f>
        <v>0</v>
      </c>
      <c r="J32218" s="339" t="str">
        <f>IF(B32218=0,"",IF(ISERROR(VLOOKUP(D32218,Lookups!$F$3:$F$18,1,FALSE)),1,0))</f>
        <v/>
      </c>
      <c r="K32218" s="380" t="str">
        <f t="shared" si="1509"/>
        <v/>
      </c>
      <c r="L32218" s="380" t="str">
        <f t="shared" si="1510"/>
        <v/>
      </c>
      <c r="M32218" s="381" t="str">
        <f t="shared" si="1511"/>
        <v/>
      </c>
    </row>
    <row r="32219" spans="2:13">
      <c r="B32219" s="379">
        <f>IFERROR(VLOOKUP('6.3 Sustained interruptions'!$D32219,'Incident earliest date'!$D:$F,2,FALSE),'6.3 Sustained interruptions'!E32219*1)</f>
        <v>0</v>
      </c>
      <c r="C32219" s="342">
        <f>'6.3 Sustained interruptions'!K32219</f>
        <v>0</v>
      </c>
      <c r="D32219" s="342">
        <f>'6.3 Sustained interruptions'!L32219</f>
        <v>0</v>
      </c>
      <c r="E32219" s="342">
        <f>'6.3 Sustained interruptions'!N32219</f>
        <v>0</v>
      </c>
      <c r="F32219" s="342">
        <f>'6.3 Sustained interruptions'!O32219</f>
        <v>0</v>
      </c>
      <c r="G32219" s="342">
        <f>'6.3 Sustained interruptions'!R32219</f>
        <v>0</v>
      </c>
      <c r="H32219" s="342">
        <f>IFERROR(VLOOKUP(C32219,'6.2.4 STPIS Customer summary'!$D$12:$H$17,5,FALSE),0)</f>
        <v>0</v>
      </c>
      <c r="I32219" s="342">
        <f>IF(B32219=0,0,'6.2.4 STPIS Customer summary'!$H$17)</f>
        <v>0</v>
      </c>
      <c r="J32219" s="339" t="str">
        <f>IF(B32219=0,"",IF(ISERROR(VLOOKUP(D32219,Lookups!$F$3:$F$18,1,FALSE)),1,0))</f>
        <v/>
      </c>
      <c r="K32219" s="380" t="str">
        <f t="shared" si="1509"/>
        <v/>
      </c>
      <c r="L32219" s="380" t="str">
        <f t="shared" si="1510"/>
        <v/>
      </c>
      <c r="M32219" s="381" t="str">
        <f t="shared" si="1511"/>
        <v/>
      </c>
    </row>
    <row r="32220" spans="2:13">
      <c r="B32220" s="379">
        <f>IFERROR(VLOOKUP('6.3 Sustained interruptions'!$D32220,'Incident earliest date'!$D:$F,2,FALSE),'6.3 Sustained interruptions'!E32220*1)</f>
        <v>0</v>
      </c>
      <c r="C32220" s="342">
        <f>'6.3 Sustained interruptions'!K32220</f>
        <v>0</v>
      </c>
      <c r="D32220" s="342">
        <f>'6.3 Sustained interruptions'!L32220</f>
        <v>0</v>
      </c>
      <c r="E32220" s="342">
        <f>'6.3 Sustained interruptions'!N32220</f>
        <v>0</v>
      </c>
      <c r="F32220" s="342">
        <f>'6.3 Sustained interruptions'!O32220</f>
        <v>0</v>
      </c>
      <c r="G32220" s="342">
        <f>'6.3 Sustained interruptions'!R32220</f>
        <v>0</v>
      </c>
      <c r="H32220" s="342">
        <f>IFERROR(VLOOKUP(C32220,'6.2.4 STPIS Customer summary'!$D$12:$H$17,5,FALSE),0)</f>
        <v>0</v>
      </c>
      <c r="I32220" s="342">
        <f>IF(B32220=0,0,'6.2.4 STPIS Customer summary'!$H$17)</f>
        <v>0</v>
      </c>
      <c r="J32220" s="339" t="str">
        <f>IF(B32220=0,"",IF(ISERROR(VLOOKUP(D32220,Lookups!$F$3:$F$18,1,FALSE)),1,0))</f>
        <v/>
      </c>
      <c r="K32220" s="380" t="str">
        <f t="shared" si="1509"/>
        <v/>
      </c>
      <c r="L32220" s="380" t="str">
        <f t="shared" si="1510"/>
        <v/>
      </c>
      <c r="M32220" s="381" t="str">
        <f t="shared" si="1511"/>
        <v/>
      </c>
    </row>
    <row r="32221" spans="2:13">
      <c r="B32221" s="379">
        <f>IFERROR(VLOOKUP('6.3 Sustained interruptions'!$D32221,'Incident earliest date'!$D:$F,2,FALSE),'6.3 Sustained interruptions'!E32221*1)</f>
        <v>0</v>
      </c>
      <c r="C32221" s="342">
        <f>'6.3 Sustained interruptions'!K32221</f>
        <v>0</v>
      </c>
      <c r="D32221" s="342">
        <f>'6.3 Sustained interruptions'!L32221</f>
        <v>0</v>
      </c>
      <c r="E32221" s="342">
        <f>'6.3 Sustained interruptions'!N32221</f>
        <v>0</v>
      </c>
      <c r="F32221" s="342">
        <f>'6.3 Sustained interruptions'!O32221</f>
        <v>0</v>
      </c>
      <c r="G32221" s="342">
        <f>'6.3 Sustained interruptions'!R32221</f>
        <v>0</v>
      </c>
      <c r="H32221" s="342">
        <f>IFERROR(VLOOKUP(C32221,'6.2.4 STPIS Customer summary'!$D$12:$H$17,5,FALSE),0)</f>
        <v>0</v>
      </c>
      <c r="I32221" s="342">
        <f>IF(B32221=0,0,'6.2.4 STPIS Customer summary'!$H$17)</f>
        <v>0</v>
      </c>
      <c r="J32221" s="339" t="str">
        <f>IF(B32221=0,"",IF(ISERROR(VLOOKUP(D32221,Lookups!$F$3:$F$18,1,FALSE)),1,0))</f>
        <v/>
      </c>
      <c r="K32221" s="380" t="str">
        <f t="shared" si="1509"/>
        <v/>
      </c>
      <c r="L32221" s="380" t="str">
        <f t="shared" si="1510"/>
        <v/>
      </c>
      <c r="M32221" s="381" t="str">
        <f t="shared" si="1511"/>
        <v/>
      </c>
    </row>
    <row r="32222" spans="2:13">
      <c r="B32222" s="379">
        <f>IFERROR(VLOOKUP('6.3 Sustained interruptions'!$D32222,'Incident earliest date'!$D:$F,2,FALSE),'6.3 Sustained interruptions'!E32222*1)</f>
        <v>0</v>
      </c>
      <c r="C32222" s="342">
        <f>'6.3 Sustained interruptions'!K32222</f>
        <v>0</v>
      </c>
      <c r="D32222" s="342">
        <f>'6.3 Sustained interruptions'!L32222</f>
        <v>0</v>
      </c>
      <c r="E32222" s="342">
        <f>'6.3 Sustained interruptions'!N32222</f>
        <v>0</v>
      </c>
      <c r="F32222" s="342">
        <f>'6.3 Sustained interruptions'!O32222</f>
        <v>0</v>
      </c>
      <c r="G32222" s="342">
        <f>'6.3 Sustained interruptions'!R32222</f>
        <v>0</v>
      </c>
      <c r="H32222" s="342">
        <f>IFERROR(VLOOKUP(C32222,'6.2.4 STPIS Customer summary'!$D$12:$H$17,5,FALSE),0)</f>
        <v>0</v>
      </c>
      <c r="I32222" s="342">
        <f>IF(B32222=0,0,'6.2.4 STPIS Customer summary'!$H$17)</f>
        <v>0</v>
      </c>
      <c r="J32222" s="339" t="str">
        <f>IF(B32222=0,"",IF(ISERROR(VLOOKUP(D32222,Lookups!$F$3:$F$18,1,FALSE)),1,0))</f>
        <v/>
      </c>
      <c r="K32222" s="380" t="str">
        <f t="shared" si="1509"/>
        <v/>
      </c>
      <c r="L32222" s="380" t="str">
        <f t="shared" si="1510"/>
        <v/>
      </c>
      <c r="M32222" s="381" t="str">
        <f t="shared" si="1511"/>
        <v/>
      </c>
    </row>
    <row r="32223" spans="2:13">
      <c r="B32223" s="379">
        <f>IFERROR(VLOOKUP('6.3 Sustained interruptions'!$D32223,'Incident earliest date'!$D:$F,2,FALSE),'6.3 Sustained interruptions'!E32223*1)</f>
        <v>0</v>
      </c>
      <c r="C32223" s="342">
        <f>'6.3 Sustained interruptions'!K32223</f>
        <v>0</v>
      </c>
      <c r="D32223" s="342">
        <f>'6.3 Sustained interruptions'!L32223</f>
        <v>0</v>
      </c>
      <c r="E32223" s="342">
        <f>'6.3 Sustained interruptions'!N32223</f>
        <v>0</v>
      </c>
      <c r="F32223" s="342">
        <f>'6.3 Sustained interruptions'!O32223</f>
        <v>0</v>
      </c>
      <c r="G32223" s="342">
        <f>'6.3 Sustained interruptions'!R32223</f>
        <v>0</v>
      </c>
      <c r="H32223" s="342">
        <f>IFERROR(VLOOKUP(C32223,'6.2.4 STPIS Customer summary'!$D$12:$H$17,5,FALSE),0)</f>
        <v>0</v>
      </c>
      <c r="I32223" s="342">
        <f>IF(B32223=0,0,'6.2.4 STPIS Customer summary'!$H$17)</f>
        <v>0</v>
      </c>
      <c r="J32223" s="339" t="str">
        <f>IF(B32223=0,"",IF(ISERROR(VLOOKUP(D32223,Lookups!$F$3:$F$18,1,FALSE)),1,0))</f>
        <v/>
      </c>
      <c r="K32223" s="380" t="str">
        <f t="shared" si="1509"/>
        <v/>
      </c>
      <c r="L32223" s="380" t="str">
        <f t="shared" si="1510"/>
        <v/>
      </c>
      <c r="M32223" s="381" t="str">
        <f t="shared" si="1511"/>
        <v/>
      </c>
    </row>
    <row r="32224" spans="2:13">
      <c r="B32224" s="379">
        <f>IFERROR(VLOOKUP('6.3 Sustained interruptions'!$D32224,'Incident earliest date'!$D:$F,2,FALSE),'6.3 Sustained interruptions'!E32224*1)</f>
        <v>0</v>
      </c>
      <c r="C32224" s="342">
        <f>'6.3 Sustained interruptions'!K32224</f>
        <v>0</v>
      </c>
      <c r="D32224" s="342">
        <f>'6.3 Sustained interruptions'!L32224</f>
        <v>0</v>
      </c>
      <c r="E32224" s="342">
        <f>'6.3 Sustained interruptions'!N32224</f>
        <v>0</v>
      </c>
      <c r="F32224" s="342">
        <f>'6.3 Sustained interruptions'!O32224</f>
        <v>0</v>
      </c>
      <c r="G32224" s="342">
        <f>'6.3 Sustained interruptions'!R32224</f>
        <v>0</v>
      </c>
      <c r="H32224" s="342">
        <f>IFERROR(VLOOKUP(C32224,'6.2.4 STPIS Customer summary'!$D$12:$H$17,5,FALSE),0)</f>
        <v>0</v>
      </c>
      <c r="I32224" s="342">
        <f>IF(B32224=0,0,'6.2.4 STPIS Customer summary'!$H$17)</f>
        <v>0</v>
      </c>
      <c r="J32224" s="339" t="str">
        <f>IF(B32224=0,"",IF(ISERROR(VLOOKUP(D32224,Lookups!$F$3:$F$18,1,FALSE)),1,0))</f>
        <v/>
      </c>
      <c r="K32224" s="380" t="str">
        <f t="shared" si="1509"/>
        <v/>
      </c>
      <c r="L32224" s="380" t="str">
        <f t="shared" si="1510"/>
        <v/>
      </c>
      <c r="M32224" s="381" t="str">
        <f t="shared" si="1511"/>
        <v/>
      </c>
    </row>
    <row r="32225" spans="2:13">
      <c r="B32225" s="379">
        <f>IFERROR(VLOOKUP('6.3 Sustained interruptions'!$D32225,'Incident earliest date'!$D:$F,2,FALSE),'6.3 Sustained interruptions'!E32225*1)</f>
        <v>0</v>
      </c>
      <c r="C32225" s="342">
        <f>'6.3 Sustained interruptions'!K32225</f>
        <v>0</v>
      </c>
      <c r="D32225" s="342">
        <f>'6.3 Sustained interruptions'!L32225</f>
        <v>0</v>
      </c>
      <c r="E32225" s="342">
        <f>'6.3 Sustained interruptions'!N32225</f>
        <v>0</v>
      </c>
      <c r="F32225" s="342">
        <f>'6.3 Sustained interruptions'!O32225</f>
        <v>0</v>
      </c>
      <c r="G32225" s="342">
        <f>'6.3 Sustained interruptions'!R32225</f>
        <v>0</v>
      </c>
      <c r="H32225" s="342">
        <f>IFERROR(VLOOKUP(C32225,'6.2.4 STPIS Customer summary'!$D$12:$H$17,5,FALSE),0)</f>
        <v>0</v>
      </c>
      <c r="I32225" s="342">
        <f>IF(B32225=0,0,'6.2.4 STPIS Customer summary'!$H$17)</f>
        <v>0</v>
      </c>
      <c r="J32225" s="339" t="str">
        <f>IF(B32225=0,"",IF(ISERROR(VLOOKUP(D32225,Lookups!$F$3:$F$18,1,FALSE)),1,0))</f>
        <v/>
      </c>
      <c r="K32225" s="380" t="str">
        <f t="shared" si="1509"/>
        <v/>
      </c>
      <c r="L32225" s="380" t="str">
        <f t="shared" si="1510"/>
        <v/>
      </c>
      <c r="M32225" s="381" t="str">
        <f t="shared" si="1511"/>
        <v/>
      </c>
    </row>
    <row r="32226" spans="2:13">
      <c r="B32226" s="379">
        <f>IFERROR(VLOOKUP('6.3 Sustained interruptions'!$D32226,'Incident earliest date'!$D:$F,2,FALSE),'6.3 Sustained interruptions'!E32226*1)</f>
        <v>0</v>
      </c>
      <c r="C32226" s="342">
        <f>'6.3 Sustained interruptions'!K32226</f>
        <v>0</v>
      </c>
      <c r="D32226" s="342">
        <f>'6.3 Sustained interruptions'!L32226</f>
        <v>0</v>
      </c>
      <c r="E32226" s="342">
        <f>'6.3 Sustained interruptions'!N32226</f>
        <v>0</v>
      </c>
      <c r="F32226" s="342">
        <f>'6.3 Sustained interruptions'!O32226</f>
        <v>0</v>
      </c>
      <c r="G32226" s="342">
        <f>'6.3 Sustained interruptions'!R32226</f>
        <v>0</v>
      </c>
      <c r="H32226" s="342">
        <f>IFERROR(VLOOKUP(C32226,'6.2.4 STPIS Customer summary'!$D$12:$H$17,5,FALSE),0)</f>
        <v>0</v>
      </c>
      <c r="I32226" s="342">
        <f>IF(B32226=0,0,'6.2.4 STPIS Customer summary'!$H$17)</f>
        <v>0</v>
      </c>
      <c r="J32226" s="339" t="str">
        <f>IF(B32226=0,"",IF(ISERROR(VLOOKUP(D32226,Lookups!$F$3:$F$18,1,FALSE)),1,0))</f>
        <v/>
      </c>
      <c r="K32226" s="380" t="str">
        <f t="shared" si="1509"/>
        <v/>
      </c>
      <c r="L32226" s="380" t="str">
        <f t="shared" si="1510"/>
        <v/>
      </c>
      <c r="M32226" s="381" t="str">
        <f t="shared" si="1511"/>
        <v/>
      </c>
    </row>
    <row r="32227" spans="2:13">
      <c r="B32227" s="379">
        <f>IFERROR(VLOOKUP('6.3 Sustained interruptions'!$D32227,'Incident earliest date'!$D:$F,2,FALSE),'6.3 Sustained interruptions'!E32227*1)</f>
        <v>0</v>
      </c>
      <c r="C32227" s="342">
        <f>'6.3 Sustained interruptions'!K32227</f>
        <v>0</v>
      </c>
      <c r="D32227" s="342">
        <f>'6.3 Sustained interruptions'!L32227</f>
        <v>0</v>
      </c>
      <c r="E32227" s="342">
        <f>'6.3 Sustained interruptions'!N32227</f>
        <v>0</v>
      </c>
      <c r="F32227" s="342">
        <f>'6.3 Sustained interruptions'!O32227</f>
        <v>0</v>
      </c>
      <c r="G32227" s="342">
        <f>'6.3 Sustained interruptions'!R32227</f>
        <v>0</v>
      </c>
      <c r="H32227" s="342">
        <f>IFERROR(VLOOKUP(C32227,'6.2.4 STPIS Customer summary'!$D$12:$H$17,5,FALSE),0)</f>
        <v>0</v>
      </c>
      <c r="I32227" s="342">
        <f>IF(B32227=0,0,'6.2.4 STPIS Customer summary'!$H$17)</f>
        <v>0</v>
      </c>
      <c r="J32227" s="339" t="str">
        <f>IF(B32227=0,"",IF(ISERROR(VLOOKUP(D32227,Lookups!$F$3:$F$18,1,FALSE)),1,0))</f>
        <v/>
      </c>
      <c r="K32227" s="380" t="str">
        <f t="shared" si="1509"/>
        <v/>
      </c>
      <c r="L32227" s="380" t="str">
        <f t="shared" si="1510"/>
        <v/>
      </c>
      <c r="M32227" s="381" t="str">
        <f t="shared" si="1511"/>
        <v/>
      </c>
    </row>
    <row r="32228" spans="2:13">
      <c r="B32228" s="379">
        <f>IFERROR(VLOOKUP('6.3 Sustained interruptions'!$D32228,'Incident earliest date'!$D:$F,2,FALSE),'6.3 Sustained interruptions'!E32228*1)</f>
        <v>0</v>
      </c>
      <c r="C32228" s="342">
        <f>'6.3 Sustained interruptions'!K32228</f>
        <v>0</v>
      </c>
      <c r="D32228" s="342">
        <f>'6.3 Sustained interruptions'!L32228</f>
        <v>0</v>
      </c>
      <c r="E32228" s="342">
        <f>'6.3 Sustained interruptions'!N32228</f>
        <v>0</v>
      </c>
      <c r="F32228" s="342">
        <f>'6.3 Sustained interruptions'!O32228</f>
        <v>0</v>
      </c>
      <c r="G32228" s="342">
        <f>'6.3 Sustained interruptions'!R32228</f>
        <v>0</v>
      </c>
      <c r="H32228" s="342">
        <f>IFERROR(VLOOKUP(C32228,'6.2.4 STPIS Customer summary'!$D$12:$H$17,5,FALSE),0)</f>
        <v>0</v>
      </c>
      <c r="I32228" s="342">
        <f>IF(B32228=0,0,'6.2.4 STPIS Customer summary'!$H$17)</f>
        <v>0</v>
      </c>
      <c r="J32228" s="339" t="str">
        <f>IF(B32228=0,"",IF(ISERROR(VLOOKUP(D32228,Lookups!$F$3:$F$18,1,FALSE)),1,0))</f>
        <v/>
      </c>
      <c r="K32228" s="380" t="str">
        <f t="shared" si="1509"/>
        <v/>
      </c>
      <c r="L32228" s="380" t="str">
        <f t="shared" si="1510"/>
        <v/>
      </c>
      <c r="M32228" s="381" t="str">
        <f t="shared" si="1511"/>
        <v/>
      </c>
    </row>
    <row r="32229" spans="2:13">
      <c r="B32229" s="379">
        <f>IFERROR(VLOOKUP('6.3 Sustained interruptions'!$D32229,'Incident earliest date'!$D:$F,2,FALSE),'6.3 Sustained interruptions'!E32229*1)</f>
        <v>0</v>
      </c>
      <c r="C32229" s="342">
        <f>'6.3 Sustained interruptions'!K32229</f>
        <v>0</v>
      </c>
      <c r="D32229" s="342">
        <f>'6.3 Sustained interruptions'!L32229</f>
        <v>0</v>
      </c>
      <c r="E32229" s="342">
        <f>'6.3 Sustained interruptions'!N32229</f>
        <v>0</v>
      </c>
      <c r="F32229" s="342">
        <f>'6.3 Sustained interruptions'!O32229</f>
        <v>0</v>
      </c>
      <c r="G32229" s="342">
        <f>'6.3 Sustained interruptions'!R32229</f>
        <v>0</v>
      </c>
      <c r="H32229" s="342">
        <f>IFERROR(VLOOKUP(C32229,'6.2.4 STPIS Customer summary'!$D$12:$H$17,5,FALSE),0)</f>
        <v>0</v>
      </c>
      <c r="I32229" s="342">
        <f>IF(B32229=0,0,'6.2.4 STPIS Customer summary'!$H$17)</f>
        <v>0</v>
      </c>
      <c r="J32229" s="339" t="str">
        <f>IF(B32229=0,"",IF(ISERROR(VLOOKUP(D32229,Lookups!$F$3:$F$18,1,FALSE)),1,0))</f>
        <v/>
      </c>
      <c r="K32229" s="380" t="str">
        <f t="shared" si="1509"/>
        <v/>
      </c>
      <c r="L32229" s="380" t="str">
        <f t="shared" si="1510"/>
        <v/>
      </c>
      <c r="M32229" s="381" t="str">
        <f t="shared" si="1511"/>
        <v/>
      </c>
    </row>
    <row r="32230" spans="2:13">
      <c r="B32230" s="379">
        <f>IFERROR(VLOOKUP('6.3 Sustained interruptions'!$D32230,'Incident earliest date'!$D:$F,2,FALSE),'6.3 Sustained interruptions'!E32230*1)</f>
        <v>0</v>
      </c>
      <c r="C32230" s="342">
        <f>'6.3 Sustained interruptions'!K32230</f>
        <v>0</v>
      </c>
      <c r="D32230" s="342">
        <f>'6.3 Sustained interruptions'!L32230</f>
        <v>0</v>
      </c>
      <c r="E32230" s="342">
        <f>'6.3 Sustained interruptions'!N32230</f>
        <v>0</v>
      </c>
      <c r="F32230" s="342">
        <f>'6.3 Sustained interruptions'!O32230</f>
        <v>0</v>
      </c>
      <c r="G32230" s="342">
        <f>'6.3 Sustained interruptions'!R32230</f>
        <v>0</v>
      </c>
      <c r="H32230" s="342">
        <f>IFERROR(VLOOKUP(C32230,'6.2.4 STPIS Customer summary'!$D$12:$H$17,5,FALSE),0)</f>
        <v>0</v>
      </c>
      <c r="I32230" s="342">
        <f>IF(B32230=0,0,'6.2.4 STPIS Customer summary'!$H$17)</f>
        <v>0</v>
      </c>
      <c r="J32230" s="339" t="str">
        <f>IF(B32230=0,"",IF(ISERROR(VLOOKUP(D32230,Lookups!$F$3:$F$18,1,FALSE)),1,0))</f>
        <v/>
      </c>
      <c r="K32230" s="380" t="str">
        <f t="shared" si="1509"/>
        <v/>
      </c>
      <c r="L32230" s="380" t="str">
        <f t="shared" si="1510"/>
        <v/>
      </c>
      <c r="M32230" s="381" t="str">
        <f t="shared" si="1511"/>
        <v/>
      </c>
    </row>
    <row r="32231" spans="2:13">
      <c r="B32231" s="379">
        <f>IFERROR(VLOOKUP('6.3 Sustained interruptions'!$D32231,'Incident earliest date'!$D:$F,2,FALSE),'6.3 Sustained interruptions'!E32231*1)</f>
        <v>0</v>
      </c>
      <c r="C32231" s="342">
        <f>'6.3 Sustained interruptions'!K32231</f>
        <v>0</v>
      </c>
      <c r="D32231" s="342">
        <f>'6.3 Sustained interruptions'!L32231</f>
        <v>0</v>
      </c>
      <c r="E32231" s="342">
        <f>'6.3 Sustained interruptions'!N32231</f>
        <v>0</v>
      </c>
      <c r="F32231" s="342">
        <f>'6.3 Sustained interruptions'!O32231</f>
        <v>0</v>
      </c>
      <c r="G32231" s="342">
        <f>'6.3 Sustained interruptions'!R32231</f>
        <v>0</v>
      </c>
      <c r="H32231" s="342">
        <f>IFERROR(VLOOKUP(C32231,'6.2.4 STPIS Customer summary'!$D$12:$H$17,5,FALSE),0)</f>
        <v>0</v>
      </c>
      <c r="I32231" s="342">
        <f>IF(B32231=0,0,'6.2.4 STPIS Customer summary'!$H$17)</f>
        <v>0</v>
      </c>
      <c r="J32231" s="339" t="str">
        <f>IF(B32231=0,"",IF(ISERROR(VLOOKUP(D32231,Lookups!$F$3:$F$18,1,FALSE)),1,0))</f>
        <v/>
      </c>
      <c r="K32231" s="380" t="str">
        <f t="shared" si="1509"/>
        <v/>
      </c>
      <c r="L32231" s="380" t="str">
        <f t="shared" si="1510"/>
        <v/>
      </c>
      <c r="M32231" s="381" t="str">
        <f t="shared" si="1511"/>
        <v/>
      </c>
    </row>
    <row r="32232" spans="2:13">
      <c r="B32232" s="379">
        <f>IFERROR(VLOOKUP('6.3 Sustained interruptions'!$D32232,'Incident earliest date'!$D:$F,2,FALSE),'6.3 Sustained interruptions'!E32232*1)</f>
        <v>0</v>
      </c>
      <c r="C32232" s="342">
        <f>'6.3 Sustained interruptions'!K32232</f>
        <v>0</v>
      </c>
      <c r="D32232" s="342">
        <f>'6.3 Sustained interruptions'!L32232</f>
        <v>0</v>
      </c>
      <c r="E32232" s="342">
        <f>'6.3 Sustained interruptions'!N32232</f>
        <v>0</v>
      </c>
      <c r="F32232" s="342">
        <f>'6.3 Sustained interruptions'!O32232</f>
        <v>0</v>
      </c>
      <c r="G32232" s="342">
        <f>'6.3 Sustained interruptions'!R32232</f>
        <v>0</v>
      </c>
      <c r="H32232" s="342">
        <f>IFERROR(VLOOKUP(C32232,'6.2.4 STPIS Customer summary'!$D$12:$H$17,5,FALSE),0)</f>
        <v>0</v>
      </c>
      <c r="I32232" s="342">
        <f>IF(B32232=0,0,'6.2.4 STPIS Customer summary'!$H$17)</f>
        <v>0</v>
      </c>
      <c r="J32232" s="339" t="str">
        <f>IF(B32232=0,"",IF(ISERROR(VLOOKUP(D32232,Lookups!$F$3:$F$18,1,FALSE)),1,0))</f>
        <v/>
      </c>
      <c r="K32232" s="380" t="str">
        <f t="shared" si="1509"/>
        <v/>
      </c>
      <c r="L32232" s="380" t="str">
        <f t="shared" si="1510"/>
        <v/>
      </c>
      <c r="M32232" s="381" t="str">
        <f t="shared" si="1511"/>
        <v/>
      </c>
    </row>
    <row r="32233" spans="2:13">
      <c r="B32233" s="379">
        <f>IFERROR(VLOOKUP('6.3 Sustained interruptions'!$D32233,'Incident earliest date'!$D:$F,2,FALSE),'6.3 Sustained interruptions'!E32233*1)</f>
        <v>0</v>
      </c>
      <c r="C32233" s="342">
        <f>'6.3 Sustained interruptions'!K32233</f>
        <v>0</v>
      </c>
      <c r="D32233" s="342">
        <f>'6.3 Sustained interruptions'!L32233</f>
        <v>0</v>
      </c>
      <c r="E32233" s="342">
        <f>'6.3 Sustained interruptions'!N32233</f>
        <v>0</v>
      </c>
      <c r="F32233" s="342">
        <f>'6.3 Sustained interruptions'!O32233</f>
        <v>0</v>
      </c>
      <c r="G32233" s="342">
        <f>'6.3 Sustained interruptions'!R32233</f>
        <v>0</v>
      </c>
      <c r="H32233" s="342">
        <f>IFERROR(VLOOKUP(C32233,'6.2.4 STPIS Customer summary'!$D$12:$H$17,5,FALSE),0)</f>
        <v>0</v>
      </c>
      <c r="I32233" s="342">
        <f>IF(B32233=0,0,'6.2.4 STPIS Customer summary'!$H$17)</f>
        <v>0</v>
      </c>
      <c r="J32233" s="339" t="str">
        <f>IF(B32233=0,"",IF(ISERROR(VLOOKUP(D32233,Lookups!$F$3:$F$18,1,FALSE)),1,0))</f>
        <v/>
      </c>
      <c r="K32233" s="380" t="str">
        <f t="shared" si="1509"/>
        <v/>
      </c>
      <c r="L32233" s="380" t="str">
        <f t="shared" si="1510"/>
        <v/>
      </c>
      <c r="M32233" s="381" t="str">
        <f t="shared" si="1511"/>
        <v/>
      </c>
    </row>
    <row r="32234" spans="2:13">
      <c r="B32234" s="379">
        <f>IFERROR(VLOOKUP('6.3 Sustained interruptions'!$D32234,'Incident earliest date'!$D:$F,2,FALSE),'6.3 Sustained interruptions'!E32234*1)</f>
        <v>0</v>
      </c>
      <c r="C32234" s="342">
        <f>'6.3 Sustained interruptions'!K32234</f>
        <v>0</v>
      </c>
      <c r="D32234" s="342">
        <f>'6.3 Sustained interruptions'!L32234</f>
        <v>0</v>
      </c>
      <c r="E32234" s="342">
        <f>'6.3 Sustained interruptions'!N32234</f>
        <v>0</v>
      </c>
      <c r="F32234" s="342">
        <f>'6.3 Sustained interruptions'!O32234</f>
        <v>0</v>
      </c>
      <c r="G32234" s="342">
        <f>'6.3 Sustained interruptions'!R32234</f>
        <v>0</v>
      </c>
      <c r="H32234" s="342">
        <f>IFERROR(VLOOKUP(C32234,'6.2.4 STPIS Customer summary'!$D$12:$H$17,5,FALSE),0)</f>
        <v>0</v>
      </c>
      <c r="I32234" s="342">
        <f>IF(B32234=0,0,'6.2.4 STPIS Customer summary'!$H$17)</f>
        <v>0</v>
      </c>
      <c r="J32234" s="339" t="str">
        <f>IF(B32234=0,"",IF(ISERROR(VLOOKUP(D32234,Lookups!$F$3:$F$18,1,FALSE)),1,0))</f>
        <v/>
      </c>
      <c r="K32234" s="380" t="str">
        <f t="shared" si="1509"/>
        <v/>
      </c>
      <c r="L32234" s="380" t="str">
        <f t="shared" si="1510"/>
        <v/>
      </c>
      <c r="M32234" s="381" t="str">
        <f t="shared" si="1511"/>
        <v/>
      </c>
    </row>
    <row r="32235" spans="2:13">
      <c r="B32235" s="379">
        <f>IFERROR(VLOOKUP('6.3 Sustained interruptions'!$D32235,'Incident earliest date'!$D:$F,2,FALSE),'6.3 Sustained interruptions'!E32235*1)</f>
        <v>0</v>
      </c>
      <c r="C32235" s="342">
        <f>'6.3 Sustained interruptions'!K32235</f>
        <v>0</v>
      </c>
      <c r="D32235" s="342">
        <f>'6.3 Sustained interruptions'!L32235</f>
        <v>0</v>
      </c>
      <c r="E32235" s="342">
        <f>'6.3 Sustained interruptions'!N32235</f>
        <v>0</v>
      </c>
      <c r="F32235" s="342">
        <f>'6.3 Sustained interruptions'!O32235</f>
        <v>0</v>
      </c>
      <c r="G32235" s="342">
        <f>'6.3 Sustained interruptions'!R32235</f>
        <v>0</v>
      </c>
      <c r="H32235" s="342">
        <f>IFERROR(VLOOKUP(C32235,'6.2.4 STPIS Customer summary'!$D$12:$H$17,5,FALSE),0)</f>
        <v>0</v>
      </c>
      <c r="I32235" s="342">
        <f>IF(B32235=0,0,'6.2.4 STPIS Customer summary'!$H$17)</f>
        <v>0</v>
      </c>
      <c r="J32235" s="339" t="str">
        <f>IF(B32235=0,"",IF(ISERROR(VLOOKUP(D32235,Lookups!$F$3:$F$18,1,FALSE)),1,0))</f>
        <v/>
      </c>
      <c r="K32235" s="380" t="str">
        <f t="shared" si="1509"/>
        <v/>
      </c>
      <c r="L32235" s="380" t="str">
        <f t="shared" si="1510"/>
        <v/>
      </c>
      <c r="M32235" s="381" t="str">
        <f t="shared" si="1511"/>
        <v/>
      </c>
    </row>
    <row r="32236" spans="2:13">
      <c r="B32236" s="379">
        <f>IFERROR(VLOOKUP('6.3 Sustained interruptions'!$D32236,'Incident earliest date'!$D:$F,2,FALSE),'6.3 Sustained interruptions'!E32236*1)</f>
        <v>0</v>
      </c>
      <c r="C32236" s="342">
        <f>'6.3 Sustained interruptions'!K32236</f>
        <v>0</v>
      </c>
      <c r="D32236" s="342">
        <f>'6.3 Sustained interruptions'!L32236</f>
        <v>0</v>
      </c>
      <c r="E32236" s="342">
        <f>'6.3 Sustained interruptions'!N32236</f>
        <v>0</v>
      </c>
      <c r="F32236" s="342">
        <f>'6.3 Sustained interruptions'!O32236</f>
        <v>0</v>
      </c>
      <c r="G32236" s="342">
        <f>'6.3 Sustained interruptions'!R32236</f>
        <v>0</v>
      </c>
      <c r="H32236" s="342">
        <f>IFERROR(VLOOKUP(C32236,'6.2.4 STPIS Customer summary'!$D$12:$H$17,5,FALSE),0)</f>
        <v>0</v>
      </c>
      <c r="I32236" s="342">
        <f>IF(B32236=0,0,'6.2.4 STPIS Customer summary'!$H$17)</f>
        <v>0</v>
      </c>
      <c r="J32236" s="339" t="str">
        <f>IF(B32236=0,"",IF(ISERROR(VLOOKUP(D32236,Lookups!$F$3:$F$18,1,FALSE)),1,0))</f>
        <v/>
      </c>
      <c r="K32236" s="380" t="str">
        <f t="shared" si="1509"/>
        <v/>
      </c>
      <c r="L32236" s="380" t="str">
        <f t="shared" si="1510"/>
        <v/>
      </c>
      <c r="M32236" s="381" t="str">
        <f t="shared" si="1511"/>
        <v/>
      </c>
    </row>
    <row r="32237" spans="2:13">
      <c r="B32237" s="379">
        <f>IFERROR(VLOOKUP('6.3 Sustained interruptions'!$D32237,'Incident earliest date'!$D:$F,2,FALSE),'6.3 Sustained interruptions'!E32237*1)</f>
        <v>0</v>
      </c>
      <c r="C32237" s="342">
        <f>'6.3 Sustained interruptions'!K32237</f>
        <v>0</v>
      </c>
      <c r="D32237" s="342">
        <f>'6.3 Sustained interruptions'!L32237</f>
        <v>0</v>
      </c>
      <c r="E32237" s="342">
        <f>'6.3 Sustained interruptions'!N32237</f>
        <v>0</v>
      </c>
      <c r="F32237" s="342">
        <f>'6.3 Sustained interruptions'!O32237</f>
        <v>0</v>
      </c>
      <c r="G32237" s="342">
        <f>'6.3 Sustained interruptions'!R32237</f>
        <v>0</v>
      </c>
      <c r="H32237" s="342">
        <f>IFERROR(VLOOKUP(C32237,'6.2.4 STPIS Customer summary'!$D$12:$H$17,5,FALSE),0)</f>
        <v>0</v>
      </c>
      <c r="I32237" s="342">
        <f>IF(B32237=0,0,'6.2.4 STPIS Customer summary'!$H$17)</f>
        <v>0</v>
      </c>
      <c r="J32237" s="339" t="str">
        <f>IF(B32237=0,"",IF(ISERROR(VLOOKUP(D32237,Lookups!$F$3:$F$18,1,FALSE)),1,0))</f>
        <v/>
      </c>
      <c r="K32237" s="380" t="str">
        <f t="shared" si="1509"/>
        <v/>
      </c>
      <c r="L32237" s="380" t="str">
        <f t="shared" si="1510"/>
        <v/>
      </c>
      <c r="M32237" s="381" t="str">
        <f t="shared" si="1511"/>
        <v/>
      </c>
    </row>
    <row r="32238" spans="2:13">
      <c r="B32238" s="379">
        <f>IFERROR(VLOOKUP('6.3 Sustained interruptions'!$D32238,'Incident earliest date'!$D:$F,2,FALSE),'6.3 Sustained interruptions'!E32238*1)</f>
        <v>0</v>
      </c>
      <c r="C32238" s="342">
        <f>'6.3 Sustained interruptions'!K32238</f>
        <v>0</v>
      </c>
      <c r="D32238" s="342">
        <f>'6.3 Sustained interruptions'!L32238</f>
        <v>0</v>
      </c>
      <c r="E32238" s="342">
        <f>'6.3 Sustained interruptions'!N32238</f>
        <v>0</v>
      </c>
      <c r="F32238" s="342">
        <f>'6.3 Sustained interruptions'!O32238</f>
        <v>0</v>
      </c>
      <c r="G32238" s="342">
        <f>'6.3 Sustained interruptions'!R32238</f>
        <v>0</v>
      </c>
      <c r="H32238" s="342">
        <f>IFERROR(VLOOKUP(C32238,'6.2.4 STPIS Customer summary'!$D$12:$H$17,5,FALSE),0)</f>
        <v>0</v>
      </c>
      <c r="I32238" s="342">
        <f>IF(B32238=0,0,'6.2.4 STPIS Customer summary'!$H$17)</f>
        <v>0</v>
      </c>
      <c r="J32238" s="339" t="str">
        <f>IF(B32238=0,"",IF(ISERROR(VLOOKUP(D32238,Lookups!$F$3:$F$18,1,FALSE)),1,0))</f>
        <v/>
      </c>
      <c r="K32238" s="380" t="str">
        <f t="shared" si="1509"/>
        <v/>
      </c>
      <c r="L32238" s="380" t="str">
        <f t="shared" si="1510"/>
        <v/>
      </c>
      <c r="M32238" s="381" t="str">
        <f t="shared" si="1511"/>
        <v/>
      </c>
    </row>
    <row r="32239" spans="2:13">
      <c r="B32239" s="379">
        <f>IFERROR(VLOOKUP('6.3 Sustained interruptions'!$D32239,'Incident earliest date'!$D:$F,2,FALSE),'6.3 Sustained interruptions'!E32239*1)</f>
        <v>0</v>
      </c>
      <c r="C32239" s="342">
        <f>'6.3 Sustained interruptions'!K32239</f>
        <v>0</v>
      </c>
      <c r="D32239" s="342">
        <f>'6.3 Sustained interruptions'!L32239</f>
        <v>0</v>
      </c>
      <c r="E32239" s="342">
        <f>'6.3 Sustained interruptions'!N32239</f>
        <v>0</v>
      </c>
      <c r="F32239" s="342">
        <f>'6.3 Sustained interruptions'!O32239</f>
        <v>0</v>
      </c>
      <c r="G32239" s="342">
        <f>'6.3 Sustained interruptions'!R32239</f>
        <v>0</v>
      </c>
      <c r="H32239" s="342">
        <f>IFERROR(VLOOKUP(C32239,'6.2.4 STPIS Customer summary'!$D$12:$H$17,5,FALSE),0)</f>
        <v>0</v>
      </c>
      <c r="I32239" s="342">
        <f>IF(B32239=0,0,'6.2.4 STPIS Customer summary'!$H$17)</f>
        <v>0</v>
      </c>
      <c r="J32239" s="339" t="str">
        <f>IF(B32239=0,"",IF(ISERROR(VLOOKUP(D32239,Lookups!$F$3:$F$18,1,FALSE)),1,0))</f>
        <v/>
      </c>
      <c r="K32239" s="380" t="str">
        <f t="shared" si="1509"/>
        <v/>
      </c>
      <c r="L32239" s="380" t="str">
        <f t="shared" si="1510"/>
        <v/>
      </c>
      <c r="M32239" s="381" t="str">
        <f t="shared" si="1511"/>
        <v/>
      </c>
    </row>
    <row r="32240" spans="2:13">
      <c r="B32240" s="379">
        <f>IFERROR(VLOOKUP('6.3 Sustained interruptions'!$D32240,'Incident earliest date'!$D:$F,2,FALSE),'6.3 Sustained interruptions'!E32240*1)</f>
        <v>0</v>
      </c>
      <c r="C32240" s="342">
        <f>'6.3 Sustained interruptions'!K32240</f>
        <v>0</v>
      </c>
      <c r="D32240" s="342">
        <f>'6.3 Sustained interruptions'!L32240</f>
        <v>0</v>
      </c>
      <c r="E32240" s="342">
        <f>'6.3 Sustained interruptions'!N32240</f>
        <v>0</v>
      </c>
      <c r="F32240" s="342">
        <f>'6.3 Sustained interruptions'!O32240</f>
        <v>0</v>
      </c>
      <c r="G32240" s="342">
        <f>'6.3 Sustained interruptions'!R32240</f>
        <v>0</v>
      </c>
      <c r="H32240" s="342">
        <f>IFERROR(VLOOKUP(C32240,'6.2.4 STPIS Customer summary'!$D$12:$H$17,5,FALSE),0)</f>
        <v>0</v>
      </c>
      <c r="I32240" s="342">
        <f>IF(B32240=0,0,'6.2.4 STPIS Customer summary'!$H$17)</f>
        <v>0</v>
      </c>
      <c r="J32240" s="339" t="str">
        <f>IF(B32240=0,"",IF(ISERROR(VLOOKUP(D32240,Lookups!$F$3:$F$18,1,FALSE)),1,0))</f>
        <v/>
      </c>
      <c r="K32240" s="380" t="str">
        <f t="shared" si="1509"/>
        <v/>
      </c>
      <c r="L32240" s="380" t="str">
        <f t="shared" si="1510"/>
        <v/>
      </c>
      <c r="M32240" s="381" t="str">
        <f t="shared" si="1511"/>
        <v/>
      </c>
    </row>
    <row r="32241" spans="2:13">
      <c r="B32241" s="379">
        <f>IFERROR(VLOOKUP('6.3 Sustained interruptions'!$D32241,'Incident earliest date'!$D:$F,2,FALSE),'6.3 Sustained interruptions'!E32241*1)</f>
        <v>0</v>
      </c>
      <c r="C32241" s="342">
        <f>'6.3 Sustained interruptions'!K32241</f>
        <v>0</v>
      </c>
      <c r="D32241" s="342">
        <f>'6.3 Sustained interruptions'!L32241</f>
        <v>0</v>
      </c>
      <c r="E32241" s="342">
        <f>'6.3 Sustained interruptions'!N32241</f>
        <v>0</v>
      </c>
      <c r="F32241" s="342">
        <f>'6.3 Sustained interruptions'!O32241</f>
        <v>0</v>
      </c>
      <c r="G32241" s="342">
        <f>'6.3 Sustained interruptions'!R32241</f>
        <v>0</v>
      </c>
      <c r="H32241" s="342">
        <f>IFERROR(VLOOKUP(C32241,'6.2.4 STPIS Customer summary'!$D$12:$H$17,5,FALSE),0)</f>
        <v>0</v>
      </c>
      <c r="I32241" s="342">
        <f>IF(B32241=0,0,'6.2.4 STPIS Customer summary'!$H$17)</f>
        <v>0</v>
      </c>
      <c r="J32241" s="339" t="str">
        <f>IF(B32241=0,"",IF(ISERROR(VLOOKUP(D32241,Lookups!$F$3:$F$18,1,FALSE)),1,0))</f>
        <v/>
      </c>
      <c r="K32241" s="380" t="str">
        <f t="shared" si="1509"/>
        <v/>
      </c>
      <c r="L32241" s="380" t="str">
        <f t="shared" si="1510"/>
        <v/>
      </c>
      <c r="M32241" s="381" t="str">
        <f t="shared" si="1511"/>
        <v/>
      </c>
    </row>
    <row r="32242" spans="2:13">
      <c r="B32242" s="379">
        <f>IFERROR(VLOOKUP('6.3 Sustained interruptions'!$D32242,'Incident earliest date'!$D:$F,2,FALSE),'6.3 Sustained interruptions'!E32242*1)</f>
        <v>0</v>
      </c>
      <c r="C32242" s="342">
        <f>'6.3 Sustained interruptions'!K32242</f>
        <v>0</v>
      </c>
      <c r="D32242" s="342">
        <f>'6.3 Sustained interruptions'!L32242</f>
        <v>0</v>
      </c>
      <c r="E32242" s="342">
        <f>'6.3 Sustained interruptions'!N32242</f>
        <v>0</v>
      </c>
      <c r="F32242" s="342">
        <f>'6.3 Sustained interruptions'!O32242</f>
        <v>0</v>
      </c>
      <c r="G32242" s="342">
        <f>'6.3 Sustained interruptions'!R32242</f>
        <v>0</v>
      </c>
      <c r="H32242" s="342">
        <f>IFERROR(VLOOKUP(C32242,'6.2.4 STPIS Customer summary'!$D$12:$H$17,5,FALSE),0)</f>
        <v>0</v>
      </c>
      <c r="I32242" s="342">
        <f>IF(B32242=0,0,'6.2.4 STPIS Customer summary'!$H$17)</f>
        <v>0</v>
      </c>
      <c r="J32242" s="339" t="str">
        <f>IF(B32242=0,"",IF(ISERROR(VLOOKUP(D32242,Lookups!$F$3:$F$18,1,FALSE)),1,0))</f>
        <v/>
      </c>
      <c r="K32242" s="380" t="str">
        <f t="shared" si="1509"/>
        <v/>
      </c>
      <c r="L32242" s="380" t="str">
        <f t="shared" si="1510"/>
        <v/>
      </c>
      <c r="M32242" s="381" t="str">
        <f t="shared" si="1511"/>
        <v/>
      </c>
    </row>
    <row r="32243" spans="2:13">
      <c r="B32243" s="379">
        <f>IFERROR(VLOOKUP('6.3 Sustained interruptions'!$D32243,'Incident earliest date'!$D:$F,2,FALSE),'6.3 Sustained interruptions'!E32243*1)</f>
        <v>0</v>
      </c>
      <c r="C32243" s="342">
        <f>'6.3 Sustained interruptions'!K32243</f>
        <v>0</v>
      </c>
      <c r="D32243" s="342">
        <f>'6.3 Sustained interruptions'!L32243</f>
        <v>0</v>
      </c>
      <c r="E32243" s="342">
        <f>'6.3 Sustained interruptions'!N32243</f>
        <v>0</v>
      </c>
      <c r="F32243" s="342">
        <f>'6.3 Sustained interruptions'!O32243</f>
        <v>0</v>
      </c>
      <c r="G32243" s="342">
        <f>'6.3 Sustained interruptions'!R32243</f>
        <v>0</v>
      </c>
      <c r="H32243" s="342">
        <f>IFERROR(VLOOKUP(C32243,'6.2.4 STPIS Customer summary'!$D$12:$H$17,5,FALSE),0)</f>
        <v>0</v>
      </c>
      <c r="I32243" s="342">
        <f>IF(B32243=0,0,'6.2.4 STPIS Customer summary'!$H$17)</f>
        <v>0</v>
      </c>
      <c r="J32243" s="339" t="str">
        <f>IF(B32243=0,"",IF(ISERROR(VLOOKUP(D32243,Lookups!$F$3:$F$18,1,FALSE)),1,0))</f>
        <v/>
      </c>
      <c r="K32243" s="380" t="str">
        <f t="shared" si="1509"/>
        <v/>
      </c>
      <c r="L32243" s="380" t="str">
        <f t="shared" si="1510"/>
        <v/>
      </c>
      <c r="M32243" s="381" t="str">
        <f t="shared" si="1511"/>
        <v/>
      </c>
    </row>
    <row r="32244" spans="2:13">
      <c r="B32244" s="379">
        <f>IFERROR(VLOOKUP('6.3 Sustained interruptions'!$D32244,'Incident earliest date'!$D:$F,2,FALSE),'6.3 Sustained interruptions'!E32244*1)</f>
        <v>0</v>
      </c>
      <c r="C32244" s="342">
        <f>'6.3 Sustained interruptions'!K32244</f>
        <v>0</v>
      </c>
      <c r="D32244" s="342">
        <f>'6.3 Sustained interruptions'!L32244</f>
        <v>0</v>
      </c>
      <c r="E32244" s="342">
        <f>'6.3 Sustained interruptions'!N32244</f>
        <v>0</v>
      </c>
      <c r="F32244" s="342">
        <f>'6.3 Sustained interruptions'!O32244</f>
        <v>0</v>
      </c>
      <c r="G32244" s="342">
        <f>'6.3 Sustained interruptions'!R32244</f>
        <v>0</v>
      </c>
      <c r="H32244" s="342">
        <f>IFERROR(VLOOKUP(C32244,'6.2.4 STPIS Customer summary'!$D$12:$H$17,5,FALSE),0)</f>
        <v>0</v>
      </c>
      <c r="I32244" s="342">
        <f>IF(B32244=0,0,'6.2.4 STPIS Customer summary'!$H$17)</f>
        <v>0</v>
      </c>
      <c r="J32244" s="339" t="str">
        <f>IF(B32244=0,"",IF(ISERROR(VLOOKUP(D32244,Lookups!$F$3:$F$18,1,FALSE)),1,0))</f>
        <v/>
      </c>
      <c r="K32244" s="380" t="str">
        <f t="shared" si="1509"/>
        <v/>
      </c>
      <c r="L32244" s="380" t="str">
        <f t="shared" si="1510"/>
        <v/>
      </c>
      <c r="M32244" s="381" t="str">
        <f t="shared" si="1511"/>
        <v/>
      </c>
    </row>
    <row r="32245" spans="2:13">
      <c r="B32245" s="379">
        <f>IFERROR(VLOOKUP('6.3 Sustained interruptions'!$D32245,'Incident earliest date'!$D:$F,2,FALSE),'6.3 Sustained interruptions'!E32245*1)</f>
        <v>0</v>
      </c>
      <c r="C32245" s="342">
        <f>'6.3 Sustained interruptions'!K32245</f>
        <v>0</v>
      </c>
      <c r="D32245" s="342">
        <f>'6.3 Sustained interruptions'!L32245</f>
        <v>0</v>
      </c>
      <c r="E32245" s="342">
        <f>'6.3 Sustained interruptions'!N32245</f>
        <v>0</v>
      </c>
      <c r="F32245" s="342">
        <f>'6.3 Sustained interruptions'!O32245</f>
        <v>0</v>
      </c>
      <c r="G32245" s="342">
        <f>'6.3 Sustained interruptions'!R32245</f>
        <v>0</v>
      </c>
      <c r="H32245" s="342">
        <f>IFERROR(VLOOKUP(C32245,'6.2.4 STPIS Customer summary'!$D$12:$H$17,5,FALSE),0)</f>
        <v>0</v>
      </c>
      <c r="I32245" s="342">
        <f>IF(B32245=0,0,'6.2.4 STPIS Customer summary'!$H$17)</f>
        <v>0</v>
      </c>
      <c r="J32245" s="339" t="str">
        <f>IF(B32245=0,"",IF(ISERROR(VLOOKUP(D32245,Lookups!$F$3:$F$18,1,FALSE)),1,0))</f>
        <v/>
      </c>
      <c r="K32245" s="380" t="str">
        <f t="shared" si="1509"/>
        <v/>
      </c>
      <c r="L32245" s="380" t="str">
        <f t="shared" si="1510"/>
        <v/>
      </c>
      <c r="M32245" s="381" t="str">
        <f t="shared" si="1511"/>
        <v/>
      </c>
    </row>
    <row r="32246" spans="2:13">
      <c r="B32246" s="379">
        <f>IFERROR(VLOOKUP('6.3 Sustained interruptions'!$D32246,'Incident earliest date'!$D:$F,2,FALSE),'6.3 Sustained interruptions'!E32246*1)</f>
        <v>0</v>
      </c>
      <c r="C32246" s="342">
        <f>'6.3 Sustained interruptions'!K32246</f>
        <v>0</v>
      </c>
      <c r="D32246" s="342">
        <f>'6.3 Sustained interruptions'!L32246</f>
        <v>0</v>
      </c>
      <c r="E32246" s="342">
        <f>'6.3 Sustained interruptions'!N32246</f>
        <v>0</v>
      </c>
      <c r="F32246" s="342">
        <f>'6.3 Sustained interruptions'!O32246</f>
        <v>0</v>
      </c>
      <c r="G32246" s="342">
        <f>'6.3 Sustained interruptions'!R32246</f>
        <v>0</v>
      </c>
      <c r="H32246" s="342">
        <f>IFERROR(VLOOKUP(C32246,'6.2.4 STPIS Customer summary'!$D$12:$H$17,5,FALSE),0)</f>
        <v>0</v>
      </c>
      <c r="I32246" s="342">
        <f>IF(B32246=0,0,'6.2.4 STPIS Customer summary'!$H$17)</f>
        <v>0</v>
      </c>
      <c r="J32246" s="339" t="str">
        <f>IF(B32246=0,"",IF(ISERROR(VLOOKUP(D32246,Lookups!$F$3:$F$18,1,FALSE)),1,0))</f>
        <v/>
      </c>
      <c r="K32246" s="380" t="str">
        <f t="shared" si="1509"/>
        <v/>
      </c>
      <c r="L32246" s="380" t="str">
        <f t="shared" si="1510"/>
        <v/>
      </c>
      <c r="M32246" s="381" t="str">
        <f t="shared" si="1511"/>
        <v/>
      </c>
    </row>
    <row r="32247" spans="2:13">
      <c r="B32247" s="379">
        <f>IFERROR(VLOOKUP('6.3 Sustained interruptions'!$D32247,'Incident earliest date'!$D:$F,2,FALSE),'6.3 Sustained interruptions'!E32247*1)</f>
        <v>0</v>
      </c>
      <c r="C32247" s="342">
        <f>'6.3 Sustained interruptions'!K32247</f>
        <v>0</v>
      </c>
      <c r="D32247" s="342">
        <f>'6.3 Sustained interruptions'!L32247</f>
        <v>0</v>
      </c>
      <c r="E32247" s="342">
        <f>'6.3 Sustained interruptions'!N32247</f>
        <v>0</v>
      </c>
      <c r="F32247" s="342">
        <f>'6.3 Sustained interruptions'!O32247</f>
        <v>0</v>
      </c>
      <c r="G32247" s="342">
        <f>'6.3 Sustained interruptions'!R32247</f>
        <v>0</v>
      </c>
      <c r="H32247" s="342">
        <f>IFERROR(VLOOKUP(C32247,'6.2.4 STPIS Customer summary'!$D$12:$H$17,5,FALSE),0)</f>
        <v>0</v>
      </c>
      <c r="I32247" s="342">
        <f>IF(B32247=0,0,'6.2.4 STPIS Customer summary'!$H$17)</f>
        <v>0</v>
      </c>
      <c r="J32247" s="339" t="str">
        <f>IF(B32247=0,"",IF(ISERROR(VLOOKUP(D32247,Lookups!$F$3:$F$18,1,FALSE)),1,0))</f>
        <v/>
      </c>
      <c r="K32247" s="380" t="str">
        <f t="shared" si="1509"/>
        <v/>
      </c>
      <c r="L32247" s="380" t="str">
        <f t="shared" si="1510"/>
        <v/>
      </c>
      <c r="M32247" s="381" t="str">
        <f t="shared" si="1511"/>
        <v/>
      </c>
    </row>
    <row r="32248" spans="2:13">
      <c r="B32248" s="379">
        <f>IFERROR(VLOOKUP('6.3 Sustained interruptions'!$D32248,'Incident earliest date'!$D:$F,2,FALSE),'6.3 Sustained interruptions'!E32248*1)</f>
        <v>0</v>
      </c>
      <c r="C32248" s="342">
        <f>'6.3 Sustained interruptions'!K32248</f>
        <v>0</v>
      </c>
      <c r="D32248" s="342">
        <f>'6.3 Sustained interruptions'!L32248</f>
        <v>0</v>
      </c>
      <c r="E32248" s="342">
        <f>'6.3 Sustained interruptions'!N32248</f>
        <v>0</v>
      </c>
      <c r="F32248" s="342">
        <f>'6.3 Sustained interruptions'!O32248</f>
        <v>0</v>
      </c>
      <c r="G32248" s="342">
        <f>'6.3 Sustained interruptions'!R32248</f>
        <v>0</v>
      </c>
      <c r="H32248" s="342">
        <f>IFERROR(VLOOKUP(C32248,'6.2.4 STPIS Customer summary'!$D$12:$H$17,5,FALSE),0)</f>
        <v>0</v>
      </c>
      <c r="I32248" s="342">
        <f>IF(B32248=0,0,'6.2.4 STPIS Customer summary'!$H$17)</f>
        <v>0</v>
      </c>
      <c r="J32248" s="339" t="str">
        <f>IF(B32248=0,"",IF(ISERROR(VLOOKUP(D32248,Lookups!$F$3:$F$18,1,FALSE)),1,0))</f>
        <v/>
      </c>
      <c r="K32248" s="380" t="str">
        <f t="shared" si="1509"/>
        <v/>
      </c>
      <c r="L32248" s="380" t="str">
        <f t="shared" si="1510"/>
        <v/>
      </c>
      <c r="M32248" s="381" t="str">
        <f t="shared" si="1511"/>
        <v/>
      </c>
    </row>
    <row r="32249" spans="2:13">
      <c r="B32249" s="379">
        <f>IFERROR(VLOOKUP('6.3 Sustained interruptions'!$D32249,'Incident earliest date'!$D:$F,2,FALSE),'6.3 Sustained interruptions'!E32249*1)</f>
        <v>0</v>
      </c>
      <c r="C32249" s="342">
        <f>'6.3 Sustained interruptions'!K32249</f>
        <v>0</v>
      </c>
      <c r="D32249" s="342">
        <f>'6.3 Sustained interruptions'!L32249</f>
        <v>0</v>
      </c>
      <c r="E32249" s="342">
        <f>'6.3 Sustained interruptions'!N32249</f>
        <v>0</v>
      </c>
      <c r="F32249" s="342">
        <f>'6.3 Sustained interruptions'!O32249</f>
        <v>0</v>
      </c>
      <c r="G32249" s="342">
        <f>'6.3 Sustained interruptions'!R32249</f>
        <v>0</v>
      </c>
      <c r="H32249" s="342">
        <f>IFERROR(VLOOKUP(C32249,'6.2.4 STPIS Customer summary'!$D$12:$H$17,5,FALSE),0)</f>
        <v>0</v>
      </c>
      <c r="I32249" s="342">
        <f>IF(B32249=0,0,'6.2.4 STPIS Customer summary'!$H$17)</f>
        <v>0</v>
      </c>
      <c r="J32249" s="339" t="str">
        <f>IF(B32249=0,"",IF(ISERROR(VLOOKUP(D32249,Lookups!$F$3:$F$18,1,FALSE)),1,0))</f>
        <v/>
      </c>
      <c r="K32249" s="380" t="str">
        <f t="shared" si="1509"/>
        <v/>
      </c>
      <c r="L32249" s="380" t="str">
        <f t="shared" si="1510"/>
        <v/>
      </c>
      <c r="M32249" s="381" t="str">
        <f t="shared" si="1511"/>
        <v/>
      </c>
    </row>
    <row r="32250" spans="2:13">
      <c r="B32250" s="379">
        <f>IFERROR(VLOOKUP('6.3 Sustained interruptions'!$D32250,'Incident earliest date'!$D:$F,2,FALSE),'6.3 Sustained interruptions'!E32250*1)</f>
        <v>0</v>
      </c>
      <c r="C32250" s="342">
        <f>'6.3 Sustained interruptions'!K32250</f>
        <v>0</v>
      </c>
      <c r="D32250" s="342">
        <f>'6.3 Sustained interruptions'!L32250</f>
        <v>0</v>
      </c>
      <c r="E32250" s="342">
        <f>'6.3 Sustained interruptions'!N32250</f>
        <v>0</v>
      </c>
      <c r="F32250" s="342">
        <f>'6.3 Sustained interruptions'!O32250</f>
        <v>0</v>
      </c>
      <c r="G32250" s="342">
        <f>'6.3 Sustained interruptions'!R32250</f>
        <v>0</v>
      </c>
      <c r="H32250" s="342">
        <f>IFERROR(VLOOKUP(C32250,'6.2.4 STPIS Customer summary'!$D$12:$H$17,5,FALSE),0)</f>
        <v>0</v>
      </c>
      <c r="I32250" s="342">
        <f>IF(B32250=0,0,'6.2.4 STPIS Customer summary'!$H$17)</f>
        <v>0</v>
      </c>
      <c r="J32250" s="339" t="str">
        <f>IF(B32250=0,"",IF(ISERROR(VLOOKUP(D32250,Lookups!$F$3:$F$18,1,FALSE)),1,0))</f>
        <v/>
      </c>
      <c r="K32250" s="380" t="str">
        <f t="shared" si="1509"/>
        <v/>
      </c>
      <c r="L32250" s="380" t="str">
        <f t="shared" si="1510"/>
        <v/>
      </c>
      <c r="M32250" s="381" t="str">
        <f t="shared" si="1511"/>
        <v/>
      </c>
    </row>
    <row r="32251" spans="2:13">
      <c r="B32251" s="379">
        <f>IFERROR(VLOOKUP('6.3 Sustained interruptions'!$D32251,'Incident earliest date'!$D:$F,2,FALSE),'6.3 Sustained interruptions'!E32251*1)</f>
        <v>0</v>
      </c>
      <c r="C32251" s="342">
        <f>'6.3 Sustained interruptions'!K32251</f>
        <v>0</v>
      </c>
      <c r="D32251" s="342">
        <f>'6.3 Sustained interruptions'!L32251</f>
        <v>0</v>
      </c>
      <c r="E32251" s="342">
        <f>'6.3 Sustained interruptions'!N32251</f>
        <v>0</v>
      </c>
      <c r="F32251" s="342">
        <f>'6.3 Sustained interruptions'!O32251</f>
        <v>0</v>
      </c>
      <c r="G32251" s="342">
        <f>'6.3 Sustained interruptions'!R32251</f>
        <v>0</v>
      </c>
      <c r="H32251" s="342">
        <f>IFERROR(VLOOKUP(C32251,'6.2.4 STPIS Customer summary'!$D$12:$H$17,5,FALSE),0)</f>
        <v>0</v>
      </c>
      <c r="I32251" s="342">
        <f>IF(B32251=0,0,'6.2.4 STPIS Customer summary'!$H$17)</f>
        <v>0</v>
      </c>
      <c r="J32251" s="339" t="str">
        <f>IF(B32251=0,"",IF(ISERROR(VLOOKUP(D32251,Lookups!$F$3:$F$18,1,FALSE)),1,0))</f>
        <v/>
      </c>
      <c r="K32251" s="380" t="str">
        <f t="shared" si="1509"/>
        <v/>
      </c>
      <c r="L32251" s="380" t="str">
        <f t="shared" si="1510"/>
        <v/>
      </c>
      <c r="M32251" s="381" t="str">
        <f t="shared" si="1511"/>
        <v/>
      </c>
    </row>
    <row r="32252" spans="2:13">
      <c r="B32252" s="379">
        <f>IFERROR(VLOOKUP('6.3 Sustained interruptions'!$D32252,'Incident earliest date'!$D:$F,2,FALSE),'6.3 Sustained interruptions'!E32252*1)</f>
        <v>0</v>
      </c>
      <c r="C32252" s="342">
        <f>'6.3 Sustained interruptions'!K32252</f>
        <v>0</v>
      </c>
      <c r="D32252" s="342">
        <f>'6.3 Sustained interruptions'!L32252</f>
        <v>0</v>
      </c>
      <c r="E32252" s="342">
        <f>'6.3 Sustained interruptions'!N32252</f>
        <v>0</v>
      </c>
      <c r="F32252" s="342">
        <f>'6.3 Sustained interruptions'!O32252</f>
        <v>0</v>
      </c>
      <c r="G32252" s="342">
        <f>'6.3 Sustained interruptions'!R32252</f>
        <v>0</v>
      </c>
      <c r="H32252" s="342">
        <f>IFERROR(VLOOKUP(C32252,'6.2.4 STPIS Customer summary'!$D$12:$H$17,5,FALSE),0)</f>
        <v>0</v>
      </c>
      <c r="I32252" s="342">
        <f>IF(B32252=0,0,'6.2.4 STPIS Customer summary'!$H$17)</f>
        <v>0</v>
      </c>
      <c r="J32252" s="339" t="str">
        <f>IF(B32252=0,"",IF(ISERROR(VLOOKUP(D32252,Lookups!$F$3:$F$18,1,FALSE)),1,0))</f>
        <v/>
      </c>
      <c r="K32252" s="380" t="str">
        <f t="shared" si="1509"/>
        <v/>
      </c>
      <c r="L32252" s="380" t="str">
        <f t="shared" si="1510"/>
        <v/>
      </c>
      <c r="M32252" s="381" t="str">
        <f t="shared" si="1511"/>
        <v/>
      </c>
    </row>
    <row r="32253" spans="2:13">
      <c r="B32253" s="379">
        <f>IFERROR(VLOOKUP('6.3 Sustained interruptions'!$D32253,'Incident earliest date'!$D:$F,2,FALSE),'6.3 Sustained interruptions'!E32253*1)</f>
        <v>0</v>
      </c>
      <c r="C32253" s="342">
        <f>'6.3 Sustained interruptions'!K32253</f>
        <v>0</v>
      </c>
      <c r="D32253" s="342">
        <f>'6.3 Sustained interruptions'!L32253</f>
        <v>0</v>
      </c>
      <c r="E32253" s="342">
        <f>'6.3 Sustained interruptions'!N32253</f>
        <v>0</v>
      </c>
      <c r="F32253" s="342">
        <f>'6.3 Sustained interruptions'!O32253</f>
        <v>0</v>
      </c>
      <c r="G32253" s="342">
        <f>'6.3 Sustained interruptions'!R32253</f>
        <v>0</v>
      </c>
      <c r="H32253" s="342">
        <f>IFERROR(VLOOKUP(C32253,'6.2.4 STPIS Customer summary'!$D$12:$H$17,5,FALSE),0)</f>
        <v>0</v>
      </c>
      <c r="I32253" s="342">
        <f>IF(B32253=0,0,'6.2.4 STPIS Customer summary'!$H$17)</f>
        <v>0</v>
      </c>
      <c r="J32253" s="339" t="str">
        <f>IF(B32253=0,"",IF(ISERROR(VLOOKUP(D32253,Lookups!$F$3:$F$18,1,FALSE)),1,0))</f>
        <v/>
      </c>
      <c r="K32253" s="380" t="str">
        <f t="shared" si="1509"/>
        <v/>
      </c>
      <c r="L32253" s="380" t="str">
        <f t="shared" si="1510"/>
        <v/>
      </c>
      <c r="M32253" s="381" t="str">
        <f t="shared" si="1511"/>
        <v/>
      </c>
    </row>
    <row r="32254" spans="2:13">
      <c r="B32254" s="379">
        <f>IFERROR(VLOOKUP('6.3 Sustained interruptions'!$D32254,'Incident earliest date'!$D:$F,2,FALSE),'6.3 Sustained interruptions'!E32254*1)</f>
        <v>0</v>
      </c>
      <c r="C32254" s="342">
        <f>'6.3 Sustained interruptions'!K32254</f>
        <v>0</v>
      </c>
      <c r="D32254" s="342">
        <f>'6.3 Sustained interruptions'!L32254</f>
        <v>0</v>
      </c>
      <c r="E32254" s="342">
        <f>'6.3 Sustained interruptions'!N32254</f>
        <v>0</v>
      </c>
      <c r="F32254" s="342">
        <f>'6.3 Sustained interruptions'!O32254</f>
        <v>0</v>
      </c>
      <c r="G32254" s="342">
        <f>'6.3 Sustained interruptions'!R32254</f>
        <v>0</v>
      </c>
      <c r="H32254" s="342">
        <f>IFERROR(VLOOKUP(C32254,'6.2.4 STPIS Customer summary'!$D$12:$H$17,5,FALSE),0)</f>
        <v>0</v>
      </c>
      <c r="I32254" s="342">
        <f>IF(B32254=0,0,'6.2.4 STPIS Customer summary'!$H$17)</f>
        <v>0</v>
      </c>
      <c r="J32254" s="339" t="str">
        <f>IF(B32254=0,"",IF(ISERROR(VLOOKUP(D32254,Lookups!$F$3:$F$18,1,FALSE)),1,0))</f>
        <v/>
      </c>
      <c r="K32254" s="380" t="str">
        <f t="shared" si="1509"/>
        <v/>
      </c>
      <c r="L32254" s="380" t="str">
        <f t="shared" si="1510"/>
        <v/>
      </c>
      <c r="M32254" s="381" t="str">
        <f t="shared" si="1511"/>
        <v/>
      </c>
    </row>
    <row r="32255" spans="2:13">
      <c r="B32255" s="379">
        <f>IFERROR(VLOOKUP('6.3 Sustained interruptions'!$D32255,'Incident earliest date'!$D:$F,2,FALSE),'6.3 Sustained interruptions'!E32255*1)</f>
        <v>0</v>
      </c>
      <c r="C32255" s="342">
        <f>'6.3 Sustained interruptions'!K32255</f>
        <v>0</v>
      </c>
      <c r="D32255" s="342">
        <f>'6.3 Sustained interruptions'!L32255</f>
        <v>0</v>
      </c>
      <c r="E32255" s="342">
        <f>'6.3 Sustained interruptions'!N32255</f>
        <v>0</v>
      </c>
      <c r="F32255" s="342">
        <f>'6.3 Sustained interruptions'!O32255</f>
        <v>0</v>
      </c>
      <c r="G32255" s="342">
        <f>'6.3 Sustained interruptions'!R32255</f>
        <v>0</v>
      </c>
      <c r="H32255" s="342">
        <f>IFERROR(VLOOKUP(C32255,'6.2.4 STPIS Customer summary'!$D$12:$H$17,5,FALSE),0)</f>
        <v>0</v>
      </c>
      <c r="I32255" s="342">
        <f>IF(B32255=0,0,'6.2.4 STPIS Customer summary'!$H$17)</f>
        <v>0</v>
      </c>
      <c r="J32255" s="339" t="str">
        <f>IF(B32255=0,"",IF(ISERROR(VLOOKUP(D32255,Lookups!$F$3:$F$18,1,FALSE)),1,0))</f>
        <v/>
      </c>
      <c r="K32255" s="380" t="str">
        <f t="shared" si="1509"/>
        <v/>
      </c>
      <c r="L32255" s="380" t="str">
        <f t="shared" si="1510"/>
        <v/>
      </c>
      <c r="M32255" s="381" t="str">
        <f t="shared" si="1511"/>
        <v/>
      </c>
    </row>
    <row r="32256" spans="2:13">
      <c r="B32256" s="379">
        <f>IFERROR(VLOOKUP('6.3 Sustained interruptions'!$D32256,'Incident earliest date'!$D:$F,2,FALSE),'6.3 Sustained interruptions'!E32256*1)</f>
        <v>0</v>
      </c>
      <c r="C32256" s="342">
        <f>'6.3 Sustained interruptions'!K32256</f>
        <v>0</v>
      </c>
      <c r="D32256" s="342">
        <f>'6.3 Sustained interruptions'!L32256</f>
        <v>0</v>
      </c>
      <c r="E32256" s="342">
        <f>'6.3 Sustained interruptions'!N32256</f>
        <v>0</v>
      </c>
      <c r="F32256" s="342">
        <f>'6.3 Sustained interruptions'!O32256</f>
        <v>0</v>
      </c>
      <c r="G32256" s="342">
        <f>'6.3 Sustained interruptions'!R32256</f>
        <v>0</v>
      </c>
      <c r="H32256" s="342">
        <f>IFERROR(VLOOKUP(C32256,'6.2.4 STPIS Customer summary'!$D$12:$H$17,5,FALSE),0)</f>
        <v>0</v>
      </c>
      <c r="I32256" s="342">
        <f>IF(B32256=0,0,'6.2.4 STPIS Customer summary'!$H$17)</f>
        <v>0</v>
      </c>
      <c r="J32256" s="339" t="str">
        <f>IF(B32256=0,"",IF(ISERROR(VLOOKUP(D32256,Lookups!$F$3:$F$18,1,FALSE)),1,0))</f>
        <v/>
      </c>
      <c r="K32256" s="380" t="str">
        <f t="shared" si="1509"/>
        <v/>
      </c>
      <c r="L32256" s="380" t="str">
        <f t="shared" si="1510"/>
        <v/>
      </c>
      <c r="M32256" s="381" t="str">
        <f t="shared" si="1511"/>
        <v/>
      </c>
    </row>
    <row r="32257" spans="2:13">
      <c r="B32257" s="379">
        <f>IFERROR(VLOOKUP('6.3 Sustained interruptions'!$D32257,'Incident earliest date'!$D:$F,2,FALSE),'6.3 Sustained interruptions'!E32257*1)</f>
        <v>0</v>
      </c>
      <c r="C32257" s="342">
        <f>'6.3 Sustained interruptions'!K32257</f>
        <v>0</v>
      </c>
      <c r="D32257" s="342">
        <f>'6.3 Sustained interruptions'!L32257</f>
        <v>0</v>
      </c>
      <c r="E32257" s="342">
        <f>'6.3 Sustained interruptions'!N32257</f>
        <v>0</v>
      </c>
      <c r="F32257" s="342">
        <f>'6.3 Sustained interruptions'!O32257</f>
        <v>0</v>
      </c>
      <c r="G32257" s="342">
        <f>'6.3 Sustained interruptions'!R32257</f>
        <v>0</v>
      </c>
      <c r="H32257" s="342">
        <f>IFERROR(VLOOKUP(C32257,'6.2.4 STPIS Customer summary'!$D$12:$H$17,5,FALSE),0)</f>
        <v>0</v>
      </c>
      <c r="I32257" s="342">
        <f>IF(B32257=0,0,'6.2.4 STPIS Customer summary'!$H$17)</f>
        <v>0</v>
      </c>
      <c r="J32257" s="339" t="str">
        <f>IF(B32257=0,"",IF(ISERROR(VLOOKUP(D32257,Lookups!$F$3:$F$18,1,FALSE)),1,0))</f>
        <v/>
      </c>
      <c r="K32257" s="380" t="str">
        <f t="shared" si="1509"/>
        <v/>
      </c>
      <c r="L32257" s="380" t="str">
        <f t="shared" si="1510"/>
        <v/>
      </c>
      <c r="M32257" s="381" t="str">
        <f t="shared" si="1511"/>
        <v/>
      </c>
    </row>
    <row r="32258" spans="2:13">
      <c r="B32258" s="379">
        <f>IFERROR(VLOOKUP('6.3 Sustained interruptions'!$D32258,'Incident earliest date'!$D:$F,2,FALSE),'6.3 Sustained interruptions'!E32258*1)</f>
        <v>0</v>
      </c>
      <c r="C32258" s="342">
        <f>'6.3 Sustained interruptions'!K32258</f>
        <v>0</v>
      </c>
      <c r="D32258" s="342">
        <f>'6.3 Sustained interruptions'!L32258</f>
        <v>0</v>
      </c>
      <c r="E32258" s="342">
        <f>'6.3 Sustained interruptions'!N32258</f>
        <v>0</v>
      </c>
      <c r="F32258" s="342">
        <f>'6.3 Sustained interruptions'!O32258</f>
        <v>0</v>
      </c>
      <c r="G32258" s="342">
        <f>'6.3 Sustained interruptions'!R32258</f>
        <v>0</v>
      </c>
      <c r="H32258" s="342">
        <f>IFERROR(VLOOKUP(C32258,'6.2.4 STPIS Customer summary'!$D$12:$H$17,5,FALSE),0)</f>
        <v>0</v>
      </c>
      <c r="I32258" s="342">
        <f>IF(B32258=0,0,'6.2.4 STPIS Customer summary'!$H$17)</f>
        <v>0</v>
      </c>
      <c r="J32258" s="339" t="str">
        <f>IF(B32258=0,"",IF(ISERROR(VLOOKUP(D32258,Lookups!$F$3:$F$18,1,FALSE)),1,0))</f>
        <v/>
      </c>
      <c r="K32258" s="380" t="str">
        <f t="shared" si="1509"/>
        <v/>
      </c>
      <c r="L32258" s="380" t="str">
        <f t="shared" si="1510"/>
        <v/>
      </c>
      <c r="M32258" s="381" t="str">
        <f t="shared" si="1511"/>
        <v/>
      </c>
    </row>
    <row r="32259" spans="2:13">
      <c r="B32259" s="379">
        <f>IFERROR(VLOOKUP('6.3 Sustained interruptions'!$D32259,'Incident earliest date'!$D:$F,2,FALSE),'6.3 Sustained interruptions'!E32259*1)</f>
        <v>0</v>
      </c>
      <c r="C32259" s="342">
        <f>'6.3 Sustained interruptions'!K32259</f>
        <v>0</v>
      </c>
      <c r="D32259" s="342">
        <f>'6.3 Sustained interruptions'!L32259</f>
        <v>0</v>
      </c>
      <c r="E32259" s="342">
        <f>'6.3 Sustained interruptions'!N32259</f>
        <v>0</v>
      </c>
      <c r="F32259" s="342">
        <f>'6.3 Sustained interruptions'!O32259</f>
        <v>0</v>
      </c>
      <c r="G32259" s="342">
        <f>'6.3 Sustained interruptions'!R32259</f>
        <v>0</v>
      </c>
      <c r="H32259" s="342">
        <f>IFERROR(VLOOKUP(C32259,'6.2.4 STPIS Customer summary'!$D$12:$H$17,5,FALSE),0)</f>
        <v>0</v>
      </c>
      <c r="I32259" s="342">
        <f>IF(B32259=0,0,'6.2.4 STPIS Customer summary'!$H$17)</f>
        <v>0</v>
      </c>
      <c r="J32259" s="339" t="str">
        <f>IF(B32259=0,"",IF(ISERROR(VLOOKUP(D32259,Lookups!$F$3:$F$18,1,FALSE)),1,0))</f>
        <v/>
      </c>
      <c r="K32259" s="380" t="str">
        <f t="shared" si="1509"/>
        <v/>
      </c>
      <c r="L32259" s="380" t="str">
        <f t="shared" si="1510"/>
        <v/>
      </c>
      <c r="M32259" s="381" t="str">
        <f t="shared" si="1511"/>
        <v/>
      </c>
    </row>
    <row r="32260" spans="2:13">
      <c r="B32260" s="379">
        <f>IFERROR(VLOOKUP('6.3 Sustained interruptions'!$D32260,'Incident earliest date'!$D:$F,2,FALSE),'6.3 Sustained interruptions'!E32260*1)</f>
        <v>0</v>
      </c>
      <c r="C32260" s="342">
        <f>'6.3 Sustained interruptions'!K32260</f>
        <v>0</v>
      </c>
      <c r="D32260" s="342">
        <f>'6.3 Sustained interruptions'!L32260</f>
        <v>0</v>
      </c>
      <c r="E32260" s="342">
        <f>'6.3 Sustained interruptions'!N32260</f>
        <v>0</v>
      </c>
      <c r="F32260" s="342">
        <f>'6.3 Sustained interruptions'!O32260</f>
        <v>0</v>
      </c>
      <c r="G32260" s="342">
        <f>'6.3 Sustained interruptions'!R32260</f>
        <v>0</v>
      </c>
      <c r="H32260" s="342">
        <f>IFERROR(VLOOKUP(C32260,'6.2.4 STPIS Customer summary'!$D$12:$H$17,5,FALSE),0)</f>
        <v>0</v>
      </c>
      <c r="I32260" s="342">
        <f>IF(B32260=0,0,'6.2.4 STPIS Customer summary'!$H$17)</f>
        <v>0</v>
      </c>
      <c r="J32260" s="339" t="str">
        <f>IF(B32260=0,"",IF(ISERROR(VLOOKUP(D32260,Lookups!$F$3:$F$18,1,FALSE)),1,0))</f>
        <v/>
      </c>
      <c r="K32260" s="380" t="str">
        <f t="shared" si="1509"/>
        <v/>
      </c>
      <c r="L32260" s="380" t="str">
        <f t="shared" si="1510"/>
        <v/>
      </c>
      <c r="M32260" s="381" t="str">
        <f t="shared" si="1511"/>
        <v/>
      </c>
    </row>
    <row r="32261" spans="2:13">
      <c r="B32261" s="379">
        <f>IFERROR(VLOOKUP('6.3 Sustained interruptions'!$D32261,'Incident earliest date'!$D:$F,2,FALSE),'6.3 Sustained interruptions'!E32261*1)</f>
        <v>0</v>
      </c>
      <c r="C32261" s="342">
        <f>'6.3 Sustained interruptions'!K32261</f>
        <v>0</v>
      </c>
      <c r="D32261" s="342">
        <f>'6.3 Sustained interruptions'!L32261</f>
        <v>0</v>
      </c>
      <c r="E32261" s="342">
        <f>'6.3 Sustained interruptions'!N32261</f>
        <v>0</v>
      </c>
      <c r="F32261" s="342">
        <f>'6.3 Sustained interruptions'!O32261</f>
        <v>0</v>
      </c>
      <c r="G32261" s="342">
        <f>'6.3 Sustained interruptions'!R32261</f>
        <v>0</v>
      </c>
      <c r="H32261" s="342">
        <f>IFERROR(VLOOKUP(C32261,'6.2.4 STPIS Customer summary'!$D$12:$H$17,5,FALSE),0)</f>
        <v>0</v>
      </c>
      <c r="I32261" s="342">
        <f>IF(B32261=0,0,'6.2.4 STPIS Customer summary'!$H$17)</f>
        <v>0</v>
      </c>
      <c r="J32261" s="339" t="str">
        <f>IF(B32261=0,"",IF(ISERROR(VLOOKUP(D32261,Lookups!$F$3:$F$18,1,FALSE)),1,0))</f>
        <v/>
      </c>
      <c r="K32261" s="380" t="str">
        <f t="shared" si="1509"/>
        <v/>
      </c>
      <c r="L32261" s="380" t="str">
        <f t="shared" si="1510"/>
        <v/>
      </c>
      <c r="M32261" s="381" t="str">
        <f t="shared" si="1511"/>
        <v/>
      </c>
    </row>
    <row r="32262" spans="2:13">
      <c r="B32262" s="379">
        <f>IFERROR(VLOOKUP('6.3 Sustained interruptions'!$D32262,'Incident earliest date'!$D:$F,2,FALSE),'6.3 Sustained interruptions'!E32262*1)</f>
        <v>0</v>
      </c>
      <c r="C32262" s="342">
        <f>'6.3 Sustained interruptions'!K32262</f>
        <v>0</v>
      </c>
      <c r="D32262" s="342">
        <f>'6.3 Sustained interruptions'!L32262</f>
        <v>0</v>
      </c>
      <c r="E32262" s="342">
        <f>'6.3 Sustained interruptions'!N32262</f>
        <v>0</v>
      </c>
      <c r="F32262" s="342">
        <f>'6.3 Sustained interruptions'!O32262</f>
        <v>0</v>
      </c>
      <c r="G32262" s="342">
        <f>'6.3 Sustained interruptions'!R32262</f>
        <v>0</v>
      </c>
      <c r="H32262" s="342">
        <f>IFERROR(VLOOKUP(C32262,'6.2.4 STPIS Customer summary'!$D$12:$H$17,5,FALSE),0)</f>
        <v>0</v>
      </c>
      <c r="I32262" s="342">
        <f>IF(B32262=0,0,'6.2.4 STPIS Customer summary'!$H$17)</f>
        <v>0</v>
      </c>
      <c r="J32262" s="339" t="str">
        <f>IF(B32262=0,"",IF(ISERROR(VLOOKUP(D32262,Lookups!$F$3:$F$18,1,FALSE)),1,0))</f>
        <v/>
      </c>
      <c r="K32262" s="380" t="str">
        <f t="shared" si="1509"/>
        <v/>
      </c>
      <c r="L32262" s="380" t="str">
        <f t="shared" si="1510"/>
        <v/>
      </c>
      <c r="M32262" s="381" t="str">
        <f t="shared" si="1511"/>
        <v/>
      </c>
    </row>
    <row r="32263" spans="2:13">
      <c r="B32263" s="379">
        <f>IFERROR(VLOOKUP('6.3 Sustained interruptions'!$D32263,'Incident earliest date'!$D:$F,2,FALSE),'6.3 Sustained interruptions'!E32263*1)</f>
        <v>0</v>
      </c>
      <c r="C32263" s="342">
        <f>'6.3 Sustained interruptions'!K32263</f>
        <v>0</v>
      </c>
      <c r="D32263" s="342">
        <f>'6.3 Sustained interruptions'!L32263</f>
        <v>0</v>
      </c>
      <c r="E32263" s="342">
        <f>'6.3 Sustained interruptions'!N32263</f>
        <v>0</v>
      </c>
      <c r="F32263" s="342">
        <f>'6.3 Sustained interruptions'!O32263</f>
        <v>0</v>
      </c>
      <c r="G32263" s="342">
        <f>'6.3 Sustained interruptions'!R32263</f>
        <v>0</v>
      </c>
      <c r="H32263" s="342">
        <f>IFERROR(VLOOKUP(C32263,'6.2.4 STPIS Customer summary'!$D$12:$H$17,5,FALSE),0)</f>
        <v>0</v>
      </c>
      <c r="I32263" s="342">
        <f>IF(B32263=0,0,'6.2.4 STPIS Customer summary'!$H$17)</f>
        <v>0</v>
      </c>
      <c r="J32263" s="339" t="str">
        <f>IF(B32263=0,"",IF(ISERROR(VLOOKUP(D32263,Lookups!$F$3:$F$18,1,FALSE)),1,0))</f>
        <v/>
      </c>
      <c r="K32263" s="380" t="str">
        <f t="shared" si="1509"/>
        <v/>
      </c>
      <c r="L32263" s="380" t="str">
        <f t="shared" si="1510"/>
        <v/>
      </c>
      <c r="M32263" s="381" t="str">
        <f t="shared" si="1511"/>
        <v/>
      </c>
    </row>
    <row r="32264" spans="2:13">
      <c r="B32264" s="379">
        <f>IFERROR(VLOOKUP('6.3 Sustained interruptions'!$D32264,'Incident earliest date'!$D:$F,2,FALSE),'6.3 Sustained interruptions'!E32264*1)</f>
        <v>0</v>
      </c>
      <c r="C32264" s="342">
        <f>'6.3 Sustained interruptions'!K32264</f>
        <v>0</v>
      </c>
      <c r="D32264" s="342">
        <f>'6.3 Sustained interruptions'!L32264</f>
        <v>0</v>
      </c>
      <c r="E32264" s="342">
        <f>'6.3 Sustained interruptions'!N32264</f>
        <v>0</v>
      </c>
      <c r="F32264" s="342">
        <f>'6.3 Sustained interruptions'!O32264</f>
        <v>0</v>
      </c>
      <c r="G32264" s="342">
        <f>'6.3 Sustained interruptions'!R32264</f>
        <v>0</v>
      </c>
      <c r="H32264" s="342">
        <f>IFERROR(VLOOKUP(C32264,'6.2.4 STPIS Customer summary'!$D$12:$H$17,5,FALSE),0)</f>
        <v>0</v>
      </c>
      <c r="I32264" s="342">
        <f>IF(B32264=0,0,'6.2.4 STPIS Customer summary'!$H$17)</f>
        <v>0</v>
      </c>
      <c r="J32264" s="339" t="str">
        <f>IF(B32264=0,"",IF(ISERROR(VLOOKUP(D32264,Lookups!$F$3:$F$18,1,FALSE)),1,0))</f>
        <v/>
      </c>
      <c r="K32264" s="380" t="str">
        <f t="shared" si="1509"/>
        <v/>
      </c>
      <c r="L32264" s="380" t="str">
        <f t="shared" si="1510"/>
        <v/>
      </c>
      <c r="M32264" s="381" t="str">
        <f t="shared" si="1511"/>
        <v/>
      </c>
    </row>
    <row r="32265" spans="2:13">
      <c r="B32265" s="379">
        <f>IFERROR(VLOOKUP('6.3 Sustained interruptions'!$D32265,'Incident earliest date'!$D:$F,2,FALSE),'6.3 Sustained interruptions'!E32265*1)</f>
        <v>0</v>
      </c>
      <c r="C32265" s="342">
        <f>'6.3 Sustained interruptions'!K32265</f>
        <v>0</v>
      </c>
      <c r="D32265" s="342">
        <f>'6.3 Sustained interruptions'!L32265</f>
        <v>0</v>
      </c>
      <c r="E32265" s="342">
        <f>'6.3 Sustained interruptions'!N32265</f>
        <v>0</v>
      </c>
      <c r="F32265" s="342">
        <f>'6.3 Sustained interruptions'!O32265</f>
        <v>0</v>
      </c>
      <c r="G32265" s="342">
        <f>'6.3 Sustained interruptions'!R32265</f>
        <v>0</v>
      </c>
      <c r="H32265" s="342">
        <f>IFERROR(VLOOKUP(C32265,'6.2.4 STPIS Customer summary'!$D$12:$H$17,5,FALSE),0)</f>
        <v>0</v>
      </c>
      <c r="I32265" s="342">
        <f>IF(B32265=0,0,'6.2.4 STPIS Customer summary'!$H$17)</f>
        <v>0</v>
      </c>
      <c r="J32265" s="339" t="str">
        <f>IF(B32265=0,"",IF(ISERROR(VLOOKUP(D32265,Lookups!$F$3:$F$18,1,FALSE)),1,0))</f>
        <v/>
      </c>
      <c r="K32265" s="380" t="str">
        <f t="shared" si="1509"/>
        <v/>
      </c>
      <c r="L32265" s="380" t="str">
        <f t="shared" si="1510"/>
        <v/>
      </c>
      <c r="M32265" s="381" t="str">
        <f t="shared" si="1511"/>
        <v/>
      </c>
    </row>
    <row r="32266" spans="2:13">
      <c r="B32266" s="379">
        <f>IFERROR(VLOOKUP('6.3 Sustained interruptions'!$D32266,'Incident earliest date'!$D:$F,2,FALSE),'6.3 Sustained interruptions'!E32266*1)</f>
        <v>0</v>
      </c>
      <c r="C32266" s="342">
        <f>'6.3 Sustained interruptions'!K32266</f>
        <v>0</v>
      </c>
      <c r="D32266" s="342">
        <f>'6.3 Sustained interruptions'!L32266</f>
        <v>0</v>
      </c>
      <c r="E32266" s="342">
        <f>'6.3 Sustained interruptions'!N32266</f>
        <v>0</v>
      </c>
      <c r="F32266" s="342">
        <f>'6.3 Sustained interruptions'!O32266</f>
        <v>0</v>
      </c>
      <c r="G32266" s="342">
        <f>'6.3 Sustained interruptions'!R32266</f>
        <v>0</v>
      </c>
      <c r="H32266" s="342">
        <f>IFERROR(VLOOKUP(C32266,'6.2.4 STPIS Customer summary'!$D$12:$H$17,5,FALSE),0)</f>
        <v>0</v>
      </c>
      <c r="I32266" s="342">
        <f>IF(B32266=0,0,'6.2.4 STPIS Customer summary'!$H$17)</f>
        <v>0</v>
      </c>
      <c r="J32266" s="339" t="str">
        <f>IF(B32266=0,"",IF(ISERROR(VLOOKUP(D32266,Lookups!$F$3:$F$18,1,FALSE)),1,0))</f>
        <v/>
      </c>
      <c r="K32266" s="380" t="str">
        <f t="shared" si="1509"/>
        <v/>
      </c>
      <c r="L32266" s="380" t="str">
        <f t="shared" si="1510"/>
        <v/>
      </c>
      <c r="M32266" s="381" t="str">
        <f t="shared" si="1511"/>
        <v/>
      </c>
    </row>
    <row r="32267" spans="2:13">
      <c r="B32267" s="379">
        <f>IFERROR(VLOOKUP('6.3 Sustained interruptions'!$D32267,'Incident earliest date'!$D:$F,2,FALSE),'6.3 Sustained interruptions'!E32267*1)</f>
        <v>0</v>
      </c>
      <c r="C32267" s="342">
        <f>'6.3 Sustained interruptions'!K32267</f>
        <v>0</v>
      </c>
      <c r="D32267" s="342">
        <f>'6.3 Sustained interruptions'!L32267</f>
        <v>0</v>
      </c>
      <c r="E32267" s="342">
        <f>'6.3 Sustained interruptions'!N32267</f>
        <v>0</v>
      </c>
      <c r="F32267" s="342">
        <f>'6.3 Sustained interruptions'!O32267</f>
        <v>0</v>
      </c>
      <c r="G32267" s="342">
        <f>'6.3 Sustained interruptions'!R32267</f>
        <v>0</v>
      </c>
      <c r="H32267" s="342">
        <f>IFERROR(VLOOKUP(C32267,'6.2.4 STPIS Customer summary'!$D$12:$H$17,5,FALSE),0)</f>
        <v>0</v>
      </c>
      <c r="I32267" s="342">
        <f>IF(B32267=0,0,'6.2.4 STPIS Customer summary'!$H$17)</f>
        <v>0</v>
      </c>
      <c r="J32267" s="339" t="str">
        <f>IF(B32267=0,"",IF(ISERROR(VLOOKUP(D32267,Lookups!$F$3:$F$18,1,FALSE)),1,0))</f>
        <v/>
      </c>
      <c r="K32267" s="380" t="str">
        <f t="shared" si="1509"/>
        <v/>
      </c>
      <c r="L32267" s="380" t="str">
        <f t="shared" si="1510"/>
        <v/>
      </c>
      <c r="M32267" s="381" t="str">
        <f t="shared" si="1511"/>
        <v/>
      </c>
    </row>
    <row r="32268" spans="2:13">
      <c r="B32268" s="379">
        <f>IFERROR(VLOOKUP('6.3 Sustained interruptions'!$D32268,'Incident earliest date'!$D:$F,2,FALSE),'6.3 Sustained interruptions'!E32268*1)</f>
        <v>0</v>
      </c>
      <c r="C32268" s="342">
        <f>'6.3 Sustained interruptions'!K32268</f>
        <v>0</v>
      </c>
      <c r="D32268" s="342">
        <f>'6.3 Sustained interruptions'!L32268</f>
        <v>0</v>
      </c>
      <c r="E32268" s="342">
        <f>'6.3 Sustained interruptions'!N32268</f>
        <v>0</v>
      </c>
      <c r="F32268" s="342">
        <f>'6.3 Sustained interruptions'!O32268</f>
        <v>0</v>
      </c>
      <c r="G32268" s="342">
        <f>'6.3 Sustained interruptions'!R32268</f>
        <v>0</v>
      </c>
      <c r="H32268" s="342">
        <f>IFERROR(VLOOKUP(C32268,'6.2.4 STPIS Customer summary'!$D$12:$H$17,5,FALSE),0)</f>
        <v>0</v>
      </c>
      <c r="I32268" s="342">
        <f>IF(B32268=0,0,'6.2.4 STPIS Customer summary'!$H$17)</f>
        <v>0</v>
      </c>
      <c r="J32268" s="339" t="str">
        <f>IF(B32268=0,"",IF(ISERROR(VLOOKUP(D32268,Lookups!$F$3:$F$18,1,FALSE)),1,0))</f>
        <v/>
      </c>
      <c r="K32268" s="380" t="str">
        <f t="shared" si="1509"/>
        <v/>
      </c>
      <c r="L32268" s="380" t="str">
        <f t="shared" si="1510"/>
        <v/>
      </c>
      <c r="M32268" s="381" t="str">
        <f t="shared" si="1511"/>
        <v/>
      </c>
    </row>
    <row r="32269" spans="2:13">
      <c r="B32269" s="379">
        <f>IFERROR(VLOOKUP('6.3 Sustained interruptions'!$D32269,'Incident earliest date'!$D:$F,2,FALSE),'6.3 Sustained interruptions'!E32269*1)</f>
        <v>0</v>
      </c>
      <c r="C32269" s="342">
        <f>'6.3 Sustained interruptions'!K32269</f>
        <v>0</v>
      </c>
      <c r="D32269" s="342">
        <f>'6.3 Sustained interruptions'!L32269</f>
        <v>0</v>
      </c>
      <c r="E32269" s="342">
        <f>'6.3 Sustained interruptions'!N32269</f>
        <v>0</v>
      </c>
      <c r="F32269" s="342">
        <f>'6.3 Sustained interruptions'!O32269</f>
        <v>0</v>
      </c>
      <c r="G32269" s="342">
        <f>'6.3 Sustained interruptions'!R32269</f>
        <v>0</v>
      </c>
      <c r="H32269" s="342">
        <f>IFERROR(VLOOKUP(C32269,'6.2.4 STPIS Customer summary'!$D$12:$H$17,5,FALSE),0)</f>
        <v>0</v>
      </c>
      <c r="I32269" s="342">
        <f>IF(B32269=0,0,'6.2.4 STPIS Customer summary'!$H$17)</f>
        <v>0</v>
      </c>
      <c r="J32269" s="339" t="str">
        <f>IF(B32269=0,"",IF(ISERROR(VLOOKUP(D32269,Lookups!$F$3:$F$18,1,FALSE)),1,0))</f>
        <v/>
      </c>
      <c r="K32269" s="380" t="str">
        <f t="shared" si="1509"/>
        <v/>
      </c>
      <c r="L32269" s="380" t="str">
        <f t="shared" si="1510"/>
        <v/>
      </c>
      <c r="M32269" s="381" t="str">
        <f t="shared" si="1511"/>
        <v/>
      </c>
    </row>
    <row r="32270" spans="2:13">
      <c r="B32270" s="379">
        <f>IFERROR(VLOOKUP('6.3 Sustained interruptions'!$D32270,'Incident earliest date'!$D:$F,2,FALSE),'6.3 Sustained interruptions'!E32270*1)</f>
        <v>0</v>
      </c>
      <c r="C32270" s="342">
        <f>'6.3 Sustained interruptions'!K32270</f>
        <v>0</v>
      </c>
      <c r="D32270" s="342">
        <f>'6.3 Sustained interruptions'!L32270</f>
        <v>0</v>
      </c>
      <c r="E32270" s="342">
        <f>'6.3 Sustained interruptions'!N32270</f>
        <v>0</v>
      </c>
      <c r="F32270" s="342">
        <f>'6.3 Sustained interruptions'!O32270</f>
        <v>0</v>
      </c>
      <c r="G32270" s="342">
        <f>'6.3 Sustained interruptions'!R32270</f>
        <v>0</v>
      </c>
      <c r="H32270" s="342">
        <f>IFERROR(VLOOKUP(C32270,'6.2.4 STPIS Customer summary'!$D$12:$H$17,5,FALSE),0)</f>
        <v>0</v>
      </c>
      <c r="I32270" s="342">
        <f>IF(B32270=0,0,'6.2.4 STPIS Customer summary'!$H$17)</f>
        <v>0</v>
      </c>
      <c r="J32270" s="339" t="str">
        <f>IF(B32270=0,"",IF(ISERROR(VLOOKUP(D32270,Lookups!$F$3:$F$18,1,FALSE)),1,0))</f>
        <v/>
      </c>
      <c r="K32270" s="380" t="str">
        <f t="shared" si="1509"/>
        <v/>
      </c>
      <c r="L32270" s="380" t="str">
        <f t="shared" si="1510"/>
        <v/>
      </c>
      <c r="M32270" s="381" t="str">
        <f t="shared" si="1511"/>
        <v/>
      </c>
    </row>
    <row r="32271" spans="2:13">
      <c r="B32271" s="379">
        <f>IFERROR(VLOOKUP('6.3 Sustained interruptions'!$D32271,'Incident earliest date'!$D:$F,2,FALSE),'6.3 Sustained interruptions'!E32271*1)</f>
        <v>0</v>
      </c>
      <c r="C32271" s="342">
        <f>'6.3 Sustained interruptions'!K32271</f>
        <v>0</v>
      </c>
      <c r="D32271" s="342">
        <f>'6.3 Sustained interruptions'!L32271</f>
        <v>0</v>
      </c>
      <c r="E32271" s="342">
        <f>'6.3 Sustained interruptions'!N32271</f>
        <v>0</v>
      </c>
      <c r="F32271" s="342">
        <f>'6.3 Sustained interruptions'!O32271</f>
        <v>0</v>
      </c>
      <c r="G32271" s="342">
        <f>'6.3 Sustained interruptions'!R32271</f>
        <v>0</v>
      </c>
      <c r="H32271" s="342">
        <f>IFERROR(VLOOKUP(C32271,'6.2.4 STPIS Customer summary'!$D$12:$H$17,5,FALSE),0)</f>
        <v>0</v>
      </c>
      <c r="I32271" s="342">
        <f>IF(B32271=0,0,'6.2.4 STPIS Customer summary'!$H$17)</f>
        <v>0</v>
      </c>
      <c r="J32271" s="339" t="str">
        <f>IF(B32271=0,"",IF(ISERROR(VLOOKUP(D32271,Lookups!$F$3:$F$18,1,FALSE)),1,0))</f>
        <v/>
      </c>
      <c r="K32271" s="380" t="str">
        <f t="shared" si="1509"/>
        <v/>
      </c>
      <c r="L32271" s="380" t="str">
        <f t="shared" si="1510"/>
        <v/>
      </c>
      <c r="M32271" s="381" t="str">
        <f t="shared" si="1511"/>
        <v/>
      </c>
    </row>
    <row r="32272" spans="2:13">
      <c r="B32272" s="379">
        <f>IFERROR(VLOOKUP('6.3 Sustained interruptions'!$D32272,'Incident earliest date'!$D:$F,2,FALSE),'6.3 Sustained interruptions'!E32272*1)</f>
        <v>0</v>
      </c>
      <c r="C32272" s="342">
        <f>'6.3 Sustained interruptions'!K32272</f>
        <v>0</v>
      </c>
      <c r="D32272" s="342">
        <f>'6.3 Sustained interruptions'!L32272</f>
        <v>0</v>
      </c>
      <c r="E32272" s="342">
        <f>'6.3 Sustained interruptions'!N32272</f>
        <v>0</v>
      </c>
      <c r="F32272" s="342">
        <f>'6.3 Sustained interruptions'!O32272</f>
        <v>0</v>
      </c>
      <c r="G32272" s="342">
        <f>'6.3 Sustained interruptions'!R32272</f>
        <v>0</v>
      </c>
      <c r="H32272" s="342">
        <f>IFERROR(VLOOKUP(C32272,'6.2.4 STPIS Customer summary'!$D$12:$H$17,5,FALSE),0)</f>
        <v>0</v>
      </c>
      <c r="I32272" s="342">
        <f>IF(B32272=0,0,'6.2.4 STPIS Customer summary'!$H$17)</f>
        <v>0</v>
      </c>
      <c r="J32272" s="339" t="str">
        <f>IF(B32272=0,"",IF(ISERROR(VLOOKUP(D32272,Lookups!$F$3:$F$18,1,FALSE)),1,0))</f>
        <v/>
      </c>
      <c r="K32272" s="380" t="str">
        <f t="shared" ref="K32272:K32335" si="1512">IFERROR(F32272/H32272,"")</f>
        <v/>
      </c>
      <c r="L32272" s="380" t="str">
        <f t="shared" ref="L32272:L32335" si="1513">IFERROR(F32272/I32272,"")</f>
        <v/>
      </c>
      <c r="M32272" s="381" t="str">
        <f t="shared" ref="M32272:M32335" si="1514">IFERROR(E32272/H32272,"")</f>
        <v/>
      </c>
    </row>
    <row r="32273" spans="2:13">
      <c r="B32273" s="379">
        <f>IFERROR(VLOOKUP('6.3 Sustained interruptions'!$D32273,'Incident earliest date'!$D:$F,2,FALSE),'6.3 Sustained interruptions'!E32273*1)</f>
        <v>0</v>
      </c>
      <c r="C32273" s="342">
        <f>'6.3 Sustained interruptions'!K32273</f>
        <v>0</v>
      </c>
      <c r="D32273" s="342">
        <f>'6.3 Sustained interruptions'!L32273</f>
        <v>0</v>
      </c>
      <c r="E32273" s="342">
        <f>'6.3 Sustained interruptions'!N32273</f>
        <v>0</v>
      </c>
      <c r="F32273" s="342">
        <f>'6.3 Sustained interruptions'!O32273</f>
        <v>0</v>
      </c>
      <c r="G32273" s="342">
        <f>'6.3 Sustained interruptions'!R32273</f>
        <v>0</v>
      </c>
      <c r="H32273" s="342">
        <f>IFERROR(VLOOKUP(C32273,'6.2.4 STPIS Customer summary'!$D$12:$H$17,5,FALSE),0)</f>
        <v>0</v>
      </c>
      <c r="I32273" s="342">
        <f>IF(B32273=0,0,'6.2.4 STPIS Customer summary'!$H$17)</f>
        <v>0</v>
      </c>
      <c r="J32273" s="339" t="str">
        <f>IF(B32273=0,"",IF(ISERROR(VLOOKUP(D32273,Lookups!$F$3:$F$18,1,FALSE)),1,0))</f>
        <v/>
      </c>
      <c r="K32273" s="380" t="str">
        <f t="shared" si="1512"/>
        <v/>
      </c>
      <c r="L32273" s="380" t="str">
        <f t="shared" si="1513"/>
        <v/>
      </c>
      <c r="M32273" s="381" t="str">
        <f t="shared" si="1514"/>
        <v/>
      </c>
    </row>
    <row r="32274" spans="2:13">
      <c r="B32274" s="379">
        <f>IFERROR(VLOOKUP('6.3 Sustained interruptions'!$D32274,'Incident earliest date'!$D:$F,2,FALSE),'6.3 Sustained interruptions'!E32274*1)</f>
        <v>0</v>
      </c>
      <c r="C32274" s="342">
        <f>'6.3 Sustained interruptions'!K32274</f>
        <v>0</v>
      </c>
      <c r="D32274" s="342">
        <f>'6.3 Sustained interruptions'!L32274</f>
        <v>0</v>
      </c>
      <c r="E32274" s="342">
        <f>'6.3 Sustained interruptions'!N32274</f>
        <v>0</v>
      </c>
      <c r="F32274" s="342">
        <f>'6.3 Sustained interruptions'!O32274</f>
        <v>0</v>
      </c>
      <c r="G32274" s="342">
        <f>'6.3 Sustained interruptions'!R32274</f>
        <v>0</v>
      </c>
      <c r="H32274" s="342">
        <f>IFERROR(VLOOKUP(C32274,'6.2.4 STPIS Customer summary'!$D$12:$H$17,5,FALSE),0)</f>
        <v>0</v>
      </c>
      <c r="I32274" s="342">
        <f>IF(B32274=0,0,'6.2.4 STPIS Customer summary'!$H$17)</f>
        <v>0</v>
      </c>
      <c r="J32274" s="339" t="str">
        <f>IF(B32274=0,"",IF(ISERROR(VLOOKUP(D32274,Lookups!$F$3:$F$18,1,FALSE)),1,0))</f>
        <v/>
      </c>
      <c r="K32274" s="380" t="str">
        <f t="shared" si="1512"/>
        <v/>
      </c>
      <c r="L32274" s="380" t="str">
        <f t="shared" si="1513"/>
        <v/>
      </c>
      <c r="M32274" s="381" t="str">
        <f t="shared" si="1514"/>
        <v/>
      </c>
    </row>
    <row r="32275" spans="2:13">
      <c r="B32275" s="379">
        <f>IFERROR(VLOOKUP('6.3 Sustained interruptions'!$D32275,'Incident earliest date'!$D:$F,2,FALSE),'6.3 Sustained interruptions'!E32275*1)</f>
        <v>0</v>
      </c>
      <c r="C32275" s="342">
        <f>'6.3 Sustained interruptions'!K32275</f>
        <v>0</v>
      </c>
      <c r="D32275" s="342">
        <f>'6.3 Sustained interruptions'!L32275</f>
        <v>0</v>
      </c>
      <c r="E32275" s="342">
        <f>'6.3 Sustained interruptions'!N32275</f>
        <v>0</v>
      </c>
      <c r="F32275" s="342">
        <f>'6.3 Sustained interruptions'!O32275</f>
        <v>0</v>
      </c>
      <c r="G32275" s="342">
        <f>'6.3 Sustained interruptions'!R32275</f>
        <v>0</v>
      </c>
      <c r="H32275" s="342">
        <f>IFERROR(VLOOKUP(C32275,'6.2.4 STPIS Customer summary'!$D$12:$H$17,5,FALSE),0)</f>
        <v>0</v>
      </c>
      <c r="I32275" s="342">
        <f>IF(B32275=0,0,'6.2.4 STPIS Customer summary'!$H$17)</f>
        <v>0</v>
      </c>
      <c r="J32275" s="339" t="str">
        <f>IF(B32275=0,"",IF(ISERROR(VLOOKUP(D32275,Lookups!$F$3:$F$18,1,FALSE)),1,0))</f>
        <v/>
      </c>
      <c r="K32275" s="380" t="str">
        <f t="shared" si="1512"/>
        <v/>
      </c>
      <c r="L32275" s="380" t="str">
        <f t="shared" si="1513"/>
        <v/>
      </c>
      <c r="M32275" s="381" t="str">
        <f t="shared" si="1514"/>
        <v/>
      </c>
    </row>
    <row r="32276" spans="2:13">
      <c r="B32276" s="379">
        <f>IFERROR(VLOOKUP('6.3 Sustained interruptions'!$D32276,'Incident earliest date'!$D:$F,2,FALSE),'6.3 Sustained interruptions'!E32276*1)</f>
        <v>0</v>
      </c>
      <c r="C32276" s="342">
        <f>'6.3 Sustained interruptions'!K32276</f>
        <v>0</v>
      </c>
      <c r="D32276" s="342">
        <f>'6.3 Sustained interruptions'!L32276</f>
        <v>0</v>
      </c>
      <c r="E32276" s="342">
        <f>'6.3 Sustained interruptions'!N32276</f>
        <v>0</v>
      </c>
      <c r="F32276" s="342">
        <f>'6.3 Sustained interruptions'!O32276</f>
        <v>0</v>
      </c>
      <c r="G32276" s="342">
        <f>'6.3 Sustained interruptions'!R32276</f>
        <v>0</v>
      </c>
      <c r="H32276" s="342">
        <f>IFERROR(VLOOKUP(C32276,'6.2.4 STPIS Customer summary'!$D$12:$H$17,5,FALSE),0)</f>
        <v>0</v>
      </c>
      <c r="I32276" s="342">
        <f>IF(B32276=0,0,'6.2.4 STPIS Customer summary'!$H$17)</f>
        <v>0</v>
      </c>
      <c r="J32276" s="339" t="str">
        <f>IF(B32276=0,"",IF(ISERROR(VLOOKUP(D32276,Lookups!$F$3:$F$18,1,FALSE)),1,0))</f>
        <v/>
      </c>
      <c r="K32276" s="380" t="str">
        <f t="shared" si="1512"/>
        <v/>
      </c>
      <c r="L32276" s="380" t="str">
        <f t="shared" si="1513"/>
        <v/>
      </c>
      <c r="M32276" s="381" t="str">
        <f t="shared" si="1514"/>
        <v/>
      </c>
    </row>
    <row r="32277" spans="2:13">
      <c r="B32277" s="379">
        <f>IFERROR(VLOOKUP('6.3 Sustained interruptions'!$D32277,'Incident earliest date'!$D:$F,2,FALSE),'6.3 Sustained interruptions'!E32277*1)</f>
        <v>0</v>
      </c>
      <c r="C32277" s="342">
        <f>'6.3 Sustained interruptions'!K32277</f>
        <v>0</v>
      </c>
      <c r="D32277" s="342">
        <f>'6.3 Sustained interruptions'!L32277</f>
        <v>0</v>
      </c>
      <c r="E32277" s="342">
        <f>'6.3 Sustained interruptions'!N32277</f>
        <v>0</v>
      </c>
      <c r="F32277" s="342">
        <f>'6.3 Sustained interruptions'!O32277</f>
        <v>0</v>
      </c>
      <c r="G32277" s="342">
        <f>'6.3 Sustained interruptions'!R32277</f>
        <v>0</v>
      </c>
      <c r="H32277" s="342">
        <f>IFERROR(VLOOKUP(C32277,'6.2.4 STPIS Customer summary'!$D$12:$H$17,5,FALSE),0)</f>
        <v>0</v>
      </c>
      <c r="I32277" s="342">
        <f>IF(B32277=0,0,'6.2.4 STPIS Customer summary'!$H$17)</f>
        <v>0</v>
      </c>
      <c r="J32277" s="339" t="str">
        <f>IF(B32277=0,"",IF(ISERROR(VLOOKUP(D32277,Lookups!$F$3:$F$18,1,FALSE)),1,0))</f>
        <v/>
      </c>
      <c r="K32277" s="380" t="str">
        <f t="shared" si="1512"/>
        <v/>
      </c>
      <c r="L32277" s="380" t="str">
        <f t="shared" si="1513"/>
        <v/>
      </c>
      <c r="M32277" s="381" t="str">
        <f t="shared" si="1514"/>
        <v/>
      </c>
    </row>
    <row r="32278" spans="2:13">
      <c r="B32278" s="379">
        <f>IFERROR(VLOOKUP('6.3 Sustained interruptions'!$D32278,'Incident earliest date'!$D:$F,2,FALSE),'6.3 Sustained interruptions'!E32278*1)</f>
        <v>0</v>
      </c>
      <c r="C32278" s="342">
        <f>'6.3 Sustained interruptions'!K32278</f>
        <v>0</v>
      </c>
      <c r="D32278" s="342">
        <f>'6.3 Sustained interruptions'!L32278</f>
        <v>0</v>
      </c>
      <c r="E32278" s="342">
        <f>'6.3 Sustained interruptions'!N32278</f>
        <v>0</v>
      </c>
      <c r="F32278" s="342">
        <f>'6.3 Sustained interruptions'!O32278</f>
        <v>0</v>
      </c>
      <c r="G32278" s="342">
        <f>'6.3 Sustained interruptions'!R32278</f>
        <v>0</v>
      </c>
      <c r="H32278" s="342">
        <f>IFERROR(VLOOKUP(C32278,'6.2.4 STPIS Customer summary'!$D$12:$H$17,5,FALSE),0)</f>
        <v>0</v>
      </c>
      <c r="I32278" s="342">
        <f>IF(B32278=0,0,'6.2.4 STPIS Customer summary'!$H$17)</f>
        <v>0</v>
      </c>
      <c r="J32278" s="339" t="str">
        <f>IF(B32278=0,"",IF(ISERROR(VLOOKUP(D32278,Lookups!$F$3:$F$18,1,FALSE)),1,0))</f>
        <v/>
      </c>
      <c r="K32278" s="380" t="str">
        <f t="shared" si="1512"/>
        <v/>
      </c>
      <c r="L32278" s="380" t="str">
        <f t="shared" si="1513"/>
        <v/>
      </c>
      <c r="M32278" s="381" t="str">
        <f t="shared" si="1514"/>
        <v/>
      </c>
    </row>
    <row r="32279" spans="2:13">
      <c r="B32279" s="379">
        <f>IFERROR(VLOOKUP('6.3 Sustained interruptions'!$D32279,'Incident earliest date'!$D:$F,2,FALSE),'6.3 Sustained interruptions'!E32279*1)</f>
        <v>0</v>
      </c>
      <c r="C32279" s="342">
        <f>'6.3 Sustained interruptions'!K32279</f>
        <v>0</v>
      </c>
      <c r="D32279" s="342">
        <f>'6.3 Sustained interruptions'!L32279</f>
        <v>0</v>
      </c>
      <c r="E32279" s="342">
        <f>'6.3 Sustained interruptions'!N32279</f>
        <v>0</v>
      </c>
      <c r="F32279" s="342">
        <f>'6.3 Sustained interruptions'!O32279</f>
        <v>0</v>
      </c>
      <c r="G32279" s="342">
        <f>'6.3 Sustained interruptions'!R32279</f>
        <v>0</v>
      </c>
      <c r="H32279" s="342">
        <f>IFERROR(VLOOKUP(C32279,'6.2.4 STPIS Customer summary'!$D$12:$H$17,5,FALSE),0)</f>
        <v>0</v>
      </c>
      <c r="I32279" s="342">
        <f>IF(B32279=0,0,'6.2.4 STPIS Customer summary'!$H$17)</f>
        <v>0</v>
      </c>
      <c r="J32279" s="339" t="str">
        <f>IF(B32279=0,"",IF(ISERROR(VLOOKUP(D32279,Lookups!$F$3:$F$18,1,FALSE)),1,0))</f>
        <v/>
      </c>
      <c r="K32279" s="380" t="str">
        <f t="shared" si="1512"/>
        <v/>
      </c>
      <c r="L32279" s="380" t="str">
        <f t="shared" si="1513"/>
        <v/>
      </c>
      <c r="M32279" s="381" t="str">
        <f t="shared" si="1514"/>
        <v/>
      </c>
    </row>
    <row r="32280" spans="2:13">
      <c r="B32280" s="379">
        <f>IFERROR(VLOOKUP('6.3 Sustained interruptions'!$D32280,'Incident earliest date'!$D:$F,2,FALSE),'6.3 Sustained interruptions'!E32280*1)</f>
        <v>0</v>
      </c>
      <c r="C32280" s="342">
        <f>'6.3 Sustained interruptions'!K32280</f>
        <v>0</v>
      </c>
      <c r="D32280" s="342">
        <f>'6.3 Sustained interruptions'!L32280</f>
        <v>0</v>
      </c>
      <c r="E32280" s="342">
        <f>'6.3 Sustained interruptions'!N32280</f>
        <v>0</v>
      </c>
      <c r="F32280" s="342">
        <f>'6.3 Sustained interruptions'!O32280</f>
        <v>0</v>
      </c>
      <c r="G32280" s="342">
        <f>'6.3 Sustained interruptions'!R32280</f>
        <v>0</v>
      </c>
      <c r="H32280" s="342">
        <f>IFERROR(VLOOKUP(C32280,'6.2.4 STPIS Customer summary'!$D$12:$H$17,5,FALSE),0)</f>
        <v>0</v>
      </c>
      <c r="I32280" s="342">
        <f>IF(B32280=0,0,'6.2.4 STPIS Customer summary'!$H$17)</f>
        <v>0</v>
      </c>
      <c r="J32280" s="339" t="str">
        <f>IF(B32280=0,"",IF(ISERROR(VLOOKUP(D32280,Lookups!$F$3:$F$18,1,FALSE)),1,0))</f>
        <v/>
      </c>
      <c r="K32280" s="380" t="str">
        <f t="shared" si="1512"/>
        <v/>
      </c>
      <c r="L32280" s="380" t="str">
        <f t="shared" si="1513"/>
        <v/>
      </c>
      <c r="M32280" s="381" t="str">
        <f t="shared" si="1514"/>
        <v/>
      </c>
    </row>
    <row r="32281" spans="2:13">
      <c r="B32281" s="379">
        <f>IFERROR(VLOOKUP('6.3 Sustained interruptions'!$D32281,'Incident earliest date'!$D:$F,2,FALSE),'6.3 Sustained interruptions'!E32281*1)</f>
        <v>0</v>
      </c>
      <c r="C32281" s="342">
        <f>'6.3 Sustained interruptions'!K32281</f>
        <v>0</v>
      </c>
      <c r="D32281" s="342">
        <f>'6.3 Sustained interruptions'!L32281</f>
        <v>0</v>
      </c>
      <c r="E32281" s="342">
        <f>'6.3 Sustained interruptions'!N32281</f>
        <v>0</v>
      </c>
      <c r="F32281" s="342">
        <f>'6.3 Sustained interruptions'!O32281</f>
        <v>0</v>
      </c>
      <c r="G32281" s="342">
        <f>'6.3 Sustained interruptions'!R32281</f>
        <v>0</v>
      </c>
      <c r="H32281" s="342">
        <f>IFERROR(VLOOKUP(C32281,'6.2.4 STPIS Customer summary'!$D$12:$H$17,5,FALSE),0)</f>
        <v>0</v>
      </c>
      <c r="I32281" s="342">
        <f>IF(B32281=0,0,'6.2.4 STPIS Customer summary'!$H$17)</f>
        <v>0</v>
      </c>
      <c r="J32281" s="339" t="str">
        <f>IF(B32281=0,"",IF(ISERROR(VLOOKUP(D32281,Lookups!$F$3:$F$18,1,FALSE)),1,0))</f>
        <v/>
      </c>
      <c r="K32281" s="380" t="str">
        <f t="shared" si="1512"/>
        <v/>
      </c>
      <c r="L32281" s="380" t="str">
        <f t="shared" si="1513"/>
        <v/>
      </c>
      <c r="M32281" s="381" t="str">
        <f t="shared" si="1514"/>
        <v/>
      </c>
    </row>
    <row r="32282" spans="2:13">
      <c r="B32282" s="379">
        <f>IFERROR(VLOOKUP('6.3 Sustained interruptions'!$D32282,'Incident earliest date'!$D:$F,2,FALSE),'6.3 Sustained interruptions'!E32282*1)</f>
        <v>0</v>
      </c>
      <c r="C32282" s="342">
        <f>'6.3 Sustained interruptions'!K32282</f>
        <v>0</v>
      </c>
      <c r="D32282" s="342">
        <f>'6.3 Sustained interruptions'!L32282</f>
        <v>0</v>
      </c>
      <c r="E32282" s="342">
        <f>'6.3 Sustained interruptions'!N32282</f>
        <v>0</v>
      </c>
      <c r="F32282" s="342">
        <f>'6.3 Sustained interruptions'!O32282</f>
        <v>0</v>
      </c>
      <c r="G32282" s="342">
        <f>'6.3 Sustained interruptions'!R32282</f>
        <v>0</v>
      </c>
      <c r="H32282" s="342">
        <f>IFERROR(VLOOKUP(C32282,'6.2.4 STPIS Customer summary'!$D$12:$H$17,5,FALSE),0)</f>
        <v>0</v>
      </c>
      <c r="I32282" s="342">
        <f>IF(B32282=0,0,'6.2.4 STPIS Customer summary'!$H$17)</f>
        <v>0</v>
      </c>
      <c r="J32282" s="339" t="str">
        <f>IF(B32282=0,"",IF(ISERROR(VLOOKUP(D32282,Lookups!$F$3:$F$18,1,FALSE)),1,0))</f>
        <v/>
      </c>
      <c r="K32282" s="380" t="str">
        <f t="shared" si="1512"/>
        <v/>
      </c>
      <c r="L32282" s="380" t="str">
        <f t="shared" si="1513"/>
        <v/>
      </c>
      <c r="M32282" s="381" t="str">
        <f t="shared" si="1514"/>
        <v/>
      </c>
    </row>
    <row r="32283" spans="2:13">
      <c r="B32283" s="379">
        <f>IFERROR(VLOOKUP('6.3 Sustained interruptions'!$D32283,'Incident earliest date'!$D:$F,2,FALSE),'6.3 Sustained interruptions'!E32283*1)</f>
        <v>0</v>
      </c>
      <c r="C32283" s="342">
        <f>'6.3 Sustained interruptions'!K32283</f>
        <v>0</v>
      </c>
      <c r="D32283" s="342">
        <f>'6.3 Sustained interruptions'!L32283</f>
        <v>0</v>
      </c>
      <c r="E32283" s="342">
        <f>'6.3 Sustained interruptions'!N32283</f>
        <v>0</v>
      </c>
      <c r="F32283" s="342">
        <f>'6.3 Sustained interruptions'!O32283</f>
        <v>0</v>
      </c>
      <c r="G32283" s="342">
        <f>'6.3 Sustained interruptions'!R32283</f>
        <v>0</v>
      </c>
      <c r="H32283" s="342">
        <f>IFERROR(VLOOKUP(C32283,'6.2.4 STPIS Customer summary'!$D$12:$H$17,5,FALSE),0)</f>
        <v>0</v>
      </c>
      <c r="I32283" s="342">
        <f>IF(B32283=0,0,'6.2.4 STPIS Customer summary'!$H$17)</f>
        <v>0</v>
      </c>
      <c r="J32283" s="339" t="str">
        <f>IF(B32283=0,"",IF(ISERROR(VLOOKUP(D32283,Lookups!$F$3:$F$18,1,FALSE)),1,0))</f>
        <v/>
      </c>
      <c r="K32283" s="380" t="str">
        <f t="shared" si="1512"/>
        <v/>
      </c>
      <c r="L32283" s="380" t="str">
        <f t="shared" si="1513"/>
        <v/>
      </c>
      <c r="M32283" s="381" t="str">
        <f t="shared" si="1514"/>
        <v/>
      </c>
    </row>
    <row r="32284" spans="2:13">
      <c r="B32284" s="379">
        <f>IFERROR(VLOOKUP('6.3 Sustained interruptions'!$D32284,'Incident earliest date'!$D:$F,2,FALSE),'6.3 Sustained interruptions'!E32284*1)</f>
        <v>0</v>
      </c>
      <c r="C32284" s="342">
        <f>'6.3 Sustained interruptions'!K32284</f>
        <v>0</v>
      </c>
      <c r="D32284" s="342">
        <f>'6.3 Sustained interruptions'!L32284</f>
        <v>0</v>
      </c>
      <c r="E32284" s="342">
        <f>'6.3 Sustained interruptions'!N32284</f>
        <v>0</v>
      </c>
      <c r="F32284" s="342">
        <f>'6.3 Sustained interruptions'!O32284</f>
        <v>0</v>
      </c>
      <c r="G32284" s="342">
        <f>'6.3 Sustained interruptions'!R32284</f>
        <v>0</v>
      </c>
      <c r="H32284" s="342">
        <f>IFERROR(VLOOKUP(C32284,'6.2.4 STPIS Customer summary'!$D$12:$H$17,5,FALSE),0)</f>
        <v>0</v>
      </c>
      <c r="I32284" s="342">
        <f>IF(B32284=0,0,'6.2.4 STPIS Customer summary'!$H$17)</f>
        <v>0</v>
      </c>
      <c r="J32284" s="339" t="str">
        <f>IF(B32284=0,"",IF(ISERROR(VLOOKUP(D32284,Lookups!$F$3:$F$18,1,FALSE)),1,0))</f>
        <v/>
      </c>
      <c r="K32284" s="380" t="str">
        <f t="shared" si="1512"/>
        <v/>
      </c>
      <c r="L32284" s="380" t="str">
        <f t="shared" si="1513"/>
        <v/>
      </c>
      <c r="M32284" s="381" t="str">
        <f t="shared" si="1514"/>
        <v/>
      </c>
    </row>
    <row r="32285" spans="2:13">
      <c r="B32285" s="379">
        <f>IFERROR(VLOOKUP('6.3 Sustained interruptions'!$D32285,'Incident earliest date'!$D:$F,2,FALSE),'6.3 Sustained interruptions'!E32285*1)</f>
        <v>0</v>
      </c>
      <c r="C32285" s="342">
        <f>'6.3 Sustained interruptions'!K32285</f>
        <v>0</v>
      </c>
      <c r="D32285" s="342">
        <f>'6.3 Sustained interruptions'!L32285</f>
        <v>0</v>
      </c>
      <c r="E32285" s="342">
        <f>'6.3 Sustained interruptions'!N32285</f>
        <v>0</v>
      </c>
      <c r="F32285" s="342">
        <f>'6.3 Sustained interruptions'!O32285</f>
        <v>0</v>
      </c>
      <c r="G32285" s="342">
        <f>'6.3 Sustained interruptions'!R32285</f>
        <v>0</v>
      </c>
      <c r="H32285" s="342">
        <f>IFERROR(VLOOKUP(C32285,'6.2.4 STPIS Customer summary'!$D$12:$H$17,5,FALSE),0)</f>
        <v>0</v>
      </c>
      <c r="I32285" s="342">
        <f>IF(B32285=0,0,'6.2.4 STPIS Customer summary'!$H$17)</f>
        <v>0</v>
      </c>
      <c r="J32285" s="339" t="str">
        <f>IF(B32285=0,"",IF(ISERROR(VLOOKUP(D32285,Lookups!$F$3:$F$18,1,FALSE)),1,0))</f>
        <v/>
      </c>
      <c r="K32285" s="380" t="str">
        <f t="shared" si="1512"/>
        <v/>
      </c>
      <c r="L32285" s="380" t="str">
        <f t="shared" si="1513"/>
        <v/>
      </c>
      <c r="M32285" s="381" t="str">
        <f t="shared" si="1514"/>
        <v/>
      </c>
    </row>
    <row r="32286" spans="2:13">
      <c r="B32286" s="379">
        <f>IFERROR(VLOOKUP('6.3 Sustained interruptions'!$D32286,'Incident earliest date'!$D:$F,2,FALSE),'6.3 Sustained interruptions'!E32286*1)</f>
        <v>0</v>
      </c>
      <c r="C32286" s="342">
        <f>'6.3 Sustained interruptions'!K32286</f>
        <v>0</v>
      </c>
      <c r="D32286" s="342">
        <f>'6.3 Sustained interruptions'!L32286</f>
        <v>0</v>
      </c>
      <c r="E32286" s="342">
        <f>'6.3 Sustained interruptions'!N32286</f>
        <v>0</v>
      </c>
      <c r="F32286" s="342">
        <f>'6.3 Sustained interruptions'!O32286</f>
        <v>0</v>
      </c>
      <c r="G32286" s="342">
        <f>'6.3 Sustained interruptions'!R32286</f>
        <v>0</v>
      </c>
      <c r="H32286" s="342">
        <f>IFERROR(VLOOKUP(C32286,'6.2.4 STPIS Customer summary'!$D$12:$H$17,5,FALSE),0)</f>
        <v>0</v>
      </c>
      <c r="I32286" s="342">
        <f>IF(B32286=0,0,'6.2.4 STPIS Customer summary'!$H$17)</f>
        <v>0</v>
      </c>
      <c r="J32286" s="339" t="str">
        <f>IF(B32286=0,"",IF(ISERROR(VLOOKUP(D32286,Lookups!$F$3:$F$18,1,FALSE)),1,0))</f>
        <v/>
      </c>
      <c r="K32286" s="380" t="str">
        <f t="shared" si="1512"/>
        <v/>
      </c>
      <c r="L32286" s="380" t="str">
        <f t="shared" si="1513"/>
        <v/>
      </c>
      <c r="M32286" s="381" t="str">
        <f t="shared" si="1514"/>
        <v/>
      </c>
    </row>
    <row r="32287" spans="2:13">
      <c r="B32287" s="379">
        <f>IFERROR(VLOOKUP('6.3 Sustained interruptions'!$D32287,'Incident earliest date'!$D:$F,2,FALSE),'6.3 Sustained interruptions'!E32287*1)</f>
        <v>0</v>
      </c>
      <c r="C32287" s="342">
        <f>'6.3 Sustained interruptions'!K32287</f>
        <v>0</v>
      </c>
      <c r="D32287" s="342">
        <f>'6.3 Sustained interruptions'!L32287</f>
        <v>0</v>
      </c>
      <c r="E32287" s="342">
        <f>'6.3 Sustained interruptions'!N32287</f>
        <v>0</v>
      </c>
      <c r="F32287" s="342">
        <f>'6.3 Sustained interruptions'!O32287</f>
        <v>0</v>
      </c>
      <c r="G32287" s="342">
        <f>'6.3 Sustained interruptions'!R32287</f>
        <v>0</v>
      </c>
      <c r="H32287" s="342">
        <f>IFERROR(VLOOKUP(C32287,'6.2.4 STPIS Customer summary'!$D$12:$H$17,5,FALSE),0)</f>
        <v>0</v>
      </c>
      <c r="I32287" s="342">
        <f>IF(B32287=0,0,'6.2.4 STPIS Customer summary'!$H$17)</f>
        <v>0</v>
      </c>
      <c r="J32287" s="339" t="str">
        <f>IF(B32287=0,"",IF(ISERROR(VLOOKUP(D32287,Lookups!$F$3:$F$18,1,FALSE)),1,0))</f>
        <v/>
      </c>
      <c r="K32287" s="380" t="str">
        <f t="shared" si="1512"/>
        <v/>
      </c>
      <c r="L32287" s="380" t="str">
        <f t="shared" si="1513"/>
        <v/>
      </c>
      <c r="M32287" s="381" t="str">
        <f t="shared" si="1514"/>
        <v/>
      </c>
    </row>
    <row r="32288" spans="2:13">
      <c r="B32288" s="379">
        <f>IFERROR(VLOOKUP('6.3 Sustained interruptions'!$D32288,'Incident earliest date'!$D:$F,2,FALSE),'6.3 Sustained interruptions'!E32288*1)</f>
        <v>0</v>
      </c>
      <c r="C32288" s="342">
        <f>'6.3 Sustained interruptions'!K32288</f>
        <v>0</v>
      </c>
      <c r="D32288" s="342">
        <f>'6.3 Sustained interruptions'!L32288</f>
        <v>0</v>
      </c>
      <c r="E32288" s="342">
        <f>'6.3 Sustained interruptions'!N32288</f>
        <v>0</v>
      </c>
      <c r="F32288" s="342">
        <f>'6.3 Sustained interruptions'!O32288</f>
        <v>0</v>
      </c>
      <c r="G32288" s="342">
        <f>'6.3 Sustained interruptions'!R32288</f>
        <v>0</v>
      </c>
      <c r="H32288" s="342">
        <f>IFERROR(VLOOKUP(C32288,'6.2.4 STPIS Customer summary'!$D$12:$H$17,5,FALSE),0)</f>
        <v>0</v>
      </c>
      <c r="I32288" s="342">
        <f>IF(B32288=0,0,'6.2.4 STPIS Customer summary'!$H$17)</f>
        <v>0</v>
      </c>
      <c r="J32288" s="339" t="str">
        <f>IF(B32288=0,"",IF(ISERROR(VLOOKUP(D32288,Lookups!$F$3:$F$18,1,FALSE)),1,0))</f>
        <v/>
      </c>
      <c r="K32288" s="380" t="str">
        <f t="shared" si="1512"/>
        <v/>
      </c>
      <c r="L32288" s="380" t="str">
        <f t="shared" si="1513"/>
        <v/>
      </c>
      <c r="M32288" s="381" t="str">
        <f t="shared" si="1514"/>
        <v/>
      </c>
    </row>
    <row r="32289" spans="2:13">
      <c r="B32289" s="379">
        <f>IFERROR(VLOOKUP('6.3 Sustained interruptions'!$D32289,'Incident earliest date'!$D:$F,2,FALSE),'6.3 Sustained interruptions'!E32289*1)</f>
        <v>0</v>
      </c>
      <c r="C32289" s="342">
        <f>'6.3 Sustained interruptions'!K32289</f>
        <v>0</v>
      </c>
      <c r="D32289" s="342">
        <f>'6.3 Sustained interruptions'!L32289</f>
        <v>0</v>
      </c>
      <c r="E32289" s="342">
        <f>'6.3 Sustained interruptions'!N32289</f>
        <v>0</v>
      </c>
      <c r="F32289" s="342">
        <f>'6.3 Sustained interruptions'!O32289</f>
        <v>0</v>
      </c>
      <c r="G32289" s="342">
        <f>'6.3 Sustained interruptions'!R32289</f>
        <v>0</v>
      </c>
      <c r="H32289" s="342">
        <f>IFERROR(VLOOKUP(C32289,'6.2.4 STPIS Customer summary'!$D$12:$H$17,5,FALSE),0)</f>
        <v>0</v>
      </c>
      <c r="I32289" s="342">
        <f>IF(B32289=0,0,'6.2.4 STPIS Customer summary'!$H$17)</f>
        <v>0</v>
      </c>
      <c r="J32289" s="339" t="str">
        <f>IF(B32289=0,"",IF(ISERROR(VLOOKUP(D32289,Lookups!$F$3:$F$18,1,FALSE)),1,0))</f>
        <v/>
      </c>
      <c r="K32289" s="380" t="str">
        <f t="shared" si="1512"/>
        <v/>
      </c>
      <c r="L32289" s="380" t="str">
        <f t="shared" si="1513"/>
        <v/>
      </c>
      <c r="M32289" s="381" t="str">
        <f t="shared" si="1514"/>
        <v/>
      </c>
    </row>
    <row r="32290" spans="2:13">
      <c r="B32290" s="379">
        <f>IFERROR(VLOOKUP('6.3 Sustained interruptions'!$D32290,'Incident earliest date'!$D:$F,2,FALSE),'6.3 Sustained interruptions'!E32290*1)</f>
        <v>0</v>
      </c>
      <c r="C32290" s="342">
        <f>'6.3 Sustained interruptions'!K32290</f>
        <v>0</v>
      </c>
      <c r="D32290" s="342">
        <f>'6.3 Sustained interruptions'!L32290</f>
        <v>0</v>
      </c>
      <c r="E32290" s="342">
        <f>'6.3 Sustained interruptions'!N32290</f>
        <v>0</v>
      </c>
      <c r="F32290" s="342">
        <f>'6.3 Sustained interruptions'!O32290</f>
        <v>0</v>
      </c>
      <c r="G32290" s="342">
        <f>'6.3 Sustained interruptions'!R32290</f>
        <v>0</v>
      </c>
      <c r="H32290" s="342">
        <f>IFERROR(VLOOKUP(C32290,'6.2.4 STPIS Customer summary'!$D$12:$H$17,5,FALSE),0)</f>
        <v>0</v>
      </c>
      <c r="I32290" s="342">
        <f>IF(B32290=0,0,'6.2.4 STPIS Customer summary'!$H$17)</f>
        <v>0</v>
      </c>
      <c r="J32290" s="339" t="str">
        <f>IF(B32290=0,"",IF(ISERROR(VLOOKUP(D32290,Lookups!$F$3:$F$18,1,FALSE)),1,0))</f>
        <v/>
      </c>
      <c r="K32290" s="380" t="str">
        <f t="shared" si="1512"/>
        <v/>
      </c>
      <c r="L32290" s="380" t="str">
        <f t="shared" si="1513"/>
        <v/>
      </c>
      <c r="M32290" s="381" t="str">
        <f t="shared" si="1514"/>
        <v/>
      </c>
    </row>
    <row r="32291" spans="2:13">
      <c r="B32291" s="379">
        <f>IFERROR(VLOOKUP('6.3 Sustained interruptions'!$D32291,'Incident earliest date'!$D:$F,2,FALSE),'6.3 Sustained interruptions'!E32291*1)</f>
        <v>0</v>
      </c>
      <c r="C32291" s="342">
        <f>'6.3 Sustained interruptions'!K32291</f>
        <v>0</v>
      </c>
      <c r="D32291" s="342">
        <f>'6.3 Sustained interruptions'!L32291</f>
        <v>0</v>
      </c>
      <c r="E32291" s="342">
        <f>'6.3 Sustained interruptions'!N32291</f>
        <v>0</v>
      </c>
      <c r="F32291" s="342">
        <f>'6.3 Sustained interruptions'!O32291</f>
        <v>0</v>
      </c>
      <c r="G32291" s="342">
        <f>'6.3 Sustained interruptions'!R32291</f>
        <v>0</v>
      </c>
      <c r="H32291" s="342">
        <f>IFERROR(VLOOKUP(C32291,'6.2.4 STPIS Customer summary'!$D$12:$H$17,5,FALSE),0)</f>
        <v>0</v>
      </c>
      <c r="I32291" s="342">
        <f>IF(B32291=0,0,'6.2.4 STPIS Customer summary'!$H$17)</f>
        <v>0</v>
      </c>
      <c r="J32291" s="339" t="str">
        <f>IF(B32291=0,"",IF(ISERROR(VLOOKUP(D32291,Lookups!$F$3:$F$18,1,FALSE)),1,0))</f>
        <v/>
      </c>
      <c r="K32291" s="380" t="str">
        <f t="shared" si="1512"/>
        <v/>
      </c>
      <c r="L32291" s="380" t="str">
        <f t="shared" si="1513"/>
        <v/>
      </c>
      <c r="M32291" s="381" t="str">
        <f t="shared" si="1514"/>
        <v/>
      </c>
    </row>
    <row r="32292" spans="2:13">
      <c r="B32292" s="379">
        <f>IFERROR(VLOOKUP('6.3 Sustained interruptions'!$D32292,'Incident earliest date'!$D:$F,2,FALSE),'6.3 Sustained interruptions'!E32292*1)</f>
        <v>0</v>
      </c>
      <c r="C32292" s="342">
        <f>'6.3 Sustained interruptions'!K32292</f>
        <v>0</v>
      </c>
      <c r="D32292" s="342">
        <f>'6.3 Sustained interruptions'!L32292</f>
        <v>0</v>
      </c>
      <c r="E32292" s="342">
        <f>'6.3 Sustained interruptions'!N32292</f>
        <v>0</v>
      </c>
      <c r="F32292" s="342">
        <f>'6.3 Sustained interruptions'!O32292</f>
        <v>0</v>
      </c>
      <c r="G32292" s="342">
        <f>'6.3 Sustained interruptions'!R32292</f>
        <v>0</v>
      </c>
      <c r="H32292" s="342">
        <f>IFERROR(VLOOKUP(C32292,'6.2.4 STPIS Customer summary'!$D$12:$H$17,5,FALSE),0)</f>
        <v>0</v>
      </c>
      <c r="I32292" s="342">
        <f>IF(B32292=0,0,'6.2.4 STPIS Customer summary'!$H$17)</f>
        <v>0</v>
      </c>
      <c r="J32292" s="339" t="str">
        <f>IF(B32292=0,"",IF(ISERROR(VLOOKUP(D32292,Lookups!$F$3:$F$18,1,FALSE)),1,0))</f>
        <v/>
      </c>
      <c r="K32292" s="380" t="str">
        <f t="shared" si="1512"/>
        <v/>
      </c>
      <c r="L32292" s="380" t="str">
        <f t="shared" si="1513"/>
        <v/>
      </c>
      <c r="M32292" s="381" t="str">
        <f t="shared" si="1514"/>
        <v/>
      </c>
    </row>
    <row r="32293" spans="2:13">
      <c r="B32293" s="379">
        <f>IFERROR(VLOOKUP('6.3 Sustained interruptions'!$D32293,'Incident earliest date'!$D:$F,2,FALSE),'6.3 Sustained interruptions'!E32293*1)</f>
        <v>0</v>
      </c>
      <c r="C32293" s="342">
        <f>'6.3 Sustained interruptions'!K32293</f>
        <v>0</v>
      </c>
      <c r="D32293" s="342">
        <f>'6.3 Sustained interruptions'!L32293</f>
        <v>0</v>
      </c>
      <c r="E32293" s="342">
        <f>'6.3 Sustained interruptions'!N32293</f>
        <v>0</v>
      </c>
      <c r="F32293" s="342">
        <f>'6.3 Sustained interruptions'!O32293</f>
        <v>0</v>
      </c>
      <c r="G32293" s="342">
        <f>'6.3 Sustained interruptions'!R32293</f>
        <v>0</v>
      </c>
      <c r="H32293" s="342">
        <f>IFERROR(VLOOKUP(C32293,'6.2.4 STPIS Customer summary'!$D$12:$H$17,5,FALSE),0)</f>
        <v>0</v>
      </c>
      <c r="I32293" s="342">
        <f>IF(B32293=0,0,'6.2.4 STPIS Customer summary'!$H$17)</f>
        <v>0</v>
      </c>
      <c r="J32293" s="339" t="str">
        <f>IF(B32293=0,"",IF(ISERROR(VLOOKUP(D32293,Lookups!$F$3:$F$18,1,FALSE)),1,0))</f>
        <v/>
      </c>
      <c r="K32293" s="380" t="str">
        <f t="shared" si="1512"/>
        <v/>
      </c>
      <c r="L32293" s="380" t="str">
        <f t="shared" si="1513"/>
        <v/>
      </c>
      <c r="M32293" s="381" t="str">
        <f t="shared" si="1514"/>
        <v/>
      </c>
    </row>
    <row r="32294" spans="2:13">
      <c r="B32294" s="379">
        <f>IFERROR(VLOOKUP('6.3 Sustained interruptions'!$D32294,'Incident earliest date'!$D:$F,2,FALSE),'6.3 Sustained interruptions'!E32294*1)</f>
        <v>0</v>
      </c>
      <c r="C32294" s="342">
        <f>'6.3 Sustained interruptions'!K32294</f>
        <v>0</v>
      </c>
      <c r="D32294" s="342">
        <f>'6.3 Sustained interruptions'!L32294</f>
        <v>0</v>
      </c>
      <c r="E32294" s="342">
        <f>'6.3 Sustained interruptions'!N32294</f>
        <v>0</v>
      </c>
      <c r="F32294" s="342">
        <f>'6.3 Sustained interruptions'!O32294</f>
        <v>0</v>
      </c>
      <c r="G32294" s="342">
        <f>'6.3 Sustained interruptions'!R32294</f>
        <v>0</v>
      </c>
      <c r="H32294" s="342">
        <f>IFERROR(VLOOKUP(C32294,'6.2.4 STPIS Customer summary'!$D$12:$H$17,5,FALSE),0)</f>
        <v>0</v>
      </c>
      <c r="I32294" s="342">
        <f>IF(B32294=0,0,'6.2.4 STPIS Customer summary'!$H$17)</f>
        <v>0</v>
      </c>
      <c r="J32294" s="339" t="str">
        <f>IF(B32294=0,"",IF(ISERROR(VLOOKUP(D32294,Lookups!$F$3:$F$18,1,FALSE)),1,0))</f>
        <v/>
      </c>
      <c r="K32294" s="380" t="str">
        <f t="shared" si="1512"/>
        <v/>
      </c>
      <c r="L32294" s="380" t="str">
        <f t="shared" si="1513"/>
        <v/>
      </c>
      <c r="M32294" s="381" t="str">
        <f t="shared" si="1514"/>
        <v/>
      </c>
    </row>
    <row r="32295" spans="2:13">
      <c r="B32295" s="379">
        <f>IFERROR(VLOOKUP('6.3 Sustained interruptions'!$D32295,'Incident earliest date'!$D:$F,2,FALSE),'6.3 Sustained interruptions'!E32295*1)</f>
        <v>0</v>
      </c>
      <c r="C32295" s="342">
        <f>'6.3 Sustained interruptions'!K32295</f>
        <v>0</v>
      </c>
      <c r="D32295" s="342">
        <f>'6.3 Sustained interruptions'!L32295</f>
        <v>0</v>
      </c>
      <c r="E32295" s="342">
        <f>'6.3 Sustained interruptions'!N32295</f>
        <v>0</v>
      </c>
      <c r="F32295" s="342">
        <f>'6.3 Sustained interruptions'!O32295</f>
        <v>0</v>
      </c>
      <c r="G32295" s="342">
        <f>'6.3 Sustained interruptions'!R32295</f>
        <v>0</v>
      </c>
      <c r="H32295" s="342">
        <f>IFERROR(VLOOKUP(C32295,'6.2.4 STPIS Customer summary'!$D$12:$H$17,5,FALSE),0)</f>
        <v>0</v>
      </c>
      <c r="I32295" s="342">
        <f>IF(B32295=0,0,'6.2.4 STPIS Customer summary'!$H$17)</f>
        <v>0</v>
      </c>
      <c r="J32295" s="339" t="str">
        <f>IF(B32295=0,"",IF(ISERROR(VLOOKUP(D32295,Lookups!$F$3:$F$18,1,FALSE)),1,0))</f>
        <v/>
      </c>
      <c r="K32295" s="380" t="str">
        <f t="shared" si="1512"/>
        <v/>
      </c>
      <c r="L32295" s="380" t="str">
        <f t="shared" si="1513"/>
        <v/>
      </c>
      <c r="M32295" s="381" t="str">
        <f t="shared" si="1514"/>
        <v/>
      </c>
    </row>
    <row r="32296" spans="2:13">
      <c r="B32296" s="379">
        <f>IFERROR(VLOOKUP('6.3 Sustained interruptions'!$D32296,'Incident earliest date'!$D:$F,2,FALSE),'6.3 Sustained interruptions'!E32296*1)</f>
        <v>0</v>
      </c>
      <c r="C32296" s="342">
        <f>'6.3 Sustained interruptions'!K32296</f>
        <v>0</v>
      </c>
      <c r="D32296" s="342">
        <f>'6.3 Sustained interruptions'!L32296</f>
        <v>0</v>
      </c>
      <c r="E32296" s="342">
        <f>'6.3 Sustained interruptions'!N32296</f>
        <v>0</v>
      </c>
      <c r="F32296" s="342">
        <f>'6.3 Sustained interruptions'!O32296</f>
        <v>0</v>
      </c>
      <c r="G32296" s="342">
        <f>'6.3 Sustained interruptions'!R32296</f>
        <v>0</v>
      </c>
      <c r="H32296" s="342">
        <f>IFERROR(VLOOKUP(C32296,'6.2.4 STPIS Customer summary'!$D$12:$H$17,5,FALSE),0)</f>
        <v>0</v>
      </c>
      <c r="I32296" s="342">
        <f>IF(B32296=0,0,'6.2.4 STPIS Customer summary'!$H$17)</f>
        <v>0</v>
      </c>
      <c r="J32296" s="339" t="str">
        <f>IF(B32296=0,"",IF(ISERROR(VLOOKUP(D32296,Lookups!$F$3:$F$18,1,FALSE)),1,0))</f>
        <v/>
      </c>
      <c r="K32296" s="380" t="str">
        <f t="shared" si="1512"/>
        <v/>
      </c>
      <c r="L32296" s="380" t="str">
        <f t="shared" si="1513"/>
        <v/>
      </c>
      <c r="M32296" s="381" t="str">
        <f t="shared" si="1514"/>
        <v/>
      </c>
    </row>
    <row r="32297" spans="2:13">
      <c r="B32297" s="379">
        <f>IFERROR(VLOOKUP('6.3 Sustained interruptions'!$D32297,'Incident earliest date'!$D:$F,2,FALSE),'6.3 Sustained interruptions'!E32297*1)</f>
        <v>0</v>
      </c>
      <c r="C32297" s="342">
        <f>'6.3 Sustained interruptions'!K32297</f>
        <v>0</v>
      </c>
      <c r="D32297" s="342">
        <f>'6.3 Sustained interruptions'!L32297</f>
        <v>0</v>
      </c>
      <c r="E32297" s="342">
        <f>'6.3 Sustained interruptions'!N32297</f>
        <v>0</v>
      </c>
      <c r="F32297" s="342">
        <f>'6.3 Sustained interruptions'!O32297</f>
        <v>0</v>
      </c>
      <c r="G32297" s="342">
        <f>'6.3 Sustained interruptions'!R32297</f>
        <v>0</v>
      </c>
      <c r="H32297" s="342">
        <f>IFERROR(VLOOKUP(C32297,'6.2.4 STPIS Customer summary'!$D$12:$H$17,5,FALSE),0)</f>
        <v>0</v>
      </c>
      <c r="I32297" s="342">
        <f>IF(B32297=0,0,'6.2.4 STPIS Customer summary'!$H$17)</f>
        <v>0</v>
      </c>
      <c r="J32297" s="339" t="str">
        <f>IF(B32297=0,"",IF(ISERROR(VLOOKUP(D32297,Lookups!$F$3:$F$18,1,FALSE)),1,0))</f>
        <v/>
      </c>
      <c r="K32297" s="380" t="str">
        <f t="shared" si="1512"/>
        <v/>
      </c>
      <c r="L32297" s="380" t="str">
        <f t="shared" si="1513"/>
        <v/>
      </c>
      <c r="M32297" s="381" t="str">
        <f t="shared" si="1514"/>
        <v/>
      </c>
    </row>
    <row r="32298" spans="2:13">
      <c r="B32298" s="379">
        <f>IFERROR(VLOOKUP('6.3 Sustained interruptions'!$D32298,'Incident earliest date'!$D:$F,2,FALSE),'6.3 Sustained interruptions'!E32298*1)</f>
        <v>0</v>
      </c>
      <c r="C32298" s="342">
        <f>'6.3 Sustained interruptions'!K32298</f>
        <v>0</v>
      </c>
      <c r="D32298" s="342">
        <f>'6.3 Sustained interruptions'!L32298</f>
        <v>0</v>
      </c>
      <c r="E32298" s="342">
        <f>'6.3 Sustained interruptions'!N32298</f>
        <v>0</v>
      </c>
      <c r="F32298" s="342">
        <f>'6.3 Sustained interruptions'!O32298</f>
        <v>0</v>
      </c>
      <c r="G32298" s="342">
        <f>'6.3 Sustained interruptions'!R32298</f>
        <v>0</v>
      </c>
      <c r="H32298" s="342">
        <f>IFERROR(VLOOKUP(C32298,'6.2.4 STPIS Customer summary'!$D$12:$H$17,5,FALSE),0)</f>
        <v>0</v>
      </c>
      <c r="I32298" s="342">
        <f>IF(B32298=0,0,'6.2.4 STPIS Customer summary'!$H$17)</f>
        <v>0</v>
      </c>
      <c r="J32298" s="339" t="str">
        <f>IF(B32298=0,"",IF(ISERROR(VLOOKUP(D32298,Lookups!$F$3:$F$18,1,FALSE)),1,0))</f>
        <v/>
      </c>
      <c r="K32298" s="380" t="str">
        <f t="shared" si="1512"/>
        <v/>
      </c>
      <c r="L32298" s="380" t="str">
        <f t="shared" si="1513"/>
        <v/>
      </c>
      <c r="M32298" s="381" t="str">
        <f t="shared" si="1514"/>
        <v/>
      </c>
    </row>
    <row r="32299" spans="2:13">
      <c r="B32299" s="379">
        <f>IFERROR(VLOOKUP('6.3 Sustained interruptions'!$D32299,'Incident earliest date'!$D:$F,2,FALSE),'6.3 Sustained interruptions'!E32299*1)</f>
        <v>0</v>
      </c>
      <c r="C32299" s="342">
        <f>'6.3 Sustained interruptions'!K32299</f>
        <v>0</v>
      </c>
      <c r="D32299" s="342">
        <f>'6.3 Sustained interruptions'!L32299</f>
        <v>0</v>
      </c>
      <c r="E32299" s="342">
        <f>'6.3 Sustained interruptions'!N32299</f>
        <v>0</v>
      </c>
      <c r="F32299" s="342">
        <f>'6.3 Sustained interruptions'!O32299</f>
        <v>0</v>
      </c>
      <c r="G32299" s="342">
        <f>'6.3 Sustained interruptions'!R32299</f>
        <v>0</v>
      </c>
      <c r="H32299" s="342">
        <f>IFERROR(VLOOKUP(C32299,'6.2.4 STPIS Customer summary'!$D$12:$H$17,5,FALSE),0)</f>
        <v>0</v>
      </c>
      <c r="I32299" s="342">
        <f>IF(B32299=0,0,'6.2.4 STPIS Customer summary'!$H$17)</f>
        <v>0</v>
      </c>
      <c r="J32299" s="339" t="str">
        <f>IF(B32299=0,"",IF(ISERROR(VLOOKUP(D32299,Lookups!$F$3:$F$18,1,FALSE)),1,0))</f>
        <v/>
      </c>
      <c r="K32299" s="380" t="str">
        <f t="shared" si="1512"/>
        <v/>
      </c>
      <c r="L32299" s="380" t="str">
        <f t="shared" si="1513"/>
        <v/>
      </c>
      <c r="M32299" s="381" t="str">
        <f t="shared" si="1514"/>
        <v/>
      </c>
    </row>
    <row r="32300" spans="2:13">
      <c r="B32300" s="379">
        <f>IFERROR(VLOOKUP('6.3 Sustained interruptions'!$D32300,'Incident earliest date'!$D:$F,2,FALSE),'6.3 Sustained interruptions'!E32300*1)</f>
        <v>0</v>
      </c>
      <c r="C32300" s="342">
        <f>'6.3 Sustained interruptions'!K32300</f>
        <v>0</v>
      </c>
      <c r="D32300" s="342">
        <f>'6.3 Sustained interruptions'!L32300</f>
        <v>0</v>
      </c>
      <c r="E32300" s="342">
        <f>'6.3 Sustained interruptions'!N32300</f>
        <v>0</v>
      </c>
      <c r="F32300" s="342">
        <f>'6.3 Sustained interruptions'!O32300</f>
        <v>0</v>
      </c>
      <c r="G32300" s="342">
        <f>'6.3 Sustained interruptions'!R32300</f>
        <v>0</v>
      </c>
      <c r="H32300" s="342">
        <f>IFERROR(VLOOKUP(C32300,'6.2.4 STPIS Customer summary'!$D$12:$H$17,5,FALSE),0)</f>
        <v>0</v>
      </c>
      <c r="I32300" s="342">
        <f>IF(B32300=0,0,'6.2.4 STPIS Customer summary'!$H$17)</f>
        <v>0</v>
      </c>
      <c r="J32300" s="339" t="str">
        <f>IF(B32300=0,"",IF(ISERROR(VLOOKUP(D32300,Lookups!$F$3:$F$18,1,FALSE)),1,0))</f>
        <v/>
      </c>
      <c r="K32300" s="380" t="str">
        <f t="shared" si="1512"/>
        <v/>
      </c>
      <c r="L32300" s="380" t="str">
        <f t="shared" si="1513"/>
        <v/>
      </c>
      <c r="M32300" s="381" t="str">
        <f t="shared" si="1514"/>
        <v/>
      </c>
    </row>
    <row r="32301" spans="2:13">
      <c r="B32301" s="379">
        <f>IFERROR(VLOOKUP('6.3 Sustained interruptions'!$D32301,'Incident earliest date'!$D:$F,2,FALSE),'6.3 Sustained interruptions'!E32301*1)</f>
        <v>0</v>
      </c>
      <c r="C32301" s="342">
        <f>'6.3 Sustained interruptions'!K32301</f>
        <v>0</v>
      </c>
      <c r="D32301" s="342">
        <f>'6.3 Sustained interruptions'!L32301</f>
        <v>0</v>
      </c>
      <c r="E32301" s="342">
        <f>'6.3 Sustained interruptions'!N32301</f>
        <v>0</v>
      </c>
      <c r="F32301" s="342">
        <f>'6.3 Sustained interruptions'!O32301</f>
        <v>0</v>
      </c>
      <c r="G32301" s="342">
        <f>'6.3 Sustained interruptions'!R32301</f>
        <v>0</v>
      </c>
      <c r="H32301" s="342">
        <f>IFERROR(VLOOKUP(C32301,'6.2.4 STPIS Customer summary'!$D$12:$H$17,5,FALSE),0)</f>
        <v>0</v>
      </c>
      <c r="I32301" s="342">
        <f>IF(B32301=0,0,'6.2.4 STPIS Customer summary'!$H$17)</f>
        <v>0</v>
      </c>
      <c r="J32301" s="339" t="str">
        <f>IF(B32301=0,"",IF(ISERROR(VLOOKUP(D32301,Lookups!$F$3:$F$18,1,FALSE)),1,0))</f>
        <v/>
      </c>
      <c r="K32301" s="380" t="str">
        <f t="shared" si="1512"/>
        <v/>
      </c>
      <c r="L32301" s="380" t="str">
        <f t="shared" si="1513"/>
        <v/>
      </c>
      <c r="M32301" s="381" t="str">
        <f t="shared" si="1514"/>
        <v/>
      </c>
    </row>
    <row r="32302" spans="2:13">
      <c r="B32302" s="379">
        <f>IFERROR(VLOOKUP('6.3 Sustained interruptions'!$D32302,'Incident earliest date'!$D:$F,2,FALSE),'6.3 Sustained interruptions'!E32302*1)</f>
        <v>0</v>
      </c>
      <c r="C32302" s="342">
        <f>'6.3 Sustained interruptions'!K32302</f>
        <v>0</v>
      </c>
      <c r="D32302" s="342">
        <f>'6.3 Sustained interruptions'!L32302</f>
        <v>0</v>
      </c>
      <c r="E32302" s="342">
        <f>'6.3 Sustained interruptions'!N32302</f>
        <v>0</v>
      </c>
      <c r="F32302" s="342">
        <f>'6.3 Sustained interruptions'!O32302</f>
        <v>0</v>
      </c>
      <c r="G32302" s="342">
        <f>'6.3 Sustained interruptions'!R32302</f>
        <v>0</v>
      </c>
      <c r="H32302" s="342">
        <f>IFERROR(VLOOKUP(C32302,'6.2.4 STPIS Customer summary'!$D$12:$H$17,5,FALSE),0)</f>
        <v>0</v>
      </c>
      <c r="I32302" s="342">
        <f>IF(B32302=0,0,'6.2.4 STPIS Customer summary'!$H$17)</f>
        <v>0</v>
      </c>
      <c r="J32302" s="339" t="str">
        <f>IF(B32302=0,"",IF(ISERROR(VLOOKUP(D32302,Lookups!$F$3:$F$18,1,FALSE)),1,0))</f>
        <v/>
      </c>
      <c r="K32302" s="380" t="str">
        <f t="shared" si="1512"/>
        <v/>
      </c>
      <c r="L32302" s="380" t="str">
        <f t="shared" si="1513"/>
        <v/>
      </c>
      <c r="M32302" s="381" t="str">
        <f t="shared" si="1514"/>
        <v/>
      </c>
    </row>
    <row r="32303" spans="2:13">
      <c r="B32303" s="379">
        <f>IFERROR(VLOOKUP('6.3 Sustained interruptions'!$D32303,'Incident earliest date'!$D:$F,2,FALSE),'6.3 Sustained interruptions'!E32303*1)</f>
        <v>0</v>
      </c>
      <c r="C32303" s="342">
        <f>'6.3 Sustained interruptions'!K32303</f>
        <v>0</v>
      </c>
      <c r="D32303" s="342">
        <f>'6.3 Sustained interruptions'!L32303</f>
        <v>0</v>
      </c>
      <c r="E32303" s="342">
        <f>'6.3 Sustained interruptions'!N32303</f>
        <v>0</v>
      </c>
      <c r="F32303" s="342">
        <f>'6.3 Sustained interruptions'!O32303</f>
        <v>0</v>
      </c>
      <c r="G32303" s="342">
        <f>'6.3 Sustained interruptions'!R32303</f>
        <v>0</v>
      </c>
      <c r="H32303" s="342">
        <f>IFERROR(VLOOKUP(C32303,'6.2.4 STPIS Customer summary'!$D$12:$H$17,5,FALSE),0)</f>
        <v>0</v>
      </c>
      <c r="I32303" s="342">
        <f>IF(B32303=0,0,'6.2.4 STPIS Customer summary'!$H$17)</f>
        <v>0</v>
      </c>
      <c r="J32303" s="339" t="str">
        <f>IF(B32303=0,"",IF(ISERROR(VLOOKUP(D32303,Lookups!$F$3:$F$18,1,FALSE)),1,0))</f>
        <v/>
      </c>
      <c r="K32303" s="380" t="str">
        <f t="shared" si="1512"/>
        <v/>
      </c>
      <c r="L32303" s="380" t="str">
        <f t="shared" si="1513"/>
        <v/>
      </c>
      <c r="M32303" s="381" t="str">
        <f t="shared" si="1514"/>
        <v/>
      </c>
    </row>
    <row r="32304" spans="2:13">
      <c r="B32304" s="379">
        <f>IFERROR(VLOOKUP('6.3 Sustained interruptions'!$D32304,'Incident earliest date'!$D:$F,2,FALSE),'6.3 Sustained interruptions'!E32304*1)</f>
        <v>0</v>
      </c>
      <c r="C32304" s="342">
        <f>'6.3 Sustained interruptions'!K32304</f>
        <v>0</v>
      </c>
      <c r="D32304" s="342">
        <f>'6.3 Sustained interruptions'!L32304</f>
        <v>0</v>
      </c>
      <c r="E32304" s="342">
        <f>'6.3 Sustained interruptions'!N32304</f>
        <v>0</v>
      </c>
      <c r="F32304" s="342">
        <f>'6.3 Sustained interruptions'!O32304</f>
        <v>0</v>
      </c>
      <c r="G32304" s="342">
        <f>'6.3 Sustained interruptions'!R32304</f>
        <v>0</v>
      </c>
      <c r="H32304" s="342">
        <f>IFERROR(VLOOKUP(C32304,'6.2.4 STPIS Customer summary'!$D$12:$H$17,5,FALSE),0)</f>
        <v>0</v>
      </c>
      <c r="I32304" s="342">
        <f>IF(B32304=0,0,'6.2.4 STPIS Customer summary'!$H$17)</f>
        <v>0</v>
      </c>
      <c r="J32304" s="339" t="str">
        <f>IF(B32304=0,"",IF(ISERROR(VLOOKUP(D32304,Lookups!$F$3:$F$18,1,FALSE)),1,0))</f>
        <v/>
      </c>
      <c r="K32304" s="380" t="str">
        <f t="shared" si="1512"/>
        <v/>
      </c>
      <c r="L32304" s="380" t="str">
        <f t="shared" si="1513"/>
        <v/>
      </c>
      <c r="M32304" s="381" t="str">
        <f t="shared" si="1514"/>
        <v/>
      </c>
    </row>
    <row r="32305" spans="2:13">
      <c r="B32305" s="379">
        <f>IFERROR(VLOOKUP('6.3 Sustained interruptions'!$D32305,'Incident earliest date'!$D:$F,2,FALSE),'6.3 Sustained interruptions'!E32305*1)</f>
        <v>0</v>
      </c>
      <c r="C32305" s="342">
        <f>'6.3 Sustained interruptions'!K32305</f>
        <v>0</v>
      </c>
      <c r="D32305" s="342">
        <f>'6.3 Sustained interruptions'!L32305</f>
        <v>0</v>
      </c>
      <c r="E32305" s="342">
        <f>'6.3 Sustained interruptions'!N32305</f>
        <v>0</v>
      </c>
      <c r="F32305" s="342">
        <f>'6.3 Sustained interruptions'!O32305</f>
        <v>0</v>
      </c>
      <c r="G32305" s="342">
        <f>'6.3 Sustained interruptions'!R32305</f>
        <v>0</v>
      </c>
      <c r="H32305" s="342">
        <f>IFERROR(VLOOKUP(C32305,'6.2.4 STPIS Customer summary'!$D$12:$H$17,5,FALSE),0)</f>
        <v>0</v>
      </c>
      <c r="I32305" s="342">
        <f>IF(B32305=0,0,'6.2.4 STPIS Customer summary'!$H$17)</f>
        <v>0</v>
      </c>
      <c r="J32305" s="339" t="str">
        <f>IF(B32305=0,"",IF(ISERROR(VLOOKUP(D32305,Lookups!$F$3:$F$18,1,FALSE)),1,0))</f>
        <v/>
      </c>
      <c r="K32305" s="380" t="str">
        <f t="shared" si="1512"/>
        <v/>
      </c>
      <c r="L32305" s="380" t="str">
        <f t="shared" si="1513"/>
        <v/>
      </c>
      <c r="M32305" s="381" t="str">
        <f t="shared" si="1514"/>
        <v/>
      </c>
    </row>
    <row r="32306" spans="2:13">
      <c r="B32306" s="379">
        <f>IFERROR(VLOOKUP('6.3 Sustained interruptions'!$D32306,'Incident earliest date'!$D:$F,2,FALSE),'6.3 Sustained interruptions'!E32306*1)</f>
        <v>0</v>
      </c>
      <c r="C32306" s="342">
        <f>'6.3 Sustained interruptions'!K32306</f>
        <v>0</v>
      </c>
      <c r="D32306" s="342">
        <f>'6.3 Sustained interruptions'!L32306</f>
        <v>0</v>
      </c>
      <c r="E32306" s="342">
        <f>'6.3 Sustained interruptions'!N32306</f>
        <v>0</v>
      </c>
      <c r="F32306" s="342">
        <f>'6.3 Sustained interruptions'!O32306</f>
        <v>0</v>
      </c>
      <c r="G32306" s="342">
        <f>'6.3 Sustained interruptions'!R32306</f>
        <v>0</v>
      </c>
      <c r="H32306" s="342">
        <f>IFERROR(VLOOKUP(C32306,'6.2.4 STPIS Customer summary'!$D$12:$H$17,5,FALSE),0)</f>
        <v>0</v>
      </c>
      <c r="I32306" s="342">
        <f>IF(B32306=0,0,'6.2.4 STPIS Customer summary'!$H$17)</f>
        <v>0</v>
      </c>
      <c r="J32306" s="339" t="str">
        <f>IF(B32306=0,"",IF(ISERROR(VLOOKUP(D32306,Lookups!$F$3:$F$18,1,FALSE)),1,0))</f>
        <v/>
      </c>
      <c r="K32306" s="380" t="str">
        <f t="shared" si="1512"/>
        <v/>
      </c>
      <c r="L32306" s="380" t="str">
        <f t="shared" si="1513"/>
        <v/>
      </c>
      <c r="M32306" s="381" t="str">
        <f t="shared" si="1514"/>
        <v/>
      </c>
    </row>
    <row r="32307" spans="2:13">
      <c r="B32307" s="379">
        <f>IFERROR(VLOOKUP('6.3 Sustained interruptions'!$D32307,'Incident earliest date'!$D:$F,2,FALSE),'6.3 Sustained interruptions'!E32307*1)</f>
        <v>0</v>
      </c>
      <c r="C32307" s="342">
        <f>'6.3 Sustained interruptions'!K32307</f>
        <v>0</v>
      </c>
      <c r="D32307" s="342">
        <f>'6.3 Sustained interruptions'!L32307</f>
        <v>0</v>
      </c>
      <c r="E32307" s="342">
        <f>'6.3 Sustained interruptions'!N32307</f>
        <v>0</v>
      </c>
      <c r="F32307" s="342">
        <f>'6.3 Sustained interruptions'!O32307</f>
        <v>0</v>
      </c>
      <c r="G32307" s="342">
        <f>'6.3 Sustained interruptions'!R32307</f>
        <v>0</v>
      </c>
      <c r="H32307" s="342">
        <f>IFERROR(VLOOKUP(C32307,'6.2.4 STPIS Customer summary'!$D$12:$H$17,5,FALSE),0)</f>
        <v>0</v>
      </c>
      <c r="I32307" s="342">
        <f>IF(B32307=0,0,'6.2.4 STPIS Customer summary'!$H$17)</f>
        <v>0</v>
      </c>
      <c r="J32307" s="339" t="str">
        <f>IF(B32307=0,"",IF(ISERROR(VLOOKUP(D32307,Lookups!$F$3:$F$18,1,FALSE)),1,0))</f>
        <v/>
      </c>
      <c r="K32307" s="380" t="str">
        <f t="shared" si="1512"/>
        <v/>
      </c>
      <c r="L32307" s="380" t="str">
        <f t="shared" si="1513"/>
        <v/>
      </c>
      <c r="M32307" s="381" t="str">
        <f t="shared" si="1514"/>
        <v/>
      </c>
    </row>
    <row r="32308" spans="2:13">
      <c r="B32308" s="379">
        <f>IFERROR(VLOOKUP('6.3 Sustained interruptions'!$D32308,'Incident earliest date'!$D:$F,2,FALSE),'6.3 Sustained interruptions'!E32308*1)</f>
        <v>0</v>
      </c>
      <c r="C32308" s="342">
        <f>'6.3 Sustained interruptions'!K32308</f>
        <v>0</v>
      </c>
      <c r="D32308" s="342">
        <f>'6.3 Sustained interruptions'!L32308</f>
        <v>0</v>
      </c>
      <c r="E32308" s="342">
        <f>'6.3 Sustained interruptions'!N32308</f>
        <v>0</v>
      </c>
      <c r="F32308" s="342">
        <f>'6.3 Sustained interruptions'!O32308</f>
        <v>0</v>
      </c>
      <c r="G32308" s="342">
        <f>'6.3 Sustained interruptions'!R32308</f>
        <v>0</v>
      </c>
      <c r="H32308" s="342">
        <f>IFERROR(VLOOKUP(C32308,'6.2.4 STPIS Customer summary'!$D$12:$H$17,5,FALSE),0)</f>
        <v>0</v>
      </c>
      <c r="I32308" s="342">
        <f>IF(B32308=0,0,'6.2.4 STPIS Customer summary'!$H$17)</f>
        <v>0</v>
      </c>
      <c r="J32308" s="339" t="str">
        <f>IF(B32308=0,"",IF(ISERROR(VLOOKUP(D32308,Lookups!$F$3:$F$18,1,FALSE)),1,0))</f>
        <v/>
      </c>
      <c r="K32308" s="380" t="str">
        <f t="shared" si="1512"/>
        <v/>
      </c>
      <c r="L32308" s="380" t="str">
        <f t="shared" si="1513"/>
        <v/>
      </c>
      <c r="M32308" s="381" t="str">
        <f t="shared" si="1514"/>
        <v/>
      </c>
    </row>
    <row r="32309" spans="2:13">
      <c r="B32309" s="379">
        <f>IFERROR(VLOOKUP('6.3 Sustained interruptions'!$D32309,'Incident earliest date'!$D:$F,2,FALSE),'6.3 Sustained interruptions'!E32309*1)</f>
        <v>0</v>
      </c>
      <c r="C32309" s="342">
        <f>'6.3 Sustained interruptions'!K32309</f>
        <v>0</v>
      </c>
      <c r="D32309" s="342">
        <f>'6.3 Sustained interruptions'!L32309</f>
        <v>0</v>
      </c>
      <c r="E32309" s="342">
        <f>'6.3 Sustained interruptions'!N32309</f>
        <v>0</v>
      </c>
      <c r="F32309" s="342">
        <f>'6.3 Sustained interruptions'!O32309</f>
        <v>0</v>
      </c>
      <c r="G32309" s="342">
        <f>'6.3 Sustained interruptions'!R32309</f>
        <v>0</v>
      </c>
      <c r="H32309" s="342">
        <f>IFERROR(VLOOKUP(C32309,'6.2.4 STPIS Customer summary'!$D$12:$H$17,5,FALSE),0)</f>
        <v>0</v>
      </c>
      <c r="I32309" s="342">
        <f>IF(B32309=0,0,'6.2.4 STPIS Customer summary'!$H$17)</f>
        <v>0</v>
      </c>
      <c r="J32309" s="339" t="str">
        <f>IF(B32309=0,"",IF(ISERROR(VLOOKUP(D32309,Lookups!$F$3:$F$18,1,FALSE)),1,0))</f>
        <v/>
      </c>
      <c r="K32309" s="380" t="str">
        <f t="shared" si="1512"/>
        <v/>
      </c>
      <c r="L32309" s="380" t="str">
        <f t="shared" si="1513"/>
        <v/>
      </c>
      <c r="M32309" s="381" t="str">
        <f t="shared" si="1514"/>
        <v/>
      </c>
    </row>
    <row r="32310" spans="2:13">
      <c r="B32310" s="379">
        <f>IFERROR(VLOOKUP('6.3 Sustained interruptions'!$D32310,'Incident earliest date'!$D:$F,2,FALSE),'6.3 Sustained interruptions'!E32310*1)</f>
        <v>0</v>
      </c>
      <c r="C32310" s="342">
        <f>'6.3 Sustained interruptions'!K32310</f>
        <v>0</v>
      </c>
      <c r="D32310" s="342">
        <f>'6.3 Sustained interruptions'!L32310</f>
        <v>0</v>
      </c>
      <c r="E32310" s="342">
        <f>'6.3 Sustained interruptions'!N32310</f>
        <v>0</v>
      </c>
      <c r="F32310" s="342">
        <f>'6.3 Sustained interruptions'!O32310</f>
        <v>0</v>
      </c>
      <c r="G32310" s="342">
        <f>'6.3 Sustained interruptions'!R32310</f>
        <v>0</v>
      </c>
      <c r="H32310" s="342">
        <f>IFERROR(VLOOKUP(C32310,'6.2.4 STPIS Customer summary'!$D$12:$H$17,5,FALSE),0)</f>
        <v>0</v>
      </c>
      <c r="I32310" s="342">
        <f>IF(B32310=0,0,'6.2.4 STPIS Customer summary'!$H$17)</f>
        <v>0</v>
      </c>
      <c r="J32310" s="339" t="str">
        <f>IF(B32310=0,"",IF(ISERROR(VLOOKUP(D32310,Lookups!$F$3:$F$18,1,FALSE)),1,0))</f>
        <v/>
      </c>
      <c r="K32310" s="380" t="str">
        <f t="shared" si="1512"/>
        <v/>
      </c>
      <c r="L32310" s="380" t="str">
        <f t="shared" si="1513"/>
        <v/>
      </c>
      <c r="M32310" s="381" t="str">
        <f t="shared" si="1514"/>
        <v/>
      </c>
    </row>
    <row r="32311" spans="2:13">
      <c r="B32311" s="379">
        <f>IFERROR(VLOOKUP('6.3 Sustained interruptions'!$D32311,'Incident earliest date'!$D:$F,2,FALSE),'6.3 Sustained interruptions'!E32311*1)</f>
        <v>0</v>
      </c>
      <c r="C32311" s="342">
        <f>'6.3 Sustained interruptions'!K32311</f>
        <v>0</v>
      </c>
      <c r="D32311" s="342">
        <f>'6.3 Sustained interruptions'!L32311</f>
        <v>0</v>
      </c>
      <c r="E32311" s="342">
        <f>'6.3 Sustained interruptions'!N32311</f>
        <v>0</v>
      </c>
      <c r="F32311" s="342">
        <f>'6.3 Sustained interruptions'!O32311</f>
        <v>0</v>
      </c>
      <c r="G32311" s="342">
        <f>'6.3 Sustained interruptions'!R32311</f>
        <v>0</v>
      </c>
      <c r="H32311" s="342">
        <f>IFERROR(VLOOKUP(C32311,'6.2.4 STPIS Customer summary'!$D$12:$H$17,5,FALSE),0)</f>
        <v>0</v>
      </c>
      <c r="I32311" s="342">
        <f>IF(B32311=0,0,'6.2.4 STPIS Customer summary'!$H$17)</f>
        <v>0</v>
      </c>
      <c r="J32311" s="339" t="str">
        <f>IF(B32311=0,"",IF(ISERROR(VLOOKUP(D32311,Lookups!$F$3:$F$18,1,FALSE)),1,0))</f>
        <v/>
      </c>
      <c r="K32311" s="380" t="str">
        <f t="shared" si="1512"/>
        <v/>
      </c>
      <c r="L32311" s="380" t="str">
        <f t="shared" si="1513"/>
        <v/>
      </c>
      <c r="M32311" s="381" t="str">
        <f t="shared" si="1514"/>
        <v/>
      </c>
    </row>
    <row r="32312" spans="2:13">
      <c r="B32312" s="379">
        <f>IFERROR(VLOOKUP('6.3 Sustained interruptions'!$D32312,'Incident earliest date'!$D:$F,2,FALSE),'6.3 Sustained interruptions'!E32312*1)</f>
        <v>0</v>
      </c>
      <c r="C32312" s="342">
        <f>'6.3 Sustained interruptions'!K32312</f>
        <v>0</v>
      </c>
      <c r="D32312" s="342">
        <f>'6.3 Sustained interruptions'!L32312</f>
        <v>0</v>
      </c>
      <c r="E32312" s="342">
        <f>'6.3 Sustained interruptions'!N32312</f>
        <v>0</v>
      </c>
      <c r="F32312" s="342">
        <f>'6.3 Sustained interruptions'!O32312</f>
        <v>0</v>
      </c>
      <c r="G32312" s="342">
        <f>'6.3 Sustained interruptions'!R32312</f>
        <v>0</v>
      </c>
      <c r="H32312" s="342">
        <f>IFERROR(VLOOKUP(C32312,'6.2.4 STPIS Customer summary'!$D$12:$H$17,5,FALSE),0)</f>
        <v>0</v>
      </c>
      <c r="I32312" s="342">
        <f>IF(B32312=0,0,'6.2.4 STPIS Customer summary'!$H$17)</f>
        <v>0</v>
      </c>
      <c r="J32312" s="339" t="str">
        <f>IF(B32312=0,"",IF(ISERROR(VLOOKUP(D32312,Lookups!$F$3:$F$18,1,FALSE)),1,0))</f>
        <v/>
      </c>
      <c r="K32312" s="380" t="str">
        <f t="shared" si="1512"/>
        <v/>
      </c>
      <c r="L32312" s="380" t="str">
        <f t="shared" si="1513"/>
        <v/>
      </c>
      <c r="M32312" s="381" t="str">
        <f t="shared" si="1514"/>
        <v/>
      </c>
    </row>
    <row r="32313" spans="2:13">
      <c r="B32313" s="379">
        <f>IFERROR(VLOOKUP('6.3 Sustained interruptions'!$D32313,'Incident earliest date'!$D:$F,2,FALSE),'6.3 Sustained interruptions'!E32313*1)</f>
        <v>0</v>
      </c>
      <c r="C32313" s="342">
        <f>'6.3 Sustained interruptions'!K32313</f>
        <v>0</v>
      </c>
      <c r="D32313" s="342">
        <f>'6.3 Sustained interruptions'!L32313</f>
        <v>0</v>
      </c>
      <c r="E32313" s="342">
        <f>'6.3 Sustained interruptions'!N32313</f>
        <v>0</v>
      </c>
      <c r="F32313" s="342">
        <f>'6.3 Sustained interruptions'!O32313</f>
        <v>0</v>
      </c>
      <c r="G32313" s="342">
        <f>'6.3 Sustained interruptions'!R32313</f>
        <v>0</v>
      </c>
      <c r="H32313" s="342">
        <f>IFERROR(VLOOKUP(C32313,'6.2.4 STPIS Customer summary'!$D$12:$H$17,5,FALSE),0)</f>
        <v>0</v>
      </c>
      <c r="I32313" s="342">
        <f>IF(B32313=0,0,'6.2.4 STPIS Customer summary'!$H$17)</f>
        <v>0</v>
      </c>
      <c r="J32313" s="339" t="str">
        <f>IF(B32313=0,"",IF(ISERROR(VLOOKUP(D32313,Lookups!$F$3:$F$18,1,FALSE)),1,0))</f>
        <v/>
      </c>
      <c r="K32313" s="380" t="str">
        <f t="shared" si="1512"/>
        <v/>
      </c>
      <c r="L32313" s="380" t="str">
        <f t="shared" si="1513"/>
        <v/>
      </c>
      <c r="M32313" s="381" t="str">
        <f t="shared" si="1514"/>
        <v/>
      </c>
    </row>
    <row r="32314" spans="2:13">
      <c r="B32314" s="379">
        <f>IFERROR(VLOOKUP('6.3 Sustained interruptions'!$D32314,'Incident earliest date'!$D:$F,2,FALSE),'6.3 Sustained interruptions'!E32314*1)</f>
        <v>0</v>
      </c>
      <c r="C32314" s="342">
        <f>'6.3 Sustained interruptions'!K32314</f>
        <v>0</v>
      </c>
      <c r="D32314" s="342">
        <f>'6.3 Sustained interruptions'!L32314</f>
        <v>0</v>
      </c>
      <c r="E32314" s="342">
        <f>'6.3 Sustained interruptions'!N32314</f>
        <v>0</v>
      </c>
      <c r="F32314" s="342">
        <f>'6.3 Sustained interruptions'!O32314</f>
        <v>0</v>
      </c>
      <c r="G32314" s="342">
        <f>'6.3 Sustained interruptions'!R32314</f>
        <v>0</v>
      </c>
      <c r="H32314" s="342">
        <f>IFERROR(VLOOKUP(C32314,'6.2.4 STPIS Customer summary'!$D$12:$H$17,5,FALSE),0)</f>
        <v>0</v>
      </c>
      <c r="I32314" s="342">
        <f>IF(B32314=0,0,'6.2.4 STPIS Customer summary'!$H$17)</f>
        <v>0</v>
      </c>
      <c r="J32314" s="339" t="str">
        <f>IF(B32314=0,"",IF(ISERROR(VLOOKUP(D32314,Lookups!$F$3:$F$18,1,FALSE)),1,0))</f>
        <v/>
      </c>
      <c r="K32314" s="380" t="str">
        <f t="shared" si="1512"/>
        <v/>
      </c>
      <c r="L32314" s="380" t="str">
        <f t="shared" si="1513"/>
        <v/>
      </c>
      <c r="M32314" s="381" t="str">
        <f t="shared" si="1514"/>
        <v/>
      </c>
    </row>
    <row r="32315" spans="2:13">
      <c r="B32315" s="379">
        <f>IFERROR(VLOOKUP('6.3 Sustained interruptions'!$D32315,'Incident earliest date'!$D:$F,2,FALSE),'6.3 Sustained interruptions'!E32315*1)</f>
        <v>0</v>
      </c>
      <c r="C32315" s="342">
        <f>'6.3 Sustained interruptions'!K32315</f>
        <v>0</v>
      </c>
      <c r="D32315" s="342">
        <f>'6.3 Sustained interruptions'!L32315</f>
        <v>0</v>
      </c>
      <c r="E32315" s="342">
        <f>'6.3 Sustained interruptions'!N32315</f>
        <v>0</v>
      </c>
      <c r="F32315" s="342">
        <f>'6.3 Sustained interruptions'!O32315</f>
        <v>0</v>
      </c>
      <c r="G32315" s="342">
        <f>'6.3 Sustained interruptions'!R32315</f>
        <v>0</v>
      </c>
      <c r="H32315" s="342">
        <f>IFERROR(VLOOKUP(C32315,'6.2.4 STPIS Customer summary'!$D$12:$H$17,5,FALSE),0)</f>
        <v>0</v>
      </c>
      <c r="I32315" s="342">
        <f>IF(B32315=0,0,'6.2.4 STPIS Customer summary'!$H$17)</f>
        <v>0</v>
      </c>
      <c r="J32315" s="339" t="str">
        <f>IF(B32315=0,"",IF(ISERROR(VLOOKUP(D32315,Lookups!$F$3:$F$18,1,FALSE)),1,0))</f>
        <v/>
      </c>
      <c r="K32315" s="380" t="str">
        <f t="shared" si="1512"/>
        <v/>
      </c>
      <c r="L32315" s="380" t="str">
        <f t="shared" si="1513"/>
        <v/>
      </c>
      <c r="M32315" s="381" t="str">
        <f t="shared" si="1514"/>
        <v/>
      </c>
    </row>
    <row r="32316" spans="2:13">
      <c r="B32316" s="379">
        <f>IFERROR(VLOOKUP('6.3 Sustained interruptions'!$D32316,'Incident earliest date'!$D:$F,2,FALSE),'6.3 Sustained interruptions'!E32316*1)</f>
        <v>0</v>
      </c>
      <c r="C32316" s="342">
        <f>'6.3 Sustained interruptions'!K32316</f>
        <v>0</v>
      </c>
      <c r="D32316" s="342">
        <f>'6.3 Sustained interruptions'!L32316</f>
        <v>0</v>
      </c>
      <c r="E32316" s="342">
        <f>'6.3 Sustained interruptions'!N32316</f>
        <v>0</v>
      </c>
      <c r="F32316" s="342">
        <f>'6.3 Sustained interruptions'!O32316</f>
        <v>0</v>
      </c>
      <c r="G32316" s="342">
        <f>'6.3 Sustained interruptions'!R32316</f>
        <v>0</v>
      </c>
      <c r="H32316" s="342">
        <f>IFERROR(VLOOKUP(C32316,'6.2.4 STPIS Customer summary'!$D$12:$H$17,5,FALSE),0)</f>
        <v>0</v>
      </c>
      <c r="I32316" s="342">
        <f>IF(B32316=0,0,'6.2.4 STPIS Customer summary'!$H$17)</f>
        <v>0</v>
      </c>
      <c r="J32316" s="339" t="str">
        <f>IF(B32316=0,"",IF(ISERROR(VLOOKUP(D32316,Lookups!$F$3:$F$18,1,FALSE)),1,0))</f>
        <v/>
      </c>
      <c r="K32316" s="380" t="str">
        <f t="shared" si="1512"/>
        <v/>
      </c>
      <c r="L32316" s="380" t="str">
        <f t="shared" si="1513"/>
        <v/>
      </c>
      <c r="M32316" s="381" t="str">
        <f t="shared" si="1514"/>
        <v/>
      </c>
    </row>
    <row r="32317" spans="2:13">
      <c r="B32317" s="379">
        <f>IFERROR(VLOOKUP('6.3 Sustained interruptions'!$D32317,'Incident earliest date'!$D:$F,2,FALSE),'6.3 Sustained interruptions'!E32317*1)</f>
        <v>0</v>
      </c>
      <c r="C32317" s="342">
        <f>'6.3 Sustained interruptions'!K32317</f>
        <v>0</v>
      </c>
      <c r="D32317" s="342">
        <f>'6.3 Sustained interruptions'!L32317</f>
        <v>0</v>
      </c>
      <c r="E32317" s="342">
        <f>'6.3 Sustained interruptions'!N32317</f>
        <v>0</v>
      </c>
      <c r="F32317" s="342">
        <f>'6.3 Sustained interruptions'!O32317</f>
        <v>0</v>
      </c>
      <c r="G32317" s="342">
        <f>'6.3 Sustained interruptions'!R32317</f>
        <v>0</v>
      </c>
      <c r="H32317" s="342">
        <f>IFERROR(VLOOKUP(C32317,'6.2.4 STPIS Customer summary'!$D$12:$H$17,5,FALSE),0)</f>
        <v>0</v>
      </c>
      <c r="I32317" s="342">
        <f>IF(B32317=0,0,'6.2.4 STPIS Customer summary'!$H$17)</f>
        <v>0</v>
      </c>
      <c r="J32317" s="339" t="str">
        <f>IF(B32317=0,"",IF(ISERROR(VLOOKUP(D32317,Lookups!$F$3:$F$18,1,FALSE)),1,0))</f>
        <v/>
      </c>
      <c r="K32317" s="380" t="str">
        <f t="shared" si="1512"/>
        <v/>
      </c>
      <c r="L32317" s="380" t="str">
        <f t="shared" si="1513"/>
        <v/>
      </c>
      <c r="M32317" s="381" t="str">
        <f t="shared" si="1514"/>
        <v/>
      </c>
    </row>
    <row r="32318" spans="2:13">
      <c r="B32318" s="379">
        <f>IFERROR(VLOOKUP('6.3 Sustained interruptions'!$D32318,'Incident earliest date'!$D:$F,2,FALSE),'6.3 Sustained interruptions'!E32318*1)</f>
        <v>0</v>
      </c>
      <c r="C32318" s="342">
        <f>'6.3 Sustained interruptions'!K32318</f>
        <v>0</v>
      </c>
      <c r="D32318" s="342">
        <f>'6.3 Sustained interruptions'!L32318</f>
        <v>0</v>
      </c>
      <c r="E32318" s="342">
        <f>'6.3 Sustained interruptions'!N32318</f>
        <v>0</v>
      </c>
      <c r="F32318" s="342">
        <f>'6.3 Sustained interruptions'!O32318</f>
        <v>0</v>
      </c>
      <c r="G32318" s="342">
        <f>'6.3 Sustained interruptions'!R32318</f>
        <v>0</v>
      </c>
      <c r="H32318" s="342">
        <f>IFERROR(VLOOKUP(C32318,'6.2.4 STPIS Customer summary'!$D$12:$H$17,5,FALSE),0)</f>
        <v>0</v>
      </c>
      <c r="I32318" s="342">
        <f>IF(B32318=0,0,'6.2.4 STPIS Customer summary'!$H$17)</f>
        <v>0</v>
      </c>
      <c r="J32318" s="339" t="str">
        <f>IF(B32318=0,"",IF(ISERROR(VLOOKUP(D32318,Lookups!$F$3:$F$18,1,FALSE)),1,0))</f>
        <v/>
      </c>
      <c r="K32318" s="380" t="str">
        <f t="shared" si="1512"/>
        <v/>
      </c>
      <c r="L32318" s="380" t="str">
        <f t="shared" si="1513"/>
        <v/>
      </c>
      <c r="M32318" s="381" t="str">
        <f t="shared" si="1514"/>
        <v/>
      </c>
    </row>
    <row r="32319" spans="2:13">
      <c r="B32319" s="379">
        <f>IFERROR(VLOOKUP('6.3 Sustained interruptions'!$D32319,'Incident earliest date'!$D:$F,2,FALSE),'6.3 Sustained interruptions'!E32319*1)</f>
        <v>0</v>
      </c>
      <c r="C32319" s="342">
        <f>'6.3 Sustained interruptions'!K32319</f>
        <v>0</v>
      </c>
      <c r="D32319" s="342">
        <f>'6.3 Sustained interruptions'!L32319</f>
        <v>0</v>
      </c>
      <c r="E32319" s="342">
        <f>'6.3 Sustained interruptions'!N32319</f>
        <v>0</v>
      </c>
      <c r="F32319" s="342">
        <f>'6.3 Sustained interruptions'!O32319</f>
        <v>0</v>
      </c>
      <c r="G32319" s="342">
        <f>'6.3 Sustained interruptions'!R32319</f>
        <v>0</v>
      </c>
      <c r="H32319" s="342">
        <f>IFERROR(VLOOKUP(C32319,'6.2.4 STPIS Customer summary'!$D$12:$H$17,5,FALSE),0)</f>
        <v>0</v>
      </c>
      <c r="I32319" s="342">
        <f>IF(B32319=0,0,'6.2.4 STPIS Customer summary'!$H$17)</f>
        <v>0</v>
      </c>
      <c r="J32319" s="339" t="str">
        <f>IF(B32319=0,"",IF(ISERROR(VLOOKUP(D32319,Lookups!$F$3:$F$18,1,FALSE)),1,0))</f>
        <v/>
      </c>
      <c r="K32319" s="380" t="str">
        <f t="shared" si="1512"/>
        <v/>
      </c>
      <c r="L32319" s="380" t="str">
        <f t="shared" si="1513"/>
        <v/>
      </c>
      <c r="M32319" s="381" t="str">
        <f t="shared" si="1514"/>
        <v/>
      </c>
    </row>
    <row r="32320" spans="2:13">
      <c r="B32320" s="379">
        <f>IFERROR(VLOOKUP('6.3 Sustained interruptions'!$D32320,'Incident earliest date'!$D:$F,2,FALSE),'6.3 Sustained interruptions'!E32320*1)</f>
        <v>0</v>
      </c>
      <c r="C32320" s="342">
        <f>'6.3 Sustained interruptions'!K32320</f>
        <v>0</v>
      </c>
      <c r="D32320" s="342">
        <f>'6.3 Sustained interruptions'!L32320</f>
        <v>0</v>
      </c>
      <c r="E32320" s="342">
        <f>'6.3 Sustained interruptions'!N32320</f>
        <v>0</v>
      </c>
      <c r="F32320" s="342">
        <f>'6.3 Sustained interruptions'!O32320</f>
        <v>0</v>
      </c>
      <c r="G32320" s="342">
        <f>'6.3 Sustained interruptions'!R32320</f>
        <v>0</v>
      </c>
      <c r="H32320" s="342">
        <f>IFERROR(VLOOKUP(C32320,'6.2.4 STPIS Customer summary'!$D$12:$H$17,5,FALSE),0)</f>
        <v>0</v>
      </c>
      <c r="I32320" s="342">
        <f>IF(B32320=0,0,'6.2.4 STPIS Customer summary'!$H$17)</f>
        <v>0</v>
      </c>
      <c r="J32320" s="339" t="str">
        <f>IF(B32320=0,"",IF(ISERROR(VLOOKUP(D32320,Lookups!$F$3:$F$18,1,FALSE)),1,0))</f>
        <v/>
      </c>
      <c r="K32320" s="380" t="str">
        <f t="shared" si="1512"/>
        <v/>
      </c>
      <c r="L32320" s="380" t="str">
        <f t="shared" si="1513"/>
        <v/>
      </c>
      <c r="M32320" s="381" t="str">
        <f t="shared" si="1514"/>
        <v/>
      </c>
    </row>
    <row r="32321" spans="2:13">
      <c r="B32321" s="379">
        <f>IFERROR(VLOOKUP('6.3 Sustained interruptions'!$D32321,'Incident earliest date'!$D:$F,2,FALSE),'6.3 Sustained interruptions'!E32321*1)</f>
        <v>0</v>
      </c>
      <c r="C32321" s="342">
        <f>'6.3 Sustained interruptions'!K32321</f>
        <v>0</v>
      </c>
      <c r="D32321" s="342">
        <f>'6.3 Sustained interruptions'!L32321</f>
        <v>0</v>
      </c>
      <c r="E32321" s="342">
        <f>'6.3 Sustained interruptions'!N32321</f>
        <v>0</v>
      </c>
      <c r="F32321" s="342">
        <f>'6.3 Sustained interruptions'!O32321</f>
        <v>0</v>
      </c>
      <c r="G32321" s="342">
        <f>'6.3 Sustained interruptions'!R32321</f>
        <v>0</v>
      </c>
      <c r="H32321" s="342">
        <f>IFERROR(VLOOKUP(C32321,'6.2.4 STPIS Customer summary'!$D$12:$H$17,5,FALSE),0)</f>
        <v>0</v>
      </c>
      <c r="I32321" s="342">
        <f>IF(B32321=0,0,'6.2.4 STPIS Customer summary'!$H$17)</f>
        <v>0</v>
      </c>
      <c r="J32321" s="339" t="str">
        <f>IF(B32321=0,"",IF(ISERROR(VLOOKUP(D32321,Lookups!$F$3:$F$18,1,FALSE)),1,0))</f>
        <v/>
      </c>
      <c r="K32321" s="380" t="str">
        <f t="shared" si="1512"/>
        <v/>
      </c>
      <c r="L32321" s="380" t="str">
        <f t="shared" si="1513"/>
        <v/>
      </c>
      <c r="M32321" s="381" t="str">
        <f t="shared" si="1514"/>
        <v/>
      </c>
    </row>
    <row r="32322" spans="2:13">
      <c r="B32322" s="379">
        <f>IFERROR(VLOOKUP('6.3 Sustained interruptions'!$D32322,'Incident earliest date'!$D:$F,2,FALSE),'6.3 Sustained interruptions'!E32322*1)</f>
        <v>0</v>
      </c>
      <c r="C32322" s="342">
        <f>'6.3 Sustained interruptions'!K32322</f>
        <v>0</v>
      </c>
      <c r="D32322" s="342">
        <f>'6.3 Sustained interruptions'!L32322</f>
        <v>0</v>
      </c>
      <c r="E32322" s="342">
        <f>'6.3 Sustained interruptions'!N32322</f>
        <v>0</v>
      </c>
      <c r="F32322" s="342">
        <f>'6.3 Sustained interruptions'!O32322</f>
        <v>0</v>
      </c>
      <c r="G32322" s="342">
        <f>'6.3 Sustained interruptions'!R32322</f>
        <v>0</v>
      </c>
      <c r="H32322" s="342">
        <f>IFERROR(VLOOKUP(C32322,'6.2.4 STPIS Customer summary'!$D$12:$H$17,5,FALSE),0)</f>
        <v>0</v>
      </c>
      <c r="I32322" s="342">
        <f>IF(B32322=0,0,'6.2.4 STPIS Customer summary'!$H$17)</f>
        <v>0</v>
      </c>
      <c r="J32322" s="339" t="str">
        <f>IF(B32322=0,"",IF(ISERROR(VLOOKUP(D32322,Lookups!$F$3:$F$18,1,FALSE)),1,0))</f>
        <v/>
      </c>
      <c r="K32322" s="380" t="str">
        <f t="shared" si="1512"/>
        <v/>
      </c>
      <c r="L32322" s="380" t="str">
        <f t="shared" si="1513"/>
        <v/>
      </c>
      <c r="M32322" s="381" t="str">
        <f t="shared" si="1514"/>
        <v/>
      </c>
    </row>
    <row r="32323" spans="2:13">
      <c r="B32323" s="379">
        <f>IFERROR(VLOOKUP('6.3 Sustained interruptions'!$D32323,'Incident earliest date'!$D:$F,2,FALSE),'6.3 Sustained interruptions'!E32323*1)</f>
        <v>0</v>
      </c>
      <c r="C32323" s="342">
        <f>'6.3 Sustained interruptions'!K32323</f>
        <v>0</v>
      </c>
      <c r="D32323" s="342">
        <f>'6.3 Sustained interruptions'!L32323</f>
        <v>0</v>
      </c>
      <c r="E32323" s="342">
        <f>'6.3 Sustained interruptions'!N32323</f>
        <v>0</v>
      </c>
      <c r="F32323" s="342">
        <f>'6.3 Sustained interruptions'!O32323</f>
        <v>0</v>
      </c>
      <c r="G32323" s="342">
        <f>'6.3 Sustained interruptions'!R32323</f>
        <v>0</v>
      </c>
      <c r="H32323" s="342">
        <f>IFERROR(VLOOKUP(C32323,'6.2.4 STPIS Customer summary'!$D$12:$H$17,5,FALSE),0)</f>
        <v>0</v>
      </c>
      <c r="I32323" s="342">
        <f>IF(B32323=0,0,'6.2.4 STPIS Customer summary'!$H$17)</f>
        <v>0</v>
      </c>
      <c r="J32323" s="339" t="str">
        <f>IF(B32323=0,"",IF(ISERROR(VLOOKUP(D32323,Lookups!$F$3:$F$18,1,FALSE)),1,0))</f>
        <v/>
      </c>
      <c r="K32323" s="380" t="str">
        <f t="shared" si="1512"/>
        <v/>
      </c>
      <c r="L32323" s="380" t="str">
        <f t="shared" si="1513"/>
        <v/>
      </c>
      <c r="M32323" s="381" t="str">
        <f t="shared" si="1514"/>
        <v/>
      </c>
    </row>
    <row r="32324" spans="2:13">
      <c r="B32324" s="379">
        <f>IFERROR(VLOOKUP('6.3 Sustained interruptions'!$D32324,'Incident earliest date'!$D:$F,2,FALSE),'6.3 Sustained interruptions'!E32324*1)</f>
        <v>0</v>
      </c>
      <c r="C32324" s="342">
        <f>'6.3 Sustained interruptions'!K32324</f>
        <v>0</v>
      </c>
      <c r="D32324" s="342">
        <f>'6.3 Sustained interruptions'!L32324</f>
        <v>0</v>
      </c>
      <c r="E32324" s="342">
        <f>'6.3 Sustained interruptions'!N32324</f>
        <v>0</v>
      </c>
      <c r="F32324" s="342">
        <f>'6.3 Sustained interruptions'!O32324</f>
        <v>0</v>
      </c>
      <c r="G32324" s="342">
        <f>'6.3 Sustained interruptions'!R32324</f>
        <v>0</v>
      </c>
      <c r="H32324" s="342">
        <f>IFERROR(VLOOKUP(C32324,'6.2.4 STPIS Customer summary'!$D$12:$H$17,5,FALSE),0)</f>
        <v>0</v>
      </c>
      <c r="I32324" s="342">
        <f>IF(B32324=0,0,'6.2.4 STPIS Customer summary'!$H$17)</f>
        <v>0</v>
      </c>
      <c r="J32324" s="339" t="str">
        <f>IF(B32324=0,"",IF(ISERROR(VLOOKUP(D32324,Lookups!$F$3:$F$18,1,FALSE)),1,0))</f>
        <v/>
      </c>
      <c r="K32324" s="380" t="str">
        <f t="shared" si="1512"/>
        <v/>
      </c>
      <c r="L32324" s="380" t="str">
        <f t="shared" si="1513"/>
        <v/>
      </c>
      <c r="M32324" s="381" t="str">
        <f t="shared" si="1514"/>
        <v/>
      </c>
    </row>
    <row r="32325" spans="2:13">
      <c r="B32325" s="379">
        <f>IFERROR(VLOOKUP('6.3 Sustained interruptions'!$D32325,'Incident earliest date'!$D:$F,2,FALSE),'6.3 Sustained interruptions'!E32325*1)</f>
        <v>0</v>
      </c>
      <c r="C32325" s="342">
        <f>'6.3 Sustained interruptions'!K32325</f>
        <v>0</v>
      </c>
      <c r="D32325" s="342">
        <f>'6.3 Sustained interruptions'!L32325</f>
        <v>0</v>
      </c>
      <c r="E32325" s="342">
        <f>'6.3 Sustained interruptions'!N32325</f>
        <v>0</v>
      </c>
      <c r="F32325" s="342">
        <f>'6.3 Sustained interruptions'!O32325</f>
        <v>0</v>
      </c>
      <c r="G32325" s="342">
        <f>'6.3 Sustained interruptions'!R32325</f>
        <v>0</v>
      </c>
      <c r="H32325" s="342">
        <f>IFERROR(VLOOKUP(C32325,'6.2.4 STPIS Customer summary'!$D$12:$H$17,5,FALSE),0)</f>
        <v>0</v>
      </c>
      <c r="I32325" s="342">
        <f>IF(B32325=0,0,'6.2.4 STPIS Customer summary'!$H$17)</f>
        <v>0</v>
      </c>
      <c r="J32325" s="339" t="str">
        <f>IF(B32325=0,"",IF(ISERROR(VLOOKUP(D32325,Lookups!$F$3:$F$18,1,FALSE)),1,0))</f>
        <v/>
      </c>
      <c r="K32325" s="380" t="str">
        <f t="shared" si="1512"/>
        <v/>
      </c>
      <c r="L32325" s="380" t="str">
        <f t="shared" si="1513"/>
        <v/>
      </c>
      <c r="M32325" s="381" t="str">
        <f t="shared" si="1514"/>
        <v/>
      </c>
    </row>
    <row r="32326" spans="2:13">
      <c r="B32326" s="379">
        <f>IFERROR(VLOOKUP('6.3 Sustained interruptions'!$D32326,'Incident earliest date'!$D:$F,2,FALSE),'6.3 Sustained interruptions'!E32326*1)</f>
        <v>0</v>
      </c>
      <c r="C32326" s="342">
        <f>'6.3 Sustained interruptions'!K32326</f>
        <v>0</v>
      </c>
      <c r="D32326" s="342">
        <f>'6.3 Sustained interruptions'!L32326</f>
        <v>0</v>
      </c>
      <c r="E32326" s="342">
        <f>'6.3 Sustained interruptions'!N32326</f>
        <v>0</v>
      </c>
      <c r="F32326" s="342">
        <f>'6.3 Sustained interruptions'!O32326</f>
        <v>0</v>
      </c>
      <c r="G32326" s="342">
        <f>'6.3 Sustained interruptions'!R32326</f>
        <v>0</v>
      </c>
      <c r="H32326" s="342">
        <f>IFERROR(VLOOKUP(C32326,'6.2.4 STPIS Customer summary'!$D$12:$H$17,5,FALSE),0)</f>
        <v>0</v>
      </c>
      <c r="I32326" s="342">
        <f>IF(B32326=0,0,'6.2.4 STPIS Customer summary'!$H$17)</f>
        <v>0</v>
      </c>
      <c r="J32326" s="339" t="str">
        <f>IF(B32326=0,"",IF(ISERROR(VLOOKUP(D32326,Lookups!$F$3:$F$18,1,FALSE)),1,0))</f>
        <v/>
      </c>
      <c r="K32326" s="380" t="str">
        <f t="shared" si="1512"/>
        <v/>
      </c>
      <c r="L32326" s="380" t="str">
        <f t="shared" si="1513"/>
        <v/>
      </c>
      <c r="M32326" s="381" t="str">
        <f t="shared" si="1514"/>
        <v/>
      </c>
    </row>
    <row r="32327" spans="2:13">
      <c r="B32327" s="379">
        <f>IFERROR(VLOOKUP('6.3 Sustained interruptions'!$D32327,'Incident earliest date'!$D:$F,2,FALSE),'6.3 Sustained interruptions'!E32327*1)</f>
        <v>0</v>
      </c>
      <c r="C32327" s="342">
        <f>'6.3 Sustained interruptions'!K32327</f>
        <v>0</v>
      </c>
      <c r="D32327" s="342">
        <f>'6.3 Sustained interruptions'!L32327</f>
        <v>0</v>
      </c>
      <c r="E32327" s="342">
        <f>'6.3 Sustained interruptions'!N32327</f>
        <v>0</v>
      </c>
      <c r="F32327" s="342">
        <f>'6.3 Sustained interruptions'!O32327</f>
        <v>0</v>
      </c>
      <c r="G32327" s="342">
        <f>'6.3 Sustained interruptions'!R32327</f>
        <v>0</v>
      </c>
      <c r="H32327" s="342">
        <f>IFERROR(VLOOKUP(C32327,'6.2.4 STPIS Customer summary'!$D$12:$H$17,5,FALSE),0)</f>
        <v>0</v>
      </c>
      <c r="I32327" s="342">
        <f>IF(B32327=0,0,'6.2.4 STPIS Customer summary'!$H$17)</f>
        <v>0</v>
      </c>
      <c r="J32327" s="339" t="str">
        <f>IF(B32327=0,"",IF(ISERROR(VLOOKUP(D32327,Lookups!$F$3:$F$18,1,FALSE)),1,0))</f>
        <v/>
      </c>
      <c r="K32327" s="380" t="str">
        <f t="shared" si="1512"/>
        <v/>
      </c>
      <c r="L32327" s="380" t="str">
        <f t="shared" si="1513"/>
        <v/>
      </c>
      <c r="M32327" s="381" t="str">
        <f t="shared" si="1514"/>
        <v/>
      </c>
    </row>
    <row r="32328" spans="2:13">
      <c r="B32328" s="379">
        <f>IFERROR(VLOOKUP('6.3 Sustained interruptions'!$D32328,'Incident earliest date'!$D:$F,2,FALSE),'6.3 Sustained interruptions'!E32328*1)</f>
        <v>0</v>
      </c>
      <c r="C32328" s="342">
        <f>'6.3 Sustained interruptions'!K32328</f>
        <v>0</v>
      </c>
      <c r="D32328" s="342">
        <f>'6.3 Sustained interruptions'!L32328</f>
        <v>0</v>
      </c>
      <c r="E32328" s="342">
        <f>'6.3 Sustained interruptions'!N32328</f>
        <v>0</v>
      </c>
      <c r="F32328" s="342">
        <f>'6.3 Sustained interruptions'!O32328</f>
        <v>0</v>
      </c>
      <c r="G32328" s="342">
        <f>'6.3 Sustained interruptions'!R32328</f>
        <v>0</v>
      </c>
      <c r="H32328" s="342">
        <f>IFERROR(VLOOKUP(C32328,'6.2.4 STPIS Customer summary'!$D$12:$H$17,5,FALSE),0)</f>
        <v>0</v>
      </c>
      <c r="I32328" s="342">
        <f>IF(B32328=0,0,'6.2.4 STPIS Customer summary'!$H$17)</f>
        <v>0</v>
      </c>
      <c r="J32328" s="339" t="str">
        <f>IF(B32328=0,"",IF(ISERROR(VLOOKUP(D32328,Lookups!$F$3:$F$18,1,FALSE)),1,0))</f>
        <v/>
      </c>
      <c r="K32328" s="380" t="str">
        <f t="shared" si="1512"/>
        <v/>
      </c>
      <c r="L32328" s="380" t="str">
        <f t="shared" si="1513"/>
        <v/>
      </c>
      <c r="M32328" s="381" t="str">
        <f t="shared" si="1514"/>
        <v/>
      </c>
    </row>
    <row r="32329" spans="2:13">
      <c r="B32329" s="379">
        <f>IFERROR(VLOOKUP('6.3 Sustained interruptions'!$D32329,'Incident earliest date'!$D:$F,2,FALSE),'6.3 Sustained interruptions'!E32329*1)</f>
        <v>0</v>
      </c>
      <c r="C32329" s="342">
        <f>'6.3 Sustained interruptions'!K32329</f>
        <v>0</v>
      </c>
      <c r="D32329" s="342">
        <f>'6.3 Sustained interruptions'!L32329</f>
        <v>0</v>
      </c>
      <c r="E32329" s="342">
        <f>'6.3 Sustained interruptions'!N32329</f>
        <v>0</v>
      </c>
      <c r="F32329" s="342">
        <f>'6.3 Sustained interruptions'!O32329</f>
        <v>0</v>
      </c>
      <c r="G32329" s="342">
        <f>'6.3 Sustained interruptions'!R32329</f>
        <v>0</v>
      </c>
      <c r="H32329" s="342">
        <f>IFERROR(VLOOKUP(C32329,'6.2.4 STPIS Customer summary'!$D$12:$H$17,5,FALSE),0)</f>
        <v>0</v>
      </c>
      <c r="I32329" s="342">
        <f>IF(B32329=0,0,'6.2.4 STPIS Customer summary'!$H$17)</f>
        <v>0</v>
      </c>
      <c r="J32329" s="339" t="str">
        <f>IF(B32329=0,"",IF(ISERROR(VLOOKUP(D32329,Lookups!$F$3:$F$18,1,FALSE)),1,0))</f>
        <v/>
      </c>
      <c r="K32329" s="380" t="str">
        <f t="shared" si="1512"/>
        <v/>
      </c>
      <c r="L32329" s="380" t="str">
        <f t="shared" si="1513"/>
        <v/>
      </c>
      <c r="M32329" s="381" t="str">
        <f t="shared" si="1514"/>
        <v/>
      </c>
    </row>
    <row r="32330" spans="2:13">
      <c r="B32330" s="379">
        <f>IFERROR(VLOOKUP('6.3 Sustained interruptions'!$D32330,'Incident earliest date'!$D:$F,2,FALSE),'6.3 Sustained interruptions'!E32330*1)</f>
        <v>0</v>
      </c>
      <c r="C32330" s="342">
        <f>'6.3 Sustained interruptions'!K32330</f>
        <v>0</v>
      </c>
      <c r="D32330" s="342">
        <f>'6.3 Sustained interruptions'!L32330</f>
        <v>0</v>
      </c>
      <c r="E32330" s="342">
        <f>'6.3 Sustained interruptions'!N32330</f>
        <v>0</v>
      </c>
      <c r="F32330" s="342">
        <f>'6.3 Sustained interruptions'!O32330</f>
        <v>0</v>
      </c>
      <c r="G32330" s="342">
        <f>'6.3 Sustained interruptions'!R32330</f>
        <v>0</v>
      </c>
      <c r="H32330" s="342">
        <f>IFERROR(VLOOKUP(C32330,'6.2.4 STPIS Customer summary'!$D$12:$H$17,5,FALSE),0)</f>
        <v>0</v>
      </c>
      <c r="I32330" s="342">
        <f>IF(B32330=0,0,'6.2.4 STPIS Customer summary'!$H$17)</f>
        <v>0</v>
      </c>
      <c r="J32330" s="339" t="str">
        <f>IF(B32330=0,"",IF(ISERROR(VLOOKUP(D32330,Lookups!$F$3:$F$18,1,FALSE)),1,0))</f>
        <v/>
      </c>
      <c r="K32330" s="380" t="str">
        <f t="shared" si="1512"/>
        <v/>
      </c>
      <c r="L32330" s="380" t="str">
        <f t="shared" si="1513"/>
        <v/>
      </c>
      <c r="M32330" s="381" t="str">
        <f t="shared" si="1514"/>
        <v/>
      </c>
    </row>
    <row r="32331" spans="2:13">
      <c r="B32331" s="379">
        <f>IFERROR(VLOOKUP('6.3 Sustained interruptions'!$D32331,'Incident earliest date'!$D:$F,2,FALSE),'6.3 Sustained interruptions'!E32331*1)</f>
        <v>0</v>
      </c>
      <c r="C32331" s="342">
        <f>'6.3 Sustained interruptions'!K32331</f>
        <v>0</v>
      </c>
      <c r="D32331" s="342">
        <f>'6.3 Sustained interruptions'!L32331</f>
        <v>0</v>
      </c>
      <c r="E32331" s="342">
        <f>'6.3 Sustained interruptions'!N32331</f>
        <v>0</v>
      </c>
      <c r="F32331" s="342">
        <f>'6.3 Sustained interruptions'!O32331</f>
        <v>0</v>
      </c>
      <c r="G32331" s="342">
        <f>'6.3 Sustained interruptions'!R32331</f>
        <v>0</v>
      </c>
      <c r="H32331" s="342">
        <f>IFERROR(VLOOKUP(C32331,'6.2.4 STPIS Customer summary'!$D$12:$H$17,5,FALSE),0)</f>
        <v>0</v>
      </c>
      <c r="I32331" s="342">
        <f>IF(B32331=0,0,'6.2.4 STPIS Customer summary'!$H$17)</f>
        <v>0</v>
      </c>
      <c r="J32331" s="339" t="str">
        <f>IF(B32331=0,"",IF(ISERROR(VLOOKUP(D32331,Lookups!$F$3:$F$18,1,FALSE)),1,0))</f>
        <v/>
      </c>
      <c r="K32331" s="380" t="str">
        <f t="shared" si="1512"/>
        <v/>
      </c>
      <c r="L32331" s="380" t="str">
        <f t="shared" si="1513"/>
        <v/>
      </c>
      <c r="M32331" s="381" t="str">
        <f t="shared" si="1514"/>
        <v/>
      </c>
    </row>
    <row r="32332" spans="2:13">
      <c r="B32332" s="379">
        <f>IFERROR(VLOOKUP('6.3 Sustained interruptions'!$D32332,'Incident earliest date'!$D:$F,2,FALSE),'6.3 Sustained interruptions'!E32332*1)</f>
        <v>0</v>
      </c>
      <c r="C32332" s="342">
        <f>'6.3 Sustained interruptions'!K32332</f>
        <v>0</v>
      </c>
      <c r="D32332" s="342">
        <f>'6.3 Sustained interruptions'!L32332</f>
        <v>0</v>
      </c>
      <c r="E32332" s="342">
        <f>'6.3 Sustained interruptions'!N32332</f>
        <v>0</v>
      </c>
      <c r="F32332" s="342">
        <f>'6.3 Sustained interruptions'!O32332</f>
        <v>0</v>
      </c>
      <c r="G32332" s="342">
        <f>'6.3 Sustained interruptions'!R32332</f>
        <v>0</v>
      </c>
      <c r="H32332" s="342">
        <f>IFERROR(VLOOKUP(C32332,'6.2.4 STPIS Customer summary'!$D$12:$H$17,5,FALSE),0)</f>
        <v>0</v>
      </c>
      <c r="I32332" s="342">
        <f>IF(B32332=0,0,'6.2.4 STPIS Customer summary'!$H$17)</f>
        <v>0</v>
      </c>
      <c r="J32332" s="339" t="str">
        <f>IF(B32332=0,"",IF(ISERROR(VLOOKUP(D32332,Lookups!$F$3:$F$18,1,FALSE)),1,0))</f>
        <v/>
      </c>
      <c r="K32332" s="380" t="str">
        <f t="shared" si="1512"/>
        <v/>
      </c>
      <c r="L32332" s="380" t="str">
        <f t="shared" si="1513"/>
        <v/>
      </c>
      <c r="M32332" s="381" t="str">
        <f t="shared" si="1514"/>
        <v/>
      </c>
    </row>
    <row r="32333" spans="2:13">
      <c r="B32333" s="379">
        <f>IFERROR(VLOOKUP('6.3 Sustained interruptions'!$D32333,'Incident earliest date'!$D:$F,2,FALSE),'6.3 Sustained interruptions'!E32333*1)</f>
        <v>0</v>
      </c>
      <c r="C32333" s="342">
        <f>'6.3 Sustained interruptions'!K32333</f>
        <v>0</v>
      </c>
      <c r="D32333" s="342">
        <f>'6.3 Sustained interruptions'!L32333</f>
        <v>0</v>
      </c>
      <c r="E32333" s="342">
        <f>'6.3 Sustained interruptions'!N32333</f>
        <v>0</v>
      </c>
      <c r="F32333" s="342">
        <f>'6.3 Sustained interruptions'!O32333</f>
        <v>0</v>
      </c>
      <c r="G32333" s="342">
        <f>'6.3 Sustained interruptions'!R32333</f>
        <v>0</v>
      </c>
      <c r="H32333" s="342">
        <f>IFERROR(VLOOKUP(C32333,'6.2.4 STPIS Customer summary'!$D$12:$H$17,5,FALSE),0)</f>
        <v>0</v>
      </c>
      <c r="I32333" s="342">
        <f>IF(B32333=0,0,'6.2.4 STPIS Customer summary'!$H$17)</f>
        <v>0</v>
      </c>
      <c r="J32333" s="339" t="str">
        <f>IF(B32333=0,"",IF(ISERROR(VLOOKUP(D32333,Lookups!$F$3:$F$18,1,FALSE)),1,0))</f>
        <v/>
      </c>
      <c r="K32333" s="380" t="str">
        <f t="shared" si="1512"/>
        <v/>
      </c>
      <c r="L32333" s="380" t="str">
        <f t="shared" si="1513"/>
        <v/>
      </c>
      <c r="M32333" s="381" t="str">
        <f t="shared" si="1514"/>
        <v/>
      </c>
    </row>
    <row r="32334" spans="2:13">
      <c r="B32334" s="379">
        <f>IFERROR(VLOOKUP('6.3 Sustained interruptions'!$D32334,'Incident earliest date'!$D:$F,2,FALSE),'6.3 Sustained interruptions'!E32334*1)</f>
        <v>0</v>
      </c>
      <c r="C32334" s="342">
        <f>'6.3 Sustained interruptions'!K32334</f>
        <v>0</v>
      </c>
      <c r="D32334" s="342">
        <f>'6.3 Sustained interruptions'!L32334</f>
        <v>0</v>
      </c>
      <c r="E32334" s="342">
        <f>'6.3 Sustained interruptions'!N32334</f>
        <v>0</v>
      </c>
      <c r="F32334" s="342">
        <f>'6.3 Sustained interruptions'!O32334</f>
        <v>0</v>
      </c>
      <c r="G32334" s="342">
        <f>'6.3 Sustained interruptions'!R32334</f>
        <v>0</v>
      </c>
      <c r="H32334" s="342">
        <f>IFERROR(VLOOKUP(C32334,'6.2.4 STPIS Customer summary'!$D$12:$H$17,5,FALSE),0)</f>
        <v>0</v>
      </c>
      <c r="I32334" s="342">
        <f>IF(B32334=0,0,'6.2.4 STPIS Customer summary'!$H$17)</f>
        <v>0</v>
      </c>
      <c r="J32334" s="339" t="str">
        <f>IF(B32334=0,"",IF(ISERROR(VLOOKUP(D32334,Lookups!$F$3:$F$18,1,FALSE)),1,0))</f>
        <v/>
      </c>
      <c r="K32334" s="380" t="str">
        <f t="shared" si="1512"/>
        <v/>
      </c>
      <c r="L32334" s="380" t="str">
        <f t="shared" si="1513"/>
        <v/>
      </c>
      <c r="M32334" s="381" t="str">
        <f t="shared" si="1514"/>
        <v/>
      </c>
    </row>
    <row r="32335" spans="2:13">
      <c r="B32335" s="379">
        <f>IFERROR(VLOOKUP('6.3 Sustained interruptions'!$D32335,'Incident earliest date'!$D:$F,2,FALSE),'6.3 Sustained interruptions'!E32335*1)</f>
        <v>0</v>
      </c>
      <c r="C32335" s="342">
        <f>'6.3 Sustained interruptions'!K32335</f>
        <v>0</v>
      </c>
      <c r="D32335" s="342">
        <f>'6.3 Sustained interruptions'!L32335</f>
        <v>0</v>
      </c>
      <c r="E32335" s="342">
        <f>'6.3 Sustained interruptions'!N32335</f>
        <v>0</v>
      </c>
      <c r="F32335" s="342">
        <f>'6.3 Sustained interruptions'!O32335</f>
        <v>0</v>
      </c>
      <c r="G32335" s="342">
        <f>'6.3 Sustained interruptions'!R32335</f>
        <v>0</v>
      </c>
      <c r="H32335" s="342">
        <f>IFERROR(VLOOKUP(C32335,'6.2.4 STPIS Customer summary'!$D$12:$H$17,5,FALSE),0)</f>
        <v>0</v>
      </c>
      <c r="I32335" s="342">
        <f>IF(B32335=0,0,'6.2.4 STPIS Customer summary'!$H$17)</f>
        <v>0</v>
      </c>
      <c r="J32335" s="339" t="str">
        <f>IF(B32335=0,"",IF(ISERROR(VLOOKUP(D32335,Lookups!$F$3:$F$18,1,FALSE)),1,0))</f>
        <v/>
      </c>
      <c r="K32335" s="380" t="str">
        <f t="shared" si="1512"/>
        <v/>
      </c>
      <c r="L32335" s="380" t="str">
        <f t="shared" si="1513"/>
        <v/>
      </c>
      <c r="M32335" s="381" t="str">
        <f t="shared" si="1514"/>
        <v/>
      </c>
    </row>
    <row r="32336" spans="2:13">
      <c r="B32336" s="379">
        <f>IFERROR(VLOOKUP('6.3 Sustained interruptions'!$D32336,'Incident earliest date'!$D:$F,2,FALSE),'6.3 Sustained interruptions'!E32336*1)</f>
        <v>0</v>
      </c>
      <c r="C32336" s="342">
        <f>'6.3 Sustained interruptions'!K32336</f>
        <v>0</v>
      </c>
      <c r="D32336" s="342">
        <f>'6.3 Sustained interruptions'!L32336</f>
        <v>0</v>
      </c>
      <c r="E32336" s="342">
        <f>'6.3 Sustained interruptions'!N32336</f>
        <v>0</v>
      </c>
      <c r="F32336" s="342">
        <f>'6.3 Sustained interruptions'!O32336</f>
        <v>0</v>
      </c>
      <c r="G32336" s="342">
        <f>'6.3 Sustained interruptions'!R32336</f>
        <v>0</v>
      </c>
      <c r="H32336" s="342">
        <f>IFERROR(VLOOKUP(C32336,'6.2.4 STPIS Customer summary'!$D$12:$H$17,5,FALSE),0)</f>
        <v>0</v>
      </c>
      <c r="I32336" s="342">
        <f>IF(B32336=0,0,'6.2.4 STPIS Customer summary'!$H$17)</f>
        <v>0</v>
      </c>
      <c r="J32336" s="339" t="str">
        <f>IF(B32336=0,"",IF(ISERROR(VLOOKUP(D32336,Lookups!$F$3:$F$18,1,FALSE)),1,0))</f>
        <v/>
      </c>
      <c r="K32336" s="380" t="str">
        <f t="shared" ref="K32336:K32399" si="1515">IFERROR(F32336/H32336,"")</f>
        <v/>
      </c>
      <c r="L32336" s="380" t="str">
        <f t="shared" ref="L32336:L32399" si="1516">IFERROR(F32336/I32336,"")</f>
        <v/>
      </c>
      <c r="M32336" s="381" t="str">
        <f t="shared" ref="M32336:M32399" si="1517">IFERROR(E32336/H32336,"")</f>
        <v/>
      </c>
    </row>
    <row r="32337" spans="2:13">
      <c r="B32337" s="379">
        <f>IFERROR(VLOOKUP('6.3 Sustained interruptions'!$D32337,'Incident earliest date'!$D:$F,2,FALSE),'6.3 Sustained interruptions'!E32337*1)</f>
        <v>0</v>
      </c>
      <c r="C32337" s="342">
        <f>'6.3 Sustained interruptions'!K32337</f>
        <v>0</v>
      </c>
      <c r="D32337" s="342">
        <f>'6.3 Sustained interruptions'!L32337</f>
        <v>0</v>
      </c>
      <c r="E32337" s="342">
        <f>'6.3 Sustained interruptions'!N32337</f>
        <v>0</v>
      </c>
      <c r="F32337" s="342">
        <f>'6.3 Sustained interruptions'!O32337</f>
        <v>0</v>
      </c>
      <c r="G32337" s="342">
        <f>'6.3 Sustained interruptions'!R32337</f>
        <v>0</v>
      </c>
      <c r="H32337" s="342">
        <f>IFERROR(VLOOKUP(C32337,'6.2.4 STPIS Customer summary'!$D$12:$H$17,5,FALSE),0)</f>
        <v>0</v>
      </c>
      <c r="I32337" s="342">
        <f>IF(B32337=0,0,'6.2.4 STPIS Customer summary'!$H$17)</f>
        <v>0</v>
      </c>
      <c r="J32337" s="339" t="str">
        <f>IF(B32337=0,"",IF(ISERROR(VLOOKUP(D32337,Lookups!$F$3:$F$18,1,FALSE)),1,0))</f>
        <v/>
      </c>
      <c r="K32337" s="380" t="str">
        <f t="shared" si="1515"/>
        <v/>
      </c>
      <c r="L32337" s="380" t="str">
        <f t="shared" si="1516"/>
        <v/>
      </c>
      <c r="M32337" s="381" t="str">
        <f t="shared" si="1517"/>
        <v/>
      </c>
    </row>
    <row r="32338" spans="2:13">
      <c r="B32338" s="379">
        <f>IFERROR(VLOOKUP('6.3 Sustained interruptions'!$D32338,'Incident earliest date'!$D:$F,2,FALSE),'6.3 Sustained interruptions'!E32338*1)</f>
        <v>0</v>
      </c>
      <c r="C32338" s="342">
        <f>'6.3 Sustained interruptions'!K32338</f>
        <v>0</v>
      </c>
      <c r="D32338" s="342">
        <f>'6.3 Sustained interruptions'!L32338</f>
        <v>0</v>
      </c>
      <c r="E32338" s="342">
        <f>'6.3 Sustained interruptions'!N32338</f>
        <v>0</v>
      </c>
      <c r="F32338" s="342">
        <f>'6.3 Sustained interruptions'!O32338</f>
        <v>0</v>
      </c>
      <c r="G32338" s="342">
        <f>'6.3 Sustained interruptions'!R32338</f>
        <v>0</v>
      </c>
      <c r="H32338" s="342">
        <f>IFERROR(VLOOKUP(C32338,'6.2.4 STPIS Customer summary'!$D$12:$H$17,5,FALSE),0)</f>
        <v>0</v>
      </c>
      <c r="I32338" s="342">
        <f>IF(B32338=0,0,'6.2.4 STPIS Customer summary'!$H$17)</f>
        <v>0</v>
      </c>
      <c r="J32338" s="339" t="str">
        <f>IF(B32338=0,"",IF(ISERROR(VLOOKUP(D32338,Lookups!$F$3:$F$18,1,FALSE)),1,0))</f>
        <v/>
      </c>
      <c r="K32338" s="380" t="str">
        <f t="shared" si="1515"/>
        <v/>
      </c>
      <c r="L32338" s="380" t="str">
        <f t="shared" si="1516"/>
        <v/>
      </c>
      <c r="M32338" s="381" t="str">
        <f t="shared" si="1517"/>
        <v/>
      </c>
    </row>
    <row r="32339" spans="2:13">
      <c r="B32339" s="379">
        <f>IFERROR(VLOOKUP('6.3 Sustained interruptions'!$D32339,'Incident earliest date'!$D:$F,2,FALSE),'6.3 Sustained interruptions'!E32339*1)</f>
        <v>0</v>
      </c>
      <c r="C32339" s="342">
        <f>'6.3 Sustained interruptions'!K32339</f>
        <v>0</v>
      </c>
      <c r="D32339" s="342">
        <f>'6.3 Sustained interruptions'!L32339</f>
        <v>0</v>
      </c>
      <c r="E32339" s="342">
        <f>'6.3 Sustained interruptions'!N32339</f>
        <v>0</v>
      </c>
      <c r="F32339" s="342">
        <f>'6.3 Sustained interruptions'!O32339</f>
        <v>0</v>
      </c>
      <c r="G32339" s="342">
        <f>'6.3 Sustained interruptions'!R32339</f>
        <v>0</v>
      </c>
      <c r="H32339" s="342">
        <f>IFERROR(VLOOKUP(C32339,'6.2.4 STPIS Customer summary'!$D$12:$H$17,5,FALSE),0)</f>
        <v>0</v>
      </c>
      <c r="I32339" s="342">
        <f>IF(B32339=0,0,'6.2.4 STPIS Customer summary'!$H$17)</f>
        <v>0</v>
      </c>
      <c r="J32339" s="339" t="str">
        <f>IF(B32339=0,"",IF(ISERROR(VLOOKUP(D32339,Lookups!$F$3:$F$18,1,FALSE)),1,0))</f>
        <v/>
      </c>
      <c r="K32339" s="380" t="str">
        <f t="shared" si="1515"/>
        <v/>
      </c>
      <c r="L32339" s="380" t="str">
        <f t="shared" si="1516"/>
        <v/>
      </c>
      <c r="M32339" s="381" t="str">
        <f t="shared" si="1517"/>
        <v/>
      </c>
    </row>
    <row r="32340" spans="2:13">
      <c r="B32340" s="379">
        <f>IFERROR(VLOOKUP('6.3 Sustained interruptions'!$D32340,'Incident earliest date'!$D:$F,2,FALSE),'6.3 Sustained interruptions'!E32340*1)</f>
        <v>0</v>
      </c>
      <c r="C32340" s="342">
        <f>'6.3 Sustained interruptions'!K32340</f>
        <v>0</v>
      </c>
      <c r="D32340" s="342">
        <f>'6.3 Sustained interruptions'!L32340</f>
        <v>0</v>
      </c>
      <c r="E32340" s="342">
        <f>'6.3 Sustained interruptions'!N32340</f>
        <v>0</v>
      </c>
      <c r="F32340" s="342">
        <f>'6.3 Sustained interruptions'!O32340</f>
        <v>0</v>
      </c>
      <c r="G32340" s="342">
        <f>'6.3 Sustained interruptions'!R32340</f>
        <v>0</v>
      </c>
      <c r="H32340" s="342">
        <f>IFERROR(VLOOKUP(C32340,'6.2.4 STPIS Customer summary'!$D$12:$H$17,5,FALSE),0)</f>
        <v>0</v>
      </c>
      <c r="I32340" s="342">
        <f>IF(B32340=0,0,'6.2.4 STPIS Customer summary'!$H$17)</f>
        <v>0</v>
      </c>
      <c r="J32340" s="339" t="str">
        <f>IF(B32340=0,"",IF(ISERROR(VLOOKUP(D32340,Lookups!$F$3:$F$18,1,FALSE)),1,0))</f>
        <v/>
      </c>
      <c r="K32340" s="380" t="str">
        <f t="shared" si="1515"/>
        <v/>
      </c>
      <c r="L32340" s="380" t="str">
        <f t="shared" si="1516"/>
        <v/>
      </c>
      <c r="M32340" s="381" t="str">
        <f t="shared" si="1517"/>
        <v/>
      </c>
    </row>
    <row r="32341" spans="2:13">
      <c r="B32341" s="379">
        <f>IFERROR(VLOOKUP('6.3 Sustained interruptions'!$D32341,'Incident earliest date'!$D:$F,2,FALSE),'6.3 Sustained interruptions'!E32341*1)</f>
        <v>0</v>
      </c>
      <c r="C32341" s="342">
        <f>'6.3 Sustained interruptions'!K32341</f>
        <v>0</v>
      </c>
      <c r="D32341" s="342">
        <f>'6.3 Sustained interruptions'!L32341</f>
        <v>0</v>
      </c>
      <c r="E32341" s="342">
        <f>'6.3 Sustained interruptions'!N32341</f>
        <v>0</v>
      </c>
      <c r="F32341" s="342">
        <f>'6.3 Sustained interruptions'!O32341</f>
        <v>0</v>
      </c>
      <c r="G32341" s="342">
        <f>'6.3 Sustained interruptions'!R32341</f>
        <v>0</v>
      </c>
      <c r="H32341" s="342">
        <f>IFERROR(VLOOKUP(C32341,'6.2.4 STPIS Customer summary'!$D$12:$H$17,5,FALSE),0)</f>
        <v>0</v>
      </c>
      <c r="I32341" s="342">
        <f>IF(B32341=0,0,'6.2.4 STPIS Customer summary'!$H$17)</f>
        <v>0</v>
      </c>
      <c r="J32341" s="339" t="str">
        <f>IF(B32341=0,"",IF(ISERROR(VLOOKUP(D32341,Lookups!$F$3:$F$18,1,FALSE)),1,0))</f>
        <v/>
      </c>
      <c r="K32341" s="380" t="str">
        <f t="shared" si="1515"/>
        <v/>
      </c>
      <c r="L32341" s="380" t="str">
        <f t="shared" si="1516"/>
        <v/>
      </c>
      <c r="M32341" s="381" t="str">
        <f t="shared" si="1517"/>
        <v/>
      </c>
    </row>
    <row r="32342" spans="2:13">
      <c r="B32342" s="379">
        <f>IFERROR(VLOOKUP('6.3 Sustained interruptions'!$D32342,'Incident earliest date'!$D:$F,2,FALSE),'6.3 Sustained interruptions'!E32342*1)</f>
        <v>0</v>
      </c>
      <c r="C32342" s="342">
        <f>'6.3 Sustained interruptions'!K32342</f>
        <v>0</v>
      </c>
      <c r="D32342" s="342">
        <f>'6.3 Sustained interruptions'!L32342</f>
        <v>0</v>
      </c>
      <c r="E32342" s="342">
        <f>'6.3 Sustained interruptions'!N32342</f>
        <v>0</v>
      </c>
      <c r="F32342" s="342">
        <f>'6.3 Sustained interruptions'!O32342</f>
        <v>0</v>
      </c>
      <c r="G32342" s="342">
        <f>'6.3 Sustained interruptions'!R32342</f>
        <v>0</v>
      </c>
      <c r="H32342" s="342">
        <f>IFERROR(VLOOKUP(C32342,'6.2.4 STPIS Customer summary'!$D$12:$H$17,5,FALSE),0)</f>
        <v>0</v>
      </c>
      <c r="I32342" s="342">
        <f>IF(B32342=0,0,'6.2.4 STPIS Customer summary'!$H$17)</f>
        <v>0</v>
      </c>
      <c r="J32342" s="339" t="str">
        <f>IF(B32342=0,"",IF(ISERROR(VLOOKUP(D32342,Lookups!$F$3:$F$18,1,FALSE)),1,0))</f>
        <v/>
      </c>
      <c r="K32342" s="380" t="str">
        <f t="shared" si="1515"/>
        <v/>
      </c>
      <c r="L32342" s="380" t="str">
        <f t="shared" si="1516"/>
        <v/>
      </c>
      <c r="M32342" s="381" t="str">
        <f t="shared" si="1517"/>
        <v/>
      </c>
    </row>
    <row r="32343" spans="2:13">
      <c r="B32343" s="379">
        <f>IFERROR(VLOOKUP('6.3 Sustained interruptions'!$D32343,'Incident earliest date'!$D:$F,2,FALSE),'6.3 Sustained interruptions'!E32343*1)</f>
        <v>0</v>
      </c>
      <c r="C32343" s="342">
        <f>'6.3 Sustained interruptions'!K32343</f>
        <v>0</v>
      </c>
      <c r="D32343" s="342">
        <f>'6.3 Sustained interruptions'!L32343</f>
        <v>0</v>
      </c>
      <c r="E32343" s="342">
        <f>'6.3 Sustained interruptions'!N32343</f>
        <v>0</v>
      </c>
      <c r="F32343" s="342">
        <f>'6.3 Sustained interruptions'!O32343</f>
        <v>0</v>
      </c>
      <c r="G32343" s="342">
        <f>'6.3 Sustained interruptions'!R32343</f>
        <v>0</v>
      </c>
      <c r="H32343" s="342">
        <f>IFERROR(VLOOKUP(C32343,'6.2.4 STPIS Customer summary'!$D$12:$H$17,5,FALSE),0)</f>
        <v>0</v>
      </c>
      <c r="I32343" s="342">
        <f>IF(B32343=0,0,'6.2.4 STPIS Customer summary'!$H$17)</f>
        <v>0</v>
      </c>
      <c r="J32343" s="339" t="str">
        <f>IF(B32343=0,"",IF(ISERROR(VLOOKUP(D32343,Lookups!$F$3:$F$18,1,FALSE)),1,0))</f>
        <v/>
      </c>
      <c r="K32343" s="380" t="str">
        <f t="shared" si="1515"/>
        <v/>
      </c>
      <c r="L32343" s="380" t="str">
        <f t="shared" si="1516"/>
        <v/>
      </c>
      <c r="M32343" s="381" t="str">
        <f t="shared" si="1517"/>
        <v/>
      </c>
    </row>
    <row r="32344" spans="2:13">
      <c r="B32344" s="379">
        <f>IFERROR(VLOOKUP('6.3 Sustained interruptions'!$D32344,'Incident earliest date'!$D:$F,2,FALSE),'6.3 Sustained interruptions'!E32344*1)</f>
        <v>0</v>
      </c>
      <c r="C32344" s="342">
        <f>'6.3 Sustained interruptions'!K32344</f>
        <v>0</v>
      </c>
      <c r="D32344" s="342">
        <f>'6.3 Sustained interruptions'!L32344</f>
        <v>0</v>
      </c>
      <c r="E32344" s="342">
        <f>'6.3 Sustained interruptions'!N32344</f>
        <v>0</v>
      </c>
      <c r="F32344" s="342">
        <f>'6.3 Sustained interruptions'!O32344</f>
        <v>0</v>
      </c>
      <c r="G32344" s="342">
        <f>'6.3 Sustained interruptions'!R32344</f>
        <v>0</v>
      </c>
      <c r="H32344" s="342">
        <f>IFERROR(VLOOKUP(C32344,'6.2.4 STPIS Customer summary'!$D$12:$H$17,5,FALSE),0)</f>
        <v>0</v>
      </c>
      <c r="I32344" s="342">
        <f>IF(B32344=0,0,'6.2.4 STPIS Customer summary'!$H$17)</f>
        <v>0</v>
      </c>
      <c r="J32344" s="339" t="str">
        <f>IF(B32344=0,"",IF(ISERROR(VLOOKUP(D32344,Lookups!$F$3:$F$18,1,FALSE)),1,0))</f>
        <v/>
      </c>
      <c r="K32344" s="380" t="str">
        <f t="shared" si="1515"/>
        <v/>
      </c>
      <c r="L32344" s="380" t="str">
        <f t="shared" si="1516"/>
        <v/>
      </c>
      <c r="M32344" s="381" t="str">
        <f t="shared" si="1517"/>
        <v/>
      </c>
    </row>
    <row r="32345" spans="2:13">
      <c r="B32345" s="379">
        <f>IFERROR(VLOOKUP('6.3 Sustained interruptions'!$D32345,'Incident earliest date'!$D:$F,2,FALSE),'6.3 Sustained interruptions'!E32345*1)</f>
        <v>0</v>
      </c>
      <c r="C32345" s="342">
        <f>'6.3 Sustained interruptions'!K32345</f>
        <v>0</v>
      </c>
      <c r="D32345" s="342">
        <f>'6.3 Sustained interruptions'!L32345</f>
        <v>0</v>
      </c>
      <c r="E32345" s="342">
        <f>'6.3 Sustained interruptions'!N32345</f>
        <v>0</v>
      </c>
      <c r="F32345" s="342">
        <f>'6.3 Sustained interruptions'!O32345</f>
        <v>0</v>
      </c>
      <c r="G32345" s="342">
        <f>'6.3 Sustained interruptions'!R32345</f>
        <v>0</v>
      </c>
      <c r="H32345" s="342">
        <f>IFERROR(VLOOKUP(C32345,'6.2.4 STPIS Customer summary'!$D$12:$H$17,5,FALSE),0)</f>
        <v>0</v>
      </c>
      <c r="I32345" s="342">
        <f>IF(B32345=0,0,'6.2.4 STPIS Customer summary'!$H$17)</f>
        <v>0</v>
      </c>
      <c r="J32345" s="339" t="str">
        <f>IF(B32345=0,"",IF(ISERROR(VLOOKUP(D32345,Lookups!$F$3:$F$18,1,FALSE)),1,0))</f>
        <v/>
      </c>
      <c r="K32345" s="380" t="str">
        <f t="shared" si="1515"/>
        <v/>
      </c>
      <c r="L32345" s="380" t="str">
        <f t="shared" si="1516"/>
        <v/>
      </c>
      <c r="M32345" s="381" t="str">
        <f t="shared" si="1517"/>
        <v/>
      </c>
    </row>
    <row r="32346" spans="2:13">
      <c r="B32346" s="379">
        <f>IFERROR(VLOOKUP('6.3 Sustained interruptions'!$D32346,'Incident earliest date'!$D:$F,2,FALSE),'6.3 Sustained interruptions'!E32346*1)</f>
        <v>0</v>
      </c>
      <c r="C32346" s="342">
        <f>'6.3 Sustained interruptions'!K32346</f>
        <v>0</v>
      </c>
      <c r="D32346" s="342">
        <f>'6.3 Sustained interruptions'!L32346</f>
        <v>0</v>
      </c>
      <c r="E32346" s="342">
        <f>'6.3 Sustained interruptions'!N32346</f>
        <v>0</v>
      </c>
      <c r="F32346" s="342">
        <f>'6.3 Sustained interruptions'!O32346</f>
        <v>0</v>
      </c>
      <c r="G32346" s="342">
        <f>'6.3 Sustained interruptions'!R32346</f>
        <v>0</v>
      </c>
      <c r="H32346" s="342">
        <f>IFERROR(VLOOKUP(C32346,'6.2.4 STPIS Customer summary'!$D$12:$H$17,5,FALSE),0)</f>
        <v>0</v>
      </c>
      <c r="I32346" s="342">
        <f>IF(B32346=0,0,'6.2.4 STPIS Customer summary'!$H$17)</f>
        <v>0</v>
      </c>
      <c r="J32346" s="339" t="str">
        <f>IF(B32346=0,"",IF(ISERROR(VLOOKUP(D32346,Lookups!$F$3:$F$18,1,FALSE)),1,0))</f>
        <v/>
      </c>
      <c r="K32346" s="380" t="str">
        <f t="shared" si="1515"/>
        <v/>
      </c>
      <c r="L32346" s="380" t="str">
        <f t="shared" si="1516"/>
        <v/>
      </c>
      <c r="M32346" s="381" t="str">
        <f t="shared" si="1517"/>
        <v/>
      </c>
    </row>
    <row r="32347" spans="2:13">
      <c r="B32347" s="379">
        <f>IFERROR(VLOOKUP('6.3 Sustained interruptions'!$D32347,'Incident earliest date'!$D:$F,2,FALSE),'6.3 Sustained interruptions'!E32347*1)</f>
        <v>0</v>
      </c>
      <c r="C32347" s="342">
        <f>'6.3 Sustained interruptions'!K32347</f>
        <v>0</v>
      </c>
      <c r="D32347" s="342">
        <f>'6.3 Sustained interruptions'!L32347</f>
        <v>0</v>
      </c>
      <c r="E32347" s="342">
        <f>'6.3 Sustained interruptions'!N32347</f>
        <v>0</v>
      </c>
      <c r="F32347" s="342">
        <f>'6.3 Sustained interruptions'!O32347</f>
        <v>0</v>
      </c>
      <c r="G32347" s="342">
        <f>'6.3 Sustained interruptions'!R32347</f>
        <v>0</v>
      </c>
      <c r="H32347" s="342">
        <f>IFERROR(VLOOKUP(C32347,'6.2.4 STPIS Customer summary'!$D$12:$H$17,5,FALSE),0)</f>
        <v>0</v>
      </c>
      <c r="I32347" s="342">
        <f>IF(B32347=0,0,'6.2.4 STPIS Customer summary'!$H$17)</f>
        <v>0</v>
      </c>
      <c r="J32347" s="339" t="str">
        <f>IF(B32347=0,"",IF(ISERROR(VLOOKUP(D32347,Lookups!$F$3:$F$18,1,FALSE)),1,0))</f>
        <v/>
      </c>
      <c r="K32347" s="380" t="str">
        <f t="shared" si="1515"/>
        <v/>
      </c>
      <c r="L32347" s="380" t="str">
        <f t="shared" si="1516"/>
        <v/>
      </c>
      <c r="M32347" s="381" t="str">
        <f t="shared" si="1517"/>
        <v/>
      </c>
    </row>
    <row r="32348" spans="2:13">
      <c r="B32348" s="379">
        <f>IFERROR(VLOOKUP('6.3 Sustained interruptions'!$D32348,'Incident earliest date'!$D:$F,2,FALSE),'6.3 Sustained interruptions'!E32348*1)</f>
        <v>0</v>
      </c>
      <c r="C32348" s="342">
        <f>'6.3 Sustained interruptions'!K32348</f>
        <v>0</v>
      </c>
      <c r="D32348" s="342">
        <f>'6.3 Sustained interruptions'!L32348</f>
        <v>0</v>
      </c>
      <c r="E32348" s="342">
        <f>'6.3 Sustained interruptions'!N32348</f>
        <v>0</v>
      </c>
      <c r="F32348" s="342">
        <f>'6.3 Sustained interruptions'!O32348</f>
        <v>0</v>
      </c>
      <c r="G32348" s="342">
        <f>'6.3 Sustained interruptions'!R32348</f>
        <v>0</v>
      </c>
      <c r="H32348" s="342">
        <f>IFERROR(VLOOKUP(C32348,'6.2.4 STPIS Customer summary'!$D$12:$H$17,5,FALSE),0)</f>
        <v>0</v>
      </c>
      <c r="I32348" s="342">
        <f>IF(B32348=0,0,'6.2.4 STPIS Customer summary'!$H$17)</f>
        <v>0</v>
      </c>
      <c r="J32348" s="339" t="str">
        <f>IF(B32348=0,"",IF(ISERROR(VLOOKUP(D32348,Lookups!$F$3:$F$18,1,FALSE)),1,0))</f>
        <v/>
      </c>
      <c r="K32348" s="380" t="str">
        <f t="shared" si="1515"/>
        <v/>
      </c>
      <c r="L32348" s="380" t="str">
        <f t="shared" si="1516"/>
        <v/>
      </c>
      <c r="M32348" s="381" t="str">
        <f t="shared" si="1517"/>
        <v/>
      </c>
    </row>
    <row r="32349" spans="2:13">
      <c r="B32349" s="379">
        <f>IFERROR(VLOOKUP('6.3 Sustained interruptions'!$D32349,'Incident earliest date'!$D:$F,2,FALSE),'6.3 Sustained interruptions'!E32349*1)</f>
        <v>0</v>
      </c>
      <c r="C32349" s="342">
        <f>'6.3 Sustained interruptions'!K32349</f>
        <v>0</v>
      </c>
      <c r="D32349" s="342">
        <f>'6.3 Sustained interruptions'!L32349</f>
        <v>0</v>
      </c>
      <c r="E32349" s="342">
        <f>'6.3 Sustained interruptions'!N32349</f>
        <v>0</v>
      </c>
      <c r="F32349" s="342">
        <f>'6.3 Sustained interruptions'!O32349</f>
        <v>0</v>
      </c>
      <c r="G32349" s="342">
        <f>'6.3 Sustained interruptions'!R32349</f>
        <v>0</v>
      </c>
      <c r="H32349" s="342">
        <f>IFERROR(VLOOKUP(C32349,'6.2.4 STPIS Customer summary'!$D$12:$H$17,5,FALSE),0)</f>
        <v>0</v>
      </c>
      <c r="I32349" s="342">
        <f>IF(B32349=0,0,'6.2.4 STPIS Customer summary'!$H$17)</f>
        <v>0</v>
      </c>
      <c r="J32349" s="339" t="str">
        <f>IF(B32349=0,"",IF(ISERROR(VLOOKUP(D32349,Lookups!$F$3:$F$18,1,FALSE)),1,0))</f>
        <v/>
      </c>
      <c r="K32349" s="380" t="str">
        <f t="shared" si="1515"/>
        <v/>
      </c>
      <c r="L32349" s="380" t="str">
        <f t="shared" si="1516"/>
        <v/>
      </c>
      <c r="M32349" s="381" t="str">
        <f t="shared" si="1517"/>
        <v/>
      </c>
    </row>
    <row r="32350" spans="2:13">
      <c r="B32350" s="379">
        <f>IFERROR(VLOOKUP('6.3 Sustained interruptions'!$D32350,'Incident earliest date'!$D:$F,2,FALSE),'6.3 Sustained interruptions'!E32350*1)</f>
        <v>0</v>
      </c>
      <c r="C32350" s="342">
        <f>'6.3 Sustained interruptions'!K32350</f>
        <v>0</v>
      </c>
      <c r="D32350" s="342">
        <f>'6.3 Sustained interruptions'!L32350</f>
        <v>0</v>
      </c>
      <c r="E32350" s="342">
        <f>'6.3 Sustained interruptions'!N32350</f>
        <v>0</v>
      </c>
      <c r="F32350" s="342">
        <f>'6.3 Sustained interruptions'!O32350</f>
        <v>0</v>
      </c>
      <c r="G32350" s="342">
        <f>'6.3 Sustained interruptions'!R32350</f>
        <v>0</v>
      </c>
      <c r="H32350" s="342">
        <f>IFERROR(VLOOKUP(C32350,'6.2.4 STPIS Customer summary'!$D$12:$H$17,5,FALSE),0)</f>
        <v>0</v>
      </c>
      <c r="I32350" s="342">
        <f>IF(B32350=0,0,'6.2.4 STPIS Customer summary'!$H$17)</f>
        <v>0</v>
      </c>
      <c r="J32350" s="339" t="str">
        <f>IF(B32350=0,"",IF(ISERROR(VLOOKUP(D32350,Lookups!$F$3:$F$18,1,FALSE)),1,0))</f>
        <v/>
      </c>
      <c r="K32350" s="380" t="str">
        <f t="shared" si="1515"/>
        <v/>
      </c>
      <c r="L32350" s="380" t="str">
        <f t="shared" si="1516"/>
        <v/>
      </c>
      <c r="M32350" s="381" t="str">
        <f t="shared" si="1517"/>
        <v/>
      </c>
    </row>
    <row r="32351" spans="2:13">
      <c r="B32351" s="379">
        <f>IFERROR(VLOOKUP('6.3 Sustained interruptions'!$D32351,'Incident earliest date'!$D:$F,2,FALSE),'6.3 Sustained interruptions'!E32351*1)</f>
        <v>0</v>
      </c>
      <c r="C32351" s="342">
        <f>'6.3 Sustained interruptions'!K32351</f>
        <v>0</v>
      </c>
      <c r="D32351" s="342">
        <f>'6.3 Sustained interruptions'!L32351</f>
        <v>0</v>
      </c>
      <c r="E32351" s="342">
        <f>'6.3 Sustained interruptions'!N32351</f>
        <v>0</v>
      </c>
      <c r="F32351" s="342">
        <f>'6.3 Sustained interruptions'!O32351</f>
        <v>0</v>
      </c>
      <c r="G32351" s="342">
        <f>'6.3 Sustained interruptions'!R32351</f>
        <v>0</v>
      </c>
      <c r="H32351" s="342">
        <f>IFERROR(VLOOKUP(C32351,'6.2.4 STPIS Customer summary'!$D$12:$H$17,5,FALSE),0)</f>
        <v>0</v>
      </c>
      <c r="I32351" s="342">
        <f>IF(B32351=0,0,'6.2.4 STPIS Customer summary'!$H$17)</f>
        <v>0</v>
      </c>
      <c r="J32351" s="339" t="str">
        <f>IF(B32351=0,"",IF(ISERROR(VLOOKUP(D32351,Lookups!$F$3:$F$18,1,FALSE)),1,0))</f>
        <v/>
      </c>
      <c r="K32351" s="380" t="str">
        <f t="shared" si="1515"/>
        <v/>
      </c>
      <c r="L32351" s="380" t="str">
        <f t="shared" si="1516"/>
        <v/>
      </c>
      <c r="M32351" s="381" t="str">
        <f t="shared" si="1517"/>
        <v/>
      </c>
    </row>
    <row r="32352" spans="2:13">
      <c r="B32352" s="379">
        <f>IFERROR(VLOOKUP('6.3 Sustained interruptions'!$D32352,'Incident earliest date'!$D:$F,2,FALSE),'6.3 Sustained interruptions'!E32352*1)</f>
        <v>0</v>
      </c>
      <c r="C32352" s="342">
        <f>'6.3 Sustained interruptions'!K32352</f>
        <v>0</v>
      </c>
      <c r="D32352" s="342">
        <f>'6.3 Sustained interruptions'!L32352</f>
        <v>0</v>
      </c>
      <c r="E32352" s="342">
        <f>'6.3 Sustained interruptions'!N32352</f>
        <v>0</v>
      </c>
      <c r="F32352" s="342">
        <f>'6.3 Sustained interruptions'!O32352</f>
        <v>0</v>
      </c>
      <c r="G32352" s="342">
        <f>'6.3 Sustained interruptions'!R32352</f>
        <v>0</v>
      </c>
      <c r="H32352" s="342">
        <f>IFERROR(VLOOKUP(C32352,'6.2.4 STPIS Customer summary'!$D$12:$H$17,5,FALSE),0)</f>
        <v>0</v>
      </c>
      <c r="I32352" s="342">
        <f>IF(B32352=0,0,'6.2.4 STPIS Customer summary'!$H$17)</f>
        <v>0</v>
      </c>
      <c r="J32352" s="339" t="str">
        <f>IF(B32352=0,"",IF(ISERROR(VLOOKUP(D32352,Lookups!$F$3:$F$18,1,FALSE)),1,0))</f>
        <v/>
      </c>
      <c r="K32352" s="380" t="str">
        <f t="shared" si="1515"/>
        <v/>
      </c>
      <c r="L32352" s="380" t="str">
        <f t="shared" si="1516"/>
        <v/>
      </c>
      <c r="M32352" s="381" t="str">
        <f t="shared" si="1517"/>
        <v/>
      </c>
    </row>
    <row r="32353" spans="2:13">
      <c r="B32353" s="379">
        <f>IFERROR(VLOOKUP('6.3 Sustained interruptions'!$D32353,'Incident earliest date'!$D:$F,2,FALSE),'6.3 Sustained interruptions'!E32353*1)</f>
        <v>0</v>
      </c>
      <c r="C32353" s="342">
        <f>'6.3 Sustained interruptions'!K32353</f>
        <v>0</v>
      </c>
      <c r="D32353" s="342">
        <f>'6.3 Sustained interruptions'!L32353</f>
        <v>0</v>
      </c>
      <c r="E32353" s="342">
        <f>'6.3 Sustained interruptions'!N32353</f>
        <v>0</v>
      </c>
      <c r="F32353" s="342">
        <f>'6.3 Sustained interruptions'!O32353</f>
        <v>0</v>
      </c>
      <c r="G32353" s="342">
        <f>'6.3 Sustained interruptions'!R32353</f>
        <v>0</v>
      </c>
      <c r="H32353" s="342">
        <f>IFERROR(VLOOKUP(C32353,'6.2.4 STPIS Customer summary'!$D$12:$H$17,5,FALSE),0)</f>
        <v>0</v>
      </c>
      <c r="I32353" s="342">
        <f>IF(B32353=0,0,'6.2.4 STPIS Customer summary'!$H$17)</f>
        <v>0</v>
      </c>
      <c r="J32353" s="339" t="str">
        <f>IF(B32353=0,"",IF(ISERROR(VLOOKUP(D32353,Lookups!$F$3:$F$18,1,FALSE)),1,0))</f>
        <v/>
      </c>
      <c r="K32353" s="380" t="str">
        <f t="shared" si="1515"/>
        <v/>
      </c>
      <c r="L32353" s="380" t="str">
        <f t="shared" si="1516"/>
        <v/>
      </c>
      <c r="M32353" s="381" t="str">
        <f t="shared" si="1517"/>
        <v/>
      </c>
    </row>
    <row r="32354" spans="2:13">
      <c r="B32354" s="379">
        <f>IFERROR(VLOOKUP('6.3 Sustained interruptions'!$D32354,'Incident earliest date'!$D:$F,2,FALSE),'6.3 Sustained interruptions'!E32354*1)</f>
        <v>0</v>
      </c>
      <c r="C32354" s="342">
        <f>'6.3 Sustained interruptions'!K32354</f>
        <v>0</v>
      </c>
      <c r="D32354" s="342">
        <f>'6.3 Sustained interruptions'!L32354</f>
        <v>0</v>
      </c>
      <c r="E32354" s="342">
        <f>'6.3 Sustained interruptions'!N32354</f>
        <v>0</v>
      </c>
      <c r="F32354" s="342">
        <f>'6.3 Sustained interruptions'!O32354</f>
        <v>0</v>
      </c>
      <c r="G32354" s="342">
        <f>'6.3 Sustained interruptions'!R32354</f>
        <v>0</v>
      </c>
      <c r="H32354" s="342">
        <f>IFERROR(VLOOKUP(C32354,'6.2.4 STPIS Customer summary'!$D$12:$H$17,5,FALSE),0)</f>
        <v>0</v>
      </c>
      <c r="I32354" s="342">
        <f>IF(B32354=0,0,'6.2.4 STPIS Customer summary'!$H$17)</f>
        <v>0</v>
      </c>
      <c r="J32354" s="339" t="str">
        <f>IF(B32354=0,"",IF(ISERROR(VLOOKUP(D32354,Lookups!$F$3:$F$18,1,FALSE)),1,0))</f>
        <v/>
      </c>
      <c r="K32354" s="380" t="str">
        <f t="shared" si="1515"/>
        <v/>
      </c>
      <c r="L32354" s="380" t="str">
        <f t="shared" si="1516"/>
        <v/>
      </c>
      <c r="M32354" s="381" t="str">
        <f t="shared" si="1517"/>
        <v/>
      </c>
    </row>
    <row r="32355" spans="2:13">
      <c r="B32355" s="379">
        <f>IFERROR(VLOOKUP('6.3 Sustained interruptions'!$D32355,'Incident earliest date'!$D:$F,2,FALSE),'6.3 Sustained interruptions'!E32355*1)</f>
        <v>0</v>
      </c>
      <c r="C32355" s="342">
        <f>'6.3 Sustained interruptions'!K32355</f>
        <v>0</v>
      </c>
      <c r="D32355" s="342">
        <f>'6.3 Sustained interruptions'!L32355</f>
        <v>0</v>
      </c>
      <c r="E32355" s="342">
        <f>'6.3 Sustained interruptions'!N32355</f>
        <v>0</v>
      </c>
      <c r="F32355" s="342">
        <f>'6.3 Sustained interruptions'!O32355</f>
        <v>0</v>
      </c>
      <c r="G32355" s="342">
        <f>'6.3 Sustained interruptions'!R32355</f>
        <v>0</v>
      </c>
      <c r="H32355" s="342">
        <f>IFERROR(VLOOKUP(C32355,'6.2.4 STPIS Customer summary'!$D$12:$H$17,5,FALSE),0)</f>
        <v>0</v>
      </c>
      <c r="I32355" s="342">
        <f>IF(B32355=0,0,'6.2.4 STPIS Customer summary'!$H$17)</f>
        <v>0</v>
      </c>
      <c r="J32355" s="339" t="str">
        <f>IF(B32355=0,"",IF(ISERROR(VLOOKUP(D32355,Lookups!$F$3:$F$18,1,FALSE)),1,0))</f>
        <v/>
      </c>
      <c r="K32355" s="380" t="str">
        <f t="shared" si="1515"/>
        <v/>
      </c>
      <c r="L32355" s="380" t="str">
        <f t="shared" si="1516"/>
        <v/>
      </c>
      <c r="M32355" s="381" t="str">
        <f t="shared" si="1517"/>
        <v/>
      </c>
    </row>
    <row r="32356" spans="2:13">
      <c r="B32356" s="379">
        <f>IFERROR(VLOOKUP('6.3 Sustained interruptions'!$D32356,'Incident earliest date'!$D:$F,2,FALSE),'6.3 Sustained interruptions'!E32356*1)</f>
        <v>0</v>
      </c>
      <c r="C32356" s="342">
        <f>'6.3 Sustained interruptions'!K32356</f>
        <v>0</v>
      </c>
      <c r="D32356" s="342">
        <f>'6.3 Sustained interruptions'!L32356</f>
        <v>0</v>
      </c>
      <c r="E32356" s="342">
        <f>'6.3 Sustained interruptions'!N32356</f>
        <v>0</v>
      </c>
      <c r="F32356" s="342">
        <f>'6.3 Sustained interruptions'!O32356</f>
        <v>0</v>
      </c>
      <c r="G32356" s="342">
        <f>'6.3 Sustained interruptions'!R32356</f>
        <v>0</v>
      </c>
      <c r="H32356" s="342">
        <f>IFERROR(VLOOKUP(C32356,'6.2.4 STPIS Customer summary'!$D$12:$H$17,5,FALSE),0)</f>
        <v>0</v>
      </c>
      <c r="I32356" s="342">
        <f>IF(B32356=0,0,'6.2.4 STPIS Customer summary'!$H$17)</f>
        <v>0</v>
      </c>
      <c r="J32356" s="339" t="str">
        <f>IF(B32356=0,"",IF(ISERROR(VLOOKUP(D32356,Lookups!$F$3:$F$18,1,FALSE)),1,0))</f>
        <v/>
      </c>
      <c r="K32356" s="380" t="str">
        <f t="shared" si="1515"/>
        <v/>
      </c>
      <c r="L32356" s="380" t="str">
        <f t="shared" si="1516"/>
        <v/>
      </c>
      <c r="M32356" s="381" t="str">
        <f t="shared" si="1517"/>
        <v/>
      </c>
    </row>
    <row r="32357" spans="2:13">
      <c r="B32357" s="379">
        <f>IFERROR(VLOOKUP('6.3 Sustained interruptions'!$D32357,'Incident earliest date'!$D:$F,2,FALSE),'6.3 Sustained interruptions'!E32357*1)</f>
        <v>0</v>
      </c>
      <c r="C32357" s="342">
        <f>'6.3 Sustained interruptions'!K32357</f>
        <v>0</v>
      </c>
      <c r="D32357" s="342">
        <f>'6.3 Sustained interruptions'!L32357</f>
        <v>0</v>
      </c>
      <c r="E32357" s="342">
        <f>'6.3 Sustained interruptions'!N32357</f>
        <v>0</v>
      </c>
      <c r="F32357" s="342">
        <f>'6.3 Sustained interruptions'!O32357</f>
        <v>0</v>
      </c>
      <c r="G32357" s="342">
        <f>'6.3 Sustained interruptions'!R32357</f>
        <v>0</v>
      </c>
      <c r="H32357" s="342">
        <f>IFERROR(VLOOKUP(C32357,'6.2.4 STPIS Customer summary'!$D$12:$H$17,5,FALSE),0)</f>
        <v>0</v>
      </c>
      <c r="I32357" s="342">
        <f>IF(B32357=0,0,'6.2.4 STPIS Customer summary'!$H$17)</f>
        <v>0</v>
      </c>
      <c r="J32357" s="339" t="str">
        <f>IF(B32357=0,"",IF(ISERROR(VLOOKUP(D32357,Lookups!$F$3:$F$18,1,FALSE)),1,0))</f>
        <v/>
      </c>
      <c r="K32357" s="380" t="str">
        <f t="shared" si="1515"/>
        <v/>
      </c>
      <c r="L32357" s="380" t="str">
        <f t="shared" si="1516"/>
        <v/>
      </c>
      <c r="M32357" s="381" t="str">
        <f t="shared" si="1517"/>
        <v/>
      </c>
    </row>
    <row r="32358" spans="2:13">
      <c r="B32358" s="379">
        <f>IFERROR(VLOOKUP('6.3 Sustained interruptions'!$D32358,'Incident earliest date'!$D:$F,2,FALSE),'6.3 Sustained interruptions'!E32358*1)</f>
        <v>0</v>
      </c>
      <c r="C32358" s="342">
        <f>'6.3 Sustained interruptions'!K32358</f>
        <v>0</v>
      </c>
      <c r="D32358" s="342">
        <f>'6.3 Sustained interruptions'!L32358</f>
        <v>0</v>
      </c>
      <c r="E32358" s="342">
        <f>'6.3 Sustained interruptions'!N32358</f>
        <v>0</v>
      </c>
      <c r="F32358" s="342">
        <f>'6.3 Sustained interruptions'!O32358</f>
        <v>0</v>
      </c>
      <c r="G32358" s="342">
        <f>'6.3 Sustained interruptions'!R32358</f>
        <v>0</v>
      </c>
      <c r="H32358" s="342">
        <f>IFERROR(VLOOKUP(C32358,'6.2.4 STPIS Customer summary'!$D$12:$H$17,5,FALSE),0)</f>
        <v>0</v>
      </c>
      <c r="I32358" s="342">
        <f>IF(B32358=0,0,'6.2.4 STPIS Customer summary'!$H$17)</f>
        <v>0</v>
      </c>
      <c r="J32358" s="339" t="str">
        <f>IF(B32358=0,"",IF(ISERROR(VLOOKUP(D32358,Lookups!$F$3:$F$18,1,FALSE)),1,0))</f>
        <v/>
      </c>
      <c r="K32358" s="380" t="str">
        <f t="shared" si="1515"/>
        <v/>
      </c>
      <c r="L32358" s="380" t="str">
        <f t="shared" si="1516"/>
        <v/>
      </c>
      <c r="M32358" s="381" t="str">
        <f t="shared" si="1517"/>
        <v/>
      </c>
    </row>
    <row r="32359" spans="2:13">
      <c r="B32359" s="379">
        <f>IFERROR(VLOOKUP('6.3 Sustained interruptions'!$D32359,'Incident earliest date'!$D:$F,2,FALSE),'6.3 Sustained interruptions'!E32359*1)</f>
        <v>0</v>
      </c>
      <c r="C32359" s="342">
        <f>'6.3 Sustained interruptions'!K32359</f>
        <v>0</v>
      </c>
      <c r="D32359" s="342">
        <f>'6.3 Sustained interruptions'!L32359</f>
        <v>0</v>
      </c>
      <c r="E32359" s="342">
        <f>'6.3 Sustained interruptions'!N32359</f>
        <v>0</v>
      </c>
      <c r="F32359" s="342">
        <f>'6.3 Sustained interruptions'!O32359</f>
        <v>0</v>
      </c>
      <c r="G32359" s="342">
        <f>'6.3 Sustained interruptions'!R32359</f>
        <v>0</v>
      </c>
      <c r="H32359" s="342">
        <f>IFERROR(VLOOKUP(C32359,'6.2.4 STPIS Customer summary'!$D$12:$H$17,5,FALSE),0)</f>
        <v>0</v>
      </c>
      <c r="I32359" s="342">
        <f>IF(B32359=0,0,'6.2.4 STPIS Customer summary'!$H$17)</f>
        <v>0</v>
      </c>
      <c r="J32359" s="339" t="str">
        <f>IF(B32359=0,"",IF(ISERROR(VLOOKUP(D32359,Lookups!$F$3:$F$18,1,FALSE)),1,0))</f>
        <v/>
      </c>
      <c r="K32359" s="380" t="str">
        <f t="shared" si="1515"/>
        <v/>
      </c>
      <c r="L32359" s="380" t="str">
        <f t="shared" si="1516"/>
        <v/>
      </c>
      <c r="M32359" s="381" t="str">
        <f t="shared" si="1517"/>
        <v/>
      </c>
    </row>
    <row r="32360" spans="2:13">
      <c r="B32360" s="379">
        <f>IFERROR(VLOOKUP('6.3 Sustained interruptions'!$D32360,'Incident earliest date'!$D:$F,2,FALSE),'6.3 Sustained interruptions'!E32360*1)</f>
        <v>0</v>
      </c>
      <c r="C32360" s="342">
        <f>'6.3 Sustained interruptions'!K32360</f>
        <v>0</v>
      </c>
      <c r="D32360" s="342">
        <f>'6.3 Sustained interruptions'!L32360</f>
        <v>0</v>
      </c>
      <c r="E32360" s="342">
        <f>'6.3 Sustained interruptions'!N32360</f>
        <v>0</v>
      </c>
      <c r="F32360" s="342">
        <f>'6.3 Sustained interruptions'!O32360</f>
        <v>0</v>
      </c>
      <c r="G32360" s="342">
        <f>'6.3 Sustained interruptions'!R32360</f>
        <v>0</v>
      </c>
      <c r="H32360" s="342">
        <f>IFERROR(VLOOKUP(C32360,'6.2.4 STPIS Customer summary'!$D$12:$H$17,5,FALSE),0)</f>
        <v>0</v>
      </c>
      <c r="I32360" s="342">
        <f>IF(B32360=0,0,'6.2.4 STPIS Customer summary'!$H$17)</f>
        <v>0</v>
      </c>
      <c r="J32360" s="339" t="str">
        <f>IF(B32360=0,"",IF(ISERROR(VLOOKUP(D32360,Lookups!$F$3:$F$18,1,FALSE)),1,0))</f>
        <v/>
      </c>
      <c r="K32360" s="380" t="str">
        <f t="shared" si="1515"/>
        <v/>
      </c>
      <c r="L32360" s="380" t="str">
        <f t="shared" si="1516"/>
        <v/>
      </c>
      <c r="M32360" s="381" t="str">
        <f t="shared" si="1517"/>
        <v/>
      </c>
    </row>
    <row r="32361" spans="2:13">
      <c r="B32361" s="379">
        <f>IFERROR(VLOOKUP('6.3 Sustained interruptions'!$D32361,'Incident earliest date'!$D:$F,2,FALSE),'6.3 Sustained interruptions'!E32361*1)</f>
        <v>0</v>
      </c>
      <c r="C32361" s="342">
        <f>'6.3 Sustained interruptions'!K32361</f>
        <v>0</v>
      </c>
      <c r="D32361" s="342">
        <f>'6.3 Sustained interruptions'!L32361</f>
        <v>0</v>
      </c>
      <c r="E32361" s="342">
        <f>'6.3 Sustained interruptions'!N32361</f>
        <v>0</v>
      </c>
      <c r="F32361" s="342">
        <f>'6.3 Sustained interruptions'!O32361</f>
        <v>0</v>
      </c>
      <c r="G32361" s="342">
        <f>'6.3 Sustained interruptions'!R32361</f>
        <v>0</v>
      </c>
      <c r="H32361" s="342">
        <f>IFERROR(VLOOKUP(C32361,'6.2.4 STPIS Customer summary'!$D$12:$H$17,5,FALSE),0)</f>
        <v>0</v>
      </c>
      <c r="I32361" s="342">
        <f>IF(B32361=0,0,'6.2.4 STPIS Customer summary'!$H$17)</f>
        <v>0</v>
      </c>
      <c r="J32361" s="339" t="str">
        <f>IF(B32361=0,"",IF(ISERROR(VLOOKUP(D32361,Lookups!$F$3:$F$18,1,FALSE)),1,0))</f>
        <v/>
      </c>
      <c r="K32361" s="380" t="str">
        <f t="shared" si="1515"/>
        <v/>
      </c>
      <c r="L32361" s="380" t="str">
        <f t="shared" si="1516"/>
        <v/>
      </c>
      <c r="M32361" s="381" t="str">
        <f t="shared" si="1517"/>
        <v/>
      </c>
    </row>
    <row r="32362" spans="2:13">
      <c r="B32362" s="379">
        <f>IFERROR(VLOOKUP('6.3 Sustained interruptions'!$D32362,'Incident earliest date'!$D:$F,2,FALSE),'6.3 Sustained interruptions'!E32362*1)</f>
        <v>0</v>
      </c>
      <c r="C32362" s="342">
        <f>'6.3 Sustained interruptions'!K32362</f>
        <v>0</v>
      </c>
      <c r="D32362" s="342">
        <f>'6.3 Sustained interruptions'!L32362</f>
        <v>0</v>
      </c>
      <c r="E32362" s="342">
        <f>'6.3 Sustained interruptions'!N32362</f>
        <v>0</v>
      </c>
      <c r="F32362" s="342">
        <f>'6.3 Sustained interruptions'!O32362</f>
        <v>0</v>
      </c>
      <c r="G32362" s="342">
        <f>'6.3 Sustained interruptions'!R32362</f>
        <v>0</v>
      </c>
      <c r="H32362" s="342">
        <f>IFERROR(VLOOKUP(C32362,'6.2.4 STPIS Customer summary'!$D$12:$H$17,5,FALSE),0)</f>
        <v>0</v>
      </c>
      <c r="I32362" s="342">
        <f>IF(B32362=0,0,'6.2.4 STPIS Customer summary'!$H$17)</f>
        <v>0</v>
      </c>
      <c r="J32362" s="339" t="str">
        <f>IF(B32362=0,"",IF(ISERROR(VLOOKUP(D32362,Lookups!$F$3:$F$18,1,FALSE)),1,0))</f>
        <v/>
      </c>
      <c r="K32362" s="380" t="str">
        <f t="shared" si="1515"/>
        <v/>
      </c>
      <c r="L32362" s="380" t="str">
        <f t="shared" si="1516"/>
        <v/>
      </c>
      <c r="M32362" s="381" t="str">
        <f t="shared" si="1517"/>
        <v/>
      </c>
    </row>
    <row r="32363" spans="2:13">
      <c r="B32363" s="379">
        <f>IFERROR(VLOOKUP('6.3 Sustained interruptions'!$D32363,'Incident earliest date'!$D:$F,2,FALSE),'6.3 Sustained interruptions'!E32363*1)</f>
        <v>0</v>
      </c>
      <c r="C32363" s="342">
        <f>'6.3 Sustained interruptions'!K32363</f>
        <v>0</v>
      </c>
      <c r="D32363" s="342">
        <f>'6.3 Sustained interruptions'!L32363</f>
        <v>0</v>
      </c>
      <c r="E32363" s="342">
        <f>'6.3 Sustained interruptions'!N32363</f>
        <v>0</v>
      </c>
      <c r="F32363" s="342">
        <f>'6.3 Sustained interruptions'!O32363</f>
        <v>0</v>
      </c>
      <c r="G32363" s="342">
        <f>'6.3 Sustained interruptions'!R32363</f>
        <v>0</v>
      </c>
      <c r="H32363" s="342">
        <f>IFERROR(VLOOKUP(C32363,'6.2.4 STPIS Customer summary'!$D$12:$H$17,5,FALSE),0)</f>
        <v>0</v>
      </c>
      <c r="I32363" s="342">
        <f>IF(B32363=0,0,'6.2.4 STPIS Customer summary'!$H$17)</f>
        <v>0</v>
      </c>
      <c r="J32363" s="339" t="str">
        <f>IF(B32363=0,"",IF(ISERROR(VLOOKUP(D32363,Lookups!$F$3:$F$18,1,FALSE)),1,0))</f>
        <v/>
      </c>
      <c r="K32363" s="380" t="str">
        <f t="shared" si="1515"/>
        <v/>
      </c>
      <c r="L32363" s="380" t="str">
        <f t="shared" si="1516"/>
        <v/>
      </c>
      <c r="M32363" s="381" t="str">
        <f t="shared" si="1517"/>
        <v/>
      </c>
    </row>
    <row r="32364" spans="2:13">
      <c r="B32364" s="379">
        <f>IFERROR(VLOOKUP('6.3 Sustained interruptions'!$D32364,'Incident earliest date'!$D:$F,2,FALSE),'6.3 Sustained interruptions'!E32364*1)</f>
        <v>0</v>
      </c>
      <c r="C32364" s="342">
        <f>'6.3 Sustained interruptions'!K32364</f>
        <v>0</v>
      </c>
      <c r="D32364" s="342">
        <f>'6.3 Sustained interruptions'!L32364</f>
        <v>0</v>
      </c>
      <c r="E32364" s="342">
        <f>'6.3 Sustained interruptions'!N32364</f>
        <v>0</v>
      </c>
      <c r="F32364" s="342">
        <f>'6.3 Sustained interruptions'!O32364</f>
        <v>0</v>
      </c>
      <c r="G32364" s="342">
        <f>'6.3 Sustained interruptions'!R32364</f>
        <v>0</v>
      </c>
      <c r="H32364" s="342">
        <f>IFERROR(VLOOKUP(C32364,'6.2.4 STPIS Customer summary'!$D$12:$H$17,5,FALSE),0)</f>
        <v>0</v>
      </c>
      <c r="I32364" s="342">
        <f>IF(B32364=0,0,'6.2.4 STPIS Customer summary'!$H$17)</f>
        <v>0</v>
      </c>
      <c r="J32364" s="339" t="str">
        <f>IF(B32364=0,"",IF(ISERROR(VLOOKUP(D32364,Lookups!$F$3:$F$18,1,FALSE)),1,0))</f>
        <v/>
      </c>
      <c r="K32364" s="380" t="str">
        <f t="shared" si="1515"/>
        <v/>
      </c>
      <c r="L32364" s="380" t="str">
        <f t="shared" si="1516"/>
        <v/>
      </c>
      <c r="M32364" s="381" t="str">
        <f t="shared" si="1517"/>
        <v/>
      </c>
    </row>
    <row r="32365" spans="2:13">
      <c r="B32365" s="379">
        <f>IFERROR(VLOOKUP('6.3 Sustained interruptions'!$D32365,'Incident earliest date'!$D:$F,2,FALSE),'6.3 Sustained interruptions'!E32365*1)</f>
        <v>0</v>
      </c>
      <c r="C32365" s="342">
        <f>'6.3 Sustained interruptions'!K32365</f>
        <v>0</v>
      </c>
      <c r="D32365" s="342">
        <f>'6.3 Sustained interruptions'!L32365</f>
        <v>0</v>
      </c>
      <c r="E32365" s="342">
        <f>'6.3 Sustained interruptions'!N32365</f>
        <v>0</v>
      </c>
      <c r="F32365" s="342">
        <f>'6.3 Sustained interruptions'!O32365</f>
        <v>0</v>
      </c>
      <c r="G32365" s="342">
        <f>'6.3 Sustained interruptions'!R32365</f>
        <v>0</v>
      </c>
      <c r="H32365" s="342">
        <f>IFERROR(VLOOKUP(C32365,'6.2.4 STPIS Customer summary'!$D$12:$H$17,5,FALSE),0)</f>
        <v>0</v>
      </c>
      <c r="I32365" s="342">
        <f>IF(B32365=0,0,'6.2.4 STPIS Customer summary'!$H$17)</f>
        <v>0</v>
      </c>
      <c r="J32365" s="339" t="str">
        <f>IF(B32365=0,"",IF(ISERROR(VLOOKUP(D32365,Lookups!$F$3:$F$18,1,FALSE)),1,0))</f>
        <v/>
      </c>
      <c r="K32365" s="380" t="str">
        <f t="shared" si="1515"/>
        <v/>
      </c>
      <c r="L32365" s="380" t="str">
        <f t="shared" si="1516"/>
        <v/>
      </c>
      <c r="M32365" s="381" t="str">
        <f t="shared" si="1517"/>
        <v/>
      </c>
    </row>
    <row r="32366" spans="2:13">
      <c r="B32366" s="379">
        <f>IFERROR(VLOOKUP('6.3 Sustained interruptions'!$D32366,'Incident earliest date'!$D:$F,2,FALSE),'6.3 Sustained interruptions'!E32366*1)</f>
        <v>0</v>
      </c>
      <c r="C32366" s="342">
        <f>'6.3 Sustained interruptions'!K32366</f>
        <v>0</v>
      </c>
      <c r="D32366" s="342">
        <f>'6.3 Sustained interruptions'!L32366</f>
        <v>0</v>
      </c>
      <c r="E32366" s="342">
        <f>'6.3 Sustained interruptions'!N32366</f>
        <v>0</v>
      </c>
      <c r="F32366" s="342">
        <f>'6.3 Sustained interruptions'!O32366</f>
        <v>0</v>
      </c>
      <c r="G32366" s="342">
        <f>'6.3 Sustained interruptions'!R32366</f>
        <v>0</v>
      </c>
      <c r="H32366" s="342">
        <f>IFERROR(VLOOKUP(C32366,'6.2.4 STPIS Customer summary'!$D$12:$H$17,5,FALSE),0)</f>
        <v>0</v>
      </c>
      <c r="I32366" s="342">
        <f>IF(B32366=0,0,'6.2.4 STPIS Customer summary'!$H$17)</f>
        <v>0</v>
      </c>
      <c r="J32366" s="339" t="str">
        <f>IF(B32366=0,"",IF(ISERROR(VLOOKUP(D32366,Lookups!$F$3:$F$18,1,FALSE)),1,0))</f>
        <v/>
      </c>
      <c r="K32366" s="380" t="str">
        <f t="shared" si="1515"/>
        <v/>
      </c>
      <c r="L32366" s="380" t="str">
        <f t="shared" si="1516"/>
        <v/>
      </c>
      <c r="M32366" s="381" t="str">
        <f t="shared" si="1517"/>
        <v/>
      </c>
    </row>
    <row r="32367" spans="2:13">
      <c r="B32367" s="379">
        <f>IFERROR(VLOOKUP('6.3 Sustained interruptions'!$D32367,'Incident earliest date'!$D:$F,2,FALSE),'6.3 Sustained interruptions'!E32367*1)</f>
        <v>0</v>
      </c>
      <c r="C32367" s="342">
        <f>'6.3 Sustained interruptions'!K32367</f>
        <v>0</v>
      </c>
      <c r="D32367" s="342">
        <f>'6.3 Sustained interruptions'!L32367</f>
        <v>0</v>
      </c>
      <c r="E32367" s="342">
        <f>'6.3 Sustained interruptions'!N32367</f>
        <v>0</v>
      </c>
      <c r="F32367" s="342">
        <f>'6.3 Sustained interruptions'!O32367</f>
        <v>0</v>
      </c>
      <c r="G32367" s="342">
        <f>'6.3 Sustained interruptions'!R32367</f>
        <v>0</v>
      </c>
      <c r="H32367" s="342">
        <f>IFERROR(VLOOKUP(C32367,'6.2.4 STPIS Customer summary'!$D$12:$H$17,5,FALSE),0)</f>
        <v>0</v>
      </c>
      <c r="I32367" s="342">
        <f>IF(B32367=0,0,'6.2.4 STPIS Customer summary'!$H$17)</f>
        <v>0</v>
      </c>
      <c r="J32367" s="339" t="str">
        <f>IF(B32367=0,"",IF(ISERROR(VLOOKUP(D32367,Lookups!$F$3:$F$18,1,FALSE)),1,0))</f>
        <v/>
      </c>
      <c r="K32367" s="380" t="str">
        <f t="shared" si="1515"/>
        <v/>
      </c>
      <c r="L32367" s="380" t="str">
        <f t="shared" si="1516"/>
        <v/>
      </c>
      <c r="M32367" s="381" t="str">
        <f t="shared" si="1517"/>
        <v/>
      </c>
    </row>
    <row r="32368" spans="2:13">
      <c r="B32368" s="379">
        <f>IFERROR(VLOOKUP('6.3 Sustained interruptions'!$D32368,'Incident earliest date'!$D:$F,2,FALSE),'6.3 Sustained interruptions'!E32368*1)</f>
        <v>0</v>
      </c>
      <c r="C32368" s="342">
        <f>'6.3 Sustained interruptions'!K32368</f>
        <v>0</v>
      </c>
      <c r="D32368" s="342">
        <f>'6.3 Sustained interruptions'!L32368</f>
        <v>0</v>
      </c>
      <c r="E32368" s="342">
        <f>'6.3 Sustained interruptions'!N32368</f>
        <v>0</v>
      </c>
      <c r="F32368" s="342">
        <f>'6.3 Sustained interruptions'!O32368</f>
        <v>0</v>
      </c>
      <c r="G32368" s="342">
        <f>'6.3 Sustained interruptions'!R32368</f>
        <v>0</v>
      </c>
      <c r="H32368" s="342">
        <f>IFERROR(VLOOKUP(C32368,'6.2.4 STPIS Customer summary'!$D$12:$H$17,5,FALSE),0)</f>
        <v>0</v>
      </c>
      <c r="I32368" s="342">
        <f>IF(B32368=0,0,'6.2.4 STPIS Customer summary'!$H$17)</f>
        <v>0</v>
      </c>
      <c r="J32368" s="339" t="str">
        <f>IF(B32368=0,"",IF(ISERROR(VLOOKUP(D32368,Lookups!$F$3:$F$18,1,FALSE)),1,0))</f>
        <v/>
      </c>
      <c r="K32368" s="380" t="str">
        <f t="shared" si="1515"/>
        <v/>
      </c>
      <c r="L32368" s="380" t="str">
        <f t="shared" si="1516"/>
        <v/>
      </c>
      <c r="M32368" s="381" t="str">
        <f t="shared" si="1517"/>
        <v/>
      </c>
    </row>
    <row r="32369" spans="2:13">
      <c r="B32369" s="379">
        <f>IFERROR(VLOOKUP('6.3 Sustained interruptions'!$D32369,'Incident earliest date'!$D:$F,2,FALSE),'6.3 Sustained interruptions'!E32369*1)</f>
        <v>0</v>
      </c>
      <c r="C32369" s="342">
        <f>'6.3 Sustained interruptions'!K32369</f>
        <v>0</v>
      </c>
      <c r="D32369" s="342">
        <f>'6.3 Sustained interruptions'!L32369</f>
        <v>0</v>
      </c>
      <c r="E32369" s="342">
        <f>'6.3 Sustained interruptions'!N32369</f>
        <v>0</v>
      </c>
      <c r="F32369" s="342">
        <f>'6.3 Sustained interruptions'!O32369</f>
        <v>0</v>
      </c>
      <c r="G32369" s="342">
        <f>'6.3 Sustained interruptions'!R32369</f>
        <v>0</v>
      </c>
      <c r="H32369" s="342">
        <f>IFERROR(VLOOKUP(C32369,'6.2.4 STPIS Customer summary'!$D$12:$H$17,5,FALSE),0)</f>
        <v>0</v>
      </c>
      <c r="I32369" s="342">
        <f>IF(B32369=0,0,'6.2.4 STPIS Customer summary'!$H$17)</f>
        <v>0</v>
      </c>
      <c r="J32369" s="339" t="str">
        <f>IF(B32369=0,"",IF(ISERROR(VLOOKUP(D32369,Lookups!$F$3:$F$18,1,FALSE)),1,0))</f>
        <v/>
      </c>
      <c r="K32369" s="380" t="str">
        <f t="shared" si="1515"/>
        <v/>
      </c>
      <c r="L32369" s="380" t="str">
        <f t="shared" si="1516"/>
        <v/>
      </c>
      <c r="M32369" s="381" t="str">
        <f t="shared" si="1517"/>
        <v/>
      </c>
    </row>
    <row r="32370" spans="2:13">
      <c r="B32370" s="379">
        <f>IFERROR(VLOOKUP('6.3 Sustained interruptions'!$D32370,'Incident earliest date'!$D:$F,2,FALSE),'6.3 Sustained interruptions'!E32370*1)</f>
        <v>0</v>
      </c>
      <c r="C32370" s="342">
        <f>'6.3 Sustained interruptions'!K32370</f>
        <v>0</v>
      </c>
      <c r="D32370" s="342">
        <f>'6.3 Sustained interruptions'!L32370</f>
        <v>0</v>
      </c>
      <c r="E32370" s="342">
        <f>'6.3 Sustained interruptions'!N32370</f>
        <v>0</v>
      </c>
      <c r="F32370" s="342">
        <f>'6.3 Sustained interruptions'!O32370</f>
        <v>0</v>
      </c>
      <c r="G32370" s="342">
        <f>'6.3 Sustained interruptions'!R32370</f>
        <v>0</v>
      </c>
      <c r="H32370" s="342">
        <f>IFERROR(VLOOKUP(C32370,'6.2.4 STPIS Customer summary'!$D$12:$H$17,5,FALSE),0)</f>
        <v>0</v>
      </c>
      <c r="I32370" s="342">
        <f>IF(B32370=0,0,'6.2.4 STPIS Customer summary'!$H$17)</f>
        <v>0</v>
      </c>
      <c r="J32370" s="339" t="str">
        <f>IF(B32370=0,"",IF(ISERROR(VLOOKUP(D32370,Lookups!$F$3:$F$18,1,FALSE)),1,0))</f>
        <v/>
      </c>
      <c r="K32370" s="380" t="str">
        <f t="shared" si="1515"/>
        <v/>
      </c>
      <c r="L32370" s="380" t="str">
        <f t="shared" si="1516"/>
        <v/>
      </c>
      <c r="M32370" s="381" t="str">
        <f t="shared" si="1517"/>
        <v/>
      </c>
    </row>
    <row r="32371" spans="2:13">
      <c r="B32371" s="379">
        <f>IFERROR(VLOOKUP('6.3 Sustained interruptions'!$D32371,'Incident earliest date'!$D:$F,2,FALSE),'6.3 Sustained interruptions'!E32371*1)</f>
        <v>0</v>
      </c>
      <c r="C32371" s="342">
        <f>'6.3 Sustained interruptions'!K32371</f>
        <v>0</v>
      </c>
      <c r="D32371" s="342">
        <f>'6.3 Sustained interruptions'!L32371</f>
        <v>0</v>
      </c>
      <c r="E32371" s="342">
        <f>'6.3 Sustained interruptions'!N32371</f>
        <v>0</v>
      </c>
      <c r="F32371" s="342">
        <f>'6.3 Sustained interruptions'!O32371</f>
        <v>0</v>
      </c>
      <c r="G32371" s="342">
        <f>'6.3 Sustained interruptions'!R32371</f>
        <v>0</v>
      </c>
      <c r="H32371" s="342">
        <f>IFERROR(VLOOKUP(C32371,'6.2.4 STPIS Customer summary'!$D$12:$H$17,5,FALSE),0)</f>
        <v>0</v>
      </c>
      <c r="I32371" s="342">
        <f>IF(B32371=0,0,'6.2.4 STPIS Customer summary'!$H$17)</f>
        <v>0</v>
      </c>
      <c r="J32371" s="339" t="str">
        <f>IF(B32371=0,"",IF(ISERROR(VLOOKUP(D32371,Lookups!$F$3:$F$18,1,FALSE)),1,0))</f>
        <v/>
      </c>
      <c r="K32371" s="380" t="str">
        <f t="shared" si="1515"/>
        <v/>
      </c>
      <c r="L32371" s="380" t="str">
        <f t="shared" si="1516"/>
        <v/>
      </c>
      <c r="M32371" s="381" t="str">
        <f t="shared" si="1517"/>
        <v/>
      </c>
    </row>
    <row r="32372" spans="2:13">
      <c r="B32372" s="379">
        <f>IFERROR(VLOOKUP('6.3 Sustained interruptions'!$D32372,'Incident earliest date'!$D:$F,2,FALSE),'6.3 Sustained interruptions'!E32372*1)</f>
        <v>0</v>
      </c>
      <c r="C32372" s="342">
        <f>'6.3 Sustained interruptions'!K32372</f>
        <v>0</v>
      </c>
      <c r="D32372" s="342">
        <f>'6.3 Sustained interruptions'!L32372</f>
        <v>0</v>
      </c>
      <c r="E32372" s="342">
        <f>'6.3 Sustained interruptions'!N32372</f>
        <v>0</v>
      </c>
      <c r="F32372" s="342">
        <f>'6.3 Sustained interruptions'!O32372</f>
        <v>0</v>
      </c>
      <c r="G32372" s="342">
        <f>'6.3 Sustained interruptions'!R32372</f>
        <v>0</v>
      </c>
      <c r="H32372" s="342">
        <f>IFERROR(VLOOKUP(C32372,'6.2.4 STPIS Customer summary'!$D$12:$H$17,5,FALSE),0)</f>
        <v>0</v>
      </c>
      <c r="I32372" s="342">
        <f>IF(B32372=0,0,'6.2.4 STPIS Customer summary'!$H$17)</f>
        <v>0</v>
      </c>
      <c r="J32372" s="339" t="str">
        <f>IF(B32372=0,"",IF(ISERROR(VLOOKUP(D32372,Lookups!$F$3:$F$18,1,FALSE)),1,0))</f>
        <v/>
      </c>
      <c r="K32372" s="380" t="str">
        <f t="shared" si="1515"/>
        <v/>
      </c>
      <c r="L32372" s="380" t="str">
        <f t="shared" si="1516"/>
        <v/>
      </c>
      <c r="M32372" s="381" t="str">
        <f t="shared" si="1517"/>
        <v/>
      </c>
    </row>
    <row r="32373" spans="2:13">
      <c r="B32373" s="379">
        <f>IFERROR(VLOOKUP('6.3 Sustained interruptions'!$D32373,'Incident earliest date'!$D:$F,2,FALSE),'6.3 Sustained interruptions'!E32373*1)</f>
        <v>0</v>
      </c>
      <c r="C32373" s="342">
        <f>'6.3 Sustained interruptions'!K32373</f>
        <v>0</v>
      </c>
      <c r="D32373" s="342">
        <f>'6.3 Sustained interruptions'!L32373</f>
        <v>0</v>
      </c>
      <c r="E32373" s="342">
        <f>'6.3 Sustained interruptions'!N32373</f>
        <v>0</v>
      </c>
      <c r="F32373" s="342">
        <f>'6.3 Sustained interruptions'!O32373</f>
        <v>0</v>
      </c>
      <c r="G32373" s="342">
        <f>'6.3 Sustained interruptions'!R32373</f>
        <v>0</v>
      </c>
      <c r="H32373" s="342">
        <f>IFERROR(VLOOKUP(C32373,'6.2.4 STPIS Customer summary'!$D$12:$H$17,5,FALSE),0)</f>
        <v>0</v>
      </c>
      <c r="I32373" s="342">
        <f>IF(B32373=0,0,'6.2.4 STPIS Customer summary'!$H$17)</f>
        <v>0</v>
      </c>
      <c r="J32373" s="339" t="str">
        <f>IF(B32373=0,"",IF(ISERROR(VLOOKUP(D32373,Lookups!$F$3:$F$18,1,FALSE)),1,0))</f>
        <v/>
      </c>
      <c r="K32373" s="380" t="str">
        <f t="shared" si="1515"/>
        <v/>
      </c>
      <c r="L32373" s="380" t="str">
        <f t="shared" si="1516"/>
        <v/>
      </c>
      <c r="M32373" s="381" t="str">
        <f t="shared" si="1517"/>
        <v/>
      </c>
    </row>
    <row r="32374" spans="2:13">
      <c r="B32374" s="379">
        <f>IFERROR(VLOOKUP('6.3 Sustained interruptions'!$D32374,'Incident earliest date'!$D:$F,2,FALSE),'6.3 Sustained interruptions'!E32374*1)</f>
        <v>0</v>
      </c>
      <c r="C32374" s="342">
        <f>'6.3 Sustained interruptions'!K32374</f>
        <v>0</v>
      </c>
      <c r="D32374" s="342">
        <f>'6.3 Sustained interruptions'!L32374</f>
        <v>0</v>
      </c>
      <c r="E32374" s="342">
        <f>'6.3 Sustained interruptions'!N32374</f>
        <v>0</v>
      </c>
      <c r="F32374" s="342">
        <f>'6.3 Sustained interruptions'!O32374</f>
        <v>0</v>
      </c>
      <c r="G32374" s="342">
        <f>'6.3 Sustained interruptions'!R32374</f>
        <v>0</v>
      </c>
      <c r="H32374" s="342">
        <f>IFERROR(VLOOKUP(C32374,'6.2.4 STPIS Customer summary'!$D$12:$H$17,5,FALSE),0)</f>
        <v>0</v>
      </c>
      <c r="I32374" s="342">
        <f>IF(B32374=0,0,'6.2.4 STPIS Customer summary'!$H$17)</f>
        <v>0</v>
      </c>
      <c r="J32374" s="339" t="str">
        <f>IF(B32374=0,"",IF(ISERROR(VLOOKUP(D32374,Lookups!$F$3:$F$18,1,FALSE)),1,0))</f>
        <v/>
      </c>
      <c r="K32374" s="380" t="str">
        <f t="shared" si="1515"/>
        <v/>
      </c>
      <c r="L32374" s="380" t="str">
        <f t="shared" si="1516"/>
        <v/>
      </c>
      <c r="M32374" s="381" t="str">
        <f t="shared" si="1517"/>
        <v/>
      </c>
    </row>
    <row r="32375" spans="2:13">
      <c r="B32375" s="379">
        <f>IFERROR(VLOOKUP('6.3 Sustained interruptions'!$D32375,'Incident earliest date'!$D:$F,2,FALSE),'6.3 Sustained interruptions'!E32375*1)</f>
        <v>0</v>
      </c>
      <c r="C32375" s="342">
        <f>'6.3 Sustained interruptions'!K32375</f>
        <v>0</v>
      </c>
      <c r="D32375" s="342">
        <f>'6.3 Sustained interruptions'!L32375</f>
        <v>0</v>
      </c>
      <c r="E32375" s="342">
        <f>'6.3 Sustained interruptions'!N32375</f>
        <v>0</v>
      </c>
      <c r="F32375" s="342">
        <f>'6.3 Sustained interruptions'!O32375</f>
        <v>0</v>
      </c>
      <c r="G32375" s="342">
        <f>'6.3 Sustained interruptions'!R32375</f>
        <v>0</v>
      </c>
      <c r="H32375" s="342">
        <f>IFERROR(VLOOKUP(C32375,'6.2.4 STPIS Customer summary'!$D$12:$H$17,5,FALSE),0)</f>
        <v>0</v>
      </c>
      <c r="I32375" s="342">
        <f>IF(B32375=0,0,'6.2.4 STPIS Customer summary'!$H$17)</f>
        <v>0</v>
      </c>
      <c r="J32375" s="339" t="str">
        <f>IF(B32375=0,"",IF(ISERROR(VLOOKUP(D32375,Lookups!$F$3:$F$18,1,FALSE)),1,0))</f>
        <v/>
      </c>
      <c r="K32375" s="380" t="str">
        <f t="shared" si="1515"/>
        <v/>
      </c>
      <c r="L32375" s="380" t="str">
        <f t="shared" si="1516"/>
        <v/>
      </c>
      <c r="M32375" s="381" t="str">
        <f t="shared" si="1517"/>
        <v/>
      </c>
    </row>
    <row r="32376" spans="2:13">
      <c r="B32376" s="379">
        <f>IFERROR(VLOOKUP('6.3 Sustained interruptions'!$D32376,'Incident earliest date'!$D:$F,2,FALSE),'6.3 Sustained interruptions'!E32376*1)</f>
        <v>0</v>
      </c>
      <c r="C32376" s="342">
        <f>'6.3 Sustained interruptions'!K32376</f>
        <v>0</v>
      </c>
      <c r="D32376" s="342">
        <f>'6.3 Sustained interruptions'!L32376</f>
        <v>0</v>
      </c>
      <c r="E32376" s="342">
        <f>'6.3 Sustained interruptions'!N32376</f>
        <v>0</v>
      </c>
      <c r="F32376" s="342">
        <f>'6.3 Sustained interruptions'!O32376</f>
        <v>0</v>
      </c>
      <c r="G32376" s="342">
        <f>'6.3 Sustained interruptions'!R32376</f>
        <v>0</v>
      </c>
      <c r="H32376" s="342">
        <f>IFERROR(VLOOKUP(C32376,'6.2.4 STPIS Customer summary'!$D$12:$H$17,5,FALSE),0)</f>
        <v>0</v>
      </c>
      <c r="I32376" s="342">
        <f>IF(B32376=0,0,'6.2.4 STPIS Customer summary'!$H$17)</f>
        <v>0</v>
      </c>
      <c r="J32376" s="339" t="str">
        <f>IF(B32376=0,"",IF(ISERROR(VLOOKUP(D32376,Lookups!$F$3:$F$18,1,FALSE)),1,0))</f>
        <v/>
      </c>
      <c r="K32376" s="380" t="str">
        <f t="shared" si="1515"/>
        <v/>
      </c>
      <c r="L32376" s="380" t="str">
        <f t="shared" si="1516"/>
        <v/>
      </c>
      <c r="M32376" s="381" t="str">
        <f t="shared" si="1517"/>
        <v/>
      </c>
    </row>
    <row r="32377" spans="2:13">
      <c r="B32377" s="379">
        <f>IFERROR(VLOOKUP('6.3 Sustained interruptions'!$D32377,'Incident earliest date'!$D:$F,2,FALSE),'6.3 Sustained interruptions'!E32377*1)</f>
        <v>0</v>
      </c>
      <c r="C32377" s="342">
        <f>'6.3 Sustained interruptions'!K32377</f>
        <v>0</v>
      </c>
      <c r="D32377" s="342">
        <f>'6.3 Sustained interruptions'!L32377</f>
        <v>0</v>
      </c>
      <c r="E32377" s="342">
        <f>'6.3 Sustained interruptions'!N32377</f>
        <v>0</v>
      </c>
      <c r="F32377" s="342">
        <f>'6.3 Sustained interruptions'!O32377</f>
        <v>0</v>
      </c>
      <c r="G32377" s="342">
        <f>'6.3 Sustained interruptions'!R32377</f>
        <v>0</v>
      </c>
      <c r="H32377" s="342">
        <f>IFERROR(VLOOKUP(C32377,'6.2.4 STPIS Customer summary'!$D$12:$H$17,5,FALSE),0)</f>
        <v>0</v>
      </c>
      <c r="I32377" s="342">
        <f>IF(B32377=0,0,'6.2.4 STPIS Customer summary'!$H$17)</f>
        <v>0</v>
      </c>
      <c r="J32377" s="339" t="str">
        <f>IF(B32377=0,"",IF(ISERROR(VLOOKUP(D32377,Lookups!$F$3:$F$18,1,FALSE)),1,0))</f>
        <v/>
      </c>
      <c r="K32377" s="380" t="str">
        <f t="shared" si="1515"/>
        <v/>
      </c>
      <c r="L32377" s="380" t="str">
        <f t="shared" si="1516"/>
        <v/>
      </c>
      <c r="M32377" s="381" t="str">
        <f t="shared" si="1517"/>
        <v/>
      </c>
    </row>
    <row r="32378" spans="2:13">
      <c r="B32378" s="379">
        <f>IFERROR(VLOOKUP('6.3 Sustained interruptions'!$D32378,'Incident earliest date'!$D:$F,2,FALSE),'6.3 Sustained interruptions'!E32378*1)</f>
        <v>0</v>
      </c>
      <c r="C32378" s="342">
        <f>'6.3 Sustained interruptions'!K32378</f>
        <v>0</v>
      </c>
      <c r="D32378" s="342">
        <f>'6.3 Sustained interruptions'!L32378</f>
        <v>0</v>
      </c>
      <c r="E32378" s="342">
        <f>'6.3 Sustained interruptions'!N32378</f>
        <v>0</v>
      </c>
      <c r="F32378" s="342">
        <f>'6.3 Sustained interruptions'!O32378</f>
        <v>0</v>
      </c>
      <c r="G32378" s="342">
        <f>'6.3 Sustained interruptions'!R32378</f>
        <v>0</v>
      </c>
      <c r="H32378" s="342">
        <f>IFERROR(VLOOKUP(C32378,'6.2.4 STPIS Customer summary'!$D$12:$H$17,5,FALSE),0)</f>
        <v>0</v>
      </c>
      <c r="I32378" s="342">
        <f>IF(B32378=0,0,'6.2.4 STPIS Customer summary'!$H$17)</f>
        <v>0</v>
      </c>
      <c r="J32378" s="339" t="str">
        <f>IF(B32378=0,"",IF(ISERROR(VLOOKUP(D32378,Lookups!$F$3:$F$18,1,FALSE)),1,0))</f>
        <v/>
      </c>
      <c r="K32378" s="380" t="str">
        <f t="shared" si="1515"/>
        <v/>
      </c>
      <c r="L32378" s="380" t="str">
        <f t="shared" si="1516"/>
        <v/>
      </c>
      <c r="M32378" s="381" t="str">
        <f t="shared" si="1517"/>
        <v/>
      </c>
    </row>
    <row r="32379" spans="2:13">
      <c r="B32379" s="379">
        <f>IFERROR(VLOOKUP('6.3 Sustained interruptions'!$D32379,'Incident earliest date'!$D:$F,2,FALSE),'6.3 Sustained interruptions'!E32379*1)</f>
        <v>0</v>
      </c>
      <c r="C32379" s="342">
        <f>'6.3 Sustained interruptions'!K32379</f>
        <v>0</v>
      </c>
      <c r="D32379" s="342">
        <f>'6.3 Sustained interruptions'!L32379</f>
        <v>0</v>
      </c>
      <c r="E32379" s="342">
        <f>'6.3 Sustained interruptions'!N32379</f>
        <v>0</v>
      </c>
      <c r="F32379" s="342">
        <f>'6.3 Sustained interruptions'!O32379</f>
        <v>0</v>
      </c>
      <c r="G32379" s="342">
        <f>'6.3 Sustained interruptions'!R32379</f>
        <v>0</v>
      </c>
      <c r="H32379" s="342">
        <f>IFERROR(VLOOKUP(C32379,'6.2.4 STPIS Customer summary'!$D$12:$H$17,5,FALSE),0)</f>
        <v>0</v>
      </c>
      <c r="I32379" s="342">
        <f>IF(B32379=0,0,'6.2.4 STPIS Customer summary'!$H$17)</f>
        <v>0</v>
      </c>
      <c r="J32379" s="339" t="str">
        <f>IF(B32379=0,"",IF(ISERROR(VLOOKUP(D32379,Lookups!$F$3:$F$18,1,FALSE)),1,0))</f>
        <v/>
      </c>
      <c r="K32379" s="380" t="str">
        <f t="shared" si="1515"/>
        <v/>
      </c>
      <c r="L32379" s="380" t="str">
        <f t="shared" si="1516"/>
        <v/>
      </c>
      <c r="M32379" s="381" t="str">
        <f t="shared" si="1517"/>
        <v/>
      </c>
    </row>
    <row r="32380" spans="2:13">
      <c r="B32380" s="379">
        <f>IFERROR(VLOOKUP('6.3 Sustained interruptions'!$D32380,'Incident earliest date'!$D:$F,2,FALSE),'6.3 Sustained interruptions'!E32380*1)</f>
        <v>0</v>
      </c>
      <c r="C32380" s="342">
        <f>'6.3 Sustained interruptions'!K32380</f>
        <v>0</v>
      </c>
      <c r="D32380" s="342">
        <f>'6.3 Sustained interruptions'!L32380</f>
        <v>0</v>
      </c>
      <c r="E32380" s="342">
        <f>'6.3 Sustained interruptions'!N32380</f>
        <v>0</v>
      </c>
      <c r="F32380" s="342">
        <f>'6.3 Sustained interruptions'!O32380</f>
        <v>0</v>
      </c>
      <c r="G32380" s="342">
        <f>'6.3 Sustained interruptions'!R32380</f>
        <v>0</v>
      </c>
      <c r="H32380" s="342">
        <f>IFERROR(VLOOKUP(C32380,'6.2.4 STPIS Customer summary'!$D$12:$H$17,5,FALSE),0)</f>
        <v>0</v>
      </c>
      <c r="I32380" s="342">
        <f>IF(B32380=0,0,'6.2.4 STPIS Customer summary'!$H$17)</f>
        <v>0</v>
      </c>
      <c r="J32380" s="339" t="str">
        <f>IF(B32380=0,"",IF(ISERROR(VLOOKUP(D32380,Lookups!$F$3:$F$18,1,FALSE)),1,0))</f>
        <v/>
      </c>
      <c r="K32380" s="380" t="str">
        <f t="shared" si="1515"/>
        <v/>
      </c>
      <c r="L32380" s="380" t="str">
        <f t="shared" si="1516"/>
        <v/>
      </c>
      <c r="M32380" s="381" t="str">
        <f t="shared" si="1517"/>
        <v/>
      </c>
    </row>
    <row r="32381" spans="2:13">
      <c r="B32381" s="379">
        <f>IFERROR(VLOOKUP('6.3 Sustained interruptions'!$D32381,'Incident earliest date'!$D:$F,2,FALSE),'6.3 Sustained interruptions'!E32381*1)</f>
        <v>0</v>
      </c>
      <c r="C32381" s="342">
        <f>'6.3 Sustained interruptions'!K32381</f>
        <v>0</v>
      </c>
      <c r="D32381" s="342">
        <f>'6.3 Sustained interruptions'!L32381</f>
        <v>0</v>
      </c>
      <c r="E32381" s="342">
        <f>'6.3 Sustained interruptions'!N32381</f>
        <v>0</v>
      </c>
      <c r="F32381" s="342">
        <f>'6.3 Sustained interruptions'!O32381</f>
        <v>0</v>
      </c>
      <c r="G32381" s="342">
        <f>'6.3 Sustained interruptions'!R32381</f>
        <v>0</v>
      </c>
      <c r="H32381" s="342">
        <f>IFERROR(VLOOKUP(C32381,'6.2.4 STPIS Customer summary'!$D$12:$H$17,5,FALSE),0)</f>
        <v>0</v>
      </c>
      <c r="I32381" s="342">
        <f>IF(B32381=0,0,'6.2.4 STPIS Customer summary'!$H$17)</f>
        <v>0</v>
      </c>
      <c r="J32381" s="339" t="str">
        <f>IF(B32381=0,"",IF(ISERROR(VLOOKUP(D32381,Lookups!$F$3:$F$18,1,FALSE)),1,0))</f>
        <v/>
      </c>
      <c r="K32381" s="380" t="str">
        <f t="shared" si="1515"/>
        <v/>
      </c>
      <c r="L32381" s="380" t="str">
        <f t="shared" si="1516"/>
        <v/>
      </c>
      <c r="M32381" s="381" t="str">
        <f t="shared" si="1517"/>
        <v/>
      </c>
    </row>
    <row r="32382" spans="2:13">
      <c r="B32382" s="379">
        <f>IFERROR(VLOOKUP('6.3 Sustained interruptions'!$D32382,'Incident earliest date'!$D:$F,2,FALSE),'6.3 Sustained interruptions'!E32382*1)</f>
        <v>0</v>
      </c>
      <c r="C32382" s="342">
        <f>'6.3 Sustained interruptions'!K32382</f>
        <v>0</v>
      </c>
      <c r="D32382" s="342">
        <f>'6.3 Sustained interruptions'!L32382</f>
        <v>0</v>
      </c>
      <c r="E32382" s="342">
        <f>'6.3 Sustained interruptions'!N32382</f>
        <v>0</v>
      </c>
      <c r="F32382" s="342">
        <f>'6.3 Sustained interruptions'!O32382</f>
        <v>0</v>
      </c>
      <c r="G32382" s="342">
        <f>'6.3 Sustained interruptions'!R32382</f>
        <v>0</v>
      </c>
      <c r="H32382" s="342">
        <f>IFERROR(VLOOKUP(C32382,'6.2.4 STPIS Customer summary'!$D$12:$H$17,5,FALSE),0)</f>
        <v>0</v>
      </c>
      <c r="I32382" s="342">
        <f>IF(B32382=0,0,'6.2.4 STPIS Customer summary'!$H$17)</f>
        <v>0</v>
      </c>
      <c r="J32382" s="339" t="str">
        <f>IF(B32382=0,"",IF(ISERROR(VLOOKUP(D32382,Lookups!$F$3:$F$18,1,FALSE)),1,0))</f>
        <v/>
      </c>
      <c r="K32382" s="380" t="str">
        <f t="shared" si="1515"/>
        <v/>
      </c>
      <c r="L32382" s="380" t="str">
        <f t="shared" si="1516"/>
        <v/>
      </c>
      <c r="M32382" s="381" t="str">
        <f t="shared" si="1517"/>
        <v/>
      </c>
    </row>
    <row r="32383" spans="2:13">
      <c r="B32383" s="379">
        <f>IFERROR(VLOOKUP('6.3 Sustained interruptions'!$D32383,'Incident earliest date'!$D:$F,2,FALSE),'6.3 Sustained interruptions'!E32383*1)</f>
        <v>0</v>
      </c>
      <c r="C32383" s="342">
        <f>'6.3 Sustained interruptions'!K32383</f>
        <v>0</v>
      </c>
      <c r="D32383" s="342">
        <f>'6.3 Sustained interruptions'!L32383</f>
        <v>0</v>
      </c>
      <c r="E32383" s="342">
        <f>'6.3 Sustained interruptions'!N32383</f>
        <v>0</v>
      </c>
      <c r="F32383" s="342">
        <f>'6.3 Sustained interruptions'!O32383</f>
        <v>0</v>
      </c>
      <c r="G32383" s="342">
        <f>'6.3 Sustained interruptions'!R32383</f>
        <v>0</v>
      </c>
      <c r="H32383" s="342">
        <f>IFERROR(VLOOKUP(C32383,'6.2.4 STPIS Customer summary'!$D$12:$H$17,5,FALSE),0)</f>
        <v>0</v>
      </c>
      <c r="I32383" s="342">
        <f>IF(B32383=0,0,'6.2.4 STPIS Customer summary'!$H$17)</f>
        <v>0</v>
      </c>
      <c r="J32383" s="339" t="str">
        <f>IF(B32383=0,"",IF(ISERROR(VLOOKUP(D32383,Lookups!$F$3:$F$18,1,FALSE)),1,0))</f>
        <v/>
      </c>
      <c r="K32383" s="380" t="str">
        <f t="shared" si="1515"/>
        <v/>
      </c>
      <c r="L32383" s="380" t="str">
        <f t="shared" si="1516"/>
        <v/>
      </c>
      <c r="M32383" s="381" t="str">
        <f t="shared" si="1517"/>
        <v/>
      </c>
    </row>
    <row r="32384" spans="2:13">
      <c r="B32384" s="379">
        <f>IFERROR(VLOOKUP('6.3 Sustained interruptions'!$D32384,'Incident earliest date'!$D:$F,2,FALSE),'6.3 Sustained interruptions'!E32384*1)</f>
        <v>0</v>
      </c>
      <c r="C32384" s="342">
        <f>'6.3 Sustained interruptions'!K32384</f>
        <v>0</v>
      </c>
      <c r="D32384" s="342">
        <f>'6.3 Sustained interruptions'!L32384</f>
        <v>0</v>
      </c>
      <c r="E32384" s="342">
        <f>'6.3 Sustained interruptions'!N32384</f>
        <v>0</v>
      </c>
      <c r="F32384" s="342">
        <f>'6.3 Sustained interruptions'!O32384</f>
        <v>0</v>
      </c>
      <c r="G32384" s="342">
        <f>'6.3 Sustained interruptions'!R32384</f>
        <v>0</v>
      </c>
      <c r="H32384" s="342">
        <f>IFERROR(VLOOKUP(C32384,'6.2.4 STPIS Customer summary'!$D$12:$H$17,5,FALSE),0)</f>
        <v>0</v>
      </c>
      <c r="I32384" s="342">
        <f>IF(B32384=0,0,'6.2.4 STPIS Customer summary'!$H$17)</f>
        <v>0</v>
      </c>
      <c r="J32384" s="339" t="str">
        <f>IF(B32384=0,"",IF(ISERROR(VLOOKUP(D32384,Lookups!$F$3:$F$18,1,FALSE)),1,0))</f>
        <v/>
      </c>
      <c r="K32384" s="380" t="str">
        <f t="shared" si="1515"/>
        <v/>
      </c>
      <c r="L32384" s="380" t="str">
        <f t="shared" si="1516"/>
        <v/>
      </c>
      <c r="M32384" s="381" t="str">
        <f t="shared" si="1517"/>
        <v/>
      </c>
    </row>
    <row r="32385" spans="2:13">
      <c r="B32385" s="379">
        <f>IFERROR(VLOOKUP('6.3 Sustained interruptions'!$D32385,'Incident earliest date'!$D:$F,2,FALSE),'6.3 Sustained interruptions'!E32385*1)</f>
        <v>0</v>
      </c>
      <c r="C32385" s="342">
        <f>'6.3 Sustained interruptions'!K32385</f>
        <v>0</v>
      </c>
      <c r="D32385" s="342">
        <f>'6.3 Sustained interruptions'!L32385</f>
        <v>0</v>
      </c>
      <c r="E32385" s="342">
        <f>'6.3 Sustained interruptions'!N32385</f>
        <v>0</v>
      </c>
      <c r="F32385" s="342">
        <f>'6.3 Sustained interruptions'!O32385</f>
        <v>0</v>
      </c>
      <c r="G32385" s="342">
        <f>'6.3 Sustained interruptions'!R32385</f>
        <v>0</v>
      </c>
      <c r="H32385" s="342">
        <f>IFERROR(VLOOKUP(C32385,'6.2.4 STPIS Customer summary'!$D$12:$H$17,5,FALSE),0)</f>
        <v>0</v>
      </c>
      <c r="I32385" s="342">
        <f>IF(B32385=0,0,'6.2.4 STPIS Customer summary'!$H$17)</f>
        <v>0</v>
      </c>
      <c r="J32385" s="339" t="str">
        <f>IF(B32385=0,"",IF(ISERROR(VLOOKUP(D32385,Lookups!$F$3:$F$18,1,FALSE)),1,0))</f>
        <v/>
      </c>
      <c r="K32385" s="380" t="str">
        <f t="shared" si="1515"/>
        <v/>
      </c>
      <c r="L32385" s="380" t="str">
        <f t="shared" si="1516"/>
        <v/>
      </c>
      <c r="M32385" s="381" t="str">
        <f t="shared" si="1517"/>
        <v/>
      </c>
    </row>
    <row r="32386" spans="2:13">
      <c r="B32386" s="379">
        <f>IFERROR(VLOOKUP('6.3 Sustained interruptions'!$D32386,'Incident earliest date'!$D:$F,2,FALSE),'6.3 Sustained interruptions'!E32386*1)</f>
        <v>0</v>
      </c>
      <c r="C32386" s="342">
        <f>'6.3 Sustained interruptions'!K32386</f>
        <v>0</v>
      </c>
      <c r="D32386" s="342">
        <f>'6.3 Sustained interruptions'!L32386</f>
        <v>0</v>
      </c>
      <c r="E32386" s="342">
        <f>'6.3 Sustained interruptions'!N32386</f>
        <v>0</v>
      </c>
      <c r="F32386" s="342">
        <f>'6.3 Sustained interruptions'!O32386</f>
        <v>0</v>
      </c>
      <c r="G32386" s="342">
        <f>'6.3 Sustained interruptions'!R32386</f>
        <v>0</v>
      </c>
      <c r="H32386" s="342">
        <f>IFERROR(VLOOKUP(C32386,'6.2.4 STPIS Customer summary'!$D$12:$H$17,5,FALSE),0)</f>
        <v>0</v>
      </c>
      <c r="I32386" s="342">
        <f>IF(B32386=0,0,'6.2.4 STPIS Customer summary'!$H$17)</f>
        <v>0</v>
      </c>
      <c r="J32386" s="339" t="str">
        <f>IF(B32386=0,"",IF(ISERROR(VLOOKUP(D32386,Lookups!$F$3:$F$18,1,FALSE)),1,0))</f>
        <v/>
      </c>
      <c r="K32386" s="380" t="str">
        <f t="shared" si="1515"/>
        <v/>
      </c>
      <c r="L32386" s="380" t="str">
        <f t="shared" si="1516"/>
        <v/>
      </c>
      <c r="M32386" s="381" t="str">
        <f t="shared" si="1517"/>
        <v/>
      </c>
    </row>
    <row r="32387" spans="2:13">
      <c r="B32387" s="379">
        <f>IFERROR(VLOOKUP('6.3 Sustained interruptions'!$D32387,'Incident earliest date'!$D:$F,2,FALSE),'6.3 Sustained interruptions'!E32387*1)</f>
        <v>0</v>
      </c>
      <c r="C32387" s="342">
        <f>'6.3 Sustained interruptions'!K32387</f>
        <v>0</v>
      </c>
      <c r="D32387" s="342">
        <f>'6.3 Sustained interruptions'!L32387</f>
        <v>0</v>
      </c>
      <c r="E32387" s="342">
        <f>'6.3 Sustained interruptions'!N32387</f>
        <v>0</v>
      </c>
      <c r="F32387" s="342">
        <f>'6.3 Sustained interruptions'!O32387</f>
        <v>0</v>
      </c>
      <c r="G32387" s="342">
        <f>'6.3 Sustained interruptions'!R32387</f>
        <v>0</v>
      </c>
      <c r="H32387" s="342">
        <f>IFERROR(VLOOKUP(C32387,'6.2.4 STPIS Customer summary'!$D$12:$H$17,5,FALSE),0)</f>
        <v>0</v>
      </c>
      <c r="I32387" s="342">
        <f>IF(B32387=0,0,'6.2.4 STPIS Customer summary'!$H$17)</f>
        <v>0</v>
      </c>
      <c r="J32387" s="339" t="str">
        <f>IF(B32387=0,"",IF(ISERROR(VLOOKUP(D32387,Lookups!$F$3:$F$18,1,FALSE)),1,0))</f>
        <v/>
      </c>
      <c r="K32387" s="380" t="str">
        <f t="shared" si="1515"/>
        <v/>
      </c>
      <c r="L32387" s="380" t="str">
        <f t="shared" si="1516"/>
        <v/>
      </c>
      <c r="M32387" s="381" t="str">
        <f t="shared" si="1517"/>
        <v/>
      </c>
    </row>
    <row r="32388" spans="2:13">
      <c r="B32388" s="379">
        <f>IFERROR(VLOOKUP('6.3 Sustained interruptions'!$D32388,'Incident earliest date'!$D:$F,2,FALSE),'6.3 Sustained interruptions'!E32388*1)</f>
        <v>0</v>
      </c>
      <c r="C32388" s="342">
        <f>'6.3 Sustained interruptions'!K32388</f>
        <v>0</v>
      </c>
      <c r="D32388" s="342">
        <f>'6.3 Sustained interruptions'!L32388</f>
        <v>0</v>
      </c>
      <c r="E32388" s="342">
        <f>'6.3 Sustained interruptions'!N32388</f>
        <v>0</v>
      </c>
      <c r="F32388" s="342">
        <f>'6.3 Sustained interruptions'!O32388</f>
        <v>0</v>
      </c>
      <c r="G32388" s="342">
        <f>'6.3 Sustained interruptions'!R32388</f>
        <v>0</v>
      </c>
      <c r="H32388" s="342">
        <f>IFERROR(VLOOKUP(C32388,'6.2.4 STPIS Customer summary'!$D$12:$H$17,5,FALSE),0)</f>
        <v>0</v>
      </c>
      <c r="I32388" s="342">
        <f>IF(B32388=0,0,'6.2.4 STPIS Customer summary'!$H$17)</f>
        <v>0</v>
      </c>
      <c r="J32388" s="339" t="str">
        <f>IF(B32388=0,"",IF(ISERROR(VLOOKUP(D32388,Lookups!$F$3:$F$18,1,FALSE)),1,0))</f>
        <v/>
      </c>
      <c r="K32388" s="380" t="str">
        <f t="shared" si="1515"/>
        <v/>
      </c>
      <c r="L32388" s="380" t="str">
        <f t="shared" si="1516"/>
        <v/>
      </c>
      <c r="M32388" s="381" t="str">
        <f t="shared" si="1517"/>
        <v/>
      </c>
    </row>
    <row r="32389" spans="2:13">
      <c r="B32389" s="379">
        <f>IFERROR(VLOOKUP('6.3 Sustained interruptions'!$D32389,'Incident earliest date'!$D:$F,2,FALSE),'6.3 Sustained interruptions'!E32389*1)</f>
        <v>0</v>
      </c>
      <c r="C32389" s="342">
        <f>'6.3 Sustained interruptions'!K32389</f>
        <v>0</v>
      </c>
      <c r="D32389" s="342">
        <f>'6.3 Sustained interruptions'!L32389</f>
        <v>0</v>
      </c>
      <c r="E32389" s="342">
        <f>'6.3 Sustained interruptions'!N32389</f>
        <v>0</v>
      </c>
      <c r="F32389" s="342">
        <f>'6.3 Sustained interruptions'!O32389</f>
        <v>0</v>
      </c>
      <c r="G32389" s="342">
        <f>'6.3 Sustained interruptions'!R32389</f>
        <v>0</v>
      </c>
      <c r="H32389" s="342">
        <f>IFERROR(VLOOKUP(C32389,'6.2.4 STPIS Customer summary'!$D$12:$H$17,5,FALSE),0)</f>
        <v>0</v>
      </c>
      <c r="I32389" s="342">
        <f>IF(B32389=0,0,'6.2.4 STPIS Customer summary'!$H$17)</f>
        <v>0</v>
      </c>
      <c r="J32389" s="339" t="str">
        <f>IF(B32389=0,"",IF(ISERROR(VLOOKUP(D32389,Lookups!$F$3:$F$18,1,FALSE)),1,0))</f>
        <v/>
      </c>
      <c r="K32389" s="380" t="str">
        <f t="shared" si="1515"/>
        <v/>
      </c>
      <c r="L32389" s="380" t="str">
        <f t="shared" si="1516"/>
        <v/>
      </c>
      <c r="M32389" s="381" t="str">
        <f t="shared" si="1517"/>
        <v/>
      </c>
    </row>
    <row r="32390" spans="2:13">
      <c r="B32390" s="379">
        <f>IFERROR(VLOOKUP('6.3 Sustained interruptions'!$D32390,'Incident earliest date'!$D:$F,2,FALSE),'6.3 Sustained interruptions'!E32390*1)</f>
        <v>0</v>
      </c>
      <c r="C32390" s="342">
        <f>'6.3 Sustained interruptions'!K32390</f>
        <v>0</v>
      </c>
      <c r="D32390" s="342">
        <f>'6.3 Sustained interruptions'!L32390</f>
        <v>0</v>
      </c>
      <c r="E32390" s="342">
        <f>'6.3 Sustained interruptions'!N32390</f>
        <v>0</v>
      </c>
      <c r="F32390" s="342">
        <f>'6.3 Sustained interruptions'!O32390</f>
        <v>0</v>
      </c>
      <c r="G32390" s="342">
        <f>'6.3 Sustained interruptions'!R32390</f>
        <v>0</v>
      </c>
      <c r="H32390" s="342">
        <f>IFERROR(VLOOKUP(C32390,'6.2.4 STPIS Customer summary'!$D$12:$H$17,5,FALSE),0)</f>
        <v>0</v>
      </c>
      <c r="I32390" s="342">
        <f>IF(B32390=0,0,'6.2.4 STPIS Customer summary'!$H$17)</f>
        <v>0</v>
      </c>
      <c r="J32390" s="339" t="str">
        <f>IF(B32390=0,"",IF(ISERROR(VLOOKUP(D32390,Lookups!$F$3:$F$18,1,FALSE)),1,0))</f>
        <v/>
      </c>
      <c r="K32390" s="380" t="str">
        <f t="shared" si="1515"/>
        <v/>
      </c>
      <c r="L32390" s="380" t="str">
        <f t="shared" si="1516"/>
        <v/>
      </c>
      <c r="M32390" s="381" t="str">
        <f t="shared" si="1517"/>
        <v/>
      </c>
    </row>
    <row r="32391" spans="2:13">
      <c r="B32391" s="379">
        <f>IFERROR(VLOOKUP('6.3 Sustained interruptions'!$D32391,'Incident earliest date'!$D:$F,2,FALSE),'6.3 Sustained interruptions'!E32391*1)</f>
        <v>0</v>
      </c>
      <c r="C32391" s="342">
        <f>'6.3 Sustained interruptions'!K32391</f>
        <v>0</v>
      </c>
      <c r="D32391" s="342">
        <f>'6.3 Sustained interruptions'!L32391</f>
        <v>0</v>
      </c>
      <c r="E32391" s="342">
        <f>'6.3 Sustained interruptions'!N32391</f>
        <v>0</v>
      </c>
      <c r="F32391" s="342">
        <f>'6.3 Sustained interruptions'!O32391</f>
        <v>0</v>
      </c>
      <c r="G32391" s="342">
        <f>'6.3 Sustained interruptions'!R32391</f>
        <v>0</v>
      </c>
      <c r="H32391" s="342">
        <f>IFERROR(VLOOKUP(C32391,'6.2.4 STPIS Customer summary'!$D$12:$H$17,5,FALSE),0)</f>
        <v>0</v>
      </c>
      <c r="I32391" s="342">
        <f>IF(B32391=0,0,'6.2.4 STPIS Customer summary'!$H$17)</f>
        <v>0</v>
      </c>
      <c r="J32391" s="339" t="str">
        <f>IF(B32391=0,"",IF(ISERROR(VLOOKUP(D32391,Lookups!$F$3:$F$18,1,FALSE)),1,0))</f>
        <v/>
      </c>
      <c r="K32391" s="380" t="str">
        <f t="shared" si="1515"/>
        <v/>
      </c>
      <c r="L32391" s="380" t="str">
        <f t="shared" si="1516"/>
        <v/>
      </c>
      <c r="M32391" s="381" t="str">
        <f t="shared" si="1517"/>
        <v/>
      </c>
    </row>
    <row r="32392" spans="2:13">
      <c r="B32392" s="379">
        <f>IFERROR(VLOOKUP('6.3 Sustained interruptions'!$D32392,'Incident earliest date'!$D:$F,2,FALSE),'6.3 Sustained interruptions'!E32392*1)</f>
        <v>0</v>
      </c>
      <c r="C32392" s="342">
        <f>'6.3 Sustained interruptions'!K32392</f>
        <v>0</v>
      </c>
      <c r="D32392" s="342">
        <f>'6.3 Sustained interruptions'!L32392</f>
        <v>0</v>
      </c>
      <c r="E32392" s="342">
        <f>'6.3 Sustained interruptions'!N32392</f>
        <v>0</v>
      </c>
      <c r="F32392" s="342">
        <f>'6.3 Sustained interruptions'!O32392</f>
        <v>0</v>
      </c>
      <c r="G32392" s="342">
        <f>'6.3 Sustained interruptions'!R32392</f>
        <v>0</v>
      </c>
      <c r="H32392" s="342">
        <f>IFERROR(VLOOKUP(C32392,'6.2.4 STPIS Customer summary'!$D$12:$H$17,5,FALSE),0)</f>
        <v>0</v>
      </c>
      <c r="I32392" s="342">
        <f>IF(B32392=0,0,'6.2.4 STPIS Customer summary'!$H$17)</f>
        <v>0</v>
      </c>
      <c r="J32392" s="339" t="str">
        <f>IF(B32392=0,"",IF(ISERROR(VLOOKUP(D32392,Lookups!$F$3:$F$18,1,FALSE)),1,0))</f>
        <v/>
      </c>
      <c r="K32392" s="380" t="str">
        <f t="shared" si="1515"/>
        <v/>
      </c>
      <c r="L32392" s="380" t="str">
        <f t="shared" si="1516"/>
        <v/>
      </c>
      <c r="M32392" s="381" t="str">
        <f t="shared" si="1517"/>
        <v/>
      </c>
    </row>
    <row r="32393" spans="2:13">
      <c r="B32393" s="379">
        <f>IFERROR(VLOOKUP('6.3 Sustained interruptions'!$D32393,'Incident earliest date'!$D:$F,2,FALSE),'6.3 Sustained interruptions'!E32393*1)</f>
        <v>0</v>
      </c>
      <c r="C32393" s="342">
        <f>'6.3 Sustained interruptions'!K32393</f>
        <v>0</v>
      </c>
      <c r="D32393" s="342">
        <f>'6.3 Sustained interruptions'!L32393</f>
        <v>0</v>
      </c>
      <c r="E32393" s="342">
        <f>'6.3 Sustained interruptions'!N32393</f>
        <v>0</v>
      </c>
      <c r="F32393" s="342">
        <f>'6.3 Sustained interruptions'!O32393</f>
        <v>0</v>
      </c>
      <c r="G32393" s="342">
        <f>'6.3 Sustained interruptions'!R32393</f>
        <v>0</v>
      </c>
      <c r="H32393" s="342">
        <f>IFERROR(VLOOKUP(C32393,'6.2.4 STPIS Customer summary'!$D$12:$H$17,5,FALSE),0)</f>
        <v>0</v>
      </c>
      <c r="I32393" s="342">
        <f>IF(B32393=0,0,'6.2.4 STPIS Customer summary'!$H$17)</f>
        <v>0</v>
      </c>
      <c r="J32393" s="339" t="str">
        <f>IF(B32393=0,"",IF(ISERROR(VLOOKUP(D32393,Lookups!$F$3:$F$18,1,FALSE)),1,0))</f>
        <v/>
      </c>
      <c r="K32393" s="380" t="str">
        <f t="shared" si="1515"/>
        <v/>
      </c>
      <c r="L32393" s="380" t="str">
        <f t="shared" si="1516"/>
        <v/>
      </c>
      <c r="M32393" s="381" t="str">
        <f t="shared" si="1517"/>
        <v/>
      </c>
    </row>
    <row r="32394" spans="2:13">
      <c r="B32394" s="379">
        <f>IFERROR(VLOOKUP('6.3 Sustained interruptions'!$D32394,'Incident earliest date'!$D:$F,2,FALSE),'6.3 Sustained interruptions'!E32394*1)</f>
        <v>0</v>
      </c>
      <c r="C32394" s="342">
        <f>'6.3 Sustained interruptions'!K32394</f>
        <v>0</v>
      </c>
      <c r="D32394" s="342">
        <f>'6.3 Sustained interruptions'!L32394</f>
        <v>0</v>
      </c>
      <c r="E32394" s="342">
        <f>'6.3 Sustained interruptions'!N32394</f>
        <v>0</v>
      </c>
      <c r="F32394" s="342">
        <f>'6.3 Sustained interruptions'!O32394</f>
        <v>0</v>
      </c>
      <c r="G32394" s="342">
        <f>'6.3 Sustained interruptions'!R32394</f>
        <v>0</v>
      </c>
      <c r="H32394" s="342">
        <f>IFERROR(VLOOKUP(C32394,'6.2.4 STPIS Customer summary'!$D$12:$H$17,5,FALSE),0)</f>
        <v>0</v>
      </c>
      <c r="I32394" s="342">
        <f>IF(B32394=0,0,'6.2.4 STPIS Customer summary'!$H$17)</f>
        <v>0</v>
      </c>
      <c r="J32394" s="339" t="str">
        <f>IF(B32394=0,"",IF(ISERROR(VLOOKUP(D32394,Lookups!$F$3:$F$18,1,FALSE)),1,0))</f>
        <v/>
      </c>
      <c r="K32394" s="380" t="str">
        <f t="shared" si="1515"/>
        <v/>
      </c>
      <c r="L32394" s="380" t="str">
        <f t="shared" si="1516"/>
        <v/>
      </c>
      <c r="M32394" s="381" t="str">
        <f t="shared" si="1517"/>
        <v/>
      </c>
    </row>
    <row r="32395" spans="2:13">
      <c r="B32395" s="379">
        <f>IFERROR(VLOOKUP('6.3 Sustained interruptions'!$D32395,'Incident earliest date'!$D:$F,2,FALSE),'6.3 Sustained interruptions'!E32395*1)</f>
        <v>0</v>
      </c>
      <c r="C32395" s="342">
        <f>'6.3 Sustained interruptions'!K32395</f>
        <v>0</v>
      </c>
      <c r="D32395" s="342">
        <f>'6.3 Sustained interruptions'!L32395</f>
        <v>0</v>
      </c>
      <c r="E32395" s="342">
        <f>'6.3 Sustained interruptions'!N32395</f>
        <v>0</v>
      </c>
      <c r="F32395" s="342">
        <f>'6.3 Sustained interruptions'!O32395</f>
        <v>0</v>
      </c>
      <c r="G32395" s="342">
        <f>'6.3 Sustained interruptions'!R32395</f>
        <v>0</v>
      </c>
      <c r="H32395" s="342">
        <f>IFERROR(VLOOKUP(C32395,'6.2.4 STPIS Customer summary'!$D$12:$H$17,5,FALSE),0)</f>
        <v>0</v>
      </c>
      <c r="I32395" s="342">
        <f>IF(B32395=0,0,'6.2.4 STPIS Customer summary'!$H$17)</f>
        <v>0</v>
      </c>
      <c r="J32395" s="339" t="str">
        <f>IF(B32395=0,"",IF(ISERROR(VLOOKUP(D32395,Lookups!$F$3:$F$18,1,FALSE)),1,0))</f>
        <v/>
      </c>
      <c r="K32395" s="380" t="str">
        <f t="shared" si="1515"/>
        <v/>
      </c>
      <c r="L32395" s="380" t="str">
        <f t="shared" si="1516"/>
        <v/>
      </c>
      <c r="M32395" s="381" t="str">
        <f t="shared" si="1517"/>
        <v/>
      </c>
    </row>
    <row r="32396" spans="2:13">
      <c r="B32396" s="379">
        <f>IFERROR(VLOOKUP('6.3 Sustained interruptions'!$D32396,'Incident earliest date'!$D:$F,2,FALSE),'6.3 Sustained interruptions'!E32396*1)</f>
        <v>0</v>
      </c>
      <c r="C32396" s="342">
        <f>'6.3 Sustained interruptions'!K32396</f>
        <v>0</v>
      </c>
      <c r="D32396" s="342">
        <f>'6.3 Sustained interruptions'!L32396</f>
        <v>0</v>
      </c>
      <c r="E32396" s="342">
        <f>'6.3 Sustained interruptions'!N32396</f>
        <v>0</v>
      </c>
      <c r="F32396" s="342">
        <f>'6.3 Sustained interruptions'!O32396</f>
        <v>0</v>
      </c>
      <c r="G32396" s="342">
        <f>'6.3 Sustained interruptions'!R32396</f>
        <v>0</v>
      </c>
      <c r="H32396" s="342">
        <f>IFERROR(VLOOKUP(C32396,'6.2.4 STPIS Customer summary'!$D$12:$H$17,5,FALSE),0)</f>
        <v>0</v>
      </c>
      <c r="I32396" s="342">
        <f>IF(B32396=0,0,'6.2.4 STPIS Customer summary'!$H$17)</f>
        <v>0</v>
      </c>
      <c r="J32396" s="339" t="str">
        <f>IF(B32396=0,"",IF(ISERROR(VLOOKUP(D32396,Lookups!$F$3:$F$18,1,FALSE)),1,0))</f>
        <v/>
      </c>
      <c r="K32396" s="380" t="str">
        <f t="shared" si="1515"/>
        <v/>
      </c>
      <c r="L32396" s="380" t="str">
        <f t="shared" si="1516"/>
        <v/>
      </c>
      <c r="M32396" s="381" t="str">
        <f t="shared" si="1517"/>
        <v/>
      </c>
    </row>
    <row r="32397" spans="2:13">
      <c r="B32397" s="379">
        <f>IFERROR(VLOOKUP('6.3 Sustained interruptions'!$D32397,'Incident earliest date'!$D:$F,2,FALSE),'6.3 Sustained interruptions'!E32397*1)</f>
        <v>0</v>
      </c>
      <c r="C32397" s="342">
        <f>'6.3 Sustained interruptions'!K32397</f>
        <v>0</v>
      </c>
      <c r="D32397" s="342">
        <f>'6.3 Sustained interruptions'!L32397</f>
        <v>0</v>
      </c>
      <c r="E32397" s="342">
        <f>'6.3 Sustained interruptions'!N32397</f>
        <v>0</v>
      </c>
      <c r="F32397" s="342">
        <f>'6.3 Sustained interruptions'!O32397</f>
        <v>0</v>
      </c>
      <c r="G32397" s="342">
        <f>'6.3 Sustained interruptions'!R32397</f>
        <v>0</v>
      </c>
      <c r="H32397" s="342">
        <f>IFERROR(VLOOKUP(C32397,'6.2.4 STPIS Customer summary'!$D$12:$H$17,5,FALSE),0)</f>
        <v>0</v>
      </c>
      <c r="I32397" s="342">
        <f>IF(B32397=0,0,'6.2.4 STPIS Customer summary'!$H$17)</f>
        <v>0</v>
      </c>
      <c r="J32397" s="339" t="str">
        <f>IF(B32397=0,"",IF(ISERROR(VLOOKUP(D32397,Lookups!$F$3:$F$18,1,FALSE)),1,0))</f>
        <v/>
      </c>
      <c r="K32397" s="380" t="str">
        <f t="shared" si="1515"/>
        <v/>
      </c>
      <c r="L32397" s="380" t="str">
        <f t="shared" si="1516"/>
        <v/>
      </c>
      <c r="M32397" s="381" t="str">
        <f t="shared" si="1517"/>
        <v/>
      </c>
    </row>
    <row r="32398" spans="2:13">
      <c r="B32398" s="379">
        <f>IFERROR(VLOOKUP('6.3 Sustained interruptions'!$D32398,'Incident earliest date'!$D:$F,2,FALSE),'6.3 Sustained interruptions'!E32398*1)</f>
        <v>0</v>
      </c>
      <c r="C32398" s="342">
        <f>'6.3 Sustained interruptions'!K32398</f>
        <v>0</v>
      </c>
      <c r="D32398" s="342">
        <f>'6.3 Sustained interruptions'!L32398</f>
        <v>0</v>
      </c>
      <c r="E32398" s="342">
        <f>'6.3 Sustained interruptions'!N32398</f>
        <v>0</v>
      </c>
      <c r="F32398" s="342">
        <f>'6.3 Sustained interruptions'!O32398</f>
        <v>0</v>
      </c>
      <c r="G32398" s="342">
        <f>'6.3 Sustained interruptions'!R32398</f>
        <v>0</v>
      </c>
      <c r="H32398" s="342">
        <f>IFERROR(VLOOKUP(C32398,'6.2.4 STPIS Customer summary'!$D$12:$H$17,5,FALSE),0)</f>
        <v>0</v>
      </c>
      <c r="I32398" s="342">
        <f>IF(B32398=0,0,'6.2.4 STPIS Customer summary'!$H$17)</f>
        <v>0</v>
      </c>
      <c r="J32398" s="339" t="str">
        <f>IF(B32398=0,"",IF(ISERROR(VLOOKUP(D32398,Lookups!$F$3:$F$18,1,FALSE)),1,0))</f>
        <v/>
      </c>
      <c r="K32398" s="380" t="str">
        <f t="shared" si="1515"/>
        <v/>
      </c>
      <c r="L32398" s="380" t="str">
        <f t="shared" si="1516"/>
        <v/>
      </c>
      <c r="M32398" s="381" t="str">
        <f t="shared" si="1517"/>
        <v/>
      </c>
    </row>
    <row r="32399" spans="2:13">
      <c r="B32399" s="379">
        <f>IFERROR(VLOOKUP('6.3 Sustained interruptions'!$D32399,'Incident earliest date'!$D:$F,2,FALSE),'6.3 Sustained interruptions'!E32399*1)</f>
        <v>0</v>
      </c>
      <c r="C32399" s="342">
        <f>'6.3 Sustained interruptions'!K32399</f>
        <v>0</v>
      </c>
      <c r="D32399" s="342">
        <f>'6.3 Sustained interruptions'!L32399</f>
        <v>0</v>
      </c>
      <c r="E32399" s="342">
        <f>'6.3 Sustained interruptions'!N32399</f>
        <v>0</v>
      </c>
      <c r="F32399" s="342">
        <f>'6.3 Sustained interruptions'!O32399</f>
        <v>0</v>
      </c>
      <c r="G32399" s="342">
        <f>'6.3 Sustained interruptions'!R32399</f>
        <v>0</v>
      </c>
      <c r="H32399" s="342">
        <f>IFERROR(VLOOKUP(C32399,'6.2.4 STPIS Customer summary'!$D$12:$H$17,5,FALSE),0)</f>
        <v>0</v>
      </c>
      <c r="I32399" s="342">
        <f>IF(B32399=0,0,'6.2.4 STPIS Customer summary'!$H$17)</f>
        <v>0</v>
      </c>
      <c r="J32399" s="339" t="str">
        <f>IF(B32399=0,"",IF(ISERROR(VLOOKUP(D32399,Lookups!$F$3:$F$18,1,FALSE)),1,0))</f>
        <v/>
      </c>
      <c r="K32399" s="380" t="str">
        <f t="shared" si="1515"/>
        <v/>
      </c>
      <c r="L32399" s="380" t="str">
        <f t="shared" si="1516"/>
        <v/>
      </c>
      <c r="M32399" s="381" t="str">
        <f t="shared" si="1517"/>
        <v/>
      </c>
    </row>
    <row r="32400" spans="2:13">
      <c r="B32400" s="379">
        <f>IFERROR(VLOOKUP('6.3 Sustained interruptions'!$D32400,'Incident earliest date'!$D:$F,2,FALSE),'6.3 Sustained interruptions'!E32400*1)</f>
        <v>0</v>
      </c>
      <c r="C32400" s="342">
        <f>'6.3 Sustained interruptions'!K32400</f>
        <v>0</v>
      </c>
      <c r="D32400" s="342">
        <f>'6.3 Sustained interruptions'!L32400</f>
        <v>0</v>
      </c>
      <c r="E32400" s="342">
        <f>'6.3 Sustained interruptions'!N32400</f>
        <v>0</v>
      </c>
      <c r="F32400" s="342">
        <f>'6.3 Sustained interruptions'!O32400</f>
        <v>0</v>
      </c>
      <c r="G32400" s="342">
        <f>'6.3 Sustained interruptions'!R32400</f>
        <v>0</v>
      </c>
      <c r="H32400" s="342">
        <f>IFERROR(VLOOKUP(C32400,'6.2.4 STPIS Customer summary'!$D$12:$H$17,5,FALSE),0)</f>
        <v>0</v>
      </c>
      <c r="I32400" s="342">
        <f>IF(B32400=0,0,'6.2.4 STPIS Customer summary'!$H$17)</f>
        <v>0</v>
      </c>
      <c r="J32400" s="339" t="str">
        <f>IF(B32400=0,"",IF(ISERROR(VLOOKUP(D32400,Lookups!$F$3:$F$18,1,FALSE)),1,0))</f>
        <v/>
      </c>
      <c r="K32400" s="380" t="str">
        <f t="shared" ref="K32400:K32463" si="1518">IFERROR(F32400/H32400,"")</f>
        <v/>
      </c>
      <c r="L32400" s="380" t="str">
        <f t="shared" ref="L32400:L32463" si="1519">IFERROR(F32400/I32400,"")</f>
        <v/>
      </c>
      <c r="M32400" s="381" t="str">
        <f t="shared" ref="M32400:M32463" si="1520">IFERROR(E32400/H32400,"")</f>
        <v/>
      </c>
    </row>
    <row r="32401" spans="2:13">
      <c r="B32401" s="379">
        <f>IFERROR(VLOOKUP('6.3 Sustained interruptions'!$D32401,'Incident earliest date'!$D:$F,2,FALSE),'6.3 Sustained interruptions'!E32401*1)</f>
        <v>0</v>
      </c>
      <c r="C32401" s="342">
        <f>'6.3 Sustained interruptions'!K32401</f>
        <v>0</v>
      </c>
      <c r="D32401" s="342">
        <f>'6.3 Sustained interruptions'!L32401</f>
        <v>0</v>
      </c>
      <c r="E32401" s="342">
        <f>'6.3 Sustained interruptions'!N32401</f>
        <v>0</v>
      </c>
      <c r="F32401" s="342">
        <f>'6.3 Sustained interruptions'!O32401</f>
        <v>0</v>
      </c>
      <c r="G32401" s="342">
        <f>'6.3 Sustained interruptions'!R32401</f>
        <v>0</v>
      </c>
      <c r="H32401" s="342">
        <f>IFERROR(VLOOKUP(C32401,'6.2.4 STPIS Customer summary'!$D$12:$H$17,5,FALSE),0)</f>
        <v>0</v>
      </c>
      <c r="I32401" s="342">
        <f>IF(B32401=0,0,'6.2.4 STPIS Customer summary'!$H$17)</f>
        <v>0</v>
      </c>
      <c r="J32401" s="339" t="str">
        <f>IF(B32401=0,"",IF(ISERROR(VLOOKUP(D32401,Lookups!$F$3:$F$18,1,FALSE)),1,0))</f>
        <v/>
      </c>
      <c r="K32401" s="380" t="str">
        <f t="shared" si="1518"/>
        <v/>
      </c>
      <c r="L32401" s="380" t="str">
        <f t="shared" si="1519"/>
        <v/>
      </c>
      <c r="M32401" s="381" t="str">
        <f t="shared" si="1520"/>
        <v/>
      </c>
    </row>
    <row r="32402" spans="2:13">
      <c r="B32402" s="379">
        <f>IFERROR(VLOOKUP('6.3 Sustained interruptions'!$D32402,'Incident earliest date'!$D:$F,2,FALSE),'6.3 Sustained interruptions'!E32402*1)</f>
        <v>0</v>
      </c>
      <c r="C32402" s="342">
        <f>'6.3 Sustained interruptions'!K32402</f>
        <v>0</v>
      </c>
      <c r="D32402" s="342">
        <f>'6.3 Sustained interruptions'!L32402</f>
        <v>0</v>
      </c>
      <c r="E32402" s="342">
        <f>'6.3 Sustained interruptions'!N32402</f>
        <v>0</v>
      </c>
      <c r="F32402" s="342">
        <f>'6.3 Sustained interruptions'!O32402</f>
        <v>0</v>
      </c>
      <c r="G32402" s="342">
        <f>'6.3 Sustained interruptions'!R32402</f>
        <v>0</v>
      </c>
      <c r="H32402" s="342">
        <f>IFERROR(VLOOKUP(C32402,'6.2.4 STPIS Customer summary'!$D$12:$H$17,5,FALSE),0)</f>
        <v>0</v>
      </c>
      <c r="I32402" s="342">
        <f>IF(B32402=0,0,'6.2.4 STPIS Customer summary'!$H$17)</f>
        <v>0</v>
      </c>
      <c r="J32402" s="339" t="str">
        <f>IF(B32402=0,"",IF(ISERROR(VLOOKUP(D32402,Lookups!$F$3:$F$18,1,FALSE)),1,0))</f>
        <v/>
      </c>
      <c r="K32402" s="380" t="str">
        <f t="shared" si="1518"/>
        <v/>
      </c>
      <c r="L32402" s="380" t="str">
        <f t="shared" si="1519"/>
        <v/>
      </c>
      <c r="M32402" s="381" t="str">
        <f t="shared" si="1520"/>
        <v/>
      </c>
    </row>
    <row r="32403" spans="2:13">
      <c r="B32403" s="379">
        <f>IFERROR(VLOOKUP('6.3 Sustained interruptions'!$D32403,'Incident earliest date'!$D:$F,2,FALSE),'6.3 Sustained interruptions'!E32403*1)</f>
        <v>0</v>
      </c>
      <c r="C32403" s="342">
        <f>'6.3 Sustained interruptions'!K32403</f>
        <v>0</v>
      </c>
      <c r="D32403" s="342">
        <f>'6.3 Sustained interruptions'!L32403</f>
        <v>0</v>
      </c>
      <c r="E32403" s="342">
        <f>'6.3 Sustained interruptions'!N32403</f>
        <v>0</v>
      </c>
      <c r="F32403" s="342">
        <f>'6.3 Sustained interruptions'!O32403</f>
        <v>0</v>
      </c>
      <c r="G32403" s="342">
        <f>'6.3 Sustained interruptions'!R32403</f>
        <v>0</v>
      </c>
      <c r="H32403" s="342">
        <f>IFERROR(VLOOKUP(C32403,'6.2.4 STPIS Customer summary'!$D$12:$H$17,5,FALSE),0)</f>
        <v>0</v>
      </c>
      <c r="I32403" s="342">
        <f>IF(B32403=0,0,'6.2.4 STPIS Customer summary'!$H$17)</f>
        <v>0</v>
      </c>
      <c r="J32403" s="339" t="str">
        <f>IF(B32403=0,"",IF(ISERROR(VLOOKUP(D32403,Lookups!$F$3:$F$18,1,FALSE)),1,0))</f>
        <v/>
      </c>
      <c r="K32403" s="380" t="str">
        <f t="shared" si="1518"/>
        <v/>
      </c>
      <c r="L32403" s="380" t="str">
        <f t="shared" si="1519"/>
        <v/>
      </c>
      <c r="M32403" s="381" t="str">
        <f t="shared" si="1520"/>
        <v/>
      </c>
    </row>
    <row r="32404" spans="2:13">
      <c r="B32404" s="379">
        <f>IFERROR(VLOOKUP('6.3 Sustained interruptions'!$D32404,'Incident earliest date'!$D:$F,2,FALSE),'6.3 Sustained interruptions'!E32404*1)</f>
        <v>0</v>
      </c>
      <c r="C32404" s="342">
        <f>'6.3 Sustained interruptions'!K32404</f>
        <v>0</v>
      </c>
      <c r="D32404" s="342">
        <f>'6.3 Sustained interruptions'!L32404</f>
        <v>0</v>
      </c>
      <c r="E32404" s="342">
        <f>'6.3 Sustained interruptions'!N32404</f>
        <v>0</v>
      </c>
      <c r="F32404" s="342">
        <f>'6.3 Sustained interruptions'!O32404</f>
        <v>0</v>
      </c>
      <c r="G32404" s="342">
        <f>'6.3 Sustained interruptions'!R32404</f>
        <v>0</v>
      </c>
      <c r="H32404" s="342">
        <f>IFERROR(VLOOKUP(C32404,'6.2.4 STPIS Customer summary'!$D$12:$H$17,5,FALSE),0)</f>
        <v>0</v>
      </c>
      <c r="I32404" s="342">
        <f>IF(B32404=0,0,'6.2.4 STPIS Customer summary'!$H$17)</f>
        <v>0</v>
      </c>
      <c r="J32404" s="339" t="str">
        <f>IF(B32404=0,"",IF(ISERROR(VLOOKUP(D32404,Lookups!$F$3:$F$18,1,FALSE)),1,0))</f>
        <v/>
      </c>
      <c r="K32404" s="380" t="str">
        <f t="shared" si="1518"/>
        <v/>
      </c>
      <c r="L32404" s="380" t="str">
        <f t="shared" si="1519"/>
        <v/>
      </c>
      <c r="M32404" s="381" t="str">
        <f t="shared" si="1520"/>
        <v/>
      </c>
    </row>
    <row r="32405" spans="2:13">
      <c r="B32405" s="379">
        <f>IFERROR(VLOOKUP('6.3 Sustained interruptions'!$D32405,'Incident earliest date'!$D:$F,2,FALSE),'6.3 Sustained interruptions'!E32405*1)</f>
        <v>0</v>
      </c>
      <c r="C32405" s="342">
        <f>'6.3 Sustained interruptions'!K32405</f>
        <v>0</v>
      </c>
      <c r="D32405" s="342">
        <f>'6.3 Sustained interruptions'!L32405</f>
        <v>0</v>
      </c>
      <c r="E32405" s="342">
        <f>'6.3 Sustained interruptions'!N32405</f>
        <v>0</v>
      </c>
      <c r="F32405" s="342">
        <f>'6.3 Sustained interruptions'!O32405</f>
        <v>0</v>
      </c>
      <c r="G32405" s="342">
        <f>'6.3 Sustained interruptions'!R32405</f>
        <v>0</v>
      </c>
      <c r="H32405" s="342">
        <f>IFERROR(VLOOKUP(C32405,'6.2.4 STPIS Customer summary'!$D$12:$H$17,5,FALSE),0)</f>
        <v>0</v>
      </c>
      <c r="I32405" s="342">
        <f>IF(B32405=0,0,'6.2.4 STPIS Customer summary'!$H$17)</f>
        <v>0</v>
      </c>
      <c r="J32405" s="339" t="str">
        <f>IF(B32405=0,"",IF(ISERROR(VLOOKUP(D32405,Lookups!$F$3:$F$18,1,FALSE)),1,0))</f>
        <v/>
      </c>
      <c r="K32405" s="380" t="str">
        <f t="shared" si="1518"/>
        <v/>
      </c>
      <c r="L32405" s="380" t="str">
        <f t="shared" si="1519"/>
        <v/>
      </c>
      <c r="M32405" s="381" t="str">
        <f t="shared" si="1520"/>
        <v/>
      </c>
    </row>
    <row r="32406" spans="2:13">
      <c r="B32406" s="379">
        <f>IFERROR(VLOOKUP('6.3 Sustained interruptions'!$D32406,'Incident earliest date'!$D:$F,2,FALSE),'6.3 Sustained interruptions'!E32406*1)</f>
        <v>0</v>
      </c>
      <c r="C32406" s="342">
        <f>'6.3 Sustained interruptions'!K32406</f>
        <v>0</v>
      </c>
      <c r="D32406" s="342">
        <f>'6.3 Sustained interruptions'!L32406</f>
        <v>0</v>
      </c>
      <c r="E32406" s="342">
        <f>'6.3 Sustained interruptions'!N32406</f>
        <v>0</v>
      </c>
      <c r="F32406" s="342">
        <f>'6.3 Sustained interruptions'!O32406</f>
        <v>0</v>
      </c>
      <c r="G32406" s="342">
        <f>'6.3 Sustained interruptions'!R32406</f>
        <v>0</v>
      </c>
      <c r="H32406" s="342">
        <f>IFERROR(VLOOKUP(C32406,'6.2.4 STPIS Customer summary'!$D$12:$H$17,5,FALSE),0)</f>
        <v>0</v>
      </c>
      <c r="I32406" s="342">
        <f>IF(B32406=0,0,'6.2.4 STPIS Customer summary'!$H$17)</f>
        <v>0</v>
      </c>
      <c r="J32406" s="339" t="str">
        <f>IF(B32406=0,"",IF(ISERROR(VLOOKUP(D32406,Lookups!$F$3:$F$18,1,FALSE)),1,0))</f>
        <v/>
      </c>
      <c r="K32406" s="380" t="str">
        <f t="shared" si="1518"/>
        <v/>
      </c>
      <c r="L32406" s="380" t="str">
        <f t="shared" si="1519"/>
        <v/>
      </c>
      <c r="M32406" s="381" t="str">
        <f t="shared" si="1520"/>
        <v/>
      </c>
    </row>
    <row r="32407" spans="2:13">
      <c r="B32407" s="379">
        <f>IFERROR(VLOOKUP('6.3 Sustained interruptions'!$D32407,'Incident earliest date'!$D:$F,2,FALSE),'6.3 Sustained interruptions'!E32407*1)</f>
        <v>0</v>
      </c>
      <c r="C32407" s="342">
        <f>'6.3 Sustained interruptions'!K32407</f>
        <v>0</v>
      </c>
      <c r="D32407" s="342">
        <f>'6.3 Sustained interruptions'!L32407</f>
        <v>0</v>
      </c>
      <c r="E32407" s="342">
        <f>'6.3 Sustained interruptions'!N32407</f>
        <v>0</v>
      </c>
      <c r="F32407" s="342">
        <f>'6.3 Sustained interruptions'!O32407</f>
        <v>0</v>
      </c>
      <c r="G32407" s="342">
        <f>'6.3 Sustained interruptions'!R32407</f>
        <v>0</v>
      </c>
      <c r="H32407" s="342">
        <f>IFERROR(VLOOKUP(C32407,'6.2.4 STPIS Customer summary'!$D$12:$H$17,5,FALSE),0)</f>
        <v>0</v>
      </c>
      <c r="I32407" s="342">
        <f>IF(B32407=0,0,'6.2.4 STPIS Customer summary'!$H$17)</f>
        <v>0</v>
      </c>
      <c r="J32407" s="339" t="str">
        <f>IF(B32407=0,"",IF(ISERROR(VLOOKUP(D32407,Lookups!$F$3:$F$18,1,FALSE)),1,0))</f>
        <v/>
      </c>
      <c r="K32407" s="380" t="str">
        <f t="shared" si="1518"/>
        <v/>
      </c>
      <c r="L32407" s="380" t="str">
        <f t="shared" si="1519"/>
        <v/>
      </c>
      <c r="M32407" s="381" t="str">
        <f t="shared" si="1520"/>
        <v/>
      </c>
    </row>
    <row r="32408" spans="2:13">
      <c r="B32408" s="379">
        <f>IFERROR(VLOOKUP('6.3 Sustained interruptions'!$D32408,'Incident earliest date'!$D:$F,2,FALSE),'6.3 Sustained interruptions'!E32408*1)</f>
        <v>0</v>
      </c>
      <c r="C32408" s="342">
        <f>'6.3 Sustained interruptions'!K32408</f>
        <v>0</v>
      </c>
      <c r="D32408" s="342">
        <f>'6.3 Sustained interruptions'!L32408</f>
        <v>0</v>
      </c>
      <c r="E32408" s="342">
        <f>'6.3 Sustained interruptions'!N32408</f>
        <v>0</v>
      </c>
      <c r="F32408" s="342">
        <f>'6.3 Sustained interruptions'!O32408</f>
        <v>0</v>
      </c>
      <c r="G32408" s="342">
        <f>'6.3 Sustained interruptions'!R32408</f>
        <v>0</v>
      </c>
      <c r="H32408" s="342">
        <f>IFERROR(VLOOKUP(C32408,'6.2.4 STPIS Customer summary'!$D$12:$H$17,5,FALSE),0)</f>
        <v>0</v>
      </c>
      <c r="I32408" s="342">
        <f>IF(B32408=0,0,'6.2.4 STPIS Customer summary'!$H$17)</f>
        <v>0</v>
      </c>
      <c r="J32408" s="339" t="str">
        <f>IF(B32408=0,"",IF(ISERROR(VLOOKUP(D32408,Lookups!$F$3:$F$18,1,FALSE)),1,0))</f>
        <v/>
      </c>
      <c r="K32408" s="380" t="str">
        <f t="shared" si="1518"/>
        <v/>
      </c>
      <c r="L32408" s="380" t="str">
        <f t="shared" si="1519"/>
        <v/>
      </c>
      <c r="M32408" s="381" t="str">
        <f t="shared" si="1520"/>
        <v/>
      </c>
    </row>
    <row r="32409" spans="2:13">
      <c r="B32409" s="379">
        <f>IFERROR(VLOOKUP('6.3 Sustained interruptions'!$D32409,'Incident earliest date'!$D:$F,2,FALSE),'6.3 Sustained interruptions'!E32409*1)</f>
        <v>0</v>
      </c>
      <c r="C32409" s="342">
        <f>'6.3 Sustained interruptions'!K32409</f>
        <v>0</v>
      </c>
      <c r="D32409" s="342">
        <f>'6.3 Sustained interruptions'!L32409</f>
        <v>0</v>
      </c>
      <c r="E32409" s="342">
        <f>'6.3 Sustained interruptions'!N32409</f>
        <v>0</v>
      </c>
      <c r="F32409" s="342">
        <f>'6.3 Sustained interruptions'!O32409</f>
        <v>0</v>
      </c>
      <c r="G32409" s="342">
        <f>'6.3 Sustained interruptions'!R32409</f>
        <v>0</v>
      </c>
      <c r="H32409" s="342">
        <f>IFERROR(VLOOKUP(C32409,'6.2.4 STPIS Customer summary'!$D$12:$H$17,5,FALSE),0)</f>
        <v>0</v>
      </c>
      <c r="I32409" s="342">
        <f>IF(B32409=0,0,'6.2.4 STPIS Customer summary'!$H$17)</f>
        <v>0</v>
      </c>
      <c r="J32409" s="339" t="str">
        <f>IF(B32409=0,"",IF(ISERROR(VLOOKUP(D32409,Lookups!$F$3:$F$18,1,FALSE)),1,0))</f>
        <v/>
      </c>
      <c r="K32409" s="380" t="str">
        <f t="shared" si="1518"/>
        <v/>
      </c>
      <c r="L32409" s="380" t="str">
        <f t="shared" si="1519"/>
        <v/>
      </c>
      <c r="M32409" s="381" t="str">
        <f t="shared" si="1520"/>
        <v/>
      </c>
    </row>
    <row r="32410" spans="2:13">
      <c r="B32410" s="379">
        <f>IFERROR(VLOOKUP('6.3 Sustained interruptions'!$D32410,'Incident earliest date'!$D:$F,2,FALSE),'6.3 Sustained interruptions'!E32410*1)</f>
        <v>0</v>
      </c>
      <c r="C32410" s="342">
        <f>'6.3 Sustained interruptions'!K32410</f>
        <v>0</v>
      </c>
      <c r="D32410" s="342">
        <f>'6.3 Sustained interruptions'!L32410</f>
        <v>0</v>
      </c>
      <c r="E32410" s="342">
        <f>'6.3 Sustained interruptions'!N32410</f>
        <v>0</v>
      </c>
      <c r="F32410" s="342">
        <f>'6.3 Sustained interruptions'!O32410</f>
        <v>0</v>
      </c>
      <c r="G32410" s="342">
        <f>'6.3 Sustained interruptions'!R32410</f>
        <v>0</v>
      </c>
      <c r="H32410" s="342">
        <f>IFERROR(VLOOKUP(C32410,'6.2.4 STPIS Customer summary'!$D$12:$H$17,5,FALSE),0)</f>
        <v>0</v>
      </c>
      <c r="I32410" s="342">
        <f>IF(B32410=0,0,'6.2.4 STPIS Customer summary'!$H$17)</f>
        <v>0</v>
      </c>
      <c r="J32410" s="339" t="str">
        <f>IF(B32410=0,"",IF(ISERROR(VLOOKUP(D32410,Lookups!$F$3:$F$18,1,FALSE)),1,0))</f>
        <v/>
      </c>
      <c r="K32410" s="380" t="str">
        <f t="shared" si="1518"/>
        <v/>
      </c>
      <c r="L32410" s="380" t="str">
        <f t="shared" si="1519"/>
        <v/>
      </c>
      <c r="M32410" s="381" t="str">
        <f t="shared" si="1520"/>
        <v/>
      </c>
    </row>
    <row r="32411" spans="2:13">
      <c r="B32411" s="379">
        <f>IFERROR(VLOOKUP('6.3 Sustained interruptions'!$D32411,'Incident earliest date'!$D:$F,2,FALSE),'6.3 Sustained interruptions'!E32411*1)</f>
        <v>0</v>
      </c>
      <c r="C32411" s="342">
        <f>'6.3 Sustained interruptions'!K32411</f>
        <v>0</v>
      </c>
      <c r="D32411" s="342">
        <f>'6.3 Sustained interruptions'!L32411</f>
        <v>0</v>
      </c>
      <c r="E32411" s="342">
        <f>'6.3 Sustained interruptions'!N32411</f>
        <v>0</v>
      </c>
      <c r="F32411" s="342">
        <f>'6.3 Sustained interruptions'!O32411</f>
        <v>0</v>
      </c>
      <c r="G32411" s="342">
        <f>'6.3 Sustained interruptions'!R32411</f>
        <v>0</v>
      </c>
      <c r="H32411" s="342">
        <f>IFERROR(VLOOKUP(C32411,'6.2.4 STPIS Customer summary'!$D$12:$H$17,5,FALSE),0)</f>
        <v>0</v>
      </c>
      <c r="I32411" s="342">
        <f>IF(B32411=0,0,'6.2.4 STPIS Customer summary'!$H$17)</f>
        <v>0</v>
      </c>
      <c r="J32411" s="339" t="str">
        <f>IF(B32411=0,"",IF(ISERROR(VLOOKUP(D32411,Lookups!$F$3:$F$18,1,FALSE)),1,0))</f>
        <v/>
      </c>
      <c r="K32411" s="380" t="str">
        <f t="shared" si="1518"/>
        <v/>
      </c>
      <c r="L32411" s="380" t="str">
        <f t="shared" si="1519"/>
        <v/>
      </c>
      <c r="M32411" s="381" t="str">
        <f t="shared" si="1520"/>
        <v/>
      </c>
    </row>
    <row r="32412" spans="2:13">
      <c r="B32412" s="379">
        <f>IFERROR(VLOOKUP('6.3 Sustained interruptions'!$D32412,'Incident earliest date'!$D:$F,2,FALSE),'6.3 Sustained interruptions'!E32412*1)</f>
        <v>0</v>
      </c>
      <c r="C32412" s="342">
        <f>'6.3 Sustained interruptions'!K32412</f>
        <v>0</v>
      </c>
      <c r="D32412" s="342">
        <f>'6.3 Sustained interruptions'!L32412</f>
        <v>0</v>
      </c>
      <c r="E32412" s="342">
        <f>'6.3 Sustained interruptions'!N32412</f>
        <v>0</v>
      </c>
      <c r="F32412" s="342">
        <f>'6.3 Sustained interruptions'!O32412</f>
        <v>0</v>
      </c>
      <c r="G32412" s="342">
        <f>'6.3 Sustained interruptions'!R32412</f>
        <v>0</v>
      </c>
      <c r="H32412" s="342">
        <f>IFERROR(VLOOKUP(C32412,'6.2.4 STPIS Customer summary'!$D$12:$H$17,5,FALSE),0)</f>
        <v>0</v>
      </c>
      <c r="I32412" s="342">
        <f>IF(B32412=0,0,'6.2.4 STPIS Customer summary'!$H$17)</f>
        <v>0</v>
      </c>
      <c r="J32412" s="339" t="str">
        <f>IF(B32412=0,"",IF(ISERROR(VLOOKUP(D32412,Lookups!$F$3:$F$18,1,FALSE)),1,0))</f>
        <v/>
      </c>
      <c r="K32412" s="380" t="str">
        <f t="shared" si="1518"/>
        <v/>
      </c>
      <c r="L32412" s="380" t="str">
        <f t="shared" si="1519"/>
        <v/>
      </c>
      <c r="M32412" s="381" t="str">
        <f t="shared" si="1520"/>
        <v/>
      </c>
    </row>
    <row r="32413" spans="2:13">
      <c r="B32413" s="379">
        <f>IFERROR(VLOOKUP('6.3 Sustained interruptions'!$D32413,'Incident earliest date'!$D:$F,2,FALSE),'6.3 Sustained interruptions'!E32413*1)</f>
        <v>0</v>
      </c>
      <c r="C32413" s="342">
        <f>'6.3 Sustained interruptions'!K32413</f>
        <v>0</v>
      </c>
      <c r="D32413" s="342">
        <f>'6.3 Sustained interruptions'!L32413</f>
        <v>0</v>
      </c>
      <c r="E32413" s="342">
        <f>'6.3 Sustained interruptions'!N32413</f>
        <v>0</v>
      </c>
      <c r="F32413" s="342">
        <f>'6.3 Sustained interruptions'!O32413</f>
        <v>0</v>
      </c>
      <c r="G32413" s="342">
        <f>'6.3 Sustained interruptions'!R32413</f>
        <v>0</v>
      </c>
      <c r="H32413" s="342">
        <f>IFERROR(VLOOKUP(C32413,'6.2.4 STPIS Customer summary'!$D$12:$H$17,5,FALSE),0)</f>
        <v>0</v>
      </c>
      <c r="I32413" s="342">
        <f>IF(B32413=0,0,'6.2.4 STPIS Customer summary'!$H$17)</f>
        <v>0</v>
      </c>
      <c r="J32413" s="339" t="str">
        <f>IF(B32413=0,"",IF(ISERROR(VLOOKUP(D32413,Lookups!$F$3:$F$18,1,FALSE)),1,0))</f>
        <v/>
      </c>
      <c r="K32413" s="380" t="str">
        <f t="shared" si="1518"/>
        <v/>
      </c>
      <c r="L32413" s="380" t="str">
        <f t="shared" si="1519"/>
        <v/>
      </c>
      <c r="M32413" s="381" t="str">
        <f t="shared" si="1520"/>
        <v/>
      </c>
    </row>
    <row r="32414" spans="2:13">
      <c r="B32414" s="379">
        <f>IFERROR(VLOOKUP('6.3 Sustained interruptions'!$D32414,'Incident earliest date'!$D:$F,2,FALSE),'6.3 Sustained interruptions'!E32414*1)</f>
        <v>0</v>
      </c>
      <c r="C32414" s="342">
        <f>'6.3 Sustained interruptions'!K32414</f>
        <v>0</v>
      </c>
      <c r="D32414" s="342">
        <f>'6.3 Sustained interruptions'!L32414</f>
        <v>0</v>
      </c>
      <c r="E32414" s="342">
        <f>'6.3 Sustained interruptions'!N32414</f>
        <v>0</v>
      </c>
      <c r="F32414" s="342">
        <f>'6.3 Sustained interruptions'!O32414</f>
        <v>0</v>
      </c>
      <c r="G32414" s="342">
        <f>'6.3 Sustained interruptions'!R32414</f>
        <v>0</v>
      </c>
      <c r="H32414" s="342">
        <f>IFERROR(VLOOKUP(C32414,'6.2.4 STPIS Customer summary'!$D$12:$H$17,5,FALSE),0)</f>
        <v>0</v>
      </c>
      <c r="I32414" s="342">
        <f>IF(B32414=0,0,'6.2.4 STPIS Customer summary'!$H$17)</f>
        <v>0</v>
      </c>
      <c r="J32414" s="339" t="str">
        <f>IF(B32414=0,"",IF(ISERROR(VLOOKUP(D32414,Lookups!$F$3:$F$18,1,FALSE)),1,0))</f>
        <v/>
      </c>
      <c r="K32414" s="380" t="str">
        <f t="shared" si="1518"/>
        <v/>
      </c>
      <c r="L32414" s="380" t="str">
        <f t="shared" si="1519"/>
        <v/>
      </c>
      <c r="M32414" s="381" t="str">
        <f t="shared" si="1520"/>
        <v/>
      </c>
    </row>
    <row r="32415" spans="2:13">
      <c r="B32415" s="379">
        <f>IFERROR(VLOOKUP('6.3 Sustained interruptions'!$D32415,'Incident earliest date'!$D:$F,2,FALSE),'6.3 Sustained interruptions'!E32415*1)</f>
        <v>0</v>
      </c>
      <c r="C32415" s="342">
        <f>'6.3 Sustained interruptions'!K32415</f>
        <v>0</v>
      </c>
      <c r="D32415" s="342">
        <f>'6.3 Sustained interruptions'!L32415</f>
        <v>0</v>
      </c>
      <c r="E32415" s="342">
        <f>'6.3 Sustained interruptions'!N32415</f>
        <v>0</v>
      </c>
      <c r="F32415" s="342">
        <f>'6.3 Sustained interruptions'!O32415</f>
        <v>0</v>
      </c>
      <c r="G32415" s="342">
        <f>'6.3 Sustained interruptions'!R32415</f>
        <v>0</v>
      </c>
      <c r="H32415" s="342">
        <f>IFERROR(VLOOKUP(C32415,'6.2.4 STPIS Customer summary'!$D$12:$H$17,5,FALSE),0)</f>
        <v>0</v>
      </c>
      <c r="I32415" s="342">
        <f>IF(B32415=0,0,'6.2.4 STPIS Customer summary'!$H$17)</f>
        <v>0</v>
      </c>
      <c r="J32415" s="339" t="str">
        <f>IF(B32415=0,"",IF(ISERROR(VLOOKUP(D32415,Lookups!$F$3:$F$18,1,FALSE)),1,0))</f>
        <v/>
      </c>
      <c r="K32415" s="380" t="str">
        <f t="shared" si="1518"/>
        <v/>
      </c>
      <c r="L32415" s="380" t="str">
        <f t="shared" si="1519"/>
        <v/>
      </c>
      <c r="M32415" s="381" t="str">
        <f t="shared" si="1520"/>
        <v/>
      </c>
    </row>
    <row r="32416" spans="2:13">
      <c r="B32416" s="379">
        <f>IFERROR(VLOOKUP('6.3 Sustained interruptions'!$D32416,'Incident earliest date'!$D:$F,2,FALSE),'6.3 Sustained interruptions'!E32416*1)</f>
        <v>0</v>
      </c>
      <c r="C32416" s="342">
        <f>'6.3 Sustained interruptions'!K32416</f>
        <v>0</v>
      </c>
      <c r="D32416" s="342">
        <f>'6.3 Sustained interruptions'!L32416</f>
        <v>0</v>
      </c>
      <c r="E32416" s="342">
        <f>'6.3 Sustained interruptions'!N32416</f>
        <v>0</v>
      </c>
      <c r="F32416" s="342">
        <f>'6.3 Sustained interruptions'!O32416</f>
        <v>0</v>
      </c>
      <c r="G32416" s="342">
        <f>'6.3 Sustained interruptions'!R32416</f>
        <v>0</v>
      </c>
      <c r="H32416" s="342">
        <f>IFERROR(VLOOKUP(C32416,'6.2.4 STPIS Customer summary'!$D$12:$H$17,5,FALSE),0)</f>
        <v>0</v>
      </c>
      <c r="I32416" s="342">
        <f>IF(B32416=0,0,'6.2.4 STPIS Customer summary'!$H$17)</f>
        <v>0</v>
      </c>
      <c r="J32416" s="339" t="str">
        <f>IF(B32416=0,"",IF(ISERROR(VLOOKUP(D32416,Lookups!$F$3:$F$18,1,FALSE)),1,0))</f>
        <v/>
      </c>
      <c r="K32416" s="380" t="str">
        <f t="shared" si="1518"/>
        <v/>
      </c>
      <c r="L32416" s="380" t="str">
        <f t="shared" si="1519"/>
        <v/>
      </c>
      <c r="M32416" s="381" t="str">
        <f t="shared" si="1520"/>
        <v/>
      </c>
    </row>
    <row r="32417" spans="2:13">
      <c r="B32417" s="379">
        <f>IFERROR(VLOOKUP('6.3 Sustained interruptions'!$D32417,'Incident earliest date'!$D:$F,2,FALSE),'6.3 Sustained interruptions'!E32417*1)</f>
        <v>0</v>
      </c>
      <c r="C32417" s="342">
        <f>'6.3 Sustained interruptions'!K32417</f>
        <v>0</v>
      </c>
      <c r="D32417" s="342">
        <f>'6.3 Sustained interruptions'!L32417</f>
        <v>0</v>
      </c>
      <c r="E32417" s="342">
        <f>'6.3 Sustained interruptions'!N32417</f>
        <v>0</v>
      </c>
      <c r="F32417" s="342">
        <f>'6.3 Sustained interruptions'!O32417</f>
        <v>0</v>
      </c>
      <c r="G32417" s="342">
        <f>'6.3 Sustained interruptions'!R32417</f>
        <v>0</v>
      </c>
      <c r="H32417" s="342">
        <f>IFERROR(VLOOKUP(C32417,'6.2.4 STPIS Customer summary'!$D$12:$H$17,5,FALSE),0)</f>
        <v>0</v>
      </c>
      <c r="I32417" s="342">
        <f>IF(B32417=0,0,'6.2.4 STPIS Customer summary'!$H$17)</f>
        <v>0</v>
      </c>
      <c r="J32417" s="339" t="str">
        <f>IF(B32417=0,"",IF(ISERROR(VLOOKUP(D32417,Lookups!$F$3:$F$18,1,FALSE)),1,0))</f>
        <v/>
      </c>
      <c r="K32417" s="380" t="str">
        <f t="shared" si="1518"/>
        <v/>
      </c>
      <c r="L32417" s="380" t="str">
        <f t="shared" si="1519"/>
        <v/>
      </c>
      <c r="M32417" s="381" t="str">
        <f t="shared" si="1520"/>
        <v/>
      </c>
    </row>
    <row r="32418" spans="2:13">
      <c r="B32418" s="379">
        <f>IFERROR(VLOOKUP('6.3 Sustained interruptions'!$D32418,'Incident earliest date'!$D:$F,2,FALSE),'6.3 Sustained interruptions'!E32418*1)</f>
        <v>0</v>
      </c>
      <c r="C32418" s="342">
        <f>'6.3 Sustained interruptions'!K32418</f>
        <v>0</v>
      </c>
      <c r="D32418" s="342">
        <f>'6.3 Sustained interruptions'!L32418</f>
        <v>0</v>
      </c>
      <c r="E32418" s="342">
        <f>'6.3 Sustained interruptions'!N32418</f>
        <v>0</v>
      </c>
      <c r="F32418" s="342">
        <f>'6.3 Sustained interruptions'!O32418</f>
        <v>0</v>
      </c>
      <c r="G32418" s="342">
        <f>'6.3 Sustained interruptions'!R32418</f>
        <v>0</v>
      </c>
      <c r="H32418" s="342">
        <f>IFERROR(VLOOKUP(C32418,'6.2.4 STPIS Customer summary'!$D$12:$H$17,5,FALSE),0)</f>
        <v>0</v>
      </c>
      <c r="I32418" s="342">
        <f>IF(B32418=0,0,'6.2.4 STPIS Customer summary'!$H$17)</f>
        <v>0</v>
      </c>
      <c r="J32418" s="339" t="str">
        <f>IF(B32418=0,"",IF(ISERROR(VLOOKUP(D32418,Lookups!$F$3:$F$18,1,FALSE)),1,0))</f>
        <v/>
      </c>
      <c r="K32418" s="380" t="str">
        <f t="shared" si="1518"/>
        <v/>
      </c>
      <c r="L32418" s="380" t="str">
        <f t="shared" si="1519"/>
        <v/>
      </c>
      <c r="M32418" s="381" t="str">
        <f t="shared" si="1520"/>
        <v/>
      </c>
    </row>
    <row r="32419" spans="2:13">
      <c r="B32419" s="379">
        <f>IFERROR(VLOOKUP('6.3 Sustained interruptions'!$D32419,'Incident earliest date'!$D:$F,2,FALSE),'6.3 Sustained interruptions'!E32419*1)</f>
        <v>0</v>
      </c>
      <c r="C32419" s="342">
        <f>'6.3 Sustained interruptions'!K32419</f>
        <v>0</v>
      </c>
      <c r="D32419" s="342">
        <f>'6.3 Sustained interruptions'!L32419</f>
        <v>0</v>
      </c>
      <c r="E32419" s="342">
        <f>'6.3 Sustained interruptions'!N32419</f>
        <v>0</v>
      </c>
      <c r="F32419" s="342">
        <f>'6.3 Sustained interruptions'!O32419</f>
        <v>0</v>
      </c>
      <c r="G32419" s="342">
        <f>'6.3 Sustained interruptions'!R32419</f>
        <v>0</v>
      </c>
      <c r="H32419" s="342">
        <f>IFERROR(VLOOKUP(C32419,'6.2.4 STPIS Customer summary'!$D$12:$H$17,5,FALSE),0)</f>
        <v>0</v>
      </c>
      <c r="I32419" s="342">
        <f>IF(B32419=0,0,'6.2.4 STPIS Customer summary'!$H$17)</f>
        <v>0</v>
      </c>
      <c r="J32419" s="339" t="str">
        <f>IF(B32419=0,"",IF(ISERROR(VLOOKUP(D32419,Lookups!$F$3:$F$18,1,FALSE)),1,0))</f>
        <v/>
      </c>
      <c r="K32419" s="380" t="str">
        <f t="shared" si="1518"/>
        <v/>
      </c>
      <c r="L32419" s="380" t="str">
        <f t="shared" si="1519"/>
        <v/>
      </c>
      <c r="M32419" s="381" t="str">
        <f t="shared" si="1520"/>
        <v/>
      </c>
    </row>
    <row r="32420" spans="2:13">
      <c r="B32420" s="379">
        <f>IFERROR(VLOOKUP('6.3 Sustained interruptions'!$D32420,'Incident earliest date'!$D:$F,2,FALSE),'6.3 Sustained interruptions'!E32420*1)</f>
        <v>0</v>
      </c>
      <c r="C32420" s="342">
        <f>'6.3 Sustained interruptions'!K32420</f>
        <v>0</v>
      </c>
      <c r="D32420" s="342">
        <f>'6.3 Sustained interruptions'!L32420</f>
        <v>0</v>
      </c>
      <c r="E32420" s="342">
        <f>'6.3 Sustained interruptions'!N32420</f>
        <v>0</v>
      </c>
      <c r="F32420" s="342">
        <f>'6.3 Sustained interruptions'!O32420</f>
        <v>0</v>
      </c>
      <c r="G32420" s="342">
        <f>'6.3 Sustained interruptions'!R32420</f>
        <v>0</v>
      </c>
      <c r="H32420" s="342">
        <f>IFERROR(VLOOKUP(C32420,'6.2.4 STPIS Customer summary'!$D$12:$H$17,5,FALSE),0)</f>
        <v>0</v>
      </c>
      <c r="I32420" s="342">
        <f>IF(B32420=0,0,'6.2.4 STPIS Customer summary'!$H$17)</f>
        <v>0</v>
      </c>
      <c r="J32420" s="339" t="str">
        <f>IF(B32420=0,"",IF(ISERROR(VLOOKUP(D32420,Lookups!$F$3:$F$18,1,FALSE)),1,0))</f>
        <v/>
      </c>
      <c r="K32420" s="380" t="str">
        <f t="shared" si="1518"/>
        <v/>
      </c>
      <c r="L32420" s="380" t="str">
        <f t="shared" si="1519"/>
        <v/>
      </c>
      <c r="M32420" s="381" t="str">
        <f t="shared" si="1520"/>
        <v/>
      </c>
    </row>
    <row r="32421" spans="2:13">
      <c r="B32421" s="379">
        <f>IFERROR(VLOOKUP('6.3 Sustained interruptions'!$D32421,'Incident earliest date'!$D:$F,2,FALSE),'6.3 Sustained interruptions'!E32421*1)</f>
        <v>0</v>
      </c>
      <c r="C32421" s="342">
        <f>'6.3 Sustained interruptions'!K32421</f>
        <v>0</v>
      </c>
      <c r="D32421" s="342">
        <f>'6.3 Sustained interruptions'!L32421</f>
        <v>0</v>
      </c>
      <c r="E32421" s="342">
        <f>'6.3 Sustained interruptions'!N32421</f>
        <v>0</v>
      </c>
      <c r="F32421" s="342">
        <f>'6.3 Sustained interruptions'!O32421</f>
        <v>0</v>
      </c>
      <c r="G32421" s="342">
        <f>'6.3 Sustained interruptions'!R32421</f>
        <v>0</v>
      </c>
      <c r="H32421" s="342">
        <f>IFERROR(VLOOKUP(C32421,'6.2.4 STPIS Customer summary'!$D$12:$H$17,5,FALSE),0)</f>
        <v>0</v>
      </c>
      <c r="I32421" s="342">
        <f>IF(B32421=0,0,'6.2.4 STPIS Customer summary'!$H$17)</f>
        <v>0</v>
      </c>
      <c r="J32421" s="339" t="str">
        <f>IF(B32421=0,"",IF(ISERROR(VLOOKUP(D32421,Lookups!$F$3:$F$18,1,FALSE)),1,0))</f>
        <v/>
      </c>
      <c r="K32421" s="380" t="str">
        <f t="shared" si="1518"/>
        <v/>
      </c>
      <c r="L32421" s="380" t="str">
        <f t="shared" si="1519"/>
        <v/>
      </c>
      <c r="M32421" s="381" t="str">
        <f t="shared" si="1520"/>
        <v/>
      </c>
    </row>
    <row r="32422" spans="2:13">
      <c r="B32422" s="379">
        <f>IFERROR(VLOOKUP('6.3 Sustained interruptions'!$D32422,'Incident earliest date'!$D:$F,2,FALSE),'6.3 Sustained interruptions'!E32422*1)</f>
        <v>0</v>
      </c>
      <c r="C32422" s="342">
        <f>'6.3 Sustained interruptions'!K32422</f>
        <v>0</v>
      </c>
      <c r="D32422" s="342">
        <f>'6.3 Sustained interruptions'!L32422</f>
        <v>0</v>
      </c>
      <c r="E32422" s="342">
        <f>'6.3 Sustained interruptions'!N32422</f>
        <v>0</v>
      </c>
      <c r="F32422" s="342">
        <f>'6.3 Sustained interruptions'!O32422</f>
        <v>0</v>
      </c>
      <c r="G32422" s="342">
        <f>'6.3 Sustained interruptions'!R32422</f>
        <v>0</v>
      </c>
      <c r="H32422" s="342">
        <f>IFERROR(VLOOKUP(C32422,'6.2.4 STPIS Customer summary'!$D$12:$H$17,5,FALSE),0)</f>
        <v>0</v>
      </c>
      <c r="I32422" s="342">
        <f>IF(B32422=0,0,'6.2.4 STPIS Customer summary'!$H$17)</f>
        <v>0</v>
      </c>
      <c r="J32422" s="339" t="str">
        <f>IF(B32422=0,"",IF(ISERROR(VLOOKUP(D32422,Lookups!$F$3:$F$18,1,FALSE)),1,0))</f>
        <v/>
      </c>
      <c r="K32422" s="380" t="str">
        <f t="shared" si="1518"/>
        <v/>
      </c>
      <c r="L32422" s="380" t="str">
        <f t="shared" si="1519"/>
        <v/>
      </c>
      <c r="M32422" s="381" t="str">
        <f t="shared" si="1520"/>
        <v/>
      </c>
    </row>
    <row r="32423" spans="2:13">
      <c r="B32423" s="379">
        <f>IFERROR(VLOOKUP('6.3 Sustained interruptions'!$D32423,'Incident earliest date'!$D:$F,2,FALSE),'6.3 Sustained interruptions'!E32423*1)</f>
        <v>0</v>
      </c>
      <c r="C32423" s="342">
        <f>'6.3 Sustained interruptions'!K32423</f>
        <v>0</v>
      </c>
      <c r="D32423" s="342">
        <f>'6.3 Sustained interruptions'!L32423</f>
        <v>0</v>
      </c>
      <c r="E32423" s="342">
        <f>'6.3 Sustained interruptions'!N32423</f>
        <v>0</v>
      </c>
      <c r="F32423" s="342">
        <f>'6.3 Sustained interruptions'!O32423</f>
        <v>0</v>
      </c>
      <c r="G32423" s="342">
        <f>'6.3 Sustained interruptions'!R32423</f>
        <v>0</v>
      </c>
      <c r="H32423" s="342">
        <f>IFERROR(VLOOKUP(C32423,'6.2.4 STPIS Customer summary'!$D$12:$H$17,5,FALSE),0)</f>
        <v>0</v>
      </c>
      <c r="I32423" s="342">
        <f>IF(B32423=0,0,'6.2.4 STPIS Customer summary'!$H$17)</f>
        <v>0</v>
      </c>
      <c r="J32423" s="339" t="str">
        <f>IF(B32423=0,"",IF(ISERROR(VLOOKUP(D32423,Lookups!$F$3:$F$18,1,FALSE)),1,0))</f>
        <v/>
      </c>
      <c r="K32423" s="380" t="str">
        <f t="shared" si="1518"/>
        <v/>
      </c>
      <c r="L32423" s="380" t="str">
        <f t="shared" si="1519"/>
        <v/>
      </c>
      <c r="M32423" s="381" t="str">
        <f t="shared" si="1520"/>
        <v/>
      </c>
    </row>
    <row r="32424" spans="2:13">
      <c r="B32424" s="379">
        <f>IFERROR(VLOOKUP('6.3 Sustained interruptions'!$D32424,'Incident earliest date'!$D:$F,2,FALSE),'6.3 Sustained interruptions'!E32424*1)</f>
        <v>0</v>
      </c>
      <c r="C32424" s="342">
        <f>'6.3 Sustained interruptions'!K32424</f>
        <v>0</v>
      </c>
      <c r="D32424" s="342">
        <f>'6.3 Sustained interruptions'!L32424</f>
        <v>0</v>
      </c>
      <c r="E32424" s="342">
        <f>'6.3 Sustained interruptions'!N32424</f>
        <v>0</v>
      </c>
      <c r="F32424" s="342">
        <f>'6.3 Sustained interruptions'!O32424</f>
        <v>0</v>
      </c>
      <c r="G32424" s="342">
        <f>'6.3 Sustained interruptions'!R32424</f>
        <v>0</v>
      </c>
      <c r="H32424" s="342">
        <f>IFERROR(VLOOKUP(C32424,'6.2.4 STPIS Customer summary'!$D$12:$H$17,5,FALSE),0)</f>
        <v>0</v>
      </c>
      <c r="I32424" s="342">
        <f>IF(B32424=0,0,'6.2.4 STPIS Customer summary'!$H$17)</f>
        <v>0</v>
      </c>
      <c r="J32424" s="339" t="str">
        <f>IF(B32424=0,"",IF(ISERROR(VLOOKUP(D32424,Lookups!$F$3:$F$18,1,FALSE)),1,0))</f>
        <v/>
      </c>
      <c r="K32424" s="380" t="str">
        <f t="shared" si="1518"/>
        <v/>
      </c>
      <c r="L32424" s="380" t="str">
        <f t="shared" si="1519"/>
        <v/>
      </c>
      <c r="M32424" s="381" t="str">
        <f t="shared" si="1520"/>
        <v/>
      </c>
    </row>
    <row r="32425" spans="2:13">
      <c r="B32425" s="379">
        <f>IFERROR(VLOOKUP('6.3 Sustained interruptions'!$D32425,'Incident earliest date'!$D:$F,2,FALSE),'6.3 Sustained interruptions'!E32425*1)</f>
        <v>0</v>
      </c>
      <c r="C32425" s="342">
        <f>'6.3 Sustained interruptions'!K32425</f>
        <v>0</v>
      </c>
      <c r="D32425" s="342">
        <f>'6.3 Sustained interruptions'!L32425</f>
        <v>0</v>
      </c>
      <c r="E32425" s="342">
        <f>'6.3 Sustained interruptions'!N32425</f>
        <v>0</v>
      </c>
      <c r="F32425" s="342">
        <f>'6.3 Sustained interruptions'!O32425</f>
        <v>0</v>
      </c>
      <c r="G32425" s="342">
        <f>'6.3 Sustained interruptions'!R32425</f>
        <v>0</v>
      </c>
      <c r="H32425" s="342">
        <f>IFERROR(VLOOKUP(C32425,'6.2.4 STPIS Customer summary'!$D$12:$H$17,5,FALSE),0)</f>
        <v>0</v>
      </c>
      <c r="I32425" s="342">
        <f>IF(B32425=0,0,'6.2.4 STPIS Customer summary'!$H$17)</f>
        <v>0</v>
      </c>
      <c r="J32425" s="339" t="str">
        <f>IF(B32425=0,"",IF(ISERROR(VLOOKUP(D32425,Lookups!$F$3:$F$18,1,FALSE)),1,0))</f>
        <v/>
      </c>
      <c r="K32425" s="380" t="str">
        <f t="shared" si="1518"/>
        <v/>
      </c>
      <c r="L32425" s="380" t="str">
        <f t="shared" si="1519"/>
        <v/>
      </c>
      <c r="M32425" s="381" t="str">
        <f t="shared" si="1520"/>
        <v/>
      </c>
    </row>
    <row r="32426" spans="2:13">
      <c r="B32426" s="379">
        <f>IFERROR(VLOOKUP('6.3 Sustained interruptions'!$D32426,'Incident earliest date'!$D:$F,2,FALSE),'6.3 Sustained interruptions'!E32426*1)</f>
        <v>0</v>
      </c>
      <c r="C32426" s="342">
        <f>'6.3 Sustained interruptions'!K32426</f>
        <v>0</v>
      </c>
      <c r="D32426" s="342">
        <f>'6.3 Sustained interruptions'!L32426</f>
        <v>0</v>
      </c>
      <c r="E32426" s="342">
        <f>'6.3 Sustained interruptions'!N32426</f>
        <v>0</v>
      </c>
      <c r="F32426" s="342">
        <f>'6.3 Sustained interruptions'!O32426</f>
        <v>0</v>
      </c>
      <c r="G32426" s="342">
        <f>'6.3 Sustained interruptions'!R32426</f>
        <v>0</v>
      </c>
      <c r="H32426" s="342">
        <f>IFERROR(VLOOKUP(C32426,'6.2.4 STPIS Customer summary'!$D$12:$H$17,5,FALSE),0)</f>
        <v>0</v>
      </c>
      <c r="I32426" s="342">
        <f>IF(B32426=0,0,'6.2.4 STPIS Customer summary'!$H$17)</f>
        <v>0</v>
      </c>
      <c r="J32426" s="339" t="str">
        <f>IF(B32426=0,"",IF(ISERROR(VLOOKUP(D32426,Lookups!$F$3:$F$18,1,FALSE)),1,0))</f>
        <v/>
      </c>
      <c r="K32426" s="380" t="str">
        <f t="shared" si="1518"/>
        <v/>
      </c>
      <c r="L32426" s="380" t="str">
        <f t="shared" si="1519"/>
        <v/>
      </c>
      <c r="M32426" s="381" t="str">
        <f t="shared" si="1520"/>
        <v/>
      </c>
    </row>
    <row r="32427" spans="2:13">
      <c r="B32427" s="379">
        <f>IFERROR(VLOOKUP('6.3 Sustained interruptions'!$D32427,'Incident earliest date'!$D:$F,2,FALSE),'6.3 Sustained interruptions'!E32427*1)</f>
        <v>0</v>
      </c>
      <c r="C32427" s="342">
        <f>'6.3 Sustained interruptions'!K32427</f>
        <v>0</v>
      </c>
      <c r="D32427" s="342">
        <f>'6.3 Sustained interruptions'!L32427</f>
        <v>0</v>
      </c>
      <c r="E32427" s="342">
        <f>'6.3 Sustained interruptions'!N32427</f>
        <v>0</v>
      </c>
      <c r="F32427" s="342">
        <f>'6.3 Sustained interruptions'!O32427</f>
        <v>0</v>
      </c>
      <c r="G32427" s="342">
        <f>'6.3 Sustained interruptions'!R32427</f>
        <v>0</v>
      </c>
      <c r="H32427" s="342">
        <f>IFERROR(VLOOKUP(C32427,'6.2.4 STPIS Customer summary'!$D$12:$H$17,5,FALSE),0)</f>
        <v>0</v>
      </c>
      <c r="I32427" s="342">
        <f>IF(B32427=0,0,'6.2.4 STPIS Customer summary'!$H$17)</f>
        <v>0</v>
      </c>
      <c r="J32427" s="339" t="str">
        <f>IF(B32427=0,"",IF(ISERROR(VLOOKUP(D32427,Lookups!$F$3:$F$18,1,FALSE)),1,0))</f>
        <v/>
      </c>
      <c r="K32427" s="380" t="str">
        <f t="shared" si="1518"/>
        <v/>
      </c>
      <c r="L32427" s="380" t="str">
        <f t="shared" si="1519"/>
        <v/>
      </c>
      <c r="M32427" s="381" t="str">
        <f t="shared" si="1520"/>
        <v/>
      </c>
    </row>
    <row r="32428" spans="2:13">
      <c r="B32428" s="379">
        <f>IFERROR(VLOOKUP('6.3 Sustained interruptions'!$D32428,'Incident earliest date'!$D:$F,2,FALSE),'6.3 Sustained interruptions'!E32428*1)</f>
        <v>0</v>
      </c>
      <c r="C32428" s="342">
        <f>'6.3 Sustained interruptions'!K32428</f>
        <v>0</v>
      </c>
      <c r="D32428" s="342">
        <f>'6.3 Sustained interruptions'!L32428</f>
        <v>0</v>
      </c>
      <c r="E32428" s="342">
        <f>'6.3 Sustained interruptions'!N32428</f>
        <v>0</v>
      </c>
      <c r="F32428" s="342">
        <f>'6.3 Sustained interruptions'!O32428</f>
        <v>0</v>
      </c>
      <c r="G32428" s="342">
        <f>'6.3 Sustained interruptions'!R32428</f>
        <v>0</v>
      </c>
      <c r="H32428" s="342">
        <f>IFERROR(VLOOKUP(C32428,'6.2.4 STPIS Customer summary'!$D$12:$H$17,5,FALSE),0)</f>
        <v>0</v>
      </c>
      <c r="I32428" s="342">
        <f>IF(B32428=0,0,'6.2.4 STPIS Customer summary'!$H$17)</f>
        <v>0</v>
      </c>
      <c r="J32428" s="339" t="str">
        <f>IF(B32428=0,"",IF(ISERROR(VLOOKUP(D32428,Lookups!$F$3:$F$18,1,FALSE)),1,0))</f>
        <v/>
      </c>
      <c r="K32428" s="380" t="str">
        <f t="shared" si="1518"/>
        <v/>
      </c>
      <c r="L32428" s="380" t="str">
        <f t="shared" si="1519"/>
        <v/>
      </c>
      <c r="M32428" s="381" t="str">
        <f t="shared" si="1520"/>
        <v/>
      </c>
    </row>
    <row r="32429" spans="2:13">
      <c r="B32429" s="379">
        <f>IFERROR(VLOOKUP('6.3 Sustained interruptions'!$D32429,'Incident earliest date'!$D:$F,2,FALSE),'6.3 Sustained interruptions'!E32429*1)</f>
        <v>0</v>
      </c>
      <c r="C32429" s="342">
        <f>'6.3 Sustained interruptions'!K32429</f>
        <v>0</v>
      </c>
      <c r="D32429" s="342">
        <f>'6.3 Sustained interruptions'!L32429</f>
        <v>0</v>
      </c>
      <c r="E32429" s="342">
        <f>'6.3 Sustained interruptions'!N32429</f>
        <v>0</v>
      </c>
      <c r="F32429" s="342">
        <f>'6.3 Sustained interruptions'!O32429</f>
        <v>0</v>
      </c>
      <c r="G32429" s="342">
        <f>'6.3 Sustained interruptions'!R32429</f>
        <v>0</v>
      </c>
      <c r="H32429" s="342">
        <f>IFERROR(VLOOKUP(C32429,'6.2.4 STPIS Customer summary'!$D$12:$H$17,5,FALSE),0)</f>
        <v>0</v>
      </c>
      <c r="I32429" s="342">
        <f>IF(B32429=0,0,'6.2.4 STPIS Customer summary'!$H$17)</f>
        <v>0</v>
      </c>
      <c r="J32429" s="339" t="str">
        <f>IF(B32429=0,"",IF(ISERROR(VLOOKUP(D32429,Lookups!$F$3:$F$18,1,FALSE)),1,0))</f>
        <v/>
      </c>
      <c r="K32429" s="380" t="str">
        <f t="shared" si="1518"/>
        <v/>
      </c>
      <c r="L32429" s="380" t="str">
        <f t="shared" si="1519"/>
        <v/>
      </c>
      <c r="M32429" s="381" t="str">
        <f t="shared" si="1520"/>
        <v/>
      </c>
    </row>
    <row r="32430" spans="2:13">
      <c r="B32430" s="379">
        <f>IFERROR(VLOOKUP('6.3 Sustained interruptions'!$D32430,'Incident earliest date'!$D:$F,2,FALSE),'6.3 Sustained interruptions'!E32430*1)</f>
        <v>0</v>
      </c>
      <c r="C32430" s="342">
        <f>'6.3 Sustained interruptions'!K32430</f>
        <v>0</v>
      </c>
      <c r="D32430" s="342">
        <f>'6.3 Sustained interruptions'!L32430</f>
        <v>0</v>
      </c>
      <c r="E32430" s="342">
        <f>'6.3 Sustained interruptions'!N32430</f>
        <v>0</v>
      </c>
      <c r="F32430" s="342">
        <f>'6.3 Sustained interruptions'!O32430</f>
        <v>0</v>
      </c>
      <c r="G32430" s="342">
        <f>'6.3 Sustained interruptions'!R32430</f>
        <v>0</v>
      </c>
      <c r="H32430" s="342">
        <f>IFERROR(VLOOKUP(C32430,'6.2.4 STPIS Customer summary'!$D$12:$H$17,5,FALSE),0)</f>
        <v>0</v>
      </c>
      <c r="I32430" s="342">
        <f>IF(B32430=0,0,'6.2.4 STPIS Customer summary'!$H$17)</f>
        <v>0</v>
      </c>
      <c r="J32430" s="339" t="str">
        <f>IF(B32430=0,"",IF(ISERROR(VLOOKUP(D32430,Lookups!$F$3:$F$18,1,FALSE)),1,0))</f>
        <v/>
      </c>
      <c r="K32430" s="380" t="str">
        <f t="shared" si="1518"/>
        <v/>
      </c>
      <c r="L32430" s="380" t="str">
        <f t="shared" si="1519"/>
        <v/>
      </c>
      <c r="M32430" s="381" t="str">
        <f t="shared" si="1520"/>
        <v/>
      </c>
    </row>
    <row r="32431" spans="2:13">
      <c r="B32431" s="379">
        <f>IFERROR(VLOOKUP('6.3 Sustained interruptions'!$D32431,'Incident earliest date'!$D:$F,2,FALSE),'6.3 Sustained interruptions'!E32431*1)</f>
        <v>0</v>
      </c>
      <c r="C32431" s="342">
        <f>'6.3 Sustained interruptions'!K32431</f>
        <v>0</v>
      </c>
      <c r="D32431" s="342">
        <f>'6.3 Sustained interruptions'!L32431</f>
        <v>0</v>
      </c>
      <c r="E32431" s="342">
        <f>'6.3 Sustained interruptions'!N32431</f>
        <v>0</v>
      </c>
      <c r="F32431" s="342">
        <f>'6.3 Sustained interruptions'!O32431</f>
        <v>0</v>
      </c>
      <c r="G32431" s="342">
        <f>'6.3 Sustained interruptions'!R32431</f>
        <v>0</v>
      </c>
      <c r="H32431" s="342">
        <f>IFERROR(VLOOKUP(C32431,'6.2.4 STPIS Customer summary'!$D$12:$H$17,5,FALSE),0)</f>
        <v>0</v>
      </c>
      <c r="I32431" s="342">
        <f>IF(B32431=0,0,'6.2.4 STPIS Customer summary'!$H$17)</f>
        <v>0</v>
      </c>
      <c r="J32431" s="339" t="str">
        <f>IF(B32431=0,"",IF(ISERROR(VLOOKUP(D32431,Lookups!$F$3:$F$18,1,FALSE)),1,0))</f>
        <v/>
      </c>
      <c r="K32431" s="380" t="str">
        <f t="shared" si="1518"/>
        <v/>
      </c>
      <c r="L32431" s="380" t="str">
        <f t="shared" si="1519"/>
        <v/>
      </c>
      <c r="M32431" s="381" t="str">
        <f t="shared" si="1520"/>
        <v/>
      </c>
    </row>
    <row r="32432" spans="2:13">
      <c r="B32432" s="379">
        <f>IFERROR(VLOOKUP('6.3 Sustained interruptions'!$D32432,'Incident earliest date'!$D:$F,2,FALSE),'6.3 Sustained interruptions'!E32432*1)</f>
        <v>0</v>
      </c>
      <c r="C32432" s="342">
        <f>'6.3 Sustained interruptions'!K32432</f>
        <v>0</v>
      </c>
      <c r="D32432" s="342">
        <f>'6.3 Sustained interruptions'!L32432</f>
        <v>0</v>
      </c>
      <c r="E32432" s="342">
        <f>'6.3 Sustained interruptions'!N32432</f>
        <v>0</v>
      </c>
      <c r="F32432" s="342">
        <f>'6.3 Sustained interruptions'!O32432</f>
        <v>0</v>
      </c>
      <c r="G32432" s="342">
        <f>'6.3 Sustained interruptions'!R32432</f>
        <v>0</v>
      </c>
      <c r="H32432" s="342">
        <f>IFERROR(VLOOKUP(C32432,'6.2.4 STPIS Customer summary'!$D$12:$H$17,5,FALSE),0)</f>
        <v>0</v>
      </c>
      <c r="I32432" s="342">
        <f>IF(B32432=0,0,'6.2.4 STPIS Customer summary'!$H$17)</f>
        <v>0</v>
      </c>
      <c r="J32432" s="339" t="str">
        <f>IF(B32432=0,"",IF(ISERROR(VLOOKUP(D32432,Lookups!$F$3:$F$18,1,FALSE)),1,0))</f>
        <v/>
      </c>
      <c r="K32432" s="380" t="str">
        <f t="shared" si="1518"/>
        <v/>
      </c>
      <c r="L32432" s="380" t="str">
        <f t="shared" si="1519"/>
        <v/>
      </c>
      <c r="M32432" s="381" t="str">
        <f t="shared" si="1520"/>
        <v/>
      </c>
    </row>
    <row r="32433" spans="2:13">
      <c r="B32433" s="379">
        <f>IFERROR(VLOOKUP('6.3 Sustained interruptions'!$D32433,'Incident earliest date'!$D:$F,2,FALSE),'6.3 Sustained interruptions'!E32433*1)</f>
        <v>0</v>
      </c>
      <c r="C32433" s="342">
        <f>'6.3 Sustained interruptions'!K32433</f>
        <v>0</v>
      </c>
      <c r="D32433" s="342">
        <f>'6.3 Sustained interruptions'!L32433</f>
        <v>0</v>
      </c>
      <c r="E32433" s="342">
        <f>'6.3 Sustained interruptions'!N32433</f>
        <v>0</v>
      </c>
      <c r="F32433" s="342">
        <f>'6.3 Sustained interruptions'!O32433</f>
        <v>0</v>
      </c>
      <c r="G32433" s="342">
        <f>'6.3 Sustained interruptions'!R32433</f>
        <v>0</v>
      </c>
      <c r="H32433" s="342">
        <f>IFERROR(VLOOKUP(C32433,'6.2.4 STPIS Customer summary'!$D$12:$H$17,5,FALSE),0)</f>
        <v>0</v>
      </c>
      <c r="I32433" s="342">
        <f>IF(B32433=0,0,'6.2.4 STPIS Customer summary'!$H$17)</f>
        <v>0</v>
      </c>
      <c r="J32433" s="339" t="str">
        <f>IF(B32433=0,"",IF(ISERROR(VLOOKUP(D32433,Lookups!$F$3:$F$18,1,FALSE)),1,0))</f>
        <v/>
      </c>
      <c r="K32433" s="380" t="str">
        <f t="shared" si="1518"/>
        <v/>
      </c>
      <c r="L32433" s="380" t="str">
        <f t="shared" si="1519"/>
        <v/>
      </c>
      <c r="M32433" s="381" t="str">
        <f t="shared" si="1520"/>
        <v/>
      </c>
    </row>
    <row r="32434" spans="2:13">
      <c r="B32434" s="379">
        <f>IFERROR(VLOOKUP('6.3 Sustained interruptions'!$D32434,'Incident earliest date'!$D:$F,2,FALSE),'6.3 Sustained interruptions'!E32434*1)</f>
        <v>0</v>
      </c>
      <c r="C32434" s="342">
        <f>'6.3 Sustained interruptions'!K32434</f>
        <v>0</v>
      </c>
      <c r="D32434" s="342">
        <f>'6.3 Sustained interruptions'!L32434</f>
        <v>0</v>
      </c>
      <c r="E32434" s="342">
        <f>'6.3 Sustained interruptions'!N32434</f>
        <v>0</v>
      </c>
      <c r="F32434" s="342">
        <f>'6.3 Sustained interruptions'!O32434</f>
        <v>0</v>
      </c>
      <c r="G32434" s="342">
        <f>'6.3 Sustained interruptions'!R32434</f>
        <v>0</v>
      </c>
      <c r="H32434" s="342">
        <f>IFERROR(VLOOKUP(C32434,'6.2.4 STPIS Customer summary'!$D$12:$H$17,5,FALSE),0)</f>
        <v>0</v>
      </c>
      <c r="I32434" s="342">
        <f>IF(B32434=0,0,'6.2.4 STPIS Customer summary'!$H$17)</f>
        <v>0</v>
      </c>
      <c r="J32434" s="339" t="str">
        <f>IF(B32434=0,"",IF(ISERROR(VLOOKUP(D32434,Lookups!$F$3:$F$18,1,FALSE)),1,0))</f>
        <v/>
      </c>
      <c r="K32434" s="380" t="str">
        <f t="shared" si="1518"/>
        <v/>
      </c>
      <c r="L32434" s="380" t="str">
        <f t="shared" si="1519"/>
        <v/>
      </c>
      <c r="M32434" s="381" t="str">
        <f t="shared" si="1520"/>
        <v/>
      </c>
    </row>
    <row r="32435" spans="2:13">
      <c r="B32435" s="379">
        <f>IFERROR(VLOOKUP('6.3 Sustained interruptions'!$D32435,'Incident earliest date'!$D:$F,2,FALSE),'6.3 Sustained interruptions'!E32435*1)</f>
        <v>0</v>
      </c>
      <c r="C32435" s="342">
        <f>'6.3 Sustained interruptions'!K32435</f>
        <v>0</v>
      </c>
      <c r="D32435" s="342">
        <f>'6.3 Sustained interruptions'!L32435</f>
        <v>0</v>
      </c>
      <c r="E32435" s="342">
        <f>'6.3 Sustained interruptions'!N32435</f>
        <v>0</v>
      </c>
      <c r="F32435" s="342">
        <f>'6.3 Sustained interruptions'!O32435</f>
        <v>0</v>
      </c>
      <c r="G32435" s="342">
        <f>'6.3 Sustained interruptions'!R32435</f>
        <v>0</v>
      </c>
      <c r="H32435" s="342">
        <f>IFERROR(VLOOKUP(C32435,'6.2.4 STPIS Customer summary'!$D$12:$H$17,5,FALSE),0)</f>
        <v>0</v>
      </c>
      <c r="I32435" s="342">
        <f>IF(B32435=0,0,'6.2.4 STPIS Customer summary'!$H$17)</f>
        <v>0</v>
      </c>
      <c r="J32435" s="339" t="str">
        <f>IF(B32435=0,"",IF(ISERROR(VLOOKUP(D32435,Lookups!$F$3:$F$18,1,FALSE)),1,0))</f>
        <v/>
      </c>
      <c r="K32435" s="380" t="str">
        <f t="shared" si="1518"/>
        <v/>
      </c>
      <c r="L32435" s="380" t="str">
        <f t="shared" si="1519"/>
        <v/>
      </c>
      <c r="M32435" s="381" t="str">
        <f t="shared" si="1520"/>
        <v/>
      </c>
    </row>
    <row r="32436" spans="2:13">
      <c r="B32436" s="379">
        <f>IFERROR(VLOOKUP('6.3 Sustained interruptions'!$D32436,'Incident earliest date'!$D:$F,2,FALSE),'6.3 Sustained interruptions'!E32436*1)</f>
        <v>0</v>
      </c>
      <c r="C32436" s="342">
        <f>'6.3 Sustained interruptions'!K32436</f>
        <v>0</v>
      </c>
      <c r="D32436" s="342">
        <f>'6.3 Sustained interruptions'!L32436</f>
        <v>0</v>
      </c>
      <c r="E32436" s="342">
        <f>'6.3 Sustained interruptions'!N32436</f>
        <v>0</v>
      </c>
      <c r="F32436" s="342">
        <f>'6.3 Sustained interruptions'!O32436</f>
        <v>0</v>
      </c>
      <c r="G32436" s="342">
        <f>'6.3 Sustained interruptions'!R32436</f>
        <v>0</v>
      </c>
      <c r="H32436" s="342">
        <f>IFERROR(VLOOKUP(C32436,'6.2.4 STPIS Customer summary'!$D$12:$H$17,5,FALSE),0)</f>
        <v>0</v>
      </c>
      <c r="I32436" s="342">
        <f>IF(B32436=0,0,'6.2.4 STPIS Customer summary'!$H$17)</f>
        <v>0</v>
      </c>
      <c r="J32436" s="339" t="str">
        <f>IF(B32436=0,"",IF(ISERROR(VLOOKUP(D32436,Lookups!$F$3:$F$18,1,FALSE)),1,0))</f>
        <v/>
      </c>
      <c r="K32436" s="380" t="str">
        <f t="shared" si="1518"/>
        <v/>
      </c>
      <c r="L32436" s="380" t="str">
        <f t="shared" si="1519"/>
        <v/>
      </c>
      <c r="M32436" s="381" t="str">
        <f t="shared" si="1520"/>
        <v/>
      </c>
    </row>
    <row r="32437" spans="2:13">
      <c r="B32437" s="379">
        <f>IFERROR(VLOOKUP('6.3 Sustained interruptions'!$D32437,'Incident earliest date'!$D:$F,2,FALSE),'6.3 Sustained interruptions'!E32437*1)</f>
        <v>0</v>
      </c>
      <c r="C32437" s="342">
        <f>'6.3 Sustained interruptions'!K32437</f>
        <v>0</v>
      </c>
      <c r="D32437" s="342">
        <f>'6.3 Sustained interruptions'!L32437</f>
        <v>0</v>
      </c>
      <c r="E32437" s="342">
        <f>'6.3 Sustained interruptions'!N32437</f>
        <v>0</v>
      </c>
      <c r="F32437" s="342">
        <f>'6.3 Sustained interruptions'!O32437</f>
        <v>0</v>
      </c>
      <c r="G32437" s="342">
        <f>'6.3 Sustained interruptions'!R32437</f>
        <v>0</v>
      </c>
      <c r="H32437" s="342">
        <f>IFERROR(VLOOKUP(C32437,'6.2.4 STPIS Customer summary'!$D$12:$H$17,5,FALSE),0)</f>
        <v>0</v>
      </c>
      <c r="I32437" s="342">
        <f>IF(B32437=0,0,'6.2.4 STPIS Customer summary'!$H$17)</f>
        <v>0</v>
      </c>
      <c r="J32437" s="339" t="str">
        <f>IF(B32437=0,"",IF(ISERROR(VLOOKUP(D32437,Lookups!$F$3:$F$18,1,FALSE)),1,0))</f>
        <v/>
      </c>
      <c r="K32437" s="380" t="str">
        <f t="shared" si="1518"/>
        <v/>
      </c>
      <c r="L32437" s="380" t="str">
        <f t="shared" si="1519"/>
        <v/>
      </c>
      <c r="M32437" s="381" t="str">
        <f t="shared" si="1520"/>
        <v/>
      </c>
    </row>
    <row r="32438" spans="2:13">
      <c r="B32438" s="379">
        <f>IFERROR(VLOOKUP('6.3 Sustained interruptions'!$D32438,'Incident earliest date'!$D:$F,2,FALSE),'6.3 Sustained interruptions'!E32438*1)</f>
        <v>0</v>
      </c>
      <c r="C32438" s="342">
        <f>'6.3 Sustained interruptions'!K32438</f>
        <v>0</v>
      </c>
      <c r="D32438" s="342">
        <f>'6.3 Sustained interruptions'!L32438</f>
        <v>0</v>
      </c>
      <c r="E32438" s="342">
        <f>'6.3 Sustained interruptions'!N32438</f>
        <v>0</v>
      </c>
      <c r="F32438" s="342">
        <f>'6.3 Sustained interruptions'!O32438</f>
        <v>0</v>
      </c>
      <c r="G32438" s="342">
        <f>'6.3 Sustained interruptions'!R32438</f>
        <v>0</v>
      </c>
      <c r="H32438" s="342">
        <f>IFERROR(VLOOKUP(C32438,'6.2.4 STPIS Customer summary'!$D$12:$H$17,5,FALSE),0)</f>
        <v>0</v>
      </c>
      <c r="I32438" s="342">
        <f>IF(B32438=0,0,'6.2.4 STPIS Customer summary'!$H$17)</f>
        <v>0</v>
      </c>
      <c r="J32438" s="339" t="str">
        <f>IF(B32438=0,"",IF(ISERROR(VLOOKUP(D32438,Lookups!$F$3:$F$18,1,FALSE)),1,0))</f>
        <v/>
      </c>
      <c r="K32438" s="380" t="str">
        <f t="shared" si="1518"/>
        <v/>
      </c>
      <c r="L32438" s="380" t="str">
        <f t="shared" si="1519"/>
        <v/>
      </c>
      <c r="M32438" s="381" t="str">
        <f t="shared" si="1520"/>
        <v/>
      </c>
    </row>
    <row r="32439" spans="2:13">
      <c r="B32439" s="379">
        <f>IFERROR(VLOOKUP('6.3 Sustained interruptions'!$D32439,'Incident earliest date'!$D:$F,2,FALSE),'6.3 Sustained interruptions'!E32439*1)</f>
        <v>0</v>
      </c>
      <c r="C32439" s="342">
        <f>'6.3 Sustained interruptions'!K32439</f>
        <v>0</v>
      </c>
      <c r="D32439" s="342">
        <f>'6.3 Sustained interruptions'!L32439</f>
        <v>0</v>
      </c>
      <c r="E32439" s="342">
        <f>'6.3 Sustained interruptions'!N32439</f>
        <v>0</v>
      </c>
      <c r="F32439" s="342">
        <f>'6.3 Sustained interruptions'!O32439</f>
        <v>0</v>
      </c>
      <c r="G32439" s="342">
        <f>'6.3 Sustained interruptions'!R32439</f>
        <v>0</v>
      </c>
      <c r="H32439" s="342">
        <f>IFERROR(VLOOKUP(C32439,'6.2.4 STPIS Customer summary'!$D$12:$H$17,5,FALSE),0)</f>
        <v>0</v>
      </c>
      <c r="I32439" s="342">
        <f>IF(B32439=0,0,'6.2.4 STPIS Customer summary'!$H$17)</f>
        <v>0</v>
      </c>
      <c r="J32439" s="339" t="str">
        <f>IF(B32439=0,"",IF(ISERROR(VLOOKUP(D32439,Lookups!$F$3:$F$18,1,FALSE)),1,0))</f>
        <v/>
      </c>
      <c r="K32439" s="380" t="str">
        <f t="shared" si="1518"/>
        <v/>
      </c>
      <c r="L32439" s="380" t="str">
        <f t="shared" si="1519"/>
        <v/>
      </c>
      <c r="M32439" s="381" t="str">
        <f t="shared" si="1520"/>
        <v/>
      </c>
    </row>
    <row r="32440" spans="2:13">
      <c r="B32440" s="379">
        <f>IFERROR(VLOOKUP('6.3 Sustained interruptions'!$D32440,'Incident earliest date'!$D:$F,2,FALSE),'6.3 Sustained interruptions'!E32440*1)</f>
        <v>0</v>
      </c>
      <c r="C32440" s="342">
        <f>'6.3 Sustained interruptions'!K32440</f>
        <v>0</v>
      </c>
      <c r="D32440" s="342">
        <f>'6.3 Sustained interruptions'!L32440</f>
        <v>0</v>
      </c>
      <c r="E32440" s="342">
        <f>'6.3 Sustained interruptions'!N32440</f>
        <v>0</v>
      </c>
      <c r="F32440" s="342">
        <f>'6.3 Sustained interruptions'!O32440</f>
        <v>0</v>
      </c>
      <c r="G32440" s="342">
        <f>'6.3 Sustained interruptions'!R32440</f>
        <v>0</v>
      </c>
      <c r="H32440" s="342">
        <f>IFERROR(VLOOKUP(C32440,'6.2.4 STPIS Customer summary'!$D$12:$H$17,5,FALSE),0)</f>
        <v>0</v>
      </c>
      <c r="I32440" s="342">
        <f>IF(B32440=0,0,'6.2.4 STPIS Customer summary'!$H$17)</f>
        <v>0</v>
      </c>
      <c r="J32440" s="339" t="str">
        <f>IF(B32440=0,"",IF(ISERROR(VLOOKUP(D32440,Lookups!$F$3:$F$18,1,FALSE)),1,0))</f>
        <v/>
      </c>
      <c r="K32440" s="380" t="str">
        <f t="shared" si="1518"/>
        <v/>
      </c>
      <c r="L32440" s="380" t="str">
        <f t="shared" si="1519"/>
        <v/>
      </c>
      <c r="M32440" s="381" t="str">
        <f t="shared" si="1520"/>
        <v/>
      </c>
    </row>
    <row r="32441" spans="2:13">
      <c r="B32441" s="379">
        <f>IFERROR(VLOOKUP('6.3 Sustained interruptions'!$D32441,'Incident earliest date'!$D:$F,2,FALSE),'6.3 Sustained interruptions'!E32441*1)</f>
        <v>0</v>
      </c>
      <c r="C32441" s="342">
        <f>'6.3 Sustained interruptions'!K32441</f>
        <v>0</v>
      </c>
      <c r="D32441" s="342">
        <f>'6.3 Sustained interruptions'!L32441</f>
        <v>0</v>
      </c>
      <c r="E32441" s="342">
        <f>'6.3 Sustained interruptions'!N32441</f>
        <v>0</v>
      </c>
      <c r="F32441" s="342">
        <f>'6.3 Sustained interruptions'!O32441</f>
        <v>0</v>
      </c>
      <c r="G32441" s="342">
        <f>'6.3 Sustained interruptions'!R32441</f>
        <v>0</v>
      </c>
      <c r="H32441" s="342">
        <f>IFERROR(VLOOKUP(C32441,'6.2.4 STPIS Customer summary'!$D$12:$H$17,5,FALSE),0)</f>
        <v>0</v>
      </c>
      <c r="I32441" s="342">
        <f>IF(B32441=0,0,'6.2.4 STPIS Customer summary'!$H$17)</f>
        <v>0</v>
      </c>
      <c r="J32441" s="339" t="str">
        <f>IF(B32441=0,"",IF(ISERROR(VLOOKUP(D32441,Lookups!$F$3:$F$18,1,FALSE)),1,0))</f>
        <v/>
      </c>
      <c r="K32441" s="380" t="str">
        <f t="shared" si="1518"/>
        <v/>
      </c>
      <c r="L32441" s="380" t="str">
        <f t="shared" si="1519"/>
        <v/>
      </c>
      <c r="M32441" s="381" t="str">
        <f t="shared" si="1520"/>
        <v/>
      </c>
    </row>
    <row r="32442" spans="2:13">
      <c r="B32442" s="379">
        <f>IFERROR(VLOOKUP('6.3 Sustained interruptions'!$D32442,'Incident earliest date'!$D:$F,2,FALSE),'6.3 Sustained interruptions'!E32442*1)</f>
        <v>0</v>
      </c>
      <c r="C32442" s="342">
        <f>'6.3 Sustained interruptions'!K32442</f>
        <v>0</v>
      </c>
      <c r="D32442" s="342">
        <f>'6.3 Sustained interruptions'!L32442</f>
        <v>0</v>
      </c>
      <c r="E32442" s="342">
        <f>'6.3 Sustained interruptions'!N32442</f>
        <v>0</v>
      </c>
      <c r="F32442" s="342">
        <f>'6.3 Sustained interruptions'!O32442</f>
        <v>0</v>
      </c>
      <c r="G32442" s="342">
        <f>'6.3 Sustained interruptions'!R32442</f>
        <v>0</v>
      </c>
      <c r="H32442" s="342">
        <f>IFERROR(VLOOKUP(C32442,'6.2.4 STPIS Customer summary'!$D$12:$H$17,5,FALSE),0)</f>
        <v>0</v>
      </c>
      <c r="I32442" s="342">
        <f>IF(B32442=0,0,'6.2.4 STPIS Customer summary'!$H$17)</f>
        <v>0</v>
      </c>
      <c r="J32442" s="339" t="str">
        <f>IF(B32442=0,"",IF(ISERROR(VLOOKUP(D32442,Lookups!$F$3:$F$18,1,FALSE)),1,0))</f>
        <v/>
      </c>
      <c r="K32442" s="380" t="str">
        <f t="shared" si="1518"/>
        <v/>
      </c>
      <c r="L32442" s="380" t="str">
        <f t="shared" si="1519"/>
        <v/>
      </c>
      <c r="M32442" s="381" t="str">
        <f t="shared" si="1520"/>
        <v/>
      </c>
    </row>
    <row r="32443" spans="2:13">
      <c r="B32443" s="379">
        <f>IFERROR(VLOOKUP('6.3 Sustained interruptions'!$D32443,'Incident earliest date'!$D:$F,2,FALSE),'6.3 Sustained interruptions'!E32443*1)</f>
        <v>0</v>
      </c>
      <c r="C32443" s="342">
        <f>'6.3 Sustained interruptions'!K32443</f>
        <v>0</v>
      </c>
      <c r="D32443" s="342">
        <f>'6.3 Sustained interruptions'!L32443</f>
        <v>0</v>
      </c>
      <c r="E32443" s="342">
        <f>'6.3 Sustained interruptions'!N32443</f>
        <v>0</v>
      </c>
      <c r="F32443" s="342">
        <f>'6.3 Sustained interruptions'!O32443</f>
        <v>0</v>
      </c>
      <c r="G32443" s="342">
        <f>'6.3 Sustained interruptions'!R32443</f>
        <v>0</v>
      </c>
      <c r="H32443" s="342">
        <f>IFERROR(VLOOKUP(C32443,'6.2.4 STPIS Customer summary'!$D$12:$H$17,5,FALSE),0)</f>
        <v>0</v>
      </c>
      <c r="I32443" s="342">
        <f>IF(B32443=0,0,'6.2.4 STPIS Customer summary'!$H$17)</f>
        <v>0</v>
      </c>
      <c r="J32443" s="339" t="str">
        <f>IF(B32443=0,"",IF(ISERROR(VLOOKUP(D32443,Lookups!$F$3:$F$18,1,FALSE)),1,0))</f>
        <v/>
      </c>
      <c r="K32443" s="380" t="str">
        <f t="shared" si="1518"/>
        <v/>
      </c>
      <c r="L32443" s="380" t="str">
        <f t="shared" si="1519"/>
        <v/>
      </c>
      <c r="M32443" s="381" t="str">
        <f t="shared" si="1520"/>
        <v/>
      </c>
    </row>
    <row r="32444" spans="2:13">
      <c r="B32444" s="379">
        <f>IFERROR(VLOOKUP('6.3 Sustained interruptions'!$D32444,'Incident earliest date'!$D:$F,2,FALSE),'6.3 Sustained interruptions'!E32444*1)</f>
        <v>0</v>
      </c>
      <c r="C32444" s="342">
        <f>'6.3 Sustained interruptions'!K32444</f>
        <v>0</v>
      </c>
      <c r="D32444" s="342">
        <f>'6.3 Sustained interruptions'!L32444</f>
        <v>0</v>
      </c>
      <c r="E32444" s="342">
        <f>'6.3 Sustained interruptions'!N32444</f>
        <v>0</v>
      </c>
      <c r="F32444" s="342">
        <f>'6.3 Sustained interruptions'!O32444</f>
        <v>0</v>
      </c>
      <c r="G32444" s="342">
        <f>'6.3 Sustained interruptions'!R32444</f>
        <v>0</v>
      </c>
      <c r="H32444" s="342">
        <f>IFERROR(VLOOKUP(C32444,'6.2.4 STPIS Customer summary'!$D$12:$H$17,5,FALSE),0)</f>
        <v>0</v>
      </c>
      <c r="I32444" s="342">
        <f>IF(B32444=0,0,'6.2.4 STPIS Customer summary'!$H$17)</f>
        <v>0</v>
      </c>
      <c r="J32444" s="339" t="str">
        <f>IF(B32444=0,"",IF(ISERROR(VLOOKUP(D32444,Lookups!$F$3:$F$18,1,FALSE)),1,0))</f>
        <v/>
      </c>
      <c r="K32444" s="380" t="str">
        <f t="shared" si="1518"/>
        <v/>
      </c>
      <c r="L32444" s="380" t="str">
        <f t="shared" si="1519"/>
        <v/>
      </c>
      <c r="M32444" s="381" t="str">
        <f t="shared" si="1520"/>
        <v/>
      </c>
    </row>
    <row r="32445" spans="2:13">
      <c r="B32445" s="379">
        <f>IFERROR(VLOOKUP('6.3 Sustained interruptions'!$D32445,'Incident earliest date'!$D:$F,2,FALSE),'6.3 Sustained interruptions'!E32445*1)</f>
        <v>0</v>
      </c>
      <c r="C32445" s="342">
        <f>'6.3 Sustained interruptions'!K32445</f>
        <v>0</v>
      </c>
      <c r="D32445" s="342">
        <f>'6.3 Sustained interruptions'!L32445</f>
        <v>0</v>
      </c>
      <c r="E32445" s="342">
        <f>'6.3 Sustained interruptions'!N32445</f>
        <v>0</v>
      </c>
      <c r="F32445" s="342">
        <f>'6.3 Sustained interruptions'!O32445</f>
        <v>0</v>
      </c>
      <c r="G32445" s="342">
        <f>'6.3 Sustained interruptions'!R32445</f>
        <v>0</v>
      </c>
      <c r="H32445" s="342">
        <f>IFERROR(VLOOKUP(C32445,'6.2.4 STPIS Customer summary'!$D$12:$H$17,5,FALSE),0)</f>
        <v>0</v>
      </c>
      <c r="I32445" s="342">
        <f>IF(B32445=0,0,'6.2.4 STPIS Customer summary'!$H$17)</f>
        <v>0</v>
      </c>
      <c r="J32445" s="339" t="str">
        <f>IF(B32445=0,"",IF(ISERROR(VLOOKUP(D32445,Lookups!$F$3:$F$18,1,FALSE)),1,0))</f>
        <v/>
      </c>
      <c r="K32445" s="380" t="str">
        <f t="shared" si="1518"/>
        <v/>
      </c>
      <c r="L32445" s="380" t="str">
        <f t="shared" si="1519"/>
        <v/>
      </c>
      <c r="M32445" s="381" t="str">
        <f t="shared" si="1520"/>
        <v/>
      </c>
    </row>
    <row r="32446" spans="2:13">
      <c r="B32446" s="379">
        <f>IFERROR(VLOOKUP('6.3 Sustained interruptions'!$D32446,'Incident earliest date'!$D:$F,2,FALSE),'6.3 Sustained interruptions'!E32446*1)</f>
        <v>0</v>
      </c>
      <c r="C32446" s="342">
        <f>'6.3 Sustained interruptions'!K32446</f>
        <v>0</v>
      </c>
      <c r="D32446" s="342">
        <f>'6.3 Sustained interruptions'!L32446</f>
        <v>0</v>
      </c>
      <c r="E32446" s="342">
        <f>'6.3 Sustained interruptions'!N32446</f>
        <v>0</v>
      </c>
      <c r="F32446" s="342">
        <f>'6.3 Sustained interruptions'!O32446</f>
        <v>0</v>
      </c>
      <c r="G32446" s="342">
        <f>'6.3 Sustained interruptions'!R32446</f>
        <v>0</v>
      </c>
      <c r="H32446" s="342">
        <f>IFERROR(VLOOKUP(C32446,'6.2.4 STPIS Customer summary'!$D$12:$H$17,5,FALSE),0)</f>
        <v>0</v>
      </c>
      <c r="I32446" s="342">
        <f>IF(B32446=0,0,'6.2.4 STPIS Customer summary'!$H$17)</f>
        <v>0</v>
      </c>
      <c r="J32446" s="339" t="str">
        <f>IF(B32446=0,"",IF(ISERROR(VLOOKUP(D32446,Lookups!$F$3:$F$18,1,FALSE)),1,0))</f>
        <v/>
      </c>
      <c r="K32446" s="380" t="str">
        <f t="shared" si="1518"/>
        <v/>
      </c>
      <c r="L32446" s="380" t="str">
        <f t="shared" si="1519"/>
        <v/>
      </c>
      <c r="M32446" s="381" t="str">
        <f t="shared" si="1520"/>
        <v/>
      </c>
    </row>
    <row r="32447" spans="2:13">
      <c r="B32447" s="379">
        <f>IFERROR(VLOOKUP('6.3 Sustained interruptions'!$D32447,'Incident earliest date'!$D:$F,2,FALSE),'6.3 Sustained interruptions'!E32447*1)</f>
        <v>0</v>
      </c>
      <c r="C32447" s="342">
        <f>'6.3 Sustained interruptions'!K32447</f>
        <v>0</v>
      </c>
      <c r="D32447" s="342">
        <f>'6.3 Sustained interruptions'!L32447</f>
        <v>0</v>
      </c>
      <c r="E32447" s="342">
        <f>'6.3 Sustained interruptions'!N32447</f>
        <v>0</v>
      </c>
      <c r="F32447" s="342">
        <f>'6.3 Sustained interruptions'!O32447</f>
        <v>0</v>
      </c>
      <c r="G32447" s="342">
        <f>'6.3 Sustained interruptions'!R32447</f>
        <v>0</v>
      </c>
      <c r="H32447" s="342">
        <f>IFERROR(VLOOKUP(C32447,'6.2.4 STPIS Customer summary'!$D$12:$H$17,5,FALSE),0)</f>
        <v>0</v>
      </c>
      <c r="I32447" s="342">
        <f>IF(B32447=0,0,'6.2.4 STPIS Customer summary'!$H$17)</f>
        <v>0</v>
      </c>
      <c r="J32447" s="339" t="str">
        <f>IF(B32447=0,"",IF(ISERROR(VLOOKUP(D32447,Lookups!$F$3:$F$18,1,FALSE)),1,0))</f>
        <v/>
      </c>
      <c r="K32447" s="380" t="str">
        <f t="shared" si="1518"/>
        <v/>
      </c>
      <c r="L32447" s="380" t="str">
        <f t="shared" si="1519"/>
        <v/>
      </c>
      <c r="M32447" s="381" t="str">
        <f t="shared" si="1520"/>
        <v/>
      </c>
    </row>
    <row r="32448" spans="2:13">
      <c r="B32448" s="379">
        <f>IFERROR(VLOOKUP('6.3 Sustained interruptions'!$D32448,'Incident earliest date'!$D:$F,2,FALSE),'6.3 Sustained interruptions'!E32448*1)</f>
        <v>0</v>
      </c>
      <c r="C32448" s="342">
        <f>'6.3 Sustained interruptions'!K32448</f>
        <v>0</v>
      </c>
      <c r="D32448" s="342">
        <f>'6.3 Sustained interruptions'!L32448</f>
        <v>0</v>
      </c>
      <c r="E32448" s="342">
        <f>'6.3 Sustained interruptions'!N32448</f>
        <v>0</v>
      </c>
      <c r="F32448" s="342">
        <f>'6.3 Sustained interruptions'!O32448</f>
        <v>0</v>
      </c>
      <c r="G32448" s="342">
        <f>'6.3 Sustained interruptions'!R32448</f>
        <v>0</v>
      </c>
      <c r="H32448" s="342">
        <f>IFERROR(VLOOKUP(C32448,'6.2.4 STPIS Customer summary'!$D$12:$H$17,5,FALSE),0)</f>
        <v>0</v>
      </c>
      <c r="I32448" s="342">
        <f>IF(B32448=0,0,'6.2.4 STPIS Customer summary'!$H$17)</f>
        <v>0</v>
      </c>
      <c r="J32448" s="339" t="str">
        <f>IF(B32448=0,"",IF(ISERROR(VLOOKUP(D32448,Lookups!$F$3:$F$18,1,FALSE)),1,0))</f>
        <v/>
      </c>
      <c r="K32448" s="380" t="str">
        <f t="shared" si="1518"/>
        <v/>
      </c>
      <c r="L32448" s="380" t="str">
        <f t="shared" si="1519"/>
        <v/>
      </c>
      <c r="M32448" s="381" t="str">
        <f t="shared" si="1520"/>
        <v/>
      </c>
    </row>
    <row r="32449" spans="2:13">
      <c r="B32449" s="379">
        <f>IFERROR(VLOOKUP('6.3 Sustained interruptions'!$D32449,'Incident earliest date'!$D:$F,2,FALSE),'6.3 Sustained interruptions'!E32449*1)</f>
        <v>0</v>
      </c>
      <c r="C32449" s="342">
        <f>'6.3 Sustained interruptions'!K32449</f>
        <v>0</v>
      </c>
      <c r="D32449" s="342">
        <f>'6.3 Sustained interruptions'!L32449</f>
        <v>0</v>
      </c>
      <c r="E32449" s="342">
        <f>'6.3 Sustained interruptions'!N32449</f>
        <v>0</v>
      </c>
      <c r="F32449" s="342">
        <f>'6.3 Sustained interruptions'!O32449</f>
        <v>0</v>
      </c>
      <c r="G32449" s="342">
        <f>'6.3 Sustained interruptions'!R32449</f>
        <v>0</v>
      </c>
      <c r="H32449" s="342">
        <f>IFERROR(VLOOKUP(C32449,'6.2.4 STPIS Customer summary'!$D$12:$H$17,5,FALSE),0)</f>
        <v>0</v>
      </c>
      <c r="I32449" s="342">
        <f>IF(B32449=0,0,'6.2.4 STPIS Customer summary'!$H$17)</f>
        <v>0</v>
      </c>
      <c r="J32449" s="339" t="str">
        <f>IF(B32449=0,"",IF(ISERROR(VLOOKUP(D32449,Lookups!$F$3:$F$18,1,FALSE)),1,0))</f>
        <v/>
      </c>
      <c r="K32449" s="380" t="str">
        <f t="shared" si="1518"/>
        <v/>
      </c>
      <c r="L32449" s="380" t="str">
        <f t="shared" si="1519"/>
        <v/>
      </c>
      <c r="M32449" s="381" t="str">
        <f t="shared" si="1520"/>
        <v/>
      </c>
    </row>
    <row r="32450" spans="2:13">
      <c r="B32450" s="379">
        <f>IFERROR(VLOOKUP('6.3 Sustained interruptions'!$D32450,'Incident earliest date'!$D:$F,2,FALSE),'6.3 Sustained interruptions'!E32450*1)</f>
        <v>0</v>
      </c>
      <c r="C32450" s="342">
        <f>'6.3 Sustained interruptions'!K32450</f>
        <v>0</v>
      </c>
      <c r="D32450" s="342">
        <f>'6.3 Sustained interruptions'!L32450</f>
        <v>0</v>
      </c>
      <c r="E32450" s="342">
        <f>'6.3 Sustained interruptions'!N32450</f>
        <v>0</v>
      </c>
      <c r="F32450" s="342">
        <f>'6.3 Sustained interruptions'!O32450</f>
        <v>0</v>
      </c>
      <c r="G32450" s="342">
        <f>'6.3 Sustained interruptions'!R32450</f>
        <v>0</v>
      </c>
      <c r="H32450" s="342">
        <f>IFERROR(VLOOKUP(C32450,'6.2.4 STPIS Customer summary'!$D$12:$H$17,5,FALSE),0)</f>
        <v>0</v>
      </c>
      <c r="I32450" s="342">
        <f>IF(B32450=0,0,'6.2.4 STPIS Customer summary'!$H$17)</f>
        <v>0</v>
      </c>
      <c r="J32450" s="339" t="str">
        <f>IF(B32450=0,"",IF(ISERROR(VLOOKUP(D32450,Lookups!$F$3:$F$18,1,FALSE)),1,0))</f>
        <v/>
      </c>
      <c r="K32450" s="380" t="str">
        <f t="shared" si="1518"/>
        <v/>
      </c>
      <c r="L32450" s="380" t="str">
        <f t="shared" si="1519"/>
        <v/>
      </c>
      <c r="M32450" s="381" t="str">
        <f t="shared" si="1520"/>
        <v/>
      </c>
    </row>
    <row r="32451" spans="2:13">
      <c r="B32451" s="379">
        <f>IFERROR(VLOOKUP('6.3 Sustained interruptions'!$D32451,'Incident earliest date'!$D:$F,2,FALSE),'6.3 Sustained interruptions'!E32451*1)</f>
        <v>0</v>
      </c>
      <c r="C32451" s="342">
        <f>'6.3 Sustained interruptions'!K32451</f>
        <v>0</v>
      </c>
      <c r="D32451" s="342">
        <f>'6.3 Sustained interruptions'!L32451</f>
        <v>0</v>
      </c>
      <c r="E32451" s="342">
        <f>'6.3 Sustained interruptions'!N32451</f>
        <v>0</v>
      </c>
      <c r="F32451" s="342">
        <f>'6.3 Sustained interruptions'!O32451</f>
        <v>0</v>
      </c>
      <c r="G32451" s="342">
        <f>'6.3 Sustained interruptions'!R32451</f>
        <v>0</v>
      </c>
      <c r="H32451" s="342">
        <f>IFERROR(VLOOKUP(C32451,'6.2.4 STPIS Customer summary'!$D$12:$H$17,5,FALSE),0)</f>
        <v>0</v>
      </c>
      <c r="I32451" s="342">
        <f>IF(B32451=0,0,'6.2.4 STPIS Customer summary'!$H$17)</f>
        <v>0</v>
      </c>
      <c r="J32451" s="339" t="str">
        <f>IF(B32451=0,"",IF(ISERROR(VLOOKUP(D32451,Lookups!$F$3:$F$18,1,FALSE)),1,0))</f>
        <v/>
      </c>
      <c r="K32451" s="380" t="str">
        <f t="shared" si="1518"/>
        <v/>
      </c>
      <c r="L32451" s="380" t="str">
        <f t="shared" si="1519"/>
        <v/>
      </c>
      <c r="M32451" s="381" t="str">
        <f t="shared" si="1520"/>
        <v/>
      </c>
    </row>
    <row r="32452" spans="2:13">
      <c r="B32452" s="379">
        <f>IFERROR(VLOOKUP('6.3 Sustained interruptions'!$D32452,'Incident earliest date'!$D:$F,2,FALSE),'6.3 Sustained interruptions'!E32452*1)</f>
        <v>0</v>
      </c>
      <c r="C32452" s="342">
        <f>'6.3 Sustained interruptions'!K32452</f>
        <v>0</v>
      </c>
      <c r="D32452" s="342">
        <f>'6.3 Sustained interruptions'!L32452</f>
        <v>0</v>
      </c>
      <c r="E32452" s="342">
        <f>'6.3 Sustained interruptions'!N32452</f>
        <v>0</v>
      </c>
      <c r="F32452" s="342">
        <f>'6.3 Sustained interruptions'!O32452</f>
        <v>0</v>
      </c>
      <c r="G32452" s="342">
        <f>'6.3 Sustained interruptions'!R32452</f>
        <v>0</v>
      </c>
      <c r="H32452" s="342">
        <f>IFERROR(VLOOKUP(C32452,'6.2.4 STPIS Customer summary'!$D$12:$H$17,5,FALSE),0)</f>
        <v>0</v>
      </c>
      <c r="I32452" s="342">
        <f>IF(B32452=0,0,'6.2.4 STPIS Customer summary'!$H$17)</f>
        <v>0</v>
      </c>
      <c r="J32452" s="339" t="str">
        <f>IF(B32452=0,"",IF(ISERROR(VLOOKUP(D32452,Lookups!$F$3:$F$18,1,FALSE)),1,0))</f>
        <v/>
      </c>
      <c r="K32452" s="380" t="str">
        <f t="shared" si="1518"/>
        <v/>
      </c>
      <c r="L32452" s="380" t="str">
        <f t="shared" si="1519"/>
        <v/>
      </c>
      <c r="M32452" s="381" t="str">
        <f t="shared" si="1520"/>
        <v/>
      </c>
    </row>
    <row r="32453" spans="2:13">
      <c r="B32453" s="379">
        <f>IFERROR(VLOOKUP('6.3 Sustained interruptions'!$D32453,'Incident earliest date'!$D:$F,2,FALSE),'6.3 Sustained interruptions'!E32453*1)</f>
        <v>0</v>
      </c>
      <c r="C32453" s="342">
        <f>'6.3 Sustained interruptions'!K32453</f>
        <v>0</v>
      </c>
      <c r="D32453" s="342">
        <f>'6.3 Sustained interruptions'!L32453</f>
        <v>0</v>
      </c>
      <c r="E32453" s="342">
        <f>'6.3 Sustained interruptions'!N32453</f>
        <v>0</v>
      </c>
      <c r="F32453" s="342">
        <f>'6.3 Sustained interruptions'!O32453</f>
        <v>0</v>
      </c>
      <c r="G32453" s="342">
        <f>'6.3 Sustained interruptions'!R32453</f>
        <v>0</v>
      </c>
      <c r="H32453" s="342">
        <f>IFERROR(VLOOKUP(C32453,'6.2.4 STPIS Customer summary'!$D$12:$H$17,5,FALSE),0)</f>
        <v>0</v>
      </c>
      <c r="I32453" s="342">
        <f>IF(B32453=0,0,'6.2.4 STPIS Customer summary'!$H$17)</f>
        <v>0</v>
      </c>
      <c r="J32453" s="339" t="str">
        <f>IF(B32453=0,"",IF(ISERROR(VLOOKUP(D32453,Lookups!$F$3:$F$18,1,FALSE)),1,0))</f>
        <v/>
      </c>
      <c r="K32453" s="380" t="str">
        <f t="shared" si="1518"/>
        <v/>
      </c>
      <c r="L32453" s="380" t="str">
        <f t="shared" si="1519"/>
        <v/>
      </c>
      <c r="M32453" s="381" t="str">
        <f t="shared" si="1520"/>
        <v/>
      </c>
    </row>
    <row r="32454" spans="2:13">
      <c r="B32454" s="379">
        <f>IFERROR(VLOOKUP('6.3 Sustained interruptions'!$D32454,'Incident earliest date'!$D:$F,2,FALSE),'6.3 Sustained interruptions'!E32454*1)</f>
        <v>0</v>
      </c>
      <c r="C32454" s="342">
        <f>'6.3 Sustained interruptions'!K32454</f>
        <v>0</v>
      </c>
      <c r="D32454" s="342">
        <f>'6.3 Sustained interruptions'!L32454</f>
        <v>0</v>
      </c>
      <c r="E32454" s="342">
        <f>'6.3 Sustained interruptions'!N32454</f>
        <v>0</v>
      </c>
      <c r="F32454" s="342">
        <f>'6.3 Sustained interruptions'!O32454</f>
        <v>0</v>
      </c>
      <c r="G32454" s="342">
        <f>'6.3 Sustained interruptions'!R32454</f>
        <v>0</v>
      </c>
      <c r="H32454" s="342">
        <f>IFERROR(VLOOKUP(C32454,'6.2.4 STPIS Customer summary'!$D$12:$H$17,5,FALSE),0)</f>
        <v>0</v>
      </c>
      <c r="I32454" s="342">
        <f>IF(B32454=0,0,'6.2.4 STPIS Customer summary'!$H$17)</f>
        <v>0</v>
      </c>
      <c r="J32454" s="339" t="str">
        <f>IF(B32454=0,"",IF(ISERROR(VLOOKUP(D32454,Lookups!$F$3:$F$18,1,FALSE)),1,0))</f>
        <v/>
      </c>
      <c r="K32454" s="380" t="str">
        <f t="shared" si="1518"/>
        <v/>
      </c>
      <c r="L32454" s="380" t="str">
        <f t="shared" si="1519"/>
        <v/>
      </c>
      <c r="M32454" s="381" t="str">
        <f t="shared" si="1520"/>
        <v/>
      </c>
    </row>
    <row r="32455" spans="2:13">
      <c r="B32455" s="379">
        <f>IFERROR(VLOOKUP('6.3 Sustained interruptions'!$D32455,'Incident earliest date'!$D:$F,2,FALSE),'6.3 Sustained interruptions'!E32455*1)</f>
        <v>0</v>
      </c>
      <c r="C32455" s="342">
        <f>'6.3 Sustained interruptions'!K32455</f>
        <v>0</v>
      </c>
      <c r="D32455" s="342">
        <f>'6.3 Sustained interruptions'!L32455</f>
        <v>0</v>
      </c>
      <c r="E32455" s="342">
        <f>'6.3 Sustained interruptions'!N32455</f>
        <v>0</v>
      </c>
      <c r="F32455" s="342">
        <f>'6.3 Sustained interruptions'!O32455</f>
        <v>0</v>
      </c>
      <c r="G32455" s="342">
        <f>'6.3 Sustained interruptions'!R32455</f>
        <v>0</v>
      </c>
      <c r="H32455" s="342">
        <f>IFERROR(VLOOKUP(C32455,'6.2.4 STPIS Customer summary'!$D$12:$H$17,5,FALSE),0)</f>
        <v>0</v>
      </c>
      <c r="I32455" s="342">
        <f>IF(B32455=0,0,'6.2.4 STPIS Customer summary'!$H$17)</f>
        <v>0</v>
      </c>
      <c r="J32455" s="339" t="str">
        <f>IF(B32455=0,"",IF(ISERROR(VLOOKUP(D32455,Lookups!$F$3:$F$18,1,FALSE)),1,0))</f>
        <v/>
      </c>
      <c r="K32455" s="380" t="str">
        <f t="shared" si="1518"/>
        <v/>
      </c>
      <c r="L32455" s="380" t="str">
        <f t="shared" si="1519"/>
        <v/>
      </c>
      <c r="M32455" s="381" t="str">
        <f t="shared" si="1520"/>
        <v/>
      </c>
    </row>
    <row r="32456" spans="2:13">
      <c r="B32456" s="379">
        <f>IFERROR(VLOOKUP('6.3 Sustained interruptions'!$D32456,'Incident earliest date'!$D:$F,2,FALSE),'6.3 Sustained interruptions'!E32456*1)</f>
        <v>0</v>
      </c>
      <c r="C32456" s="342">
        <f>'6.3 Sustained interruptions'!K32456</f>
        <v>0</v>
      </c>
      <c r="D32456" s="342">
        <f>'6.3 Sustained interruptions'!L32456</f>
        <v>0</v>
      </c>
      <c r="E32456" s="342">
        <f>'6.3 Sustained interruptions'!N32456</f>
        <v>0</v>
      </c>
      <c r="F32456" s="342">
        <f>'6.3 Sustained interruptions'!O32456</f>
        <v>0</v>
      </c>
      <c r="G32456" s="342">
        <f>'6.3 Sustained interruptions'!R32456</f>
        <v>0</v>
      </c>
      <c r="H32456" s="342">
        <f>IFERROR(VLOOKUP(C32456,'6.2.4 STPIS Customer summary'!$D$12:$H$17,5,FALSE),0)</f>
        <v>0</v>
      </c>
      <c r="I32456" s="342">
        <f>IF(B32456=0,0,'6.2.4 STPIS Customer summary'!$H$17)</f>
        <v>0</v>
      </c>
      <c r="J32456" s="339" t="str">
        <f>IF(B32456=0,"",IF(ISERROR(VLOOKUP(D32456,Lookups!$F$3:$F$18,1,FALSE)),1,0))</f>
        <v/>
      </c>
      <c r="K32456" s="380" t="str">
        <f t="shared" si="1518"/>
        <v/>
      </c>
      <c r="L32456" s="380" t="str">
        <f t="shared" si="1519"/>
        <v/>
      </c>
      <c r="M32456" s="381" t="str">
        <f t="shared" si="1520"/>
        <v/>
      </c>
    </row>
    <row r="32457" spans="2:13">
      <c r="B32457" s="379">
        <f>IFERROR(VLOOKUP('6.3 Sustained interruptions'!$D32457,'Incident earliest date'!$D:$F,2,FALSE),'6.3 Sustained interruptions'!E32457*1)</f>
        <v>0</v>
      </c>
      <c r="C32457" s="342">
        <f>'6.3 Sustained interruptions'!K32457</f>
        <v>0</v>
      </c>
      <c r="D32457" s="342">
        <f>'6.3 Sustained interruptions'!L32457</f>
        <v>0</v>
      </c>
      <c r="E32457" s="342">
        <f>'6.3 Sustained interruptions'!N32457</f>
        <v>0</v>
      </c>
      <c r="F32457" s="342">
        <f>'6.3 Sustained interruptions'!O32457</f>
        <v>0</v>
      </c>
      <c r="G32457" s="342">
        <f>'6.3 Sustained interruptions'!R32457</f>
        <v>0</v>
      </c>
      <c r="H32457" s="342">
        <f>IFERROR(VLOOKUP(C32457,'6.2.4 STPIS Customer summary'!$D$12:$H$17,5,FALSE),0)</f>
        <v>0</v>
      </c>
      <c r="I32457" s="342">
        <f>IF(B32457=0,0,'6.2.4 STPIS Customer summary'!$H$17)</f>
        <v>0</v>
      </c>
      <c r="J32457" s="339" t="str">
        <f>IF(B32457=0,"",IF(ISERROR(VLOOKUP(D32457,Lookups!$F$3:$F$18,1,FALSE)),1,0))</f>
        <v/>
      </c>
      <c r="K32457" s="380" t="str">
        <f t="shared" si="1518"/>
        <v/>
      </c>
      <c r="L32457" s="380" t="str">
        <f t="shared" si="1519"/>
        <v/>
      </c>
      <c r="M32457" s="381" t="str">
        <f t="shared" si="1520"/>
        <v/>
      </c>
    </row>
    <row r="32458" spans="2:13">
      <c r="B32458" s="379">
        <f>IFERROR(VLOOKUP('6.3 Sustained interruptions'!$D32458,'Incident earliest date'!$D:$F,2,FALSE),'6.3 Sustained interruptions'!E32458*1)</f>
        <v>0</v>
      </c>
      <c r="C32458" s="342">
        <f>'6.3 Sustained interruptions'!K32458</f>
        <v>0</v>
      </c>
      <c r="D32458" s="342">
        <f>'6.3 Sustained interruptions'!L32458</f>
        <v>0</v>
      </c>
      <c r="E32458" s="342">
        <f>'6.3 Sustained interruptions'!N32458</f>
        <v>0</v>
      </c>
      <c r="F32458" s="342">
        <f>'6.3 Sustained interruptions'!O32458</f>
        <v>0</v>
      </c>
      <c r="G32458" s="342">
        <f>'6.3 Sustained interruptions'!R32458</f>
        <v>0</v>
      </c>
      <c r="H32458" s="342">
        <f>IFERROR(VLOOKUP(C32458,'6.2.4 STPIS Customer summary'!$D$12:$H$17,5,FALSE),0)</f>
        <v>0</v>
      </c>
      <c r="I32458" s="342">
        <f>IF(B32458=0,0,'6.2.4 STPIS Customer summary'!$H$17)</f>
        <v>0</v>
      </c>
      <c r="J32458" s="339" t="str">
        <f>IF(B32458=0,"",IF(ISERROR(VLOOKUP(D32458,Lookups!$F$3:$F$18,1,FALSE)),1,0))</f>
        <v/>
      </c>
      <c r="K32458" s="380" t="str">
        <f t="shared" si="1518"/>
        <v/>
      </c>
      <c r="L32458" s="380" t="str">
        <f t="shared" si="1519"/>
        <v/>
      </c>
      <c r="M32458" s="381" t="str">
        <f t="shared" si="1520"/>
        <v/>
      </c>
    </row>
    <row r="32459" spans="2:13">
      <c r="B32459" s="379">
        <f>IFERROR(VLOOKUP('6.3 Sustained interruptions'!$D32459,'Incident earliest date'!$D:$F,2,FALSE),'6.3 Sustained interruptions'!E32459*1)</f>
        <v>0</v>
      </c>
      <c r="C32459" s="342">
        <f>'6.3 Sustained interruptions'!K32459</f>
        <v>0</v>
      </c>
      <c r="D32459" s="342">
        <f>'6.3 Sustained interruptions'!L32459</f>
        <v>0</v>
      </c>
      <c r="E32459" s="342">
        <f>'6.3 Sustained interruptions'!N32459</f>
        <v>0</v>
      </c>
      <c r="F32459" s="342">
        <f>'6.3 Sustained interruptions'!O32459</f>
        <v>0</v>
      </c>
      <c r="G32459" s="342">
        <f>'6.3 Sustained interruptions'!R32459</f>
        <v>0</v>
      </c>
      <c r="H32459" s="342">
        <f>IFERROR(VLOOKUP(C32459,'6.2.4 STPIS Customer summary'!$D$12:$H$17,5,FALSE),0)</f>
        <v>0</v>
      </c>
      <c r="I32459" s="342">
        <f>IF(B32459=0,0,'6.2.4 STPIS Customer summary'!$H$17)</f>
        <v>0</v>
      </c>
      <c r="J32459" s="339" t="str">
        <f>IF(B32459=0,"",IF(ISERROR(VLOOKUP(D32459,Lookups!$F$3:$F$18,1,FALSE)),1,0))</f>
        <v/>
      </c>
      <c r="K32459" s="380" t="str">
        <f t="shared" si="1518"/>
        <v/>
      </c>
      <c r="L32459" s="380" t="str">
        <f t="shared" si="1519"/>
        <v/>
      </c>
      <c r="M32459" s="381" t="str">
        <f t="shared" si="1520"/>
        <v/>
      </c>
    </row>
    <row r="32460" spans="2:13">
      <c r="B32460" s="379">
        <f>IFERROR(VLOOKUP('6.3 Sustained interruptions'!$D32460,'Incident earliest date'!$D:$F,2,FALSE),'6.3 Sustained interruptions'!E32460*1)</f>
        <v>0</v>
      </c>
      <c r="C32460" s="342">
        <f>'6.3 Sustained interruptions'!K32460</f>
        <v>0</v>
      </c>
      <c r="D32460" s="342">
        <f>'6.3 Sustained interruptions'!L32460</f>
        <v>0</v>
      </c>
      <c r="E32460" s="342">
        <f>'6.3 Sustained interruptions'!N32460</f>
        <v>0</v>
      </c>
      <c r="F32460" s="342">
        <f>'6.3 Sustained interruptions'!O32460</f>
        <v>0</v>
      </c>
      <c r="G32460" s="342">
        <f>'6.3 Sustained interruptions'!R32460</f>
        <v>0</v>
      </c>
      <c r="H32460" s="342">
        <f>IFERROR(VLOOKUP(C32460,'6.2.4 STPIS Customer summary'!$D$12:$H$17,5,FALSE),0)</f>
        <v>0</v>
      </c>
      <c r="I32460" s="342">
        <f>IF(B32460=0,0,'6.2.4 STPIS Customer summary'!$H$17)</f>
        <v>0</v>
      </c>
      <c r="J32460" s="339" t="str">
        <f>IF(B32460=0,"",IF(ISERROR(VLOOKUP(D32460,Lookups!$F$3:$F$18,1,FALSE)),1,0))</f>
        <v/>
      </c>
      <c r="K32460" s="380" t="str">
        <f t="shared" si="1518"/>
        <v/>
      </c>
      <c r="L32460" s="380" t="str">
        <f t="shared" si="1519"/>
        <v/>
      </c>
      <c r="M32460" s="381" t="str">
        <f t="shared" si="1520"/>
        <v/>
      </c>
    </row>
    <row r="32461" spans="2:13">
      <c r="B32461" s="379">
        <f>IFERROR(VLOOKUP('6.3 Sustained interruptions'!$D32461,'Incident earliest date'!$D:$F,2,FALSE),'6.3 Sustained interruptions'!E32461*1)</f>
        <v>0</v>
      </c>
      <c r="C32461" s="342">
        <f>'6.3 Sustained interruptions'!K32461</f>
        <v>0</v>
      </c>
      <c r="D32461" s="342">
        <f>'6.3 Sustained interruptions'!L32461</f>
        <v>0</v>
      </c>
      <c r="E32461" s="342">
        <f>'6.3 Sustained interruptions'!N32461</f>
        <v>0</v>
      </c>
      <c r="F32461" s="342">
        <f>'6.3 Sustained interruptions'!O32461</f>
        <v>0</v>
      </c>
      <c r="G32461" s="342">
        <f>'6.3 Sustained interruptions'!R32461</f>
        <v>0</v>
      </c>
      <c r="H32461" s="342">
        <f>IFERROR(VLOOKUP(C32461,'6.2.4 STPIS Customer summary'!$D$12:$H$17,5,FALSE),0)</f>
        <v>0</v>
      </c>
      <c r="I32461" s="342">
        <f>IF(B32461=0,0,'6.2.4 STPIS Customer summary'!$H$17)</f>
        <v>0</v>
      </c>
      <c r="J32461" s="339" t="str">
        <f>IF(B32461=0,"",IF(ISERROR(VLOOKUP(D32461,Lookups!$F$3:$F$18,1,FALSE)),1,0))</f>
        <v/>
      </c>
      <c r="K32461" s="380" t="str">
        <f t="shared" si="1518"/>
        <v/>
      </c>
      <c r="L32461" s="380" t="str">
        <f t="shared" si="1519"/>
        <v/>
      </c>
      <c r="M32461" s="381" t="str">
        <f t="shared" si="1520"/>
        <v/>
      </c>
    </row>
    <row r="32462" spans="2:13">
      <c r="B32462" s="379">
        <f>IFERROR(VLOOKUP('6.3 Sustained interruptions'!$D32462,'Incident earliest date'!$D:$F,2,FALSE),'6.3 Sustained interruptions'!E32462*1)</f>
        <v>0</v>
      </c>
      <c r="C32462" s="342">
        <f>'6.3 Sustained interruptions'!K32462</f>
        <v>0</v>
      </c>
      <c r="D32462" s="342">
        <f>'6.3 Sustained interruptions'!L32462</f>
        <v>0</v>
      </c>
      <c r="E32462" s="342">
        <f>'6.3 Sustained interruptions'!N32462</f>
        <v>0</v>
      </c>
      <c r="F32462" s="342">
        <f>'6.3 Sustained interruptions'!O32462</f>
        <v>0</v>
      </c>
      <c r="G32462" s="342">
        <f>'6.3 Sustained interruptions'!R32462</f>
        <v>0</v>
      </c>
      <c r="H32462" s="342">
        <f>IFERROR(VLOOKUP(C32462,'6.2.4 STPIS Customer summary'!$D$12:$H$17,5,FALSE),0)</f>
        <v>0</v>
      </c>
      <c r="I32462" s="342">
        <f>IF(B32462=0,0,'6.2.4 STPIS Customer summary'!$H$17)</f>
        <v>0</v>
      </c>
      <c r="J32462" s="339" t="str">
        <f>IF(B32462=0,"",IF(ISERROR(VLOOKUP(D32462,Lookups!$F$3:$F$18,1,FALSE)),1,0))</f>
        <v/>
      </c>
      <c r="K32462" s="380" t="str">
        <f t="shared" si="1518"/>
        <v/>
      </c>
      <c r="L32462" s="380" t="str">
        <f t="shared" si="1519"/>
        <v/>
      </c>
      <c r="M32462" s="381" t="str">
        <f t="shared" si="1520"/>
        <v/>
      </c>
    </row>
    <row r="32463" spans="2:13">
      <c r="B32463" s="379">
        <f>IFERROR(VLOOKUP('6.3 Sustained interruptions'!$D32463,'Incident earliest date'!$D:$F,2,FALSE),'6.3 Sustained interruptions'!E32463*1)</f>
        <v>0</v>
      </c>
      <c r="C32463" s="342">
        <f>'6.3 Sustained interruptions'!K32463</f>
        <v>0</v>
      </c>
      <c r="D32463" s="342">
        <f>'6.3 Sustained interruptions'!L32463</f>
        <v>0</v>
      </c>
      <c r="E32463" s="342">
        <f>'6.3 Sustained interruptions'!N32463</f>
        <v>0</v>
      </c>
      <c r="F32463" s="342">
        <f>'6.3 Sustained interruptions'!O32463</f>
        <v>0</v>
      </c>
      <c r="G32463" s="342">
        <f>'6.3 Sustained interruptions'!R32463</f>
        <v>0</v>
      </c>
      <c r="H32463" s="342">
        <f>IFERROR(VLOOKUP(C32463,'6.2.4 STPIS Customer summary'!$D$12:$H$17,5,FALSE),0)</f>
        <v>0</v>
      </c>
      <c r="I32463" s="342">
        <f>IF(B32463=0,0,'6.2.4 STPIS Customer summary'!$H$17)</f>
        <v>0</v>
      </c>
      <c r="J32463" s="339" t="str">
        <f>IF(B32463=0,"",IF(ISERROR(VLOOKUP(D32463,Lookups!$F$3:$F$18,1,FALSE)),1,0))</f>
        <v/>
      </c>
      <c r="K32463" s="380" t="str">
        <f t="shared" si="1518"/>
        <v/>
      </c>
      <c r="L32463" s="380" t="str">
        <f t="shared" si="1519"/>
        <v/>
      </c>
      <c r="M32463" s="381" t="str">
        <f t="shared" si="1520"/>
        <v/>
      </c>
    </row>
    <row r="32464" spans="2:13">
      <c r="B32464" s="379">
        <f>IFERROR(VLOOKUP('6.3 Sustained interruptions'!$D32464,'Incident earliest date'!$D:$F,2,FALSE),'6.3 Sustained interruptions'!E32464*1)</f>
        <v>0</v>
      </c>
      <c r="C32464" s="342">
        <f>'6.3 Sustained interruptions'!K32464</f>
        <v>0</v>
      </c>
      <c r="D32464" s="342">
        <f>'6.3 Sustained interruptions'!L32464</f>
        <v>0</v>
      </c>
      <c r="E32464" s="342">
        <f>'6.3 Sustained interruptions'!N32464</f>
        <v>0</v>
      </c>
      <c r="F32464" s="342">
        <f>'6.3 Sustained interruptions'!O32464</f>
        <v>0</v>
      </c>
      <c r="G32464" s="342">
        <f>'6.3 Sustained interruptions'!R32464</f>
        <v>0</v>
      </c>
      <c r="H32464" s="342">
        <f>IFERROR(VLOOKUP(C32464,'6.2.4 STPIS Customer summary'!$D$12:$H$17,5,FALSE),0)</f>
        <v>0</v>
      </c>
      <c r="I32464" s="342">
        <f>IF(B32464=0,0,'6.2.4 STPIS Customer summary'!$H$17)</f>
        <v>0</v>
      </c>
      <c r="J32464" s="339" t="str">
        <f>IF(B32464=0,"",IF(ISERROR(VLOOKUP(D32464,Lookups!$F$3:$F$18,1,FALSE)),1,0))</f>
        <v/>
      </c>
      <c r="K32464" s="380" t="str">
        <f t="shared" ref="K32464:K32527" si="1521">IFERROR(F32464/H32464,"")</f>
        <v/>
      </c>
      <c r="L32464" s="380" t="str">
        <f t="shared" ref="L32464:L32527" si="1522">IFERROR(F32464/I32464,"")</f>
        <v/>
      </c>
      <c r="M32464" s="381" t="str">
        <f t="shared" ref="M32464:M32527" si="1523">IFERROR(E32464/H32464,"")</f>
        <v/>
      </c>
    </row>
    <row r="32465" spans="2:13">
      <c r="B32465" s="379">
        <f>IFERROR(VLOOKUP('6.3 Sustained interruptions'!$D32465,'Incident earliest date'!$D:$F,2,FALSE),'6.3 Sustained interruptions'!E32465*1)</f>
        <v>0</v>
      </c>
      <c r="C32465" s="342">
        <f>'6.3 Sustained interruptions'!K32465</f>
        <v>0</v>
      </c>
      <c r="D32465" s="342">
        <f>'6.3 Sustained interruptions'!L32465</f>
        <v>0</v>
      </c>
      <c r="E32465" s="342">
        <f>'6.3 Sustained interruptions'!N32465</f>
        <v>0</v>
      </c>
      <c r="F32465" s="342">
        <f>'6.3 Sustained interruptions'!O32465</f>
        <v>0</v>
      </c>
      <c r="G32465" s="342">
        <f>'6.3 Sustained interruptions'!R32465</f>
        <v>0</v>
      </c>
      <c r="H32465" s="342">
        <f>IFERROR(VLOOKUP(C32465,'6.2.4 STPIS Customer summary'!$D$12:$H$17,5,FALSE),0)</f>
        <v>0</v>
      </c>
      <c r="I32465" s="342">
        <f>IF(B32465=0,0,'6.2.4 STPIS Customer summary'!$H$17)</f>
        <v>0</v>
      </c>
      <c r="J32465" s="339" t="str">
        <f>IF(B32465=0,"",IF(ISERROR(VLOOKUP(D32465,Lookups!$F$3:$F$18,1,FALSE)),1,0))</f>
        <v/>
      </c>
      <c r="K32465" s="380" t="str">
        <f t="shared" si="1521"/>
        <v/>
      </c>
      <c r="L32465" s="380" t="str">
        <f t="shared" si="1522"/>
        <v/>
      </c>
      <c r="M32465" s="381" t="str">
        <f t="shared" si="1523"/>
        <v/>
      </c>
    </row>
    <row r="32466" spans="2:13">
      <c r="B32466" s="379">
        <f>IFERROR(VLOOKUP('6.3 Sustained interruptions'!$D32466,'Incident earliest date'!$D:$F,2,FALSE),'6.3 Sustained interruptions'!E32466*1)</f>
        <v>0</v>
      </c>
      <c r="C32466" s="342">
        <f>'6.3 Sustained interruptions'!K32466</f>
        <v>0</v>
      </c>
      <c r="D32466" s="342">
        <f>'6.3 Sustained interruptions'!L32466</f>
        <v>0</v>
      </c>
      <c r="E32466" s="342">
        <f>'6.3 Sustained interruptions'!N32466</f>
        <v>0</v>
      </c>
      <c r="F32466" s="342">
        <f>'6.3 Sustained interruptions'!O32466</f>
        <v>0</v>
      </c>
      <c r="G32466" s="342">
        <f>'6.3 Sustained interruptions'!R32466</f>
        <v>0</v>
      </c>
      <c r="H32466" s="342">
        <f>IFERROR(VLOOKUP(C32466,'6.2.4 STPIS Customer summary'!$D$12:$H$17,5,FALSE),0)</f>
        <v>0</v>
      </c>
      <c r="I32466" s="342">
        <f>IF(B32466=0,0,'6.2.4 STPIS Customer summary'!$H$17)</f>
        <v>0</v>
      </c>
      <c r="J32466" s="339" t="str">
        <f>IF(B32466=0,"",IF(ISERROR(VLOOKUP(D32466,Lookups!$F$3:$F$18,1,FALSE)),1,0))</f>
        <v/>
      </c>
      <c r="K32466" s="380" t="str">
        <f t="shared" si="1521"/>
        <v/>
      </c>
      <c r="L32466" s="380" t="str">
        <f t="shared" si="1522"/>
        <v/>
      </c>
      <c r="M32466" s="381" t="str">
        <f t="shared" si="1523"/>
        <v/>
      </c>
    </row>
    <row r="32467" spans="2:13">
      <c r="B32467" s="379">
        <f>IFERROR(VLOOKUP('6.3 Sustained interruptions'!$D32467,'Incident earliest date'!$D:$F,2,FALSE),'6.3 Sustained interruptions'!E32467*1)</f>
        <v>0</v>
      </c>
      <c r="C32467" s="342">
        <f>'6.3 Sustained interruptions'!K32467</f>
        <v>0</v>
      </c>
      <c r="D32467" s="342">
        <f>'6.3 Sustained interruptions'!L32467</f>
        <v>0</v>
      </c>
      <c r="E32467" s="342">
        <f>'6.3 Sustained interruptions'!N32467</f>
        <v>0</v>
      </c>
      <c r="F32467" s="342">
        <f>'6.3 Sustained interruptions'!O32467</f>
        <v>0</v>
      </c>
      <c r="G32467" s="342">
        <f>'6.3 Sustained interruptions'!R32467</f>
        <v>0</v>
      </c>
      <c r="H32467" s="342">
        <f>IFERROR(VLOOKUP(C32467,'6.2.4 STPIS Customer summary'!$D$12:$H$17,5,FALSE),0)</f>
        <v>0</v>
      </c>
      <c r="I32467" s="342">
        <f>IF(B32467=0,0,'6.2.4 STPIS Customer summary'!$H$17)</f>
        <v>0</v>
      </c>
      <c r="J32467" s="339" t="str">
        <f>IF(B32467=0,"",IF(ISERROR(VLOOKUP(D32467,Lookups!$F$3:$F$18,1,FALSE)),1,0))</f>
        <v/>
      </c>
      <c r="K32467" s="380" t="str">
        <f t="shared" si="1521"/>
        <v/>
      </c>
      <c r="L32467" s="380" t="str">
        <f t="shared" si="1522"/>
        <v/>
      </c>
      <c r="M32467" s="381" t="str">
        <f t="shared" si="1523"/>
        <v/>
      </c>
    </row>
    <row r="32468" spans="2:13">
      <c r="B32468" s="379">
        <f>IFERROR(VLOOKUP('6.3 Sustained interruptions'!$D32468,'Incident earliest date'!$D:$F,2,FALSE),'6.3 Sustained interruptions'!E32468*1)</f>
        <v>0</v>
      </c>
      <c r="C32468" s="342">
        <f>'6.3 Sustained interruptions'!K32468</f>
        <v>0</v>
      </c>
      <c r="D32468" s="342">
        <f>'6.3 Sustained interruptions'!L32468</f>
        <v>0</v>
      </c>
      <c r="E32468" s="342">
        <f>'6.3 Sustained interruptions'!N32468</f>
        <v>0</v>
      </c>
      <c r="F32468" s="342">
        <f>'6.3 Sustained interruptions'!O32468</f>
        <v>0</v>
      </c>
      <c r="G32468" s="342">
        <f>'6.3 Sustained interruptions'!R32468</f>
        <v>0</v>
      </c>
      <c r="H32468" s="342">
        <f>IFERROR(VLOOKUP(C32468,'6.2.4 STPIS Customer summary'!$D$12:$H$17,5,FALSE),0)</f>
        <v>0</v>
      </c>
      <c r="I32468" s="342">
        <f>IF(B32468=0,0,'6.2.4 STPIS Customer summary'!$H$17)</f>
        <v>0</v>
      </c>
      <c r="J32468" s="339" t="str">
        <f>IF(B32468=0,"",IF(ISERROR(VLOOKUP(D32468,Lookups!$F$3:$F$18,1,FALSE)),1,0))</f>
        <v/>
      </c>
      <c r="K32468" s="380" t="str">
        <f t="shared" si="1521"/>
        <v/>
      </c>
      <c r="L32468" s="380" t="str">
        <f t="shared" si="1522"/>
        <v/>
      </c>
      <c r="M32468" s="381" t="str">
        <f t="shared" si="1523"/>
        <v/>
      </c>
    </row>
    <row r="32469" spans="2:13">
      <c r="B32469" s="379">
        <f>IFERROR(VLOOKUP('6.3 Sustained interruptions'!$D32469,'Incident earliest date'!$D:$F,2,FALSE),'6.3 Sustained interruptions'!E32469*1)</f>
        <v>0</v>
      </c>
      <c r="C32469" s="342">
        <f>'6.3 Sustained interruptions'!K32469</f>
        <v>0</v>
      </c>
      <c r="D32469" s="342">
        <f>'6.3 Sustained interruptions'!L32469</f>
        <v>0</v>
      </c>
      <c r="E32469" s="342">
        <f>'6.3 Sustained interruptions'!N32469</f>
        <v>0</v>
      </c>
      <c r="F32469" s="342">
        <f>'6.3 Sustained interruptions'!O32469</f>
        <v>0</v>
      </c>
      <c r="G32469" s="342">
        <f>'6.3 Sustained interruptions'!R32469</f>
        <v>0</v>
      </c>
      <c r="H32469" s="342">
        <f>IFERROR(VLOOKUP(C32469,'6.2.4 STPIS Customer summary'!$D$12:$H$17,5,FALSE),0)</f>
        <v>0</v>
      </c>
      <c r="I32469" s="342">
        <f>IF(B32469=0,0,'6.2.4 STPIS Customer summary'!$H$17)</f>
        <v>0</v>
      </c>
      <c r="J32469" s="339" t="str">
        <f>IF(B32469=0,"",IF(ISERROR(VLOOKUP(D32469,Lookups!$F$3:$F$18,1,FALSE)),1,0))</f>
        <v/>
      </c>
      <c r="K32469" s="380" t="str">
        <f t="shared" si="1521"/>
        <v/>
      </c>
      <c r="L32469" s="380" t="str">
        <f t="shared" si="1522"/>
        <v/>
      </c>
      <c r="M32469" s="381" t="str">
        <f t="shared" si="1523"/>
        <v/>
      </c>
    </row>
    <row r="32470" spans="2:13">
      <c r="B32470" s="379">
        <f>IFERROR(VLOOKUP('6.3 Sustained interruptions'!$D32470,'Incident earliest date'!$D:$F,2,FALSE),'6.3 Sustained interruptions'!E32470*1)</f>
        <v>0</v>
      </c>
      <c r="C32470" s="342">
        <f>'6.3 Sustained interruptions'!K32470</f>
        <v>0</v>
      </c>
      <c r="D32470" s="342">
        <f>'6.3 Sustained interruptions'!L32470</f>
        <v>0</v>
      </c>
      <c r="E32470" s="342">
        <f>'6.3 Sustained interruptions'!N32470</f>
        <v>0</v>
      </c>
      <c r="F32470" s="342">
        <f>'6.3 Sustained interruptions'!O32470</f>
        <v>0</v>
      </c>
      <c r="G32470" s="342">
        <f>'6.3 Sustained interruptions'!R32470</f>
        <v>0</v>
      </c>
      <c r="H32470" s="342">
        <f>IFERROR(VLOOKUP(C32470,'6.2.4 STPIS Customer summary'!$D$12:$H$17,5,FALSE),0)</f>
        <v>0</v>
      </c>
      <c r="I32470" s="342">
        <f>IF(B32470=0,0,'6.2.4 STPIS Customer summary'!$H$17)</f>
        <v>0</v>
      </c>
      <c r="J32470" s="339" t="str">
        <f>IF(B32470=0,"",IF(ISERROR(VLOOKUP(D32470,Lookups!$F$3:$F$18,1,FALSE)),1,0))</f>
        <v/>
      </c>
      <c r="K32470" s="380" t="str">
        <f t="shared" si="1521"/>
        <v/>
      </c>
      <c r="L32470" s="380" t="str">
        <f t="shared" si="1522"/>
        <v/>
      </c>
      <c r="M32470" s="381" t="str">
        <f t="shared" si="1523"/>
        <v/>
      </c>
    </row>
    <row r="32471" spans="2:13">
      <c r="B32471" s="379">
        <f>IFERROR(VLOOKUP('6.3 Sustained interruptions'!$D32471,'Incident earliest date'!$D:$F,2,FALSE),'6.3 Sustained interruptions'!E32471*1)</f>
        <v>0</v>
      </c>
      <c r="C32471" s="342">
        <f>'6.3 Sustained interruptions'!K32471</f>
        <v>0</v>
      </c>
      <c r="D32471" s="342">
        <f>'6.3 Sustained interruptions'!L32471</f>
        <v>0</v>
      </c>
      <c r="E32471" s="342">
        <f>'6.3 Sustained interruptions'!N32471</f>
        <v>0</v>
      </c>
      <c r="F32471" s="342">
        <f>'6.3 Sustained interruptions'!O32471</f>
        <v>0</v>
      </c>
      <c r="G32471" s="342">
        <f>'6.3 Sustained interruptions'!R32471</f>
        <v>0</v>
      </c>
      <c r="H32471" s="342">
        <f>IFERROR(VLOOKUP(C32471,'6.2.4 STPIS Customer summary'!$D$12:$H$17,5,FALSE),0)</f>
        <v>0</v>
      </c>
      <c r="I32471" s="342">
        <f>IF(B32471=0,0,'6.2.4 STPIS Customer summary'!$H$17)</f>
        <v>0</v>
      </c>
      <c r="J32471" s="339" t="str">
        <f>IF(B32471=0,"",IF(ISERROR(VLOOKUP(D32471,Lookups!$F$3:$F$18,1,FALSE)),1,0))</f>
        <v/>
      </c>
      <c r="K32471" s="380" t="str">
        <f t="shared" si="1521"/>
        <v/>
      </c>
      <c r="L32471" s="380" t="str">
        <f t="shared" si="1522"/>
        <v/>
      </c>
      <c r="M32471" s="381" t="str">
        <f t="shared" si="1523"/>
        <v/>
      </c>
    </row>
    <row r="32472" spans="2:13">
      <c r="B32472" s="379">
        <f>IFERROR(VLOOKUP('6.3 Sustained interruptions'!$D32472,'Incident earliest date'!$D:$F,2,FALSE),'6.3 Sustained interruptions'!E32472*1)</f>
        <v>0</v>
      </c>
      <c r="C32472" s="342">
        <f>'6.3 Sustained interruptions'!K32472</f>
        <v>0</v>
      </c>
      <c r="D32472" s="342">
        <f>'6.3 Sustained interruptions'!L32472</f>
        <v>0</v>
      </c>
      <c r="E32472" s="342">
        <f>'6.3 Sustained interruptions'!N32472</f>
        <v>0</v>
      </c>
      <c r="F32472" s="342">
        <f>'6.3 Sustained interruptions'!O32472</f>
        <v>0</v>
      </c>
      <c r="G32472" s="342">
        <f>'6.3 Sustained interruptions'!R32472</f>
        <v>0</v>
      </c>
      <c r="H32472" s="342">
        <f>IFERROR(VLOOKUP(C32472,'6.2.4 STPIS Customer summary'!$D$12:$H$17,5,FALSE),0)</f>
        <v>0</v>
      </c>
      <c r="I32472" s="342">
        <f>IF(B32472=0,0,'6.2.4 STPIS Customer summary'!$H$17)</f>
        <v>0</v>
      </c>
      <c r="J32472" s="339" t="str">
        <f>IF(B32472=0,"",IF(ISERROR(VLOOKUP(D32472,Lookups!$F$3:$F$18,1,FALSE)),1,0))</f>
        <v/>
      </c>
      <c r="K32472" s="380" t="str">
        <f t="shared" si="1521"/>
        <v/>
      </c>
      <c r="L32472" s="380" t="str">
        <f t="shared" si="1522"/>
        <v/>
      </c>
      <c r="M32472" s="381" t="str">
        <f t="shared" si="1523"/>
        <v/>
      </c>
    </row>
    <row r="32473" spans="2:13">
      <c r="B32473" s="379">
        <f>IFERROR(VLOOKUP('6.3 Sustained interruptions'!$D32473,'Incident earliest date'!$D:$F,2,FALSE),'6.3 Sustained interruptions'!E32473*1)</f>
        <v>0</v>
      </c>
      <c r="C32473" s="342">
        <f>'6.3 Sustained interruptions'!K32473</f>
        <v>0</v>
      </c>
      <c r="D32473" s="342">
        <f>'6.3 Sustained interruptions'!L32473</f>
        <v>0</v>
      </c>
      <c r="E32473" s="342">
        <f>'6.3 Sustained interruptions'!N32473</f>
        <v>0</v>
      </c>
      <c r="F32473" s="342">
        <f>'6.3 Sustained interruptions'!O32473</f>
        <v>0</v>
      </c>
      <c r="G32473" s="342">
        <f>'6.3 Sustained interruptions'!R32473</f>
        <v>0</v>
      </c>
      <c r="H32473" s="342">
        <f>IFERROR(VLOOKUP(C32473,'6.2.4 STPIS Customer summary'!$D$12:$H$17,5,FALSE),0)</f>
        <v>0</v>
      </c>
      <c r="I32473" s="342">
        <f>IF(B32473=0,0,'6.2.4 STPIS Customer summary'!$H$17)</f>
        <v>0</v>
      </c>
      <c r="J32473" s="339" t="str">
        <f>IF(B32473=0,"",IF(ISERROR(VLOOKUP(D32473,Lookups!$F$3:$F$18,1,FALSE)),1,0))</f>
        <v/>
      </c>
      <c r="K32473" s="380" t="str">
        <f t="shared" si="1521"/>
        <v/>
      </c>
      <c r="L32473" s="380" t="str">
        <f t="shared" si="1522"/>
        <v/>
      </c>
      <c r="M32473" s="381" t="str">
        <f t="shared" si="1523"/>
        <v/>
      </c>
    </row>
    <row r="32474" spans="2:13">
      <c r="B32474" s="379">
        <f>IFERROR(VLOOKUP('6.3 Sustained interruptions'!$D32474,'Incident earliest date'!$D:$F,2,FALSE),'6.3 Sustained interruptions'!E32474*1)</f>
        <v>0</v>
      </c>
      <c r="C32474" s="342">
        <f>'6.3 Sustained interruptions'!K32474</f>
        <v>0</v>
      </c>
      <c r="D32474" s="342">
        <f>'6.3 Sustained interruptions'!L32474</f>
        <v>0</v>
      </c>
      <c r="E32474" s="342">
        <f>'6.3 Sustained interruptions'!N32474</f>
        <v>0</v>
      </c>
      <c r="F32474" s="342">
        <f>'6.3 Sustained interruptions'!O32474</f>
        <v>0</v>
      </c>
      <c r="G32474" s="342">
        <f>'6.3 Sustained interruptions'!R32474</f>
        <v>0</v>
      </c>
      <c r="H32474" s="342">
        <f>IFERROR(VLOOKUP(C32474,'6.2.4 STPIS Customer summary'!$D$12:$H$17,5,FALSE),0)</f>
        <v>0</v>
      </c>
      <c r="I32474" s="342">
        <f>IF(B32474=0,0,'6.2.4 STPIS Customer summary'!$H$17)</f>
        <v>0</v>
      </c>
      <c r="J32474" s="339" t="str">
        <f>IF(B32474=0,"",IF(ISERROR(VLOOKUP(D32474,Lookups!$F$3:$F$18,1,FALSE)),1,0))</f>
        <v/>
      </c>
      <c r="K32474" s="380" t="str">
        <f t="shared" si="1521"/>
        <v/>
      </c>
      <c r="L32474" s="380" t="str">
        <f t="shared" si="1522"/>
        <v/>
      </c>
      <c r="M32474" s="381" t="str">
        <f t="shared" si="1523"/>
        <v/>
      </c>
    </row>
    <row r="32475" spans="2:13">
      <c r="B32475" s="379">
        <f>IFERROR(VLOOKUP('6.3 Sustained interruptions'!$D32475,'Incident earliest date'!$D:$F,2,FALSE),'6.3 Sustained interruptions'!E32475*1)</f>
        <v>0</v>
      </c>
      <c r="C32475" s="342">
        <f>'6.3 Sustained interruptions'!K32475</f>
        <v>0</v>
      </c>
      <c r="D32475" s="342">
        <f>'6.3 Sustained interruptions'!L32475</f>
        <v>0</v>
      </c>
      <c r="E32475" s="342">
        <f>'6.3 Sustained interruptions'!N32475</f>
        <v>0</v>
      </c>
      <c r="F32475" s="342">
        <f>'6.3 Sustained interruptions'!O32475</f>
        <v>0</v>
      </c>
      <c r="G32475" s="342">
        <f>'6.3 Sustained interruptions'!R32475</f>
        <v>0</v>
      </c>
      <c r="H32475" s="342">
        <f>IFERROR(VLOOKUP(C32475,'6.2.4 STPIS Customer summary'!$D$12:$H$17,5,FALSE),0)</f>
        <v>0</v>
      </c>
      <c r="I32475" s="342">
        <f>IF(B32475=0,0,'6.2.4 STPIS Customer summary'!$H$17)</f>
        <v>0</v>
      </c>
      <c r="J32475" s="339" t="str">
        <f>IF(B32475=0,"",IF(ISERROR(VLOOKUP(D32475,Lookups!$F$3:$F$18,1,FALSE)),1,0))</f>
        <v/>
      </c>
      <c r="K32475" s="380" t="str">
        <f t="shared" si="1521"/>
        <v/>
      </c>
      <c r="L32475" s="380" t="str">
        <f t="shared" si="1522"/>
        <v/>
      </c>
      <c r="M32475" s="381" t="str">
        <f t="shared" si="1523"/>
        <v/>
      </c>
    </row>
    <row r="32476" spans="2:13">
      <c r="B32476" s="379">
        <f>IFERROR(VLOOKUP('6.3 Sustained interruptions'!$D32476,'Incident earliest date'!$D:$F,2,FALSE),'6.3 Sustained interruptions'!E32476*1)</f>
        <v>0</v>
      </c>
      <c r="C32476" s="342">
        <f>'6.3 Sustained interruptions'!K32476</f>
        <v>0</v>
      </c>
      <c r="D32476" s="342">
        <f>'6.3 Sustained interruptions'!L32476</f>
        <v>0</v>
      </c>
      <c r="E32476" s="342">
        <f>'6.3 Sustained interruptions'!N32476</f>
        <v>0</v>
      </c>
      <c r="F32476" s="342">
        <f>'6.3 Sustained interruptions'!O32476</f>
        <v>0</v>
      </c>
      <c r="G32476" s="342">
        <f>'6.3 Sustained interruptions'!R32476</f>
        <v>0</v>
      </c>
      <c r="H32476" s="342">
        <f>IFERROR(VLOOKUP(C32476,'6.2.4 STPIS Customer summary'!$D$12:$H$17,5,FALSE),0)</f>
        <v>0</v>
      </c>
      <c r="I32476" s="342">
        <f>IF(B32476=0,0,'6.2.4 STPIS Customer summary'!$H$17)</f>
        <v>0</v>
      </c>
      <c r="J32476" s="339" t="str">
        <f>IF(B32476=0,"",IF(ISERROR(VLOOKUP(D32476,Lookups!$F$3:$F$18,1,FALSE)),1,0))</f>
        <v/>
      </c>
      <c r="K32476" s="380" t="str">
        <f t="shared" si="1521"/>
        <v/>
      </c>
      <c r="L32476" s="380" t="str">
        <f t="shared" si="1522"/>
        <v/>
      </c>
      <c r="M32476" s="381" t="str">
        <f t="shared" si="1523"/>
        <v/>
      </c>
    </row>
    <row r="32477" spans="2:13">
      <c r="B32477" s="379">
        <f>IFERROR(VLOOKUP('6.3 Sustained interruptions'!$D32477,'Incident earliest date'!$D:$F,2,FALSE),'6.3 Sustained interruptions'!E32477*1)</f>
        <v>0</v>
      </c>
      <c r="C32477" s="342">
        <f>'6.3 Sustained interruptions'!K32477</f>
        <v>0</v>
      </c>
      <c r="D32477" s="342">
        <f>'6.3 Sustained interruptions'!L32477</f>
        <v>0</v>
      </c>
      <c r="E32477" s="342">
        <f>'6.3 Sustained interruptions'!N32477</f>
        <v>0</v>
      </c>
      <c r="F32477" s="342">
        <f>'6.3 Sustained interruptions'!O32477</f>
        <v>0</v>
      </c>
      <c r="G32477" s="342">
        <f>'6.3 Sustained interruptions'!R32477</f>
        <v>0</v>
      </c>
      <c r="H32477" s="342">
        <f>IFERROR(VLOOKUP(C32477,'6.2.4 STPIS Customer summary'!$D$12:$H$17,5,FALSE),0)</f>
        <v>0</v>
      </c>
      <c r="I32477" s="342">
        <f>IF(B32477=0,0,'6.2.4 STPIS Customer summary'!$H$17)</f>
        <v>0</v>
      </c>
      <c r="J32477" s="339" t="str">
        <f>IF(B32477=0,"",IF(ISERROR(VLOOKUP(D32477,Lookups!$F$3:$F$18,1,FALSE)),1,0))</f>
        <v/>
      </c>
      <c r="K32477" s="380" t="str">
        <f t="shared" si="1521"/>
        <v/>
      </c>
      <c r="L32477" s="380" t="str">
        <f t="shared" si="1522"/>
        <v/>
      </c>
      <c r="M32477" s="381" t="str">
        <f t="shared" si="1523"/>
        <v/>
      </c>
    </row>
    <row r="32478" spans="2:13">
      <c r="B32478" s="379">
        <f>IFERROR(VLOOKUP('6.3 Sustained interruptions'!$D32478,'Incident earliest date'!$D:$F,2,FALSE),'6.3 Sustained interruptions'!E32478*1)</f>
        <v>0</v>
      </c>
      <c r="C32478" s="342">
        <f>'6.3 Sustained interruptions'!K32478</f>
        <v>0</v>
      </c>
      <c r="D32478" s="342">
        <f>'6.3 Sustained interruptions'!L32478</f>
        <v>0</v>
      </c>
      <c r="E32478" s="342">
        <f>'6.3 Sustained interruptions'!N32478</f>
        <v>0</v>
      </c>
      <c r="F32478" s="342">
        <f>'6.3 Sustained interruptions'!O32478</f>
        <v>0</v>
      </c>
      <c r="G32478" s="342">
        <f>'6.3 Sustained interruptions'!R32478</f>
        <v>0</v>
      </c>
      <c r="H32478" s="342">
        <f>IFERROR(VLOOKUP(C32478,'6.2.4 STPIS Customer summary'!$D$12:$H$17,5,FALSE),0)</f>
        <v>0</v>
      </c>
      <c r="I32478" s="342">
        <f>IF(B32478=0,0,'6.2.4 STPIS Customer summary'!$H$17)</f>
        <v>0</v>
      </c>
      <c r="J32478" s="339" t="str">
        <f>IF(B32478=0,"",IF(ISERROR(VLOOKUP(D32478,Lookups!$F$3:$F$18,1,FALSE)),1,0))</f>
        <v/>
      </c>
      <c r="K32478" s="380" t="str">
        <f t="shared" si="1521"/>
        <v/>
      </c>
      <c r="L32478" s="380" t="str">
        <f t="shared" si="1522"/>
        <v/>
      </c>
      <c r="M32478" s="381" t="str">
        <f t="shared" si="1523"/>
        <v/>
      </c>
    </row>
    <row r="32479" spans="2:13">
      <c r="B32479" s="379">
        <f>IFERROR(VLOOKUP('6.3 Sustained interruptions'!$D32479,'Incident earliest date'!$D:$F,2,FALSE),'6.3 Sustained interruptions'!E32479*1)</f>
        <v>0</v>
      </c>
      <c r="C32479" s="342">
        <f>'6.3 Sustained interruptions'!K32479</f>
        <v>0</v>
      </c>
      <c r="D32479" s="342">
        <f>'6.3 Sustained interruptions'!L32479</f>
        <v>0</v>
      </c>
      <c r="E32479" s="342">
        <f>'6.3 Sustained interruptions'!N32479</f>
        <v>0</v>
      </c>
      <c r="F32479" s="342">
        <f>'6.3 Sustained interruptions'!O32479</f>
        <v>0</v>
      </c>
      <c r="G32479" s="342">
        <f>'6.3 Sustained interruptions'!R32479</f>
        <v>0</v>
      </c>
      <c r="H32479" s="342">
        <f>IFERROR(VLOOKUP(C32479,'6.2.4 STPIS Customer summary'!$D$12:$H$17,5,FALSE),0)</f>
        <v>0</v>
      </c>
      <c r="I32479" s="342">
        <f>IF(B32479=0,0,'6.2.4 STPIS Customer summary'!$H$17)</f>
        <v>0</v>
      </c>
      <c r="J32479" s="339" t="str">
        <f>IF(B32479=0,"",IF(ISERROR(VLOOKUP(D32479,Lookups!$F$3:$F$18,1,FALSE)),1,0))</f>
        <v/>
      </c>
      <c r="K32479" s="380" t="str">
        <f t="shared" si="1521"/>
        <v/>
      </c>
      <c r="L32479" s="380" t="str">
        <f t="shared" si="1522"/>
        <v/>
      </c>
      <c r="M32479" s="381" t="str">
        <f t="shared" si="1523"/>
        <v/>
      </c>
    </row>
    <row r="32480" spans="2:13">
      <c r="B32480" s="379">
        <f>IFERROR(VLOOKUP('6.3 Sustained interruptions'!$D32480,'Incident earliest date'!$D:$F,2,FALSE),'6.3 Sustained interruptions'!E32480*1)</f>
        <v>0</v>
      </c>
      <c r="C32480" s="342">
        <f>'6.3 Sustained interruptions'!K32480</f>
        <v>0</v>
      </c>
      <c r="D32480" s="342">
        <f>'6.3 Sustained interruptions'!L32480</f>
        <v>0</v>
      </c>
      <c r="E32480" s="342">
        <f>'6.3 Sustained interruptions'!N32480</f>
        <v>0</v>
      </c>
      <c r="F32480" s="342">
        <f>'6.3 Sustained interruptions'!O32480</f>
        <v>0</v>
      </c>
      <c r="G32480" s="342">
        <f>'6.3 Sustained interruptions'!R32480</f>
        <v>0</v>
      </c>
      <c r="H32480" s="342">
        <f>IFERROR(VLOOKUP(C32480,'6.2.4 STPIS Customer summary'!$D$12:$H$17,5,FALSE),0)</f>
        <v>0</v>
      </c>
      <c r="I32480" s="342">
        <f>IF(B32480=0,0,'6.2.4 STPIS Customer summary'!$H$17)</f>
        <v>0</v>
      </c>
      <c r="J32480" s="339" t="str">
        <f>IF(B32480=0,"",IF(ISERROR(VLOOKUP(D32480,Lookups!$F$3:$F$18,1,FALSE)),1,0))</f>
        <v/>
      </c>
      <c r="K32480" s="380" t="str">
        <f t="shared" si="1521"/>
        <v/>
      </c>
      <c r="L32480" s="380" t="str">
        <f t="shared" si="1522"/>
        <v/>
      </c>
      <c r="M32480" s="381" t="str">
        <f t="shared" si="1523"/>
        <v/>
      </c>
    </row>
    <row r="32481" spans="2:13">
      <c r="B32481" s="379">
        <f>IFERROR(VLOOKUP('6.3 Sustained interruptions'!$D32481,'Incident earliest date'!$D:$F,2,FALSE),'6.3 Sustained interruptions'!E32481*1)</f>
        <v>0</v>
      </c>
      <c r="C32481" s="342">
        <f>'6.3 Sustained interruptions'!K32481</f>
        <v>0</v>
      </c>
      <c r="D32481" s="342">
        <f>'6.3 Sustained interruptions'!L32481</f>
        <v>0</v>
      </c>
      <c r="E32481" s="342">
        <f>'6.3 Sustained interruptions'!N32481</f>
        <v>0</v>
      </c>
      <c r="F32481" s="342">
        <f>'6.3 Sustained interruptions'!O32481</f>
        <v>0</v>
      </c>
      <c r="G32481" s="342">
        <f>'6.3 Sustained interruptions'!R32481</f>
        <v>0</v>
      </c>
      <c r="H32481" s="342">
        <f>IFERROR(VLOOKUP(C32481,'6.2.4 STPIS Customer summary'!$D$12:$H$17,5,FALSE),0)</f>
        <v>0</v>
      </c>
      <c r="I32481" s="342">
        <f>IF(B32481=0,0,'6.2.4 STPIS Customer summary'!$H$17)</f>
        <v>0</v>
      </c>
      <c r="J32481" s="339" t="str">
        <f>IF(B32481=0,"",IF(ISERROR(VLOOKUP(D32481,Lookups!$F$3:$F$18,1,FALSE)),1,0))</f>
        <v/>
      </c>
      <c r="K32481" s="380" t="str">
        <f t="shared" si="1521"/>
        <v/>
      </c>
      <c r="L32481" s="380" t="str">
        <f t="shared" si="1522"/>
        <v/>
      </c>
      <c r="M32481" s="381" t="str">
        <f t="shared" si="1523"/>
        <v/>
      </c>
    </row>
    <row r="32482" spans="2:13">
      <c r="B32482" s="379">
        <f>IFERROR(VLOOKUP('6.3 Sustained interruptions'!$D32482,'Incident earliest date'!$D:$F,2,FALSE),'6.3 Sustained interruptions'!E32482*1)</f>
        <v>0</v>
      </c>
      <c r="C32482" s="342">
        <f>'6.3 Sustained interruptions'!K32482</f>
        <v>0</v>
      </c>
      <c r="D32482" s="342">
        <f>'6.3 Sustained interruptions'!L32482</f>
        <v>0</v>
      </c>
      <c r="E32482" s="342">
        <f>'6.3 Sustained interruptions'!N32482</f>
        <v>0</v>
      </c>
      <c r="F32482" s="342">
        <f>'6.3 Sustained interruptions'!O32482</f>
        <v>0</v>
      </c>
      <c r="G32482" s="342">
        <f>'6.3 Sustained interruptions'!R32482</f>
        <v>0</v>
      </c>
      <c r="H32482" s="342">
        <f>IFERROR(VLOOKUP(C32482,'6.2.4 STPIS Customer summary'!$D$12:$H$17,5,FALSE),0)</f>
        <v>0</v>
      </c>
      <c r="I32482" s="342">
        <f>IF(B32482=0,0,'6.2.4 STPIS Customer summary'!$H$17)</f>
        <v>0</v>
      </c>
      <c r="J32482" s="339" t="str">
        <f>IF(B32482=0,"",IF(ISERROR(VLOOKUP(D32482,Lookups!$F$3:$F$18,1,FALSE)),1,0))</f>
        <v/>
      </c>
      <c r="K32482" s="380" t="str">
        <f t="shared" si="1521"/>
        <v/>
      </c>
      <c r="L32482" s="380" t="str">
        <f t="shared" si="1522"/>
        <v/>
      </c>
      <c r="M32482" s="381" t="str">
        <f t="shared" si="1523"/>
        <v/>
      </c>
    </row>
    <row r="32483" spans="2:13">
      <c r="B32483" s="379">
        <f>IFERROR(VLOOKUP('6.3 Sustained interruptions'!$D32483,'Incident earliest date'!$D:$F,2,FALSE),'6.3 Sustained interruptions'!E32483*1)</f>
        <v>0</v>
      </c>
      <c r="C32483" s="342">
        <f>'6.3 Sustained interruptions'!K32483</f>
        <v>0</v>
      </c>
      <c r="D32483" s="342">
        <f>'6.3 Sustained interruptions'!L32483</f>
        <v>0</v>
      </c>
      <c r="E32483" s="342">
        <f>'6.3 Sustained interruptions'!N32483</f>
        <v>0</v>
      </c>
      <c r="F32483" s="342">
        <f>'6.3 Sustained interruptions'!O32483</f>
        <v>0</v>
      </c>
      <c r="G32483" s="342">
        <f>'6.3 Sustained interruptions'!R32483</f>
        <v>0</v>
      </c>
      <c r="H32483" s="342">
        <f>IFERROR(VLOOKUP(C32483,'6.2.4 STPIS Customer summary'!$D$12:$H$17,5,FALSE),0)</f>
        <v>0</v>
      </c>
      <c r="I32483" s="342">
        <f>IF(B32483=0,0,'6.2.4 STPIS Customer summary'!$H$17)</f>
        <v>0</v>
      </c>
      <c r="J32483" s="339" t="str">
        <f>IF(B32483=0,"",IF(ISERROR(VLOOKUP(D32483,Lookups!$F$3:$F$18,1,FALSE)),1,0))</f>
        <v/>
      </c>
      <c r="K32483" s="380" t="str">
        <f t="shared" si="1521"/>
        <v/>
      </c>
      <c r="L32483" s="380" t="str">
        <f t="shared" si="1522"/>
        <v/>
      </c>
      <c r="M32483" s="381" t="str">
        <f t="shared" si="1523"/>
        <v/>
      </c>
    </row>
    <row r="32484" spans="2:13">
      <c r="B32484" s="379">
        <f>IFERROR(VLOOKUP('6.3 Sustained interruptions'!$D32484,'Incident earliest date'!$D:$F,2,FALSE),'6.3 Sustained interruptions'!E32484*1)</f>
        <v>0</v>
      </c>
      <c r="C32484" s="342">
        <f>'6.3 Sustained interruptions'!K32484</f>
        <v>0</v>
      </c>
      <c r="D32484" s="342">
        <f>'6.3 Sustained interruptions'!L32484</f>
        <v>0</v>
      </c>
      <c r="E32484" s="342">
        <f>'6.3 Sustained interruptions'!N32484</f>
        <v>0</v>
      </c>
      <c r="F32484" s="342">
        <f>'6.3 Sustained interruptions'!O32484</f>
        <v>0</v>
      </c>
      <c r="G32484" s="342">
        <f>'6.3 Sustained interruptions'!R32484</f>
        <v>0</v>
      </c>
      <c r="H32484" s="342">
        <f>IFERROR(VLOOKUP(C32484,'6.2.4 STPIS Customer summary'!$D$12:$H$17,5,FALSE),0)</f>
        <v>0</v>
      </c>
      <c r="I32484" s="342">
        <f>IF(B32484=0,0,'6.2.4 STPIS Customer summary'!$H$17)</f>
        <v>0</v>
      </c>
      <c r="J32484" s="339" t="str">
        <f>IF(B32484=0,"",IF(ISERROR(VLOOKUP(D32484,Lookups!$F$3:$F$18,1,FALSE)),1,0))</f>
        <v/>
      </c>
      <c r="K32484" s="380" t="str">
        <f t="shared" si="1521"/>
        <v/>
      </c>
      <c r="L32484" s="380" t="str">
        <f t="shared" si="1522"/>
        <v/>
      </c>
      <c r="M32484" s="381" t="str">
        <f t="shared" si="1523"/>
        <v/>
      </c>
    </row>
    <row r="32485" spans="2:13">
      <c r="B32485" s="379">
        <f>IFERROR(VLOOKUP('6.3 Sustained interruptions'!$D32485,'Incident earliest date'!$D:$F,2,FALSE),'6.3 Sustained interruptions'!E32485*1)</f>
        <v>0</v>
      </c>
      <c r="C32485" s="342">
        <f>'6.3 Sustained interruptions'!K32485</f>
        <v>0</v>
      </c>
      <c r="D32485" s="342">
        <f>'6.3 Sustained interruptions'!L32485</f>
        <v>0</v>
      </c>
      <c r="E32485" s="342">
        <f>'6.3 Sustained interruptions'!N32485</f>
        <v>0</v>
      </c>
      <c r="F32485" s="342">
        <f>'6.3 Sustained interruptions'!O32485</f>
        <v>0</v>
      </c>
      <c r="G32485" s="342">
        <f>'6.3 Sustained interruptions'!R32485</f>
        <v>0</v>
      </c>
      <c r="H32485" s="342">
        <f>IFERROR(VLOOKUP(C32485,'6.2.4 STPIS Customer summary'!$D$12:$H$17,5,FALSE),0)</f>
        <v>0</v>
      </c>
      <c r="I32485" s="342">
        <f>IF(B32485=0,0,'6.2.4 STPIS Customer summary'!$H$17)</f>
        <v>0</v>
      </c>
      <c r="J32485" s="339" t="str">
        <f>IF(B32485=0,"",IF(ISERROR(VLOOKUP(D32485,Lookups!$F$3:$F$18,1,FALSE)),1,0))</f>
        <v/>
      </c>
      <c r="K32485" s="380" t="str">
        <f t="shared" si="1521"/>
        <v/>
      </c>
      <c r="L32485" s="380" t="str">
        <f t="shared" si="1522"/>
        <v/>
      </c>
      <c r="M32485" s="381" t="str">
        <f t="shared" si="1523"/>
        <v/>
      </c>
    </row>
    <row r="32486" spans="2:13">
      <c r="B32486" s="379">
        <f>IFERROR(VLOOKUP('6.3 Sustained interruptions'!$D32486,'Incident earliest date'!$D:$F,2,FALSE),'6.3 Sustained interruptions'!E32486*1)</f>
        <v>0</v>
      </c>
      <c r="C32486" s="342">
        <f>'6.3 Sustained interruptions'!K32486</f>
        <v>0</v>
      </c>
      <c r="D32486" s="342">
        <f>'6.3 Sustained interruptions'!L32486</f>
        <v>0</v>
      </c>
      <c r="E32486" s="342">
        <f>'6.3 Sustained interruptions'!N32486</f>
        <v>0</v>
      </c>
      <c r="F32486" s="342">
        <f>'6.3 Sustained interruptions'!O32486</f>
        <v>0</v>
      </c>
      <c r="G32486" s="342">
        <f>'6.3 Sustained interruptions'!R32486</f>
        <v>0</v>
      </c>
      <c r="H32486" s="342">
        <f>IFERROR(VLOOKUP(C32486,'6.2.4 STPIS Customer summary'!$D$12:$H$17,5,FALSE),0)</f>
        <v>0</v>
      </c>
      <c r="I32486" s="342">
        <f>IF(B32486=0,0,'6.2.4 STPIS Customer summary'!$H$17)</f>
        <v>0</v>
      </c>
      <c r="J32486" s="339" t="str">
        <f>IF(B32486=0,"",IF(ISERROR(VLOOKUP(D32486,Lookups!$F$3:$F$18,1,FALSE)),1,0))</f>
        <v/>
      </c>
      <c r="K32486" s="380" t="str">
        <f t="shared" si="1521"/>
        <v/>
      </c>
      <c r="L32486" s="380" t="str">
        <f t="shared" si="1522"/>
        <v/>
      </c>
      <c r="M32486" s="381" t="str">
        <f t="shared" si="1523"/>
        <v/>
      </c>
    </row>
    <row r="32487" spans="2:13">
      <c r="B32487" s="379">
        <f>IFERROR(VLOOKUP('6.3 Sustained interruptions'!$D32487,'Incident earliest date'!$D:$F,2,FALSE),'6.3 Sustained interruptions'!E32487*1)</f>
        <v>0</v>
      </c>
      <c r="C32487" s="342">
        <f>'6.3 Sustained interruptions'!K32487</f>
        <v>0</v>
      </c>
      <c r="D32487" s="342">
        <f>'6.3 Sustained interruptions'!L32487</f>
        <v>0</v>
      </c>
      <c r="E32487" s="342">
        <f>'6.3 Sustained interruptions'!N32487</f>
        <v>0</v>
      </c>
      <c r="F32487" s="342">
        <f>'6.3 Sustained interruptions'!O32487</f>
        <v>0</v>
      </c>
      <c r="G32487" s="342">
        <f>'6.3 Sustained interruptions'!R32487</f>
        <v>0</v>
      </c>
      <c r="H32487" s="342">
        <f>IFERROR(VLOOKUP(C32487,'6.2.4 STPIS Customer summary'!$D$12:$H$17,5,FALSE),0)</f>
        <v>0</v>
      </c>
      <c r="I32487" s="342">
        <f>IF(B32487=0,0,'6.2.4 STPIS Customer summary'!$H$17)</f>
        <v>0</v>
      </c>
      <c r="J32487" s="339" t="str">
        <f>IF(B32487=0,"",IF(ISERROR(VLOOKUP(D32487,Lookups!$F$3:$F$18,1,FALSE)),1,0))</f>
        <v/>
      </c>
      <c r="K32487" s="380" t="str">
        <f t="shared" si="1521"/>
        <v/>
      </c>
      <c r="L32487" s="380" t="str">
        <f t="shared" si="1522"/>
        <v/>
      </c>
      <c r="M32487" s="381" t="str">
        <f t="shared" si="1523"/>
        <v/>
      </c>
    </row>
    <row r="32488" spans="2:13">
      <c r="B32488" s="379">
        <f>IFERROR(VLOOKUP('6.3 Sustained interruptions'!$D32488,'Incident earliest date'!$D:$F,2,FALSE),'6.3 Sustained interruptions'!E32488*1)</f>
        <v>0</v>
      </c>
      <c r="C32488" s="342">
        <f>'6.3 Sustained interruptions'!K32488</f>
        <v>0</v>
      </c>
      <c r="D32488" s="342">
        <f>'6.3 Sustained interruptions'!L32488</f>
        <v>0</v>
      </c>
      <c r="E32488" s="342">
        <f>'6.3 Sustained interruptions'!N32488</f>
        <v>0</v>
      </c>
      <c r="F32488" s="342">
        <f>'6.3 Sustained interruptions'!O32488</f>
        <v>0</v>
      </c>
      <c r="G32488" s="342">
        <f>'6.3 Sustained interruptions'!R32488</f>
        <v>0</v>
      </c>
      <c r="H32488" s="342">
        <f>IFERROR(VLOOKUP(C32488,'6.2.4 STPIS Customer summary'!$D$12:$H$17,5,FALSE),0)</f>
        <v>0</v>
      </c>
      <c r="I32488" s="342">
        <f>IF(B32488=0,0,'6.2.4 STPIS Customer summary'!$H$17)</f>
        <v>0</v>
      </c>
      <c r="J32488" s="339" t="str">
        <f>IF(B32488=0,"",IF(ISERROR(VLOOKUP(D32488,Lookups!$F$3:$F$18,1,FALSE)),1,0))</f>
        <v/>
      </c>
      <c r="K32488" s="380" t="str">
        <f t="shared" si="1521"/>
        <v/>
      </c>
      <c r="L32488" s="380" t="str">
        <f t="shared" si="1522"/>
        <v/>
      </c>
      <c r="M32488" s="381" t="str">
        <f t="shared" si="1523"/>
        <v/>
      </c>
    </row>
    <row r="32489" spans="2:13">
      <c r="B32489" s="379">
        <f>IFERROR(VLOOKUP('6.3 Sustained interruptions'!$D32489,'Incident earliest date'!$D:$F,2,FALSE),'6.3 Sustained interruptions'!E32489*1)</f>
        <v>0</v>
      </c>
      <c r="C32489" s="342">
        <f>'6.3 Sustained interruptions'!K32489</f>
        <v>0</v>
      </c>
      <c r="D32489" s="342">
        <f>'6.3 Sustained interruptions'!L32489</f>
        <v>0</v>
      </c>
      <c r="E32489" s="342">
        <f>'6.3 Sustained interruptions'!N32489</f>
        <v>0</v>
      </c>
      <c r="F32489" s="342">
        <f>'6.3 Sustained interruptions'!O32489</f>
        <v>0</v>
      </c>
      <c r="G32489" s="342">
        <f>'6.3 Sustained interruptions'!R32489</f>
        <v>0</v>
      </c>
      <c r="H32489" s="342">
        <f>IFERROR(VLOOKUP(C32489,'6.2.4 STPIS Customer summary'!$D$12:$H$17,5,FALSE),0)</f>
        <v>0</v>
      </c>
      <c r="I32489" s="342">
        <f>IF(B32489=0,0,'6.2.4 STPIS Customer summary'!$H$17)</f>
        <v>0</v>
      </c>
      <c r="J32489" s="339" t="str">
        <f>IF(B32489=0,"",IF(ISERROR(VLOOKUP(D32489,Lookups!$F$3:$F$18,1,FALSE)),1,0))</f>
        <v/>
      </c>
      <c r="K32489" s="380" t="str">
        <f t="shared" si="1521"/>
        <v/>
      </c>
      <c r="L32489" s="380" t="str">
        <f t="shared" si="1522"/>
        <v/>
      </c>
      <c r="M32489" s="381" t="str">
        <f t="shared" si="1523"/>
        <v/>
      </c>
    </row>
    <row r="32490" spans="2:13">
      <c r="B32490" s="379">
        <f>IFERROR(VLOOKUP('6.3 Sustained interruptions'!$D32490,'Incident earliest date'!$D:$F,2,FALSE),'6.3 Sustained interruptions'!E32490*1)</f>
        <v>0</v>
      </c>
      <c r="C32490" s="342">
        <f>'6.3 Sustained interruptions'!K32490</f>
        <v>0</v>
      </c>
      <c r="D32490" s="342">
        <f>'6.3 Sustained interruptions'!L32490</f>
        <v>0</v>
      </c>
      <c r="E32490" s="342">
        <f>'6.3 Sustained interruptions'!N32490</f>
        <v>0</v>
      </c>
      <c r="F32490" s="342">
        <f>'6.3 Sustained interruptions'!O32490</f>
        <v>0</v>
      </c>
      <c r="G32490" s="342">
        <f>'6.3 Sustained interruptions'!R32490</f>
        <v>0</v>
      </c>
      <c r="H32490" s="342">
        <f>IFERROR(VLOOKUP(C32490,'6.2.4 STPIS Customer summary'!$D$12:$H$17,5,FALSE),0)</f>
        <v>0</v>
      </c>
      <c r="I32490" s="342">
        <f>IF(B32490=0,0,'6.2.4 STPIS Customer summary'!$H$17)</f>
        <v>0</v>
      </c>
      <c r="J32490" s="339" t="str">
        <f>IF(B32490=0,"",IF(ISERROR(VLOOKUP(D32490,Lookups!$F$3:$F$18,1,FALSE)),1,0))</f>
        <v/>
      </c>
      <c r="K32490" s="380" t="str">
        <f t="shared" si="1521"/>
        <v/>
      </c>
      <c r="L32490" s="380" t="str">
        <f t="shared" si="1522"/>
        <v/>
      </c>
      <c r="M32490" s="381" t="str">
        <f t="shared" si="1523"/>
        <v/>
      </c>
    </row>
    <row r="32491" spans="2:13">
      <c r="B32491" s="379">
        <f>IFERROR(VLOOKUP('6.3 Sustained interruptions'!$D32491,'Incident earliest date'!$D:$F,2,FALSE),'6.3 Sustained interruptions'!E32491*1)</f>
        <v>0</v>
      </c>
      <c r="C32491" s="342">
        <f>'6.3 Sustained interruptions'!K32491</f>
        <v>0</v>
      </c>
      <c r="D32491" s="342">
        <f>'6.3 Sustained interruptions'!L32491</f>
        <v>0</v>
      </c>
      <c r="E32491" s="342">
        <f>'6.3 Sustained interruptions'!N32491</f>
        <v>0</v>
      </c>
      <c r="F32491" s="342">
        <f>'6.3 Sustained interruptions'!O32491</f>
        <v>0</v>
      </c>
      <c r="G32491" s="342">
        <f>'6.3 Sustained interruptions'!R32491</f>
        <v>0</v>
      </c>
      <c r="H32491" s="342">
        <f>IFERROR(VLOOKUP(C32491,'6.2.4 STPIS Customer summary'!$D$12:$H$17,5,FALSE),0)</f>
        <v>0</v>
      </c>
      <c r="I32491" s="342">
        <f>IF(B32491=0,0,'6.2.4 STPIS Customer summary'!$H$17)</f>
        <v>0</v>
      </c>
      <c r="J32491" s="339" t="str">
        <f>IF(B32491=0,"",IF(ISERROR(VLOOKUP(D32491,Lookups!$F$3:$F$18,1,FALSE)),1,0))</f>
        <v/>
      </c>
      <c r="K32491" s="380" t="str">
        <f t="shared" si="1521"/>
        <v/>
      </c>
      <c r="L32491" s="380" t="str">
        <f t="shared" si="1522"/>
        <v/>
      </c>
      <c r="M32491" s="381" t="str">
        <f t="shared" si="1523"/>
        <v/>
      </c>
    </row>
    <row r="32492" spans="2:13">
      <c r="B32492" s="379">
        <f>IFERROR(VLOOKUP('6.3 Sustained interruptions'!$D32492,'Incident earliest date'!$D:$F,2,FALSE),'6.3 Sustained interruptions'!E32492*1)</f>
        <v>0</v>
      </c>
      <c r="C32492" s="342">
        <f>'6.3 Sustained interruptions'!K32492</f>
        <v>0</v>
      </c>
      <c r="D32492" s="342">
        <f>'6.3 Sustained interruptions'!L32492</f>
        <v>0</v>
      </c>
      <c r="E32492" s="342">
        <f>'6.3 Sustained interruptions'!N32492</f>
        <v>0</v>
      </c>
      <c r="F32492" s="342">
        <f>'6.3 Sustained interruptions'!O32492</f>
        <v>0</v>
      </c>
      <c r="G32492" s="342">
        <f>'6.3 Sustained interruptions'!R32492</f>
        <v>0</v>
      </c>
      <c r="H32492" s="342">
        <f>IFERROR(VLOOKUP(C32492,'6.2.4 STPIS Customer summary'!$D$12:$H$17,5,FALSE),0)</f>
        <v>0</v>
      </c>
      <c r="I32492" s="342">
        <f>IF(B32492=0,0,'6.2.4 STPIS Customer summary'!$H$17)</f>
        <v>0</v>
      </c>
      <c r="J32492" s="339" t="str">
        <f>IF(B32492=0,"",IF(ISERROR(VLOOKUP(D32492,Lookups!$F$3:$F$18,1,FALSE)),1,0))</f>
        <v/>
      </c>
      <c r="K32492" s="380" t="str">
        <f t="shared" si="1521"/>
        <v/>
      </c>
      <c r="L32492" s="380" t="str">
        <f t="shared" si="1522"/>
        <v/>
      </c>
      <c r="M32492" s="381" t="str">
        <f t="shared" si="1523"/>
        <v/>
      </c>
    </row>
    <row r="32493" spans="2:13">
      <c r="B32493" s="379">
        <f>IFERROR(VLOOKUP('6.3 Sustained interruptions'!$D32493,'Incident earliest date'!$D:$F,2,FALSE),'6.3 Sustained interruptions'!E32493*1)</f>
        <v>0</v>
      </c>
      <c r="C32493" s="342">
        <f>'6.3 Sustained interruptions'!K32493</f>
        <v>0</v>
      </c>
      <c r="D32493" s="342">
        <f>'6.3 Sustained interruptions'!L32493</f>
        <v>0</v>
      </c>
      <c r="E32493" s="342">
        <f>'6.3 Sustained interruptions'!N32493</f>
        <v>0</v>
      </c>
      <c r="F32493" s="342">
        <f>'6.3 Sustained interruptions'!O32493</f>
        <v>0</v>
      </c>
      <c r="G32493" s="342">
        <f>'6.3 Sustained interruptions'!R32493</f>
        <v>0</v>
      </c>
      <c r="H32493" s="342">
        <f>IFERROR(VLOOKUP(C32493,'6.2.4 STPIS Customer summary'!$D$12:$H$17,5,FALSE),0)</f>
        <v>0</v>
      </c>
      <c r="I32493" s="342">
        <f>IF(B32493=0,0,'6.2.4 STPIS Customer summary'!$H$17)</f>
        <v>0</v>
      </c>
      <c r="J32493" s="339" t="str">
        <f>IF(B32493=0,"",IF(ISERROR(VLOOKUP(D32493,Lookups!$F$3:$F$18,1,FALSE)),1,0))</f>
        <v/>
      </c>
      <c r="K32493" s="380" t="str">
        <f t="shared" si="1521"/>
        <v/>
      </c>
      <c r="L32493" s="380" t="str">
        <f t="shared" si="1522"/>
        <v/>
      </c>
      <c r="M32493" s="381" t="str">
        <f t="shared" si="1523"/>
        <v/>
      </c>
    </row>
    <row r="32494" spans="2:13">
      <c r="B32494" s="379">
        <f>IFERROR(VLOOKUP('6.3 Sustained interruptions'!$D32494,'Incident earliest date'!$D:$F,2,FALSE),'6.3 Sustained interruptions'!E32494*1)</f>
        <v>0</v>
      </c>
      <c r="C32494" s="342">
        <f>'6.3 Sustained interruptions'!K32494</f>
        <v>0</v>
      </c>
      <c r="D32494" s="342">
        <f>'6.3 Sustained interruptions'!L32494</f>
        <v>0</v>
      </c>
      <c r="E32494" s="342">
        <f>'6.3 Sustained interruptions'!N32494</f>
        <v>0</v>
      </c>
      <c r="F32494" s="342">
        <f>'6.3 Sustained interruptions'!O32494</f>
        <v>0</v>
      </c>
      <c r="G32494" s="342">
        <f>'6.3 Sustained interruptions'!R32494</f>
        <v>0</v>
      </c>
      <c r="H32494" s="342">
        <f>IFERROR(VLOOKUP(C32494,'6.2.4 STPIS Customer summary'!$D$12:$H$17,5,FALSE),0)</f>
        <v>0</v>
      </c>
      <c r="I32494" s="342">
        <f>IF(B32494=0,0,'6.2.4 STPIS Customer summary'!$H$17)</f>
        <v>0</v>
      </c>
      <c r="J32494" s="339" t="str">
        <f>IF(B32494=0,"",IF(ISERROR(VLOOKUP(D32494,Lookups!$F$3:$F$18,1,FALSE)),1,0))</f>
        <v/>
      </c>
      <c r="K32494" s="380" t="str">
        <f t="shared" si="1521"/>
        <v/>
      </c>
      <c r="L32494" s="380" t="str">
        <f t="shared" si="1522"/>
        <v/>
      </c>
      <c r="M32494" s="381" t="str">
        <f t="shared" si="1523"/>
        <v/>
      </c>
    </row>
    <row r="32495" spans="2:13">
      <c r="B32495" s="379">
        <f>IFERROR(VLOOKUP('6.3 Sustained interruptions'!$D32495,'Incident earliest date'!$D:$F,2,FALSE),'6.3 Sustained interruptions'!E32495*1)</f>
        <v>0</v>
      </c>
      <c r="C32495" s="342">
        <f>'6.3 Sustained interruptions'!K32495</f>
        <v>0</v>
      </c>
      <c r="D32495" s="342">
        <f>'6.3 Sustained interruptions'!L32495</f>
        <v>0</v>
      </c>
      <c r="E32495" s="342">
        <f>'6.3 Sustained interruptions'!N32495</f>
        <v>0</v>
      </c>
      <c r="F32495" s="342">
        <f>'6.3 Sustained interruptions'!O32495</f>
        <v>0</v>
      </c>
      <c r="G32495" s="342">
        <f>'6.3 Sustained interruptions'!R32495</f>
        <v>0</v>
      </c>
      <c r="H32495" s="342">
        <f>IFERROR(VLOOKUP(C32495,'6.2.4 STPIS Customer summary'!$D$12:$H$17,5,FALSE),0)</f>
        <v>0</v>
      </c>
      <c r="I32495" s="342">
        <f>IF(B32495=0,0,'6.2.4 STPIS Customer summary'!$H$17)</f>
        <v>0</v>
      </c>
      <c r="J32495" s="339" t="str">
        <f>IF(B32495=0,"",IF(ISERROR(VLOOKUP(D32495,Lookups!$F$3:$F$18,1,FALSE)),1,0))</f>
        <v/>
      </c>
      <c r="K32495" s="380" t="str">
        <f t="shared" si="1521"/>
        <v/>
      </c>
      <c r="L32495" s="380" t="str">
        <f t="shared" si="1522"/>
        <v/>
      </c>
      <c r="M32495" s="381" t="str">
        <f t="shared" si="1523"/>
        <v/>
      </c>
    </row>
    <row r="32496" spans="2:13">
      <c r="B32496" s="379">
        <f>IFERROR(VLOOKUP('6.3 Sustained interruptions'!$D32496,'Incident earliest date'!$D:$F,2,FALSE),'6.3 Sustained interruptions'!E32496*1)</f>
        <v>0</v>
      </c>
      <c r="C32496" s="342">
        <f>'6.3 Sustained interruptions'!K32496</f>
        <v>0</v>
      </c>
      <c r="D32496" s="342">
        <f>'6.3 Sustained interruptions'!L32496</f>
        <v>0</v>
      </c>
      <c r="E32496" s="342">
        <f>'6.3 Sustained interruptions'!N32496</f>
        <v>0</v>
      </c>
      <c r="F32496" s="342">
        <f>'6.3 Sustained interruptions'!O32496</f>
        <v>0</v>
      </c>
      <c r="G32496" s="342">
        <f>'6.3 Sustained interruptions'!R32496</f>
        <v>0</v>
      </c>
      <c r="H32496" s="342">
        <f>IFERROR(VLOOKUP(C32496,'6.2.4 STPIS Customer summary'!$D$12:$H$17,5,FALSE),0)</f>
        <v>0</v>
      </c>
      <c r="I32496" s="342">
        <f>IF(B32496=0,0,'6.2.4 STPIS Customer summary'!$H$17)</f>
        <v>0</v>
      </c>
      <c r="J32496" s="339" t="str">
        <f>IF(B32496=0,"",IF(ISERROR(VLOOKUP(D32496,Lookups!$F$3:$F$18,1,FALSE)),1,0))</f>
        <v/>
      </c>
      <c r="K32496" s="380" t="str">
        <f t="shared" si="1521"/>
        <v/>
      </c>
      <c r="L32496" s="380" t="str">
        <f t="shared" si="1522"/>
        <v/>
      </c>
      <c r="M32496" s="381" t="str">
        <f t="shared" si="1523"/>
        <v/>
      </c>
    </row>
    <row r="32497" spans="2:13">
      <c r="B32497" s="379">
        <f>IFERROR(VLOOKUP('6.3 Sustained interruptions'!$D32497,'Incident earliest date'!$D:$F,2,FALSE),'6.3 Sustained interruptions'!E32497*1)</f>
        <v>0</v>
      </c>
      <c r="C32497" s="342">
        <f>'6.3 Sustained interruptions'!K32497</f>
        <v>0</v>
      </c>
      <c r="D32497" s="342">
        <f>'6.3 Sustained interruptions'!L32497</f>
        <v>0</v>
      </c>
      <c r="E32497" s="342">
        <f>'6.3 Sustained interruptions'!N32497</f>
        <v>0</v>
      </c>
      <c r="F32497" s="342">
        <f>'6.3 Sustained interruptions'!O32497</f>
        <v>0</v>
      </c>
      <c r="G32497" s="342">
        <f>'6.3 Sustained interruptions'!R32497</f>
        <v>0</v>
      </c>
      <c r="H32497" s="342">
        <f>IFERROR(VLOOKUP(C32497,'6.2.4 STPIS Customer summary'!$D$12:$H$17,5,FALSE),0)</f>
        <v>0</v>
      </c>
      <c r="I32497" s="342">
        <f>IF(B32497=0,0,'6.2.4 STPIS Customer summary'!$H$17)</f>
        <v>0</v>
      </c>
      <c r="J32497" s="339" t="str">
        <f>IF(B32497=0,"",IF(ISERROR(VLOOKUP(D32497,Lookups!$F$3:$F$18,1,FALSE)),1,0))</f>
        <v/>
      </c>
      <c r="K32497" s="380" t="str">
        <f t="shared" si="1521"/>
        <v/>
      </c>
      <c r="L32497" s="380" t="str">
        <f t="shared" si="1522"/>
        <v/>
      </c>
      <c r="M32497" s="381" t="str">
        <f t="shared" si="1523"/>
        <v/>
      </c>
    </row>
    <row r="32498" spans="2:13">
      <c r="B32498" s="379">
        <f>IFERROR(VLOOKUP('6.3 Sustained interruptions'!$D32498,'Incident earliest date'!$D:$F,2,FALSE),'6.3 Sustained interruptions'!E32498*1)</f>
        <v>0</v>
      </c>
      <c r="C32498" s="342">
        <f>'6.3 Sustained interruptions'!K32498</f>
        <v>0</v>
      </c>
      <c r="D32498" s="342">
        <f>'6.3 Sustained interruptions'!L32498</f>
        <v>0</v>
      </c>
      <c r="E32498" s="342">
        <f>'6.3 Sustained interruptions'!N32498</f>
        <v>0</v>
      </c>
      <c r="F32498" s="342">
        <f>'6.3 Sustained interruptions'!O32498</f>
        <v>0</v>
      </c>
      <c r="G32498" s="342">
        <f>'6.3 Sustained interruptions'!R32498</f>
        <v>0</v>
      </c>
      <c r="H32498" s="342">
        <f>IFERROR(VLOOKUP(C32498,'6.2.4 STPIS Customer summary'!$D$12:$H$17,5,FALSE),0)</f>
        <v>0</v>
      </c>
      <c r="I32498" s="342">
        <f>IF(B32498=0,0,'6.2.4 STPIS Customer summary'!$H$17)</f>
        <v>0</v>
      </c>
      <c r="J32498" s="339" t="str">
        <f>IF(B32498=0,"",IF(ISERROR(VLOOKUP(D32498,Lookups!$F$3:$F$18,1,FALSE)),1,0))</f>
        <v/>
      </c>
      <c r="K32498" s="380" t="str">
        <f t="shared" si="1521"/>
        <v/>
      </c>
      <c r="L32498" s="380" t="str">
        <f t="shared" si="1522"/>
        <v/>
      </c>
      <c r="M32498" s="381" t="str">
        <f t="shared" si="1523"/>
        <v/>
      </c>
    </row>
    <row r="32499" spans="2:13">
      <c r="B32499" s="379">
        <f>IFERROR(VLOOKUP('6.3 Sustained interruptions'!$D32499,'Incident earliest date'!$D:$F,2,FALSE),'6.3 Sustained interruptions'!E32499*1)</f>
        <v>0</v>
      </c>
      <c r="C32499" s="342">
        <f>'6.3 Sustained interruptions'!K32499</f>
        <v>0</v>
      </c>
      <c r="D32499" s="342">
        <f>'6.3 Sustained interruptions'!L32499</f>
        <v>0</v>
      </c>
      <c r="E32499" s="342">
        <f>'6.3 Sustained interruptions'!N32499</f>
        <v>0</v>
      </c>
      <c r="F32499" s="342">
        <f>'6.3 Sustained interruptions'!O32499</f>
        <v>0</v>
      </c>
      <c r="G32499" s="342">
        <f>'6.3 Sustained interruptions'!R32499</f>
        <v>0</v>
      </c>
      <c r="H32499" s="342">
        <f>IFERROR(VLOOKUP(C32499,'6.2.4 STPIS Customer summary'!$D$12:$H$17,5,FALSE),0)</f>
        <v>0</v>
      </c>
      <c r="I32499" s="342">
        <f>IF(B32499=0,0,'6.2.4 STPIS Customer summary'!$H$17)</f>
        <v>0</v>
      </c>
      <c r="J32499" s="339" t="str">
        <f>IF(B32499=0,"",IF(ISERROR(VLOOKUP(D32499,Lookups!$F$3:$F$18,1,FALSE)),1,0))</f>
        <v/>
      </c>
      <c r="K32499" s="380" t="str">
        <f t="shared" si="1521"/>
        <v/>
      </c>
      <c r="L32499" s="380" t="str">
        <f t="shared" si="1522"/>
        <v/>
      </c>
      <c r="M32499" s="381" t="str">
        <f t="shared" si="1523"/>
        <v/>
      </c>
    </row>
    <row r="32500" spans="2:13">
      <c r="B32500" s="379">
        <f>IFERROR(VLOOKUP('6.3 Sustained interruptions'!$D32500,'Incident earliest date'!$D:$F,2,FALSE),'6.3 Sustained interruptions'!E32500*1)</f>
        <v>0</v>
      </c>
      <c r="C32500" s="342">
        <f>'6.3 Sustained interruptions'!K32500</f>
        <v>0</v>
      </c>
      <c r="D32500" s="342">
        <f>'6.3 Sustained interruptions'!L32500</f>
        <v>0</v>
      </c>
      <c r="E32500" s="342">
        <f>'6.3 Sustained interruptions'!N32500</f>
        <v>0</v>
      </c>
      <c r="F32500" s="342">
        <f>'6.3 Sustained interruptions'!O32500</f>
        <v>0</v>
      </c>
      <c r="G32500" s="342">
        <f>'6.3 Sustained interruptions'!R32500</f>
        <v>0</v>
      </c>
      <c r="H32500" s="342">
        <f>IFERROR(VLOOKUP(C32500,'6.2.4 STPIS Customer summary'!$D$12:$H$17,5,FALSE),0)</f>
        <v>0</v>
      </c>
      <c r="I32500" s="342">
        <f>IF(B32500=0,0,'6.2.4 STPIS Customer summary'!$H$17)</f>
        <v>0</v>
      </c>
      <c r="J32500" s="339" t="str">
        <f>IF(B32500=0,"",IF(ISERROR(VLOOKUP(D32500,Lookups!$F$3:$F$18,1,FALSE)),1,0))</f>
        <v/>
      </c>
      <c r="K32500" s="380" t="str">
        <f t="shared" si="1521"/>
        <v/>
      </c>
      <c r="L32500" s="380" t="str">
        <f t="shared" si="1522"/>
        <v/>
      </c>
      <c r="M32500" s="381" t="str">
        <f t="shared" si="1523"/>
        <v/>
      </c>
    </row>
    <row r="32501" spans="2:13">
      <c r="B32501" s="379">
        <f>IFERROR(VLOOKUP('6.3 Sustained interruptions'!$D32501,'Incident earliest date'!$D:$F,2,FALSE),'6.3 Sustained interruptions'!E32501*1)</f>
        <v>0</v>
      </c>
      <c r="C32501" s="342">
        <f>'6.3 Sustained interruptions'!K32501</f>
        <v>0</v>
      </c>
      <c r="D32501" s="342">
        <f>'6.3 Sustained interruptions'!L32501</f>
        <v>0</v>
      </c>
      <c r="E32501" s="342">
        <f>'6.3 Sustained interruptions'!N32501</f>
        <v>0</v>
      </c>
      <c r="F32501" s="342">
        <f>'6.3 Sustained interruptions'!O32501</f>
        <v>0</v>
      </c>
      <c r="G32501" s="342">
        <f>'6.3 Sustained interruptions'!R32501</f>
        <v>0</v>
      </c>
      <c r="H32501" s="342">
        <f>IFERROR(VLOOKUP(C32501,'6.2.4 STPIS Customer summary'!$D$12:$H$17,5,FALSE),0)</f>
        <v>0</v>
      </c>
      <c r="I32501" s="342">
        <f>IF(B32501=0,0,'6.2.4 STPIS Customer summary'!$H$17)</f>
        <v>0</v>
      </c>
      <c r="J32501" s="339" t="str">
        <f>IF(B32501=0,"",IF(ISERROR(VLOOKUP(D32501,Lookups!$F$3:$F$18,1,FALSE)),1,0))</f>
        <v/>
      </c>
      <c r="K32501" s="380" t="str">
        <f t="shared" si="1521"/>
        <v/>
      </c>
      <c r="L32501" s="380" t="str">
        <f t="shared" si="1522"/>
        <v/>
      </c>
      <c r="M32501" s="381" t="str">
        <f t="shared" si="1523"/>
        <v/>
      </c>
    </row>
    <row r="32502" spans="2:13">
      <c r="B32502" s="379">
        <f>IFERROR(VLOOKUP('6.3 Sustained interruptions'!$D32502,'Incident earliest date'!$D:$F,2,FALSE),'6.3 Sustained interruptions'!E32502*1)</f>
        <v>0</v>
      </c>
      <c r="C32502" s="342">
        <f>'6.3 Sustained interruptions'!K32502</f>
        <v>0</v>
      </c>
      <c r="D32502" s="342">
        <f>'6.3 Sustained interruptions'!L32502</f>
        <v>0</v>
      </c>
      <c r="E32502" s="342">
        <f>'6.3 Sustained interruptions'!N32502</f>
        <v>0</v>
      </c>
      <c r="F32502" s="342">
        <f>'6.3 Sustained interruptions'!O32502</f>
        <v>0</v>
      </c>
      <c r="G32502" s="342">
        <f>'6.3 Sustained interruptions'!R32502</f>
        <v>0</v>
      </c>
      <c r="H32502" s="342">
        <f>IFERROR(VLOOKUP(C32502,'6.2.4 STPIS Customer summary'!$D$12:$H$17,5,FALSE),0)</f>
        <v>0</v>
      </c>
      <c r="I32502" s="342">
        <f>IF(B32502=0,0,'6.2.4 STPIS Customer summary'!$H$17)</f>
        <v>0</v>
      </c>
      <c r="J32502" s="339" t="str">
        <f>IF(B32502=0,"",IF(ISERROR(VLOOKUP(D32502,Lookups!$F$3:$F$18,1,FALSE)),1,0))</f>
        <v/>
      </c>
      <c r="K32502" s="380" t="str">
        <f t="shared" si="1521"/>
        <v/>
      </c>
      <c r="L32502" s="380" t="str">
        <f t="shared" si="1522"/>
        <v/>
      </c>
      <c r="M32502" s="381" t="str">
        <f t="shared" si="1523"/>
        <v/>
      </c>
    </row>
    <row r="32503" spans="2:13">
      <c r="B32503" s="379">
        <f>IFERROR(VLOOKUP('6.3 Sustained interruptions'!$D32503,'Incident earliest date'!$D:$F,2,FALSE),'6.3 Sustained interruptions'!E32503*1)</f>
        <v>0</v>
      </c>
      <c r="C32503" s="342">
        <f>'6.3 Sustained interruptions'!K32503</f>
        <v>0</v>
      </c>
      <c r="D32503" s="342">
        <f>'6.3 Sustained interruptions'!L32503</f>
        <v>0</v>
      </c>
      <c r="E32503" s="342">
        <f>'6.3 Sustained interruptions'!N32503</f>
        <v>0</v>
      </c>
      <c r="F32503" s="342">
        <f>'6.3 Sustained interruptions'!O32503</f>
        <v>0</v>
      </c>
      <c r="G32503" s="342">
        <f>'6.3 Sustained interruptions'!R32503</f>
        <v>0</v>
      </c>
      <c r="H32503" s="342">
        <f>IFERROR(VLOOKUP(C32503,'6.2.4 STPIS Customer summary'!$D$12:$H$17,5,FALSE),0)</f>
        <v>0</v>
      </c>
      <c r="I32503" s="342">
        <f>IF(B32503=0,0,'6.2.4 STPIS Customer summary'!$H$17)</f>
        <v>0</v>
      </c>
      <c r="J32503" s="339" t="str">
        <f>IF(B32503=0,"",IF(ISERROR(VLOOKUP(D32503,Lookups!$F$3:$F$18,1,FALSE)),1,0))</f>
        <v/>
      </c>
      <c r="K32503" s="380" t="str">
        <f t="shared" si="1521"/>
        <v/>
      </c>
      <c r="L32503" s="380" t="str">
        <f t="shared" si="1522"/>
        <v/>
      </c>
      <c r="M32503" s="381" t="str">
        <f t="shared" si="1523"/>
        <v/>
      </c>
    </row>
    <row r="32504" spans="2:13">
      <c r="B32504" s="379">
        <f>IFERROR(VLOOKUP('6.3 Sustained interruptions'!$D32504,'Incident earliest date'!$D:$F,2,FALSE),'6.3 Sustained interruptions'!E32504*1)</f>
        <v>0</v>
      </c>
      <c r="C32504" s="342">
        <f>'6.3 Sustained interruptions'!K32504</f>
        <v>0</v>
      </c>
      <c r="D32504" s="342">
        <f>'6.3 Sustained interruptions'!L32504</f>
        <v>0</v>
      </c>
      <c r="E32504" s="342">
        <f>'6.3 Sustained interruptions'!N32504</f>
        <v>0</v>
      </c>
      <c r="F32504" s="342">
        <f>'6.3 Sustained interruptions'!O32504</f>
        <v>0</v>
      </c>
      <c r="G32504" s="342">
        <f>'6.3 Sustained interruptions'!R32504</f>
        <v>0</v>
      </c>
      <c r="H32504" s="342">
        <f>IFERROR(VLOOKUP(C32504,'6.2.4 STPIS Customer summary'!$D$12:$H$17,5,FALSE),0)</f>
        <v>0</v>
      </c>
      <c r="I32504" s="342">
        <f>IF(B32504=0,0,'6.2.4 STPIS Customer summary'!$H$17)</f>
        <v>0</v>
      </c>
      <c r="J32504" s="339" t="str">
        <f>IF(B32504=0,"",IF(ISERROR(VLOOKUP(D32504,Lookups!$F$3:$F$18,1,FALSE)),1,0))</f>
        <v/>
      </c>
      <c r="K32504" s="380" t="str">
        <f t="shared" si="1521"/>
        <v/>
      </c>
      <c r="L32504" s="380" t="str">
        <f t="shared" si="1522"/>
        <v/>
      </c>
      <c r="M32504" s="381" t="str">
        <f t="shared" si="1523"/>
        <v/>
      </c>
    </row>
    <row r="32505" spans="2:13">
      <c r="B32505" s="379">
        <f>IFERROR(VLOOKUP('6.3 Sustained interruptions'!$D32505,'Incident earliest date'!$D:$F,2,FALSE),'6.3 Sustained interruptions'!E32505*1)</f>
        <v>0</v>
      </c>
      <c r="C32505" s="342">
        <f>'6.3 Sustained interruptions'!K32505</f>
        <v>0</v>
      </c>
      <c r="D32505" s="342">
        <f>'6.3 Sustained interruptions'!L32505</f>
        <v>0</v>
      </c>
      <c r="E32505" s="342">
        <f>'6.3 Sustained interruptions'!N32505</f>
        <v>0</v>
      </c>
      <c r="F32505" s="342">
        <f>'6.3 Sustained interruptions'!O32505</f>
        <v>0</v>
      </c>
      <c r="G32505" s="342">
        <f>'6.3 Sustained interruptions'!R32505</f>
        <v>0</v>
      </c>
      <c r="H32505" s="342">
        <f>IFERROR(VLOOKUP(C32505,'6.2.4 STPIS Customer summary'!$D$12:$H$17,5,FALSE),0)</f>
        <v>0</v>
      </c>
      <c r="I32505" s="342">
        <f>IF(B32505=0,0,'6.2.4 STPIS Customer summary'!$H$17)</f>
        <v>0</v>
      </c>
      <c r="J32505" s="339" t="str">
        <f>IF(B32505=0,"",IF(ISERROR(VLOOKUP(D32505,Lookups!$F$3:$F$18,1,FALSE)),1,0))</f>
        <v/>
      </c>
      <c r="K32505" s="380" t="str">
        <f t="shared" si="1521"/>
        <v/>
      </c>
      <c r="L32505" s="380" t="str">
        <f t="shared" si="1522"/>
        <v/>
      </c>
      <c r="M32505" s="381" t="str">
        <f t="shared" si="1523"/>
        <v/>
      </c>
    </row>
    <row r="32506" spans="2:13">
      <c r="B32506" s="379">
        <f>IFERROR(VLOOKUP('6.3 Sustained interruptions'!$D32506,'Incident earliest date'!$D:$F,2,FALSE),'6.3 Sustained interruptions'!E32506*1)</f>
        <v>0</v>
      </c>
      <c r="C32506" s="342">
        <f>'6.3 Sustained interruptions'!K32506</f>
        <v>0</v>
      </c>
      <c r="D32506" s="342">
        <f>'6.3 Sustained interruptions'!L32506</f>
        <v>0</v>
      </c>
      <c r="E32506" s="342">
        <f>'6.3 Sustained interruptions'!N32506</f>
        <v>0</v>
      </c>
      <c r="F32506" s="342">
        <f>'6.3 Sustained interruptions'!O32506</f>
        <v>0</v>
      </c>
      <c r="G32506" s="342">
        <f>'6.3 Sustained interruptions'!R32506</f>
        <v>0</v>
      </c>
      <c r="H32506" s="342">
        <f>IFERROR(VLOOKUP(C32506,'6.2.4 STPIS Customer summary'!$D$12:$H$17,5,FALSE),0)</f>
        <v>0</v>
      </c>
      <c r="I32506" s="342">
        <f>IF(B32506=0,0,'6.2.4 STPIS Customer summary'!$H$17)</f>
        <v>0</v>
      </c>
      <c r="J32506" s="339" t="str">
        <f>IF(B32506=0,"",IF(ISERROR(VLOOKUP(D32506,Lookups!$F$3:$F$18,1,FALSE)),1,0))</f>
        <v/>
      </c>
      <c r="K32506" s="380" t="str">
        <f t="shared" si="1521"/>
        <v/>
      </c>
      <c r="L32506" s="380" t="str">
        <f t="shared" si="1522"/>
        <v/>
      </c>
      <c r="M32506" s="381" t="str">
        <f t="shared" si="1523"/>
        <v/>
      </c>
    </row>
    <row r="32507" spans="2:13">
      <c r="B32507" s="379">
        <f>IFERROR(VLOOKUP('6.3 Sustained interruptions'!$D32507,'Incident earliest date'!$D:$F,2,FALSE),'6.3 Sustained interruptions'!E32507*1)</f>
        <v>0</v>
      </c>
      <c r="C32507" s="342">
        <f>'6.3 Sustained interruptions'!K32507</f>
        <v>0</v>
      </c>
      <c r="D32507" s="342">
        <f>'6.3 Sustained interruptions'!L32507</f>
        <v>0</v>
      </c>
      <c r="E32507" s="342">
        <f>'6.3 Sustained interruptions'!N32507</f>
        <v>0</v>
      </c>
      <c r="F32507" s="342">
        <f>'6.3 Sustained interruptions'!O32507</f>
        <v>0</v>
      </c>
      <c r="G32507" s="342">
        <f>'6.3 Sustained interruptions'!R32507</f>
        <v>0</v>
      </c>
      <c r="H32507" s="342">
        <f>IFERROR(VLOOKUP(C32507,'6.2.4 STPIS Customer summary'!$D$12:$H$17,5,FALSE),0)</f>
        <v>0</v>
      </c>
      <c r="I32507" s="342">
        <f>IF(B32507=0,0,'6.2.4 STPIS Customer summary'!$H$17)</f>
        <v>0</v>
      </c>
      <c r="J32507" s="339" t="str">
        <f>IF(B32507=0,"",IF(ISERROR(VLOOKUP(D32507,Lookups!$F$3:$F$18,1,FALSE)),1,0))</f>
        <v/>
      </c>
      <c r="K32507" s="380" t="str">
        <f t="shared" si="1521"/>
        <v/>
      </c>
      <c r="L32507" s="380" t="str">
        <f t="shared" si="1522"/>
        <v/>
      </c>
      <c r="M32507" s="381" t="str">
        <f t="shared" si="1523"/>
        <v/>
      </c>
    </row>
    <row r="32508" spans="2:13">
      <c r="B32508" s="379">
        <f>IFERROR(VLOOKUP('6.3 Sustained interruptions'!$D32508,'Incident earliest date'!$D:$F,2,FALSE),'6.3 Sustained interruptions'!E32508*1)</f>
        <v>0</v>
      </c>
      <c r="C32508" s="342">
        <f>'6.3 Sustained interruptions'!K32508</f>
        <v>0</v>
      </c>
      <c r="D32508" s="342">
        <f>'6.3 Sustained interruptions'!L32508</f>
        <v>0</v>
      </c>
      <c r="E32508" s="342">
        <f>'6.3 Sustained interruptions'!N32508</f>
        <v>0</v>
      </c>
      <c r="F32508" s="342">
        <f>'6.3 Sustained interruptions'!O32508</f>
        <v>0</v>
      </c>
      <c r="G32508" s="342">
        <f>'6.3 Sustained interruptions'!R32508</f>
        <v>0</v>
      </c>
      <c r="H32508" s="342">
        <f>IFERROR(VLOOKUP(C32508,'6.2.4 STPIS Customer summary'!$D$12:$H$17,5,FALSE),0)</f>
        <v>0</v>
      </c>
      <c r="I32508" s="342">
        <f>IF(B32508=0,0,'6.2.4 STPIS Customer summary'!$H$17)</f>
        <v>0</v>
      </c>
      <c r="J32508" s="339" t="str">
        <f>IF(B32508=0,"",IF(ISERROR(VLOOKUP(D32508,Lookups!$F$3:$F$18,1,FALSE)),1,0))</f>
        <v/>
      </c>
      <c r="K32508" s="380" t="str">
        <f t="shared" si="1521"/>
        <v/>
      </c>
      <c r="L32508" s="380" t="str">
        <f t="shared" si="1522"/>
        <v/>
      </c>
      <c r="M32508" s="381" t="str">
        <f t="shared" si="1523"/>
        <v/>
      </c>
    </row>
    <row r="32509" spans="2:13">
      <c r="B32509" s="379">
        <f>IFERROR(VLOOKUP('6.3 Sustained interruptions'!$D32509,'Incident earliest date'!$D:$F,2,FALSE),'6.3 Sustained interruptions'!E32509*1)</f>
        <v>0</v>
      </c>
      <c r="C32509" s="342">
        <f>'6.3 Sustained interruptions'!K32509</f>
        <v>0</v>
      </c>
      <c r="D32509" s="342">
        <f>'6.3 Sustained interruptions'!L32509</f>
        <v>0</v>
      </c>
      <c r="E32509" s="342">
        <f>'6.3 Sustained interruptions'!N32509</f>
        <v>0</v>
      </c>
      <c r="F32509" s="342">
        <f>'6.3 Sustained interruptions'!O32509</f>
        <v>0</v>
      </c>
      <c r="G32509" s="342">
        <f>'6.3 Sustained interruptions'!R32509</f>
        <v>0</v>
      </c>
      <c r="H32509" s="342">
        <f>IFERROR(VLOOKUP(C32509,'6.2.4 STPIS Customer summary'!$D$12:$H$17,5,FALSE),0)</f>
        <v>0</v>
      </c>
      <c r="I32509" s="342">
        <f>IF(B32509=0,0,'6.2.4 STPIS Customer summary'!$H$17)</f>
        <v>0</v>
      </c>
      <c r="J32509" s="339" t="str">
        <f>IF(B32509=0,"",IF(ISERROR(VLOOKUP(D32509,Lookups!$F$3:$F$18,1,FALSE)),1,0))</f>
        <v/>
      </c>
      <c r="K32509" s="380" t="str">
        <f t="shared" si="1521"/>
        <v/>
      </c>
      <c r="L32509" s="380" t="str">
        <f t="shared" si="1522"/>
        <v/>
      </c>
      <c r="M32509" s="381" t="str">
        <f t="shared" si="1523"/>
        <v/>
      </c>
    </row>
    <row r="32510" spans="2:13">
      <c r="B32510" s="379">
        <f>IFERROR(VLOOKUP('6.3 Sustained interruptions'!$D32510,'Incident earliest date'!$D:$F,2,FALSE),'6.3 Sustained interruptions'!E32510*1)</f>
        <v>0</v>
      </c>
      <c r="C32510" s="342">
        <f>'6.3 Sustained interruptions'!K32510</f>
        <v>0</v>
      </c>
      <c r="D32510" s="342">
        <f>'6.3 Sustained interruptions'!L32510</f>
        <v>0</v>
      </c>
      <c r="E32510" s="342">
        <f>'6.3 Sustained interruptions'!N32510</f>
        <v>0</v>
      </c>
      <c r="F32510" s="342">
        <f>'6.3 Sustained interruptions'!O32510</f>
        <v>0</v>
      </c>
      <c r="G32510" s="342">
        <f>'6.3 Sustained interruptions'!R32510</f>
        <v>0</v>
      </c>
      <c r="H32510" s="342">
        <f>IFERROR(VLOOKUP(C32510,'6.2.4 STPIS Customer summary'!$D$12:$H$17,5,FALSE),0)</f>
        <v>0</v>
      </c>
      <c r="I32510" s="342">
        <f>IF(B32510=0,0,'6.2.4 STPIS Customer summary'!$H$17)</f>
        <v>0</v>
      </c>
      <c r="J32510" s="339" t="str">
        <f>IF(B32510=0,"",IF(ISERROR(VLOOKUP(D32510,Lookups!$F$3:$F$18,1,FALSE)),1,0))</f>
        <v/>
      </c>
      <c r="K32510" s="380" t="str">
        <f t="shared" si="1521"/>
        <v/>
      </c>
      <c r="L32510" s="380" t="str">
        <f t="shared" si="1522"/>
        <v/>
      </c>
      <c r="M32510" s="381" t="str">
        <f t="shared" si="1523"/>
        <v/>
      </c>
    </row>
    <row r="32511" spans="2:13">
      <c r="B32511" s="379">
        <f>IFERROR(VLOOKUP('6.3 Sustained interruptions'!$D32511,'Incident earliest date'!$D:$F,2,FALSE),'6.3 Sustained interruptions'!E32511*1)</f>
        <v>0</v>
      </c>
      <c r="C32511" s="342">
        <f>'6.3 Sustained interruptions'!K32511</f>
        <v>0</v>
      </c>
      <c r="D32511" s="342">
        <f>'6.3 Sustained interruptions'!L32511</f>
        <v>0</v>
      </c>
      <c r="E32511" s="342">
        <f>'6.3 Sustained interruptions'!N32511</f>
        <v>0</v>
      </c>
      <c r="F32511" s="342">
        <f>'6.3 Sustained interruptions'!O32511</f>
        <v>0</v>
      </c>
      <c r="G32511" s="342">
        <f>'6.3 Sustained interruptions'!R32511</f>
        <v>0</v>
      </c>
      <c r="H32511" s="342">
        <f>IFERROR(VLOOKUP(C32511,'6.2.4 STPIS Customer summary'!$D$12:$H$17,5,FALSE),0)</f>
        <v>0</v>
      </c>
      <c r="I32511" s="342">
        <f>IF(B32511=0,0,'6.2.4 STPIS Customer summary'!$H$17)</f>
        <v>0</v>
      </c>
      <c r="J32511" s="339" t="str">
        <f>IF(B32511=0,"",IF(ISERROR(VLOOKUP(D32511,Lookups!$F$3:$F$18,1,FALSE)),1,0))</f>
        <v/>
      </c>
      <c r="K32511" s="380" t="str">
        <f t="shared" si="1521"/>
        <v/>
      </c>
      <c r="L32511" s="380" t="str">
        <f t="shared" si="1522"/>
        <v/>
      </c>
      <c r="M32511" s="381" t="str">
        <f t="shared" si="1523"/>
        <v/>
      </c>
    </row>
    <row r="32512" spans="2:13">
      <c r="B32512" s="379">
        <f>IFERROR(VLOOKUP('6.3 Sustained interruptions'!$D32512,'Incident earliest date'!$D:$F,2,FALSE),'6.3 Sustained interruptions'!E32512*1)</f>
        <v>0</v>
      </c>
      <c r="C32512" s="342">
        <f>'6.3 Sustained interruptions'!K32512</f>
        <v>0</v>
      </c>
      <c r="D32512" s="342">
        <f>'6.3 Sustained interruptions'!L32512</f>
        <v>0</v>
      </c>
      <c r="E32512" s="342">
        <f>'6.3 Sustained interruptions'!N32512</f>
        <v>0</v>
      </c>
      <c r="F32512" s="342">
        <f>'6.3 Sustained interruptions'!O32512</f>
        <v>0</v>
      </c>
      <c r="G32512" s="342">
        <f>'6.3 Sustained interruptions'!R32512</f>
        <v>0</v>
      </c>
      <c r="H32512" s="342">
        <f>IFERROR(VLOOKUP(C32512,'6.2.4 STPIS Customer summary'!$D$12:$H$17,5,FALSE),0)</f>
        <v>0</v>
      </c>
      <c r="I32512" s="342">
        <f>IF(B32512=0,0,'6.2.4 STPIS Customer summary'!$H$17)</f>
        <v>0</v>
      </c>
      <c r="J32512" s="339" t="str">
        <f>IF(B32512=0,"",IF(ISERROR(VLOOKUP(D32512,Lookups!$F$3:$F$18,1,FALSE)),1,0))</f>
        <v/>
      </c>
      <c r="K32512" s="380" t="str">
        <f t="shared" si="1521"/>
        <v/>
      </c>
      <c r="L32512" s="380" t="str">
        <f t="shared" si="1522"/>
        <v/>
      </c>
      <c r="M32512" s="381" t="str">
        <f t="shared" si="1523"/>
        <v/>
      </c>
    </row>
    <row r="32513" spans="2:13">
      <c r="B32513" s="379">
        <f>IFERROR(VLOOKUP('6.3 Sustained interruptions'!$D32513,'Incident earliest date'!$D:$F,2,FALSE),'6.3 Sustained interruptions'!E32513*1)</f>
        <v>0</v>
      </c>
      <c r="C32513" s="342">
        <f>'6.3 Sustained interruptions'!K32513</f>
        <v>0</v>
      </c>
      <c r="D32513" s="342">
        <f>'6.3 Sustained interruptions'!L32513</f>
        <v>0</v>
      </c>
      <c r="E32513" s="342">
        <f>'6.3 Sustained interruptions'!N32513</f>
        <v>0</v>
      </c>
      <c r="F32513" s="342">
        <f>'6.3 Sustained interruptions'!O32513</f>
        <v>0</v>
      </c>
      <c r="G32513" s="342">
        <f>'6.3 Sustained interruptions'!R32513</f>
        <v>0</v>
      </c>
      <c r="H32513" s="342">
        <f>IFERROR(VLOOKUP(C32513,'6.2.4 STPIS Customer summary'!$D$12:$H$17,5,FALSE),0)</f>
        <v>0</v>
      </c>
      <c r="I32513" s="342">
        <f>IF(B32513=0,0,'6.2.4 STPIS Customer summary'!$H$17)</f>
        <v>0</v>
      </c>
      <c r="J32513" s="339" t="str">
        <f>IF(B32513=0,"",IF(ISERROR(VLOOKUP(D32513,Lookups!$F$3:$F$18,1,FALSE)),1,0))</f>
        <v/>
      </c>
      <c r="K32513" s="380" t="str">
        <f t="shared" si="1521"/>
        <v/>
      </c>
      <c r="L32513" s="380" t="str">
        <f t="shared" si="1522"/>
        <v/>
      </c>
      <c r="M32513" s="381" t="str">
        <f t="shared" si="1523"/>
        <v/>
      </c>
    </row>
    <row r="32514" spans="2:13">
      <c r="B32514" s="379">
        <f>IFERROR(VLOOKUP('6.3 Sustained interruptions'!$D32514,'Incident earliest date'!$D:$F,2,FALSE),'6.3 Sustained interruptions'!E32514*1)</f>
        <v>0</v>
      </c>
      <c r="C32514" s="342">
        <f>'6.3 Sustained interruptions'!K32514</f>
        <v>0</v>
      </c>
      <c r="D32514" s="342">
        <f>'6.3 Sustained interruptions'!L32514</f>
        <v>0</v>
      </c>
      <c r="E32514" s="342">
        <f>'6.3 Sustained interruptions'!N32514</f>
        <v>0</v>
      </c>
      <c r="F32514" s="342">
        <f>'6.3 Sustained interruptions'!O32514</f>
        <v>0</v>
      </c>
      <c r="G32514" s="342">
        <f>'6.3 Sustained interruptions'!R32514</f>
        <v>0</v>
      </c>
      <c r="H32514" s="342">
        <f>IFERROR(VLOOKUP(C32514,'6.2.4 STPIS Customer summary'!$D$12:$H$17,5,FALSE),0)</f>
        <v>0</v>
      </c>
      <c r="I32514" s="342">
        <f>IF(B32514=0,0,'6.2.4 STPIS Customer summary'!$H$17)</f>
        <v>0</v>
      </c>
      <c r="J32514" s="339" t="str">
        <f>IF(B32514=0,"",IF(ISERROR(VLOOKUP(D32514,Lookups!$F$3:$F$18,1,FALSE)),1,0))</f>
        <v/>
      </c>
      <c r="K32514" s="380" t="str">
        <f t="shared" si="1521"/>
        <v/>
      </c>
      <c r="L32514" s="380" t="str">
        <f t="shared" si="1522"/>
        <v/>
      </c>
      <c r="M32514" s="381" t="str">
        <f t="shared" si="1523"/>
        <v/>
      </c>
    </row>
    <row r="32515" spans="2:13">
      <c r="B32515" s="379">
        <f>IFERROR(VLOOKUP('6.3 Sustained interruptions'!$D32515,'Incident earliest date'!$D:$F,2,FALSE),'6.3 Sustained interruptions'!E32515*1)</f>
        <v>0</v>
      </c>
      <c r="C32515" s="342">
        <f>'6.3 Sustained interruptions'!K32515</f>
        <v>0</v>
      </c>
      <c r="D32515" s="342">
        <f>'6.3 Sustained interruptions'!L32515</f>
        <v>0</v>
      </c>
      <c r="E32515" s="342">
        <f>'6.3 Sustained interruptions'!N32515</f>
        <v>0</v>
      </c>
      <c r="F32515" s="342">
        <f>'6.3 Sustained interruptions'!O32515</f>
        <v>0</v>
      </c>
      <c r="G32515" s="342">
        <f>'6.3 Sustained interruptions'!R32515</f>
        <v>0</v>
      </c>
      <c r="H32515" s="342">
        <f>IFERROR(VLOOKUP(C32515,'6.2.4 STPIS Customer summary'!$D$12:$H$17,5,FALSE),0)</f>
        <v>0</v>
      </c>
      <c r="I32515" s="342">
        <f>IF(B32515=0,0,'6.2.4 STPIS Customer summary'!$H$17)</f>
        <v>0</v>
      </c>
      <c r="J32515" s="339" t="str">
        <f>IF(B32515=0,"",IF(ISERROR(VLOOKUP(D32515,Lookups!$F$3:$F$18,1,FALSE)),1,0))</f>
        <v/>
      </c>
      <c r="K32515" s="380" t="str">
        <f t="shared" si="1521"/>
        <v/>
      </c>
      <c r="L32515" s="380" t="str">
        <f t="shared" si="1522"/>
        <v/>
      </c>
      <c r="M32515" s="381" t="str">
        <f t="shared" si="1523"/>
        <v/>
      </c>
    </row>
    <row r="32516" spans="2:13">
      <c r="B32516" s="379">
        <f>IFERROR(VLOOKUP('6.3 Sustained interruptions'!$D32516,'Incident earliest date'!$D:$F,2,FALSE),'6.3 Sustained interruptions'!E32516*1)</f>
        <v>0</v>
      </c>
      <c r="C32516" s="342">
        <f>'6.3 Sustained interruptions'!K32516</f>
        <v>0</v>
      </c>
      <c r="D32516" s="342">
        <f>'6.3 Sustained interruptions'!L32516</f>
        <v>0</v>
      </c>
      <c r="E32516" s="342">
        <f>'6.3 Sustained interruptions'!N32516</f>
        <v>0</v>
      </c>
      <c r="F32516" s="342">
        <f>'6.3 Sustained interruptions'!O32516</f>
        <v>0</v>
      </c>
      <c r="G32516" s="342">
        <f>'6.3 Sustained interruptions'!R32516</f>
        <v>0</v>
      </c>
      <c r="H32516" s="342">
        <f>IFERROR(VLOOKUP(C32516,'6.2.4 STPIS Customer summary'!$D$12:$H$17,5,FALSE),0)</f>
        <v>0</v>
      </c>
      <c r="I32516" s="342">
        <f>IF(B32516=0,0,'6.2.4 STPIS Customer summary'!$H$17)</f>
        <v>0</v>
      </c>
      <c r="J32516" s="339" t="str">
        <f>IF(B32516=0,"",IF(ISERROR(VLOOKUP(D32516,Lookups!$F$3:$F$18,1,FALSE)),1,0))</f>
        <v/>
      </c>
      <c r="K32516" s="380" t="str">
        <f t="shared" si="1521"/>
        <v/>
      </c>
      <c r="L32516" s="380" t="str">
        <f t="shared" si="1522"/>
        <v/>
      </c>
      <c r="M32516" s="381" t="str">
        <f t="shared" si="1523"/>
        <v/>
      </c>
    </row>
    <row r="32517" spans="2:13">
      <c r="B32517" s="379">
        <f>IFERROR(VLOOKUP('6.3 Sustained interruptions'!$D32517,'Incident earliest date'!$D:$F,2,FALSE),'6.3 Sustained interruptions'!E32517*1)</f>
        <v>0</v>
      </c>
      <c r="C32517" s="342">
        <f>'6.3 Sustained interruptions'!K32517</f>
        <v>0</v>
      </c>
      <c r="D32517" s="342">
        <f>'6.3 Sustained interruptions'!L32517</f>
        <v>0</v>
      </c>
      <c r="E32517" s="342">
        <f>'6.3 Sustained interruptions'!N32517</f>
        <v>0</v>
      </c>
      <c r="F32517" s="342">
        <f>'6.3 Sustained interruptions'!O32517</f>
        <v>0</v>
      </c>
      <c r="G32517" s="342">
        <f>'6.3 Sustained interruptions'!R32517</f>
        <v>0</v>
      </c>
      <c r="H32517" s="342">
        <f>IFERROR(VLOOKUP(C32517,'6.2.4 STPIS Customer summary'!$D$12:$H$17,5,FALSE),0)</f>
        <v>0</v>
      </c>
      <c r="I32517" s="342">
        <f>IF(B32517=0,0,'6.2.4 STPIS Customer summary'!$H$17)</f>
        <v>0</v>
      </c>
      <c r="J32517" s="339" t="str">
        <f>IF(B32517=0,"",IF(ISERROR(VLOOKUP(D32517,Lookups!$F$3:$F$18,1,FALSE)),1,0))</f>
        <v/>
      </c>
      <c r="K32517" s="380" t="str">
        <f t="shared" si="1521"/>
        <v/>
      </c>
      <c r="L32517" s="380" t="str">
        <f t="shared" si="1522"/>
        <v/>
      </c>
      <c r="M32517" s="381" t="str">
        <f t="shared" si="1523"/>
        <v/>
      </c>
    </row>
    <row r="32518" spans="2:13">
      <c r="B32518" s="379">
        <f>IFERROR(VLOOKUP('6.3 Sustained interruptions'!$D32518,'Incident earliest date'!$D:$F,2,FALSE),'6.3 Sustained interruptions'!E32518*1)</f>
        <v>0</v>
      </c>
      <c r="C32518" s="342">
        <f>'6.3 Sustained interruptions'!K32518</f>
        <v>0</v>
      </c>
      <c r="D32518" s="342">
        <f>'6.3 Sustained interruptions'!L32518</f>
        <v>0</v>
      </c>
      <c r="E32518" s="342">
        <f>'6.3 Sustained interruptions'!N32518</f>
        <v>0</v>
      </c>
      <c r="F32518" s="342">
        <f>'6.3 Sustained interruptions'!O32518</f>
        <v>0</v>
      </c>
      <c r="G32518" s="342">
        <f>'6.3 Sustained interruptions'!R32518</f>
        <v>0</v>
      </c>
      <c r="H32518" s="342">
        <f>IFERROR(VLOOKUP(C32518,'6.2.4 STPIS Customer summary'!$D$12:$H$17,5,FALSE),0)</f>
        <v>0</v>
      </c>
      <c r="I32518" s="342">
        <f>IF(B32518=0,0,'6.2.4 STPIS Customer summary'!$H$17)</f>
        <v>0</v>
      </c>
      <c r="J32518" s="339" t="str">
        <f>IF(B32518=0,"",IF(ISERROR(VLOOKUP(D32518,Lookups!$F$3:$F$18,1,FALSE)),1,0))</f>
        <v/>
      </c>
      <c r="K32518" s="380" t="str">
        <f t="shared" si="1521"/>
        <v/>
      </c>
      <c r="L32518" s="380" t="str">
        <f t="shared" si="1522"/>
        <v/>
      </c>
      <c r="M32518" s="381" t="str">
        <f t="shared" si="1523"/>
        <v/>
      </c>
    </row>
    <row r="32519" spans="2:13">
      <c r="B32519" s="379">
        <f>IFERROR(VLOOKUP('6.3 Sustained interruptions'!$D32519,'Incident earliest date'!$D:$F,2,FALSE),'6.3 Sustained interruptions'!E32519*1)</f>
        <v>0</v>
      </c>
      <c r="C32519" s="342">
        <f>'6.3 Sustained interruptions'!K32519</f>
        <v>0</v>
      </c>
      <c r="D32519" s="342">
        <f>'6.3 Sustained interruptions'!L32519</f>
        <v>0</v>
      </c>
      <c r="E32519" s="342">
        <f>'6.3 Sustained interruptions'!N32519</f>
        <v>0</v>
      </c>
      <c r="F32519" s="342">
        <f>'6.3 Sustained interruptions'!O32519</f>
        <v>0</v>
      </c>
      <c r="G32519" s="342">
        <f>'6.3 Sustained interruptions'!R32519</f>
        <v>0</v>
      </c>
      <c r="H32519" s="342">
        <f>IFERROR(VLOOKUP(C32519,'6.2.4 STPIS Customer summary'!$D$12:$H$17,5,FALSE),0)</f>
        <v>0</v>
      </c>
      <c r="I32519" s="342">
        <f>IF(B32519=0,0,'6.2.4 STPIS Customer summary'!$H$17)</f>
        <v>0</v>
      </c>
      <c r="J32519" s="339" t="str">
        <f>IF(B32519=0,"",IF(ISERROR(VLOOKUP(D32519,Lookups!$F$3:$F$18,1,FALSE)),1,0))</f>
        <v/>
      </c>
      <c r="K32519" s="380" t="str">
        <f t="shared" si="1521"/>
        <v/>
      </c>
      <c r="L32519" s="380" t="str">
        <f t="shared" si="1522"/>
        <v/>
      </c>
      <c r="M32519" s="381" t="str">
        <f t="shared" si="1523"/>
        <v/>
      </c>
    </row>
    <row r="32520" spans="2:13">
      <c r="B32520" s="379">
        <f>IFERROR(VLOOKUP('6.3 Sustained interruptions'!$D32520,'Incident earliest date'!$D:$F,2,FALSE),'6.3 Sustained interruptions'!E32520*1)</f>
        <v>0</v>
      </c>
      <c r="C32520" s="342">
        <f>'6.3 Sustained interruptions'!K32520</f>
        <v>0</v>
      </c>
      <c r="D32520" s="342">
        <f>'6.3 Sustained interruptions'!L32520</f>
        <v>0</v>
      </c>
      <c r="E32520" s="342">
        <f>'6.3 Sustained interruptions'!N32520</f>
        <v>0</v>
      </c>
      <c r="F32520" s="342">
        <f>'6.3 Sustained interruptions'!O32520</f>
        <v>0</v>
      </c>
      <c r="G32520" s="342">
        <f>'6.3 Sustained interruptions'!R32520</f>
        <v>0</v>
      </c>
      <c r="H32520" s="342">
        <f>IFERROR(VLOOKUP(C32520,'6.2.4 STPIS Customer summary'!$D$12:$H$17,5,FALSE),0)</f>
        <v>0</v>
      </c>
      <c r="I32520" s="342">
        <f>IF(B32520=0,0,'6.2.4 STPIS Customer summary'!$H$17)</f>
        <v>0</v>
      </c>
      <c r="J32520" s="339" t="str">
        <f>IF(B32520=0,"",IF(ISERROR(VLOOKUP(D32520,Lookups!$F$3:$F$18,1,FALSE)),1,0))</f>
        <v/>
      </c>
      <c r="K32520" s="380" t="str">
        <f t="shared" si="1521"/>
        <v/>
      </c>
      <c r="L32520" s="380" t="str">
        <f t="shared" si="1522"/>
        <v/>
      </c>
      <c r="M32520" s="381" t="str">
        <f t="shared" si="1523"/>
        <v/>
      </c>
    </row>
    <row r="32521" spans="2:13">
      <c r="B32521" s="379">
        <f>IFERROR(VLOOKUP('6.3 Sustained interruptions'!$D32521,'Incident earliest date'!$D:$F,2,FALSE),'6.3 Sustained interruptions'!E32521*1)</f>
        <v>0</v>
      </c>
      <c r="C32521" s="342">
        <f>'6.3 Sustained interruptions'!K32521</f>
        <v>0</v>
      </c>
      <c r="D32521" s="342">
        <f>'6.3 Sustained interruptions'!L32521</f>
        <v>0</v>
      </c>
      <c r="E32521" s="342">
        <f>'6.3 Sustained interruptions'!N32521</f>
        <v>0</v>
      </c>
      <c r="F32521" s="342">
        <f>'6.3 Sustained interruptions'!O32521</f>
        <v>0</v>
      </c>
      <c r="G32521" s="342">
        <f>'6.3 Sustained interruptions'!R32521</f>
        <v>0</v>
      </c>
      <c r="H32521" s="342">
        <f>IFERROR(VLOOKUP(C32521,'6.2.4 STPIS Customer summary'!$D$12:$H$17,5,FALSE),0)</f>
        <v>0</v>
      </c>
      <c r="I32521" s="342">
        <f>IF(B32521=0,0,'6.2.4 STPIS Customer summary'!$H$17)</f>
        <v>0</v>
      </c>
      <c r="J32521" s="339" t="str">
        <f>IF(B32521=0,"",IF(ISERROR(VLOOKUP(D32521,Lookups!$F$3:$F$18,1,FALSE)),1,0))</f>
        <v/>
      </c>
      <c r="K32521" s="380" t="str">
        <f t="shared" si="1521"/>
        <v/>
      </c>
      <c r="L32521" s="380" t="str">
        <f t="shared" si="1522"/>
        <v/>
      </c>
      <c r="M32521" s="381" t="str">
        <f t="shared" si="1523"/>
        <v/>
      </c>
    </row>
    <row r="32522" spans="2:13">
      <c r="B32522" s="379">
        <f>IFERROR(VLOOKUP('6.3 Sustained interruptions'!$D32522,'Incident earliest date'!$D:$F,2,FALSE),'6.3 Sustained interruptions'!E32522*1)</f>
        <v>0</v>
      </c>
      <c r="C32522" s="342">
        <f>'6.3 Sustained interruptions'!K32522</f>
        <v>0</v>
      </c>
      <c r="D32522" s="342">
        <f>'6.3 Sustained interruptions'!L32522</f>
        <v>0</v>
      </c>
      <c r="E32522" s="342">
        <f>'6.3 Sustained interruptions'!N32522</f>
        <v>0</v>
      </c>
      <c r="F32522" s="342">
        <f>'6.3 Sustained interruptions'!O32522</f>
        <v>0</v>
      </c>
      <c r="G32522" s="342">
        <f>'6.3 Sustained interruptions'!R32522</f>
        <v>0</v>
      </c>
      <c r="H32522" s="342">
        <f>IFERROR(VLOOKUP(C32522,'6.2.4 STPIS Customer summary'!$D$12:$H$17,5,FALSE),0)</f>
        <v>0</v>
      </c>
      <c r="I32522" s="342">
        <f>IF(B32522=0,0,'6.2.4 STPIS Customer summary'!$H$17)</f>
        <v>0</v>
      </c>
      <c r="J32522" s="339" t="str">
        <f>IF(B32522=0,"",IF(ISERROR(VLOOKUP(D32522,Lookups!$F$3:$F$18,1,FALSE)),1,0))</f>
        <v/>
      </c>
      <c r="K32522" s="380" t="str">
        <f t="shared" si="1521"/>
        <v/>
      </c>
      <c r="L32522" s="380" t="str">
        <f t="shared" si="1522"/>
        <v/>
      </c>
      <c r="M32522" s="381" t="str">
        <f t="shared" si="1523"/>
        <v/>
      </c>
    </row>
    <row r="32523" spans="2:13">
      <c r="B32523" s="379">
        <f>IFERROR(VLOOKUP('6.3 Sustained interruptions'!$D32523,'Incident earliest date'!$D:$F,2,FALSE),'6.3 Sustained interruptions'!E32523*1)</f>
        <v>0</v>
      </c>
      <c r="C32523" s="342">
        <f>'6.3 Sustained interruptions'!K32523</f>
        <v>0</v>
      </c>
      <c r="D32523" s="342">
        <f>'6.3 Sustained interruptions'!L32523</f>
        <v>0</v>
      </c>
      <c r="E32523" s="342">
        <f>'6.3 Sustained interruptions'!N32523</f>
        <v>0</v>
      </c>
      <c r="F32523" s="342">
        <f>'6.3 Sustained interruptions'!O32523</f>
        <v>0</v>
      </c>
      <c r="G32523" s="342">
        <f>'6.3 Sustained interruptions'!R32523</f>
        <v>0</v>
      </c>
      <c r="H32523" s="342">
        <f>IFERROR(VLOOKUP(C32523,'6.2.4 STPIS Customer summary'!$D$12:$H$17,5,FALSE),0)</f>
        <v>0</v>
      </c>
      <c r="I32523" s="342">
        <f>IF(B32523=0,0,'6.2.4 STPIS Customer summary'!$H$17)</f>
        <v>0</v>
      </c>
      <c r="J32523" s="339" t="str">
        <f>IF(B32523=0,"",IF(ISERROR(VLOOKUP(D32523,Lookups!$F$3:$F$18,1,FALSE)),1,0))</f>
        <v/>
      </c>
      <c r="K32523" s="380" t="str">
        <f t="shared" si="1521"/>
        <v/>
      </c>
      <c r="L32523" s="380" t="str">
        <f t="shared" si="1522"/>
        <v/>
      </c>
      <c r="M32523" s="381" t="str">
        <f t="shared" si="1523"/>
        <v/>
      </c>
    </row>
    <row r="32524" spans="2:13">
      <c r="B32524" s="379">
        <f>IFERROR(VLOOKUP('6.3 Sustained interruptions'!$D32524,'Incident earliest date'!$D:$F,2,FALSE),'6.3 Sustained interruptions'!E32524*1)</f>
        <v>0</v>
      </c>
      <c r="C32524" s="342">
        <f>'6.3 Sustained interruptions'!K32524</f>
        <v>0</v>
      </c>
      <c r="D32524" s="342">
        <f>'6.3 Sustained interruptions'!L32524</f>
        <v>0</v>
      </c>
      <c r="E32524" s="342">
        <f>'6.3 Sustained interruptions'!N32524</f>
        <v>0</v>
      </c>
      <c r="F32524" s="342">
        <f>'6.3 Sustained interruptions'!O32524</f>
        <v>0</v>
      </c>
      <c r="G32524" s="342">
        <f>'6.3 Sustained interruptions'!R32524</f>
        <v>0</v>
      </c>
      <c r="H32524" s="342">
        <f>IFERROR(VLOOKUP(C32524,'6.2.4 STPIS Customer summary'!$D$12:$H$17,5,FALSE),0)</f>
        <v>0</v>
      </c>
      <c r="I32524" s="342">
        <f>IF(B32524=0,0,'6.2.4 STPIS Customer summary'!$H$17)</f>
        <v>0</v>
      </c>
      <c r="J32524" s="339" t="str">
        <f>IF(B32524=0,"",IF(ISERROR(VLOOKUP(D32524,Lookups!$F$3:$F$18,1,FALSE)),1,0))</f>
        <v/>
      </c>
      <c r="K32524" s="380" t="str">
        <f t="shared" si="1521"/>
        <v/>
      </c>
      <c r="L32524" s="380" t="str">
        <f t="shared" si="1522"/>
        <v/>
      </c>
      <c r="M32524" s="381" t="str">
        <f t="shared" si="1523"/>
        <v/>
      </c>
    </row>
    <row r="32525" spans="2:13">
      <c r="B32525" s="379">
        <f>IFERROR(VLOOKUP('6.3 Sustained interruptions'!$D32525,'Incident earliest date'!$D:$F,2,FALSE),'6.3 Sustained interruptions'!E32525*1)</f>
        <v>0</v>
      </c>
      <c r="C32525" s="342">
        <f>'6.3 Sustained interruptions'!K32525</f>
        <v>0</v>
      </c>
      <c r="D32525" s="342">
        <f>'6.3 Sustained interruptions'!L32525</f>
        <v>0</v>
      </c>
      <c r="E32525" s="342">
        <f>'6.3 Sustained interruptions'!N32525</f>
        <v>0</v>
      </c>
      <c r="F32525" s="342">
        <f>'6.3 Sustained interruptions'!O32525</f>
        <v>0</v>
      </c>
      <c r="G32525" s="342">
        <f>'6.3 Sustained interruptions'!R32525</f>
        <v>0</v>
      </c>
      <c r="H32525" s="342">
        <f>IFERROR(VLOOKUP(C32525,'6.2.4 STPIS Customer summary'!$D$12:$H$17,5,FALSE),0)</f>
        <v>0</v>
      </c>
      <c r="I32525" s="342">
        <f>IF(B32525=0,0,'6.2.4 STPIS Customer summary'!$H$17)</f>
        <v>0</v>
      </c>
      <c r="J32525" s="339" t="str">
        <f>IF(B32525=0,"",IF(ISERROR(VLOOKUP(D32525,Lookups!$F$3:$F$18,1,FALSE)),1,0))</f>
        <v/>
      </c>
      <c r="K32525" s="380" t="str">
        <f t="shared" si="1521"/>
        <v/>
      </c>
      <c r="L32525" s="380" t="str">
        <f t="shared" si="1522"/>
        <v/>
      </c>
      <c r="M32525" s="381" t="str">
        <f t="shared" si="1523"/>
        <v/>
      </c>
    </row>
    <row r="32526" spans="2:13">
      <c r="B32526" s="379">
        <f>IFERROR(VLOOKUP('6.3 Sustained interruptions'!$D32526,'Incident earliest date'!$D:$F,2,FALSE),'6.3 Sustained interruptions'!E32526*1)</f>
        <v>0</v>
      </c>
      <c r="C32526" s="342">
        <f>'6.3 Sustained interruptions'!K32526</f>
        <v>0</v>
      </c>
      <c r="D32526" s="342">
        <f>'6.3 Sustained interruptions'!L32526</f>
        <v>0</v>
      </c>
      <c r="E32526" s="342">
        <f>'6.3 Sustained interruptions'!N32526</f>
        <v>0</v>
      </c>
      <c r="F32526" s="342">
        <f>'6.3 Sustained interruptions'!O32526</f>
        <v>0</v>
      </c>
      <c r="G32526" s="342">
        <f>'6.3 Sustained interruptions'!R32526</f>
        <v>0</v>
      </c>
      <c r="H32526" s="342">
        <f>IFERROR(VLOOKUP(C32526,'6.2.4 STPIS Customer summary'!$D$12:$H$17,5,FALSE),0)</f>
        <v>0</v>
      </c>
      <c r="I32526" s="342">
        <f>IF(B32526=0,0,'6.2.4 STPIS Customer summary'!$H$17)</f>
        <v>0</v>
      </c>
      <c r="J32526" s="339" t="str">
        <f>IF(B32526=0,"",IF(ISERROR(VLOOKUP(D32526,Lookups!$F$3:$F$18,1,FALSE)),1,0))</f>
        <v/>
      </c>
      <c r="K32526" s="380" t="str">
        <f t="shared" si="1521"/>
        <v/>
      </c>
      <c r="L32526" s="380" t="str">
        <f t="shared" si="1522"/>
        <v/>
      </c>
      <c r="M32526" s="381" t="str">
        <f t="shared" si="1523"/>
        <v/>
      </c>
    </row>
    <row r="32527" spans="2:13">
      <c r="B32527" s="379">
        <f>IFERROR(VLOOKUP('6.3 Sustained interruptions'!$D32527,'Incident earliest date'!$D:$F,2,FALSE),'6.3 Sustained interruptions'!E32527*1)</f>
        <v>0</v>
      </c>
      <c r="C32527" s="342">
        <f>'6.3 Sustained interruptions'!K32527</f>
        <v>0</v>
      </c>
      <c r="D32527" s="342">
        <f>'6.3 Sustained interruptions'!L32527</f>
        <v>0</v>
      </c>
      <c r="E32527" s="342">
        <f>'6.3 Sustained interruptions'!N32527</f>
        <v>0</v>
      </c>
      <c r="F32527" s="342">
        <f>'6.3 Sustained interruptions'!O32527</f>
        <v>0</v>
      </c>
      <c r="G32527" s="342">
        <f>'6.3 Sustained interruptions'!R32527</f>
        <v>0</v>
      </c>
      <c r="H32527" s="342">
        <f>IFERROR(VLOOKUP(C32527,'6.2.4 STPIS Customer summary'!$D$12:$H$17,5,FALSE),0)</f>
        <v>0</v>
      </c>
      <c r="I32527" s="342">
        <f>IF(B32527=0,0,'6.2.4 STPIS Customer summary'!$H$17)</f>
        <v>0</v>
      </c>
      <c r="J32527" s="339" t="str">
        <f>IF(B32527=0,"",IF(ISERROR(VLOOKUP(D32527,Lookups!$F$3:$F$18,1,FALSE)),1,0))</f>
        <v/>
      </c>
      <c r="K32527" s="380" t="str">
        <f t="shared" si="1521"/>
        <v/>
      </c>
      <c r="L32527" s="380" t="str">
        <f t="shared" si="1522"/>
        <v/>
      </c>
      <c r="M32527" s="381" t="str">
        <f t="shared" si="1523"/>
        <v/>
      </c>
    </row>
    <row r="32528" spans="2:13">
      <c r="B32528" s="379">
        <f>IFERROR(VLOOKUP('6.3 Sustained interruptions'!$D32528,'Incident earliest date'!$D:$F,2,FALSE),'6.3 Sustained interruptions'!E32528*1)</f>
        <v>0</v>
      </c>
      <c r="C32528" s="342">
        <f>'6.3 Sustained interruptions'!K32528</f>
        <v>0</v>
      </c>
      <c r="D32528" s="342">
        <f>'6.3 Sustained interruptions'!L32528</f>
        <v>0</v>
      </c>
      <c r="E32528" s="342">
        <f>'6.3 Sustained interruptions'!N32528</f>
        <v>0</v>
      </c>
      <c r="F32528" s="342">
        <f>'6.3 Sustained interruptions'!O32528</f>
        <v>0</v>
      </c>
      <c r="G32528" s="342">
        <f>'6.3 Sustained interruptions'!R32528</f>
        <v>0</v>
      </c>
      <c r="H32528" s="342">
        <f>IFERROR(VLOOKUP(C32528,'6.2.4 STPIS Customer summary'!$D$12:$H$17,5,FALSE),0)</f>
        <v>0</v>
      </c>
      <c r="I32528" s="342">
        <f>IF(B32528=0,0,'6.2.4 STPIS Customer summary'!$H$17)</f>
        <v>0</v>
      </c>
      <c r="J32528" s="339" t="str">
        <f>IF(B32528=0,"",IF(ISERROR(VLOOKUP(D32528,Lookups!$F$3:$F$18,1,FALSE)),1,0))</f>
        <v/>
      </c>
      <c r="K32528" s="380" t="str">
        <f t="shared" ref="K32528:K32591" si="1524">IFERROR(F32528/H32528,"")</f>
        <v/>
      </c>
      <c r="L32528" s="380" t="str">
        <f t="shared" ref="L32528:L32591" si="1525">IFERROR(F32528/I32528,"")</f>
        <v/>
      </c>
      <c r="M32528" s="381" t="str">
        <f t="shared" ref="M32528:M32591" si="1526">IFERROR(E32528/H32528,"")</f>
        <v/>
      </c>
    </row>
    <row r="32529" spans="2:13">
      <c r="B32529" s="379">
        <f>IFERROR(VLOOKUP('6.3 Sustained interruptions'!$D32529,'Incident earliest date'!$D:$F,2,FALSE),'6.3 Sustained interruptions'!E32529*1)</f>
        <v>0</v>
      </c>
      <c r="C32529" s="342">
        <f>'6.3 Sustained interruptions'!K32529</f>
        <v>0</v>
      </c>
      <c r="D32529" s="342">
        <f>'6.3 Sustained interruptions'!L32529</f>
        <v>0</v>
      </c>
      <c r="E32529" s="342">
        <f>'6.3 Sustained interruptions'!N32529</f>
        <v>0</v>
      </c>
      <c r="F32529" s="342">
        <f>'6.3 Sustained interruptions'!O32529</f>
        <v>0</v>
      </c>
      <c r="G32529" s="342">
        <f>'6.3 Sustained interruptions'!R32529</f>
        <v>0</v>
      </c>
      <c r="H32529" s="342">
        <f>IFERROR(VLOOKUP(C32529,'6.2.4 STPIS Customer summary'!$D$12:$H$17,5,FALSE),0)</f>
        <v>0</v>
      </c>
      <c r="I32529" s="342">
        <f>IF(B32529=0,0,'6.2.4 STPIS Customer summary'!$H$17)</f>
        <v>0</v>
      </c>
      <c r="J32529" s="339" t="str">
        <f>IF(B32529=0,"",IF(ISERROR(VLOOKUP(D32529,Lookups!$F$3:$F$18,1,FALSE)),1,0))</f>
        <v/>
      </c>
      <c r="K32529" s="380" t="str">
        <f t="shared" si="1524"/>
        <v/>
      </c>
      <c r="L32529" s="380" t="str">
        <f t="shared" si="1525"/>
        <v/>
      </c>
      <c r="M32529" s="381" t="str">
        <f t="shared" si="1526"/>
        <v/>
      </c>
    </row>
    <row r="32530" spans="2:13">
      <c r="B32530" s="379">
        <f>IFERROR(VLOOKUP('6.3 Sustained interruptions'!$D32530,'Incident earliest date'!$D:$F,2,FALSE),'6.3 Sustained interruptions'!E32530*1)</f>
        <v>0</v>
      </c>
      <c r="C32530" s="342">
        <f>'6.3 Sustained interruptions'!K32530</f>
        <v>0</v>
      </c>
      <c r="D32530" s="342">
        <f>'6.3 Sustained interruptions'!L32530</f>
        <v>0</v>
      </c>
      <c r="E32530" s="342">
        <f>'6.3 Sustained interruptions'!N32530</f>
        <v>0</v>
      </c>
      <c r="F32530" s="342">
        <f>'6.3 Sustained interruptions'!O32530</f>
        <v>0</v>
      </c>
      <c r="G32530" s="342">
        <f>'6.3 Sustained interruptions'!R32530</f>
        <v>0</v>
      </c>
      <c r="H32530" s="342">
        <f>IFERROR(VLOOKUP(C32530,'6.2.4 STPIS Customer summary'!$D$12:$H$17,5,FALSE),0)</f>
        <v>0</v>
      </c>
      <c r="I32530" s="342">
        <f>IF(B32530=0,0,'6.2.4 STPIS Customer summary'!$H$17)</f>
        <v>0</v>
      </c>
      <c r="J32530" s="339" t="str">
        <f>IF(B32530=0,"",IF(ISERROR(VLOOKUP(D32530,Lookups!$F$3:$F$18,1,FALSE)),1,0))</f>
        <v/>
      </c>
      <c r="K32530" s="380" t="str">
        <f t="shared" si="1524"/>
        <v/>
      </c>
      <c r="L32530" s="380" t="str">
        <f t="shared" si="1525"/>
        <v/>
      </c>
      <c r="M32530" s="381" t="str">
        <f t="shared" si="1526"/>
        <v/>
      </c>
    </row>
    <row r="32531" spans="2:13">
      <c r="B32531" s="379">
        <f>IFERROR(VLOOKUP('6.3 Sustained interruptions'!$D32531,'Incident earliest date'!$D:$F,2,FALSE),'6.3 Sustained interruptions'!E32531*1)</f>
        <v>0</v>
      </c>
      <c r="C32531" s="342">
        <f>'6.3 Sustained interruptions'!K32531</f>
        <v>0</v>
      </c>
      <c r="D32531" s="342">
        <f>'6.3 Sustained interruptions'!L32531</f>
        <v>0</v>
      </c>
      <c r="E32531" s="342">
        <f>'6.3 Sustained interruptions'!N32531</f>
        <v>0</v>
      </c>
      <c r="F32531" s="342">
        <f>'6.3 Sustained interruptions'!O32531</f>
        <v>0</v>
      </c>
      <c r="G32531" s="342">
        <f>'6.3 Sustained interruptions'!R32531</f>
        <v>0</v>
      </c>
      <c r="H32531" s="342">
        <f>IFERROR(VLOOKUP(C32531,'6.2.4 STPIS Customer summary'!$D$12:$H$17,5,FALSE),0)</f>
        <v>0</v>
      </c>
      <c r="I32531" s="342">
        <f>IF(B32531=0,0,'6.2.4 STPIS Customer summary'!$H$17)</f>
        <v>0</v>
      </c>
      <c r="J32531" s="339" t="str">
        <f>IF(B32531=0,"",IF(ISERROR(VLOOKUP(D32531,Lookups!$F$3:$F$18,1,FALSE)),1,0))</f>
        <v/>
      </c>
      <c r="K32531" s="380" t="str">
        <f t="shared" si="1524"/>
        <v/>
      </c>
      <c r="L32531" s="380" t="str">
        <f t="shared" si="1525"/>
        <v/>
      </c>
      <c r="M32531" s="381" t="str">
        <f t="shared" si="1526"/>
        <v/>
      </c>
    </row>
    <row r="32532" spans="2:13">
      <c r="B32532" s="379">
        <f>IFERROR(VLOOKUP('6.3 Sustained interruptions'!$D32532,'Incident earliest date'!$D:$F,2,FALSE),'6.3 Sustained interruptions'!E32532*1)</f>
        <v>0</v>
      </c>
      <c r="C32532" s="342">
        <f>'6.3 Sustained interruptions'!K32532</f>
        <v>0</v>
      </c>
      <c r="D32532" s="342">
        <f>'6.3 Sustained interruptions'!L32532</f>
        <v>0</v>
      </c>
      <c r="E32532" s="342">
        <f>'6.3 Sustained interruptions'!N32532</f>
        <v>0</v>
      </c>
      <c r="F32532" s="342">
        <f>'6.3 Sustained interruptions'!O32532</f>
        <v>0</v>
      </c>
      <c r="G32532" s="342">
        <f>'6.3 Sustained interruptions'!R32532</f>
        <v>0</v>
      </c>
      <c r="H32532" s="342">
        <f>IFERROR(VLOOKUP(C32532,'6.2.4 STPIS Customer summary'!$D$12:$H$17,5,FALSE),0)</f>
        <v>0</v>
      </c>
      <c r="I32532" s="342">
        <f>IF(B32532=0,0,'6.2.4 STPIS Customer summary'!$H$17)</f>
        <v>0</v>
      </c>
      <c r="J32532" s="339" t="str">
        <f>IF(B32532=0,"",IF(ISERROR(VLOOKUP(D32532,Lookups!$F$3:$F$18,1,FALSE)),1,0))</f>
        <v/>
      </c>
      <c r="K32532" s="380" t="str">
        <f t="shared" si="1524"/>
        <v/>
      </c>
      <c r="L32532" s="380" t="str">
        <f t="shared" si="1525"/>
        <v/>
      </c>
      <c r="M32532" s="381" t="str">
        <f t="shared" si="1526"/>
        <v/>
      </c>
    </row>
    <row r="32533" spans="2:13">
      <c r="B32533" s="379">
        <f>IFERROR(VLOOKUP('6.3 Sustained interruptions'!$D32533,'Incident earliest date'!$D:$F,2,FALSE),'6.3 Sustained interruptions'!E32533*1)</f>
        <v>0</v>
      </c>
      <c r="C32533" s="342">
        <f>'6.3 Sustained interruptions'!K32533</f>
        <v>0</v>
      </c>
      <c r="D32533" s="342">
        <f>'6.3 Sustained interruptions'!L32533</f>
        <v>0</v>
      </c>
      <c r="E32533" s="342">
        <f>'6.3 Sustained interruptions'!N32533</f>
        <v>0</v>
      </c>
      <c r="F32533" s="342">
        <f>'6.3 Sustained interruptions'!O32533</f>
        <v>0</v>
      </c>
      <c r="G32533" s="342">
        <f>'6.3 Sustained interruptions'!R32533</f>
        <v>0</v>
      </c>
      <c r="H32533" s="342">
        <f>IFERROR(VLOOKUP(C32533,'6.2.4 STPIS Customer summary'!$D$12:$H$17,5,FALSE),0)</f>
        <v>0</v>
      </c>
      <c r="I32533" s="342">
        <f>IF(B32533=0,0,'6.2.4 STPIS Customer summary'!$H$17)</f>
        <v>0</v>
      </c>
      <c r="J32533" s="339" t="str">
        <f>IF(B32533=0,"",IF(ISERROR(VLOOKUP(D32533,Lookups!$F$3:$F$18,1,FALSE)),1,0))</f>
        <v/>
      </c>
      <c r="K32533" s="380" t="str">
        <f t="shared" si="1524"/>
        <v/>
      </c>
      <c r="L32533" s="380" t="str">
        <f t="shared" si="1525"/>
        <v/>
      </c>
      <c r="M32533" s="381" t="str">
        <f t="shared" si="1526"/>
        <v/>
      </c>
    </row>
    <row r="32534" spans="2:13">
      <c r="B32534" s="379">
        <f>IFERROR(VLOOKUP('6.3 Sustained interruptions'!$D32534,'Incident earliest date'!$D:$F,2,FALSE),'6.3 Sustained interruptions'!E32534*1)</f>
        <v>0</v>
      </c>
      <c r="C32534" s="342">
        <f>'6.3 Sustained interruptions'!K32534</f>
        <v>0</v>
      </c>
      <c r="D32534" s="342">
        <f>'6.3 Sustained interruptions'!L32534</f>
        <v>0</v>
      </c>
      <c r="E32534" s="342">
        <f>'6.3 Sustained interruptions'!N32534</f>
        <v>0</v>
      </c>
      <c r="F32534" s="342">
        <f>'6.3 Sustained interruptions'!O32534</f>
        <v>0</v>
      </c>
      <c r="G32534" s="342">
        <f>'6.3 Sustained interruptions'!R32534</f>
        <v>0</v>
      </c>
      <c r="H32534" s="342">
        <f>IFERROR(VLOOKUP(C32534,'6.2.4 STPIS Customer summary'!$D$12:$H$17,5,FALSE),0)</f>
        <v>0</v>
      </c>
      <c r="I32534" s="342">
        <f>IF(B32534=0,0,'6.2.4 STPIS Customer summary'!$H$17)</f>
        <v>0</v>
      </c>
      <c r="J32534" s="339" t="str">
        <f>IF(B32534=0,"",IF(ISERROR(VLOOKUP(D32534,Lookups!$F$3:$F$18,1,FALSE)),1,0))</f>
        <v/>
      </c>
      <c r="K32534" s="380" t="str">
        <f t="shared" si="1524"/>
        <v/>
      </c>
      <c r="L32534" s="380" t="str">
        <f t="shared" si="1525"/>
        <v/>
      </c>
      <c r="M32534" s="381" t="str">
        <f t="shared" si="1526"/>
        <v/>
      </c>
    </row>
    <row r="32535" spans="2:13">
      <c r="B32535" s="379">
        <f>IFERROR(VLOOKUP('6.3 Sustained interruptions'!$D32535,'Incident earliest date'!$D:$F,2,FALSE),'6.3 Sustained interruptions'!E32535*1)</f>
        <v>0</v>
      </c>
      <c r="C32535" s="342">
        <f>'6.3 Sustained interruptions'!K32535</f>
        <v>0</v>
      </c>
      <c r="D32535" s="342">
        <f>'6.3 Sustained interruptions'!L32535</f>
        <v>0</v>
      </c>
      <c r="E32535" s="342">
        <f>'6.3 Sustained interruptions'!N32535</f>
        <v>0</v>
      </c>
      <c r="F32535" s="342">
        <f>'6.3 Sustained interruptions'!O32535</f>
        <v>0</v>
      </c>
      <c r="G32535" s="342">
        <f>'6.3 Sustained interruptions'!R32535</f>
        <v>0</v>
      </c>
      <c r="H32535" s="342">
        <f>IFERROR(VLOOKUP(C32535,'6.2.4 STPIS Customer summary'!$D$12:$H$17,5,FALSE),0)</f>
        <v>0</v>
      </c>
      <c r="I32535" s="342">
        <f>IF(B32535=0,0,'6.2.4 STPIS Customer summary'!$H$17)</f>
        <v>0</v>
      </c>
      <c r="J32535" s="339" t="str">
        <f>IF(B32535=0,"",IF(ISERROR(VLOOKUP(D32535,Lookups!$F$3:$F$18,1,FALSE)),1,0))</f>
        <v/>
      </c>
      <c r="K32535" s="380" t="str">
        <f t="shared" si="1524"/>
        <v/>
      </c>
      <c r="L32535" s="380" t="str">
        <f t="shared" si="1525"/>
        <v/>
      </c>
      <c r="M32535" s="381" t="str">
        <f t="shared" si="1526"/>
        <v/>
      </c>
    </row>
    <row r="32536" spans="2:13">
      <c r="B32536" s="379">
        <f>IFERROR(VLOOKUP('6.3 Sustained interruptions'!$D32536,'Incident earliest date'!$D:$F,2,FALSE),'6.3 Sustained interruptions'!E32536*1)</f>
        <v>0</v>
      </c>
      <c r="C32536" s="342">
        <f>'6.3 Sustained interruptions'!K32536</f>
        <v>0</v>
      </c>
      <c r="D32536" s="342">
        <f>'6.3 Sustained interruptions'!L32536</f>
        <v>0</v>
      </c>
      <c r="E32536" s="342">
        <f>'6.3 Sustained interruptions'!N32536</f>
        <v>0</v>
      </c>
      <c r="F32536" s="342">
        <f>'6.3 Sustained interruptions'!O32536</f>
        <v>0</v>
      </c>
      <c r="G32536" s="342">
        <f>'6.3 Sustained interruptions'!R32536</f>
        <v>0</v>
      </c>
      <c r="H32536" s="342">
        <f>IFERROR(VLOOKUP(C32536,'6.2.4 STPIS Customer summary'!$D$12:$H$17,5,FALSE),0)</f>
        <v>0</v>
      </c>
      <c r="I32536" s="342">
        <f>IF(B32536=0,0,'6.2.4 STPIS Customer summary'!$H$17)</f>
        <v>0</v>
      </c>
      <c r="J32536" s="339" t="str">
        <f>IF(B32536=0,"",IF(ISERROR(VLOOKUP(D32536,Lookups!$F$3:$F$18,1,FALSE)),1,0))</f>
        <v/>
      </c>
      <c r="K32536" s="380" t="str">
        <f t="shared" si="1524"/>
        <v/>
      </c>
      <c r="L32536" s="380" t="str">
        <f t="shared" si="1525"/>
        <v/>
      </c>
      <c r="M32536" s="381" t="str">
        <f t="shared" si="1526"/>
        <v/>
      </c>
    </row>
    <row r="32537" spans="2:13">
      <c r="B32537" s="379">
        <f>IFERROR(VLOOKUP('6.3 Sustained interruptions'!$D32537,'Incident earliest date'!$D:$F,2,FALSE),'6.3 Sustained interruptions'!E32537*1)</f>
        <v>0</v>
      </c>
      <c r="C32537" s="342">
        <f>'6.3 Sustained interruptions'!K32537</f>
        <v>0</v>
      </c>
      <c r="D32537" s="342">
        <f>'6.3 Sustained interruptions'!L32537</f>
        <v>0</v>
      </c>
      <c r="E32537" s="342">
        <f>'6.3 Sustained interruptions'!N32537</f>
        <v>0</v>
      </c>
      <c r="F32537" s="342">
        <f>'6.3 Sustained interruptions'!O32537</f>
        <v>0</v>
      </c>
      <c r="G32537" s="342">
        <f>'6.3 Sustained interruptions'!R32537</f>
        <v>0</v>
      </c>
      <c r="H32537" s="342">
        <f>IFERROR(VLOOKUP(C32537,'6.2.4 STPIS Customer summary'!$D$12:$H$17,5,FALSE),0)</f>
        <v>0</v>
      </c>
      <c r="I32537" s="342">
        <f>IF(B32537=0,0,'6.2.4 STPIS Customer summary'!$H$17)</f>
        <v>0</v>
      </c>
      <c r="J32537" s="339" t="str">
        <f>IF(B32537=0,"",IF(ISERROR(VLOOKUP(D32537,Lookups!$F$3:$F$18,1,FALSE)),1,0))</f>
        <v/>
      </c>
      <c r="K32537" s="380" t="str">
        <f t="shared" si="1524"/>
        <v/>
      </c>
      <c r="L32537" s="380" t="str">
        <f t="shared" si="1525"/>
        <v/>
      </c>
      <c r="M32537" s="381" t="str">
        <f t="shared" si="1526"/>
        <v/>
      </c>
    </row>
    <row r="32538" spans="2:13">
      <c r="B32538" s="379">
        <f>IFERROR(VLOOKUP('6.3 Sustained interruptions'!$D32538,'Incident earliest date'!$D:$F,2,FALSE),'6.3 Sustained interruptions'!E32538*1)</f>
        <v>0</v>
      </c>
      <c r="C32538" s="342">
        <f>'6.3 Sustained interruptions'!K32538</f>
        <v>0</v>
      </c>
      <c r="D32538" s="342">
        <f>'6.3 Sustained interruptions'!L32538</f>
        <v>0</v>
      </c>
      <c r="E32538" s="342">
        <f>'6.3 Sustained interruptions'!N32538</f>
        <v>0</v>
      </c>
      <c r="F32538" s="342">
        <f>'6.3 Sustained interruptions'!O32538</f>
        <v>0</v>
      </c>
      <c r="G32538" s="342">
        <f>'6.3 Sustained interruptions'!R32538</f>
        <v>0</v>
      </c>
      <c r="H32538" s="342">
        <f>IFERROR(VLOOKUP(C32538,'6.2.4 STPIS Customer summary'!$D$12:$H$17,5,FALSE),0)</f>
        <v>0</v>
      </c>
      <c r="I32538" s="342">
        <f>IF(B32538=0,0,'6.2.4 STPIS Customer summary'!$H$17)</f>
        <v>0</v>
      </c>
      <c r="J32538" s="339" t="str">
        <f>IF(B32538=0,"",IF(ISERROR(VLOOKUP(D32538,Lookups!$F$3:$F$18,1,FALSE)),1,0))</f>
        <v/>
      </c>
      <c r="K32538" s="380" t="str">
        <f t="shared" si="1524"/>
        <v/>
      </c>
      <c r="L32538" s="380" t="str">
        <f t="shared" si="1525"/>
        <v/>
      </c>
      <c r="M32538" s="381" t="str">
        <f t="shared" si="1526"/>
        <v/>
      </c>
    </row>
    <row r="32539" spans="2:13">
      <c r="B32539" s="379">
        <f>IFERROR(VLOOKUP('6.3 Sustained interruptions'!$D32539,'Incident earliest date'!$D:$F,2,FALSE),'6.3 Sustained interruptions'!E32539*1)</f>
        <v>0</v>
      </c>
      <c r="C32539" s="342">
        <f>'6.3 Sustained interruptions'!K32539</f>
        <v>0</v>
      </c>
      <c r="D32539" s="342">
        <f>'6.3 Sustained interruptions'!L32539</f>
        <v>0</v>
      </c>
      <c r="E32539" s="342">
        <f>'6.3 Sustained interruptions'!N32539</f>
        <v>0</v>
      </c>
      <c r="F32539" s="342">
        <f>'6.3 Sustained interruptions'!O32539</f>
        <v>0</v>
      </c>
      <c r="G32539" s="342">
        <f>'6.3 Sustained interruptions'!R32539</f>
        <v>0</v>
      </c>
      <c r="H32539" s="342">
        <f>IFERROR(VLOOKUP(C32539,'6.2.4 STPIS Customer summary'!$D$12:$H$17,5,FALSE),0)</f>
        <v>0</v>
      </c>
      <c r="I32539" s="342">
        <f>IF(B32539=0,0,'6.2.4 STPIS Customer summary'!$H$17)</f>
        <v>0</v>
      </c>
      <c r="J32539" s="339" t="str">
        <f>IF(B32539=0,"",IF(ISERROR(VLOOKUP(D32539,Lookups!$F$3:$F$18,1,FALSE)),1,0))</f>
        <v/>
      </c>
      <c r="K32539" s="380" t="str">
        <f t="shared" si="1524"/>
        <v/>
      </c>
      <c r="L32539" s="380" t="str">
        <f t="shared" si="1525"/>
        <v/>
      </c>
      <c r="M32539" s="381" t="str">
        <f t="shared" si="1526"/>
        <v/>
      </c>
    </row>
    <row r="32540" spans="2:13">
      <c r="B32540" s="379">
        <f>IFERROR(VLOOKUP('6.3 Sustained interruptions'!$D32540,'Incident earliest date'!$D:$F,2,FALSE),'6.3 Sustained interruptions'!E32540*1)</f>
        <v>0</v>
      </c>
      <c r="C32540" s="342">
        <f>'6.3 Sustained interruptions'!K32540</f>
        <v>0</v>
      </c>
      <c r="D32540" s="342">
        <f>'6.3 Sustained interruptions'!L32540</f>
        <v>0</v>
      </c>
      <c r="E32540" s="342">
        <f>'6.3 Sustained interruptions'!N32540</f>
        <v>0</v>
      </c>
      <c r="F32540" s="342">
        <f>'6.3 Sustained interruptions'!O32540</f>
        <v>0</v>
      </c>
      <c r="G32540" s="342">
        <f>'6.3 Sustained interruptions'!R32540</f>
        <v>0</v>
      </c>
      <c r="H32540" s="342">
        <f>IFERROR(VLOOKUP(C32540,'6.2.4 STPIS Customer summary'!$D$12:$H$17,5,FALSE),0)</f>
        <v>0</v>
      </c>
      <c r="I32540" s="342">
        <f>IF(B32540=0,0,'6.2.4 STPIS Customer summary'!$H$17)</f>
        <v>0</v>
      </c>
      <c r="J32540" s="339" t="str">
        <f>IF(B32540=0,"",IF(ISERROR(VLOOKUP(D32540,Lookups!$F$3:$F$18,1,FALSE)),1,0))</f>
        <v/>
      </c>
      <c r="K32540" s="380" t="str">
        <f t="shared" si="1524"/>
        <v/>
      </c>
      <c r="L32540" s="380" t="str">
        <f t="shared" si="1525"/>
        <v/>
      </c>
      <c r="M32540" s="381" t="str">
        <f t="shared" si="1526"/>
        <v/>
      </c>
    </row>
    <row r="32541" spans="2:13">
      <c r="B32541" s="379">
        <f>IFERROR(VLOOKUP('6.3 Sustained interruptions'!$D32541,'Incident earliest date'!$D:$F,2,FALSE),'6.3 Sustained interruptions'!E32541*1)</f>
        <v>0</v>
      </c>
      <c r="C32541" s="342">
        <f>'6.3 Sustained interruptions'!K32541</f>
        <v>0</v>
      </c>
      <c r="D32541" s="342">
        <f>'6.3 Sustained interruptions'!L32541</f>
        <v>0</v>
      </c>
      <c r="E32541" s="342">
        <f>'6.3 Sustained interruptions'!N32541</f>
        <v>0</v>
      </c>
      <c r="F32541" s="342">
        <f>'6.3 Sustained interruptions'!O32541</f>
        <v>0</v>
      </c>
      <c r="G32541" s="342">
        <f>'6.3 Sustained interruptions'!R32541</f>
        <v>0</v>
      </c>
      <c r="H32541" s="342">
        <f>IFERROR(VLOOKUP(C32541,'6.2.4 STPIS Customer summary'!$D$12:$H$17,5,FALSE),0)</f>
        <v>0</v>
      </c>
      <c r="I32541" s="342">
        <f>IF(B32541=0,0,'6.2.4 STPIS Customer summary'!$H$17)</f>
        <v>0</v>
      </c>
      <c r="J32541" s="339" t="str">
        <f>IF(B32541=0,"",IF(ISERROR(VLOOKUP(D32541,Lookups!$F$3:$F$18,1,FALSE)),1,0))</f>
        <v/>
      </c>
      <c r="K32541" s="380" t="str">
        <f t="shared" si="1524"/>
        <v/>
      </c>
      <c r="L32541" s="380" t="str">
        <f t="shared" si="1525"/>
        <v/>
      </c>
      <c r="M32541" s="381" t="str">
        <f t="shared" si="1526"/>
        <v/>
      </c>
    </row>
    <row r="32542" spans="2:13">
      <c r="B32542" s="379">
        <f>IFERROR(VLOOKUP('6.3 Sustained interruptions'!$D32542,'Incident earliest date'!$D:$F,2,FALSE),'6.3 Sustained interruptions'!E32542*1)</f>
        <v>0</v>
      </c>
      <c r="C32542" s="342">
        <f>'6.3 Sustained interruptions'!K32542</f>
        <v>0</v>
      </c>
      <c r="D32542" s="342">
        <f>'6.3 Sustained interruptions'!L32542</f>
        <v>0</v>
      </c>
      <c r="E32542" s="342">
        <f>'6.3 Sustained interruptions'!N32542</f>
        <v>0</v>
      </c>
      <c r="F32542" s="342">
        <f>'6.3 Sustained interruptions'!O32542</f>
        <v>0</v>
      </c>
      <c r="G32542" s="342">
        <f>'6.3 Sustained interruptions'!R32542</f>
        <v>0</v>
      </c>
      <c r="H32542" s="342">
        <f>IFERROR(VLOOKUP(C32542,'6.2.4 STPIS Customer summary'!$D$12:$H$17,5,FALSE),0)</f>
        <v>0</v>
      </c>
      <c r="I32542" s="342">
        <f>IF(B32542=0,0,'6.2.4 STPIS Customer summary'!$H$17)</f>
        <v>0</v>
      </c>
      <c r="J32542" s="339" t="str">
        <f>IF(B32542=0,"",IF(ISERROR(VLOOKUP(D32542,Lookups!$F$3:$F$18,1,FALSE)),1,0))</f>
        <v/>
      </c>
      <c r="K32542" s="380" t="str">
        <f t="shared" si="1524"/>
        <v/>
      </c>
      <c r="L32542" s="380" t="str">
        <f t="shared" si="1525"/>
        <v/>
      </c>
      <c r="M32542" s="381" t="str">
        <f t="shared" si="1526"/>
        <v/>
      </c>
    </row>
    <row r="32543" spans="2:13">
      <c r="B32543" s="379">
        <f>IFERROR(VLOOKUP('6.3 Sustained interruptions'!$D32543,'Incident earliest date'!$D:$F,2,FALSE),'6.3 Sustained interruptions'!E32543*1)</f>
        <v>0</v>
      </c>
      <c r="C32543" s="342">
        <f>'6.3 Sustained interruptions'!K32543</f>
        <v>0</v>
      </c>
      <c r="D32543" s="342">
        <f>'6.3 Sustained interruptions'!L32543</f>
        <v>0</v>
      </c>
      <c r="E32543" s="342">
        <f>'6.3 Sustained interruptions'!N32543</f>
        <v>0</v>
      </c>
      <c r="F32543" s="342">
        <f>'6.3 Sustained interruptions'!O32543</f>
        <v>0</v>
      </c>
      <c r="G32543" s="342">
        <f>'6.3 Sustained interruptions'!R32543</f>
        <v>0</v>
      </c>
      <c r="H32543" s="342">
        <f>IFERROR(VLOOKUP(C32543,'6.2.4 STPIS Customer summary'!$D$12:$H$17,5,FALSE),0)</f>
        <v>0</v>
      </c>
      <c r="I32543" s="342">
        <f>IF(B32543=0,0,'6.2.4 STPIS Customer summary'!$H$17)</f>
        <v>0</v>
      </c>
      <c r="J32543" s="339" t="str">
        <f>IF(B32543=0,"",IF(ISERROR(VLOOKUP(D32543,Lookups!$F$3:$F$18,1,FALSE)),1,0))</f>
        <v/>
      </c>
      <c r="K32543" s="380" t="str">
        <f t="shared" si="1524"/>
        <v/>
      </c>
      <c r="L32543" s="380" t="str">
        <f t="shared" si="1525"/>
        <v/>
      </c>
      <c r="M32543" s="381" t="str">
        <f t="shared" si="1526"/>
        <v/>
      </c>
    </row>
    <row r="32544" spans="2:13">
      <c r="B32544" s="379">
        <f>IFERROR(VLOOKUP('6.3 Sustained interruptions'!$D32544,'Incident earliest date'!$D:$F,2,FALSE),'6.3 Sustained interruptions'!E32544*1)</f>
        <v>0</v>
      </c>
      <c r="C32544" s="342">
        <f>'6.3 Sustained interruptions'!K32544</f>
        <v>0</v>
      </c>
      <c r="D32544" s="342">
        <f>'6.3 Sustained interruptions'!L32544</f>
        <v>0</v>
      </c>
      <c r="E32544" s="342">
        <f>'6.3 Sustained interruptions'!N32544</f>
        <v>0</v>
      </c>
      <c r="F32544" s="342">
        <f>'6.3 Sustained interruptions'!O32544</f>
        <v>0</v>
      </c>
      <c r="G32544" s="342">
        <f>'6.3 Sustained interruptions'!R32544</f>
        <v>0</v>
      </c>
      <c r="H32544" s="342">
        <f>IFERROR(VLOOKUP(C32544,'6.2.4 STPIS Customer summary'!$D$12:$H$17,5,FALSE),0)</f>
        <v>0</v>
      </c>
      <c r="I32544" s="342">
        <f>IF(B32544=0,0,'6.2.4 STPIS Customer summary'!$H$17)</f>
        <v>0</v>
      </c>
      <c r="J32544" s="339" t="str">
        <f>IF(B32544=0,"",IF(ISERROR(VLOOKUP(D32544,Lookups!$F$3:$F$18,1,FALSE)),1,0))</f>
        <v/>
      </c>
      <c r="K32544" s="380" t="str">
        <f t="shared" si="1524"/>
        <v/>
      </c>
      <c r="L32544" s="380" t="str">
        <f t="shared" si="1525"/>
        <v/>
      </c>
      <c r="M32544" s="381" t="str">
        <f t="shared" si="1526"/>
        <v/>
      </c>
    </row>
    <row r="32545" spans="2:13">
      <c r="B32545" s="379">
        <f>IFERROR(VLOOKUP('6.3 Sustained interruptions'!$D32545,'Incident earliest date'!$D:$F,2,FALSE),'6.3 Sustained interruptions'!E32545*1)</f>
        <v>0</v>
      </c>
      <c r="C32545" s="342">
        <f>'6.3 Sustained interruptions'!K32545</f>
        <v>0</v>
      </c>
      <c r="D32545" s="342">
        <f>'6.3 Sustained interruptions'!L32545</f>
        <v>0</v>
      </c>
      <c r="E32545" s="342">
        <f>'6.3 Sustained interruptions'!N32545</f>
        <v>0</v>
      </c>
      <c r="F32545" s="342">
        <f>'6.3 Sustained interruptions'!O32545</f>
        <v>0</v>
      </c>
      <c r="G32545" s="342">
        <f>'6.3 Sustained interruptions'!R32545</f>
        <v>0</v>
      </c>
      <c r="H32545" s="342">
        <f>IFERROR(VLOOKUP(C32545,'6.2.4 STPIS Customer summary'!$D$12:$H$17,5,FALSE),0)</f>
        <v>0</v>
      </c>
      <c r="I32545" s="342">
        <f>IF(B32545=0,0,'6.2.4 STPIS Customer summary'!$H$17)</f>
        <v>0</v>
      </c>
      <c r="J32545" s="339" t="str">
        <f>IF(B32545=0,"",IF(ISERROR(VLOOKUP(D32545,Lookups!$F$3:$F$18,1,FALSE)),1,0))</f>
        <v/>
      </c>
      <c r="K32545" s="380" t="str">
        <f t="shared" si="1524"/>
        <v/>
      </c>
      <c r="L32545" s="380" t="str">
        <f t="shared" si="1525"/>
        <v/>
      </c>
      <c r="M32545" s="381" t="str">
        <f t="shared" si="1526"/>
        <v/>
      </c>
    </row>
    <row r="32546" spans="2:13">
      <c r="B32546" s="379">
        <f>IFERROR(VLOOKUP('6.3 Sustained interruptions'!$D32546,'Incident earliest date'!$D:$F,2,FALSE),'6.3 Sustained interruptions'!E32546*1)</f>
        <v>0</v>
      </c>
      <c r="C32546" s="342">
        <f>'6.3 Sustained interruptions'!K32546</f>
        <v>0</v>
      </c>
      <c r="D32546" s="342">
        <f>'6.3 Sustained interruptions'!L32546</f>
        <v>0</v>
      </c>
      <c r="E32546" s="342">
        <f>'6.3 Sustained interruptions'!N32546</f>
        <v>0</v>
      </c>
      <c r="F32546" s="342">
        <f>'6.3 Sustained interruptions'!O32546</f>
        <v>0</v>
      </c>
      <c r="G32546" s="342">
        <f>'6.3 Sustained interruptions'!R32546</f>
        <v>0</v>
      </c>
      <c r="H32546" s="342">
        <f>IFERROR(VLOOKUP(C32546,'6.2.4 STPIS Customer summary'!$D$12:$H$17,5,FALSE),0)</f>
        <v>0</v>
      </c>
      <c r="I32546" s="342">
        <f>IF(B32546=0,0,'6.2.4 STPIS Customer summary'!$H$17)</f>
        <v>0</v>
      </c>
      <c r="J32546" s="339" t="str">
        <f>IF(B32546=0,"",IF(ISERROR(VLOOKUP(D32546,Lookups!$F$3:$F$18,1,FALSE)),1,0))</f>
        <v/>
      </c>
      <c r="K32546" s="380" t="str">
        <f t="shared" si="1524"/>
        <v/>
      </c>
      <c r="L32546" s="380" t="str">
        <f t="shared" si="1525"/>
        <v/>
      </c>
      <c r="M32546" s="381" t="str">
        <f t="shared" si="1526"/>
        <v/>
      </c>
    </row>
    <row r="32547" spans="2:13">
      <c r="B32547" s="379">
        <f>IFERROR(VLOOKUP('6.3 Sustained interruptions'!$D32547,'Incident earliest date'!$D:$F,2,FALSE),'6.3 Sustained interruptions'!E32547*1)</f>
        <v>0</v>
      </c>
      <c r="C32547" s="342">
        <f>'6.3 Sustained interruptions'!K32547</f>
        <v>0</v>
      </c>
      <c r="D32547" s="342">
        <f>'6.3 Sustained interruptions'!L32547</f>
        <v>0</v>
      </c>
      <c r="E32547" s="342">
        <f>'6.3 Sustained interruptions'!N32547</f>
        <v>0</v>
      </c>
      <c r="F32547" s="342">
        <f>'6.3 Sustained interruptions'!O32547</f>
        <v>0</v>
      </c>
      <c r="G32547" s="342">
        <f>'6.3 Sustained interruptions'!R32547</f>
        <v>0</v>
      </c>
      <c r="H32547" s="342">
        <f>IFERROR(VLOOKUP(C32547,'6.2.4 STPIS Customer summary'!$D$12:$H$17,5,FALSE),0)</f>
        <v>0</v>
      </c>
      <c r="I32547" s="342">
        <f>IF(B32547=0,0,'6.2.4 STPIS Customer summary'!$H$17)</f>
        <v>0</v>
      </c>
      <c r="J32547" s="339" t="str">
        <f>IF(B32547=0,"",IF(ISERROR(VLOOKUP(D32547,Lookups!$F$3:$F$18,1,FALSE)),1,0))</f>
        <v/>
      </c>
      <c r="K32547" s="380" t="str">
        <f t="shared" si="1524"/>
        <v/>
      </c>
      <c r="L32547" s="380" t="str">
        <f t="shared" si="1525"/>
        <v/>
      </c>
      <c r="M32547" s="381" t="str">
        <f t="shared" si="1526"/>
        <v/>
      </c>
    </row>
    <row r="32548" spans="2:13">
      <c r="B32548" s="379">
        <f>IFERROR(VLOOKUP('6.3 Sustained interruptions'!$D32548,'Incident earliest date'!$D:$F,2,FALSE),'6.3 Sustained interruptions'!E32548*1)</f>
        <v>0</v>
      </c>
      <c r="C32548" s="342">
        <f>'6.3 Sustained interruptions'!K32548</f>
        <v>0</v>
      </c>
      <c r="D32548" s="342">
        <f>'6.3 Sustained interruptions'!L32548</f>
        <v>0</v>
      </c>
      <c r="E32548" s="342">
        <f>'6.3 Sustained interruptions'!N32548</f>
        <v>0</v>
      </c>
      <c r="F32548" s="342">
        <f>'6.3 Sustained interruptions'!O32548</f>
        <v>0</v>
      </c>
      <c r="G32548" s="342">
        <f>'6.3 Sustained interruptions'!R32548</f>
        <v>0</v>
      </c>
      <c r="H32548" s="342">
        <f>IFERROR(VLOOKUP(C32548,'6.2.4 STPIS Customer summary'!$D$12:$H$17,5,FALSE),0)</f>
        <v>0</v>
      </c>
      <c r="I32548" s="342">
        <f>IF(B32548=0,0,'6.2.4 STPIS Customer summary'!$H$17)</f>
        <v>0</v>
      </c>
      <c r="J32548" s="339" t="str">
        <f>IF(B32548=0,"",IF(ISERROR(VLOOKUP(D32548,Lookups!$F$3:$F$18,1,FALSE)),1,0))</f>
        <v/>
      </c>
      <c r="K32548" s="380" t="str">
        <f t="shared" si="1524"/>
        <v/>
      </c>
      <c r="L32548" s="380" t="str">
        <f t="shared" si="1525"/>
        <v/>
      </c>
      <c r="M32548" s="381" t="str">
        <f t="shared" si="1526"/>
        <v/>
      </c>
    </row>
    <row r="32549" spans="2:13">
      <c r="B32549" s="379">
        <f>IFERROR(VLOOKUP('6.3 Sustained interruptions'!$D32549,'Incident earliest date'!$D:$F,2,FALSE),'6.3 Sustained interruptions'!E32549*1)</f>
        <v>0</v>
      </c>
      <c r="C32549" s="342">
        <f>'6.3 Sustained interruptions'!K32549</f>
        <v>0</v>
      </c>
      <c r="D32549" s="342">
        <f>'6.3 Sustained interruptions'!L32549</f>
        <v>0</v>
      </c>
      <c r="E32549" s="342">
        <f>'6.3 Sustained interruptions'!N32549</f>
        <v>0</v>
      </c>
      <c r="F32549" s="342">
        <f>'6.3 Sustained interruptions'!O32549</f>
        <v>0</v>
      </c>
      <c r="G32549" s="342">
        <f>'6.3 Sustained interruptions'!R32549</f>
        <v>0</v>
      </c>
      <c r="H32549" s="342">
        <f>IFERROR(VLOOKUP(C32549,'6.2.4 STPIS Customer summary'!$D$12:$H$17,5,FALSE),0)</f>
        <v>0</v>
      </c>
      <c r="I32549" s="342">
        <f>IF(B32549=0,0,'6.2.4 STPIS Customer summary'!$H$17)</f>
        <v>0</v>
      </c>
      <c r="J32549" s="339" t="str">
        <f>IF(B32549=0,"",IF(ISERROR(VLOOKUP(D32549,Lookups!$F$3:$F$18,1,FALSE)),1,0))</f>
        <v/>
      </c>
      <c r="K32549" s="380" t="str">
        <f t="shared" si="1524"/>
        <v/>
      </c>
      <c r="L32549" s="380" t="str">
        <f t="shared" si="1525"/>
        <v/>
      </c>
      <c r="M32549" s="381" t="str">
        <f t="shared" si="1526"/>
        <v/>
      </c>
    </row>
    <row r="32550" spans="2:13">
      <c r="B32550" s="379">
        <f>IFERROR(VLOOKUP('6.3 Sustained interruptions'!$D32550,'Incident earliest date'!$D:$F,2,FALSE),'6.3 Sustained interruptions'!E32550*1)</f>
        <v>0</v>
      </c>
      <c r="C32550" s="342">
        <f>'6.3 Sustained interruptions'!K32550</f>
        <v>0</v>
      </c>
      <c r="D32550" s="342">
        <f>'6.3 Sustained interruptions'!L32550</f>
        <v>0</v>
      </c>
      <c r="E32550" s="342">
        <f>'6.3 Sustained interruptions'!N32550</f>
        <v>0</v>
      </c>
      <c r="F32550" s="342">
        <f>'6.3 Sustained interruptions'!O32550</f>
        <v>0</v>
      </c>
      <c r="G32550" s="342">
        <f>'6.3 Sustained interruptions'!R32550</f>
        <v>0</v>
      </c>
      <c r="H32550" s="342">
        <f>IFERROR(VLOOKUP(C32550,'6.2.4 STPIS Customer summary'!$D$12:$H$17,5,FALSE),0)</f>
        <v>0</v>
      </c>
      <c r="I32550" s="342">
        <f>IF(B32550=0,0,'6.2.4 STPIS Customer summary'!$H$17)</f>
        <v>0</v>
      </c>
      <c r="J32550" s="339" t="str">
        <f>IF(B32550=0,"",IF(ISERROR(VLOOKUP(D32550,Lookups!$F$3:$F$18,1,FALSE)),1,0))</f>
        <v/>
      </c>
      <c r="K32550" s="380" t="str">
        <f t="shared" si="1524"/>
        <v/>
      </c>
      <c r="L32550" s="380" t="str">
        <f t="shared" si="1525"/>
        <v/>
      </c>
      <c r="M32550" s="381" t="str">
        <f t="shared" si="1526"/>
        <v/>
      </c>
    </row>
    <row r="32551" spans="2:13">
      <c r="B32551" s="379">
        <f>IFERROR(VLOOKUP('6.3 Sustained interruptions'!$D32551,'Incident earliest date'!$D:$F,2,FALSE),'6.3 Sustained interruptions'!E32551*1)</f>
        <v>0</v>
      </c>
      <c r="C32551" s="342">
        <f>'6.3 Sustained interruptions'!K32551</f>
        <v>0</v>
      </c>
      <c r="D32551" s="342">
        <f>'6.3 Sustained interruptions'!L32551</f>
        <v>0</v>
      </c>
      <c r="E32551" s="342">
        <f>'6.3 Sustained interruptions'!N32551</f>
        <v>0</v>
      </c>
      <c r="F32551" s="342">
        <f>'6.3 Sustained interruptions'!O32551</f>
        <v>0</v>
      </c>
      <c r="G32551" s="342">
        <f>'6.3 Sustained interruptions'!R32551</f>
        <v>0</v>
      </c>
      <c r="H32551" s="342">
        <f>IFERROR(VLOOKUP(C32551,'6.2.4 STPIS Customer summary'!$D$12:$H$17,5,FALSE),0)</f>
        <v>0</v>
      </c>
      <c r="I32551" s="342">
        <f>IF(B32551=0,0,'6.2.4 STPIS Customer summary'!$H$17)</f>
        <v>0</v>
      </c>
      <c r="J32551" s="339" t="str">
        <f>IF(B32551=0,"",IF(ISERROR(VLOOKUP(D32551,Lookups!$F$3:$F$18,1,FALSE)),1,0))</f>
        <v/>
      </c>
      <c r="K32551" s="380" t="str">
        <f t="shared" si="1524"/>
        <v/>
      </c>
      <c r="L32551" s="380" t="str">
        <f t="shared" si="1525"/>
        <v/>
      </c>
      <c r="M32551" s="381" t="str">
        <f t="shared" si="1526"/>
        <v/>
      </c>
    </row>
    <row r="32552" spans="2:13">
      <c r="B32552" s="379">
        <f>IFERROR(VLOOKUP('6.3 Sustained interruptions'!$D32552,'Incident earliest date'!$D:$F,2,FALSE),'6.3 Sustained interruptions'!E32552*1)</f>
        <v>0</v>
      </c>
      <c r="C32552" s="342">
        <f>'6.3 Sustained interruptions'!K32552</f>
        <v>0</v>
      </c>
      <c r="D32552" s="342">
        <f>'6.3 Sustained interruptions'!L32552</f>
        <v>0</v>
      </c>
      <c r="E32552" s="342">
        <f>'6.3 Sustained interruptions'!N32552</f>
        <v>0</v>
      </c>
      <c r="F32552" s="342">
        <f>'6.3 Sustained interruptions'!O32552</f>
        <v>0</v>
      </c>
      <c r="G32552" s="342">
        <f>'6.3 Sustained interruptions'!R32552</f>
        <v>0</v>
      </c>
      <c r="H32552" s="342">
        <f>IFERROR(VLOOKUP(C32552,'6.2.4 STPIS Customer summary'!$D$12:$H$17,5,FALSE),0)</f>
        <v>0</v>
      </c>
      <c r="I32552" s="342">
        <f>IF(B32552=0,0,'6.2.4 STPIS Customer summary'!$H$17)</f>
        <v>0</v>
      </c>
      <c r="J32552" s="339" t="str">
        <f>IF(B32552=0,"",IF(ISERROR(VLOOKUP(D32552,Lookups!$F$3:$F$18,1,FALSE)),1,0))</f>
        <v/>
      </c>
      <c r="K32552" s="380" t="str">
        <f t="shared" si="1524"/>
        <v/>
      </c>
      <c r="L32552" s="380" t="str">
        <f t="shared" si="1525"/>
        <v/>
      </c>
      <c r="M32552" s="381" t="str">
        <f t="shared" si="1526"/>
        <v/>
      </c>
    </row>
    <row r="32553" spans="2:13">
      <c r="B32553" s="379">
        <f>IFERROR(VLOOKUP('6.3 Sustained interruptions'!$D32553,'Incident earliest date'!$D:$F,2,FALSE),'6.3 Sustained interruptions'!E32553*1)</f>
        <v>0</v>
      </c>
      <c r="C32553" s="342">
        <f>'6.3 Sustained interruptions'!K32553</f>
        <v>0</v>
      </c>
      <c r="D32553" s="342">
        <f>'6.3 Sustained interruptions'!L32553</f>
        <v>0</v>
      </c>
      <c r="E32553" s="342">
        <f>'6.3 Sustained interruptions'!N32553</f>
        <v>0</v>
      </c>
      <c r="F32553" s="342">
        <f>'6.3 Sustained interruptions'!O32553</f>
        <v>0</v>
      </c>
      <c r="G32553" s="342">
        <f>'6.3 Sustained interruptions'!R32553</f>
        <v>0</v>
      </c>
      <c r="H32553" s="342">
        <f>IFERROR(VLOOKUP(C32553,'6.2.4 STPIS Customer summary'!$D$12:$H$17,5,FALSE),0)</f>
        <v>0</v>
      </c>
      <c r="I32553" s="342">
        <f>IF(B32553=0,0,'6.2.4 STPIS Customer summary'!$H$17)</f>
        <v>0</v>
      </c>
      <c r="J32553" s="339" t="str">
        <f>IF(B32553=0,"",IF(ISERROR(VLOOKUP(D32553,Lookups!$F$3:$F$18,1,FALSE)),1,0))</f>
        <v/>
      </c>
      <c r="K32553" s="380" t="str">
        <f t="shared" si="1524"/>
        <v/>
      </c>
      <c r="L32553" s="380" t="str">
        <f t="shared" si="1525"/>
        <v/>
      </c>
      <c r="M32553" s="381" t="str">
        <f t="shared" si="1526"/>
        <v/>
      </c>
    </row>
    <row r="32554" spans="2:13">
      <c r="B32554" s="379">
        <f>IFERROR(VLOOKUP('6.3 Sustained interruptions'!$D32554,'Incident earliest date'!$D:$F,2,FALSE),'6.3 Sustained interruptions'!E32554*1)</f>
        <v>0</v>
      </c>
      <c r="C32554" s="342">
        <f>'6.3 Sustained interruptions'!K32554</f>
        <v>0</v>
      </c>
      <c r="D32554" s="342">
        <f>'6.3 Sustained interruptions'!L32554</f>
        <v>0</v>
      </c>
      <c r="E32554" s="342">
        <f>'6.3 Sustained interruptions'!N32554</f>
        <v>0</v>
      </c>
      <c r="F32554" s="342">
        <f>'6.3 Sustained interruptions'!O32554</f>
        <v>0</v>
      </c>
      <c r="G32554" s="342">
        <f>'6.3 Sustained interruptions'!R32554</f>
        <v>0</v>
      </c>
      <c r="H32554" s="342">
        <f>IFERROR(VLOOKUP(C32554,'6.2.4 STPIS Customer summary'!$D$12:$H$17,5,FALSE),0)</f>
        <v>0</v>
      </c>
      <c r="I32554" s="342">
        <f>IF(B32554=0,0,'6.2.4 STPIS Customer summary'!$H$17)</f>
        <v>0</v>
      </c>
      <c r="J32554" s="339" t="str">
        <f>IF(B32554=0,"",IF(ISERROR(VLOOKUP(D32554,Lookups!$F$3:$F$18,1,FALSE)),1,0))</f>
        <v/>
      </c>
      <c r="K32554" s="380" t="str">
        <f t="shared" si="1524"/>
        <v/>
      </c>
      <c r="L32554" s="380" t="str">
        <f t="shared" si="1525"/>
        <v/>
      </c>
      <c r="M32554" s="381" t="str">
        <f t="shared" si="1526"/>
        <v/>
      </c>
    </row>
    <row r="32555" spans="2:13">
      <c r="B32555" s="379">
        <f>IFERROR(VLOOKUP('6.3 Sustained interruptions'!$D32555,'Incident earliest date'!$D:$F,2,FALSE),'6.3 Sustained interruptions'!E32555*1)</f>
        <v>0</v>
      </c>
      <c r="C32555" s="342">
        <f>'6.3 Sustained interruptions'!K32555</f>
        <v>0</v>
      </c>
      <c r="D32555" s="342">
        <f>'6.3 Sustained interruptions'!L32555</f>
        <v>0</v>
      </c>
      <c r="E32555" s="342">
        <f>'6.3 Sustained interruptions'!N32555</f>
        <v>0</v>
      </c>
      <c r="F32555" s="342">
        <f>'6.3 Sustained interruptions'!O32555</f>
        <v>0</v>
      </c>
      <c r="G32555" s="342">
        <f>'6.3 Sustained interruptions'!R32555</f>
        <v>0</v>
      </c>
      <c r="H32555" s="342">
        <f>IFERROR(VLOOKUP(C32555,'6.2.4 STPIS Customer summary'!$D$12:$H$17,5,FALSE),0)</f>
        <v>0</v>
      </c>
      <c r="I32555" s="342">
        <f>IF(B32555=0,0,'6.2.4 STPIS Customer summary'!$H$17)</f>
        <v>0</v>
      </c>
      <c r="J32555" s="339" t="str">
        <f>IF(B32555=0,"",IF(ISERROR(VLOOKUP(D32555,Lookups!$F$3:$F$18,1,FALSE)),1,0))</f>
        <v/>
      </c>
      <c r="K32555" s="380" t="str">
        <f t="shared" si="1524"/>
        <v/>
      </c>
      <c r="L32555" s="380" t="str">
        <f t="shared" si="1525"/>
        <v/>
      </c>
      <c r="M32555" s="381" t="str">
        <f t="shared" si="1526"/>
        <v/>
      </c>
    </row>
    <row r="32556" spans="2:13">
      <c r="B32556" s="379">
        <f>IFERROR(VLOOKUP('6.3 Sustained interruptions'!$D32556,'Incident earliest date'!$D:$F,2,FALSE),'6.3 Sustained interruptions'!E32556*1)</f>
        <v>0</v>
      </c>
      <c r="C32556" s="342">
        <f>'6.3 Sustained interruptions'!K32556</f>
        <v>0</v>
      </c>
      <c r="D32556" s="342">
        <f>'6.3 Sustained interruptions'!L32556</f>
        <v>0</v>
      </c>
      <c r="E32556" s="342">
        <f>'6.3 Sustained interruptions'!N32556</f>
        <v>0</v>
      </c>
      <c r="F32556" s="342">
        <f>'6.3 Sustained interruptions'!O32556</f>
        <v>0</v>
      </c>
      <c r="G32556" s="342">
        <f>'6.3 Sustained interruptions'!R32556</f>
        <v>0</v>
      </c>
      <c r="H32556" s="342">
        <f>IFERROR(VLOOKUP(C32556,'6.2.4 STPIS Customer summary'!$D$12:$H$17,5,FALSE),0)</f>
        <v>0</v>
      </c>
      <c r="I32556" s="342">
        <f>IF(B32556=0,0,'6.2.4 STPIS Customer summary'!$H$17)</f>
        <v>0</v>
      </c>
      <c r="J32556" s="339" t="str">
        <f>IF(B32556=0,"",IF(ISERROR(VLOOKUP(D32556,Lookups!$F$3:$F$18,1,FALSE)),1,0))</f>
        <v/>
      </c>
      <c r="K32556" s="380" t="str">
        <f t="shared" si="1524"/>
        <v/>
      </c>
      <c r="L32556" s="380" t="str">
        <f t="shared" si="1525"/>
        <v/>
      </c>
      <c r="M32556" s="381" t="str">
        <f t="shared" si="1526"/>
        <v/>
      </c>
    </row>
    <row r="32557" spans="2:13">
      <c r="B32557" s="379">
        <f>IFERROR(VLOOKUP('6.3 Sustained interruptions'!$D32557,'Incident earliest date'!$D:$F,2,FALSE),'6.3 Sustained interruptions'!E32557*1)</f>
        <v>0</v>
      </c>
      <c r="C32557" s="342">
        <f>'6.3 Sustained interruptions'!K32557</f>
        <v>0</v>
      </c>
      <c r="D32557" s="342">
        <f>'6.3 Sustained interruptions'!L32557</f>
        <v>0</v>
      </c>
      <c r="E32557" s="342">
        <f>'6.3 Sustained interruptions'!N32557</f>
        <v>0</v>
      </c>
      <c r="F32557" s="342">
        <f>'6.3 Sustained interruptions'!O32557</f>
        <v>0</v>
      </c>
      <c r="G32557" s="342">
        <f>'6.3 Sustained interruptions'!R32557</f>
        <v>0</v>
      </c>
      <c r="H32557" s="342">
        <f>IFERROR(VLOOKUP(C32557,'6.2.4 STPIS Customer summary'!$D$12:$H$17,5,FALSE),0)</f>
        <v>0</v>
      </c>
      <c r="I32557" s="342">
        <f>IF(B32557=0,0,'6.2.4 STPIS Customer summary'!$H$17)</f>
        <v>0</v>
      </c>
      <c r="J32557" s="339" t="str">
        <f>IF(B32557=0,"",IF(ISERROR(VLOOKUP(D32557,Lookups!$F$3:$F$18,1,FALSE)),1,0))</f>
        <v/>
      </c>
      <c r="K32557" s="380" t="str">
        <f t="shared" si="1524"/>
        <v/>
      </c>
      <c r="L32557" s="380" t="str">
        <f t="shared" si="1525"/>
        <v/>
      </c>
      <c r="M32557" s="381" t="str">
        <f t="shared" si="1526"/>
        <v/>
      </c>
    </row>
    <row r="32558" spans="2:13">
      <c r="B32558" s="379">
        <f>IFERROR(VLOOKUP('6.3 Sustained interruptions'!$D32558,'Incident earliest date'!$D:$F,2,FALSE),'6.3 Sustained interruptions'!E32558*1)</f>
        <v>0</v>
      </c>
      <c r="C32558" s="342">
        <f>'6.3 Sustained interruptions'!K32558</f>
        <v>0</v>
      </c>
      <c r="D32558" s="342">
        <f>'6.3 Sustained interruptions'!L32558</f>
        <v>0</v>
      </c>
      <c r="E32558" s="342">
        <f>'6.3 Sustained interruptions'!N32558</f>
        <v>0</v>
      </c>
      <c r="F32558" s="342">
        <f>'6.3 Sustained interruptions'!O32558</f>
        <v>0</v>
      </c>
      <c r="G32558" s="342">
        <f>'6.3 Sustained interruptions'!R32558</f>
        <v>0</v>
      </c>
      <c r="H32558" s="342">
        <f>IFERROR(VLOOKUP(C32558,'6.2.4 STPIS Customer summary'!$D$12:$H$17,5,FALSE),0)</f>
        <v>0</v>
      </c>
      <c r="I32558" s="342">
        <f>IF(B32558=0,0,'6.2.4 STPIS Customer summary'!$H$17)</f>
        <v>0</v>
      </c>
      <c r="J32558" s="339" t="str">
        <f>IF(B32558=0,"",IF(ISERROR(VLOOKUP(D32558,Lookups!$F$3:$F$18,1,FALSE)),1,0))</f>
        <v/>
      </c>
      <c r="K32558" s="380" t="str">
        <f t="shared" si="1524"/>
        <v/>
      </c>
      <c r="L32558" s="380" t="str">
        <f t="shared" si="1525"/>
        <v/>
      </c>
      <c r="M32558" s="381" t="str">
        <f t="shared" si="1526"/>
        <v/>
      </c>
    </row>
    <row r="32559" spans="2:13">
      <c r="B32559" s="379">
        <f>IFERROR(VLOOKUP('6.3 Sustained interruptions'!$D32559,'Incident earliest date'!$D:$F,2,FALSE),'6.3 Sustained interruptions'!E32559*1)</f>
        <v>0</v>
      </c>
      <c r="C32559" s="342">
        <f>'6.3 Sustained interruptions'!K32559</f>
        <v>0</v>
      </c>
      <c r="D32559" s="342">
        <f>'6.3 Sustained interruptions'!L32559</f>
        <v>0</v>
      </c>
      <c r="E32559" s="342">
        <f>'6.3 Sustained interruptions'!N32559</f>
        <v>0</v>
      </c>
      <c r="F32559" s="342">
        <f>'6.3 Sustained interruptions'!O32559</f>
        <v>0</v>
      </c>
      <c r="G32559" s="342">
        <f>'6.3 Sustained interruptions'!R32559</f>
        <v>0</v>
      </c>
      <c r="H32559" s="342">
        <f>IFERROR(VLOOKUP(C32559,'6.2.4 STPIS Customer summary'!$D$12:$H$17,5,FALSE),0)</f>
        <v>0</v>
      </c>
      <c r="I32559" s="342">
        <f>IF(B32559=0,0,'6.2.4 STPIS Customer summary'!$H$17)</f>
        <v>0</v>
      </c>
      <c r="J32559" s="339" t="str">
        <f>IF(B32559=0,"",IF(ISERROR(VLOOKUP(D32559,Lookups!$F$3:$F$18,1,FALSE)),1,0))</f>
        <v/>
      </c>
      <c r="K32559" s="380" t="str">
        <f t="shared" si="1524"/>
        <v/>
      </c>
      <c r="L32559" s="380" t="str">
        <f t="shared" si="1525"/>
        <v/>
      </c>
      <c r="M32559" s="381" t="str">
        <f t="shared" si="1526"/>
        <v/>
      </c>
    </row>
    <row r="32560" spans="2:13">
      <c r="B32560" s="379">
        <f>IFERROR(VLOOKUP('6.3 Sustained interruptions'!$D32560,'Incident earliest date'!$D:$F,2,FALSE),'6.3 Sustained interruptions'!E32560*1)</f>
        <v>0</v>
      </c>
      <c r="C32560" s="342">
        <f>'6.3 Sustained interruptions'!K32560</f>
        <v>0</v>
      </c>
      <c r="D32560" s="342">
        <f>'6.3 Sustained interruptions'!L32560</f>
        <v>0</v>
      </c>
      <c r="E32560" s="342">
        <f>'6.3 Sustained interruptions'!N32560</f>
        <v>0</v>
      </c>
      <c r="F32560" s="342">
        <f>'6.3 Sustained interruptions'!O32560</f>
        <v>0</v>
      </c>
      <c r="G32560" s="342">
        <f>'6.3 Sustained interruptions'!R32560</f>
        <v>0</v>
      </c>
      <c r="H32560" s="342">
        <f>IFERROR(VLOOKUP(C32560,'6.2.4 STPIS Customer summary'!$D$12:$H$17,5,FALSE),0)</f>
        <v>0</v>
      </c>
      <c r="I32560" s="342">
        <f>IF(B32560=0,0,'6.2.4 STPIS Customer summary'!$H$17)</f>
        <v>0</v>
      </c>
      <c r="J32560" s="339" t="str">
        <f>IF(B32560=0,"",IF(ISERROR(VLOOKUP(D32560,Lookups!$F$3:$F$18,1,FALSE)),1,0))</f>
        <v/>
      </c>
      <c r="K32560" s="380" t="str">
        <f t="shared" si="1524"/>
        <v/>
      </c>
      <c r="L32560" s="380" t="str">
        <f t="shared" si="1525"/>
        <v/>
      </c>
      <c r="M32560" s="381" t="str">
        <f t="shared" si="1526"/>
        <v/>
      </c>
    </row>
    <row r="32561" spans="2:13">
      <c r="B32561" s="379">
        <f>IFERROR(VLOOKUP('6.3 Sustained interruptions'!$D32561,'Incident earliest date'!$D:$F,2,FALSE),'6.3 Sustained interruptions'!E32561*1)</f>
        <v>0</v>
      </c>
      <c r="C32561" s="342">
        <f>'6.3 Sustained interruptions'!K32561</f>
        <v>0</v>
      </c>
      <c r="D32561" s="342">
        <f>'6.3 Sustained interruptions'!L32561</f>
        <v>0</v>
      </c>
      <c r="E32561" s="342">
        <f>'6.3 Sustained interruptions'!N32561</f>
        <v>0</v>
      </c>
      <c r="F32561" s="342">
        <f>'6.3 Sustained interruptions'!O32561</f>
        <v>0</v>
      </c>
      <c r="G32561" s="342">
        <f>'6.3 Sustained interruptions'!R32561</f>
        <v>0</v>
      </c>
      <c r="H32561" s="342">
        <f>IFERROR(VLOOKUP(C32561,'6.2.4 STPIS Customer summary'!$D$12:$H$17,5,FALSE),0)</f>
        <v>0</v>
      </c>
      <c r="I32561" s="342">
        <f>IF(B32561=0,0,'6.2.4 STPIS Customer summary'!$H$17)</f>
        <v>0</v>
      </c>
      <c r="J32561" s="339" t="str">
        <f>IF(B32561=0,"",IF(ISERROR(VLOOKUP(D32561,Lookups!$F$3:$F$18,1,FALSE)),1,0))</f>
        <v/>
      </c>
      <c r="K32561" s="380" t="str">
        <f t="shared" si="1524"/>
        <v/>
      </c>
      <c r="L32561" s="380" t="str">
        <f t="shared" si="1525"/>
        <v/>
      </c>
      <c r="M32561" s="381" t="str">
        <f t="shared" si="1526"/>
        <v/>
      </c>
    </row>
    <row r="32562" spans="2:13">
      <c r="B32562" s="379">
        <f>IFERROR(VLOOKUP('6.3 Sustained interruptions'!$D32562,'Incident earliest date'!$D:$F,2,FALSE),'6.3 Sustained interruptions'!E32562*1)</f>
        <v>0</v>
      </c>
      <c r="C32562" s="342">
        <f>'6.3 Sustained interruptions'!K32562</f>
        <v>0</v>
      </c>
      <c r="D32562" s="342">
        <f>'6.3 Sustained interruptions'!L32562</f>
        <v>0</v>
      </c>
      <c r="E32562" s="342">
        <f>'6.3 Sustained interruptions'!N32562</f>
        <v>0</v>
      </c>
      <c r="F32562" s="342">
        <f>'6.3 Sustained interruptions'!O32562</f>
        <v>0</v>
      </c>
      <c r="G32562" s="342">
        <f>'6.3 Sustained interruptions'!R32562</f>
        <v>0</v>
      </c>
      <c r="H32562" s="342">
        <f>IFERROR(VLOOKUP(C32562,'6.2.4 STPIS Customer summary'!$D$12:$H$17,5,FALSE),0)</f>
        <v>0</v>
      </c>
      <c r="I32562" s="342">
        <f>IF(B32562=0,0,'6.2.4 STPIS Customer summary'!$H$17)</f>
        <v>0</v>
      </c>
      <c r="J32562" s="339" t="str">
        <f>IF(B32562=0,"",IF(ISERROR(VLOOKUP(D32562,Lookups!$F$3:$F$18,1,FALSE)),1,0))</f>
        <v/>
      </c>
      <c r="K32562" s="380" t="str">
        <f t="shared" si="1524"/>
        <v/>
      </c>
      <c r="L32562" s="380" t="str">
        <f t="shared" si="1525"/>
        <v/>
      </c>
      <c r="M32562" s="381" t="str">
        <f t="shared" si="1526"/>
        <v/>
      </c>
    </row>
    <row r="32563" spans="2:13">
      <c r="B32563" s="379">
        <f>IFERROR(VLOOKUP('6.3 Sustained interruptions'!$D32563,'Incident earliest date'!$D:$F,2,FALSE),'6.3 Sustained interruptions'!E32563*1)</f>
        <v>0</v>
      </c>
      <c r="C32563" s="342">
        <f>'6.3 Sustained interruptions'!K32563</f>
        <v>0</v>
      </c>
      <c r="D32563" s="342">
        <f>'6.3 Sustained interruptions'!L32563</f>
        <v>0</v>
      </c>
      <c r="E32563" s="342">
        <f>'6.3 Sustained interruptions'!N32563</f>
        <v>0</v>
      </c>
      <c r="F32563" s="342">
        <f>'6.3 Sustained interruptions'!O32563</f>
        <v>0</v>
      </c>
      <c r="G32563" s="342">
        <f>'6.3 Sustained interruptions'!R32563</f>
        <v>0</v>
      </c>
      <c r="H32563" s="342">
        <f>IFERROR(VLOOKUP(C32563,'6.2.4 STPIS Customer summary'!$D$12:$H$17,5,FALSE),0)</f>
        <v>0</v>
      </c>
      <c r="I32563" s="342">
        <f>IF(B32563=0,0,'6.2.4 STPIS Customer summary'!$H$17)</f>
        <v>0</v>
      </c>
      <c r="J32563" s="339" t="str">
        <f>IF(B32563=0,"",IF(ISERROR(VLOOKUP(D32563,Lookups!$F$3:$F$18,1,FALSE)),1,0))</f>
        <v/>
      </c>
      <c r="K32563" s="380" t="str">
        <f t="shared" si="1524"/>
        <v/>
      </c>
      <c r="L32563" s="380" t="str">
        <f t="shared" si="1525"/>
        <v/>
      </c>
      <c r="M32563" s="381" t="str">
        <f t="shared" si="1526"/>
        <v/>
      </c>
    </row>
    <row r="32564" spans="2:13">
      <c r="B32564" s="379">
        <f>IFERROR(VLOOKUP('6.3 Sustained interruptions'!$D32564,'Incident earliest date'!$D:$F,2,FALSE),'6.3 Sustained interruptions'!E32564*1)</f>
        <v>0</v>
      </c>
      <c r="C32564" s="342">
        <f>'6.3 Sustained interruptions'!K32564</f>
        <v>0</v>
      </c>
      <c r="D32564" s="342">
        <f>'6.3 Sustained interruptions'!L32564</f>
        <v>0</v>
      </c>
      <c r="E32564" s="342">
        <f>'6.3 Sustained interruptions'!N32564</f>
        <v>0</v>
      </c>
      <c r="F32564" s="342">
        <f>'6.3 Sustained interruptions'!O32564</f>
        <v>0</v>
      </c>
      <c r="G32564" s="342">
        <f>'6.3 Sustained interruptions'!R32564</f>
        <v>0</v>
      </c>
      <c r="H32564" s="342">
        <f>IFERROR(VLOOKUP(C32564,'6.2.4 STPIS Customer summary'!$D$12:$H$17,5,FALSE),0)</f>
        <v>0</v>
      </c>
      <c r="I32564" s="342">
        <f>IF(B32564=0,0,'6.2.4 STPIS Customer summary'!$H$17)</f>
        <v>0</v>
      </c>
      <c r="J32564" s="339" t="str">
        <f>IF(B32564=0,"",IF(ISERROR(VLOOKUP(D32564,Lookups!$F$3:$F$18,1,FALSE)),1,0))</f>
        <v/>
      </c>
      <c r="K32564" s="380" t="str">
        <f t="shared" si="1524"/>
        <v/>
      </c>
      <c r="L32564" s="380" t="str">
        <f t="shared" si="1525"/>
        <v/>
      </c>
      <c r="M32564" s="381" t="str">
        <f t="shared" si="1526"/>
        <v/>
      </c>
    </row>
    <row r="32565" spans="2:13">
      <c r="B32565" s="379">
        <f>IFERROR(VLOOKUP('6.3 Sustained interruptions'!$D32565,'Incident earliest date'!$D:$F,2,FALSE),'6.3 Sustained interruptions'!E32565*1)</f>
        <v>0</v>
      </c>
      <c r="C32565" s="342">
        <f>'6.3 Sustained interruptions'!K32565</f>
        <v>0</v>
      </c>
      <c r="D32565" s="342">
        <f>'6.3 Sustained interruptions'!L32565</f>
        <v>0</v>
      </c>
      <c r="E32565" s="342">
        <f>'6.3 Sustained interruptions'!N32565</f>
        <v>0</v>
      </c>
      <c r="F32565" s="342">
        <f>'6.3 Sustained interruptions'!O32565</f>
        <v>0</v>
      </c>
      <c r="G32565" s="342">
        <f>'6.3 Sustained interruptions'!R32565</f>
        <v>0</v>
      </c>
      <c r="H32565" s="342">
        <f>IFERROR(VLOOKUP(C32565,'6.2.4 STPIS Customer summary'!$D$12:$H$17,5,FALSE),0)</f>
        <v>0</v>
      </c>
      <c r="I32565" s="342">
        <f>IF(B32565=0,0,'6.2.4 STPIS Customer summary'!$H$17)</f>
        <v>0</v>
      </c>
      <c r="J32565" s="339" t="str">
        <f>IF(B32565=0,"",IF(ISERROR(VLOOKUP(D32565,Lookups!$F$3:$F$18,1,FALSE)),1,0))</f>
        <v/>
      </c>
      <c r="K32565" s="380" t="str">
        <f t="shared" si="1524"/>
        <v/>
      </c>
      <c r="L32565" s="380" t="str">
        <f t="shared" si="1525"/>
        <v/>
      </c>
      <c r="M32565" s="381" t="str">
        <f t="shared" si="1526"/>
        <v/>
      </c>
    </row>
    <row r="32566" spans="2:13">
      <c r="B32566" s="379">
        <f>IFERROR(VLOOKUP('6.3 Sustained interruptions'!$D32566,'Incident earliest date'!$D:$F,2,FALSE),'6.3 Sustained interruptions'!E32566*1)</f>
        <v>0</v>
      </c>
      <c r="C32566" s="342">
        <f>'6.3 Sustained interruptions'!K32566</f>
        <v>0</v>
      </c>
      <c r="D32566" s="342">
        <f>'6.3 Sustained interruptions'!L32566</f>
        <v>0</v>
      </c>
      <c r="E32566" s="342">
        <f>'6.3 Sustained interruptions'!N32566</f>
        <v>0</v>
      </c>
      <c r="F32566" s="342">
        <f>'6.3 Sustained interruptions'!O32566</f>
        <v>0</v>
      </c>
      <c r="G32566" s="342">
        <f>'6.3 Sustained interruptions'!R32566</f>
        <v>0</v>
      </c>
      <c r="H32566" s="342">
        <f>IFERROR(VLOOKUP(C32566,'6.2.4 STPIS Customer summary'!$D$12:$H$17,5,FALSE),0)</f>
        <v>0</v>
      </c>
      <c r="I32566" s="342">
        <f>IF(B32566=0,0,'6.2.4 STPIS Customer summary'!$H$17)</f>
        <v>0</v>
      </c>
      <c r="J32566" s="339" t="str">
        <f>IF(B32566=0,"",IF(ISERROR(VLOOKUP(D32566,Lookups!$F$3:$F$18,1,FALSE)),1,0))</f>
        <v/>
      </c>
      <c r="K32566" s="380" t="str">
        <f t="shared" si="1524"/>
        <v/>
      </c>
      <c r="L32566" s="380" t="str">
        <f t="shared" si="1525"/>
        <v/>
      </c>
      <c r="M32566" s="381" t="str">
        <f t="shared" si="1526"/>
        <v/>
      </c>
    </row>
    <row r="32567" spans="2:13">
      <c r="B32567" s="379">
        <f>IFERROR(VLOOKUP('6.3 Sustained interruptions'!$D32567,'Incident earliest date'!$D:$F,2,FALSE),'6.3 Sustained interruptions'!E32567*1)</f>
        <v>0</v>
      </c>
      <c r="C32567" s="342">
        <f>'6.3 Sustained interruptions'!K32567</f>
        <v>0</v>
      </c>
      <c r="D32567" s="342">
        <f>'6.3 Sustained interruptions'!L32567</f>
        <v>0</v>
      </c>
      <c r="E32567" s="342">
        <f>'6.3 Sustained interruptions'!N32567</f>
        <v>0</v>
      </c>
      <c r="F32567" s="342">
        <f>'6.3 Sustained interruptions'!O32567</f>
        <v>0</v>
      </c>
      <c r="G32567" s="342">
        <f>'6.3 Sustained interruptions'!R32567</f>
        <v>0</v>
      </c>
      <c r="H32567" s="342">
        <f>IFERROR(VLOOKUP(C32567,'6.2.4 STPIS Customer summary'!$D$12:$H$17,5,FALSE),0)</f>
        <v>0</v>
      </c>
      <c r="I32567" s="342">
        <f>IF(B32567=0,0,'6.2.4 STPIS Customer summary'!$H$17)</f>
        <v>0</v>
      </c>
      <c r="J32567" s="339" t="str">
        <f>IF(B32567=0,"",IF(ISERROR(VLOOKUP(D32567,Lookups!$F$3:$F$18,1,FALSE)),1,0))</f>
        <v/>
      </c>
      <c r="K32567" s="380" t="str">
        <f t="shared" si="1524"/>
        <v/>
      </c>
      <c r="L32567" s="380" t="str">
        <f t="shared" si="1525"/>
        <v/>
      </c>
      <c r="M32567" s="381" t="str">
        <f t="shared" si="1526"/>
        <v/>
      </c>
    </row>
    <row r="32568" spans="2:13">
      <c r="B32568" s="379">
        <f>IFERROR(VLOOKUP('6.3 Sustained interruptions'!$D32568,'Incident earliest date'!$D:$F,2,FALSE),'6.3 Sustained interruptions'!E32568*1)</f>
        <v>0</v>
      </c>
      <c r="C32568" s="342">
        <f>'6.3 Sustained interruptions'!K32568</f>
        <v>0</v>
      </c>
      <c r="D32568" s="342">
        <f>'6.3 Sustained interruptions'!L32568</f>
        <v>0</v>
      </c>
      <c r="E32568" s="342">
        <f>'6.3 Sustained interruptions'!N32568</f>
        <v>0</v>
      </c>
      <c r="F32568" s="342">
        <f>'6.3 Sustained interruptions'!O32568</f>
        <v>0</v>
      </c>
      <c r="G32568" s="342">
        <f>'6.3 Sustained interruptions'!R32568</f>
        <v>0</v>
      </c>
      <c r="H32568" s="342">
        <f>IFERROR(VLOOKUP(C32568,'6.2.4 STPIS Customer summary'!$D$12:$H$17,5,FALSE),0)</f>
        <v>0</v>
      </c>
      <c r="I32568" s="342">
        <f>IF(B32568=0,0,'6.2.4 STPIS Customer summary'!$H$17)</f>
        <v>0</v>
      </c>
      <c r="J32568" s="339" t="str">
        <f>IF(B32568=0,"",IF(ISERROR(VLOOKUP(D32568,Lookups!$F$3:$F$18,1,FALSE)),1,0))</f>
        <v/>
      </c>
      <c r="K32568" s="380" t="str">
        <f t="shared" si="1524"/>
        <v/>
      </c>
      <c r="L32568" s="380" t="str">
        <f t="shared" si="1525"/>
        <v/>
      </c>
      <c r="M32568" s="381" t="str">
        <f t="shared" si="1526"/>
        <v/>
      </c>
    </row>
    <row r="32569" spans="2:13">
      <c r="B32569" s="379">
        <f>IFERROR(VLOOKUP('6.3 Sustained interruptions'!$D32569,'Incident earliest date'!$D:$F,2,FALSE),'6.3 Sustained interruptions'!E32569*1)</f>
        <v>0</v>
      </c>
      <c r="C32569" s="342">
        <f>'6.3 Sustained interruptions'!K32569</f>
        <v>0</v>
      </c>
      <c r="D32569" s="342">
        <f>'6.3 Sustained interruptions'!L32569</f>
        <v>0</v>
      </c>
      <c r="E32569" s="342">
        <f>'6.3 Sustained interruptions'!N32569</f>
        <v>0</v>
      </c>
      <c r="F32569" s="342">
        <f>'6.3 Sustained interruptions'!O32569</f>
        <v>0</v>
      </c>
      <c r="G32569" s="342">
        <f>'6.3 Sustained interruptions'!R32569</f>
        <v>0</v>
      </c>
      <c r="H32569" s="342">
        <f>IFERROR(VLOOKUP(C32569,'6.2.4 STPIS Customer summary'!$D$12:$H$17,5,FALSE),0)</f>
        <v>0</v>
      </c>
      <c r="I32569" s="342">
        <f>IF(B32569=0,0,'6.2.4 STPIS Customer summary'!$H$17)</f>
        <v>0</v>
      </c>
      <c r="J32569" s="339" t="str">
        <f>IF(B32569=0,"",IF(ISERROR(VLOOKUP(D32569,Lookups!$F$3:$F$18,1,FALSE)),1,0))</f>
        <v/>
      </c>
      <c r="K32569" s="380" t="str">
        <f t="shared" si="1524"/>
        <v/>
      </c>
      <c r="L32569" s="380" t="str">
        <f t="shared" si="1525"/>
        <v/>
      </c>
      <c r="M32569" s="381" t="str">
        <f t="shared" si="1526"/>
        <v/>
      </c>
    </row>
    <row r="32570" spans="2:13">
      <c r="B32570" s="379">
        <f>IFERROR(VLOOKUP('6.3 Sustained interruptions'!$D32570,'Incident earliest date'!$D:$F,2,FALSE),'6.3 Sustained interruptions'!E32570*1)</f>
        <v>0</v>
      </c>
      <c r="C32570" s="342">
        <f>'6.3 Sustained interruptions'!K32570</f>
        <v>0</v>
      </c>
      <c r="D32570" s="342">
        <f>'6.3 Sustained interruptions'!L32570</f>
        <v>0</v>
      </c>
      <c r="E32570" s="342">
        <f>'6.3 Sustained interruptions'!N32570</f>
        <v>0</v>
      </c>
      <c r="F32570" s="342">
        <f>'6.3 Sustained interruptions'!O32570</f>
        <v>0</v>
      </c>
      <c r="G32570" s="342">
        <f>'6.3 Sustained interruptions'!R32570</f>
        <v>0</v>
      </c>
      <c r="H32570" s="342">
        <f>IFERROR(VLOOKUP(C32570,'6.2.4 STPIS Customer summary'!$D$12:$H$17,5,FALSE),0)</f>
        <v>0</v>
      </c>
      <c r="I32570" s="342">
        <f>IF(B32570=0,0,'6.2.4 STPIS Customer summary'!$H$17)</f>
        <v>0</v>
      </c>
      <c r="J32570" s="339" t="str">
        <f>IF(B32570=0,"",IF(ISERROR(VLOOKUP(D32570,Lookups!$F$3:$F$18,1,FALSE)),1,0))</f>
        <v/>
      </c>
      <c r="K32570" s="380" t="str">
        <f t="shared" si="1524"/>
        <v/>
      </c>
      <c r="L32570" s="380" t="str">
        <f t="shared" si="1525"/>
        <v/>
      </c>
      <c r="M32570" s="381" t="str">
        <f t="shared" si="1526"/>
        <v/>
      </c>
    </row>
    <row r="32571" spans="2:13">
      <c r="B32571" s="379">
        <f>IFERROR(VLOOKUP('6.3 Sustained interruptions'!$D32571,'Incident earliest date'!$D:$F,2,FALSE),'6.3 Sustained interruptions'!E32571*1)</f>
        <v>0</v>
      </c>
      <c r="C32571" s="342">
        <f>'6.3 Sustained interruptions'!K32571</f>
        <v>0</v>
      </c>
      <c r="D32571" s="342">
        <f>'6.3 Sustained interruptions'!L32571</f>
        <v>0</v>
      </c>
      <c r="E32571" s="342">
        <f>'6.3 Sustained interruptions'!N32571</f>
        <v>0</v>
      </c>
      <c r="F32571" s="342">
        <f>'6.3 Sustained interruptions'!O32571</f>
        <v>0</v>
      </c>
      <c r="G32571" s="342">
        <f>'6.3 Sustained interruptions'!R32571</f>
        <v>0</v>
      </c>
      <c r="H32571" s="342">
        <f>IFERROR(VLOOKUP(C32571,'6.2.4 STPIS Customer summary'!$D$12:$H$17,5,FALSE),0)</f>
        <v>0</v>
      </c>
      <c r="I32571" s="342">
        <f>IF(B32571=0,0,'6.2.4 STPIS Customer summary'!$H$17)</f>
        <v>0</v>
      </c>
      <c r="J32571" s="339" t="str">
        <f>IF(B32571=0,"",IF(ISERROR(VLOOKUP(D32571,Lookups!$F$3:$F$18,1,FALSE)),1,0))</f>
        <v/>
      </c>
      <c r="K32571" s="380" t="str">
        <f t="shared" si="1524"/>
        <v/>
      </c>
      <c r="L32571" s="380" t="str">
        <f t="shared" si="1525"/>
        <v/>
      </c>
      <c r="M32571" s="381" t="str">
        <f t="shared" si="1526"/>
        <v/>
      </c>
    </row>
    <row r="32572" spans="2:13">
      <c r="B32572" s="379">
        <f>IFERROR(VLOOKUP('6.3 Sustained interruptions'!$D32572,'Incident earliest date'!$D:$F,2,FALSE),'6.3 Sustained interruptions'!E32572*1)</f>
        <v>0</v>
      </c>
      <c r="C32572" s="342">
        <f>'6.3 Sustained interruptions'!K32572</f>
        <v>0</v>
      </c>
      <c r="D32572" s="342">
        <f>'6.3 Sustained interruptions'!L32572</f>
        <v>0</v>
      </c>
      <c r="E32572" s="342">
        <f>'6.3 Sustained interruptions'!N32572</f>
        <v>0</v>
      </c>
      <c r="F32572" s="342">
        <f>'6.3 Sustained interruptions'!O32572</f>
        <v>0</v>
      </c>
      <c r="G32572" s="342">
        <f>'6.3 Sustained interruptions'!R32572</f>
        <v>0</v>
      </c>
      <c r="H32572" s="342">
        <f>IFERROR(VLOOKUP(C32572,'6.2.4 STPIS Customer summary'!$D$12:$H$17,5,FALSE),0)</f>
        <v>0</v>
      </c>
      <c r="I32572" s="342">
        <f>IF(B32572=0,0,'6.2.4 STPIS Customer summary'!$H$17)</f>
        <v>0</v>
      </c>
      <c r="J32572" s="339" t="str">
        <f>IF(B32572=0,"",IF(ISERROR(VLOOKUP(D32572,Lookups!$F$3:$F$18,1,FALSE)),1,0))</f>
        <v/>
      </c>
      <c r="K32572" s="380" t="str">
        <f t="shared" si="1524"/>
        <v/>
      </c>
      <c r="L32572" s="380" t="str">
        <f t="shared" si="1525"/>
        <v/>
      </c>
      <c r="M32572" s="381" t="str">
        <f t="shared" si="1526"/>
        <v/>
      </c>
    </row>
    <row r="32573" spans="2:13">
      <c r="B32573" s="379">
        <f>IFERROR(VLOOKUP('6.3 Sustained interruptions'!$D32573,'Incident earliest date'!$D:$F,2,FALSE),'6.3 Sustained interruptions'!E32573*1)</f>
        <v>0</v>
      </c>
      <c r="C32573" s="342">
        <f>'6.3 Sustained interruptions'!K32573</f>
        <v>0</v>
      </c>
      <c r="D32573" s="342">
        <f>'6.3 Sustained interruptions'!L32573</f>
        <v>0</v>
      </c>
      <c r="E32573" s="342">
        <f>'6.3 Sustained interruptions'!N32573</f>
        <v>0</v>
      </c>
      <c r="F32573" s="342">
        <f>'6.3 Sustained interruptions'!O32573</f>
        <v>0</v>
      </c>
      <c r="G32573" s="342">
        <f>'6.3 Sustained interruptions'!R32573</f>
        <v>0</v>
      </c>
      <c r="H32573" s="342">
        <f>IFERROR(VLOOKUP(C32573,'6.2.4 STPIS Customer summary'!$D$12:$H$17,5,FALSE),0)</f>
        <v>0</v>
      </c>
      <c r="I32573" s="342">
        <f>IF(B32573=0,0,'6.2.4 STPIS Customer summary'!$H$17)</f>
        <v>0</v>
      </c>
      <c r="J32573" s="339" t="str">
        <f>IF(B32573=0,"",IF(ISERROR(VLOOKUP(D32573,Lookups!$F$3:$F$18,1,FALSE)),1,0))</f>
        <v/>
      </c>
      <c r="K32573" s="380" t="str">
        <f t="shared" si="1524"/>
        <v/>
      </c>
      <c r="L32573" s="380" t="str">
        <f t="shared" si="1525"/>
        <v/>
      </c>
      <c r="M32573" s="381" t="str">
        <f t="shared" si="1526"/>
        <v/>
      </c>
    </row>
    <row r="32574" spans="2:13">
      <c r="B32574" s="379">
        <f>IFERROR(VLOOKUP('6.3 Sustained interruptions'!$D32574,'Incident earliest date'!$D:$F,2,FALSE),'6.3 Sustained interruptions'!E32574*1)</f>
        <v>0</v>
      </c>
      <c r="C32574" s="342">
        <f>'6.3 Sustained interruptions'!K32574</f>
        <v>0</v>
      </c>
      <c r="D32574" s="342">
        <f>'6.3 Sustained interruptions'!L32574</f>
        <v>0</v>
      </c>
      <c r="E32574" s="342">
        <f>'6.3 Sustained interruptions'!N32574</f>
        <v>0</v>
      </c>
      <c r="F32574" s="342">
        <f>'6.3 Sustained interruptions'!O32574</f>
        <v>0</v>
      </c>
      <c r="G32574" s="342">
        <f>'6.3 Sustained interruptions'!R32574</f>
        <v>0</v>
      </c>
      <c r="H32574" s="342">
        <f>IFERROR(VLOOKUP(C32574,'6.2.4 STPIS Customer summary'!$D$12:$H$17,5,FALSE),0)</f>
        <v>0</v>
      </c>
      <c r="I32574" s="342">
        <f>IF(B32574=0,0,'6.2.4 STPIS Customer summary'!$H$17)</f>
        <v>0</v>
      </c>
      <c r="J32574" s="339" t="str">
        <f>IF(B32574=0,"",IF(ISERROR(VLOOKUP(D32574,Lookups!$F$3:$F$18,1,FALSE)),1,0))</f>
        <v/>
      </c>
      <c r="K32574" s="380" t="str">
        <f t="shared" si="1524"/>
        <v/>
      </c>
      <c r="L32574" s="380" t="str">
        <f t="shared" si="1525"/>
        <v/>
      </c>
      <c r="M32574" s="381" t="str">
        <f t="shared" si="1526"/>
        <v/>
      </c>
    </row>
    <row r="32575" spans="2:13">
      <c r="B32575" s="379">
        <f>IFERROR(VLOOKUP('6.3 Sustained interruptions'!$D32575,'Incident earliest date'!$D:$F,2,FALSE),'6.3 Sustained interruptions'!E32575*1)</f>
        <v>0</v>
      </c>
      <c r="C32575" s="342">
        <f>'6.3 Sustained interruptions'!K32575</f>
        <v>0</v>
      </c>
      <c r="D32575" s="342">
        <f>'6.3 Sustained interruptions'!L32575</f>
        <v>0</v>
      </c>
      <c r="E32575" s="342">
        <f>'6.3 Sustained interruptions'!N32575</f>
        <v>0</v>
      </c>
      <c r="F32575" s="342">
        <f>'6.3 Sustained interruptions'!O32575</f>
        <v>0</v>
      </c>
      <c r="G32575" s="342">
        <f>'6.3 Sustained interruptions'!R32575</f>
        <v>0</v>
      </c>
      <c r="H32575" s="342">
        <f>IFERROR(VLOOKUP(C32575,'6.2.4 STPIS Customer summary'!$D$12:$H$17,5,FALSE),0)</f>
        <v>0</v>
      </c>
      <c r="I32575" s="342">
        <f>IF(B32575=0,0,'6.2.4 STPIS Customer summary'!$H$17)</f>
        <v>0</v>
      </c>
      <c r="J32575" s="339" t="str">
        <f>IF(B32575=0,"",IF(ISERROR(VLOOKUP(D32575,Lookups!$F$3:$F$18,1,FALSE)),1,0))</f>
        <v/>
      </c>
      <c r="K32575" s="380" t="str">
        <f t="shared" si="1524"/>
        <v/>
      </c>
      <c r="L32575" s="380" t="str">
        <f t="shared" si="1525"/>
        <v/>
      </c>
      <c r="M32575" s="381" t="str">
        <f t="shared" si="1526"/>
        <v/>
      </c>
    </row>
    <row r="32576" spans="2:13">
      <c r="B32576" s="379">
        <f>IFERROR(VLOOKUP('6.3 Sustained interruptions'!$D32576,'Incident earliest date'!$D:$F,2,FALSE),'6.3 Sustained interruptions'!E32576*1)</f>
        <v>0</v>
      </c>
      <c r="C32576" s="342">
        <f>'6.3 Sustained interruptions'!K32576</f>
        <v>0</v>
      </c>
      <c r="D32576" s="342">
        <f>'6.3 Sustained interruptions'!L32576</f>
        <v>0</v>
      </c>
      <c r="E32576" s="342">
        <f>'6.3 Sustained interruptions'!N32576</f>
        <v>0</v>
      </c>
      <c r="F32576" s="342">
        <f>'6.3 Sustained interruptions'!O32576</f>
        <v>0</v>
      </c>
      <c r="G32576" s="342">
        <f>'6.3 Sustained interruptions'!R32576</f>
        <v>0</v>
      </c>
      <c r="H32576" s="342">
        <f>IFERROR(VLOOKUP(C32576,'6.2.4 STPIS Customer summary'!$D$12:$H$17,5,FALSE),0)</f>
        <v>0</v>
      </c>
      <c r="I32576" s="342">
        <f>IF(B32576=0,0,'6.2.4 STPIS Customer summary'!$H$17)</f>
        <v>0</v>
      </c>
      <c r="J32576" s="339" t="str">
        <f>IF(B32576=0,"",IF(ISERROR(VLOOKUP(D32576,Lookups!$F$3:$F$18,1,FALSE)),1,0))</f>
        <v/>
      </c>
      <c r="K32576" s="380" t="str">
        <f t="shared" si="1524"/>
        <v/>
      </c>
      <c r="L32576" s="380" t="str">
        <f t="shared" si="1525"/>
        <v/>
      </c>
      <c r="M32576" s="381" t="str">
        <f t="shared" si="1526"/>
        <v/>
      </c>
    </row>
    <row r="32577" spans="2:13">
      <c r="B32577" s="379">
        <f>IFERROR(VLOOKUP('6.3 Sustained interruptions'!$D32577,'Incident earliest date'!$D:$F,2,FALSE),'6.3 Sustained interruptions'!E32577*1)</f>
        <v>0</v>
      </c>
      <c r="C32577" s="342">
        <f>'6.3 Sustained interruptions'!K32577</f>
        <v>0</v>
      </c>
      <c r="D32577" s="342">
        <f>'6.3 Sustained interruptions'!L32577</f>
        <v>0</v>
      </c>
      <c r="E32577" s="342">
        <f>'6.3 Sustained interruptions'!N32577</f>
        <v>0</v>
      </c>
      <c r="F32577" s="342">
        <f>'6.3 Sustained interruptions'!O32577</f>
        <v>0</v>
      </c>
      <c r="G32577" s="342">
        <f>'6.3 Sustained interruptions'!R32577</f>
        <v>0</v>
      </c>
      <c r="H32577" s="342">
        <f>IFERROR(VLOOKUP(C32577,'6.2.4 STPIS Customer summary'!$D$12:$H$17,5,FALSE),0)</f>
        <v>0</v>
      </c>
      <c r="I32577" s="342">
        <f>IF(B32577=0,0,'6.2.4 STPIS Customer summary'!$H$17)</f>
        <v>0</v>
      </c>
      <c r="J32577" s="339" t="str">
        <f>IF(B32577=0,"",IF(ISERROR(VLOOKUP(D32577,Lookups!$F$3:$F$18,1,FALSE)),1,0))</f>
        <v/>
      </c>
      <c r="K32577" s="380" t="str">
        <f t="shared" si="1524"/>
        <v/>
      </c>
      <c r="L32577" s="380" t="str">
        <f t="shared" si="1525"/>
        <v/>
      </c>
      <c r="M32577" s="381" t="str">
        <f t="shared" si="1526"/>
        <v/>
      </c>
    </row>
    <row r="32578" spans="2:13">
      <c r="B32578" s="379">
        <f>IFERROR(VLOOKUP('6.3 Sustained interruptions'!$D32578,'Incident earliest date'!$D:$F,2,FALSE),'6.3 Sustained interruptions'!E32578*1)</f>
        <v>0</v>
      </c>
      <c r="C32578" s="342">
        <f>'6.3 Sustained interruptions'!K32578</f>
        <v>0</v>
      </c>
      <c r="D32578" s="342">
        <f>'6.3 Sustained interruptions'!L32578</f>
        <v>0</v>
      </c>
      <c r="E32578" s="342">
        <f>'6.3 Sustained interruptions'!N32578</f>
        <v>0</v>
      </c>
      <c r="F32578" s="342">
        <f>'6.3 Sustained interruptions'!O32578</f>
        <v>0</v>
      </c>
      <c r="G32578" s="342">
        <f>'6.3 Sustained interruptions'!R32578</f>
        <v>0</v>
      </c>
      <c r="H32578" s="342">
        <f>IFERROR(VLOOKUP(C32578,'6.2.4 STPIS Customer summary'!$D$12:$H$17,5,FALSE),0)</f>
        <v>0</v>
      </c>
      <c r="I32578" s="342">
        <f>IF(B32578=0,0,'6.2.4 STPIS Customer summary'!$H$17)</f>
        <v>0</v>
      </c>
      <c r="J32578" s="339" t="str">
        <f>IF(B32578=0,"",IF(ISERROR(VLOOKUP(D32578,Lookups!$F$3:$F$18,1,FALSE)),1,0))</f>
        <v/>
      </c>
      <c r="K32578" s="380" t="str">
        <f t="shared" si="1524"/>
        <v/>
      </c>
      <c r="L32578" s="380" t="str">
        <f t="shared" si="1525"/>
        <v/>
      </c>
      <c r="M32578" s="381" t="str">
        <f t="shared" si="1526"/>
        <v/>
      </c>
    </row>
    <row r="32579" spans="2:13">
      <c r="B32579" s="379">
        <f>IFERROR(VLOOKUP('6.3 Sustained interruptions'!$D32579,'Incident earliest date'!$D:$F,2,FALSE),'6.3 Sustained interruptions'!E32579*1)</f>
        <v>0</v>
      </c>
      <c r="C32579" s="342">
        <f>'6.3 Sustained interruptions'!K32579</f>
        <v>0</v>
      </c>
      <c r="D32579" s="342">
        <f>'6.3 Sustained interruptions'!L32579</f>
        <v>0</v>
      </c>
      <c r="E32579" s="342">
        <f>'6.3 Sustained interruptions'!N32579</f>
        <v>0</v>
      </c>
      <c r="F32579" s="342">
        <f>'6.3 Sustained interruptions'!O32579</f>
        <v>0</v>
      </c>
      <c r="G32579" s="342">
        <f>'6.3 Sustained interruptions'!R32579</f>
        <v>0</v>
      </c>
      <c r="H32579" s="342">
        <f>IFERROR(VLOOKUP(C32579,'6.2.4 STPIS Customer summary'!$D$12:$H$17,5,FALSE),0)</f>
        <v>0</v>
      </c>
      <c r="I32579" s="342">
        <f>IF(B32579=0,0,'6.2.4 STPIS Customer summary'!$H$17)</f>
        <v>0</v>
      </c>
      <c r="J32579" s="339" t="str">
        <f>IF(B32579=0,"",IF(ISERROR(VLOOKUP(D32579,Lookups!$F$3:$F$18,1,FALSE)),1,0))</f>
        <v/>
      </c>
      <c r="K32579" s="380" t="str">
        <f t="shared" si="1524"/>
        <v/>
      </c>
      <c r="L32579" s="380" t="str">
        <f t="shared" si="1525"/>
        <v/>
      </c>
      <c r="M32579" s="381" t="str">
        <f t="shared" si="1526"/>
        <v/>
      </c>
    </row>
    <row r="32580" spans="2:13">
      <c r="B32580" s="379">
        <f>IFERROR(VLOOKUP('6.3 Sustained interruptions'!$D32580,'Incident earliest date'!$D:$F,2,FALSE),'6.3 Sustained interruptions'!E32580*1)</f>
        <v>0</v>
      </c>
      <c r="C32580" s="342">
        <f>'6.3 Sustained interruptions'!K32580</f>
        <v>0</v>
      </c>
      <c r="D32580" s="342">
        <f>'6.3 Sustained interruptions'!L32580</f>
        <v>0</v>
      </c>
      <c r="E32580" s="342">
        <f>'6.3 Sustained interruptions'!N32580</f>
        <v>0</v>
      </c>
      <c r="F32580" s="342">
        <f>'6.3 Sustained interruptions'!O32580</f>
        <v>0</v>
      </c>
      <c r="G32580" s="342">
        <f>'6.3 Sustained interruptions'!R32580</f>
        <v>0</v>
      </c>
      <c r="H32580" s="342">
        <f>IFERROR(VLOOKUP(C32580,'6.2.4 STPIS Customer summary'!$D$12:$H$17,5,FALSE),0)</f>
        <v>0</v>
      </c>
      <c r="I32580" s="342">
        <f>IF(B32580=0,0,'6.2.4 STPIS Customer summary'!$H$17)</f>
        <v>0</v>
      </c>
      <c r="J32580" s="339" t="str">
        <f>IF(B32580=0,"",IF(ISERROR(VLOOKUP(D32580,Lookups!$F$3:$F$18,1,FALSE)),1,0))</f>
        <v/>
      </c>
      <c r="K32580" s="380" t="str">
        <f t="shared" si="1524"/>
        <v/>
      </c>
      <c r="L32580" s="380" t="str">
        <f t="shared" si="1525"/>
        <v/>
      </c>
      <c r="M32580" s="381" t="str">
        <f t="shared" si="1526"/>
        <v/>
      </c>
    </row>
    <row r="32581" spans="2:13">
      <c r="B32581" s="379">
        <f>IFERROR(VLOOKUP('6.3 Sustained interruptions'!$D32581,'Incident earliest date'!$D:$F,2,FALSE),'6.3 Sustained interruptions'!E32581*1)</f>
        <v>0</v>
      </c>
      <c r="C32581" s="342">
        <f>'6.3 Sustained interruptions'!K32581</f>
        <v>0</v>
      </c>
      <c r="D32581" s="342">
        <f>'6.3 Sustained interruptions'!L32581</f>
        <v>0</v>
      </c>
      <c r="E32581" s="342">
        <f>'6.3 Sustained interruptions'!N32581</f>
        <v>0</v>
      </c>
      <c r="F32581" s="342">
        <f>'6.3 Sustained interruptions'!O32581</f>
        <v>0</v>
      </c>
      <c r="G32581" s="342">
        <f>'6.3 Sustained interruptions'!R32581</f>
        <v>0</v>
      </c>
      <c r="H32581" s="342">
        <f>IFERROR(VLOOKUP(C32581,'6.2.4 STPIS Customer summary'!$D$12:$H$17,5,FALSE),0)</f>
        <v>0</v>
      </c>
      <c r="I32581" s="342">
        <f>IF(B32581=0,0,'6.2.4 STPIS Customer summary'!$H$17)</f>
        <v>0</v>
      </c>
      <c r="J32581" s="339" t="str">
        <f>IF(B32581=0,"",IF(ISERROR(VLOOKUP(D32581,Lookups!$F$3:$F$18,1,FALSE)),1,0))</f>
        <v/>
      </c>
      <c r="K32581" s="380" t="str">
        <f t="shared" si="1524"/>
        <v/>
      </c>
      <c r="L32581" s="380" t="str">
        <f t="shared" si="1525"/>
        <v/>
      </c>
      <c r="M32581" s="381" t="str">
        <f t="shared" si="1526"/>
        <v/>
      </c>
    </row>
    <row r="32582" spans="2:13">
      <c r="B32582" s="379">
        <f>IFERROR(VLOOKUP('6.3 Sustained interruptions'!$D32582,'Incident earliest date'!$D:$F,2,FALSE),'6.3 Sustained interruptions'!E32582*1)</f>
        <v>0</v>
      </c>
      <c r="C32582" s="342">
        <f>'6.3 Sustained interruptions'!K32582</f>
        <v>0</v>
      </c>
      <c r="D32582" s="342">
        <f>'6.3 Sustained interruptions'!L32582</f>
        <v>0</v>
      </c>
      <c r="E32582" s="342">
        <f>'6.3 Sustained interruptions'!N32582</f>
        <v>0</v>
      </c>
      <c r="F32582" s="342">
        <f>'6.3 Sustained interruptions'!O32582</f>
        <v>0</v>
      </c>
      <c r="G32582" s="342">
        <f>'6.3 Sustained interruptions'!R32582</f>
        <v>0</v>
      </c>
      <c r="H32582" s="342">
        <f>IFERROR(VLOOKUP(C32582,'6.2.4 STPIS Customer summary'!$D$12:$H$17,5,FALSE),0)</f>
        <v>0</v>
      </c>
      <c r="I32582" s="342">
        <f>IF(B32582=0,0,'6.2.4 STPIS Customer summary'!$H$17)</f>
        <v>0</v>
      </c>
      <c r="J32582" s="339" t="str">
        <f>IF(B32582=0,"",IF(ISERROR(VLOOKUP(D32582,Lookups!$F$3:$F$18,1,FALSE)),1,0))</f>
        <v/>
      </c>
      <c r="K32582" s="380" t="str">
        <f t="shared" si="1524"/>
        <v/>
      </c>
      <c r="L32582" s="380" t="str">
        <f t="shared" si="1525"/>
        <v/>
      </c>
      <c r="M32582" s="381" t="str">
        <f t="shared" si="1526"/>
        <v/>
      </c>
    </row>
    <row r="32583" spans="2:13">
      <c r="B32583" s="379">
        <f>IFERROR(VLOOKUP('6.3 Sustained interruptions'!$D32583,'Incident earliest date'!$D:$F,2,FALSE),'6.3 Sustained interruptions'!E32583*1)</f>
        <v>0</v>
      </c>
      <c r="C32583" s="342">
        <f>'6.3 Sustained interruptions'!K32583</f>
        <v>0</v>
      </c>
      <c r="D32583" s="342">
        <f>'6.3 Sustained interruptions'!L32583</f>
        <v>0</v>
      </c>
      <c r="E32583" s="342">
        <f>'6.3 Sustained interruptions'!N32583</f>
        <v>0</v>
      </c>
      <c r="F32583" s="342">
        <f>'6.3 Sustained interruptions'!O32583</f>
        <v>0</v>
      </c>
      <c r="G32583" s="342">
        <f>'6.3 Sustained interruptions'!R32583</f>
        <v>0</v>
      </c>
      <c r="H32583" s="342">
        <f>IFERROR(VLOOKUP(C32583,'6.2.4 STPIS Customer summary'!$D$12:$H$17,5,FALSE),0)</f>
        <v>0</v>
      </c>
      <c r="I32583" s="342">
        <f>IF(B32583=0,0,'6.2.4 STPIS Customer summary'!$H$17)</f>
        <v>0</v>
      </c>
      <c r="J32583" s="339" t="str">
        <f>IF(B32583=0,"",IF(ISERROR(VLOOKUP(D32583,Lookups!$F$3:$F$18,1,FALSE)),1,0))</f>
        <v/>
      </c>
      <c r="K32583" s="380" t="str">
        <f t="shared" si="1524"/>
        <v/>
      </c>
      <c r="L32583" s="380" t="str">
        <f t="shared" si="1525"/>
        <v/>
      </c>
      <c r="M32583" s="381" t="str">
        <f t="shared" si="1526"/>
        <v/>
      </c>
    </row>
    <row r="32584" spans="2:13">
      <c r="B32584" s="379">
        <f>IFERROR(VLOOKUP('6.3 Sustained interruptions'!$D32584,'Incident earliest date'!$D:$F,2,FALSE),'6.3 Sustained interruptions'!E32584*1)</f>
        <v>0</v>
      </c>
      <c r="C32584" s="342">
        <f>'6.3 Sustained interruptions'!K32584</f>
        <v>0</v>
      </c>
      <c r="D32584" s="342">
        <f>'6.3 Sustained interruptions'!L32584</f>
        <v>0</v>
      </c>
      <c r="E32584" s="342">
        <f>'6.3 Sustained interruptions'!N32584</f>
        <v>0</v>
      </c>
      <c r="F32584" s="342">
        <f>'6.3 Sustained interruptions'!O32584</f>
        <v>0</v>
      </c>
      <c r="G32584" s="342">
        <f>'6.3 Sustained interruptions'!R32584</f>
        <v>0</v>
      </c>
      <c r="H32584" s="342">
        <f>IFERROR(VLOOKUP(C32584,'6.2.4 STPIS Customer summary'!$D$12:$H$17,5,FALSE),0)</f>
        <v>0</v>
      </c>
      <c r="I32584" s="342">
        <f>IF(B32584=0,0,'6.2.4 STPIS Customer summary'!$H$17)</f>
        <v>0</v>
      </c>
      <c r="J32584" s="339" t="str">
        <f>IF(B32584=0,"",IF(ISERROR(VLOOKUP(D32584,Lookups!$F$3:$F$18,1,FALSE)),1,0))</f>
        <v/>
      </c>
      <c r="K32584" s="380" t="str">
        <f t="shared" si="1524"/>
        <v/>
      </c>
      <c r="L32584" s="380" t="str">
        <f t="shared" si="1525"/>
        <v/>
      </c>
      <c r="M32584" s="381" t="str">
        <f t="shared" si="1526"/>
        <v/>
      </c>
    </row>
    <row r="32585" spans="2:13">
      <c r="B32585" s="379">
        <f>IFERROR(VLOOKUP('6.3 Sustained interruptions'!$D32585,'Incident earliest date'!$D:$F,2,FALSE),'6.3 Sustained interruptions'!E32585*1)</f>
        <v>0</v>
      </c>
      <c r="C32585" s="342">
        <f>'6.3 Sustained interruptions'!K32585</f>
        <v>0</v>
      </c>
      <c r="D32585" s="342">
        <f>'6.3 Sustained interruptions'!L32585</f>
        <v>0</v>
      </c>
      <c r="E32585" s="342">
        <f>'6.3 Sustained interruptions'!N32585</f>
        <v>0</v>
      </c>
      <c r="F32585" s="342">
        <f>'6.3 Sustained interruptions'!O32585</f>
        <v>0</v>
      </c>
      <c r="G32585" s="342">
        <f>'6.3 Sustained interruptions'!R32585</f>
        <v>0</v>
      </c>
      <c r="H32585" s="342">
        <f>IFERROR(VLOOKUP(C32585,'6.2.4 STPIS Customer summary'!$D$12:$H$17,5,FALSE),0)</f>
        <v>0</v>
      </c>
      <c r="I32585" s="342">
        <f>IF(B32585=0,0,'6.2.4 STPIS Customer summary'!$H$17)</f>
        <v>0</v>
      </c>
      <c r="J32585" s="339" t="str">
        <f>IF(B32585=0,"",IF(ISERROR(VLOOKUP(D32585,Lookups!$F$3:$F$18,1,FALSE)),1,0))</f>
        <v/>
      </c>
      <c r="K32585" s="380" t="str">
        <f t="shared" si="1524"/>
        <v/>
      </c>
      <c r="L32585" s="380" t="str">
        <f t="shared" si="1525"/>
        <v/>
      </c>
      <c r="M32585" s="381" t="str">
        <f t="shared" si="1526"/>
        <v/>
      </c>
    </row>
    <row r="32586" spans="2:13">
      <c r="B32586" s="379">
        <f>IFERROR(VLOOKUP('6.3 Sustained interruptions'!$D32586,'Incident earliest date'!$D:$F,2,FALSE),'6.3 Sustained interruptions'!E32586*1)</f>
        <v>0</v>
      </c>
      <c r="C32586" s="342">
        <f>'6.3 Sustained interruptions'!K32586</f>
        <v>0</v>
      </c>
      <c r="D32586" s="342">
        <f>'6.3 Sustained interruptions'!L32586</f>
        <v>0</v>
      </c>
      <c r="E32586" s="342">
        <f>'6.3 Sustained interruptions'!N32586</f>
        <v>0</v>
      </c>
      <c r="F32586" s="342">
        <f>'6.3 Sustained interruptions'!O32586</f>
        <v>0</v>
      </c>
      <c r="G32586" s="342">
        <f>'6.3 Sustained interruptions'!R32586</f>
        <v>0</v>
      </c>
      <c r="H32586" s="342">
        <f>IFERROR(VLOOKUP(C32586,'6.2.4 STPIS Customer summary'!$D$12:$H$17,5,FALSE),0)</f>
        <v>0</v>
      </c>
      <c r="I32586" s="342">
        <f>IF(B32586=0,0,'6.2.4 STPIS Customer summary'!$H$17)</f>
        <v>0</v>
      </c>
      <c r="J32586" s="339" t="str">
        <f>IF(B32586=0,"",IF(ISERROR(VLOOKUP(D32586,Lookups!$F$3:$F$18,1,FALSE)),1,0))</f>
        <v/>
      </c>
      <c r="K32586" s="380" t="str">
        <f t="shared" si="1524"/>
        <v/>
      </c>
      <c r="L32586" s="380" t="str">
        <f t="shared" si="1525"/>
        <v/>
      </c>
      <c r="M32586" s="381" t="str">
        <f t="shared" si="1526"/>
        <v/>
      </c>
    </row>
    <row r="32587" spans="2:13">
      <c r="B32587" s="379">
        <f>IFERROR(VLOOKUP('6.3 Sustained interruptions'!$D32587,'Incident earliest date'!$D:$F,2,FALSE),'6.3 Sustained interruptions'!E32587*1)</f>
        <v>0</v>
      </c>
      <c r="C32587" s="342">
        <f>'6.3 Sustained interruptions'!K32587</f>
        <v>0</v>
      </c>
      <c r="D32587" s="342">
        <f>'6.3 Sustained interruptions'!L32587</f>
        <v>0</v>
      </c>
      <c r="E32587" s="342">
        <f>'6.3 Sustained interruptions'!N32587</f>
        <v>0</v>
      </c>
      <c r="F32587" s="342">
        <f>'6.3 Sustained interruptions'!O32587</f>
        <v>0</v>
      </c>
      <c r="G32587" s="342">
        <f>'6.3 Sustained interruptions'!R32587</f>
        <v>0</v>
      </c>
      <c r="H32587" s="342">
        <f>IFERROR(VLOOKUP(C32587,'6.2.4 STPIS Customer summary'!$D$12:$H$17,5,FALSE),0)</f>
        <v>0</v>
      </c>
      <c r="I32587" s="342">
        <f>IF(B32587=0,0,'6.2.4 STPIS Customer summary'!$H$17)</f>
        <v>0</v>
      </c>
      <c r="J32587" s="339" t="str">
        <f>IF(B32587=0,"",IF(ISERROR(VLOOKUP(D32587,Lookups!$F$3:$F$18,1,FALSE)),1,0))</f>
        <v/>
      </c>
      <c r="K32587" s="380" t="str">
        <f t="shared" si="1524"/>
        <v/>
      </c>
      <c r="L32587" s="380" t="str">
        <f t="shared" si="1525"/>
        <v/>
      </c>
      <c r="M32587" s="381" t="str">
        <f t="shared" si="1526"/>
        <v/>
      </c>
    </row>
    <row r="32588" spans="2:13">
      <c r="B32588" s="379">
        <f>IFERROR(VLOOKUP('6.3 Sustained interruptions'!$D32588,'Incident earliest date'!$D:$F,2,FALSE),'6.3 Sustained interruptions'!E32588*1)</f>
        <v>0</v>
      </c>
      <c r="C32588" s="342">
        <f>'6.3 Sustained interruptions'!K32588</f>
        <v>0</v>
      </c>
      <c r="D32588" s="342">
        <f>'6.3 Sustained interruptions'!L32588</f>
        <v>0</v>
      </c>
      <c r="E32588" s="342">
        <f>'6.3 Sustained interruptions'!N32588</f>
        <v>0</v>
      </c>
      <c r="F32588" s="342">
        <f>'6.3 Sustained interruptions'!O32588</f>
        <v>0</v>
      </c>
      <c r="G32588" s="342">
        <f>'6.3 Sustained interruptions'!R32588</f>
        <v>0</v>
      </c>
      <c r="H32588" s="342">
        <f>IFERROR(VLOOKUP(C32588,'6.2.4 STPIS Customer summary'!$D$12:$H$17,5,FALSE),0)</f>
        <v>0</v>
      </c>
      <c r="I32588" s="342">
        <f>IF(B32588=0,0,'6.2.4 STPIS Customer summary'!$H$17)</f>
        <v>0</v>
      </c>
      <c r="J32588" s="339" t="str">
        <f>IF(B32588=0,"",IF(ISERROR(VLOOKUP(D32588,Lookups!$F$3:$F$18,1,FALSE)),1,0))</f>
        <v/>
      </c>
      <c r="K32588" s="380" t="str">
        <f t="shared" si="1524"/>
        <v/>
      </c>
      <c r="L32588" s="380" t="str">
        <f t="shared" si="1525"/>
        <v/>
      </c>
      <c r="M32588" s="381" t="str">
        <f t="shared" si="1526"/>
        <v/>
      </c>
    </row>
    <row r="32589" spans="2:13">
      <c r="B32589" s="379">
        <f>IFERROR(VLOOKUP('6.3 Sustained interruptions'!$D32589,'Incident earliest date'!$D:$F,2,FALSE),'6.3 Sustained interruptions'!E32589*1)</f>
        <v>0</v>
      </c>
      <c r="C32589" s="342">
        <f>'6.3 Sustained interruptions'!K32589</f>
        <v>0</v>
      </c>
      <c r="D32589" s="342">
        <f>'6.3 Sustained interruptions'!L32589</f>
        <v>0</v>
      </c>
      <c r="E32589" s="342">
        <f>'6.3 Sustained interruptions'!N32589</f>
        <v>0</v>
      </c>
      <c r="F32589" s="342">
        <f>'6.3 Sustained interruptions'!O32589</f>
        <v>0</v>
      </c>
      <c r="G32589" s="342">
        <f>'6.3 Sustained interruptions'!R32589</f>
        <v>0</v>
      </c>
      <c r="H32589" s="342">
        <f>IFERROR(VLOOKUP(C32589,'6.2.4 STPIS Customer summary'!$D$12:$H$17,5,FALSE),0)</f>
        <v>0</v>
      </c>
      <c r="I32589" s="342">
        <f>IF(B32589=0,0,'6.2.4 STPIS Customer summary'!$H$17)</f>
        <v>0</v>
      </c>
      <c r="J32589" s="339" t="str">
        <f>IF(B32589=0,"",IF(ISERROR(VLOOKUP(D32589,Lookups!$F$3:$F$18,1,FALSE)),1,0))</f>
        <v/>
      </c>
      <c r="K32589" s="380" t="str">
        <f t="shared" si="1524"/>
        <v/>
      </c>
      <c r="L32589" s="380" t="str">
        <f t="shared" si="1525"/>
        <v/>
      </c>
      <c r="M32589" s="381" t="str">
        <f t="shared" si="1526"/>
        <v/>
      </c>
    </row>
    <row r="32590" spans="2:13">
      <c r="B32590" s="379">
        <f>IFERROR(VLOOKUP('6.3 Sustained interruptions'!$D32590,'Incident earliest date'!$D:$F,2,FALSE),'6.3 Sustained interruptions'!E32590*1)</f>
        <v>0</v>
      </c>
      <c r="C32590" s="342">
        <f>'6.3 Sustained interruptions'!K32590</f>
        <v>0</v>
      </c>
      <c r="D32590" s="342">
        <f>'6.3 Sustained interruptions'!L32590</f>
        <v>0</v>
      </c>
      <c r="E32590" s="342">
        <f>'6.3 Sustained interruptions'!N32590</f>
        <v>0</v>
      </c>
      <c r="F32590" s="342">
        <f>'6.3 Sustained interruptions'!O32590</f>
        <v>0</v>
      </c>
      <c r="G32590" s="342">
        <f>'6.3 Sustained interruptions'!R32590</f>
        <v>0</v>
      </c>
      <c r="H32590" s="342">
        <f>IFERROR(VLOOKUP(C32590,'6.2.4 STPIS Customer summary'!$D$12:$H$17,5,FALSE),0)</f>
        <v>0</v>
      </c>
      <c r="I32590" s="342">
        <f>IF(B32590=0,0,'6.2.4 STPIS Customer summary'!$H$17)</f>
        <v>0</v>
      </c>
      <c r="J32590" s="339" t="str">
        <f>IF(B32590=0,"",IF(ISERROR(VLOOKUP(D32590,Lookups!$F$3:$F$18,1,FALSE)),1,0))</f>
        <v/>
      </c>
      <c r="K32590" s="380" t="str">
        <f t="shared" si="1524"/>
        <v/>
      </c>
      <c r="L32590" s="380" t="str">
        <f t="shared" si="1525"/>
        <v/>
      </c>
      <c r="M32590" s="381" t="str">
        <f t="shared" si="1526"/>
        <v/>
      </c>
    </row>
    <row r="32591" spans="2:13">
      <c r="B32591" s="379">
        <f>IFERROR(VLOOKUP('6.3 Sustained interruptions'!$D32591,'Incident earliest date'!$D:$F,2,FALSE),'6.3 Sustained interruptions'!E32591*1)</f>
        <v>0</v>
      </c>
      <c r="C32591" s="342">
        <f>'6.3 Sustained interruptions'!K32591</f>
        <v>0</v>
      </c>
      <c r="D32591" s="342">
        <f>'6.3 Sustained interruptions'!L32591</f>
        <v>0</v>
      </c>
      <c r="E32591" s="342">
        <f>'6.3 Sustained interruptions'!N32591</f>
        <v>0</v>
      </c>
      <c r="F32591" s="342">
        <f>'6.3 Sustained interruptions'!O32591</f>
        <v>0</v>
      </c>
      <c r="G32591" s="342">
        <f>'6.3 Sustained interruptions'!R32591</f>
        <v>0</v>
      </c>
      <c r="H32591" s="342">
        <f>IFERROR(VLOOKUP(C32591,'6.2.4 STPIS Customer summary'!$D$12:$H$17,5,FALSE),0)</f>
        <v>0</v>
      </c>
      <c r="I32591" s="342">
        <f>IF(B32591=0,0,'6.2.4 STPIS Customer summary'!$H$17)</f>
        <v>0</v>
      </c>
      <c r="J32591" s="339" t="str">
        <f>IF(B32591=0,"",IF(ISERROR(VLOOKUP(D32591,Lookups!$F$3:$F$18,1,FALSE)),1,0))</f>
        <v/>
      </c>
      <c r="K32591" s="380" t="str">
        <f t="shared" si="1524"/>
        <v/>
      </c>
      <c r="L32591" s="380" t="str">
        <f t="shared" si="1525"/>
        <v/>
      </c>
      <c r="M32591" s="381" t="str">
        <f t="shared" si="1526"/>
        <v/>
      </c>
    </row>
    <row r="32592" spans="2:13">
      <c r="B32592" s="379">
        <f>IFERROR(VLOOKUP('6.3 Sustained interruptions'!$D32592,'Incident earliest date'!$D:$F,2,FALSE),'6.3 Sustained interruptions'!E32592*1)</f>
        <v>0</v>
      </c>
      <c r="C32592" s="342">
        <f>'6.3 Sustained interruptions'!K32592</f>
        <v>0</v>
      </c>
      <c r="D32592" s="342">
        <f>'6.3 Sustained interruptions'!L32592</f>
        <v>0</v>
      </c>
      <c r="E32592" s="342">
        <f>'6.3 Sustained interruptions'!N32592</f>
        <v>0</v>
      </c>
      <c r="F32592" s="342">
        <f>'6.3 Sustained interruptions'!O32592</f>
        <v>0</v>
      </c>
      <c r="G32592" s="342">
        <f>'6.3 Sustained interruptions'!R32592</f>
        <v>0</v>
      </c>
      <c r="H32592" s="342">
        <f>IFERROR(VLOOKUP(C32592,'6.2.4 STPIS Customer summary'!$D$12:$H$17,5,FALSE),0)</f>
        <v>0</v>
      </c>
      <c r="I32592" s="342">
        <f>IF(B32592=0,0,'6.2.4 STPIS Customer summary'!$H$17)</f>
        <v>0</v>
      </c>
      <c r="J32592" s="339" t="str">
        <f>IF(B32592=0,"",IF(ISERROR(VLOOKUP(D32592,Lookups!$F$3:$F$18,1,FALSE)),1,0))</f>
        <v/>
      </c>
      <c r="K32592" s="380" t="str">
        <f t="shared" ref="K32592:K32655" si="1527">IFERROR(F32592/H32592,"")</f>
        <v/>
      </c>
      <c r="L32592" s="380" t="str">
        <f t="shared" ref="L32592:L32655" si="1528">IFERROR(F32592/I32592,"")</f>
        <v/>
      </c>
      <c r="M32592" s="381" t="str">
        <f t="shared" ref="M32592:M32655" si="1529">IFERROR(E32592/H32592,"")</f>
        <v/>
      </c>
    </row>
    <row r="32593" spans="2:13">
      <c r="B32593" s="379">
        <f>IFERROR(VLOOKUP('6.3 Sustained interruptions'!$D32593,'Incident earliest date'!$D:$F,2,FALSE),'6.3 Sustained interruptions'!E32593*1)</f>
        <v>0</v>
      </c>
      <c r="C32593" s="342">
        <f>'6.3 Sustained interruptions'!K32593</f>
        <v>0</v>
      </c>
      <c r="D32593" s="342">
        <f>'6.3 Sustained interruptions'!L32593</f>
        <v>0</v>
      </c>
      <c r="E32593" s="342">
        <f>'6.3 Sustained interruptions'!N32593</f>
        <v>0</v>
      </c>
      <c r="F32593" s="342">
        <f>'6.3 Sustained interruptions'!O32593</f>
        <v>0</v>
      </c>
      <c r="G32593" s="342">
        <f>'6.3 Sustained interruptions'!R32593</f>
        <v>0</v>
      </c>
      <c r="H32593" s="342">
        <f>IFERROR(VLOOKUP(C32593,'6.2.4 STPIS Customer summary'!$D$12:$H$17,5,FALSE),0)</f>
        <v>0</v>
      </c>
      <c r="I32593" s="342">
        <f>IF(B32593=0,0,'6.2.4 STPIS Customer summary'!$H$17)</f>
        <v>0</v>
      </c>
      <c r="J32593" s="339" t="str">
        <f>IF(B32593=0,"",IF(ISERROR(VLOOKUP(D32593,Lookups!$F$3:$F$18,1,FALSE)),1,0))</f>
        <v/>
      </c>
      <c r="K32593" s="380" t="str">
        <f t="shared" si="1527"/>
        <v/>
      </c>
      <c r="L32593" s="380" t="str">
        <f t="shared" si="1528"/>
        <v/>
      </c>
      <c r="M32593" s="381" t="str">
        <f t="shared" si="1529"/>
        <v/>
      </c>
    </row>
    <row r="32594" spans="2:13">
      <c r="B32594" s="379">
        <f>IFERROR(VLOOKUP('6.3 Sustained interruptions'!$D32594,'Incident earliest date'!$D:$F,2,FALSE),'6.3 Sustained interruptions'!E32594*1)</f>
        <v>0</v>
      </c>
      <c r="C32594" s="342">
        <f>'6.3 Sustained interruptions'!K32594</f>
        <v>0</v>
      </c>
      <c r="D32594" s="342">
        <f>'6.3 Sustained interruptions'!L32594</f>
        <v>0</v>
      </c>
      <c r="E32594" s="342">
        <f>'6.3 Sustained interruptions'!N32594</f>
        <v>0</v>
      </c>
      <c r="F32594" s="342">
        <f>'6.3 Sustained interruptions'!O32594</f>
        <v>0</v>
      </c>
      <c r="G32594" s="342">
        <f>'6.3 Sustained interruptions'!R32594</f>
        <v>0</v>
      </c>
      <c r="H32594" s="342">
        <f>IFERROR(VLOOKUP(C32594,'6.2.4 STPIS Customer summary'!$D$12:$H$17,5,FALSE),0)</f>
        <v>0</v>
      </c>
      <c r="I32594" s="342">
        <f>IF(B32594=0,0,'6.2.4 STPIS Customer summary'!$H$17)</f>
        <v>0</v>
      </c>
      <c r="J32594" s="339" t="str">
        <f>IF(B32594=0,"",IF(ISERROR(VLOOKUP(D32594,Lookups!$F$3:$F$18,1,FALSE)),1,0))</f>
        <v/>
      </c>
      <c r="K32594" s="380" t="str">
        <f t="shared" si="1527"/>
        <v/>
      </c>
      <c r="L32594" s="380" t="str">
        <f t="shared" si="1528"/>
        <v/>
      </c>
      <c r="M32594" s="381" t="str">
        <f t="shared" si="1529"/>
        <v/>
      </c>
    </row>
    <row r="32595" spans="2:13">
      <c r="B32595" s="379">
        <f>IFERROR(VLOOKUP('6.3 Sustained interruptions'!$D32595,'Incident earliest date'!$D:$F,2,FALSE),'6.3 Sustained interruptions'!E32595*1)</f>
        <v>0</v>
      </c>
      <c r="C32595" s="342">
        <f>'6.3 Sustained interruptions'!K32595</f>
        <v>0</v>
      </c>
      <c r="D32595" s="342">
        <f>'6.3 Sustained interruptions'!L32595</f>
        <v>0</v>
      </c>
      <c r="E32595" s="342">
        <f>'6.3 Sustained interruptions'!N32595</f>
        <v>0</v>
      </c>
      <c r="F32595" s="342">
        <f>'6.3 Sustained interruptions'!O32595</f>
        <v>0</v>
      </c>
      <c r="G32595" s="342">
        <f>'6.3 Sustained interruptions'!R32595</f>
        <v>0</v>
      </c>
      <c r="H32595" s="342">
        <f>IFERROR(VLOOKUP(C32595,'6.2.4 STPIS Customer summary'!$D$12:$H$17,5,FALSE),0)</f>
        <v>0</v>
      </c>
      <c r="I32595" s="342">
        <f>IF(B32595=0,0,'6.2.4 STPIS Customer summary'!$H$17)</f>
        <v>0</v>
      </c>
      <c r="J32595" s="339" t="str">
        <f>IF(B32595=0,"",IF(ISERROR(VLOOKUP(D32595,Lookups!$F$3:$F$18,1,FALSE)),1,0))</f>
        <v/>
      </c>
      <c r="K32595" s="380" t="str">
        <f t="shared" si="1527"/>
        <v/>
      </c>
      <c r="L32595" s="380" t="str">
        <f t="shared" si="1528"/>
        <v/>
      </c>
      <c r="M32595" s="381" t="str">
        <f t="shared" si="1529"/>
        <v/>
      </c>
    </row>
    <row r="32596" spans="2:13">
      <c r="B32596" s="379">
        <f>IFERROR(VLOOKUP('6.3 Sustained interruptions'!$D32596,'Incident earliest date'!$D:$F,2,FALSE),'6.3 Sustained interruptions'!E32596*1)</f>
        <v>0</v>
      </c>
      <c r="C32596" s="342">
        <f>'6.3 Sustained interruptions'!K32596</f>
        <v>0</v>
      </c>
      <c r="D32596" s="342">
        <f>'6.3 Sustained interruptions'!L32596</f>
        <v>0</v>
      </c>
      <c r="E32596" s="342">
        <f>'6.3 Sustained interruptions'!N32596</f>
        <v>0</v>
      </c>
      <c r="F32596" s="342">
        <f>'6.3 Sustained interruptions'!O32596</f>
        <v>0</v>
      </c>
      <c r="G32596" s="342">
        <f>'6.3 Sustained interruptions'!R32596</f>
        <v>0</v>
      </c>
      <c r="H32596" s="342">
        <f>IFERROR(VLOOKUP(C32596,'6.2.4 STPIS Customer summary'!$D$12:$H$17,5,FALSE),0)</f>
        <v>0</v>
      </c>
      <c r="I32596" s="342">
        <f>IF(B32596=0,0,'6.2.4 STPIS Customer summary'!$H$17)</f>
        <v>0</v>
      </c>
      <c r="J32596" s="339" t="str">
        <f>IF(B32596=0,"",IF(ISERROR(VLOOKUP(D32596,Lookups!$F$3:$F$18,1,FALSE)),1,0))</f>
        <v/>
      </c>
      <c r="K32596" s="380" t="str">
        <f t="shared" si="1527"/>
        <v/>
      </c>
      <c r="L32596" s="380" t="str">
        <f t="shared" si="1528"/>
        <v/>
      </c>
      <c r="M32596" s="381" t="str">
        <f t="shared" si="1529"/>
        <v/>
      </c>
    </row>
    <row r="32597" spans="2:13">
      <c r="B32597" s="379">
        <f>IFERROR(VLOOKUP('6.3 Sustained interruptions'!$D32597,'Incident earliest date'!$D:$F,2,FALSE),'6.3 Sustained interruptions'!E32597*1)</f>
        <v>0</v>
      </c>
      <c r="C32597" s="342">
        <f>'6.3 Sustained interruptions'!K32597</f>
        <v>0</v>
      </c>
      <c r="D32597" s="342">
        <f>'6.3 Sustained interruptions'!L32597</f>
        <v>0</v>
      </c>
      <c r="E32597" s="342">
        <f>'6.3 Sustained interruptions'!N32597</f>
        <v>0</v>
      </c>
      <c r="F32597" s="342">
        <f>'6.3 Sustained interruptions'!O32597</f>
        <v>0</v>
      </c>
      <c r="G32597" s="342">
        <f>'6.3 Sustained interruptions'!R32597</f>
        <v>0</v>
      </c>
      <c r="H32597" s="342">
        <f>IFERROR(VLOOKUP(C32597,'6.2.4 STPIS Customer summary'!$D$12:$H$17,5,FALSE),0)</f>
        <v>0</v>
      </c>
      <c r="I32597" s="342">
        <f>IF(B32597=0,0,'6.2.4 STPIS Customer summary'!$H$17)</f>
        <v>0</v>
      </c>
      <c r="J32597" s="339" t="str">
        <f>IF(B32597=0,"",IF(ISERROR(VLOOKUP(D32597,Lookups!$F$3:$F$18,1,FALSE)),1,0))</f>
        <v/>
      </c>
      <c r="K32597" s="380" t="str">
        <f t="shared" si="1527"/>
        <v/>
      </c>
      <c r="L32597" s="380" t="str">
        <f t="shared" si="1528"/>
        <v/>
      </c>
      <c r="M32597" s="381" t="str">
        <f t="shared" si="1529"/>
        <v/>
      </c>
    </row>
    <row r="32598" spans="2:13">
      <c r="B32598" s="379">
        <f>IFERROR(VLOOKUP('6.3 Sustained interruptions'!$D32598,'Incident earliest date'!$D:$F,2,FALSE),'6.3 Sustained interruptions'!E32598*1)</f>
        <v>0</v>
      </c>
      <c r="C32598" s="342">
        <f>'6.3 Sustained interruptions'!K32598</f>
        <v>0</v>
      </c>
      <c r="D32598" s="342">
        <f>'6.3 Sustained interruptions'!L32598</f>
        <v>0</v>
      </c>
      <c r="E32598" s="342">
        <f>'6.3 Sustained interruptions'!N32598</f>
        <v>0</v>
      </c>
      <c r="F32598" s="342">
        <f>'6.3 Sustained interruptions'!O32598</f>
        <v>0</v>
      </c>
      <c r="G32598" s="342">
        <f>'6.3 Sustained interruptions'!R32598</f>
        <v>0</v>
      </c>
      <c r="H32598" s="342">
        <f>IFERROR(VLOOKUP(C32598,'6.2.4 STPIS Customer summary'!$D$12:$H$17,5,FALSE),0)</f>
        <v>0</v>
      </c>
      <c r="I32598" s="342">
        <f>IF(B32598=0,0,'6.2.4 STPIS Customer summary'!$H$17)</f>
        <v>0</v>
      </c>
      <c r="J32598" s="339" t="str">
        <f>IF(B32598=0,"",IF(ISERROR(VLOOKUP(D32598,Lookups!$F$3:$F$18,1,FALSE)),1,0))</f>
        <v/>
      </c>
      <c r="K32598" s="380" t="str">
        <f t="shared" si="1527"/>
        <v/>
      </c>
      <c r="L32598" s="380" t="str">
        <f t="shared" si="1528"/>
        <v/>
      </c>
      <c r="M32598" s="381" t="str">
        <f t="shared" si="1529"/>
        <v/>
      </c>
    </row>
    <row r="32599" spans="2:13">
      <c r="B32599" s="379">
        <f>IFERROR(VLOOKUP('6.3 Sustained interruptions'!$D32599,'Incident earliest date'!$D:$F,2,FALSE),'6.3 Sustained interruptions'!E32599*1)</f>
        <v>0</v>
      </c>
      <c r="C32599" s="342">
        <f>'6.3 Sustained interruptions'!K32599</f>
        <v>0</v>
      </c>
      <c r="D32599" s="342">
        <f>'6.3 Sustained interruptions'!L32599</f>
        <v>0</v>
      </c>
      <c r="E32599" s="342">
        <f>'6.3 Sustained interruptions'!N32599</f>
        <v>0</v>
      </c>
      <c r="F32599" s="342">
        <f>'6.3 Sustained interruptions'!O32599</f>
        <v>0</v>
      </c>
      <c r="G32599" s="342">
        <f>'6.3 Sustained interruptions'!R32599</f>
        <v>0</v>
      </c>
      <c r="H32599" s="342">
        <f>IFERROR(VLOOKUP(C32599,'6.2.4 STPIS Customer summary'!$D$12:$H$17,5,FALSE),0)</f>
        <v>0</v>
      </c>
      <c r="I32599" s="342">
        <f>IF(B32599=0,0,'6.2.4 STPIS Customer summary'!$H$17)</f>
        <v>0</v>
      </c>
      <c r="J32599" s="339" t="str">
        <f>IF(B32599=0,"",IF(ISERROR(VLOOKUP(D32599,Lookups!$F$3:$F$18,1,FALSE)),1,0))</f>
        <v/>
      </c>
      <c r="K32599" s="380" t="str">
        <f t="shared" si="1527"/>
        <v/>
      </c>
      <c r="L32599" s="380" t="str">
        <f t="shared" si="1528"/>
        <v/>
      </c>
      <c r="M32599" s="381" t="str">
        <f t="shared" si="1529"/>
        <v/>
      </c>
    </row>
    <row r="32600" spans="2:13">
      <c r="B32600" s="379">
        <f>IFERROR(VLOOKUP('6.3 Sustained interruptions'!$D32600,'Incident earliest date'!$D:$F,2,FALSE),'6.3 Sustained interruptions'!E32600*1)</f>
        <v>0</v>
      </c>
      <c r="C32600" s="342">
        <f>'6.3 Sustained interruptions'!K32600</f>
        <v>0</v>
      </c>
      <c r="D32600" s="342">
        <f>'6.3 Sustained interruptions'!L32600</f>
        <v>0</v>
      </c>
      <c r="E32600" s="342">
        <f>'6.3 Sustained interruptions'!N32600</f>
        <v>0</v>
      </c>
      <c r="F32600" s="342">
        <f>'6.3 Sustained interruptions'!O32600</f>
        <v>0</v>
      </c>
      <c r="G32600" s="342">
        <f>'6.3 Sustained interruptions'!R32600</f>
        <v>0</v>
      </c>
      <c r="H32600" s="342">
        <f>IFERROR(VLOOKUP(C32600,'6.2.4 STPIS Customer summary'!$D$12:$H$17,5,FALSE),0)</f>
        <v>0</v>
      </c>
      <c r="I32600" s="342">
        <f>IF(B32600=0,0,'6.2.4 STPIS Customer summary'!$H$17)</f>
        <v>0</v>
      </c>
      <c r="J32600" s="339" t="str">
        <f>IF(B32600=0,"",IF(ISERROR(VLOOKUP(D32600,Lookups!$F$3:$F$18,1,FALSE)),1,0))</f>
        <v/>
      </c>
      <c r="K32600" s="380" t="str">
        <f t="shared" si="1527"/>
        <v/>
      </c>
      <c r="L32600" s="380" t="str">
        <f t="shared" si="1528"/>
        <v/>
      </c>
      <c r="M32600" s="381" t="str">
        <f t="shared" si="1529"/>
        <v/>
      </c>
    </row>
    <row r="32601" spans="2:13">
      <c r="B32601" s="379">
        <f>IFERROR(VLOOKUP('6.3 Sustained interruptions'!$D32601,'Incident earliest date'!$D:$F,2,FALSE),'6.3 Sustained interruptions'!E32601*1)</f>
        <v>0</v>
      </c>
      <c r="C32601" s="342">
        <f>'6.3 Sustained interruptions'!K32601</f>
        <v>0</v>
      </c>
      <c r="D32601" s="342">
        <f>'6.3 Sustained interruptions'!L32601</f>
        <v>0</v>
      </c>
      <c r="E32601" s="342">
        <f>'6.3 Sustained interruptions'!N32601</f>
        <v>0</v>
      </c>
      <c r="F32601" s="342">
        <f>'6.3 Sustained interruptions'!O32601</f>
        <v>0</v>
      </c>
      <c r="G32601" s="342">
        <f>'6.3 Sustained interruptions'!R32601</f>
        <v>0</v>
      </c>
      <c r="H32601" s="342">
        <f>IFERROR(VLOOKUP(C32601,'6.2.4 STPIS Customer summary'!$D$12:$H$17,5,FALSE),0)</f>
        <v>0</v>
      </c>
      <c r="I32601" s="342">
        <f>IF(B32601=0,0,'6.2.4 STPIS Customer summary'!$H$17)</f>
        <v>0</v>
      </c>
      <c r="J32601" s="339" t="str">
        <f>IF(B32601=0,"",IF(ISERROR(VLOOKUP(D32601,Lookups!$F$3:$F$18,1,FALSE)),1,0))</f>
        <v/>
      </c>
      <c r="K32601" s="380" t="str">
        <f t="shared" si="1527"/>
        <v/>
      </c>
      <c r="L32601" s="380" t="str">
        <f t="shared" si="1528"/>
        <v/>
      </c>
      <c r="M32601" s="381" t="str">
        <f t="shared" si="1529"/>
        <v/>
      </c>
    </row>
    <row r="32602" spans="2:13">
      <c r="B32602" s="379">
        <f>IFERROR(VLOOKUP('6.3 Sustained interruptions'!$D32602,'Incident earliest date'!$D:$F,2,FALSE),'6.3 Sustained interruptions'!E32602*1)</f>
        <v>0</v>
      </c>
      <c r="C32602" s="342">
        <f>'6.3 Sustained interruptions'!K32602</f>
        <v>0</v>
      </c>
      <c r="D32602" s="342">
        <f>'6.3 Sustained interruptions'!L32602</f>
        <v>0</v>
      </c>
      <c r="E32602" s="342">
        <f>'6.3 Sustained interruptions'!N32602</f>
        <v>0</v>
      </c>
      <c r="F32602" s="342">
        <f>'6.3 Sustained interruptions'!O32602</f>
        <v>0</v>
      </c>
      <c r="G32602" s="342">
        <f>'6.3 Sustained interruptions'!R32602</f>
        <v>0</v>
      </c>
      <c r="H32602" s="342">
        <f>IFERROR(VLOOKUP(C32602,'6.2.4 STPIS Customer summary'!$D$12:$H$17,5,FALSE),0)</f>
        <v>0</v>
      </c>
      <c r="I32602" s="342">
        <f>IF(B32602=0,0,'6.2.4 STPIS Customer summary'!$H$17)</f>
        <v>0</v>
      </c>
      <c r="J32602" s="339" t="str">
        <f>IF(B32602=0,"",IF(ISERROR(VLOOKUP(D32602,Lookups!$F$3:$F$18,1,FALSE)),1,0))</f>
        <v/>
      </c>
      <c r="K32602" s="380" t="str">
        <f t="shared" si="1527"/>
        <v/>
      </c>
      <c r="L32602" s="380" t="str">
        <f t="shared" si="1528"/>
        <v/>
      </c>
      <c r="M32602" s="381" t="str">
        <f t="shared" si="1529"/>
        <v/>
      </c>
    </row>
    <row r="32603" spans="2:13">
      <c r="B32603" s="379">
        <f>IFERROR(VLOOKUP('6.3 Sustained interruptions'!$D32603,'Incident earliest date'!$D:$F,2,FALSE),'6.3 Sustained interruptions'!E32603*1)</f>
        <v>0</v>
      </c>
      <c r="C32603" s="342">
        <f>'6.3 Sustained interruptions'!K32603</f>
        <v>0</v>
      </c>
      <c r="D32603" s="342">
        <f>'6.3 Sustained interruptions'!L32603</f>
        <v>0</v>
      </c>
      <c r="E32603" s="342">
        <f>'6.3 Sustained interruptions'!N32603</f>
        <v>0</v>
      </c>
      <c r="F32603" s="342">
        <f>'6.3 Sustained interruptions'!O32603</f>
        <v>0</v>
      </c>
      <c r="G32603" s="342">
        <f>'6.3 Sustained interruptions'!R32603</f>
        <v>0</v>
      </c>
      <c r="H32603" s="342">
        <f>IFERROR(VLOOKUP(C32603,'6.2.4 STPIS Customer summary'!$D$12:$H$17,5,FALSE),0)</f>
        <v>0</v>
      </c>
      <c r="I32603" s="342">
        <f>IF(B32603=0,0,'6.2.4 STPIS Customer summary'!$H$17)</f>
        <v>0</v>
      </c>
      <c r="J32603" s="339" t="str">
        <f>IF(B32603=0,"",IF(ISERROR(VLOOKUP(D32603,Lookups!$F$3:$F$18,1,FALSE)),1,0))</f>
        <v/>
      </c>
      <c r="K32603" s="380" t="str">
        <f t="shared" si="1527"/>
        <v/>
      </c>
      <c r="L32603" s="380" t="str">
        <f t="shared" si="1528"/>
        <v/>
      </c>
      <c r="M32603" s="381" t="str">
        <f t="shared" si="1529"/>
        <v/>
      </c>
    </row>
    <row r="32604" spans="2:13">
      <c r="B32604" s="379">
        <f>IFERROR(VLOOKUP('6.3 Sustained interruptions'!$D32604,'Incident earliest date'!$D:$F,2,FALSE),'6.3 Sustained interruptions'!E32604*1)</f>
        <v>0</v>
      </c>
      <c r="C32604" s="342">
        <f>'6.3 Sustained interruptions'!K32604</f>
        <v>0</v>
      </c>
      <c r="D32604" s="342">
        <f>'6.3 Sustained interruptions'!L32604</f>
        <v>0</v>
      </c>
      <c r="E32604" s="342">
        <f>'6.3 Sustained interruptions'!N32604</f>
        <v>0</v>
      </c>
      <c r="F32604" s="342">
        <f>'6.3 Sustained interruptions'!O32604</f>
        <v>0</v>
      </c>
      <c r="G32604" s="342">
        <f>'6.3 Sustained interruptions'!R32604</f>
        <v>0</v>
      </c>
      <c r="H32604" s="342">
        <f>IFERROR(VLOOKUP(C32604,'6.2.4 STPIS Customer summary'!$D$12:$H$17,5,FALSE),0)</f>
        <v>0</v>
      </c>
      <c r="I32604" s="342">
        <f>IF(B32604=0,0,'6.2.4 STPIS Customer summary'!$H$17)</f>
        <v>0</v>
      </c>
      <c r="J32604" s="339" t="str">
        <f>IF(B32604=0,"",IF(ISERROR(VLOOKUP(D32604,Lookups!$F$3:$F$18,1,FALSE)),1,0))</f>
        <v/>
      </c>
      <c r="K32604" s="380" t="str">
        <f t="shared" si="1527"/>
        <v/>
      </c>
      <c r="L32604" s="380" t="str">
        <f t="shared" si="1528"/>
        <v/>
      </c>
      <c r="M32604" s="381" t="str">
        <f t="shared" si="1529"/>
        <v/>
      </c>
    </row>
    <row r="32605" spans="2:13">
      <c r="B32605" s="379">
        <f>IFERROR(VLOOKUP('6.3 Sustained interruptions'!$D32605,'Incident earliest date'!$D:$F,2,FALSE),'6.3 Sustained interruptions'!E32605*1)</f>
        <v>0</v>
      </c>
      <c r="C32605" s="342">
        <f>'6.3 Sustained interruptions'!K32605</f>
        <v>0</v>
      </c>
      <c r="D32605" s="342">
        <f>'6.3 Sustained interruptions'!L32605</f>
        <v>0</v>
      </c>
      <c r="E32605" s="342">
        <f>'6.3 Sustained interruptions'!N32605</f>
        <v>0</v>
      </c>
      <c r="F32605" s="342">
        <f>'6.3 Sustained interruptions'!O32605</f>
        <v>0</v>
      </c>
      <c r="G32605" s="342">
        <f>'6.3 Sustained interruptions'!R32605</f>
        <v>0</v>
      </c>
      <c r="H32605" s="342">
        <f>IFERROR(VLOOKUP(C32605,'6.2.4 STPIS Customer summary'!$D$12:$H$17,5,FALSE),0)</f>
        <v>0</v>
      </c>
      <c r="I32605" s="342">
        <f>IF(B32605=0,0,'6.2.4 STPIS Customer summary'!$H$17)</f>
        <v>0</v>
      </c>
      <c r="J32605" s="339" t="str">
        <f>IF(B32605=0,"",IF(ISERROR(VLOOKUP(D32605,Lookups!$F$3:$F$18,1,FALSE)),1,0))</f>
        <v/>
      </c>
      <c r="K32605" s="380" t="str">
        <f t="shared" si="1527"/>
        <v/>
      </c>
      <c r="L32605" s="380" t="str">
        <f t="shared" si="1528"/>
        <v/>
      </c>
      <c r="M32605" s="381" t="str">
        <f t="shared" si="1529"/>
        <v/>
      </c>
    </row>
    <row r="32606" spans="2:13">
      <c r="B32606" s="379">
        <f>IFERROR(VLOOKUP('6.3 Sustained interruptions'!$D32606,'Incident earliest date'!$D:$F,2,FALSE),'6.3 Sustained interruptions'!E32606*1)</f>
        <v>0</v>
      </c>
      <c r="C32606" s="342">
        <f>'6.3 Sustained interruptions'!K32606</f>
        <v>0</v>
      </c>
      <c r="D32606" s="342">
        <f>'6.3 Sustained interruptions'!L32606</f>
        <v>0</v>
      </c>
      <c r="E32606" s="342">
        <f>'6.3 Sustained interruptions'!N32606</f>
        <v>0</v>
      </c>
      <c r="F32606" s="342">
        <f>'6.3 Sustained interruptions'!O32606</f>
        <v>0</v>
      </c>
      <c r="G32606" s="342">
        <f>'6.3 Sustained interruptions'!R32606</f>
        <v>0</v>
      </c>
      <c r="H32606" s="342">
        <f>IFERROR(VLOOKUP(C32606,'6.2.4 STPIS Customer summary'!$D$12:$H$17,5,FALSE),0)</f>
        <v>0</v>
      </c>
      <c r="I32606" s="342">
        <f>IF(B32606=0,0,'6.2.4 STPIS Customer summary'!$H$17)</f>
        <v>0</v>
      </c>
      <c r="J32606" s="339" t="str">
        <f>IF(B32606=0,"",IF(ISERROR(VLOOKUP(D32606,Lookups!$F$3:$F$18,1,FALSE)),1,0))</f>
        <v/>
      </c>
      <c r="K32606" s="380" t="str">
        <f t="shared" si="1527"/>
        <v/>
      </c>
      <c r="L32606" s="380" t="str">
        <f t="shared" si="1528"/>
        <v/>
      </c>
      <c r="M32606" s="381" t="str">
        <f t="shared" si="1529"/>
        <v/>
      </c>
    </row>
    <row r="32607" spans="2:13">
      <c r="B32607" s="379">
        <f>IFERROR(VLOOKUP('6.3 Sustained interruptions'!$D32607,'Incident earliest date'!$D:$F,2,FALSE),'6.3 Sustained interruptions'!E32607*1)</f>
        <v>0</v>
      </c>
      <c r="C32607" s="342">
        <f>'6.3 Sustained interruptions'!K32607</f>
        <v>0</v>
      </c>
      <c r="D32607" s="342">
        <f>'6.3 Sustained interruptions'!L32607</f>
        <v>0</v>
      </c>
      <c r="E32607" s="342">
        <f>'6.3 Sustained interruptions'!N32607</f>
        <v>0</v>
      </c>
      <c r="F32607" s="342">
        <f>'6.3 Sustained interruptions'!O32607</f>
        <v>0</v>
      </c>
      <c r="G32607" s="342">
        <f>'6.3 Sustained interruptions'!R32607</f>
        <v>0</v>
      </c>
      <c r="H32607" s="342">
        <f>IFERROR(VLOOKUP(C32607,'6.2.4 STPIS Customer summary'!$D$12:$H$17,5,FALSE),0)</f>
        <v>0</v>
      </c>
      <c r="I32607" s="342">
        <f>IF(B32607=0,0,'6.2.4 STPIS Customer summary'!$H$17)</f>
        <v>0</v>
      </c>
      <c r="J32607" s="339" t="str">
        <f>IF(B32607=0,"",IF(ISERROR(VLOOKUP(D32607,Lookups!$F$3:$F$18,1,FALSE)),1,0))</f>
        <v/>
      </c>
      <c r="K32607" s="380" t="str">
        <f t="shared" si="1527"/>
        <v/>
      </c>
      <c r="L32607" s="380" t="str">
        <f t="shared" si="1528"/>
        <v/>
      </c>
      <c r="M32607" s="381" t="str">
        <f t="shared" si="1529"/>
        <v/>
      </c>
    </row>
    <row r="32608" spans="2:13">
      <c r="B32608" s="379">
        <f>IFERROR(VLOOKUP('6.3 Sustained interruptions'!$D32608,'Incident earliest date'!$D:$F,2,FALSE),'6.3 Sustained interruptions'!E32608*1)</f>
        <v>0</v>
      </c>
      <c r="C32608" s="342">
        <f>'6.3 Sustained interruptions'!K32608</f>
        <v>0</v>
      </c>
      <c r="D32608" s="342">
        <f>'6.3 Sustained interruptions'!L32608</f>
        <v>0</v>
      </c>
      <c r="E32608" s="342">
        <f>'6.3 Sustained interruptions'!N32608</f>
        <v>0</v>
      </c>
      <c r="F32608" s="342">
        <f>'6.3 Sustained interruptions'!O32608</f>
        <v>0</v>
      </c>
      <c r="G32608" s="342">
        <f>'6.3 Sustained interruptions'!R32608</f>
        <v>0</v>
      </c>
      <c r="H32608" s="342">
        <f>IFERROR(VLOOKUP(C32608,'6.2.4 STPIS Customer summary'!$D$12:$H$17,5,FALSE),0)</f>
        <v>0</v>
      </c>
      <c r="I32608" s="342">
        <f>IF(B32608=0,0,'6.2.4 STPIS Customer summary'!$H$17)</f>
        <v>0</v>
      </c>
      <c r="J32608" s="339" t="str">
        <f>IF(B32608=0,"",IF(ISERROR(VLOOKUP(D32608,Lookups!$F$3:$F$18,1,FALSE)),1,0))</f>
        <v/>
      </c>
      <c r="K32608" s="380" t="str">
        <f t="shared" si="1527"/>
        <v/>
      </c>
      <c r="L32608" s="380" t="str">
        <f t="shared" si="1528"/>
        <v/>
      </c>
      <c r="M32608" s="381" t="str">
        <f t="shared" si="1529"/>
        <v/>
      </c>
    </row>
    <row r="32609" spans="2:13">
      <c r="B32609" s="379">
        <f>IFERROR(VLOOKUP('6.3 Sustained interruptions'!$D32609,'Incident earliest date'!$D:$F,2,FALSE),'6.3 Sustained interruptions'!E32609*1)</f>
        <v>0</v>
      </c>
      <c r="C32609" s="342">
        <f>'6.3 Sustained interruptions'!K32609</f>
        <v>0</v>
      </c>
      <c r="D32609" s="342">
        <f>'6.3 Sustained interruptions'!L32609</f>
        <v>0</v>
      </c>
      <c r="E32609" s="342">
        <f>'6.3 Sustained interruptions'!N32609</f>
        <v>0</v>
      </c>
      <c r="F32609" s="342">
        <f>'6.3 Sustained interruptions'!O32609</f>
        <v>0</v>
      </c>
      <c r="G32609" s="342">
        <f>'6.3 Sustained interruptions'!R32609</f>
        <v>0</v>
      </c>
      <c r="H32609" s="342">
        <f>IFERROR(VLOOKUP(C32609,'6.2.4 STPIS Customer summary'!$D$12:$H$17,5,FALSE),0)</f>
        <v>0</v>
      </c>
      <c r="I32609" s="342">
        <f>IF(B32609=0,0,'6.2.4 STPIS Customer summary'!$H$17)</f>
        <v>0</v>
      </c>
      <c r="J32609" s="339" t="str">
        <f>IF(B32609=0,"",IF(ISERROR(VLOOKUP(D32609,Lookups!$F$3:$F$18,1,FALSE)),1,0))</f>
        <v/>
      </c>
      <c r="K32609" s="380" t="str">
        <f t="shared" si="1527"/>
        <v/>
      </c>
      <c r="L32609" s="380" t="str">
        <f t="shared" si="1528"/>
        <v/>
      </c>
      <c r="M32609" s="381" t="str">
        <f t="shared" si="1529"/>
        <v/>
      </c>
    </row>
    <row r="32610" spans="2:13">
      <c r="B32610" s="379">
        <f>IFERROR(VLOOKUP('6.3 Sustained interruptions'!$D32610,'Incident earliest date'!$D:$F,2,FALSE),'6.3 Sustained interruptions'!E32610*1)</f>
        <v>0</v>
      </c>
      <c r="C32610" s="342">
        <f>'6.3 Sustained interruptions'!K32610</f>
        <v>0</v>
      </c>
      <c r="D32610" s="342">
        <f>'6.3 Sustained interruptions'!L32610</f>
        <v>0</v>
      </c>
      <c r="E32610" s="342">
        <f>'6.3 Sustained interruptions'!N32610</f>
        <v>0</v>
      </c>
      <c r="F32610" s="342">
        <f>'6.3 Sustained interruptions'!O32610</f>
        <v>0</v>
      </c>
      <c r="G32610" s="342">
        <f>'6.3 Sustained interruptions'!R32610</f>
        <v>0</v>
      </c>
      <c r="H32610" s="342">
        <f>IFERROR(VLOOKUP(C32610,'6.2.4 STPIS Customer summary'!$D$12:$H$17,5,FALSE),0)</f>
        <v>0</v>
      </c>
      <c r="I32610" s="342">
        <f>IF(B32610=0,0,'6.2.4 STPIS Customer summary'!$H$17)</f>
        <v>0</v>
      </c>
      <c r="J32610" s="339" t="str">
        <f>IF(B32610=0,"",IF(ISERROR(VLOOKUP(D32610,Lookups!$F$3:$F$18,1,FALSE)),1,0))</f>
        <v/>
      </c>
      <c r="K32610" s="380" t="str">
        <f t="shared" si="1527"/>
        <v/>
      </c>
      <c r="L32610" s="380" t="str">
        <f t="shared" si="1528"/>
        <v/>
      </c>
      <c r="M32610" s="381" t="str">
        <f t="shared" si="1529"/>
        <v/>
      </c>
    </row>
    <row r="32611" spans="2:13">
      <c r="B32611" s="379">
        <f>IFERROR(VLOOKUP('6.3 Sustained interruptions'!$D32611,'Incident earliest date'!$D:$F,2,FALSE),'6.3 Sustained interruptions'!E32611*1)</f>
        <v>0</v>
      </c>
      <c r="C32611" s="342">
        <f>'6.3 Sustained interruptions'!K32611</f>
        <v>0</v>
      </c>
      <c r="D32611" s="342">
        <f>'6.3 Sustained interruptions'!L32611</f>
        <v>0</v>
      </c>
      <c r="E32611" s="342">
        <f>'6.3 Sustained interruptions'!N32611</f>
        <v>0</v>
      </c>
      <c r="F32611" s="342">
        <f>'6.3 Sustained interruptions'!O32611</f>
        <v>0</v>
      </c>
      <c r="G32611" s="342">
        <f>'6.3 Sustained interruptions'!R32611</f>
        <v>0</v>
      </c>
      <c r="H32611" s="342">
        <f>IFERROR(VLOOKUP(C32611,'6.2.4 STPIS Customer summary'!$D$12:$H$17,5,FALSE),0)</f>
        <v>0</v>
      </c>
      <c r="I32611" s="342">
        <f>IF(B32611=0,0,'6.2.4 STPIS Customer summary'!$H$17)</f>
        <v>0</v>
      </c>
      <c r="J32611" s="339" t="str">
        <f>IF(B32611=0,"",IF(ISERROR(VLOOKUP(D32611,Lookups!$F$3:$F$18,1,FALSE)),1,0))</f>
        <v/>
      </c>
      <c r="K32611" s="380" t="str">
        <f t="shared" si="1527"/>
        <v/>
      </c>
      <c r="L32611" s="380" t="str">
        <f t="shared" si="1528"/>
        <v/>
      </c>
      <c r="M32611" s="381" t="str">
        <f t="shared" si="1529"/>
        <v/>
      </c>
    </row>
    <row r="32612" spans="2:13">
      <c r="B32612" s="379">
        <f>IFERROR(VLOOKUP('6.3 Sustained interruptions'!$D32612,'Incident earliest date'!$D:$F,2,FALSE),'6.3 Sustained interruptions'!E32612*1)</f>
        <v>0</v>
      </c>
      <c r="C32612" s="342">
        <f>'6.3 Sustained interruptions'!K32612</f>
        <v>0</v>
      </c>
      <c r="D32612" s="342">
        <f>'6.3 Sustained interruptions'!L32612</f>
        <v>0</v>
      </c>
      <c r="E32612" s="342">
        <f>'6.3 Sustained interruptions'!N32612</f>
        <v>0</v>
      </c>
      <c r="F32612" s="342">
        <f>'6.3 Sustained interruptions'!O32612</f>
        <v>0</v>
      </c>
      <c r="G32612" s="342">
        <f>'6.3 Sustained interruptions'!R32612</f>
        <v>0</v>
      </c>
      <c r="H32612" s="342">
        <f>IFERROR(VLOOKUP(C32612,'6.2.4 STPIS Customer summary'!$D$12:$H$17,5,FALSE),0)</f>
        <v>0</v>
      </c>
      <c r="I32612" s="342">
        <f>IF(B32612=0,0,'6.2.4 STPIS Customer summary'!$H$17)</f>
        <v>0</v>
      </c>
      <c r="J32612" s="339" t="str">
        <f>IF(B32612=0,"",IF(ISERROR(VLOOKUP(D32612,Lookups!$F$3:$F$18,1,FALSE)),1,0))</f>
        <v/>
      </c>
      <c r="K32612" s="380" t="str">
        <f t="shared" si="1527"/>
        <v/>
      </c>
      <c r="L32612" s="380" t="str">
        <f t="shared" si="1528"/>
        <v/>
      </c>
      <c r="M32612" s="381" t="str">
        <f t="shared" si="1529"/>
        <v/>
      </c>
    </row>
    <row r="32613" spans="2:13">
      <c r="B32613" s="379">
        <f>IFERROR(VLOOKUP('6.3 Sustained interruptions'!$D32613,'Incident earliest date'!$D:$F,2,FALSE),'6.3 Sustained interruptions'!E32613*1)</f>
        <v>0</v>
      </c>
      <c r="C32613" s="342">
        <f>'6.3 Sustained interruptions'!K32613</f>
        <v>0</v>
      </c>
      <c r="D32613" s="342">
        <f>'6.3 Sustained interruptions'!L32613</f>
        <v>0</v>
      </c>
      <c r="E32613" s="342">
        <f>'6.3 Sustained interruptions'!N32613</f>
        <v>0</v>
      </c>
      <c r="F32613" s="342">
        <f>'6.3 Sustained interruptions'!O32613</f>
        <v>0</v>
      </c>
      <c r="G32613" s="342">
        <f>'6.3 Sustained interruptions'!R32613</f>
        <v>0</v>
      </c>
      <c r="H32613" s="342">
        <f>IFERROR(VLOOKUP(C32613,'6.2.4 STPIS Customer summary'!$D$12:$H$17,5,FALSE),0)</f>
        <v>0</v>
      </c>
      <c r="I32613" s="342">
        <f>IF(B32613=0,0,'6.2.4 STPIS Customer summary'!$H$17)</f>
        <v>0</v>
      </c>
      <c r="J32613" s="339" t="str">
        <f>IF(B32613=0,"",IF(ISERROR(VLOOKUP(D32613,Lookups!$F$3:$F$18,1,FALSE)),1,0))</f>
        <v/>
      </c>
      <c r="K32613" s="380" t="str">
        <f t="shared" si="1527"/>
        <v/>
      </c>
      <c r="L32613" s="380" t="str">
        <f t="shared" si="1528"/>
        <v/>
      </c>
      <c r="M32613" s="381" t="str">
        <f t="shared" si="1529"/>
        <v/>
      </c>
    </row>
    <row r="32614" spans="2:13">
      <c r="B32614" s="379">
        <f>IFERROR(VLOOKUP('6.3 Sustained interruptions'!$D32614,'Incident earliest date'!$D:$F,2,FALSE),'6.3 Sustained interruptions'!E32614*1)</f>
        <v>0</v>
      </c>
      <c r="C32614" s="342">
        <f>'6.3 Sustained interruptions'!K32614</f>
        <v>0</v>
      </c>
      <c r="D32614" s="342">
        <f>'6.3 Sustained interruptions'!L32614</f>
        <v>0</v>
      </c>
      <c r="E32614" s="342">
        <f>'6.3 Sustained interruptions'!N32614</f>
        <v>0</v>
      </c>
      <c r="F32614" s="342">
        <f>'6.3 Sustained interruptions'!O32614</f>
        <v>0</v>
      </c>
      <c r="G32614" s="342">
        <f>'6.3 Sustained interruptions'!R32614</f>
        <v>0</v>
      </c>
      <c r="H32614" s="342">
        <f>IFERROR(VLOOKUP(C32614,'6.2.4 STPIS Customer summary'!$D$12:$H$17,5,FALSE),0)</f>
        <v>0</v>
      </c>
      <c r="I32614" s="342">
        <f>IF(B32614=0,0,'6.2.4 STPIS Customer summary'!$H$17)</f>
        <v>0</v>
      </c>
      <c r="J32614" s="339" t="str">
        <f>IF(B32614=0,"",IF(ISERROR(VLOOKUP(D32614,Lookups!$F$3:$F$18,1,FALSE)),1,0))</f>
        <v/>
      </c>
      <c r="K32614" s="380" t="str">
        <f t="shared" si="1527"/>
        <v/>
      </c>
      <c r="L32614" s="380" t="str">
        <f t="shared" si="1528"/>
        <v/>
      </c>
      <c r="M32614" s="381" t="str">
        <f t="shared" si="1529"/>
        <v/>
      </c>
    </row>
    <row r="32615" spans="2:13">
      <c r="B32615" s="379">
        <f>IFERROR(VLOOKUP('6.3 Sustained interruptions'!$D32615,'Incident earliest date'!$D:$F,2,FALSE),'6.3 Sustained interruptions'!E32615*1)</f>
        <v>0</v>
      </c>
      <c r="C32615" s="342">
        <f>'6.3 Sustained interruptions'!K32615</f>
        <v>0</v>
      </c>
      <c r="D32615" s="342">
        <f>'6.3 Sustained interruptions'!L32615</f>
        <v>0</v>
      </c>
      <c r="E32615" s="342">
        <f>'6.3 Sustained interruptions'!N32615</f>
        <v>0</v>
      </c>
      <c r="F32615" s="342">
        <f>'6.3 Sustained interruptions'!O32615</f>
        <v>0</v>
      </c>
      <c r="G32615" s="342">
        <f>'6.3 Sustained interruptions'!R32615</f>
        <v>0</v>
      </c>
      <c r="H32615" s="342">
        <f>IFERROR(VLOOKUP(C32615,'6.2.4 STPIS Customer summary'!$D$12:$H$17,5,FALSE),0)</f>
        <v>0</v>
      </c>
      <c r="I32615" s="342">
        <f>IF(B32615=0,0,'6.2.4 STPIS Customer summary'!$H$17)</f>
        <v>0</v>
      </c>
      <c r="J32615" s="339" t="str">
        <f>IF(B32615=0,"",IF(ISERROR(VLOOKUP(D32615,Lookups!$F$3:$F$18,1,FALSE)),1,0))</f>
        <v/>
      </c>
      <c r="K32615" s="380" t="str">
        <f t="shared" si="1527"/>
        <v/>
      </c>
      <c r="L32615" s="380" t="str">
        <f t="shared" si="1528"/>
        <v/>
      </c>
      <c r="M32615" s="381" t="str">
        <f t="shared" si="1529"/>
        <v/>
      </c>
    </row>
    <row r="32616" spans="2:13">
      <c r="B32616" s="379">
        <f>IFERROR(VLOOKUP('6.3 Sustained interruptions'!$D32616,'Incident earliest date'!$D:$F,2,FALSE),'6.3 Sustained interruptions'!E32616*1)</f>
        <v>0</v>
      </c>
      <c r="C32616" s="342">
        <f>'6.3 Sustained interruptions'!K32616</f>
        <v>0</v>
      </c>
      <c r="D32616" s="342">
        <f>'6.3 Sustained interruptions'!L32616</f>
        <v>0</v>
      </c>
      <c r="E32616" s="342">
        <f>'6.3 Sustained interruptions'!N32616</f>
        <v>0</v>
      </c>
      <c r="F32616" s="342">
        <f>'6.3 Sustained interruptions'!O32616</f>
        <v>0</v>
      </c>
      <c r="G32616" s="342">
        <f>'6.3 Sustained interruptions'!R32616</f>
        <v>0</v>
      </c>
      <c r="H32616" s="342">
        <f>IFERROR(VLOOKUP(C32616,'6.2.4 STPIS Customer summary'!$D$12:$H$17,5,FALSE),0)</f>
        <v>0</v>
      </c>
      <c r="I32616" s="342">
        <f>IF(B32616=0,0,'6.2.4 STPIS Customer summary'!$H$17)</f>
        <v>0</v>
      </c>
      <c r="J32616" s="339" t="str">
        <f>IF(B32616=0,"",IF(ISERROR(VLOOKUP(D32616,Lookups!$F$3:$F$18,1,FALSE)),1,0))</f>
        <v/>
      </c>
      <c r="K32616" s="380" t="str">
        <f t="shared" si="1527"/>
        <v/>
      </c>
      <c r="L32616" s="380" t="str">
        <f t="shared" si="1528"/>
        <v/>
      </c>
      <c r="M32616" s="381" t="str">
        <f t="shared" si="1529"/>
        <v/>
      </c>
    </row>
    <row r="32617" spans="2:13">
      <c r="B32617" s="379">
        <f>IFERROR(VLOOKUP('6.3 Sustained interruptions'!$D32617,'Incident earliest date'!$D:$F,2,FALSE),'6.3 Sustained interruptions'!E32617*1)</f>
        <v>0</v>
      </c>
      <c r="C32617" s="342">
        <f>'6.3 Sustained interruptions'!K32617</f>
        <v>0</v>
      </c>
      <c r="D32617" s="342">
        <f>'6.3 Sustained interruptions'!L32617</f>
        <v>0</v>
      </c>
      <c r="E32617" s="342">
        <f>'6.3 Sustained interruptions'!N32617</f>
        <v>0</v>
      </c>
      <c r="F32617" s="342">
        <f>'6.3 Sustained interruptions'!O32617</f>
        <v>0</v>
      </c>
      <c r="G32617" s="342">
        <f>'6.3 Sustained interruptions'!R32617</f>
        <v>0</v>
      </c>
      <c r="H32617" s="342">
        <f>IFERROR(VLOOKUP(C32617,'6.2.4 STPIS Customer summary'!$D$12:$H$17,5,FALSE),0)</f>
        <v>0</v>
      </c>
      <c r="I32617" s="342">
        <f>IF(B32617=0,0,'6.2.4 STPIS Customer summary'!$H$17)</f>
        <v>0</v>
      </c>
      <c r="J32617" s="339" t="str">
        <f>IF(B32617=0,"",IF(ISERROR(VLOOKUP(D32617,Lookups!$F$3:$F$18,1,FALSE)),1,0))</f>
        <v/>
      </c>
      <c r="K32617" s="380" t="str">
        <f t="shared" si="1527"/>
        <v/>
      </c>
      <c r="L32617" s="380" t="str">
        <f t="shared" si="1528"/>
        <v/>
      </c>
      <c r="M32617" s="381" t="str">
        <f t="shared" si="1529"/>
        <v/>
      </c>
    </row>
    <row r="32618" spans="2:13">
      <c r="B32618" s="379">
        <f>IFERROR(VLOOKUP('6.3 Sustained interruptions'!$D32618,'Incident earliest date'!$D:$F,2,FALSE),'6.3 Sustained interruptions'!E32618*1)</f>
        <v>0</v>
      </c>
      <c r="C32618" s="342">
        <f>'6.3 Sustained interruptions'!K32618</f>
        <v>0</v>
      </c>
      <c r="D32618" s="342">
        <f>'6.3 Sustained interruptions'!L32618</f>
        <v>0</v>
      </c>
      <c r="E32618" s="342">
        <f>'6.3 Sustained interruptions'!N32618</f>
        <v>0</v>
      </c>
      <c r="F32618" s="342">
        <f>'6.3 Sustained interruptions'!O32618</f>
        <v>0</v>
      </c>
      <c r="G32618" s="342">
        <f>'6.3 Sustained interruptions'!R32618</f>
        <v>0</v>
      </c>
      <c r="H32618" s="342">
        <f>IFERROR(VLOOKUP(C32618,'6.2.4 STPIS Customer summary'!$D$12:$H$17,5,FALSE),0)</f>
        <v>0</v>
      </c>
      <c r="I32618" s="342">
        <f>IF(B32618=0,0,'6.2.4 STPIS Customer summary'!$H$17)</f>
        <v>0</v>
      </c>
      <c r="J32618" s="339" t="str">
        <f>IF(B32618=0,"",IF(ISERROR(VLOOKUP(D32618,Lookups!$F$3:$F$18,1,FALSE)),1,0))</f>
        <v/>
      </c>
      <c r="K32618" s="380" t="str">
        <f t="shared" si="1527"/>
        <v/>
      </c>
      <c r="L32618" s="380" t="str">
        <f t="shared" si="1528"/>
        <v/>
      </c>
      <c r="M32618" s="381" t="str">
        <f t="shared" si="1529"/>
        <v/>
      </c>
    </row>
    <row r="32619" spans="2:13">
      <c r="B32619" s="379">
        <f>IFERROR(VLOOKUP('6.3 Sustained interruptions'!$D32619,'Incident earliest date'!$D:$F,2,FALSE),'6.3 Sustained interruptions'!E32619*1)</f>
        <v>0</v>
      </c>
      <c r="C32619" s="342">
        <f>'6.3 Sustained interruptions'!K32619</f>
        <v>0</v>
      </c>
      <c r="D32619" s="342">
        <f>'6.3 Sustained interruptions'!L32619</f>
        <v>0</v>
      </c>
      <c r="E32619" s="342">
        <f>'6.3 Sustained interruptions'!N32619</f>
        <v>0</v>
      </c>
      <c r="F32619" s="342">
        <f>'6.3 Sustained interruptions'!O32619</f>
        <v>0</v>
      </c>
      <c r="G32619" s="342">
        <f>'6.3 Sustained interruptions'!R32619</f>
        <v>0</v>
      </c>
      <c r="H32619" s="342">
        <f>IFERROR(VLOOKUP(C32619,'6.2.4 STPIS Customer summary'!$D$12:$H$17,5,FALSE),0)</f>
        <v>0</v>
      </c>
      <c r="I32619" s="342">
        <f>IF(B32619=0,0,'6.2.4 STPIS Customer summary'!$H$17)</f>
        <v>0</v>
      </c>
      <c r="J32619" s="339" t="str">
        <f>IF(B32619=0,"",IF(ISERROR(VLOOKUP(D32619,Lookups!$F$3:$F$18,1,FALSE)),1,0))</f>
        <v/>
      </c>
      <c r="K32619" s="380" t="str">
        <f t="shared" si="1527"/>
        <v/>
      </c>
      <c r="L32619" s="380" t="str">
        <f t="shared" si="1528"/>
        <v/>
      </c>
      <c r="M32619" s="381" t="str">
        <f t="shared" si="1529"/>
        <v/>
      </c>
    </row>
    <row r="32620" spans="2:13">
      <c r="B32620" s="379">
        <f>IFERROR(VLOOKUP('6.3 Sustained interruptions'!$D32620,'Incident earliest date'!$D:$F,2,FALSE),'6.3 Sustained interruptions'!E32620*1)</f>
        <v>0</v>
      </c>
      <c r="C32620" s="342">
        <f>'6.3 Sustained interruptions'!K32620</f>
        <v>0</v>
      </c>
      <c r="D32620" s="342">
        <f>'6.3 Sustained interruptions'!L32620</f>
        <v>0</v>
      </c>
      <c r="E32620" s="342">
        <f>'6.3 Sustained interruptions'!N32620</f>
        <v>0</v>
      </c>
      <c r="F32620" s="342">
        <f>'6.3 Sustained interruptions'!O32620</f>
        <v>0</v>
      </c>
      <c r="G32620" s="342">
        <f>'6.3 Sustained interruptions'!R32620</f>
        <v>0</v>
      </c>
      <c r="H32620" s="342">
        <f>IFERROR(VLOOKUP(C32620,'6.2.4 STPIS Customer summary'!$D$12:$H$17,5,FALSE),0)</f>
        <v>0</v>
      </c>
      <c r="I32620" s="342">
        <f>IF(B32620=0,0,'6.2.4 STPIS Customer summary'!$H$17)</f>
        <v>0</v>
      </c>
      <c r="J32620" s="339" t="str">
        <f>IF(B32620=0,"",IF(ISERROR(VLOOKUP(D32620,Lookups!$F$3:$F$18,1,FALSE)),1,0))</f>
        <v/>
      </c>
      <c r="K32620" s="380" t="str">
        <f t="shared" si="1527"/>
        <v/>
      </c>
      <c r="L32620" s="380" t="str">
        <f t="shared" si="1528"/>
        <v/>
      </c>
      <c r="M32620" s="381" t="str">
        <f t="shared" si="1529"/>
        <v/>
      </c>
    </row>
    <row r="32621" spans="2:13">
      <c r="B32621" s="379">
        <f>IFERROR(VLOOKUP('6.3 Sustained interruptions'!$D32621,'Incident earliest date'!$D:$F,2,FALSE),'6.3 Sustained interruptions'!E32621*1)</f>
        <v>0</v>
      </c>
      <c r="C32621" s="342">
        <f>'6.3 Sustained interruptions'!K32621</f>
        <v>0</v>
      </c>
      <c r="D32621" s="342">
        <f>'6.3 Sustained interruptions'!L32621</f>
        <v>0</v>
      </c>
      <c r="E32621" s="342">
        <f>'6.3 Sustained interruptions'!N32621</f>
        <v>0</v>
      </c>
      <c r="F32621" s="342">
        <f>'6.3 Sustained interruptions'!O32621</f>
        <v>0</v>
      </c>
      <c r="G32621" s="342">
        <f>'6.3 Sustained interruptions'!R32621</f>
        <v>0</v>
      </c>
      <c r="H32621" s="342">
        <f>IFERROR(VLOOKUP(C32621,'6.2.4 STPIS Customer summary'!$D$12:$H$17,5,FALSE),0)</f>
        <v>0</v>
      </c>
      <c r="I32621" s="342">
        <f>IF(B32621=0,0,'6.2.4 STPIS Customer summary'!$H$17)</f>
        <v>0</v>
      </c>
      <c r="J32621" s="339" t="str">
        <f>IF(B32621=0,"",IF(ISERROR(VLOOKUP(D32621,Lookups!$F$3:$F$18,1,FALSE)),1,0))</f>
        <v/>
      </c>
      <c r="K32621" s="380" t="str">
        <f t="shared" si="1527"/>
        <v/>
      </c>
      <c r="L32621" s="380" t="str">
        <f t="shared" si="1528"/>
        <v/>
      </c>
      <c r="M32621" s="381" t="str">
        <f t="shared" si="1529"/>
        <v/>
      </c>
    </row>
    <row r="32622" spans="2:13">
      <c r="B32622" s="379">
        <f>IFERROR(VLOOKUP('6.3 Sustained interruptions'!$D32622,'Incident earliest date'!$D:$F,2,FALSE),'6.3 Sustained interruptions'!E32622*1)</f>
        <v>0</v>
      </c>
      <c r="C32622" s="342">
        <f>'6.3 Sustained interruptions'!K32622</f>
        <v>0</v>
      </c>
      <c r="D32622" s="342">
        <f>'6.3 Sustained interruptions'!L32622</f>
        <v>0</v>
      </c>
      <c r="E32622" s="342">
        <f>'6.3 Sustained interruptions'!N32622</f>
        <v>0</v>
      </c>
      <c r="F32622" s="342">
        <f>'6.3 Sustained interruptions'!O32622</f>
        <v>0</v>
      </c>
      <c r="G32622" s="342">
        <f>'6.3 Sustained interruptions'!R32622</f>
        <v>0</v>
      </c>
      <c r="H32622" s="342">
        <f>IFERROR(VLOOKUP(C32622,'6.2.4 STPIS Customer summary'!$D$12:$H$17,5,FALSE),0)</f>
        <v>0</v>
      </c>
      <c r="I32622" s="342">
        <f>IF(B32622=0,0,'6.2.4 STPIS Customer summary'!$H$17)</f>
        <v>0</v>
      </c>
      <c r="J32622" s="339" t="str">
        <f>IF(B32622=0,"",IF(ISERROR(VLOOKUP(D32622,Lookups!$F$3:$F$18,1,FALSE)),1,0))</f>
        <v/>
      </c>
      <c r="K32622" s="380" t="str">
        <f t="shared" si="1527"/>
        <v/>
      </c>
      <c r="L32622" s="380" t="str">
        <f t="shared" si="1528"/>
        <v/>
      </c>
      <c r="M32622" s="381" t="str">
        <f t="shared" si="1529"/>
        <v/>
      </c>
    </row>
    <row r="32623" spans="2:13">
      <c r="B32623" s="379">
        <f>IFERROR(VLOOKUP('6.3 Sustained interruptions'!$D32623,'Incident earliest date'!$D:$F,2,FALSE),'6.3 Sustained interruptions'!E32623*1)</f>
        <v>0</v>
      </c>
      <c r="C32623" s="342">
        <f>'6.3 Sustained interruptions'!K32623</f>
        <v>0</v>
      </c>
      <c r="D32623" s="342">
        <f>'6.3 Sustained interruptions'!L32623</f>
        <v>0</v>
      </c>
      <c r="E32623" s="342">
        <f>'6.3 Sustained interruptions'!N32623</f>
        <v>0</v>
      </c>
      <c r="F32623" s="342">
        <f>'6.3 Sustained interruptions'!O32623</f>
        <v>0</v>
      </c>
      <c r="G32623" s="342">
        <f>'6.3 Sustained interruptions'!R32623</f>
        <v>0</v>
      </c>
      <c r="H32623" s="342">
        <f>IFERROR(VLOOKUP(C32623,'6.2.4 STPIS Customer summary'!$D$12:$H$17,5,FALSE),0)</f>
        <v>0</v>
      </c>
      <c r="I32623" s="342">
        <f>IF(B32623=0,0,'6.2.4 STPIS Customer summary'!$H$17)</f>
        <v>0</v>
      </c>
      <c r="J32623" s="339" t="str">
        <f>IF(B32623=0,"",IF(ISERROR(VLOOKUP(D32623,Lookups!$F$3:$F$18,1,FALSE)),1,0))</f>
        <v/>
      </c>
      <c r="K32623" s="380" t="str">
        <f t="shared" si="1527"/>
        <v/>
      </c>
      <c r="L32623" s="380" t="str">
        <f t="shared" si="1528"/>
        <v/>
      </c>
      <c r="M32623" s="381" t="str">
        <f t="shared" si="1529"/>
        <v/>
      </c>
    </row>
    <row r="32624" spans="2:13">
      <c r="B32624" s="379">
        <f>IFERROR(VLOOKUP('6.3 Sustained interruptions'!$D32624,'Incident earliest date'!$D:$F,2,FALSE),'6.3 Sustained interruptions'!E32624*1)</f>
        <v>0</v>
      </c>
      <c r="C32624" s="342">
        <f>'6.3 Sustained interruptions'!K32624</f>
        <v>0</v>
      </c>
      <c r="D32624" s="342">
        <f>'6.3 Sustained interruptions'!L32624</f>
        <v>0</v>
      </c>
      <c r="E32624" s="342">
        <f>'6.3 Sustained interruptions'!N32624</f>
        <v>0</v>
      </c>
      <c r="F32624" s="342">
        <f>'6.3 Sustained interruptions'!O32624</f>
        <v>0</v>
      </c>
      <c r="G32624" s="342">
        <f>'6.3 Sustained interruptions'!R32624</f>
        <v>0</v>
      </c>
      <c r="H32624" s="342">
        <f>IFERROR(VLOOKUP(C32624,'6.2.4 STPIS Customer summary'!$D$12:$H$17,5,FALSE),0)</f>
        <v>0</v>
      </c>
      <c r="I32624" s="342">
        <f>IF(B32624=0,0,'6.2.4 STPIS Customer summary'!$H$17)</f>
        <v>0</v>
      </c>
      <c r="J32624" s="339" t="str">
        <f>IF(B32624=0,"",IF(ISERROR(VLOOKUP(D32624,Lookups!$F$3:$F$18,1,FALSE)),1,0))</f>
        <v/>
      </c>
      <c r="K32624" s="380" t="str">
        <f t="shared" si="1527"/>
        <v/>
      </c>
      <c r="L32624" s="380" t="str">
        <f t="shared" si="1528"/>
        <v/>
      </c>
      <c r="M32624" s="381" t="str">
        <f t="shared" si="1529"/>
        <v/>
      </c>
    </row>
    <row r="32625" spans="2:13">
      <c r="B32625" s="379">
        <f>IFERROR(VLOOKUP('6.3 Sustained interruptions'!$D32625,'Incident earliest date'!$D:$F,2,FALSE),'6.3 Sustained interruptions'!E32625*1)</f>
        <v>0</v>
      </c>
      <c r="C32625" s="342">
        <f>'6.3 Sustained interruptions'!K32625</f>
        <v>0</v>
      </c>
      <c r="D32625" s="342">
        <f>'6.3 Sustained interruptions'!L32625</f>
        <v>0</v>
      </c>
      <c r="E32625" s="342">
        <f>'6.3 Sustained interruptions'!N32625</f>
        <v>0</v>
      </c>
      <c r="F32625" s="342">
        <f>'6.3 Sustained interruptions'!O32625</f>
        <v>0</v>
      </c>
      <c r="G32625" s="342">
        <f>'6.3 Sustained interruptions'!R32625</f>
        <v>0</v>
      </c>
      <c r="H32625" s="342">
        <f>IFERROR(VLOOKUP(C32625,'6.2.4 STPIS Customer summary'!$D$12:$H$17,5,FALSE),0)</f>
        <v>0</v>
      </c>
      <c r="I32625" s="342">
        <f>IF(B32625=0,0,'6.2.4 STPIS Customer summary'!$H$17)</f>
        <v>0</v>
      </c>
      <c r="J32625" s="339" t="str">
        <f>IF(B32625=0,"",IF(ISERROR(VLOOKUP(D32625,Lookups!$F$3:$F$18,1,FALSE)),1,0))</f>
        <v/>
      </c>
      <c r="K32625" s="380" t="str">
        <f t="shared" si="1527"/>
        <v/>
      </c>
      <c r="L32625" s="380" t="str">
        <f t="shared" si="1528"/>
        <v/>
      </c>
      <c r="M32625" s="381" t="str">
        <f t="shared" si="1529"/>
        <v/>
      </c>
    </row>
    <row r="32626" spans="2:13">
      <c r="B32626" s="379">
        <f>IFERROR(VLOOKUP('6.3 Sustained interruptions'!$D32626,'Incident earliest date'!$D:$F,2,FALSE),'6.3 Sustained interruptions'!E32626*1)</f>
        <v>0</v>
      </c>
      <c r="C32626" s="342">
        <f>'6.3 Sustained interruptions'!K32626</f>
        <v>0</v>
      </c>
      <c r="D32626" s="342">
        <f>'6.3 Sustained interruptions'!L32626</f>
        <v>0</v>
      </c>
      <c r="E32626" s="342">
        <f>'6.3 Sustained interruptions'!N32626</f>
        <v>0</v>
      </c>
      <c r="F32626" s="342">
        <f>'6.3 Sustained interruptions'!O32626</f>
        <v>0</v>
      </c>
      <c r="G32626" s="342">
        <f>'6.3 Sustained interruptions'!R32626</f>
        <v>0</v>
      </c>
      <c r="H32626" s="342">
        <f>IFERROR(VLOOKUP(C32626,'6.2.4 STPIS Customer summary'!$D$12:$H$17,5,FALSE),0)</f>
        <v>0</v>
      </c>
      <c r="I32626" s="342">
        <f>IF(B32626=0,0,'6.2.4 STPIS Customer summary'!$H$17)</f>
        <v>0</v>
      </c>
      <c r="J32626" s="339" t="str">
        <f>IF(B32626=0,"",IF(ISERROR(VLOOKUP(D32626,Lookups!$F$3:$F$18,1,FALSE)),1,0))</f>
        <v/>
      </c>
      <c r="K32626" s="380" t="str">
        <f t="shared" si="1527"/>
        <v/>
      </c>
      <c r="L32626" s="380" t="str">
        <f t="shared" si="1528"/>
        <v/>
      </c>
      <c r="M32626" s="381" t="str">
        <f t="shared" si="1529"/>
        <v/>
      </c>
    </row>
    <row r="32627" spans="2:13">
      <c r="B32627" s="379">
        <f>IFERROR(VLOOKUP('6.3 Sustained interruptions'!$D32627,'Incident earliest date'!$D:$F,2,FALSE),'6.3 Sustained interruptions'!E32627*1)</f>
        <v>0</v>
      </c>
      <c r="C32627" s="342">
        <f>'6.3 Sustained interruptions'!K32627</f>
        <v>0</v>
      </c>
      <c r="D32627" s="342">
        <f>'6.3 Sustained interruptions'!L32627</f>
        <v>0</v>
      </c>
      <c r="E32627" s="342">
        <f>'6.3 Sustained interruptions'!N32627</f>
        <v>0</v>
      </c>
      <c r="F32627" s="342">
        <f>'6.3 Sustained interruptions'!O32627</f>
        <v>0</v>
      </c>
      <c r="G32627" s="342">
        <f>'6.3 Sustained interruptions'!R32627</f>
        <v>0</v>
      </c>
      <c r="H32627" s="342">
        <f>IFERROR(VLOOKUP(C32627,'6.2.4 STPIS Customer summary'!$D$12:$H$17,5,FALSE),0)</f>
        <v>0</v>
      </c>
      <c r="I32627" s="342">
        <f>IF(B32627=0,0,'6.2.4 STPIS Customer summary'!$H$17)</f>
        <v>0</v>
      </c>
      <c r="J32627" s="339" t="str">
        <f>IF(B32627=0,"",IF(ISERROR(VLOOKUP(D32627,Lookups!$F$3:$F$18,1,FALSE)),1,0))</f>
        <v/>
      </c>
      <c r="K32627" s="380" t="str">
        <f t="shared" si="1527"/>
        <v/>
      </c>
      <c r="L32627" s="380" t="str">
        <f t="shared" si="1528"/>
        <v/>
      </c>
      <c r="M32627" s="381" t="str">
        <f t="shared" si="1529"/>
        <v/>
      </c>
    </row>
    <row r="32628" spans="2:13">
      <c r="B32628" s="379">
        <f>IFERROR(VLOOKUP('6.3 Sustained interruptions'!$D32628,'Incident earliest date'!$D:$F,2,FALSE),'6.3 Sustained interruptions'!E32628*1)</f>
        <v>0</v>
      </c>
      <c r="C32628" s="342">
        <f>'6.3 Sustained interruptions'!K32628</f>
        <v>0</v>
      </c>
      <c r="D32628" s="342">
        <f>'6.3 Sustained interruptions'!L32628</f>
        <v>0</v>
      </c>
      <c r="E32628" s="342">
        <f>'6.3 Sustained interruptions'!N32628</f>
        <v>0</v>
      </c>
      <c r="F32628" s="342">
        <f>'6.3 Sustained interruptions'!O32628</f>
        <v>0</v>
      </c>
      <c r="G32628" s="342">
        <f>'6.3 Sustained interruptions'!R32628</f>
        <v>0</v>
      </c>
      <c r="H32628" s="342">
        <f>IFERROR(VLOOKUP(C32628,'6.2.4 STPIS Customer summary'!$D$12:$H$17,5,FALSE),0)</f>
        <v>0</v>
      </c>
      <c r="I32628" s="342">
        <f>IF(B32628=0,0,'6.2.4 STPIS Customer summary'!$H$17)</f>
        <v>0</v>
      </c>
      <c r="J32628" s="339" t="str">
        <f>IF(B32628=0,"",IF(ISERROR(VLOOKUP(D32628,Lookups!$F$3:$F$18,1,FALSE)),1,0))</f>
        <v/>
      </c>
      <c r="K32628" s="380" t="str">
        <f t="shared" si="1527"/>
        <v/>
      </c>
      <c r="L32628" s="380" t="str">
        <f t="shared" si="1528"/>
        <v/>
      </c>
      <c r="M32628" s="381" t="str">
        <f t="shared" si="1529"/>
        <v/>
      </c>
    </row>
    <row r="32629" spans="2:13">
      <c r="B32629" s="379">
        <f>IFERROR(VLOOKUP('6.3 Sustained interruptions'!$D32629,'Incident earliest date'!$D:$F,2,FALSE),'6.3 Sustained interruptions'!E32629*1)</f>
        <v>0</v>
      </c>
      <c r="C32629" s="342">
        <f>'6.3 Sustained interruptions'!K32629</f>
        <v>0</v>
      </c>
      <c r="D32629" s="342">
        <f>'6.3 Sustained interruptions'!L32629</f>
        <v>0</v>
      </c>
      <c r="E32629" s="342">
        <f>'6.3 Sustained interruptions'!N32629</f>
        <v>0</v>
      </c>
      <c r="F32629" s="342">
        <f>'6.3 Sustained interruptions'!O32629</f>
        <v>0</v>
      </c>
      <c r="G32629" s="342">
        <f>'6.3 Sustained interruptions'!R32629</f>
        <v>0</v>
      </c>
      <c r="H32629" s="342">
        <f>IFERROR(VLOOKUP(C32629,'6.2.4 STPIS Customer summary'!$D$12:$H$17,5,FALSE),0)</f>
        <v>0</v>
      </c>
      <c r="I32629" s="342">
        <f>IF(B32629=0,0,'6.2.4 STPIS Customer summary'!$H$17)</f>
        <v>0</v>
      </c>
      <c r="J32629" s="339" t="str">
        <f>IF(B32629=0,"",IF(ISERROR(VLOOKUP(D32629,Lookups!$F$3:$F$18,1,FALSE)),1,0))</f>
        <v/>
      </c>
      <c r="K32629" s="380" t="str">
        <f t="shared" si="1527"/>
        <v/>
      </c>
      <c r="L32629" s="380" t="str">
        <f t="shared" si="1528"/>
        <v/>
      </c>
      <c r="M32629" s="381" t="str">
        <f t="shared" si="1529"/>
        <v/>
      </c>
    </row>
    <row r="32630" spans="2:13">
      <c r="B32630" s="379">
        <f>IFERROR(VLOOKUP('6.3 Sustained interruptions'!$D32630,'Incident earliest date'!$D:$F,2,FALSE),'6.3 Sustained interruptions'!E32630*1)</f>
        <v>0</v>
      </c>
      <c r="C32630" s="342">
        <f>'6.3 Sustained interruptions'!K32630</f>
        <v>0</v>
      </c>
      <c r="D32630" s="342">
        <f>'6.3 Sustained interruptions'!L32630</f>
        <v>0</v>
      </c>
      <c r="E32630" s="342">
        <f>'6.3 Sustained interruptions'!N32630</f>
        <v>0</v>
      </c>
      <c r="F32630" s="342">
        <f>'6.3 Sustained interruptions'!O32630</f>
        <v>0</v>
      </c>
      <c r="G32630" s="342">
        <f>'6.3 Sustained interruptions'!R32630</f>
        <v>0</v>
      </c>
      <c r="H32630" s="342">
        <f>IFERROR(VLOOKUP(C32630,'6.2.4 STPIS Customer summary'!$D$12:$H$17,5,FALSE),0)</f>
        <v>0</v>
      </c>
      <c r="I32630" s="342">
        <f>IF(B32630=0,0,'6.2.4 STPIS Customer summary'!$H$17)</f>
        <v>0</v>
      </c>
      <c r="J32630" s="339" t="str">
        <f>IF(B32630=0,"",IF(ISERROR(VLOOKUP(D32630,Lookups!$F$3:$F$18,1,FALSE)),1,0))</f>
        <v/>
      </c>
      <c r="K32630" s="380" t="str">
        <f t="shared" si="1527"/>
        <v/>
      </c>
      <c r="L32630" s="380" t="str">
        <f t="shared" si="1528"/>
        <v/>
      </c>
      <c r="M32630" s="381" t="str">
        <f t="shared" si="1529"/>
        <v/>
      </c>
    </row>
    <row r="32631" spans="2:13">
      <c r="B32631" s="379">
        <f>IFERROR(VLOOKUP('6.3 Sustained interruptions'!$D32631,'Incident earliest date'!$D:$F,2,FALSE),'6.3 Sustained interruptions'!E32631*1)</f>
        <v>0</v>
      </c>
      <c r="C32631" s="342">
        <f>'6.3 Sustained interruptions'!K32631</f>
        <v>0</v>
      </c>
      <c r="D32631" s="342">
        <f>'6.3 Sustained interruptions'!L32631</f>
        <v>0</v>
      </c>
      <c r="E32631" s="342">
        <f>'6.3 Sustained interruptions'!N32631</f>
        <v>0</v>
      </c>
      <c r="F32631" s="342">
        <f>'6.3 Sustained interruptions'!O32631</f>
        <v>0</v>
      </c>
      <c r="G32631" s="342">
        <f>'6.3 Sustained interruptions'!R32631</f>
        <v>0</v>
      </c>
      <c r="H32631" s="342">
        <f>IFERROR(VLOOKUP(C32631,'6.2.4 STPIS Customer summary'!$D$12:$H$17,5,FALSE),0)</f>
        <v>0</v>
      </c>
      <c r="I32631" s="342">
        <f>IF(B32631=0,0,'6.2.4 STPIS Customer summary'!$H$17)</f>
        <v>0</v>
      </c>
      <c r="J32631" s="339" t="str">
        <f>IF(B32631=0,"",IF(ISERROR(VLOOKUP(D32631,Lookups!$F$3:$F$18,1,FALSE)),1,0))</f>
        <v/>
      </c>
      <c r="K32631" s="380" t="str">
        <f t="shared" si="1527"/>
        <v/>
      </c>
      <c r="L32631" s="380" t="str">
        <f t="shared" si="1528"/>
        <v/>
      </c>
      <c r="M32631" s="381" t="str">
        <f t="shared" si="1529"/>
        <v/>
      </c>
    </row>
    <row r="32632" spans="2:13">
      <c r="B32632" s="379">
        <f>IFERROR(VLOOKUP('6.3 Sustained interruptions'!$D32632,'Incident earliest date'!$D:$F,2,FALSE),'6.3 Sustained interruptions'!E32632*1)</f>
        <v>0</v>
      </c>
      <c r="C32632" s="342">
        <f>'6.3 Sustained interruptions'!K32632</f>
        <v>0</v>
      </c>
      <c r="D32632" s="342">
        <f>'6.3 Sustained interruptions'!L32632</f>
        <v>0</v>
      </c>
      <c r="E32632" s="342">
        <f>'6.3 Sustained interruptions'!N32632</f>
        <v>0</v>
      </c>
      <c r="F32632" s="342">
        <f>'6.3 Sustained interruptions'!O32632</f>
        <v>0</v>
      </c>
      <c r="G32632" s="342">
        <f>'6.3 Sustained interruptions'!R32632</f>
        <v>0</v>
      </c>
      <c r="H32632" s="342">
        <f>IFERROR(VLOOKUP(C32632,'6.2.4 STPIS Customer summary'!$D$12:$H$17,5,FALSE),0)</f>
        <v>0</v>
      </c>
      <c r="I32632" s="342">
        <f>IF(B32632=0,0,'6.2.4 STPIS Customer summary'!$H$17)</f>
        <v>0</v>
      </c>
      <c r="J32632" s="339" t="str">
        <f>IF(B32632=0,"",IF(ISERROR(VLOOKUP(D32632,Lookups!$F$3:$F$18,1,FALSE)),1,0))</f>
        <v/>
      </c>
      <c r="K32632" s="380" t="str">
        <f t="shared" si="1527"/>
        <v/>
      </c>
      <c r="L32632" s="380" t="str">
        <f t="shared" si="1528"/>
        <v/>
      </c>
      <c r="M32632" s="381" t="str">
        <f t="shared" si="1529"/>
        <v/>
      </c>
    </row>
    <row r="32633" spans="2:13">
      <c r="B32633" s="379">
        <f>IFERROR(VLOOKUP('6.3 Sustained interruptions'!$D32633,'Incident earliest date'!$D:$F,2,FALSE),'6.3 Sustained interruptions'!E32633*1)</f>
        <v>0</v>
      </c>
      <c r="C32633" s="342">
        <f>'6.3 Sustained interruptions'!K32633</f>
        <v>0</v>
      </c>
      <c r="D32633" s="342">
        <f>'6.3 Sustained interruptions'!L32633</f>
        <v>0</v>
      </c>
      <c r="E32633" s="342">
        <f>'6.3 Sustained interruptions'!N32633</f>
        <v>0</v>
      </c>
      <c r="F32633" s="342">
        <f>'6.3 Sustained interruptions'!O32633</f>
        <v>0</v>
      </c>
      <c r="G32633" s="342">
        <f>'6.3 Sustained interruptions'!R32633</f>
        <v>0</v>
      </c>
      <c r="H32633" s="342">
        <f>IFERROR(VLOOKUP(C32633,'6.2.4 STPIS Customer summary'!$D$12:$H$17,5,FALSE),0)</f>
        <v>0</v>
      </c>
      <c r="I32633" s="342">
        <f>IF(B32633=0,0,'6.2.4 STPIS Customer summary'!$H$17)</f>
        <v>0</v>
      </c>
      <c r="J32633" s="339" t="str">
        <f>IF(B32633=0,"",IF(ISERROR(VLOOKUP(D32633,Lookups!$F$3:$F$18,1,FALSE)),1,0))</f>
        <v/>
      </c>
      <c r="K32633" s="380" t="str">
        <f t="shared" si="1527"/>
        <v/>
      </c>
      <c r="L32633" s="380" t="str">
        <f t="shared" si="1528"/>
        <v/>
      </c>
      <c r="M32633" s="381" t="str">
        <f t="shared" si="1529"/>
        <v/>
      </c>
    </row>
    <row r="32634" spans="2:13">
      <c r="B32634" s="379">
        <f>IFERROR(VLOOKUP('6.3 Sustained interruptions'!$D32634,'Incident earliest date'!$D:$F,2,FALSE),'6.3 Sustained interruptions'!E32634*1)</f>
        <v>0</v>
      </c>
      <c r="C32634" s="342">
        <f>'6.3 Sustained interruptions'!K32634</f>
        <v>0</v>
      </c>
      <c r="D32634" s="342">
        <f>'6.3 Sustained interruptions'!L32634</f>
        <v>0</v>
      </c>
      <c r="E32634" s="342">
        <f>'6.3 Sustained interruptions'!N32634</f>
        <v>0</v>
      </c>
      <c r="F32634" s="342">
        <f>'6.3 Sustained interruptions'!O32634</f>
        <v>0</v>
      </c>
      <c r="G32634" s="342">
        <f>'6.3 Sustained interruptions'!R32634</f>
        <v>0</v>
      </c>
      <c r="H32634" s="342">
        <f>IFERROR(VLOOKUP(C32634,'6.2.4 STPIS Customer summary'!$D$12:$H$17,5,FALSE),0)</f>
        <v>0</v>
      </c>
      <c r="I32634" s="342">
        <f>IF(B32634=0,0,'6.2.4 STPIS Customer summary'!$H$17)</f>
        <v>0</v>
      </c>
      <c r="J32634" s="339" t="str">
        <f>IF(B32634=0,"",IF(ISERROR(VLOOKUP(D32634,Lookups!$F$3:$F$18,1,FALSE)),1,0))</f>
        <v/>
      </c>
      <c r="K32634" s="380" t="str">
        <f t="shared" si="1527"/>
        <v/>
      </c>
      <c r="L32634" s="380" t="str">
        <f t="shared" si="1528"/>
        <v/>
      </c>
      <c r="M32634" s="381" t="str">
        <f t="shared" si="1529"/>
        <v/>
      </c>
    </row>
    <row r="32635" spans="2:13">
      <c r="B32635" s="379">
        <f>IFERROR(VLOOKUP('6.3 Sustained interruptions'!$D32635,'Incident earliest date'!$D:$F,2,FALSE),'6.3 Sustained interruptions'!E32635*1)</f>
        <v>0</v>
      </c>
      <c r="C32635" s="342">
        <f>'6.3 Sustained interruptions'!K32635</f>
        <v>0</v>
      </c>
      <c r="D32635" s="342">
        <f>'6.3 Sustained interruptions'!L32635</f>
        <v>0</v>
      </c>
      <c r="E32635" s="342">
        <f>'6.3 Sustained interruptions'!N32635</f>
        <v>0</v>
      </c>
      <c r="F32635" s="342">
        <f>'6.3 Sustained interruptions'!O32635</f>
        <v>0</v>
      </c>
      <c r="G32635" s="342">
        <f>'6.3 Sustained interruptions'!R32635</f>
        <v>0</v>
      </c>
      <c r="H32635" s="342">
        <f>IFERROR(VLOOKUP(C32635,'6.2.4 STPIS Customer summary'!$D$12:$H$17,5,FALSE),0)</f>
        <v>0</v>
      </c>
      <c r="I32635" s="342">
        <f>IF(B32635=0,0,'6.2.4 STPIS Customer summary'!$H$17)</f>
        <v>0</v>
      </c>
      <c r="J32635" s="339" t="str">
        <f>IF(B32635=0,"",IF(ISERROR(VLOOKUP(D32635,Lookups!$F$3:$F$18,1,FALSE)),1,0))</f>
        <v/>
      </c>
      <c r="K32635" s="380" t="str">
        <f t="shared" si="1527"/>
        <v/>
      </c>
      <c r="L32635" s="380" t="str">
        <f t="shared" si="1528"/>
        <v/>
      </c>
      <c r="M32635" s="381" t="str">
        <f t="shared" si="1529"/>
        <v/>
      </c>
    </row>
    <row r="32636" spans="2:13">
      <c r="B32636" s="379">
        <f>IFERROR(VLOOKUP('6.3 Sustained interruptions'!$D32636,'Incident earliest date'!$D:$F,2,FALSE),'6.3 Sustained interruptions'!E32636*1)</f>
        <v>0</v>
      </c>
      <c r="C32636" s="342">
        <f>'6.3 Sustained interruptions'!K32636</f>
        <v>0</v>
      </c>
      <c r="D32636" s="342">
        <f>'6.3 Sustained interruptions'!L32636</f>
        <v>0</v>
      </c>
      <c r="E32636" s="342">
        <f>'6.3 Sustained interruptions'!N32636</f>
        <v>0</v>
      </c>
      <c r="F32636" s="342">
        <f>'6.3 Sustained interruptions'!O32636</f>
        <v>0</v>
      </c>
      <c r="G32636" s="342">
        <f>'6.3 Sustained interruptions'!R32636</f>
        <v>0</v>
      </c>
      <c r="H32636" s="342">
        <f>IFERROR(VLOOKUP(C32636,'6.2.4 STPIS Customer summary'!$D$12:$H$17,5,FALSE),0)</f>
        <v>0</v>
      </c>
      <c r="I32636" s="342">
        <f>IF(B32636=0,0,'6.2.4 STPIS Customer summary'!$H$17)</f>
        <v>0</v>
      </c>
      <c r="J32636" s="339" t="str">
        <f>IF(B32636=0,"",IF(ISERROR(VLOOKUP(D32636,Lookups!$F$3:$F$18,1,FALSE)),1,0))</f>
        <v/>
      </c>
      <c r="K32636" s="380" t="str">
        <f t="shared" si="1527"/>
        <v/>
      </c>
      <c r="L32636" s="380" t="str">
        <f t="shared" si="1528"/>
        <v/>
      </c>
      <c r="M32636" s="381" t="str">
        <f t="shared" si="1529"/>
        <v/>
      </c>
    </row>
    <row r="32637" spans="2:13">
      <c r="B32637" s="379">
        <f>IFERROR(VLOOKUP('6.3 Sustained interruptions'!$D32637,'Incident earliest date'!$D:$F,2,FALSE),'6.3 Sustained interruptions'!E32637*1)</f>
        <v>0</v>
      </c>
      <c r="C32637" s="342">
        <f>'6.3 Sustained interruptions'!K32637</f>
        <v>0</v>
      </c>
      <c r="D32637" s="342">
        <f>'6.3 Sustained interruptions'!L32637</f>
        <v>0</v>
      </c>
      <c r="E32637" s="342">
        <f>'6.3 Sustained interruptions'!N32637</f>
        <v>0</v>
      </c>
      <c r="F32637" s="342">
        <f>'6.3 Sustained interruptions'!O32637</f>
        <v>0</v>
      </c>
      <c r="G32637" s="342">
        <f>'6.3 Sustained interruptions'!R32637</f>
        <v>0</v>
      </c>
      <c r="H32637" s="342">
        <f>IFERROR(VLOOKUP(C32637,'6.2.4 STPIS Customer summary'!$D$12:$H$17,5,FALSE),0)</f>
        <v>0</v>
      </c>
      <c r="I32637" s="342">
        <f>IF(B32637=0,0,'6.2.4 STPIS Customer summary'!$H$17)</f>
        <v>0</v>
      </c>
      <c r="J32637" s="339" t="str">
        <f>IF(B32637=0,"",IF(ISERROR(VLOOKUP(D32637,Lookups!$F$3:$F$18,1,FALSE)),1,0))</f>
        <v/>
      </c>
      <c r="K32637" s="380" t="str">
        <f t="shared" si="1527"/>
        <v/>
      </c>
      <c r="L32637" s="380" t="str">
        <f t="shared" si="1528"/>
        <v/>
      </c>
      <c r="M32637" s="381" t="str">
        <f t="shared" si="1529"/>
        <v/>
      </c>
    </row>
    <row r="32638" spans="2:13">
      <c r="B32638" s="379">
        <f>IFERROR(VLOOKUP('6.3 Sustained interruptions'!$D32638,'Incident earliest date'!$D:$F,2,FALSE),'6.3 Sustained interruptions'!E32638*1)</f>
        <v>0</v>
      </c>
      <c r="C32638" s="342">
        <f>'6.3 Sustained interruptions'!K32638</f>
        <v>0</v>
      </c>
      <c r="D32638" s="342">
        <f>'6.3 Sustained interruptions'!L32638</f>
        <v>0</v>
      </c>
      <c r="E32638" s="342">
        <f>'6.3 Sustained interruptions'!N32638</f>
        <v>0</v>
      </c>
      <c r="F32638" s="342">
        <f>'6.3 Sustained interruptions'!O32638</f>
        <v>0</v>
      </c>
      <c r="G32638" s="342">
        <f>'6.3 Sustained interruptions'!R32638</f>
        <v>0</v>
      </c>
      <c r="H32638" s="342">
        <f>IFERROR(VLOOKUP(C32638,'6.2.4 STPIS Customer summary'!$D$12:$H$17,5,FALSE),0)</f>
        <v>0</v>
      </c>
      <c r="I32638" s="342">
        <f>IF(B32638=0,0,'6.2.4 STPIS Customer summary'!$H$17)</f>
        <v>0</v>
      </c>
      <c r="J32638" s="339" t="str">
        <f>IF(B32638=0,"",IF(ISERROR(VLOOKUP(D32638,Lookups!$F$3:$F$18,1,FALSE)),1,0))</f>
        <v/>
      </c>
      <c r="K32638" s="380" t="str">
        <f t="shared" si="1527"/>
        <v/>
      </c>
      <c r="L32638" s="380" t="str">
        <f t="shared" si="1528"/>
        <v/>
      </c>
      <c r="M32638" s="381" t="str">
        <f t="shared" si="1529"/>
        <v/>
      </c>
    </row>
    <row r="32639" spans="2:13">
      <c r="B32639" s="379">
        <f>IFERROR(VLOOKUP('6.3 Sustained interruptions'!$D32639,'Incident earliest date'!$D:$F,2,FALSE),'6.3 Sustained interruptions'!E32639*1)</f>
        <v>0</v>
      </c>
      <c r="C32639" s="342">
        <f>'6.3 Sustained interruptions'!K32639</f>
        <v>0</v>
      </c>
      <c r="D32639" s="342">
        <f>'6.3 Sustained interruptions'!L32639</f>
        <v>0</v>
      </c>
      <c r="E32639" s="342">
        <f>'6.3 Sustained interruptions'!N32639</f>
        <v>0</v>
      </c>
      <c r="F32639" s="342">
        <f>'6.3 Sustained interruptions'!O32639</f>
        <v>0</v>
      </c>
      <c r="G32639" s="342">
        <f>'6.3 Sustained interruptions'!R32639</f>
        <v>0</v>
      </c>
      <c r="H32639" s="342">
        <f>IFERROR(VLOOKUP(C32639,'6.2.4 STPIS Customer summary'!$D$12:$H$17,5,FALSE),0)</f>
        <v>0</v>
      </c>
      <c r="I32639" s="342">
        <f>IF(B32639=0,0,'6.2.4 STPIS Customer summary'!$H$17)</f>
        <v>0</v>
      </c>
      <c r="J32639" s="339" t="str">
        <f>IF(B32639=0,"",IF(ISERROR(VLOOKUP(D32639,Lookups!$F$3:$F$18,1,FALSE)),1,0))</f>
        <v/>
      </c>
      <c r="K32639" s="380" t="str">
        <f t="shared" si="1527"/>
        <v/>
      </c>
      <c r="L32639" s="380" t="str">
        <f t="shared" si="1528"/>
        <v/>
      </c>
      <c r="M32639" s="381" t="str">
        <f t="shared" si="1529"/>
        <v/>
      </c>
    </row>
    <row r="32640" spans="2:13">
      <c r="B32640" s="379">
        <f>IFERROR(VLOOKUP('6.3 Sustained interruptions'!$D32640,'Incident earliest date'!$D:$F,2,FALSE),'6.3 Sustained interruptions'!E32640*1)</f>
        <v>0</v>
      </c>
      <c r="C32640" s="342">
        <f>'6.3 Sustained interruptions'!K32640</f>
        <v>0</v>
      </c>
      <c r="D32640" s="342">
        <f>'6.3 Sustained interruptions'!L32640</f>
        <v>0</v>
      </c>
      <c r="E32640" s="342">
        <f>'6.3 Sustained interruptions'!N32640</f>
        <v>0</v>
      </c>
      <c r="F32640" s="342">
        <f>'6.3 Sustained interruptions'!O32640</f>
        <v>0</v>
      </c>
      <c r="G32640" s="342">
        <f>'6.3 Sustained interruptions'!R32640</f>
        <v>0</v>
      </c>
      <c r="H32640" s="342">
        <f>IFERROR(VLOOKUP(C32640,'6.2.4 STPIS Customer summary'!$D$12:$H$17,5,FALSE),0)</f>
        <v>0</v>
      </c>
      <c r="I32640" s="342">
        <f>IF(B32640=0,0,'6.2.4 STPIS Customer summary'!$H$17)</f>
        <v>0</v>
      </c>
      <c r="J32640" s="339" t="str">
        <f>IF(B32640=0,"",IF(ISERROR(VLOOKUP(D32640,Lookups!$F$3:$F$18,1,FALSE)),1,0))</f>
        <v/>
      </c>
      <c r="K32640" s="380" t="str">
        <f t="shared" si="1527"/>
        <v/>
      </c>
      <c r="L32640" s="380" t="str">
        <f t="shared" si="1528"/>
        <v/>
      </c>
      <c r="M32640" s="381" t="str">
        <f t="shared" si="1529"/>
        <v/>
      </c>
    </row>
    <row r="32641" spans="2:13">
      <c r="B32641" s="379">
        <f>IFERROR(VLOOKUP('6.3 Sustained interruptions'!$D32641,'Incident earliest date'!$D:$F,2,FALSE),'6.3 Sustained interruptions'!E32641*1)</f>
        <v>0</v>
      </c>
      <c r="C32641" s="342">
        <f>'6.3 Sustained interruptions'!K32641</f>
        <v>0</v>
      </c>
      <c r="D32641" s="342">
        <f>'6.3 Sustained interruptions'!L32641</f>
        <v>0</v>
      </c>
      <c r="E32641" s="342">
        <f>'6.3 Sustained interruptions'!N32641</f>
        <v>0</v>
      </c>
      <c r="F32641" s="342">
        <f>'6.3 Sustained interruptions'!O32641</f>
        <v>0</v>
      </c>
      <c r="G32641" s="342">
        <f>'6.3 Sustained interruptions'!R32641</f>
        <v>0</v>
      </c>
      <c r="H32641" s="342">
        <f>IFERROR(VLOOKUP(C32641,'6.2.4 STPIS Customer summary'!$D$12:$H$17,5,FALSE),0)</f>
        <v>0</v>
      </c>
      <c r="I32641" s="342">
        <f>IF(B32641=0,0,'6.2.4 STPIS Customer summary'!$H$17)</f>
        <v>0</v>
      </c>
      <c r="J32641" s="339" t="str">
        <f>IF(B32641=0,"",IF(ISERROR(VLOOKUP(D32641,Lookups!$F$3:$F$18,1,FALSE)),1,0))</f>
        <v/>
      </c>
      <c r="K32641" s="380" t="str">
        <f t="shared" si="1527"/>
        <v/>
      </c>
      <c r="L32641" s="380" t="str">
        <f t="shared" si="1528"/>
        <v/>
      </c>
      <c r="M32641" s="381" t="str">
        <f t="shared" si="1529"/>
        <v/>
      </c>
    </row>
    <row r="32642" spans="2:13">
      <c r="B32642" s="379">
        <f>IFERROR(VLOOKUP('6.3 Sustained interruptions'!$D32642,'Incident earliest date'!$D:$F,2,FALSE),'6.3 Sustained interruptions'!E32642*1)</f>
        <v>0</v>
      </c>
      <c r="C32642" s="342">
        <f>'6.3 Sustained interruptions'!K32642</f>
        <v>0</v>
      </c>
      <c r="D32642" s="342">
        <f>'6.3 Sustained interruptions'!L32642</f>
        <v>0</v>
      </c>
      <c r="E32642" s="342">
        <f>'6.3 Sustained interruptions'!N32642</f>
        <v>0</v>
      </c>
      <c r="F32642" s="342">
        <f>'6.3 Sustained interruptions'!O32642</f>
        <v>0</v>
      </c>
      <c r="G32642" s="342">
        <f>'6.3 Sustained interruptions'!R32642</f>
        <v>0</v>
      </c>
      <c r="H32642" s="342">
        <f>IFERROR(VLOOKUP(C32642,'6.2.4 STPIS Customer summary'!$D$12:$H$17,5,FALSE),0)</f>
        <v>0</v>
      </c>
      <c r="I32642" s="342">
        <f>IF(B32642=0,0,'6.2.4 STPIS Customer summary'!$H$17)</f>
        <v>0</v>
      </c>
      <c r="J32642" s="339" t="str">
        <f>IF(B32642=0,"",IF(ISERROR(VLOOKUP(D32642,Lookups!$F$3:$F$18,1,FALSE)),1,0))</f>
        <v/>
      </c>
      <c r="K32642" s="380" t="str">
        <f t="shared" si="1527"/>
        <v/>
      </c>
      <c r="L32642" s="380" t="str">
        <f t="shared" si="1528"/>
        <v/>
      </c>
      <c r="M32642" s="381" t="str">
        <f t="shared" si="1529"/>
        <v/>
      </c>
    </row>
    <row r="32643" spans="2:13">
      <c r="B32643" s="379">
        <f>IFERROR(VLOOKUP('6.3 Sustained interruptions'!$D32643,'Incident earliest date'!$D:$F,2,FALSE),'6.3 Sustained interruptions'!E32643*1)</f>
        <v>0</v>
      </c>
      <c r="C32643" s="342">
        <f>'6.3 Sustained interruptions'!K32643</f>
        <v>0</v>
      </c>
      <c r="D32643" s="342">
        <f>'6.3 Sustained interruptions'!L32643</f>
        <v>0</v>
      </c>
      <c r="E32643" s="342">
        <f>'6.3 Sustained interruptions'!N32643</f>
        <v>0</v>
      </c>
      <c r="F32643" s="342">
        <f>'6.3 Sustained interruptions'!O32643</f>
        <v>0</v>
      </c>
      <c r="G32643" s="342">
        <f>'6.3 Sustained interruptions'!R32643</f>
        <v>0</v>
      </c>
      <c r="H32643" s="342">
        <f>IFERROR(VLOOKUP(C32643,'6.2.4 STPIS Customer summary'!$D$12:$H$17,5,FALSE),0)</f>
        <v>0</v>
      </c>
      <c r="I32643" s="342">
        <f>IF(B32643=0,0,'6.2.4 STPIS Customer summary'!$H$17)</f>
        <v>0</v>
      </c>
      <c r="J32643" s="339" t="str">
        <f>IF(B32643=0,"",IF(ISERROR(VLOOKUP(D32643,Lookups!$F$3:$F$18,1,FALSE)),1,0))</f>
        <v/>
      </c>
      <c r="K32643" s="380" t="str">
        <f t="shared" si="1527"/>
        <v/>
      </c>
      <c r="L32643" s="380" t="str">
        <f t="shared" si="1528"/>
        <v/>
      </c>
      <c r="M32643" s="381" t="str">
        <f t="shared" si="1529"/>
        <v/>
      </c>
    </row>
    <row r="32644" spans="2:13">
      <c r="B32644" s="379">
        <f>IFERROR(VLOOKUP('6.3 Sustained interruptions'!$D32644,'Incident earliest date'!$D:$F,2,FALSE),'6.3 Sustained interruptions'!E32644*1)</f>
        <v>0</v>
      </c>
      <c r="C32644" s="342">
        <f>'6.3 Sustained interruptions'!K32644</f>
        <v>0</v>
      </c>
      <c r="D32644" s="342">
        <f>'6.3 Sustained interruptions'!L32644</f>
        <v>0</v>
      </c>
      <c r="E32644" s="342">
        <f>'6.3 Sustained interruptions'!N32644</f>
        <v>0</v>
      </c>
      <c r="F32644" s="342">
        <f>'6.3 Sustained interruptions'!O32644</f>
        <v>0</v>
      </c>
      <c r="G32644" s="342">
        <f>'6.3 Sustained interruptions'!R32644</f>
        <v>0</v>
      </c>
      <c r="H32644" s="342">
        <f>IFERROR(VLOOKUP(C32644,'6.2.4 STPIS Customer summary'!$D$12:$H$17,5,FALSE),0)</f>
        <v>0</v>
      </c>
      <c r="I32644" s="342">
        <f>IF(B32644=0,0,'6.2.4 STPIS Customer summary'!$H$17)</f>
        <v>0</v>
      </c>
      <c r="J32644" s="339" t="str">
        <f>IF(B32644=0,"",IF(ISERROR(VLOOKUP(D32644,Lookups!$F$3:$F$18,1,FALSE)),1,0))</f>
        <v/>
      </c>
      <c r="K32644" s="380" t="str">
        <f t="shared" si="1527"/>
        <v/>
      </c>
      <c r="L32644" s="380" t="str">
        <f t="shared" si="1528"/>
        <v/>
      </c>
      <c r="M32644" s="381" t="str">
        <f t="shared" si="1529"/>
        <v/>
      </c>
    </row>
    <row r="32645" spans="2:13">
      <c r="B32645" s="379">
        <f>IFERROR(VLOOKUP('6.3 Sustained interruptions'!$D32645,'Incident earliest date'!$D:$F,2,FALSE),'6.3 Sustained interruptions'!E32645*1)</f>
        <v>0</v>
      </c>
      <c r="C32645" s="342">
        <f>'6.3 Sustained interruptions'!K32645</f>
        <v>0</v>
      </c>
      <c r="D32645" s="342">
        <f>'6.3 Sustained interruptions'!L32645</f>
        <v>0</v>
      </c>
      <c r="E32645" s="342">
        <f>'6.3 Sustained interruptions'!N32645</f>
        <v>0</v>
      </c>
      <c r="F32645" s="342">
        <f>'6.3 Sustained interruptions'!O32645</f>
        <v>0</v>
      </c>
      <c r="G32645" s="342">
        <f>'6.3 Sustained interruptions'!R32645</f>
        <v>0</v>
      </c>
      <c r="H32645" s="342">
        <f>IFERROR(VLOOKUP(C32645,'6.2.4 STPIS Customer summary'!$D$12:$H$17,5,FALSE),0)</f>
        <v>0</v>
      </c>
      <c r="I32645" s="342">
        <f>IF(B32645=0,0,'6.2.4 STPIS Customer summary'!$H$17)</f>
        <v>0</v>
      </c>
      <c r="J32645" s="339" t="str">
        <f>IF(B32645=0,"",IF(ISERROR(VLOOKUP(D32645,Lookups!$F$3:$F$18,1,FALSE)),1,0))</f>
        <v/>
      </c>
      <c r="K32645" s="380" t="str">
        <f t="shared" si="1527"/>
        <v/>
      </c>
      <c r="L32645" s="380" t="str">
        <f t="shared" si="1528"/>
        <v/>
      </c>
      <c r="M32645" s="381" t="str">
        <f t="shared" si="1529"/>
        <v/>
      </c>
    </row>
    <row r="32646" spans="2:13">
      <c r="B32646" s="379">
        <f>IFERROR(VLOOKUP('6.3 Sustained interruptions'!$D32646,'Incident earliest date'!$D:$F,2,FALSE),'6.3 Sustained interruptions'!E32646*1)</f>
        <v>0</v>
      </c>
      <c r="C32646" s="342">
        <f>'6.3 Sustained interruptions'!K32646</f>
        <v>0</v>
      </c>
      <c r="D32646" s="342">
        <f>'6.3 Sustained interruptions'!L32646</f>
        <v>0</v>
      </c>
      <c r="E32646" s="342">
        <f>'6.3 Sustained interruptions'!N32646</f>
        <v>0</v>
      </c>
      <c r="F32646" s="342">
        <f>'6.3 Sustained interruptions'!O32646</f>
        <v>0</v>
      </c>
      <c r="G32646" s="342">
        <f>'6.3 Sustained interruptions'!R32646</f>
        <v>0</v>
      </c>
      <c r="H32646" s="342">
        <f>IFERROR(VLOOKUP(C32646,'6.2.4 STPIS Customer summary'!$D$12:$H$17,5,FALSE),0)</f>
        <v>0</v>
      </c>
      <c r="I32646" s="342">
        <f>IF(B32646=0,0,'6.2.4 STPIS Customer summary'!$H$17)</f>
        <v>0</v>
      </c>
      <c r="J32646" s="339" t="str">
        <f>IF(B32646=0,"",IF(ISERROR(VLOOKUP(D32646,Lookups!$F$3:$F$18,1,FALSE)),1,0))</f>
        <v/>
      </c>
      <c r="K32646" s="380" t="str">
        <f t="shared" si="1527"/>
        <v/>
      </c>
      <c r="L32646" s="380" t="str">
        <f t="shared" si="1528"/>
        <v/>
      </c>
      <c r="M32646" s="381" t="str">
        <f t="shared" si="1529"/>
        <v/>
      </c>
    </row>
    <row r="32647" spans="2:13">
      <c r="B32647" s="379">
        <f>IFERROR(VLOOKUP('6.3 Sustained interruptions'!$D32647,'Incident earliest date'!$D:$F,2,FALSE),'6.3 Sustained interruptions'!E32647*1)</f>
        <v>0</v>
      </c>
      <c r="C32647" s="342">
        <f>'6.3 Sustained interruptions'!K32647</f>
        <v>0</v>
      </c>
      <c r="D32647" s="342">
        <f>'6.3 Sustained interruptions'!L32647</f>
        <v>0</v>
      </c>
      <c r="E32647" s="342">
        <f>'6.3 Sustained interruptions'!N32647</f>
        <v>0</v>
      </c>
      <c r="F32647" s="342">
        <f>'6.3 Sustained interruptions'!O32647</f>
        <v>0</v>
      </c>
      <c r="G32647" s="342">
        <f>'6.3 Sustained interruptions'!R32647</f>
        <v>0</v>
      </c>
      <c r="H32647" s="342">
        <f>IFERROR(VLOOKUP(C32647,'6.2.4 STPIS Customer summary'!$D$12:$H$17,5,FALSE),0)</f>
        <v>0</v>
      </c>
      <c r="I32647" s="342">
        <f>IF(B32647=0,0,'6.2.4 STPIS Customer summary'!$H$17)</f>
        <v>0</v>
      </c>
      <c r="J32647" s="339" t="str">
        <f>IF(B32647=0,"",IF(ISERROR(VLOOKUP(D32647,Lookups!$F$3:$F$18,1,FALSE)),1,0))</f>
        <v/>
      </c>
      <c r="K32647" s="380" t="str">
        <f t="shared" si="1527"/>
        <v/>
      </c>
      <c r="L32647" s="380" t="str">
        <f t="shared" si="1528"/>
        <v/>
      </c>
      <c r="M32647" s="381" t="str">
        <f t="shared" si="1529"/>
        <v/>
      </c>
    </row>
    <row r="32648" spans="2:13">
      <c r="B32648" s="379">
        <f>IFERROR(VLOOKUP('6.3 Sustained interruptions'!$D32648,'Incident earliest date'!$D:$F,2,FALSE),'6.3 Sustained interruptions'!E32648*1)</f>
        <v>0</v>
      </c>
      <c r="C32648" s="342">
        <f>'6.3 Sustained interruptions'!K32648</f>
        <v>0</v>
      </c>
      <c r="D32648" s="342">
        <f>'6.3 Sustained interruptions'!L32648</f>
        <v>0</v>
      </c>
      <c r="E32648" s="342">
        <f>'6.3 Sustained interruptions'!N32648</f>
        <v>0</v>
      </c>
      <c r="F32648" s="342">
        <f>'6.3 Sustained interruptions'!O32648</f>
        <v>0</v>
      </c>
      <c r="G32648" s="342">
        <f>'6.3 Sustained interruptions'!R32648</f>
        <v>0</v>
      </c>
      <c r="H32648" s="342">
        <f>IFERROR(VLOOKUP(C32648,'6.2.4 STPIS Customer summary'!$D$12:$H$17,5,FALSE),0)</f>
        <v>0</v>
      </c>
      <c r="I32648" s="342">
        <f>IF(B32648=0,0,'6.2.4 STPIS Customer summary'!$H$17)</f>
        <v>0</v>
      </c>
      <c r="J32648" s="339" t="str">
        <f>IF(B32648=0,"",IF(ISERROR(VLOOKUP(D32648,Lookups!$F$3:$F$18,1,FALSE)),1,0))</f>
        <v/>
      </c>
      <c r="K32648" s="380" t="str">
        <f t="shared" si="1527"/>
        <v/>
      </c>
      <c r="L32648" s="380" t="str">
        <f t="shared" si="1528"/>
        <v/>
      </c>
      <c r="M32648" s="381" t="str">
        <f t="shared" si="1529"/>
        <v/>
      </c>
    </row>
    <row r="32649" spans="2:13">
      <c r="B32649" s="379">
        <f>IFERROR(VLOOKUP('6.3 Sustained interruptions'!$D32649,'Incident earliest date'!$D:$F,2,FALSE),'6.3 Sustained interruptions'!E32649*1)</f>
        <v>0</v>
      </c>
      <c r="C32649" s="342">
        <f>'6.3 Sustained interruptions'!K32649</f>
        <v>0</v>
      </c>
      <c r="D32649" s="342">
        <f>'6.3 Sustained interruptions'!L32649</f>
        <v>0</v>
      </c>
      <c r="E32649" s="342">
        <f>'6.3 Sustained interruptions'!N32649</f>
        <v>0</v>
      </c>
      <c r="F32649" s="342">
        <f>'6.3 Sustained interruptions'!O32649</f>
        <v>0</v>
      </c>
      <c r="G32649" s="342">
        <f>'6.3 Sustained interruptions'!R32649</f>
        <v>0</v>
      </c>
      <c r="H32649" s="342">
        <f>IFERROR(VLOOKUP(C32649,'6.2.4 STPIS Customer summary'!$D$12:$H$17,5,FALSE),0)</f>
        <v>0</v>
      </c>
      <c r="I32649" s="342">
        <f>IF(B32649=0,0,'6.2.4 STPIS Customer summary'!$H$17)</f>
        <v>0</v>
      </c>
      <c r="J32649" s="339" t="str">
        <f>IF(B32649=0,"",IF(ISERROR(VLOOKUP(D32649,Lookups!$F$3:$F$18,1,FALSE)),1,0))</f>
        <v/>
      </c>
      <c r="K32649" s="380" t="str">
        <f t="shared" si="1527"/>
        <v/>
      </c>
      <c r="L32649" s="380" t="str">
        <f t="shared" si="1528"/>
        <v/>
      </c>
      <c r="M32649" s="381" t="str">
        <f t="shared" si="1529"/>
        <v/>
      </c>
    </row>
    <row r="32650" spans="2:13">
      <c r="B32650" s="379">
        <f>IFERROR(VLOOKUP('6.3 Sustained interruptions'!$D32650,'Incident earliest date'!$D:$F,2,FALSE),'6.3 Sustained interruptions'!E32650*1)</f>
        <v>0</v>
      </c>
      <c r="C32650" s="342">
        <f>'6.3 Sustained interruptions'!K32650</f>
        <v>0</v>
      </c>
      <c r="D32650" s="342">
        <f>'6.3 Sustained interruptions'!L32650</f>
        <v>0</v>
      </c>
      <c r="E32650" s="342">
        <f>'6.3 Sustained interruptions'!N32650</f>
        <v>0</v>
      </c>
      <c r="F32650" s="342">
        <f>'6.3 Sustained interruptions'!O32650</f>
        <v>0</v>
      </c>
      <c r="G32650" s="342">
        <f>'6.3 Sustained interruptions'!R32650</f>
        <v>0</v>
      </c>
      <c r="H32650" s="342">
        <f>IFERROR(VLOOKUP(C32650,'6.2.4 STPIS Customer summary'!$D$12:$H$17,5,FALSE),0)</f>
        <v>0</v>
      </c>
      <c r="I32650" s="342">
        <f>IF(B32650=0,0,'6.2.4 STPIS Customer summary'!$H$17)</f>
        <v>0</v>
      </c>
      <c r="J32650" s="339" t="str">
        <f>IF(B32650=0,"",IF(ISERROR(VLOOKUP(D32650,Lookups!$F$3:$F$18,1,FALSE)),1,0))</f>
        <v/>
      </c>
      <c r="K32650" s="380" t="str">
        <f t="shared" si="1527"/>
        <v/>
      </c>
      <c r="L32650" s="380" t="str">
        <f t="shared" si="1528"/>
        <v/>
      </c>
      <c r="M32650" s="381" t="str">
        <f t="shared" si="1529"/>
        <v/>
      </c>
    </row>
    <row r="32651" spans="2:13">
      <c r="B32651" s="379">
        <f>IFERROR(VLOOKUP('6.3 Sustained interruptions'!$D32651,'Incident earliest date'!$D:$F,2,FALSE),'6.3 Sustained interruptions'!E32651*1)</f>
        <v>0</v>
      </c>
      <c r="C32651" s="342">
        <f>'6.3 Sustained interruptions'!K32651</f>
        <v>0</v>
      </c>
      <c r="D32651" s="342">
        <f>'6.3 Sustained interruptions'!L32651</f>
        <v>0</v>
      </c>
      <c r="E32651" s="342">
        <f>'6.3 Sustained interruptions'!N32651</f>
        <v>0</v>
      </c>
      <c r="F32651" s="342">
        <f>'6.3 Sustained interruptions'!O32651</f>
        <v>0</v>
      </c>
      <c r="G32651" s="342">
        <f>'6.3 Sustained interruptions'!R32651</f>
        <v>0</v>
      </c>
      <c r="H32651" s="342">
        <f>IFERROR(VLOOKUP(C32651,'6.2.4 STPIS Customer summary'!$D$12:$H$17,5,FALSE),0)</f>
        <v>0</v>
      </c>
      <c r="I32651" s="342">
        <f>IF(B32651=0,0,'6.2.4 STPIS Customer summary'!$H$17)</f>
        <v>0</v>
      </c>
      <c r="J32651" s="339" t="str">
        <f>IF(B32651=0,"",IF(ISERROR(VLOOKUP(D32651,Lookups!$F$3:$F$18,1,FALSE)),1,0))</f>
        <v/>
      </c>
      <c r="K32651" s="380" t="str">
        <f t="shared" si="1527"/>
        <v/>
      </c>
      <c r="L32651" s="380" t="str">
        <f t="shared" si="1528"/>
        <v/>
      </c>
      <c r="M32651" s="381" t="str">
        <f t="shared" si="1529"/>
        <v/>
      </c>
    </row>
    <row r="32652" spans="2:13">
      <c r="B32652" s="379">
        <f>IFERROR(VLOOKUP('6.3 Sustained interruptions'!$D32652,'Incident earliest date'!$D:$F,2,FALSE),'6.3 Sustained interruptions'!E32652*1)</f>
        <v>0</v>
      </c>
      <c r="C32652" s="342">
        <f>'6.3 Sustained interruptions'!K32652</f>
        <v>0</v>
      </c>
      <c r="D32652" s="342">
        <f>'6.3 Sustained interruptions'!L32652</f>
        <v>0</v>
      </c>
      <c r="E32652" s="342">
        <f>'6.3 Sustained interruptions'!N32652</f>
        <v>0</v>
      </c>
      <c r="F32652" s="342">
        <f>'6.3 Sustained interruptions'!O32652</f>
        <v>0</v>
      </c>
      <c r="G32652" s="342">
        <f>'6.3 Sustained interruptions'!R32652</f>
        <v>0</v>
      </c>
      <c r="H32652" s="342">
        <f>IFERROR(VLOOKUP(C32652,'6.2.4 STPIS Customer summary'!$D$12:$H$17,5,FALSE),0)</f>
        <v>0</v>
      </c>
      <c r="I32652" s="342">
        <f>IF(B32652=0,0,'6.2.4 STPIS Customer summary'!$H$17)</f>
        <v>0</v>
      </c>
      <c r="J32652" s="339" t="str">
        <f>IF(B32652=0,"",IF(ISERROR(VLOOKUP(D32652,Lookups!$F$3:$F$18,1,FALSE)),1,0))</f>
        <v/>
      </c>
      <c r="K32652" s="380" t="str">
        <f t="shared" si="1527"/>
        <v/>
      </c>
      <c r="L32652" s="380" t="str">
        <f t="shared" si="1528"/>
        <v/>
      </c>
      <c r="M32652" s="381" t="str">
        <f t="shared" si="1529"/>
        <v/>
      </c>
    </row>
    <row r="32653" spans="2:13">
      <c r="B32653" s="379">
        <f>IFERROR(VLOOKUP('6.3 Sustained interruptions'!$D32653,'Incident earliest date'!$D:$F,2,FALSE),'6.3 Sustained interruptions'!E32653*1)</f>
        <v>0</v>
      </c>
      <c r="C32653" s="342">
        <f>'6.3 Sustained interruptions'!K32653</f>
        <v>0</v>
      </c>
      <c r="D32653" s="342">
        <f>'6.3 Sustained interruptions'!L32653</f>
        <v>0</v>
      </c>
      <c r="E32653" s="342">
        <f>'6.3 Sustained interruptions'!N32653</f>
        <v>0</v>
      </c>
      <c r="F32653" s="342">
        <f>'6.3 Sustained interruptions'!O32653</f>
        <v>0</v>
      </c>
      <c r="G32653" s="342">
        <f>'6.3 Sustained interruptions'!R32653</f>
        <v>0</v>
      </c>
      <c r="H32653" s="342">
        <f>IFERROR(VLOOKUP(C32653,'6.2.4 STPIS Customer summary'!$D$12:$H$17,5,FALSE),0)</f>
        <v>0</v>
      </c>
      <c r="I32653" s="342">
        <f>IF(B32653=0,0,'6.2.4 STPIS Customer summary'!$H$17)</f>
        <v>0</v>
      </c>
      <c r="J32653" s="339" t="str">
        <f>IF(B32653=0,"",IF(ISERROR(VLOOKUP(D32653,Lookups!$F$3:$F$18,1,FALSE)),1,0))</f>
        <v/>
      </c>
      <c r="K32653" s="380" t="str">
        <f t="shared" si="1527"/>
        <v/>
      </c>
      <c r="L32653" s="380" t="str">
        <f t="shared" si="1528"/>
        <v/>
      </c>
      <c r="M32653" s="381" t="str">
        <f t="shared" si="1529"/>
        <v/>
      </c>
    </row>
    <row r="32654" spans="2:13">
      <c r="B32654" s="379">
        <f>IFERROR(VLOOKUP('6.3 Sustained interruptions'!$D32654,'Incident earliest date'!$D:$F,2,FALSE),'6.3 Sustained interruptions'!E32654*1)</f>
        <v>0</v>
      </c>
      <c r="C32654" s="342">
        <f>'6.3 Sustained interruptions'!K32654</f>
        <v>0</v>
      </c>
      <c r="D32654" s="342">
        <f>'6.3 Sustained interruptions'!L32654</f>
        <v>0</v>
      </c>
      <c r="E32654" s="342">
        <f>'6.3 Sustained interruptions'!N32654</f>
        <v>0</v>
      </c>
      <c r="F32654" s="342">
        <f>'6.3 Sustained interruptions'!O32654</f>
        <v>0</v>
      </c>
      <c r="G32654" s="342">
        <f>'6.3 Sustained interruptions'!R32654</f>
        <v>0</v>
      </c>
      <c r="H32654" s="342">
        <f>IFERROR(VLOOKUP(C32654,'6.2.4 STPIS Customer summary'!$D$12:$H$17,5,FALSE),0)</f>
        <v>0</v>
      </c>
      <c r="I32654" s="342">
        <f>IF(B32654=0,0,'6.2.4 STPIS Customer summary'!$H$17)</f>
        <v>0</v>
      </c>
      <c r="J32654" s="339" t="str">
        <f>IF(B32654=0,"",IF(ISERROR(VLOOKUP(D32654,Lookups!$F$3:$F$18,1,FALSE)),1,0))</f>
        <v/>
      </c>
      <c r="K32654" s="380" t="str">
        <f t="shared" si="1527"/>
        <v/>
      </c>
      <c r="L32654" s="380" t="str">
        <f t="shared" si="1528"/>
        <v/>
      </c>
      <c r="M32654" s="381" t="str">
        <f t="shared" si="1529"/>
        <v/>
      </c>
    </row>
    <row r="32655" spans="2:13">
      <c r="B32655" s="379">
        <f>IFERROR(VLOOKUP('6.3 Sustained interruptions'!$D32655,'Incident earliest date'!$D:$F,2,FALSE),'6.3 Sustained interruptions'!E32655*1)</f>
        <v>0</v>
      </c>
      <c r="C32655" s="342">
        <f>'6.3 Sustained interruptions'!K32655</f>
        <v>0</v>
      </c>
      <c r="D32655" s="342">
        <f>'6.3 Sustained interruptions'!L32655</f>
        <v>0</v>
      </c>
      <c r="E32655" s="342">
        <f>'6.3 Sustained interruptions'!N32655</f>
        <v>0</v>
      </c>
      <c r="F32655" s="342">
        <f>'6.3 Sustained interruptions'!O32655</f>
        <v>0</v>
      </c>
      <c r="G32655" s="342">
        <f>'6.3 Sustained interruptions'!R32655</f>
        <v>0</v>
      </c>
      <c r="H32655" s="342">
        <f>IFERROR(VLOOKUP(C32655,'6.2.4 STPIS Customer summary'!$D$12:$H$17,5,FALSE),0)</f>
        <v>0</v>
      </c>
      <c r="I32655" s="342">
        <f>IF(B32655=0,0,'6.2.4 STPIS Customer summary'!$H$17)</f>
        <v>0</v>
      </c>
      <c r="J32655" s="339" t="str">
        <f>IF(B32655=0,"",IF(ISERROR(VLOOKUP(D32655,Lookups!$F$3:$F$18,1,FALSE)),1,0))</f>
        <v/>
      </c>
      <c r="K32655" s="380" t="str">
        <f t="shared" si="1527"/>
        <v/>
      </c>
      <c r="L32655" s="380" t="str">
        <f t="shared" si="1528"/>
        <v/>
      </c>
      <c r="M32655" s="381" t="str">
        <f t="shared" si="1529"/>
        <v/>
      </c>
    </row>
    <row r="32656" spans="2:13">
      <c r="B32656" s="379">
        <f>IFERROR(VLOOKUP('6.3 Sustained interruptions'!$D32656,'Incident earliest date'!$D:$F,2,FALSE),'6.3 Sustained interruptions'!E32656*1)</f>
        <v>0</v>
      </c>
      <c r="C32656" s="342">
        <f>'6.3 Sustained interruptions'!K32656</f>
        <v>0</v>
      </c>
      <c r="D32656" s="342">
        <f>'6.3 Sustained interruptions'!L32656</f>
        <v>0</v>
      </c>
      <c r="E32656" s="342">
        <f>'6.3 Sustained interruptions'!N32656</f>
        <v>0</v>
      </c>
      <c r="F32656" s="342">
        <f>'6.3 Sustained interruptions'!O32656</f>
        <v>0</v>
      </c>
      <c r="G32656" s="342">
        <f>'6.3 Sustained interruptions'!R32656</f>
        <v>0</v>
      </c>
      <c r="H32656" s="342">
        <f>IFERROR(VLOOKUP(C32656,'6.2.4 STPIS Customer summary'!$D$12:$H$17,5,FALSE),0)</f>
        <v>0</v>
      </c>
      <c r="I32656" s="342">
        <f>IF(B32656=0,0,'6.2.4 STPIS Customer summary'!$H$17)</f>
        <v>0</v>
      </c>
      <c r="J32656" s="339" t="str">
        <f>IF(B32656=0,"",IF(ISERROR(VLOOKUP(D32656,Lookups!$F$3:$F$18,1,FALSE)),1,0))</f>
        <v/>
      </c>
      <c r="K32656" s="380" t="str">
        <f t="shared" ref="K32656:K32719" si="1530">IFERROR(F32656/H32656,"")</f>
        <v/>
      </c>
      <c r="L32656" s="380" t="str">
        <f t="shared" ref="L32656:L32719" si="1531">IFERROR(F32656/I32656,"")</f>
        <v/>
      </c>
      <c r="M32656" s="381" t="str">
        <f t="shared" ref="M32656:M32719" si="1532">IFERROR(E32656/H32656,"")</f>
        <v/>
      </c>
    </row>
    <row r="32657" spans="2:13">
      <c r="B32657" s="379">
        <f>IFERROR(VLOOKUP('6.3 Sustained interruptions'!$D32657,'Incident earliest date'!$D:$F,2,FALSE),'6.3 Sustained interruptions'!E32657*1)</f>
        <v>0</v>
      </c>
      <c r="C32657" s="342">
        <f>'6.3 Sustained interruptions'!K32657</f>
        <v>0</v>
      </c>
      <c r="D32657" s="342">
        <f>'6.3 Sustained interruptions'!L32657</f>
        <v>0</v>
      </c>
      <c r="E32657" s="342">
        <f>'6.3 Sustained interruptions'!N32657</f>
        <v>0</v>
      </c>
      <c r="F32657" s="342">
        <f>'6.3 Sustained interruptions'!O32657</f>
        <v>0</v>
      </c>
      <c r="G32657" s="342">
        <f>'6.3 Sustained interruptions'!R32657</f>
        <v>0</v>
      </c>
      <c r="H32657" s="342">
        <f>IFERROR(VLOOKUP(C32657,'6.2.4 STPIS Customer summary'!$D$12:$H$17,5,FALSE),0)</f>
        <v>0</v>
      </c>
      <c r="I32657" s="342">
        <f>IF(B32657=0,0,'6.2.4 STPIS Customer summary'!$H$17)</f>
        <v>0</v>
      </c>
      <c r="J32657" s="339" t="str">
        <f>IF(B32657=0,"",IF(ISERROR(VLOOKUP(D32657,Lookups!$F$3:$F$18,1,FALSE)),1,0))</f>
        <v/>
      </c>
      <c r="K32657" s="380" t="str">
        <f t="shared" si="1530"/>
        <v/>
      </c>
      <c r="L32657" s="380" t="str">
        <f t="shared" si="1531"/>
        <v/>
      </c>
      <c r="M32657" s="381" t="str">
        <f t="shared" si="1532"/>
        <v/>
      </c>
    </row>
    <row r="32658" spans="2:13">
      <c r="B32658" s="379">
        <f>IFERROR(VLOOKUP('6.3 Sustained interruptions'!$D32658,'Incident earliest date'!$D:$F,2,FALSE),'6.3 Sustained interruptions'!E32658*1)</f>
        <v>0</v>
      </c>
      <c r="C32658" s="342">
        <f>'6.3 Sustained interruptions'!K32658</f>
        <v>0</v>
      </c>
      <c r="D32658" s="342">
        <f>'6.3 Sustained interruptions'!L32658</f>
        <v>0</v>
      </c>
      <c r="E32658" s="342">
        <f>'6.3 Sustained interruptions'!N32658</f>
        <v>0</v>
      </c>
      <c r="F32658" s="342">
        <f>'6.3 Sustained interruptions'!O32658</f>
        <v>0</v>
      </c>
      <c r="G32658" s="342">
        <f>'6.3 Sustained interruptions'!R32658</f>
        <v>0</v>
      </c>
      <c r="H32658" s="342">
        <f>IFERROR(VLOOKUP(C32658,'6.2.4 STPIS Customer summary'!$D$12:$H$17,5,FALSE),0)</f>
        <v>0</v>
      </c>
      <c r="I32658" s="342">
        <f>IF(B32658=0,0,'6.2.4 STPIS Customer summary'!$H$17)</f>
        <v>0</v>
      </c>
      <c r="J32658" s="339" t="str">
        <f>IF(B32658=0,"",IF(ISERROR(VLOOKUP(D32658,Lookups!$F$3:$F$18,1,FALSE)),1,0))</f>
        <v/>
      </c>
      <c r="K32658" s="380" t="str">
        <f t="shared" si="1530"/>
        <v/>
      </c>
      <c r="L32658" s="380" t="str">
        <f t="shared" si="1531"/>
        <v/>
      </c>
      <c r="M32658" s="381" t="str">
        <f t="shared" si="1532"/>
        <v/>
      </c>
    </row>
    <row r="32659" spans="2:13">
      <c r="B32659" s="379">
        <f>IFERROR(VLOOKUP('6.3 Sustained interruptions'!$D32659,'Incident earliest date'!$D:$F,2,FALSE),'6.3 Sustained interruptions'!E32659*1)</f>
        <v>0</v>
      </c>
      <c r="C32659" s="342">
        <f>'6.3 Sustained interruptions'!K32659</f>
        <v>0</v>
      </c>
      <c r="D32659" s="342">
        <f>'6.3 Sustained interruptions'!L32659</f>
        <v>0</v>
      </c>
      <c r="E32659" s="342">
        <f>'6.3 Sustained interruptions'!N32659</f>
        <v>0</v>
      </c>
      <c r="F32659" s="342">
        <f>'6.3 Sustained interruptions'!O32659</f>
        <v>0</v>
      </c>
      <c r="G32659" s="342">
        <f>'6.3 Sustained interruptions'!R32659</f>
        <v>0</v>
      </c>
      <c r="H32659" s="342">
        <f>IFERROR(VLOOKUP(C32659,'6.2.4 STPIS Customer summary'!$D$12:$H$17,5,FALSE),0)</f>
        <v>0</v>
      </c>
      <c r="I32659" s="342">
        <f>IF(B32659=0,0,'6.2.4 STPIS Customer summary'!$H$17)</f>
        <v>0</v>
      </c>
      <c r="J32659" s="339" t="str">
        <f>IF(B32659=0,"",IF(ISERROR(VLOOKUP(D32659,Lookups!$F$3:$F$18,1,FALSE)),1,0))</f>
        <v/>
      </c>
      <c r="K32659" s="380" t="str">
        <f t="shared" si="1530"/>
        <v/>
      </c>
      <c r="L32659" s="380" t="str">
        <f t="shared" si="1531"/>
        <v/>
      </c>
      <c r="M32659" s="381" t="str">
        <f t="shared" si="1532"/>
        <v/>
      </c>
    </row>
    <row r="32660" spans="2:13">
      <c r="B32660" s="379">
        <f>IFERROR(VLOOKUP('6.3 Sustained interruptions'!$D32660,'Incident earliest date'!$D:$F,2,FALSE),'6.3 Sustained interruptions'!E32660*1)</f>
        <v>0</v>
      </c>
      <c r="C32660" s="342">
        <f>'6.3 Sustained interruptions'!K32660</f>
        <v>0</v>
      </c>
      <c r="D32660" s="342">
        <f>'6.3 Sustained interruptions'!L32660</f>
        <v>0</v>
      </c>
      <c r="E32660" s="342">
        <f>'6.3 Sustained interruptions'!N32660</f>
        <v>0</v>
      </c>
      <c r="F32660" s="342">
        <f>'6.3 Sustained interruptions'!O32660</f>
        <v>0</v>
      </c>
      <c r="G32660" s="342">
        <f>'6.3 Sustained interruptions'!R32660</f>
        <v>0</v>
      </c>
      <c r="H32660" s="342">
        <f>IFERROR(VLOOKUP(C32660,'6.2.4 STPIS Customer summary'!$D$12:$H$17,5,FALSE),0)</f>
        <v>0</v>
      </c>
      <c r="I32660" s="342">
        <f>IF(B32660=0,0,'6.2.4 STPIS Customer summary'!$H$17)</f>
        <v>0</v>
      </c>
      <c r="J32660" s="339" t="str">
        <f>IF(B32660=0,"",IF(ISERROR(VLOOKUP(D32660,Lookups!$F$3:$F$18,1,FALSE)),1,0))</f>
        <v/>
      </c>
      <c r="K32660" s="380" t="str">
        <f t="shared" si="1530"/>
        <v/>
      </c>
      <c r="L32660" s="380" t="str">
        <f t="shared" si="1531"/>
        <v/>
      </c>
      <c r="M32660" s="381" t="str">
        <f t="shared" si="1532"/>
        <v/>
      </c>
    </row>
    <row r="32661" spans="2:13">
      <c r="B32661" s="379">
        <f>IFERROR(VLOOKUP('6.3 Sustained interruptions'!$D32661,'Incident earliest date'!$D:$F,2,FALSE),'6.3 Sustained interruptions'!E32661*1)</f>
        <v>0</v>
      </c>
      <c r="C32661" s="342">
        <f>'6.3 Sustained interruptions'!K32661</f>
        <v>0</v>
      </c>
      <c r="D32661" s="342">
        <f>'6.3 Sustained interruptions'!L32661</f>
        <v>0</v>
      </c>
      <c r="E32661" s="342">
        <f>'6.3 Sustained interruptions'!N32661</f>
        <v>0</v>
      </c>
      <c r="F32661" s="342">
        <f>'6.3 Sustained interruptions'!O32661</f>
        <v>0</v>
      </c>
      <c r="G32661" s="342">
        <f>'6.3 Sustained interruptions'!R32661</f>
        <v>0</v>
      </c>
      <c r="H32661" s="342">
        <f>IFERROR(VLOOKUP(C32661,'6.2.4 STPIS Customer summary'!$D$12:$H$17,5,FALSE),0)</f>
        <v>0</v>
      </c>
      <c r="I32661" s="342">
        <f>IF(B32661=0,0,'6.2.4 STPIS Customer summary'!$H$17)</f>
        <v>0</v>
      </c>
      <c r="J32661" s="339" t="str">
        <f>IF(B32661=0,"",IF(ISERROR(VLOOKUP(D32661,Lookups!$F$3:$F$18,1,FALSE)),1,0))</f>
        <v/>
      </c>
      <c r="K32661" s="380" t="str">
        <f t="shared" si="1530"/>
        <v/>
      </c>
      <c r="L32661" s="380" t="str">
        <f t="shared" si="1531"/>
        <v/>
      </c>
      <c r="M32661" s="381" t="str">
        <f t="shared" si="1532"/>
        <v/>
      </c>
    </row>
    <row r="32662" spans="2:13">
      <c r="B32662" s="379">
        <f>IFERROR(VLOOKUP('6.3 Sustained interruptions'!$D32662,'Incident earliest date'!$D:$F,2,FALSE),'6.3 Sustained interruptions'!E32662*1)</f>
        <v>0</v>
      </c>
      <c r="C32662" s="342">
        <f>'6.3 Sustained interruptions'!K32662</f>
        <v>0</v>
      </c>
      <c r="D32662" s="342">
        <f>'6.3 Sustained interruptions'!L32662</f>
        <v>0</v>
      </c>
      <c r="E32662" s="342">
        <f>'6.3 Sustained interruptions'!N32662</f>
        <v>0</v>
      </c>
      <c r="F32662" s="342">
        <f>'6.3 Sustained interruptions'!O32662</f>
        <v>0</v>
      </c>
      <c r="G32662" s="342">
        <f>'6.3 Sustained interruptions'!R32662</f>
        <v>0</v>
      </c>
      <c r="H32662" s="342">
        <f>IFERROR(VLOOKUP(C32662,'6.2.4 STPIS Customer summary'!$D$12:$H$17,5,FALSE),0)</f>
        <v>0</v>
      </c>
      <c r="I32662" s="342">
        <f>IF(B32662=0,0,'6.2.4 STPIS Customer summary'!$H$17)</f>
        <v>0</v>
      </c>
      <c r="J32662" s="339" t="str">
        <f>IF(B32662=0,"",IF(ISERROR(VLOOKUP(D32662,Lookups!$F$3:$F$18,1,FALSE)),1,0))</f>
        <v/>
      </c>
      <c r="K32662" s="380" t="str">
        <f t="shared" si="1530"/>
        <v/>
      </c>
      <c r="L32662" s="380" t="str">
        <f t="shared" si="1531"/>
        <v/>
      </c>
      <c r="M32662" s="381" t="str">
        <f t="shared" si="1532"/>
        <v/>
      </c>
    </row>
    <row r="32663" spans="2:13">
      <c r="B32663" s="379">
        <f>IFERROR(VLOOKUP('6.3 Sustained interruptions'!$D32663,'Incident earliest date'!$D:$F,2,FALSE),'6.3 Sustained interruptions'!E32663*1)</f>
        <v>0</v>
      </c>
      <c r="C32663" s="342">
        <f>'6.3 Sustained interruptions'!K32663</f>
        <v>0</v>
      </c>
      <c r="D32663" s="342">
        <f>'6.3 Sustained interruptions'!L32663</f>
        <v>0</v>
      </c>
      <c r="E32663" s="342">
        <f>'6.3 Sustained interruptions'!N32663</f>
        <v>0</v>
      </c>
      <c r="F32663" s="342">
        <f>'6.3 Sustained interruptions'!O32663</f>
        <v>0</v>
      </c>
      <c r="G32663" s="342">
        <f>'6.3 Sustained interruptions'!R32663</f>
        <v>0</v>
      </c>
      <c r="H32663" s="342">
        <f>IFERROR(VLOOKUP(C32663,'6.2.4 STPIS Customer summary'!$D$12:$H$17,5,FALSE),0)</f>
        <v>0</v>
      </c>
      <c r="I32663" s="342">
        <f>IF(B32663=0,0,'6.2.4 STPIS Customer summary'!$H$17)</f>
        <v>0</v>
      </c>
      <c r="J32663" s="339" t="str">
        <f>IF(B32663=0,"",IF(ISERROR(VLOOKUP(D32663,Lookups!$F$3:$F$18,1,FALSE)),1,0))</f>
        <v/>
      </c>
      <c r="K32663" s="380" t="str">
        <f t="shared" si="1530"/>
        <v/>
      </c>
      <c r="L32663" s="380" t="str">
        <f t="shared" si="1531"/>
        <v/>
      </c>
      <c r="M32663" s="381" t="str">
        <f t="shared" si="1532"/>
        <v/>
      </c>
    </row>
    <row r="32664" spans="2:13">
      <c r="B32664" s="379">
        <f>IFERROR(VLOOKUP('6.3 Sustained interruptions'!$D32664,'Incident earliest date'!$D:$F,2,FALSE),'6.3 Sustained interruptions'!E32664*1)</f>
        <v>0</v>
      </c>
      <c r="C32664" s="342">
        <f>'6.3 Sustained interruptions'!K32664</f>
        <v>0</v>
      </c>
      <c r="D32664" s="342">
        <f>'6.3 Sustained interruptions'!L32664</f>
        <v>0</v>
      </c>
      <c r="E32664" s="342">
        <f>'6.3 Sustained interruptions'!N32664</f>
        <v>0</v>
      </c>
      <c r="F32664" s="342">
        <f>'6.3 Sustained interruptions'!O32664</f>
        <v>0</v>
      </c>
      <c r="G32664" s="342">
        <f>'6.3 Sustained interruptions'!R32664</f>
        <v>0</v>
      </c>
      <c r="H32664" s="342">
        <f>IFERROR(VLOOKUP(C32664,'6.2.4 STPIS Customer summary'!$D$12:$H$17,5,FALSE),0)</f>
        <v>0</v>
      </c>
      <c r="I32664" s="342">
        <f>IF(B32664=0,0,'6.2.4 STPIS Customer summary'!$H$17)</f>
        <v>0</v>
      </c>
      <c r="J32664" s="339" t="str">
        <f>IF(B32664=0,"",IF(ISERROR(VLOOKUP(D32664,Lookups!$F$3:$F$18,1,FALSE)),1,0))</f>
        <v/>
      </c>
      <c r="K32664" s="380" t="str">
        <f t="shared" si="1530"/>
        <v/>
      </c>
      <c r="L32664" s="380" t="str">
        <f t="shared" si="1531"/>
        <v/>
      </c>
      <c r="M32664" s="381" t="str">
        <f t="shared" si="1532"/>
        <v/>
      </c>
    </row>
    <row r="32665" spans="2:13">
      <c r="B32665" s="379">
        <f>IFERROR(VLOOKUP('6.3 Sustained interruptions'!$D32665,'Incident earliest date'!$D:$F,2,FALSE),'6.3 Sustained interruptions'!E32665*1)</f>
        <v>0</v>
      </c>
      <c r="C32665" s="342">
        <f>'6.3 Sustained interruptions'!K32665</f>
        <v>0</v>
      </c>
      <c r="D32665" s="342">
        <f>'6.3 Sustained interruptions'!L32665</f>
        <v>0</v>
      </c>
      <c r="E32665" s="342">
        <f>'6.3 Sustained interruptions'!N32665</f>
        <v>0</v>
      </c>
      <c r="F32665" s="342">
        <f>'6.3 Sustained interruptions'!O32665</f>
        <v>0</v>
      </c>
      <c r="G32665" s="342">
        <f>'6.3 Sustained interruptions'!R32665</f>
        <v>0</v>
      </c>
      <c r="H32665" s="342">
        <f>IFERROR(VLOOKUP(C32665,'6.2.4 STPIS Customer summary'!$D$12:$H$17,5,FALSE),0)</f>
        <v>0</v>
      </c>
      <c r="I32665" s="342">
        <f>IF(B32665=0,0,'6.2.4 STPIS Customer summary'!$H$17)</f>
        <v>0</v>
      </c>
      <c r="J32665" s="339" t="str">
        <f>IF(B32665=0,"",IF(ISERROR(VLOOKUP(D32665,Lookups!$F$3:$F$18,1,FALSE)),1,0))</f>
        <v/>
      </c>
      <c r="K32665" s="380" t="str">
        <f t="shared" si="1530"/>
        <v/>
      </c>
      <c r="L32665" s="380" t="str">
        <f t="shared" si="1531"/>
        <v/>
      </c>
      <c r="M32665" s="381" t="str">
        <f t="shared" si="1532"/>
        <v/>
      </c>
    </row>
    <row r="32666" spans="2:13">
      <c r="B32666" s="379">
        <f>IFERROR(VLOOKUP('6.3 Sustained interruptions'!$D32666,'Incident earliest date'!$D:$F,2,FALSE),'6.3 Sustained interruptions'!E32666*1)</f>
        <v>0</v>
      </c>
      <c r="C32666" s="342">
        <f>'6.3 Sustained interruptions'!K32666</f>
        <v>0</v>
      </c>
      <c r="D32666" s="342">
        <f>'6.3 Sustained interruptions'!L32666</f>
        <v>0</v>
      </c>
      <c r="E32666" s="342">
        <f>'6.3 Sustained interruptions'!N32666</f>
        <v>0</v>
      </c>
      <c r="F32666" s="342">
        <f>'6.3 Sustained interruptions'!O32666</f>
        <v>0</v>
      </c>
      <c r="G32666" s="342">
        <f>'6.3 Sustained interruptions'!R32666</f>
        <v>0</v>
      </c>
      <c r="H32666" s="342">
        <f>IFERROR(VLOOKUP(C32666,'6.2.4 STPIS Customer summary'!$D$12:$H$17,5,FALSE),0)</f>
        <v>0</v>
      </c>
      <c r="I32666" s="342">
        <f>IF(B32666=0,0,'6.2.4 STPIS Customer summary'!$H$17)</f>
        <v>0</v>
      </c>
      <c r="J32666" s="339" t="str">
        <f>IF(B32666=0,"",IF(ISERROR(VLOOKUP(D32666,Lookups!$F$3:$F$18,1,FALSE)),1,0))</f>
        <v/>
      </c>
      <c r="K32666" s="380" t="str">
        <f t="shared" si="1530"/>
        <v/>
      </c>
      <c r="L32666" s="380" t="str">
        <f t="shared" si="1531"/>
        <v/>
      </c>
      <c r="M32666" s="381" t="str">
        <f t="shared" si="1532"/>
        <v/>
      </c>
    </row>
    <row r="32667" spans="2:13">
      <c r="B32667" s="379">
        <f>IFERROR(VLOOKUP('6.3 Sustained interruptions'!$D32667,'Incident earliest date'!$D:$F,2,FALSE),'6.3 Sustained interruptions'!E32667*1)</f>
        <v>0</v>
      </c>
      <c r="C32667" s="342">
        <f>'6.3 Sustained interruptions'!K32667</f>
        <v>0</v>
      </c>
      <c r="D32667" s="342">
        <f>'6.3 Sustained interruptions'!L32667</f>
        <v>0</v>
      </c>
      <c r="E32667" s="342">
        <f>'6.3 Sustained interruptions'!N32667</f>
        <v>0</v>
      </c>
      <c r="F32667" s="342">
        <f>'6.3 Sustained interruptions'!O32667</f>
        <v>0</v>
      </c>
      <c r="G32667" s="342">
        <f>'6.3 Sustained interruptions'!R32667</f>
        <v>0</v>
      </c>
      <c r="H32667" s="342">
        <f>IFERROR(VLOOKUP(C32667,'6.2.4 STPIS Customer summary'!$D$12:$H$17,5,FALSE),0)</f>
        <v>0</v>
      </c>
      <c r="I32667" s="342">
        <f>IF(B32667=0,0,'6.2.4 STPIS Customer summary'!$H$17)</f>
        <v>0</v>
      </c>
      <c r="J32667" s="339" t="str">
        <f>IF(B32667=0,"",IF(ISERROR(VLOOKUP(D32667,Lookups!$F$3:$F$18,1,FALSE)),1,0))</f>
        <v/>
      </c>
      <c r="K32667" s="380" t="str">
        <f t="shared" si="1530"/>
        <v/>
      </c>
      <c r="L32667" s="380" t="str">
        <f t="shared" si="1531"/>
        <v/>
      </c>
      <c r="M32667" s="381" t="str">
        <f t="shared" si="1532"/>
        <v/>
      </c>
    </row>
    <row r="32668" spans="2:13">
      <c r="B32668" s="379">
        <f>IFERROR(VLOOKUP('6.3 Sustained interruptions'!$D32668,'Incident earliest date'!$D:$F,2,FALSE),'6.3 Sustained interruptions'!E32668*1)</f>
        <v>0</v>
      </c>
      <c r="C32668" s="342">
        <f>'6.3 Sustained interruptions'!K32668</f>
        <v>0</v>
      </c>
      <c r="D32668" s="342">
        <f>'6.3 Sustained interruptions'!L32668</f>
        <v>0</v>
      </c>
      <c r="E32668" s="342">
        <f>'6.3 Sustained interruptions'!N32668</f>
        <v>0</v>
      </c>
      <c r="F32668" s="342">
        <f>'6.3 Sustained interruptions'!O32668</f>
        <v>0</v>
      </c>
      <c r="G32668" s="342">
        <f>'6.3 Sustained interruptions'!R32668</f>
        <v>0</v>
      </c>
      <c r="H32668" s="342">
        <f>IFERROR(VLOOKUP(C32668,'6.2.4 STPIS Customer summary'!$D$12:$H$17,5,FALSE),0)</f>
        <v>0</v>
      </c>
      <c r="I32668" s="342">
        <f>IF(B32668=0,0,'6.2.4 STPIS Customer summary'!$H$17)</f>
        <v>0</v>
      </c>
      <c r="J32668" s="339" t="str">
        <f>IF(B32668=0,"",IF(ISERROR(VLOOKUP(D32668,Lookups!$F$3:$F$18,1,FALSE)),1,0))</f>
        <v/>
      </c>
      <c r="K32668" s="380" t="str">
        <f t="shared" si="1530"/>
        <v/>
      </c>
      <c r="L32668" s="380" t="str">
        <f t="shared" si="1531"/>
        <v/>
      </c>
      <c r="M32668" s="381" t="str">
        <f t="shared" si="1532"/>
        <v/>
      </c>
    </row>
    <row r="32669" spans="2:13">
      <c r="B32669" s="379">
        <f>IFERROR(VLOOKUP('6.3 Sustained interruptions'!$D32669,'Incident earliest date'!$D:$F,2,FALSE),'6.3 Sustained interruptions'!E32669*1)</f>
        <v>0</v>
      </c>
      <c r="C32669" s="342">
        <f>'6.3 Sustained interruptions'!K32669</f>
        <v>0</v>
      </c>
      <c r="D32669" s="342">
        <f>'6.3 Sustained interruptions'!L32669</f>
        <v>0</v>
      </c>
      <c r="E32669" s="342">
        <f>'6.3 Sustained interruptions'!N32669</f>
        <v>0</v>
      </c>
      <c r="F32669" s="342">
        <f>'6.3 Sustained interruptions'!O32669</f>
        <v>0</v>
      </c>
      <c r="G32669" s="342">
        <f>'6.3 Sustained interruptions'!R32669</f>
        <v>0</v>
      </c>
      <c r="H32669" s="342">
        <f>IFERROR(VLOOKUP(C32669,'6.2.4 STPIS Customer summary'!$D$12:$H$17,5,FALSE),0)</f>
        <v>0</v>
      </c>
      <c r="I32669" s="342">
        <f>IF(B32669=0,0,'6.2.4 STPIS Customer summary'!$H$17)</f>
        <v>0</v>
      </c>
      <c r="J32669" s="339" t="str">
        <f>IF(B32669=0,"",IF(ISERROR(VLOOKUP(D32669,Lookups!$F$3:$F$18,1,FALSE)),1,0))</f>
        <v/>
      </c>
      <c r="K32669" s="380" t="str">
        <f t="shared" si="1530"/>
        <v/>
      </c>
      <c r="L32669" s="380" t="str">
        <f t="shared" si="1531"/>
        <v/>
      </c>
      <c r="M32669" s="381" t="str">
        <f t="shared" si="1532"/>
        <v/>
      </c>
    </row>
    <row r="32670" spans="2:13">
      <c r="B32670" s="379">
        <f>IFERROR(VLOOKUP('6.3 Sustained interruptions'!$D32670,'Incident earliest date'!$D:$F,2,FALSE),'6.3 Sustained interruptions'!E32670*1)</f>
        <v>0</v>
      </c>
      <c r="C32670" s="342">
        <f>'6.3 Sustained interruptions'!K32670</f>
        <v>0</v>
      </c>
      <c r="D32670" s="342">
        <f>'6.3 Sustained interruptions'!L32670</f>
        <v>0</v>
      </c>
      <c r="E32670" s="342">
        <f>'6.3 Sustained interruptions'!N32670</f>
        <v>0</v>
      </c>
      <c r="F32670" s="342">
        <f>'6.3 Sustained interruptions'!O32670</f>
        <v>0</v>
      </c>
      <c r="G32670" s="342">
        <f>'6.3 Sustained interruptions'!R32670</f>
        <v>0</v>
      </c>
      <c r="H32670" s="342">
        <f>IFERROR(VLOOKUP(C32670,'6.2.4 STPIS Customer summary'!$D$12:$H$17,5,FALSE),0)</f>
        <v>0</v>
      </c>
      <c r="I32670" s="342">
        <f>IF(B32670=0,0,'6.2.4 STPIS Customer summary'!$H$17)</f>
        <v>0</v>
      </c>
      <c r="J32670" s="339" t="str">
        <f>IF(B32670=0,"",IF(ISERROR(VLOOKUP(D32670,Lookups!$F$3:$F$18,1,FALSE)),1,0))</f>
        <v/>
      </c>
      <c r="K32670" s="380" t="str">
        <f t="shared" si="1530"/>
        <v/>
      </c>
      <c r="L32670" s="380" t="str">
        <f t="shared" si="1531"/>
        <v/>
      </c>
      <c r="M32670" s="381" t="str">
        <f t="shared" si="1532"/>
        <v/>
      </c>
    </row>
    <row r="32671" spans="2:13">
      <c r="B32671" s="379">
        <f>IFERROR(VLOOKUP('6.3 Sustained interruptions'!$D32671,'Incident earliest date'!$D:$F,2,FALSE),'6.3 Sustained interruptions'!E32671*1)</f>
        <v>0</v>
      </c>
      <c r="C32671" s="342">
        <f>'6.3 Sustained interruptions'!K32671</f>
        <v>0</v>
      </c>
      <c r="D32671" s="342">
        <f>'6.3 Sustained interruptions'!L32671</f>
        <v>0</v>
      </c>
      <c r="E32671" s="342">
        <f>'6.3 Sustained interruptions'!N32671</f>
        <v>0</v>
      </c>
      <c r="F32671" s="342">
        <f>'6.3 Sustained interruptions'!O32671</f>
        <v>0</v>
      </c>
      <c r="G32671" s="342">
        <f>'6.3 Sustained interruptions'!R32671</f>
        <v>0</v>
      </c>
      <c r="H32671" s="342">
        <f>IFERROR(VLOOKUP(C32671,'6.2.4 STPIS Customer summary'!$D$12:$H$17,5,FALSE),0)</f>
        <v>0</v>
      </c>
      <c r="I32671" s="342">
        <f>IF(B32671=0,0,'6.2.4 STPIS Customer summary'!$H$17)</f>
        <v>0</v>
      </c>
      <c r="J32671" s="339" t="str">
        <f>IF(B32671=0,"",IF(ISERROR(VLOOKUP(D32671,Lookups!$F$3:$F$18,1,FALSE)),1,0))</f>
        <v/>
      </c>
      <c r="K32671" s="380" t="str">
        <f t="shared" si="1530"/>
        <v/>
      </c>
      <c r="L32671" s="380" t="str">
        <f t="shared" si="1531"/>
        <v/>
      </c>
      <c r="M32671" s="381" t="str">
        <f t="shared" si="1532"/>
        <v/>
      </c>
    </row>
    <row r="32672" spans="2:13">
      <c r="B32672" s="379">
        <f>IFERROR(VLOOKUP('6.3 Sustained interruptions'!$D32672,'Incident earliest date'!$D:$F,2,FALSE),'6.3 Sustained interruptions'!E32672*1)</f>
        <v>0</v>
      </c>
      <c r="C32672" s="342">
        <f>'6.3 Sustained interruptions'!K32672</f>
        <v>0</v>
      </c>
      <c r="D32672" s="342">
        <f>'6.3 Sustained interruptions'!L32672</f>
        <v>0</v>
      </c>
      <c r="E32672" s="342">
        <f>'6.3 Sustained interruptions'!N32672</f>
        <v>0</v>
      </c>
      <c r="F32672" s="342">
        <f>'6.3 Sustained interruptions'!O32672</f>
        <v>0</v>
      </c>
      <c r="G32672" s="342">
        <f>'6.3 Sustained interruptions'!R32672</f>
        <v>0</v>
      </c>
      <c r="H32672" s="342">
        <f>IFERROR(VLOOKUP(C32672,'6.2.4 STPIS Customer summary'!$D$12:$H$17,5,FALSE),0)</f>
        <v>0</v>
      </c>
      <c r="I32672" s="342">
        <f>IF(B32672=0,0,'6.2.4 STPIS Customer summary'!$H$17)</f>
        <v>0</v>
      </c>
      <c r="J32672" s="339" t="str">
        <f>IF(B32672=0,"",IF(ISERROR(VLOOKUP(D32672,Lookups!$F$3:$F$18,1,FALSE)),1,0))</f>
        <v/>
      </c>
      <c r="K32672" s="380" t="str">
        <f t="shared" si="1530"/>
        <v/>
      </c>
      <c r="L32672" s="380" t="str">
        <f t="shared" si="1531"/>
        <v/>
      </c>
      <c r="M32672" s="381" t="str">
        <f t="shared" si="1532"/>
        <v/>
      </c>
    </row>
    <row r="32673" spans="2:13">
      <c r="B32673" s="379">
        <f>IFERROR(VLOOKUP('6.3 Sustained interruptions'!$D32673,'Incident earliest date'!$D:$F,2,FALSE),'6.3 Sustained interruptions'!E32673*1)</f>
        <v>0</v>
      </c>
      <c r="C32673" s="342">
        <f>'6.3 Sustained interruptions'!K32673</f>
        <v>0</v>
      </c>
      <c r="D32673" s="342">
        <f>'6.3 Sustained interruptions'!L32673</f>
        <v>0</v>
      </c>
      <c r="E32673" s="342">
        <f>'6.3 Sustained interruptions'!N32673</f>
        <v>0</v>
      </c>
      <c r="F32673" s="342">
        <f>'6.3 Sustained interruptions'!O32673</f>
        <v>0</v>
      </c>
      <c r="G32673" s="342">
        <f>'6.3 Sustained interruptions'!R32673</f>
        <v>0</v>
      </c>
      <c r="H32673" s="342">
        <f>IFERROR(VLOOKUP(C32673,'6.2.4 STPIS Customer summary'!$D$12:$H$17,5,FALSE),0)</f>
        <v>0</v>
      </c>
      <c r="I32673" s="342">
        <f>IF(B32673=0,0,'6.2.4 STPIS Customer summary'!$H$17)</f>
        <v>0</v>
      </c>
      <c r="J32673" s="339" t="str">
        <f>IF(B32673=0,"",IF(ISERROR(VLOOKUP(D32673,Lookups!$F$3:$F$18,1,FALSE)),1,0))</f>
        <v/>
      </c>
      <c r="K32673" s="380" t="str">
        <f t="shared" si="1530"/>
        <v/>
      </c>
      <c r="L32673" s="380" t="str">
        <f t="shared" si="1531"/>
        <v/>
      </c>
      <c r="M32673" s="381" t="str">
        <f t="shared" si="1532"/>
        <v/>
      </c>
    </row>
    <row r="32674" spans="2:13">
      <c r="B32674" s="379">
        <f>IFERROR(VLOOKUP('6.3 Sustained interruptions'!$D32674,'Incident earliest date'!$D:$F,2,FALSE),'6.3 Sustained interruptions'!E32674*1)</f>
        <v>0</v>
      </c>
      <c r="C32674" s="342">
        <f>'6.3 Sustained interruptions'!K32674</f>
        <v>0</v>
      </c>
      <c r="D32674" s="342">
        <f>'6.3 Sustained interruptions'!L32674</f>
        <v>0</v>
      </c>
      <c r="E32674" s="342">
        <f>'6.3 Sustained interruptions'!N32674</f>
        <v>0</v>
      </c>
      <c r="F32674" s="342">
        <f>'6.3 Sustained interruptions'!O32674</f>
        <v>0</v>
      </c>
      <c r="G32674" s="342">
        <f>'6.3 Sustained interruptions'!R32674</f>
        <v>0</v>
      </c>
      <c r="H32674" s="342">
        <f>IFERROR(VLOOKUP(C32674,'6.2.4 STPIS Customer summary'!$D$12:$H$17,5,FALSE),0)</f>
        <v>0</v>
      </c>
      <c r="I32674" s="342">
        <f>IF(B32674=0,0,'6.2.4 STPIS Customer summary'!$H$17)</f>
        <v>0</v>
      </c>
      <c r="J32674" s="339" t="str">
        <f>IF(B32674=0,"",IF(ISERROR(VLOOKUP(D32674,Lookups!$F$3:$F$18,1,FALSE)),1,0))</f>
        <v/>
      </c>
      <c r="K32674" s="380" t="str">
        <f t="shared" si="1530"/>
        <v/>
      </c>
      <c r="L32674" s="380" t="str">
        <f t="shared" si="1531"/>
        <v/>
      </c>
      <c r="M32674" s="381" t="str">
        <f t="shared" si="1532"/>
        <v/>
      </c>
    </row>
    <row r="32675" spans="2:13">
      <c r="B32675" s="379">
        <f>IFERROR(VLOOKUP('6.3 Sustained interruptions'!$D32675,'Incident earliest date'!$D:$F,2,FALSE),'6.3 Sustained interruptions'!E32675*1)</f>
        <v>0</v>
      </c>
      <c r="C32675" s="342">
        <f>'6.3 Sustained interruptions'!K32675</f>
        <v>0</v>
      </c>
      <c r="D32675" s="342">
        <f>'6.3 Sustained interruptions'!L32675</f>
        <v>0</v>
      </c>
      <c r="E32675" s="342">
        <f>'6.3 Sustained interruptions'!N32675</f>
        <v>0</v>
      </c>
      <c r="F32675" s="342">
        <f>'6.3 Sustained interruptions'!O32675</f>
        <v>0</v>
      </c>
      <c r="G32675" s="342">
        <f>'6.3 Sustained interruptions'!R32675</f>
        <v>0</v>
      </c>
      <c r="H32675" s="342">
        <f>IFERROR(VLOOKUP(C32675,'6.2.4 STPIS Customer summary'!$D$12:$H$17,5,FALSE),0)</f>
        <v>0</v>
      </c>
      <c r="I32675" s="342">
        <f>IF(B32675=0,0,'6.2.4 STPIS Customer summary'!$H$17)</f>
        <v>0</v>
      </c>
      <c r="J32675" s="339" t="str">
        <f>IF(B32675=0,"",IF(ISERROR(VLOOKUP(D32675,Lookups!$F$3:$F$18,1,FALSE)),1,0))</f>
        <v/>
      </c>
      <c r="K32675" s="380" t="str">
        <f t="shared" si="1530"/>
        <v/>
      </c>
      <c r="L32675" s="380" t="str">
        <f t="shared" si="1531"/>
        <v/>
      </c>
      <c r="M32675" s="381" t="str">
        <f t="shared" si="1532"/>
        <v/>
      </c>
    </row>
    <row r="32676" spans="2:13">
      <c r="B32676" s="379">
        <f>IFERROR(VLOOKUP('6.3 Sustained interruptions'!$D32676,'Incident earliest date'!$D:$F,2,FALSE),'6.3 Sustained interruptions'!E32676*1)</f>
        <v>0</v>
      </c>
      <c r="C32676" s="342">
        <f>'6.3 Sustained interruptions'!K32676</f>
        <v>0</v>
      </c>
      <c r="D32676" s="342">
        <f>'6.3 Sustained interruptions'!L32676</f>
        <v>0</v>
      </c>
      <c r="E32676" s="342">
        <f>'6.3 Sustained interruptions'!N32676</f>
        <v>0</v>
      </c>
      <c r="F32676" s="342">
        <f>'6.3 Sustained interruptions'!O32676</f>
        <v>0</v>
      </c>
      <c r="G32676" s="342">
        <f>'6.3 Sustained interruptions'!R32676</f>
        <v>0</v>
      </c>
      <c r="H32676" s="342">
        <f>IFERROR(VLOOKUP(C32676,'6.2.4 STPIS Customer summary'!$D$12:$H$17,5,FALSE),0)</f>
        <v>0</v>
      </c>
      <c r="I32676" s="342">
        <f>IF(B32676=0,0,'6.2.4 STPIS Customer summary'!$H$17)</f>
        <v>0</v>
      </c>
      <c r="J32676" s="339" t="str">
        <f>IF(B32676=0,"",IF(ISERROR(VLOOKUP(D32676,Lookups!$F$3:$F$18,1,FALSE)),1,0))</f>
        <v/>
      </c>
      <c r="K32676" s="380" t="str">
        <f t="shared" si="1530"/>
        <v/>
      </c>
      <c r="L32676" s="380" t="str">
        <f t="shared" si="1531"/>
        <v/>
      </c>
      <c r="M32676" s="381" t="str">
        <f t="shared" si="1532"/>
        <v/>
      </c>
    </row>
    <row r="32677" spans="2:13">
      <c r="B32677" s="379">
        <f>IFERROR(VLOOKUP('6.3 Sustained interruptions'!$D32677,'Incident earliest date'!$D:$F,2,FALSE),'6.3 Sustained interruptions'!E32677*1)</f>
        <v>0</v>
      </c>
      <c r="C32677" s="342">
        <f>'6.3 Sustained interruptions'!K32677</f>
        <v>0</v>
      </c>
      <c r="D32677" s="342">
        <f>'6.3 Sustained interruptions'!L32677</f>
        <v>0</v>
      </c>
      <c r="E32677" s="342">
        <f>'6.3 Sustained interruptions'!N32677</f>
        <v>0</v>
      </c>
      <c r="F32677" s="342">
        <f>'6.3 Sustained interruptions'!O32677</f>
        <v>0</v>
      </c>
      <c r="G32677" s="342">
        <f>'6.3 Sustained interruptions'!R32677</f>
        <v>0</v>
      </c>
      <c r="H32677" s="342">
        <f>IFERROR(VLOOKUP(C32677,'6.2.4 STPIS Customer summary'!$D$12:$H$17,5,FALSE),0)</f>
        <v>0</v>
      </c>
      <c r="I32677" s="342">
        <f>IF(B32677=0,0,'6.2.4 STPIS Customer summary'!$H$17)</f>
        <v>0</v>
      </c>
      <c r="J32677" s="339" t="str">
        <f>IF(B32677=0,"",IF(ISERROR(VLOOKUP(D32677,Lookups!$F$3:$F$18,1,FALSE)),1,0))</f>
        <v/>
      </c>
      <c r="K32677" s="380" t="str">
        <f t="shared" si="1530"/>
        <v/>
      </c>
      <c r="L32677" s="380" t="str">
        <f t="shared" si="1531"/>
        <v/>
      </c>
      <c r="M32677" s="381" t="str">
        <f t="shared" si="1532"/>
        <v/>
      </c>
    </row>
    <row r="32678" spans="2:13">
      <c r="B32678" s="379">
        <f>IFERROR(VLOOKUP('6.3 Sustained interruptions'!$D32678,'Incident earliest date'!$D:$F,2,FALSE),'6.3 Sustained interruptions'!E32678*1)</f>
        <v>0</v>
      </c>
      <c r="C32678" s="342">
        <f>'6.3 Sustained interruptions'!K32678</f>
        <v>0</v>
      </c>
      <c r="D32678" s="342">
        <f>'6.3 Sustained interruptions'!L32678</f>
        <v>0</v>
      </c>
      <c r="E32678" s="342">
        <f>'6.3 Sustained interruptions'!N32678</f>
        <v>0</v>
      </c>
      <c r="F32678" s="342">
        <f>'6.3 Sustained interruptions'!O32678</f>
        <v>0</v>
      </c>
      <c r="G32678" s="342">
        <f>'6.3 Sustained interruptions'!R32678</f>
        <v>0</v>
      </c>
      <c r="H32678" s="342">
        <f>IFERROR(VLOOKUP(C32678,'6.2.4 STPIS Customer summary'!$D$12:$H$17,5,FALSE),0)</f>
        <v>0</v>
      </c>
      <c r="I32678" s="342">
        <f>IF(B32678=0,0,'6.2.4 STPIS Customer summary'!$H$17)</f>
        <v>0</v>
      </c>
      <c r="J32678" s="339" t="str">
        <f>IF(B32678=0,"",IF(ISERROR(VLOOKUP(D32678,Lookups!$F$3:$F$18,1,FALSE)),1,0))</f>
        <v/>
      </c>
      <c r="K32678" s="380" t="str">
        <f t="shared" si="1530"/>
        <v/>
      </c>
      <c r="L32678" s="380" t="str">
        <f t="shared" si="1531"/>
        <v/>
      </c>
      <c r="M32678" s="381" t="str">
        <f t="shared" si="1532"/>
        <v/>
      </c>
    </row>
    <row r="32679" spans="2:13">
      <c r="B32679" s="379">
        <f>IFERROR(VLOOKUP('6.3 Sustained interruptions'!$D32679,'Incident earliest date'!$D:$F,2,FALSE),'6.3 Sustained interruptions'!E32679*1)</f>
        <v>0</v>
      </c>
      <c r="C32679" s="342">
        <f>'6.3 Sustained interruptions'!K32679</f>
        <v>0</v>
      </c>
      <c r="D32679" s="342">
        <f>'6.3 Sustained interruptions'!L32679</f>
        <v>0</v>
      </c>
      <c r="E32679" s="342">
        <f>'6.3 Sustained interruptions'!N32679</f>
        <v>0</v>
      </c>
      <c r="F32679" s="342">
        <f>'6.3 Sustained interruptions'!O32679</f>
        <v>0</v>
      </c>
      <c r="G32679" s="342">
        <f>'6.3 Sustained interruptions'!R32679</f>
        <v>0</v>
      </c>
      <c r="H32679" s="342">
        <f>IFERROR(VLOOKUP(C32679,'6.2.4 STPIS Customer summary'!$D$12:$H$17,5,FALSE),0)</f>
        <v>0</v>
      </c>
      <c r="I32679" s="342">
        <f>IF(B32679=0,0,'6.2.4 STPIS Customer summary'!$H$17)</f>
        <v>0</v>
      </c>
      <c r="J32679" s="339" t="str">
        <f>IF(B32679=0,"",IF(ISERROR(VLOOKUP(D32679,Lookups!$F$3:$F$18,1,FALSE)),1,0))</f>
        <v/>
      </c>
      <c r="K32679" s="380" t="str">
        <f t="shared" si="1530"/>
        <v/>
      </c>
      <c r="L32679" s="380" t="str">
        <f t="shared" si="1531"/>
        <v/>
      </c>
      <c r="M32679" s="381" t="str">
        <f t="shared" si="1532"/>
        <v/>
      </c>
    </row>
    <row r="32680" spans="2:13">
      <c r="B32680" s="379">
        <f>IFERROR(VLOOKUP('6.3 Sustained interruptions'!$D32680,'Incident earliest date'!$D:$F,2,FALSE),'6.3 Sustained interruptions'!E32680*1)</f>
        <v>0</v>
      </c>
      <c r="C32680" s="342">
        <f>'6.3 Sustained interruptions'!K32680</f>
        <v>0</v>
      </c>
      <c r="D32680" s="342">
        <f>'6.3 Sustained interruptions'!L32680</f>
        <v>0</v>
      </c>
      <c r="E32680" s="342">
        <f>'6.3 Sustained interruptions'!N32680</f>
        <v>0</v>
      </c>
      <c r="F32680" s="342">
        <f>'6.3 Sustained interruptions'!O32680</f>
        <v>0</v>
      </c>
      <c r="G32680" s="342">
        <f>'6.3 Sustained interruptions'!R32680</f>
        <v>0</v>
      </c>
      <c r="H32680" s="342">
        <f>IFERROR(VLOOKUP(C32680,'6.2.4 STPIS Customer summary'!$D$12:$H$17,5,FALSE),0)</f>
        <v>0</v>
      </c>
      <c r="I32680" s="342">
        <f>IF(B32680=0,0,'6.2.4 STPIS Customer summary'!$H$17)</f>
        <v>0</v>
      </c>
      <c r="J32680" s="339" t="str">
        <f>IF(B32680=0,"",IF(ISERROR(VLOOKUP(D32680,Lookups!$F$3:$F$18,1,FALSE)),1,0))</f>
        <v/>
      </c>
      <c r="K32680" s="380" t="str">
        <f t="shared" si="1530"/>
        <v/>
      </c>
      <c r="L32680" s="380" t="str">
        <f t="shared" si="1531"/>
        <v/>
      </c>
      <c r="M32680" s="381" t="str">
        <f t="shared" si="1532"/>
        <v/>
      </c>
    </row>
    <row r="32681" spans="2:13">
      <c r="B32681" s="379">
        <f>IFERROR(VLOOKUP('6.3 Sustained interruptions'!$D32681,'Incident earliest date'!$D:$F,2,FALSE),'6.3 Sustained interruptions'!E32681*1)</f>
        <v>0</v>
      </c>
      <c r="C32681" s="342">
        <f>'6.3 Sustained interruptions'!K32681</f>
        <v>0</v>
      </c>
      <c r="D32681" s="342">
        <f>'6.3 Sustained interruptions'!L32681</f>
        <v>0</v>
      </c>
      <c r="E32681" s="342">
        <f>'6.3 Sustained interruptions'!N32681</f>
        <v>0</v>
      </c>
      <c r="F32681" s="342">
        <f>'6.3 Sustained interruptions'!O32681</f>
        <v>0</v>
      </c>
      <c r="G32681" s="342">
        <f>'6.3 Sustained interruptions'!R32681</f>
        <v>0</v>
      </c>
      <c r="H32681" s="342">
        <f>IFERROR(VLOOKUP(C32681,'6.2.4 STPIS Customer summary'!$D$12:$H$17,5,FALSE),0)</f>
        <v>0</v>
      </c>
      <c r="I32681" s="342">
        <f>IF(B32681=0,0,'6.2.4 STPIS Customer summary'!$H$17)</f>
        <v>0</v>
      </c>
      <c r="J32681" s="339" t="str">
        <f>IF(B32681=0,"",IF(ISERROR(VLOOKUP(D32681,Lookups!$F$3:$F$18,1,FALSE)),1,0))</f>
        <v/>
      </c>
      <c r="K32681" s="380" t="str">
        <f t="shared" si="1530"/>
        <v/>
      </c>
      <c r="L32681" s="380" t="str">
        <f t="shared" si="1531"/>
        <v/>
      </c>
      <c r="M32681" s="381" t="str">
        <f t="shared" si="1532"/>
        <v/>
      </c>
    </row>
    <row r="32682" spans="2:13">
      <c r="B32682" s="379">
        <f>IFERROR(VLOOKUP('6.3 Sustained interruptions'!$D32682,'Incident earliest date'!$D:$F,2,FALSE),'6.3 Sustained interruptions'!E32682*1)</f>
        <v>0</v>
      </c>
      <c r="C32682" s="342">
        <f>'6.3 Sustained interruptions'!K32682</f>
        <v>0</v>
      </c>
      <c r="D32682" s="342">
        <f>'6.3 Sustained interruptions'!L32682</f>
        <v>0</v>
      </c>
      <c r="E32682" s="342">
        <f>'6.3 Sustained interruptions'!N32682</f>
        <v>0</v>
      </c>
      <c r="F32682" s="342">
        <f>'6.3 Sustained interruptions'!O32682</f>
        <v>0</v>
      </c>
      <c r="G32682" s="342">
        <f>'6.3 Sustained interruptions'!R32682</f>
        <v>0</v>
      </c>
      <c r="H32682" s="342">
        <f>IFERROR(VLOOKUP(C32682,'6.2.4 STPIS Customer summary'!$D$12:$H$17,5,FALSE),0)</f>
        <v>0</v>
      </c>
      <c r="I32682" s="342">
        <f>IF(B32682=0,0,'6.2.4 STPIS Customer summary'!$H$17)</f>
        <v>0</v>
      </c>
      <c r="J32682" s="339" t="str">
        <f>IF(B32682=0,"",IF(ISERROR(VLOOKUP(D32682,Lookups!$F$3:$F$18,1,FALSE)),1,0))</f>
        <v/>
      </c>
      <c r="K32682" s="380" t="str">
        <f t="shared" si="1530"/>
        <v/>
      </c>
      <c r="L32682" s="380" t="str">
        <f t="shared" si="1531"/>
        <v/>
      </c>
      <c r="M32682" s="381" t="str">
        <f t="shared" si="1532"/>
        <v/>
      </c>
    </row>
    <row r="32683" spans="2:13">
      <c r="B32683" s="379">
        <f>IFERROR(VLOOKUP('6.3 Sustained interruptions'!$D32683,'Incident earliest date'!$D:$F,2,FALSE),'6.3 Sustained interruptions'!E32683*1)</f>
        <v>0</v>
      </c>
      <c r="C32683" s="342">
        <f>'6.3 Sustained interruptions'!K32683</f>
        <v>0</v>
      </c>
      <c r="D32683" s="342">
        <f>'6.3 Sustained interruptions'!L32683</f>
        <v>0</v>
      </c>
      <c r="E32683" s="342">
        <f>'6.3 Sustained interruptions'!N32683</f>
        <v>0</v>
      </c>
      <c r="F32683" s="342">
        <f>'6.3 Sustained interruptions'!O32683</f>
        <v>0</v>
      </c>
      <c r="G32683" s="342">
        <f>'6.3 Sustained interruptions'!R32683</f>
        <v>0</v>
      </c>
      <c r="H32683" s="342">
        <f>IFERROR(VLOOKUP(C32683,'6.2.4 STPIS Customer summary'!$D$12:$H$17,5,FALSE),0)</f>
        <v>0</v>
      </c>
      <c r="I32683" s="342">
        <f>IF(B32683=0,0,'6.2.4 STPIS Customer summary'!$H$17)</f>
        <v>0</v>
      </c>
      <c r="J32683" s="339" t="str">
        <f>IF(B32683=0,"",IF(ISERROR(VLOOKUP(D32683,Lookups!$F$3:$F$18,1,FALSE)),1,0))</f>
        <v/>
      </c>
      <c r="K32683" s="380" t="str">
        <f t="shared" si="1530"/>
        <v/>
      </c>
      <c r="L32683" s="380" t="str">
        <f t="shared" si="1531"/>
        <v/>
      </c>
      <c r="M32683" s="381" t="str">
        <f t="shared" si="1532"/>
        <v/>
      </c>
    </row>
    <row r="32684" spans="2:13">
      <c r="B32684" s="379">
        <f>IFERROR(VLOOKUP('6.3 Sustained interruptions'!$D32684,'Incident earliest date'!$D:$F,2,FALSE),'6.3 Sustained interruptions'!E32684*1)</f>
        <v>0</v>
      </c>
      <c r="C32684" s="342">
        <f>'6.3 Sustained interruptions'!K32684</f>
        <v>0</v>
      </c>
      <c r="D32684" s="342">
        <f>'6.3 Sustained interruptions'!L32684</f>
        <v>0</v>
      </c>
      <c r="E32684" s="342">
        <f>'6.3 Sustained interruptions'!N32684</f>
        <v>0</v>
      </c>
      <c r="F32684" s="342">
        <f>'6.3 Sustained interruptions'!O32684</f>
        <v>0</v>
      </c>
      <c r="G32684" s="342">
        <f>'6.3 Sustained interruptions'!R32684</f>
        <v>0</v>
      </c>
      <c r="H32684" s="342">
        <f>IFERROR(VLOOKUP(C32684,'6.2.4 STPIS Customer summary'!$D$12:$H$17,5,FALSE),0)</f>
        <v>0</v>
      </c>
      <c r="I32684" s="342">
        <f>IF(B32684=0,0,'6.2.4 STPIS Customer summary'!$H$17)</f>
        <v>0</v>
      </c>
      <c r="J32684" s="339" t="str">
        <f>IF(B32684=0,"",IF(ISERROR(VLOOKUP(D32684,Lookups!$F$3:$F$18,1,FALSE)),1,0))</f>
        <v/>
      </c>
      <c r="K32684" s="380" t="str">
        <f t="shared" si="1530"/>
        <v/>
      </c>
      <c r="L32684" s="380" t="str">
        <f t="shared" si="1531"/>
        <v/>
      </c>
      <c r="M32684" s="381" t="str">
        <f t="shared" si="1532"/>
        <v/>
      </c>
    </row>
    <row r="32685" spans="2:13">
      <c r="B32685" s="379">
        <f>IFERROR(VLOOKUP('6.3 Sustained interruptions'!$D32685,'Incident earliest date'!$D:$F,2,FALSE),'6.3 Sustained interruptions'!E32685*1)</f>
        <v>0</v>
      </c>
      <c r="C32685" s="342">
        <f>'6.3 Sustained interruptions'!K32685</f>
        <v>0</v>
      </c>
      <c r="D32685" s="342">
        <f>'6.3 Sustained interruptions'!L32685</f>
        <v>0</v>
      </c>
      <c r="E32685" s="342">
        <f>'6.3 Sustained interruptions'!N32685</f>
        <v>0</v>
      </c>
      <c r="F32685" s="342">
        <f>'6.3 Sustained interruptions'!O32685</f>
        <v>0</v>
      </c>
      <c r="G32685" s="342">
        <f>'6.3 Sustained interruptions'!R32685</f>
        <v>0</v>
      </c>
      <c r="H32685" s="342">
        <f>IFERROR(VLOOKUP(C32685,'6.2.4 STPIS Customer summary'!$D$12:$H$17,5,FALSE),0)</f>
        <v>0</v>
      </c>
      <c r="I32685" s="342">
        <f>IF(B32685=0,0,'6.2.4 STPIS Customer summary'!$H$17)</f>
        <v>0</v>
      </c>
      <c r="J32685" s="339" t="str">
        <f>IF(B32685=0,"",IF(ISERROR(VLOOKUP(D32685,Lookups!$F$3:$F$18,1,FALSE)),1,0))</f>
        <v/>
      </c>
      <c r="K32685" s="380" t="str">
        <f t="shared" si="1530"/>
        <v/>
      </c>
      <c r="L32685" s="380" t="str">
        <f t="shared" si="1531"/>
        <v/>
      </c>
      <c r="M32685" s="381" t="str">
        <f t="shared" si="1532"/>
        <v/>
      </c>
    </row>
    <row r="32686" spans="2:13">
      <c r="B32686" s="379">
        <f>IFERROR(VLOOKUP('6.3 Sustained interruptions'!$D32686,'Incident earliest date'!$D:$F,2,FALSE),'6.3 Sustained interruptions'!E32686*1)</f>
        <v>0</v>
      </c>
      <c r="C32686" s="342">
        <f>'6.3 Sustained interruptions'!K32686</f>
        <v>0</v>
      </c>
      <c r="D32686" s="342">
        <f>'6.3 Sustained interruptions'!L32686</f>
        <v>0</v>
      </c>
      <c r="E32686" s="342">
        <f>'6.3 Sustained interruptions'!N32686</f>
        <v>0</v>
      </c>
      <c r="F32686" s="342">
        <f>'6.3 Sustained interruptions'!O32686</f>
        <v>0</v>
      </c>
      <c r="G32686" s="342">
        <f>'6.3 Sustained interruptions'!R32686</f>
        <v>0</v>
      </c>
      <c r="H32686" s="342">
        <f>IFERROR(VLOOKUP(C32686,'6.2.4 STPIS Customer summary'!$D$12:$H$17,5,FALSE),0)</f>
        <v>0</v>
      </c>
      <c r="I32686" s="342">
        <f>IF(B32686=0,0,'6.2.4 STPIS Customer summary'!$H$17)</f>
        <v>0</v>
      </c>
      <c r="J32686" s="339" t="str">
        <f>IF(B32686=0,"",IF(ISERROR(VLOOKUP(D32686,Lookups!$F$3:$F$18,1,FALSE)),1,0))</f>
        <v/>
      </c>
      <c r="K32686" s="380" t="str">
        <f t="shared" si="1530"/>
        <v/>
      </c>
      <c r="L32686" s="380" t="str">
        <f t="shared" si="1531"/>
        <v/>
      </c>
      <c r="M32686" s="381" t="str">
        <f t="shared" si="1532"/>
        <v/>
      </c>
    </row>
    <row r="32687" spans="2:13">
      <c r="B32687" s="379">
        <f>IFERROR(VLOOKUP('6.3 Sustained interruptions'!$D32687,'Incident earliest date'!$D:$F,2,FALSE),'6.3 Sustained interruptions'!E32687*1)</f>
        <v>0</v>
      </c>
      <c r="C32687" s="342">
        <f>'6.3 Sustained interruptions'!K32687</f>
        <v>0</v>
      </c>
      <c r="D32687" s="342">
        <f>'6.3 Sustained interruptions'!L32687</f>
        <v>0</v>
      </c>
      <c r="E32687" s="342">
        <f>'6.3 Sustained interruptions'!N32687</f>
        <v>0</v>
      </c>
      <c r="F32687" s="342">
        <f>'6.3 Sustained interruptions'!O32687</f>
        <v>0</v>
      </c>
      <c r="G32687" s="342">
        <f>'6.3 Sustained interruptions'!R32687</f>
        <v>0</v>
      </c>
      <c r="H32687" s="342">
        <f>IFERROR(VLOOKUP(C32687,'6.2.4 STPIS Customer summary'!$D$12:$H$17,5,FALSE),0)</f>
        <v>0</v>
      </c>
      <c r="I32687" s="342">
        <f>IF(B32687=0,0,'6.2.4 STPIS Customer summary'!$H$17)</f>
        <v>0</v>
      </c>
      <c r="J32687" s="339" t="str">
        <f>IF(B32687=0,"",IF(ISERROR(VLOOKUP(D32687,Lookups!$F$3:$F$18,1,FALSE)),1,0))</f>
        <v/>
      </c>
      <c r="K32687" s="380" t="str">
        <f t="shared" si="1530"/>
        <v/>
      </c>
      <c r="L32687" s="380" t="str">
        <f t="shared" si="1531"/>
        <v/>
      </c>
      <c r="M32687" s="381" t="str">
        <f t="shared" si="1532"/>
        <v/>
      </c>
    </row>
    <row r="32688" spans="2:13">
      <c r="B32688" s="379">
        <f>IFERROR(VLOOKUP('6.3 Sustained interruptions'!$D32688,'Incident earliest date'!$D:$F,2,FALSE),'6.3 Sustained interruptions'!E32688*1)</f>
        <v>0</v>
      </c>
      <c r="C32688" s="342">
        <f>'6.3 Sustained interruptions'!K32688</f>
        <v>0</v>
      </c>
      <c r="D32688" s="342">
        <f>'6.3 Sustained interruptions'!L32688</f>
        <v>0</v>
      </c>
      <c r="E32688" s="342">
        <f>'6.3 Sustained interruptions'!N32688</f>
        <v>0</v>
      </c>
      <c r="F32688" s="342">
        <f>'6.3 Sustained interruptions'!O32688</f>
        <v>0</v>
      </c>
      <c r="G32688" s="342">
        <f>'6.3 Sustained interruptions'!R32688</f>
        <v>0</v>
      </c>
      <c r="H32688" s="342">
        <f>IFERROR(VLOOKUP(C32688,'6.2.4 STPIS Customer summary'!$D$12:$H$17,5,FALSE),0)</f>
        <v>0</v>
      </c>
      <c r="I32688" s="342">
        <f>IF(B32688=0,0,'6.2.4 STPIS Customer summary'!$H$17)</f>
        <v>0</v>
      </c>
      <c r="J32688" s="339" t="str">
        <f>IF(B32688=0,"",IF(ISERROR(VLOOKUP(D32688,Lookups!$F$3:$F$18,1,FALSE)),1,0))</f>
        <v/>
      </c>
      <c r="K32688" s="380" t="str">
        <f t="shared" si="1530"/>
        <v/>
      </c>
      <c r="L32688" s="380" t="str">
        <f t="shared" si="1531"/>
        <v/>
      </c>
      <c r="M32688" s="381" t="str">
        <f t="shared" si="1532"/>
        <v/>
      </c>
    </row>
    <row r="32689" spans="2:13">
      <c r="B32689" s="379">
        <f>IFERROR(VLOOKUP('6.3 Sustained interruptions'!$D32689,'Incident earliest date'!$D:$F,2,FALSE),'6.3 Sustained interruptions'!E32689*1)</f>
        <v>0</v>
      </c>
      <c r="C32689" s="342">
        <f>'6.3 Sustained interruptions'!K32689</f>
        <v>0</v>
      </c>
      <c r="D32689" s="342">
        <f>'6.3 Sustained interruptions'!L32689</f>
        <v>0</v>
      </c>
      <c r="E32689" s="342">
        <f>'6.3 Sustained interruptions'!N32689</f>
        <v>0</v>
      </c>
      <c r="F32689" s="342">
        <f>'6.3 Sustained interruptions'!O32689</f>
        <v>0</v>
      </c>
      <c r="G32689" s="342">
        <f>'6.3 Sustained interruptions'!R32689</f>
        <v>0</v>
      </c>
      <c r="H32689" s="342">
        <f>IFERROR(VLOOKUP(C32689,'6.2.4 STPIS Customer summary'!$D$12:$H$17,5,FALSE),0)</f>
        <v>0</v>
      </c>
      <c r="I32689" s="342">
        <f>IF(B32689=0,0,'6.2.4 STPIS Customer summary'!$H$17)</f>
        <v>0</v>
      </c>
      <c r="J32689" s="339" t="str">
        <f>IF(B32689=0,"",IF(ISERROR(VLOOKUP(D32689,Lookups!$F$3:$F$18,1,FALSE)),1,0))</f>
        <v/>
      </c>
      <c r="K32689" s="380" t="str">
        <f t="shared" si="1530"/>
        <v/>
      </c>
      <c r="L32689" s="380" t="str">
        <f t="shared" si="1531"/>
        <v/>
      </c>
      <c r="M32689" s="381" t="str">
        <f t="shared" si="1532"/>
        <v/>
      </c>
    </row>
    <row r="32690" spans="2:13">
      <c r="B32690" s="379">
        <f>IFERROR(VLOOKUP('6.3 Sustained interruptions'!$D32690,'Incident earliest date'!$D:$F,2,FALSE),'6.3 Sustained interruptions'!E32690*1)</f>
        <v>0</v>
      </c>
      <c r="C32690" s="342">
        <f>'6.3 Sustained interruptions'!K32690</f>
        <v>0</v>
      </c>
      <c r="D32690" s="342">
        <f>'6.3 Sustained interruptions'!L32690</f>
        <v>0</v>
      </c>
      <c r="E32690" s="342">
        <f>'6.3 Sustained interruptions'!N32690</f>
        <v>0</v>
      </c>
      <c r="F32690" s="342">
        <f>'6.3 Sustained interruptions'!O32690</f>
        <v>0</v>
      </c>
      <c r="G32690" s="342">
        <f>'6.3 Sustained interruptions'!R32690</f>
        <v>0</v>
      </c>
      <c r="H32690" s="342">
        <f>IFERROR(VLOOKUP(C32690,'6.2.4 STPIS Customer summary'!$D$12:$H$17,5,FALSE),0)</f>
        <v>0</v>
      </c>
      <c r="I32690" s="342">
        <f>IF(B32690=0,0,'6.2.4 STPIS Customer summary'!$H$17)</f>
        <v>0</v>
      </c>
      <c r="J32690" s="339" t="str">
        <f>IF(B32690=0,"",IF(ISERROR(VLOOKUP(D32690,Lookups!$F$3:$F$18,1,FALSE)),1,0))</f>
        <v/>
      </c>
      <c r="K32690" s="380" t="str">
        <f t="shared" si="1530"/>
        <v/>
      </c>
      <c r="L32690" s="380" t="str">
        <f t="shared" si="1531"/>
        <v/>
      </c>
      <c r="M32690" s="381" t="str">
        <f t="shared" si="1532"/>
        <v/>
      </c>
    </row>
    <row r="32691" spans="2:13">
      <c r="B32691" s="379">
        <f>IFERROR(VLOOKUP('6.3 Sustained interruptions'!$D32691,'Incident earliest date'!$D:$F,2,FALSE),'6.3 Sustained interruptions'!E32691*1)</f>
        <v>0</v>
      </c>
      <c r="C32691" s="342">
        <f>'6.3 Sustained interruptions'!K32691</f>
        <v>0</v>
      </c>
      <c r="D32691" s="342">
        <f>'6.3 Sustained interruptions'!L32691</f>
        <v>0</v>
      </c>
      <c r="E32691" s="342">
        <f>'6.3 Sustained interruptions'!N32691</f>
        <v>0</v>
      </c>
      <c r="F32691" s="342">
        <f>'6.3 Sustained interruptions'!O32691</f>
        <v>0</v>
      </c>
      <c r="G32691" s="342">
        <f>'6.3 Sustained interruptions'!R32691</f>
        <v>0</v>
      </c>
      <c r="H32691" s="342">
        <f>IFERROR(VLOOKUP(C32691,'6.2.4 STPIS Customer summary'!$D$12:$H$17,5,FALSE),0)</f>
        <v>0</v>
      </c>
      <c r="I32691" s="342">
        <f>IF(B32691=0,0,'6.2.4 STPIS Customer summary'!$H$17)</f>
        <v>0</v>
      </c>
      <c r="J32691" s="339" t="str">
        <f>IF(B32691=0,"",IF(ISERROR(VLOOKUP(D32691,Lookups!$F$3:$F$18,1,FALSE)),1,0))</f>
        <v/>
      </c>
      <c r="K32691" s="380" t="str">
        <f t="shared" si="1530"/>
        <v/>
      </c>
      <c r="L32691" s="380" t="str">
        <f t="shared" si="1531"/>
        <v/>
      </c>
      <c r="M32691" s="381" t="str">
        <f t="shared" si="1532"/>
        <v/>
      </c>
    </row>
    <row r="32692" spans="2:13">
      <c r="B32692" s="379">
        <f>IFERROR(VLOOKUP('6.3 Sustained interruptions'!$D32692,'Incident earliest date'!$D:$F,2,FALSE),'6.3 Sustained interruptions'!E32692*1)</f>
        <v>0</v>
      </c>
      <c r="C32692" s="342">
        <f>'6.3 Sustained interruptions'!K32692</f>
        <v>0</v>
      </c>
      <c r="D32692" s="342">
        <f>'6.3 Sustained interruptions'!L32692</f>
        <v>0</v>
      </c>
      <c r="E32692" s="342">
        <f>'6.3 Sustained interruptions'!N32692</f>
        <v>0</v>
      </c>
      <c r="F32692" s="342">
        <f>'6.3 Sustained interruptions'!O32692</f>
        <v>0</v>
      </c>
      <c r="G32692" s="342">
        <f>'6.3 Sustained interruptions'!R32692</f>
        <v>0</v>
      </c>
      <c r="H32692" s="342">
        <f>IFERROR(VLOOKUP(C32692,'6.2.4 STPIS Customer summary'!$D$12:$H$17,5,FALSE),0)</f>
        <v>0</v>
      </c>
      <c r="I32692" s="342">
        <f>IF(B32692=0,0,'6.2.4 STPIS Customer summary'!$H$17)</f>
        <v>0</v>
      </c>
      <c r="J32692" s="339" t="str">
        <f>IF(B32692=0,"",IF(ISERROR(VLOOKUP(D32692,Lookups!$F$3:$F$18,1,FALSE)),1,0))</f>
        <v/>
      </c>
      <c r="K32692" s="380" t="str">
        <f t="shared" si="1530"/>
        <v/>
      </c>
      <c r="L32692" s="380" t="str">
        <f t="shared" si="1531"/>
        <v/>
      </c>
      <c r="M32692" s="381" t="str">
        <f t="shared" si="1532"/>
        <v/>
      </c>
    </row>
    <row r="32693" spans="2:13">
      <c r="B32693" s="379">
        <f>IFERROR(VLOOKUP('6.3 Sustained interruptions'!$D32693,'Incident earliest date'!$D:$F,2,FALSE),'6.3 Sustained interruptions'!E32693*1)</f>
        <v>0</v>
      </c>
      <c r="C32693" s="342">
        <f>'6.3 Sustained interruptions'!K32693</f>
        <v>0</v>
      </c>
      <c r="D32693" s="342">
        <f>'6.3 Sustained interruptions'!L32693</f>
        <v>0</v>
      </c>
      <c r="E32693" s="342">
        <f>'6.3 Sustained interruptions'!N32693</f>
        <v>0</v>
      </c>
      <c r="F32693" s="342">
        <f>'6.3 Sustained interruptions'!O32693</f>
        <v>0</v>
      </c>
      <c r="G32693" s="342">
        <f>'6.3 Sustained interruptions'!R32693</f>
        <v>0</v>
      </c>
      <c r="H32693" s="342">
        <f>IFERROR(VLOOKUP(C32693,'6.2.4 STPIS Customer summary'!$D$12:$H$17,5,FALSE),0)</f>
        <v>0</v>
      </c>
      <c r="I32693" s="342">
        <f>IF(B32693=0,0,'6.2.4 STPIS Customer summary'!$H$17)</f>
        <v>0</v>
      </c>
      <c r="J32693" s="339" t="str">
        <f>IF(B32693=0,"",IF(ISERROR(VLOOKUP(D32693,Lookups!$F$3:$F$18,1,FALSE)),1,0))</f>
        <v/>
      </c>
      <c r="K32693" s="380" t="str">
        <f t="shared" si="1530"/>
        <v/>
      </c>
      <c r="L32693" s="380" t="str">
        <f t="shared" si="1531"/>
        <v/>
      </c>
      <c r="M32693" s="381" t="str">
        <f t="shared" si="1532"/>
        <v/>
      </c>
    </row>
    <row r="32694" spans="2:13">
      <c r="B32694" s="379">
        <f>IFERROR(VLOOKUP('6.3 Sustained interruptions'!$D32694,'Incident earliest date'!$D:$F,2,FALSE),'6.3 Sustained interruptions'!E32694*1)</f>
        <v>0</v>
      </c>
      <c r="C32694" s="342">
        <f>'6.3 Sustained interruptions'!K32694</f>
        <v>0</v>
      </c>
      <c r="D32694" s="342">
        <f>'6.3 Sustained interruptions'!L32694</f>
        <v>0</v>
      </c>
      <c r="E32694" s="342">
        <f>'6.3 Sustained interruptions'!N32694</f>
        <v>0</v>
      </c>
      <c r="F32694" s="342">
        <f>'6.3 Sustained interruptions'!O32694</f>
        <v>0</v>
      </c>
      <c r="G32694" s="342">
        <f>'6.3 Sustained interruptions'!R32694</f>
        <v>0</v>
      </c>
      <c r="H32694" s="342">
        <f>IFERROR(VLOOKUP(C32694,'6.2.4 STPIS Customer summary'!$D$12:$H$17,5,FALSE),0)</f>
        <v>0</v>
      </c>
      <c r="I32694" s="342">
        <f>IF(B32694=0,0,'6.2.4 STPIS Customer summary'!$H$17)</f>
        <v>0</v>
      </c>
      <c r="J32694" s="339" t="str">
        <f>IF(B32694=0,"",IF(ISERROR(VLOOKUP(D32694,Lookups!$F$3:$F$18,1,FALSE)),1,0))</f>
        <v/>
      </c>
      <c r="K32694" s="380" t="str">
        <f t="shared" si="1530"/>
        <v/>
      </c>
      <c r="L32694" s="380" t="str">
        <f t="shared" si="1531"/>
        <v/>
      </c>
      <c r="M32694" s="381" t="str">
        <f t="shared" si="1532"/>
        <v/>
      </c>
    </row>
    <row r="32695" spans="2:13">
      <c r="B32695" s="379">
        <f>IFERROR(VLOOKUP('6.3 Sustained interruptions'!$D32695,'Incident earliest date'!$D:$F,2,FALSE),'6.3 Sustained interruptions'!E32695*1)</f>
        <v>0</v>
      </c>
      <c r="C32695" s="342">
        <f>'6.3 Sustained interruptions'!K32695</f>
        <v>0</v>
      </c>
      <c r="D32695" s="342">
        <f>'6.3 Sustained interruptions'!L32695</f>
        <v>0</v>
      </c>
      <c r="E32695" s="342">
        <f>'6.3 Sustained interruptions'!N32695</f>
        <v>0</v>
      </c>
      <c r="F32695" s="342">
        <f>'6.3 Sustained interruptions'!O32695</f>
        <v>0</v>
      </c>
      <c r="G32695" s="342">
        <f>'6.3 Sustained interruptions'!R32695</f>
        <v>0</v>
      </c>
      <c r="H32695" s="342">
        <f>IFERROR(VLOOKUP(C32695,'6.2.4 STPIS Customer summary'!$D$12:$H$17,5,FALSE),0)</f>
        <v>0</v>
      </c>
      <c r="I32695" s="342">
        <f>IF(B32695=0,0,'6.2.4 STPIS Customer summary'!$H$17)</f>
        <v>0</v>
      </c>
      <c r="J32695" s="339" t="str">
        <f>IF(B32695=0,"",IF(ISERROR(VLOOKUP(D32695,Lookups!$F$3:$F$18,1,FALSE)),1,0))</f>
        <v/>
      </c>
      <c r="K32695" s="380" t="str">
        <f t="shared" si="1530"/>
        <v/>
      </c>
      <c r="L32695" s="380" t="str">
        <f t="shared" si="1531"/>
        <v/>
      </c>
      <c r="M32695" s="381" t="str">
        <f t="shared" si="1532"/>
        <v/>
      </c>
    </row>
    <row r="32696" spans="2:13">
      <c r="B32696" s="379">
        <f>IFERROR(VLOOKUP('6.3 Sustained interruptions'!$D32696,'Incident earliest date'!$D:$F,2,FALSE),'6.3 Sustained interruptions'!E32696*1)</f>
        <v>0</v>
      </c>
      <c r="C32696" s="342">
        <f>'6.3 Sustained interruptions'!K32696</f>
        <v>0</v>
      </c>
      <c r="D32696" s="342">
        <f>'6.3 Sustained interruptions'!L32696</f>
        <v>0</v>
      </c>
      <c r="E32696" s="342">
        <f>'6.3 Sustained interruptions'!N32696</f>
        <v>0</v>
      </c>
      <c r="F32696" s="342">
        <f>'6.3 Sustained interruptions'!O32696</f>
        <v>0</v>
      </c>
      <c r="G32696" s="342">
        <f>'6.3 Sustained interruptions'!R32696</f>
        <v>0</v>
      </c>
      <c r="H32696" s="342">
        <f>IFERROR(VLOOKUP(C32696,'6.2.4 STPIS Customer summary'!$D$12:$H$17,5,FALSE),0)</f>
        <v>0</v>
      </c>
      <c r="I32696" s="342">
        <f>IF(B32696=0,0,'6.2.4 STPIS Customer summary'!$H$17)</f>
        <v>0</v>
      </c>
      <c r="J32696" s="339" t="str">
        <f>IF(B32696=0,"",IF(ISERROR(VLOOKUP(D32696,Lookups!$F$3:$F$18,1,FALSE)),1,0))</f>
        <v/>
      </c>
      <c r="K32696" s="380" t="str">
        <f t="shared" si="1530"/>
        <v/>
      </c>
      <c r="L32696" s="380" t="str">
        <f t="shared" si="1531"/>
        <v/>
      </c>
      <c r="M32696" s="381" t="str">
        <f t="shared" si="1532"/>
        <v/>
      </c>
    </row>
    <row r="32697" spans="2:13">
      <c r="B32697" s="379">
        <f>IFERROR(VLOOKUP('6.3 Sustained interruptions'!$D32697,'Incident earliest date'!$D:$F,2,FALSE),'6.3 Sustained interruptions'!E32697*1)</f>
        <v>0</v>
      </c>
      <c r="C32697" s="342">
        <f>'6.3 Sustained interruptions'!K32697</f>
        <v>0</v>
      </c>
      <c r="D32697" s="342">
        <f>'6.3 Sustained interruptions'!L32697</f>
        <v>0</v>
      </c>
      <c r="E32697" s="342">
        <f>'6.3 Sustained interruptions'!N32697</f>
        <v>0</v>
      </c>
      <c r="F32697" s="342">
        <f>'6.3 Sustained interruptions'!O32697</f>
        <v>0</v>
      </c>
      <c r="G32697" s="342">
        <f>'6.3 Sustained interruptions'!R32697</f>
        <v>0</v>
      </c>
      <c r="H32697" s="342">
        <f>IFERROR(VLOOKUP(C32697,'6.2.4 STPIS Customer summary'!$D$12:$H$17,5,FALSE),0)</f>
        <v>0</v>
      </c>
      <c r="I32697" s="342">
        <f>IF(B32697=0,0,'6.2.4 STPIS Customer summary'!$H$17)</f>
        <v>0</v>
      </c>
      <c r="J32697" s="339" t="str">
        <f>IF(B32697=0,"",IF(ISERROR(VLOOKUP(D32697,Lookups!$F$3:$F$18,1,FALSE)),1,0))</f>
        <v/>
      </c>
      <c r="K32697" s="380" t="str">
        <f t="shared" si="1530"/>
        <v/>
      </c>
      <c r="L32697" s="380" t="str">
        <f t="shared" si="1531"/>
        <v/>
      </c>
      <c r="M32697" s="381" t="str">
        <f t="shared" si="1532"/>
        <v/>
      </c>
    </row>
    <row r="32698" spans="2:13">
      <c r="B32698" s="379">
        <f>IFERROR(VLOOKUP('6.3 Sustained interruptions'!$D32698,'Incident earliest date'!$D:$F,2,FALSE),'6.3 Sustained interruptions'!E32698*1)</f>
        <v>0</v>
      </c>
      <c r="C32698" s="342">
        <f>'6.3 Sustained interruptions'!K32698</f>
        <v>0</v>
      </c>
      <c r="D32698" s="342">
        <f>'6.3 Sustained interruptions'!L32698</f>
        <v>0</v>
      </c>
      <c r="E32698" s="342">
        <f>'6.3 Sustained interruptions'!N32698</f>
        <v>0</v>
      </c>
      <c r="F32698" s="342">
        <f>'6.3 Sustained interruptions'!O32698</f>
        <v>0</v>
      </c>
      <c r="G32698" s="342">
        <f>'6.3 Sustained interruptions'!R32698</f>
        <v>0</v>
      </c>
      <c r="H32698" s="342">
        <f>IFERROR(VLOOKUP(C32698,'6.2.4 STPIS Customer summary'!$D$12:$H$17,5,FALSE),0)</f>
        <v>0</v>
      </c>
      <c r="I32698" s="342">
        <f>IF(B32698=0,0,'6.2.4 STPIS Customer summary'!$H$17)</f>
        <v>0</v>
      </c>
      <c r="J32698" s="339" t="str">
        <f>IF(B32698=0,"",IF(ISERROR(VLOOKUP(D32698,Lookups!$F$3:$F$18,1,FALSE)),1,0))</f>
        <v/>
      </c>
      <c r="K32698" s="380" t="str">
        <f t="shared" si="1530"/>
        <v/>
      </c>
      <c r="L32698" s="380" t="str">
        <f t="shared" si="1531"/>
        <v/>
      </c>
      <c r="M32698" s="381" t="str">
        <f t="shared" si="1532"/>
        <v/>
      </c>
    </row>
    <row r="32699" spans="2:13">
      <c r="B32699" s="379">
        <f>IFERROR(VLOOKUP('6.3 Sustained interruptions'!$D32699,'Incident earliest date'!$D:$F,2,FALSE),'6.3 Sustained interruptions'!E32699*1)</f>
        <v>0</v>
      </c>
      <c r="C32699" s="342">
        <f>'6.3 Sustained interruptions'!K32699</f>
        <v>0</v>
      </c>
      <c r="D32699" s="342">
        <f>'6.3 Sustained interruptions'!L32699</f>
        <v>0</v>
      </c>
      <c r="E32699" s="342">
        <f>'6.3 Sustained interruptions'!N32699</f>
        <v>0</v>
      </c>
      <c r="F32699" s="342">
        <f>'6.3 Sustained interruptions'!O32699</f>
        <v>0</v>
      </c>
      <c r="G32699" s="342">
        <f>'6.3 Sustained interruptions'!R32699</f>
        <v>0</v>
      </c>
      <c r="H32699" s="342">
        <f>IFERROR(VLOOKUP(C32699,'6.2.4 STPIS Customer summary'!$D$12:$H$17,5,FALSE),0)</f>
        <v>0</v>
      </c>
      <c r="I32699" s="342">
        <f>IF(B32699=0,0,'6.2.4 STPIS Customer summary'!$H$17)</f>
        <v>0</v>
      </c>
      <c r="J32699" s="339" t="str">
        <f>IF(B32699=0,"",IF(ISERROR(VLOOKUP(D32699,Lookups!$F$3:$F$18,1,FALSE)),1,0))</f>
        <v/>
      </c>
      <c r="K32699" s="380" t="str">
        <f t="shared" si="1530"/>
        <v/>
      </c>
      <c r="L32699" s="380" t="str">
        <f t="shared" si="1531"/>
        <v/>
      </c>
      <c r="M32699" s="381" t="str">
        <f t="shared" si="1532"/>
        <v/>
      </c>
    </row>
    <row r="32700" spans="2:13">
      <c r="B32700" s="379">
        <f>IFERROR(VLOOKUP('6.3 Sustained interruptions'!$D32700,'Incident earliest date'!$D:$F,2,FALSE),'6.3 Sustained interruptions'!E32700*1)</f>
        <v>0</v>
      </c>
      <c r="C32700" s="342">
        <f>'6.3 Sustained interruptions'!K32700</f>
        <v>0</v>
      </c>
      <c r="D32700" s="342">
        <f>'6.3 Sustained interruptions'!L32700</f>
        <v>0</v>
      </c>
      <c r="E32700" s="342">
        <f>'6.3 Sustained interruptions'!N32700</f>
        <v>0</v>
      </c>
      <c r="F32700" s="342">
        <f>'6.3 Sustained interruptions'!O32700</f>
        <v>0</v>
      </c>
      <c r="G32700" s="342">
        <f>'6.3 Sustained interruptions'!R32700</f>
        <v>0</v>
      </c>
      <c r="H32700" s="342">
        <f>IFERROR(VLOOKUP(C32700,'6.2.4 STPIS Customer summary'!$D$12:$H$17,5,FALSE),0)</f>
        <v>0</v>
      </c>
      <c r="I32700" s="342">
        <f>IF(B32700=0,0,'6.2.4 STPIS Customer summary'!$H$17)</f>
        <v>0</v>
      </c>
      <c r="J32700" s="339" t="str">
        <f>IF(B32700=0,"",IF(ISERROR(VLOOKUP(D32700,Lookups!$F$3:$F$18,1,FALSE)),1,0))</f>
        <v/>
      </c>
      <c r="K32700" s="380" t="str">
        <f t="shared" si="1530"/>
        <v/>
      </c>
      <c r="L32700" s="380" t="str">
        <f t="shared" si="1531"/>
        <v/>
      </c>
      <c r="M32700" s="381" t="str">
        <f t="shared" si="1532"/>
        <v/>
      </c>
    </row>
    <row r="32701" spans="2:13">
      <c r="B32701" s="379">
        <f>IFERROR(VLOOKUP('6.3 Sustained interruptions'!$D32701,'Incident earliest date'!$D:$F,2,FALSE),'6.3 Sustained interruptions'!E32701*1)</f>
        <v>0</v>
      </c>
      <c r="C32701" s="342">
        <f>'6.3 Sustained interruptions'!K32701</f>
        <v>0</v>
      </c>
      <c r="D32701" s="342">
        <f>'6.3 Sustained interruptions'!L32701</f>
        <v>0</v>
      </c>
      <c r="E32701" s="342">
        <f>'6.3 Sustained interruptions'!N32701</f>
        <v>0</v>
      </c>
      <c r="F32701" s="342">
        <f>'6.3 Sustained interruptions'!O32701</f>
        <v>0</v>
      </c>
      <c r="G32701" s="342">
        <f>'6.3 Sustained interruptions'!R32701</f>
        <v>0</v>
      </c>
      <c r="H32701" s="342">
        <f>IFERROR(VLOOKUP(C32701,'6.2.4 STPIS Customer summary'!$D$12:$H$17,5,FALSE),0)</f>
        <v>0</v>
      </c>
      <c r="I32701" s="342">
        <f>IF(B32701=0,0,'6.2.4 STPIS Customer summary'!$H$17)</f>
        <v>0</v>
      </c>
      <c r="J32701" s="339" t="str">
        <f>IF(B32701=0,"",IF(ISERROR(VLOOKUP(D32701,Lookups!$F$3:$F$18,1,FALSE)),1,0))</f>
        <v/>
      </c>
      <c r="K32701" s="380" t="str">
        <f t="shared" si="1530"/>
        <v/>
      </c>
      <c r="L32701" s="380" t="str">
        <f t="shared" si="1531"/>
        <v/>
      </c>
      <c r="M32701" s="381" t="str">
        <f t="shared" si="1532"/>
        <v/>
      </c>
    </row>
    <row r="32702" spans="2:13">
      <c r="B32702" s="379">
        <f>IFERROR(VLOOKUP('6.3 Sustained interruptions'!$D32702,'Incident earliest date'!$D:$F,2,FALSE),'6.3 Sustained interruptions'!E32702*1)</f>
        <v>0</v>
      </c>
      <c r="C32702" s="342">
        <f>'6.3 Sustained interruptions'!K32702</f>
        <v>0</v>
      </c>
      <c r="D32702" s="342">
        <f>'6.3 Sustained interruptions'!L32702</f>
        <v>0</v>
      </c>
      <c r="E32702" s="342">
        <f>'6.3 Sustained interruptions'!N32702</f>
        <v>0</v>
      </c>
      <c r="F32702" s="342">
        <f>'6.3 Sustained interruptions'!O32702</f>
        <v>0</v>
      </c>
      <c r="G32702" s="342">
        <f>'6.3 Sustained interruptions'!R32702</f>
        <v>0</v>
      </c>
      <c r="H32702" s="342">
        <f>IFERROR(VLOOKUP(C32702,'6.2.4 STPIS Customer summary'!$D$12:$H$17,5,FALSE),0)</f>
        <v>0</v>
      </c>
      <c r="I32702" s="342">
        <f>IF(B32702=0,0,'6.2.4 STPIS Customer summary'!$H$17)</f>
        <v>0</v>
      </c>
      <c r="J32702" s="339" t="str">
        <f>IF(B32702=0,"",IF(ISERROR(VLOOKUP(D32702,Lookups!$F$3:$F$18,1,FALSE)),1,0))</f>
        <v/>
      </c>
      <c r="K32702" s="380" t="str">
        <f t="shared" si="1530"/>
        <v/>
      </c>
      <c r="L32702" s="380" t="str">
        <f t="shared" si="1531"/>
        <v/>
      </c>
      <c r="M32702" s="381" t="str">
        <f t="shared" si="1532"/>
        <v/>
      </c>
    </row>
    <row r="32703" spans="2:13">
      <c r="B32703" s="379">
        <f>IFERROR(VLOOKUP('6.3 Sustained interruptions'!$D32703,'Incident earliest date'!$D:$F,2,FALSE),'6.3 Sustained interruptions'!E32703*1)</f>
        <v>0</v>
      </c>
      <c r="C32703" s="342">
        <f>'6.3 Sustained interruptions'!K32703</f>
        <v>0</v>
      </c>
      <c r="D32703" s="342">
        <f>'6.3 Sustained interruptions'!L32703</f>
        <v>0</v>
      </c>
      <c r="E32703" s="342">
        <f>'6.3 Sustained interruptions'!N32703</f>
        <v>0</v>
      </c>
      <c r="F32703" s="342">
        <f>'6.3 Sustained interruptions'!O32703</f>
        <v>0</v>
      </c>
      <c r="G32703" s="342">
        <f>'6.3 Sustained interruptions'!R32703</f>
        <v>0</v>
      </c>
      <c r="H32703" s="342">
        <f>IFERROR(VLOOKUP(C32703,'6.2.4 STPIS Customer summary'!$D$12:$H$17,5,FALSE),0)</f>
        <v>0</v>
      </c>
      <c r="I32703" s="342">
        <f>IF(B32703=0,0,'6.2.4 STPIS Customer summary'!$H$17)</f>
        <v>0</v>
      </c>
      <c r="J32703" s="339" t="str">
        <f>IF(B32703=0,"",IF(ISERROR(VLOOKUP(D32703,Lookups!$F$3:$F$18,1,FALSE)),1,0))</f>
        <v/>
      </c>
      <c r="K32703" s="380" t="str">
        <f t="shared" si="1530"/>
        <v/>
      </c>
      <c r="L32703" s="380" t="str">
        <f t="shared" si="1531"/>
        <v/>
      </c>
      <c r="M32703" s="381" t="str">
        <f t="shared" si="1532"/>
        <v/>
      </c>
    </row>
    <row r="32704" spans="2:13">
      <c r="B32704" s="379">
        <f>IFERROR(VLOOKUP('6.3 Sustained interruptions'!$D32704,'Incident earliest date'!$D:$F,2,FALSE),'6.3 Sustained interruptions'!E32704*1)</f>
        <v>0</v>
      </c>
      <c r="C32704" s="342">
        <f>'6.3 Sustained interruptions'!K32704</f>
        <v>0</v>
      </c>
      <c r="D32704" s="342">
        <f>'6.3 Sustained interruptions'!L32704</f>
        <v>0</v>
      </c>
      <c r="E32704" s="342">
        <f>'6.3 Sustained interruptions'!N32704</f>
        <v>0</v>
      </c>
      <c r="F32704" s="342">
        <f>'6.3 Sustained interruptions'!O32704</f>
        <v>0</v>
      </c>
      <c r="G32704" s="342">
        <f>'6.3 Sustained interruptions'!R32704</f>
        <v>0</v>
      </c>
      <c r="H32704" s="342">
        <f>IFERROR(VLOOKUP(C32704,'6.2.4 STPIS Customer summary'!$D$12:$H$17,5,FALSE),0)</f>
        <v>0</v>
      </c>
      <c r="I32704" s="342">
        <f>IF(B32704=0,0,'6.2.4 STPIS Customer summary'!$H$17)</f>
        <v>0</v>
      </c>
      <c r="J32704" s="339" t="str">
        <f>IF(B32704=0,"",IF(ISERROR(VLOOKUP(D32704,Lookups!$F$3:$F$18,1,FALSE)),1,0))</f>
        <v/>
      </c>
      <c r="K32704" s="380" t="str">
        <f t="shared" si="1530"/>
        <v/>
      </c>
      <c r="L32704" s="380" t="str">
        <f t="shared" si="1531"/>
        <v/>
      </c>
      <c r="M32704" s="381" t="str">
        <f t="shared" si="1532"/>
        <v/>
      </c>
    </row>
    <row r="32705" spans="2:13">
      <c r="B32705" s="379">
        <f>IFERROR(VLOOKUP('6.3 Sustained interruptions'!$D32705,'Incident earliest date'!$D:$F,2,FALSE),'6.3 Sustained interruptions'!E32705*1)</f>
        <v>0</v>
      </c>
      <c r="C32705" s="342">
        <f>'6.3 Sustained interruptions'!K32705</f>
        <v>0</v>
      </c>
      <c r="D32705" s="342">
        <f>'6.3 Sustained interruptions'!L32705</f>
        <v>0</v>
      </c>
      <c r="E32705" s="342">
        <f>'6.3 Sustained interruptions'!N32705</f>
        <v>0</v>
      </c>
      <c r="F32705" s="342">
        <f>'6.3 Sustained interruptions'!O32705</f>
        <v>0</v>
      </c>
      <c r="G32705" s="342">
        <f>'6.3 Sustained interruptions'!R32705</f>
        <v>0</v>
      </c>
      <c r="H32705" s="342">
        <f>IFERROR(VLOOKUP(C32705,'6.2.4 STPIS Customer summary'!$D$12:$H$17,5,FALSE),0)</f>
        <v>0</v>
      </c>
      <c r="I32705" s="342">
        <f>IF(B32705=0,0,'6.2.4 STPIS Customer summary'!$H$17)</f>
        <v>0</v>
      </c>
      <c r="J32705" s="339" t="str">
        <f>IF(B32705=0,"",IF(ISERROR(VLOOKUP(D32705,Lookups!$F$3:$F$18,1,FALSE)),1,0))</f>
        <v/>
      </c>
      <c r="K32705" s="380" t="str">
        <f t="shared" si="1530"/>
        <v/>
      </c>
      <c r="L32705" s="380" t="str">
        <f t="shared" si="1531"/>
        <v/>
      </c>
      <c r="M32705" s="381" t="str">
        <f t="shared" si="1532"/>
        <v/>
      </c>
    </row>
    <row r="32706" spans="2:13">
      <c r="B32706" s="379">
        <f>IFERROR(VLOOKUP('6.3 Sustained interruptions'!$D32706,'Incident earliest date'!$D:$F,2,FALSE),'6.3 Sustained interruptions'!E32706*1)</f>
        <v>0</v>
      </c>
      <c r="C32706" s="342">
        <f>'6.3 Sustained interruptions'!K32706</f>
        <v>0</v>
      </c>
      <c r="D32706" s="342">
        <f>'6.3 Sustained interruptions'!L32706</f>
        <v>0</v>
      </c>
      <c r="E32706" s="342">
        <f>'6.3 Sustained interruptions'!N32706</f>
        <v>0</v>
      </c>
      <c r="F32706" s="342">
        <f>'6.3 Sustained interruptions'!O32706</f>
        <v>0</v>
      </c>
      <c r="G32706" s="342">
        <f>'6.3 Sustained interruptions'!R32706</f>
        <v>0</v>
      </c>
      <c r="H32706" s="342">
        <f>IFERROR(VLOOKUP(C32706,'6.2.4 STPIS Customer summary'!$D$12:$H$17,5,FALSE),0)</f>
        <v>0</v>
      </c>
      <c r="I32706" s="342">
        <f>IF(B32706=0,0,'6.2.4 STPIS Customer summary'!$H$17)</f>
        <v>0</v>
      </c>
      <c r="J32706" s="339" t="str">
        <f>IF(B32706=0,"",IF(ISERROR(VLOOKUP(D32706,Lookups!$F$3:$F$18,1,FALSE)),1,0))</f>
        <v/>
      </c>
      <c r="K32706" s="380" t="str">
        <f t="shared" si="1530"/>
        <v/>
      </c>
      <c r="L32706" s="380" t="str">
        <f t="shared" si="1531"/>
        <v/>
      </c>
      <c r="M32706" s="381" t="str">
        <f t="shared" si="1532"/>
        <v/>
      </c>
    </row>
    <row r="32707" spans="2:13">
      <c r="B32707" s="379">
        <f>IFERROR(VLOOKUP('6.3 Sustained interruptions'!$D32707,'Incident earliest date'!$D:$F,2,FALSE),'6.3 Sustained interruptions'!E32707*1)</f>
        <v>0</v>
      </c>
      <c r="C32707" s="342">
        <f>'6.3 Sustained interruptions'!K32707</f>
        <v>0</v>
      </c>
      <c r="D32707" s="342">
        <f>'6.3 Sustained interruptions'!L32707</f>
        <v>0</v>
      </c>
      <c r="E32707" s="342">
        <f>'6.3 Sustained interruptions'!N32707</f>
        <v>0</v>
      </c>
      <c r="F32707" s="342">
        <f>'6.3 Sustained interruptions'!O32707</f>
        <v>0</v>
      </c>
      <c r="G32707" s="342">
        <f>'6.3 Sustained interruptions'!R32707</f>
        <v>0</v>
      </c>
      <c r="H32707" s="342">
        <f>IFERROR(VLOOKUP(C32707,'6.2.4 STPIS Customer summary'!$D$12:$H$17,5,FALSE),0)</f>
        <v>0</v>
      </c>
      <c r="I32707" s="342">
        <f>IF(B32707=0,0,'6.2.4 STPIS Customer summary'!$H$17)</f>
        <v>0</v>
      </c>
      <c r="J32707" s="339" t="str">
        <f>IF(B32707=0,"",IF(ISERROR(VLOOKUP(D32707,Lookups!$F$3:$F$18,1,FALSE)),1,0))</f>
        <v/>
      </c>
      <c r="K32707" s="380" t="str">
        <f t="shared" si="1530"/>
        <v/>
      </c>
      <c r="L32707" s="380" t="str">
        <f t="shared" si="1531"/>
        <v/>
      </c>
      <c r="M32707" s="381" t="str">
        <f t="shared" si="1532"/>
        <v/>
      </c>
    </row>
    <row r="32708" spans="2:13">
      <c r="B32708" s="379">
        <f>IFERROR(VLOOKUP('6.3 Sustained interruptions'!$D32708,'Incident earliest date'!$D:$F,2,FALSE),'6.3 Sustained interruptions'!E32708*1)</f>
        <v>0</v>
      </c>
      <c r="C32708" s="342">
        <f>'6.3 Sustained interruptions'!K32708</f>
        <v>0</v>
      </c>
      <c r="D32708" s="342">
        <f>'6.3 Sustained interruptions'!L32708</f>
        <v>0</v>
      </c>
      <c r="E32708" s="342">
        <f>'6.3 Sustained interruptions'!N32708</f>
        <v>0</v>
      </c>
      <c r="F32708" s="342">
        <f>'6.3 Sustained interruptions'!O32708</f>
        <v>0</v>
      </c>
      <c r="G32708" s="342">
        <f>'6.3 Sustained interruptions'!R32708</f>
        <v>0</v>
      </c>
      <c r="H32708" s="342">
        <f>IFERROR(VLOOKUP(C32708,'6.2.4 STPIS Customer summary'!$D$12:$H$17,5,FALSE),0)</f>
        <v>0</v>
      </c>
      <c r="I32708" s="342">
        <f>IF(B32708=0,0,'6.2.4 STPIS Customer summary'!$H$17)</f>
        <v>0</v>
      </c>
      <c r="J32708" s="339" t="str">
        <f>IF(B32708=0,"",IF(ISERROR(VLOOKUP(D32708,Lookups!$F$3:$F$18,1,FALSE)),1,0))</f>
        <v/>
      </c>
      <c r="K32708" s="380" t="str">
        <f t="shared" si="1530"/>
        <v/>
      </c>
      <c r="L32708" s="380" t="str">
        <f t="shared" si="1531"/>
        <v/>
      </c>
      <c r="M32708" s="381" t="str">
        <f t="shared" si="1532"/>
        <v/>
      </c>
    </row>
    <row r="32709" spans="2:13">
      <c r="B32709" s="379">
        <f>IFERROR(VLOOKUP('6.3 Sustained interruptions'!$D32709,'Incident earliest date'!$D:$F,2,FALSE),'6.3 Sustained interruptions'!E32709*1)</f>
        <v>0</v>
      </c>
      <c r="C32709" s="342">
        <f>'6.3 Sustained interruptions'!K32709</f>
        <v>0</v>
      </c>
      <c r="D32709" s="342">
        <f>'6.3 Sustained interruptions'!L32709</f>
        <v>0</v>
      </c>
      <c r="E32709" s="342">
        <f>'6.3 Sustained interruptions'!N32709</f>
        <v>0</v>
      </c>
      <c r="F32709" s="342">
        <f>'6.3 Sustained interruptions'!O32709</f>
        <v>0</v>
      </c>
      <c r="G32709" s="342">
        <f>'6.3 Sustained interruptions'!R32709</f>
        <v>0</v>
      </c>
      <c r="H32709" s="342">
        <f>IFERROR(VLOOKUP(C32709,'6.2.4 STPIS Customer summary'!$D$12:$H$17,5,FALSE),0)</f>
        <v>0</v>
      </c>
      <c r="I32709" s="342">
        <f>IF(B32709=0,0,'6.2.4 STPIS Customer summary'!$H$17)</f>
        <v>0</v>
      </c>
      <c r="J32709" s="339" t="str">
        <f>IF(B32709=0,"",IF(ISERROR(VLOOKUP(D32709,Lookups!$F$3:$F$18,1,FALSE)),1,0))</f>
        <v/>
      </c>
      <c r="K32709" s="380" t="str">
        <f t="shared" si="1530"/>
        <v/>
      </c>
      <c r="L32709" s="380" t="str">
        <f t="shared" si="1531"/>
        <v/>
      </c>
      <c r="M32709" s="381" t="str">
        <f t="shared" si="1532"/>
        <v/>
      </c>
    </row>
    <row r="32710" spans="2:13">
      <c r="B32710" s="379">
        <f>IFERROR(VLOOKUP('6.3 Sustained interruptions'!$D32710,'Incident earliest date'!$D:$F,2,FALSE),'6.3 Sustained interruptions'!E32710*1)</f>
        <v>0</v>
      </c>
      <c r="C32710" s="342">
        <f>'6.3 Sustained interruptions'!K32710</f>
        <v>0</v>
      </c>
      <c r="D32710" s="342">
        <f>'6.3 Sustained interruptions'!L32710</f>
        <v>0</v>
      </c>
      <c r="E32710" s="342">
        <f>'6.3 Sustained interruptions'!N32710</f>
        <v>0</v>
      </c>
      <c r="F32710" s="342">
        <f>'6.3 Sustained interruptions'!O32710</f>
        <v>0</v>
      </c>
      <c r="G32710" s="342">
        <f>'6.3 Sustained interruptions'!R32710</f>
        <v>0</v>
      </c>
      <c r="H32710" s="342">
        <f>IFERROR(VLOOKUP(C32710,'6.2.4 STPIS Customer summary'!$D$12:$H$17,5,FALSE),0)</f>
        <v>0</v>
      </c>
      <c r="I32710" s="342">
        <f>IF(B32710=0,0,'6.2.4 STPIS Customer summary'!$H$17)</f>
        <v>0</v>
      </c>
      <c r="J32710" s="339" t="str">
        <f>IF(B32710=0,"",IF(ISERROR(VLOOKUP(D32710,Lookups!$F$3:$F$18,1,FALSE)),1,0))</f>
        <v/>
      </c>
      <c r="K32710" s="380" t="str">
        <f t="shared" si="1530"/>
        <v/>
      </c>
      <c r="L32710" s="380" t="str">
        <f t="shared" si="1531"/>
        <v/>
      </c>
      <c r="M32710" s="381" t="str">
        <f t="shared" si="1532"/>
        <v/>
      </c>
    </row>
    <row r="32711" spans="2:13">
      <c r="B32711" s="379">
        <f>IFERROR(VLOOKUP('6.3 Sustained interruptions'!$D32711,'Incident earliest date'!$D:$F,2,FALSE),'6.3 Sustained interruptions'!E32711*1)</f>
        <v>0</v>
      </c>
      <c r="C32711" s="342">
        <f>'6.3 Sustained interruptions'!K32711</f>
        <v>0</v>
      </c>
      <c r="D32711" s="342">
        <f>'6.3 Sustained interruptions'!L32711</f>
        <v>0</v>
      </c>
      <c r="E32711" s="342">
        <f>'6.3 Sustained interruptions'!N32711</f>
        <v>0</v>
      </c>
      <c r="F32711" s="342">
        <f>'6.3 Sustained interruptions'!O32711</f>
        <v>0</v>
      </c>
      <c r="G32711" s="342">
        <f>'6.3 Sustained interruptions'!R32711</f>
        <v>0</v>
      </c>
      <c r="H32711" s="342">
        <f>IFERROR(VLOOKUP(C32711,'6.2.4 STPIS Customer summary'!$D$12:$H$17,5,FALSE),0)</f>
        <v>0</v>
      </c>
      <c r="I32711" s="342">
        <f>IF(B32711=0,0,'6.2.4 STPIS Customer summary'!$H$17)</f>
        <v>0</v>
      </c>
      <c r="J32711" s="339" t="str">
        <f>IF(B32711=0,"",IF(ISERROR(VLOOKUP(D32711,Lookups!$F$3:$F$18,1,FALSE)),1,0))</f>
        <v/>
      </c>
      <c r="K32711" s="380" t="str">
        <f t="shared" si="1530"/>
        <v/>
      </c>
      <c r="L32711" s="380" t="str">
        <f t="shared" si="1531"/>
        <v/>
      </c>
      <c r="M32711" s="381" t="str">
        <f t="shared" si="1532"/>
        <v/>
      </c>
    </row>
    <row r="32712" spans="2:13">
      <c r="B32712" s="379">
        <f>IFERROR(VLOOKUP('6.3 Sustained interruptions'!$D32712,'Incident earliest date'!$D:$F,2,FALSE),'6.3 Sustained interruptions'!E32712*1)</f>
        <v>0</v>
      </c>
      <c r="C32712" s="342">
        <f>'6.3 Sustained interruptions'!K32712</f>
        <v>0</v>
      </c>
      <c r="D32712" s="342">
        <f>'6.3 Sustained interruptions'!L32712</f>
        <v>0</v>
      </c>
      <c r="E32712" s="342">
        <f>'6.3 Sustained interruptions'!N32712</f>
        <v>0</v>
      </c>
      <c r="F32712" s="342">
        <f>'6.3 Sustained interruptions'!O32712</f>
        <v>0</v>
      </c>
      <c r="G32712" s="342">
        <f>'6.3 Sustained interruptions'!R32712</f>
        <v>0</v>
      </c>
      <c r="H32712" s="342">
        <f>IFERROR(VLOOKUP(C32712,'6.2.4 STPIS Customer summary'!$D$12:$H$17,5,FALSE),0)</f>
        <v>0</v>
      </c>
      <c r="I32712" s="342">
        <f>IF(B32712=0,0,'6.2.4 STPIS Customer summary'!$H$17)</f>
        <v>0</v>
      </c>
      <c r="J32712" s="339" t="str">
        <f>IF(B32712=0,"",IF(ISERROR(VLOOKUP(D32712,Lookups!$F$3:$F$18,1,FALSE)),1,0))</f>
        <v/>
      </c>
      <c r="K32712" s="380" t="str">
        <f t="shared" si="1530"/>
        <v/>
      </c>
      <c r="L32712" s="380" t="str">
        <f t="shared" si="1531"/>
        <v/>
      </c>
      <c r="M32712" s="381" t="str">
        <f t="shared" si="1532"/>
        <v/>
      </c>
    </row>
    <row r="32713" spans="2:13">
      <c r="B32713" s="379">
        <f>IFERROR(VLOOKUP('6.3 Sustained interruptions'!$D32713,'Incident earliest date'!$D:$F,2,FALSE),'6.3 Sustained interruptions'!E32713*1)</f>
        <v>0</v>
      </c>
      <c r="C32713" s="342">
        <f>'6.3 Sustained interruptions'!K32713</f>
        <v>0</v>
      </c>
      <c r="D32713" s="342">
        <f>'6.3 Sustained interruptions'!L32713</f>
        <v>0</v>
      </c>
      <c r="E32713" s="342">
        <f>'6.3 Sustained interruptions'!N32713</f>
        <v>0</v>
      </c>
      <c r="F32713" s="342">
        <f>'6.3 Sustained interruptions'!O32713</f>
        <v>0</v>
      </c>
      <c r="G32713" s="342">
        <f>'6.3 Sustained interruptions'!R32713</f>
        <v>0</v>
      </c>
      <c r="H32713" s="342">
        <f>IFERROR(VLOOKUP(C32713,'6.2.4 STPIS Customer summary'!$D$12:$H$17,5,FALSE),0)</f>
        <v>0</v>
      </c>
      <c r="I32713" s="342">
        <f>IF(B32713=0,0,'6.2.4 STPIS Customer summary'!$H$17)</f>
        <v>0</v>
      </c>
      <c r="J32713" s="339" t="str">
        <f>IF(B32713=0,"",IF(ISERROR(VLOOKUP(D32713,Lookups!$F$3:$F$18,1,FALSE)),1,0))</f>
        <v/>
      </c>
      <c r="K32713" s="380" t="str">
        <f t="shared" si="1530"/>
        <v/>
      </c>
      <c r="L32713" s="380" t="str">
        <f t="shared" si="1531"/>
        <v/>
      </c>
      <c r="M32713" s="381" t="str">
        <f t="shared" si="1532"/>
        <v/>
      </c>
    </row>
    <row r="32714" spans="2:13">
      <c r="B32714" s="379">
        <f>IFERROR(VLOOKUP('6.3 Sustained interruptions'!$D32714,'Incident earliest date'!$D:$F,2,FALSE),'6.3 Sustained interruptions'!E32714*1)</f>
        <v>0</v>
      </c>
      <c r="C32714" s="342">
        <f>'6.3 Sustained interruptions'!K32714</f>
        <v>0</v>
      </c>
      <c r="D32714" s="342">
        <f>'6.3 Sustained interruptions'!L32714</f>
        <v>0</v>
      </c>
      <c r="E32714" s="342">
        <f>'6.3 Sustained interruptions'!N32714</f>
        <v>0</v>
      </c>
      <c r="F32714" s="342">
        <f>'6.3 Sustained interruptions'!O32714</f>
        <v>0</v>
      </c>
      <c r="G32714" s="342">
        <f>'6.3 Sustained interruptions'!R32714</f>
        <v>0</v>
      </c>
      <c r="H32714" s="342">
        <f>IFERROR(VLOOKUP(C32714,'6.2.4 STPIS Customer summary'!$D$12:$H$17,5,FALSE),0)</f>
        <v>0</v>
      </c>
      <c r="I32714" s="342">
        <f>IF(B32714=0,0,'6.2.4 STPIS Customer summary'!$H$17)</f>
        <v>0</v>
      </c>
      <c r="J32714" s="339" t="str">
        <f>IF(B32714=0,"",IF(ISERROR(VLOOKUP(D32714,Lookups!$F$3:$F$18,1,FALSE)),1,0))</f>
        <v/>
      </c>
      <c r="K32714" s="380" t="str">
        <f t="shared" si="1530"/>
        <v/>
      </c>
      <c r="L32714" s="380" t="str">
        <f t="shared" si="1531"/>
        <v/>
      </c>
      <c r="M32714" s="381" t="str">
        <f t="shared" si="1532"/>
        <v/>
      </c>
    </row>
    <row r="32715" spans="2:13">
      <c r="B32715" s="379">
        <f>IFERROR(VLOOKUP('6.3 Sustained interruptions'!$D32715,'Incident earliest date'!$D:$F,2,FALSE),'6.3 Sustained interruptions'!E32715*1)</f>
        <v>0</v>
      </c>
      <c r="C32715" s="342">
        <f>'6.3 Sustained interruptions'!K32715</f>
        <v>0</v>
      </c>
      <c r="D32715" s="342">
        <f>'6.3 Sustained interruptions'!L32715</f>
        <v>0</v>
      </c>
      <c r="E32715" s="342">
        <f>'6.3 Sustained interruptions'!N32715</f>
        <v>0</v>
      </c>
      <c r="F32715" s="342">
        <f>'6.3 Sustained interruptions'!O32715</f>
        <v>0</v>
      </c>
      <c r="G32715" s="342">
        <f>'6.3 Sustained interruptions'!R32715</f>
        <v>0</v>
      </c>
      <c r="H32715" s="342">
        <f>IFERROR(VLOOKUP(C32715,'6.2.4 STPIS Customer summary'!$D$12:$H$17,5,FALSE),0)</f>
        <v>0</v>
      </c>
      <c r="I32715" s="342">
        <f>IF(B32715=0,0,'6.2.4 STPIS Customer summary'!$H$17)</f>
        <v>0</v>
      </c>
      <c r="J32715" s="339" t="str">
        <f>IF(B32715=0,"",IF(ISERROR(VLOOKUP(D32715,Lookups!$F$3:$F$18,1,FALSE)),1,0))</f>
        <v/>
      </c>
      <c r="K32715" s="380" t="str">
        <f t="shared" si="1530"/>
        <v/>
      </c>
      <c r="L32715" s="380" t="str">
        <f t="shared" si="1531"/>
        <v/>
      </c>
      <c r="M32715" s="381" t="str">
        <f t="shared" si="1532"/>
        <v/>
      </c>
    </row>
    <row r="32716" spans="2:13">
      <c r="B32716" s="379">
        <f>IFERROR(VLOOKUP('6.3 Sustained interruptions'!$D32716,'Incident earliest date'!$D:$F,2,FALSE),'6.3 Sustained interruptions'!E32716*1)</f>
        <v>0</v>
      </c>
      <c r="C32716" s="342">
        <f>'6.3 Sustained interruptions'!K32716</f>
        <v>0</v>
      </c>
      <c r="D32716" s="342">
        <f>'6.3 Sustained interruptions'!L32716</f>
        <v>0</v>
      </c>
      <c r="E32716" s="342">
        <f>'6.3 Sustained interruptions'!N32716</f>
        <v>0</v>
      </c>
      <c r="F32716" s="342">
        <f>'6.3 Sustained interruptions'!O32716</f>
        <v>0</v>
      </c>
      <c r="G32716" s="342">
        <f>'6.3 Sustained interruptions'!R32716</f>
        <v>0</v>
      </c>
      <c r="H32716" s="342">
        <f>IFERROR(VLOOKUP(C32716,'6.2.4 STPIS Customer summary'!$D$12:$H$17,5,FALSE),0)</f>
        <v>0</v>
      </c>
      <c r="I32716" s="342">
        <f>IF(B32716=0,0,'6.2.4 STPIS Customer summary'!$H$17)</f>
        <v>0</v>
      </c>
      <c r="J32716" s="339" t="str">
        <f>IF(B32716=0,"",IF(ISERROR(VLOOKUP(D32716,Lookups!$F$3:$F$18,1,FALSE)),1,0))</f>
        <v/>
      </c>
      <c r="K32716" s="380" t="str">
        <f t="shared" si="1530"/>
        <v/>
      </c>
      <c r="L32716" s="380" t="str">
        <f t="shared" si="1531"/>
        <v/>
      </c>
      <c r="M32716" s="381" t="str">
        <f t="shared" si="1532"/>
        <v/>
      </c>
    </row>
    <row r="32717" spans="2:13">
      <c r="B32717" s="379">
        <f>IFERROR(VLOOKUP('6.3 Sustained interruptions'!$D32717,'Incident earliest date'!$D:$F,2,FALSE),'6.3 Sustained interruptions'!E32717*1)</f>
        <v>0</v>
      </c>
      <c r="C32717" s="342">
        <f>'6.3 Sustained interruptions'!K32717</f>
        <v>0</v>
      </c>
      <c r="D32717" s="342">
        <f>'6.3 Sustained interruptions'!L32717</f>
        <v>0</v>
      </c>
      <c r="E32717" s="342">
        <f>'6.3 Sustained interruptions'!N32717</f>
        <v>0</v>
      </c>
      <c r="F32717" s="342">
        <f>'6.3 Sustained interruptions'!O32717</f>
        <v>0</v>
      </c>
      <c r="G32717" s="342">
        <f>'6.3 Sustained interruptions'!R32717</f>
        <v>0</v>
      </c>
      <c r="H32717" s="342">
        <f>IFERROR(VLOOKUP(C32717,'6.2.4 STPIS Customer summary'!$D$12:$H$17,5,FALSE),0)</f>
        <v>0</v>
      </c>
      <c r="I32717" s="342">
        <f>IF(B32717=0,0,'6.2.4 STPIS Customer summary'!$H$17)</f>
        <v>0</v>
      </c>
      <c r="J32717" s="339" t="str">
        <f>IF(B32717=0,"",IF(ISERROR(VLOOKUP(D32717,Lookups!$F$3:$F$18,1,FALSE)),1,0))</f>
        <v/>
      </c>
      <c r="K32717" s="380" t="str">
        <f t="shared" si="1530"/>
        <v/>
      </c>
      <c r="L32717" s="380" t="str">
        <f t="shared" si="1531"/>
        <v/>
      </c>
      <c r="M32717" s="381" t="str">
        <f t="shared" si="1532"/>
        <v/>
      </c>
    </row>
    <row r="32718" spans="2:13">
      <c r="B32718" s="379">
        <f>IFERROR(VLOOKUP('6.3 Sustained interruptions'!$D32718,'Incident earliest date'!$D:$F,2,FALSE),'6.3 Sustained interruptions'!E32718*1)</f>
        <v>0</v>
      </c>
      <c r="C32718" s="342">
        <f>'6.3 Sustained interruptions'!K32718</f>
        <v>0</v>
      </c>
      <c r="D32718" s="342">
        <f>'6.3 Sustained interruptions'!L32718</f>
        <v>0</v>
      </c>
      <c r="E32718" s="342">
        <f>'6.3 Sustained interruptions'!N32718</f>
        <v>0</v>
      </c>
      <c r="F32718" s="342">
        <f>'6.3 Sustained interruptions'!O32718</f>
        <v>0</v>
      </c>
      <c r="G32718" s="342">
        <f>'6.3 Sustained interruptions'!R32718</f>
        <v>0</v>
      </c>
      <c r="H32718" s="342">
        <f>IFERROR(VLOOKUP(C32718,'6.2.4 STPIS Customer summary'!$D$12:$H$17,5,FALSE),0)</f>
        <v>0</v>
      </c>
      <c r="I32718" s="342">
        <f>IF(B32718=0,0,'6.2.4 STPIS Customer summary'!$H$17)</f>
        <v>0</v>
      </c>
      <c r="J32718" s="339" t="str">
        <f>IF(B32718=0,"",IF(ISERROR(VLOOKUP(D32718,Lookups!$F$3:$F$18,1,FALSE)),1,0))</f>
        <v/>
      </c>
      <c r="K32718" s="380" t="str">
        <f t="shared" si="1530"/>
        <v/>
      </c>
      <c r="L32718" s="380" t="str">
        <f t="shared" si="1531"/>
        <v/>
      </c>
      <c r="M32718" s="381" t="str">
        <f t="shared" si="1532"/>
        <v/>
      </c>
    </row>
    <row r="32719" spans="2:13">
      <c r="B32719" s="379">
        <f>IFERROR(VLOOKUP('6.3 Sustained interruptions'!$D32719,'Incident earliest date'!$D:$F,2,FALSE),'6.3 Sustained interruptions'!E32719*1)</f>
        <v>0</v>
      </c>
      <c r="C32719" s="342">
        <f>'6.3 Sustained interruptions'!K32719</f>
        <v>0</v>
      </c>
      <c r="D32719" s="342">
        <f>'6.3 Sustained interruptions'!L32719</f>
        <v>0</v>
      </c>
      <c r="E32719" s="342">
        <f>'6.3 Sustained interruptions'!N32719</f>
        <v>0</v>
      </c>
      <c r="F32719" s="342">
        <f>'6.3 Sustained interruptions'!O32719</f>
        <v>0</v>
      </c>
      <c r="G32719" s="342">
        <f>'6.3 Sustained interruptions'!R32719</f>
        <v>0</v>
      </c>
      <c r="H32719" s="342">
        <f>IFERROR(VLOOKUP(C32719,'6.2.4 STPIS Customer summary'!$D$12:$H$17,5,FALSE),0)</f>
        <v>0</v>
      </c>
      <c r="I32719" s="342">
        <f>IF(B32719=0,0,'6.2.4 STPIS Customer summary'!$H$17)</f>
        <v>0</v>
      </c>
      <c r="J32719" s="339" t="str">
        <f>IF(B32719=0,"",IF(ISERROR(VLOOKUP(D32719,Lookups!$F$3:$F$18,1,FALSE)),1,0))</f>
        <v/>
      </c>
      <c r="K32719" s="380" t="str">
        <f t="shared" si="1530"/>
        <v/>
      </c>
      <c r="L32719" s="380" t="str">
        <f t="shared" si="1531"/>
        <v/>
      </c>
      <c r="M32719" s="381" t="str">
        <f t="shared" si="1532"/>
        <v/>
      </c>
    </row>
    <row r="32720" spans="2:13">
      <c r="B32720" s="379">
        <f>IFERROR(VLOOKUP('6.3 Sustained interruptions'!$D32720,'Incident earliest date'!$D:$F,2,FALSE),'6.3 Sustained interruptions'!E32720*1)</f>
        <v>0</v>
      </c>
      <c r="C32720" s="342">
        <f>'6.3 Sustained interruptions'!K32720</f>
        <v>0</v>
      </c>
      <c r="D32720" s="342">
        <f>'6.3 Sustained interruptions'!L32720</f>
        <v>0</v>
      </c>
      <c r="E32720" s="342">
        <f>'6.3 Sustained interruptions'!N32720</f>
        <v>0</v>
      </c>
      <c r="F32720" s="342">
        <f>'6.3 Sustained interruptions'!O32720</f>
        <v>0</v>
      </c>
      <c r="G32720" s="342">
        <f>'6.3 Sustained interruptions'!R32720</f>
        <v>0</v>
      </c>
      <c r="H32720" s="342">
        <f>IFERROR(VLOOKUP(C32720,'6.2.4 STPIS Customer summary'!$D$12:$H$17,5,FALSE),0)</f>
        <v>0</v>
      </c>
      <c r="I32720" s="342">
        <f>IF(B32720=0,0,'6.2.4 STPIS Customer summary'!$H$17)</f>
        <v>0</v>
      </c>
      <c r="J32720" s="339" t="str">
        <f>IF(B32720=0,"",IF(ISERROR(VLOOKUP(D32720,Lookups!$F$3:$F$18,1,FALSE)),1,0))</f>
        <v/>
      </c>
      <c r="K32720" s="380" t="str">
        <f t="shared" ref="K32720:K32783" si="1533">IFERROR(F32720/H32720,"")</f>
        <v/>
      </c>
      <c r="L32720" s="380" t="str">
        <f t="shared" ref="L32720:L32783" si="1534">IFERROR(F32720/I32720,"")</f>
        <v/>
      </c>
      <c r="M32720" s="381" t="str">
        <f t="shared" ref="M32720:M32783" si="1535">IFERROR(E32720/H32720,"")</f>
        <v/>
      </c>
    </row>
    <row r="32721" spans="2:13">
      <c r="B32721" s="379">
        <f>IFERROR(VLOOKUP('6.3 Sustained interruptions'!$D32721,'Incident earliest date'!$D:$F,2,FALSE),'6.3 Sustained interruptions'!E32721*1)</f>
        <v>0</v>
      </c>
      <c r="C32721" s="342">
        <f>'6.3 Sustained interruptions'!K32721</f>
        <v>0</v>
      </c>
      <c r="D32721" s="342">
        <f>'6.3 Sustained interruptions'!L32721</f>
        <v>0</v>
      </c>
      <c r="E32721" s="342">
        <f>'6.3 Sustained interruptions'!N32721</f>
        <v>0</v>
      </c>
      <c r="F32721" s="342">
        <f>'6.3 Sustained interruptions'!O32721</f>
        <v>0</v>
      </c>
      <c r="G32721" s="342">
        <f>'6.3 Sustained interruptions'!R32721</f>
        <v>0</v>
      </c>
      <c r="H32721" s="342">
        <f>IFERROR(VLOOKUP(C32721,'6.2.4 STPIS Customer summary'!$D$12:$H$17,5,FALSE),0)</f>
        <v>0</v>
      </c>
      <c r="I32721" s="342">
        <f>IF(B32721=0,0,'6.2.4 STPIS Customer summary'!$H$17)</f>
        <v>0</v>
      </c>
      <c r="J32721" s="339" t="str">
        <f>IF(B32721=0,"",IF(ISERROR(VLOOKUP(D32721,Lookups!$F$3:$F$18,1,FALSE)),1,0))</f>
        <v/>
      </c>
      <c r="K32721" s="380" t="str">
        <f t="shared" si="1533"/>
        <v/>
      </c>
      <c r="L32721" s="380" t="str">
        <f t="shared" si="1534"/>
        <v/>
      </c>
      <c r="M32721" s="381" t="str">
        <f t="shared" si="1535"/>
        <v/>
      </c>
    </row>
    <row r="32722" spans="2:13">
      <c r="B32722" s="379">
        <f>IFERROR(VLOOKUP('6.3 Sustained interruptions'!$D32722,'Incident earliest date'!$D:$F,2,FALSE),'6.3 Sustained interruptions'!E32722*1)</f>
        <v>0</v>
      </c>
      <c r="C32722" s="342">
        <f>'6.3 Sustained interruptions'!K32722</f>
        <v>0</v>
      </c>
      <c r="D32722" s="342">
        <f>'6.3 Sustained interruptions'!L32722</f>
        <v>0</v>
      </c>
      <c r="E32722" s="342">
        <f>'6.3 Sustained interruptions'!N32722</f>
        <v>0</v>
      </c>
      <c r="F32722" s="342">
        <f>'6.3 Sustained interruptions'!O32722</f>
        <v>0</v>
      </c>
      <c r="G32722" s="342">
        <f>'6.3 Sustained interruptions'!R32722</f>
        <v>0</v>
      </c>
      <c r="H32722" s="342">
        <f>IFERROR(VLOOKUP(C32722,'6.2.4 STPIS Customer summary'!$D$12:$H$17,5,FALSE),0)</f>
        <v>0</v>
      </c>
      <c r="I32722" s="342">
        <f>IF(B32722=0,0,'6.2.4 STPIS Customer summary'!$H$17)</f>
        <v>0</v>
      </c>
      <c r="J32722" s="339" t="str">
        <f>IF(B32722=0,"",IF(ISERROR(VLOOKUP(D32722,Lookups!$F$3:$F$18,1,FALSE)),1,0))</f>
        <v/>
      </c>
      <c r="K32722" s="380" t="str">
        <f t="shared" si="1533"/>
        <v/>
      </c>
      <c r="L32722" s="380" t="str">
        <f t="shared" si="1534"/>
        <v/>
      </c>
      <c r="M32722" s="381" t="str">
        <f t="shared" si="1535"/>
        <v/>
      </c>
    </row>
    <row r="32723" spans="2:13">
      <c r="B32723" s="379">
        <f>IFERROR(VLOOKUP('6.3 Sustained interruptions'!$D32723,'Incident earliest date'!$D:$F,2,FALSE),'6.3 Sustained interruptions'!E32723*1)</f>
        <v>0</v>
      </c>
      <c r="C32723" s="342">
        <f>'6.3 Sustained interruptions'!K32723</f>
        <v>0</v>
      </c>
      <c r="D32723" s="342">
        <f>'6.3 Sustained interruptions'!L32723</f>
        <v>0</v>
      </c>
      <c r="E32723" s="342">
        <f>'6.3 Sustained interruptions'!N32723</f>
        <v>0</v>
      </c>
      <c r="F32723" s="342">
        <f>'6.3 Sustained interruptions'!O32723</f>
        <v>0</v>
      </c>
      <c r="G32723" s="342">
        <f>'6.3 Sustained interruptions'!R32723</f>
        <v>0</v>
      </c>
      <c r="H32723" s="342">
        <f>IFERROR(VLOOKUP(C32723,'6.2.4 STPIS Customer summary'!$D$12:$H$17,5,FALSE),0)</f>
        <v>0</v>
      </c>
      <c r="I32723" s="342">
        <f>IF(B32723=0,0,'6.2.4 STPIS Customer summary'!$H$17)</f>
        <v>0</v>
      </c>
      <c r="J32723" s="339" t="str">
        <f>IF(B32723=0,"",IF(ISERROR(VLOOKUP(D32723,Lookups!$F$3:$F$18,1,FALSE)),1,0))</f>
        <v/>
      </c>
      <c r="K32723" s="380" t="str">
        <f t="shared" si="1533"/>
        <v/>
      </c>
      <c r="L32723" s="380" t="str">
        <f t="shared" si="1534"/>
        <v/>
      </c>
      <c r="M32723" s="381" t="str">
        <f t="shared" si="1535"/>
        <v/>
      </c>
    </row>
    <row r="32724" spans="2:13">
      <c r="B32724" s="379">
        <f>IFERROR(VLOOKUP('6.3 Sustained interruptions'!$D32724,'Incident earliest date'!$D:$F,2,FALSE),'6.3 Sustained interruptions'!E32724*1)</f>
        <v>0</v>
      </c>
      <c r="C32724" s="342">
        <f>'6.3 Sustained interruptions'!K32724</f>
        <v>0</v>
      </c>
      <c r="D32724" s="342">
        <f>'6.3 Sustained interruptions'!L32724</f>
        <v>0</v>
      </c>
      <c r="E32724" s="342">
        <f>'6.3 Sustained interruptions'!N32724</f>
        <v>0</v>
      </c>
      <c r="F32724" s="342">
        <f>'6.3 Sustained interruptions'!O32724</f>
        <v>0</v>
      </c>
      <c r="G32724" s="342">
        <f>'6.3 Sustained interruptions'!R32724</f>
        <v>0</v>
      </c>
      <c r="H32724" s="342">
        <f>IFERROR(VLOOKUP(C32724,'6.2.4 STPIS Customer summary'!$D$12:$H$17,5,FALSE),0)</f>
        <v>0</v>
      </c>
      <c r="I32724" s="342">
        <f>IF(B32724=0,0,'6.2.4 STPIS Customer summary'!$H$17)</f>
        <v>0</v>
      </c>
      <c r="J32724" s="339" t="str">
        <f>IF(B32724=0,"",IF(ISERROR(VLOOKUP(D32724,Lookups!$F$3:$F$18,1,FALSE)),1,0))</f>
        <v/>
      </c>
      <c r="K32724" s="380" t="str">
        <f t="shared" si="1533"/>
        <v/>
      </c>
      <c r="L32724" s="380" t="str">
        <f t="shared" si="1534"/>
        <v/>
      </c>
      <c r="M32724" s="381" t="str">
        <f t="shared" si="1535"/>
        <v/>
      </c>
    </row>
    <row r="32725" spans="2:13">
      <c r="B32725" s="379">
        <f>IFERROR(VLOOKUP('6.3 Sustained interruptions'!$D32725,'Incident earliest date'!$D:$F,2,FALSE),'6.3 Sustained interruptions'!E32725*1)</f>
        <v>0</v>
      </c>
      <c r="C32725" s="342">
        <f>'6.3 Sustained interruptions'!K32725</f>
        <v>0</v>
      </c>
      <c r="D32725" s="342">
        <f>'6.3 Sustained interruptions'!L32725</f>
        <v>0</v>
      </c>
      <c r="E32725" s="342">
        <f>'6.3 Sustained interruptions'!N32725</f>
        <v>0</v>
      </c>
      <c r="F32725" s="342">
        <f>'6.3 Sustained interruptions'!O32725</f>
        <v>0</v>
      </c>
      <c r="G32725" s="342">
        <f>'6.3 Sustained interruptions'!R32725</f>
        <v>0</v>
      </c>
      <c r="H32725" s="342">
        <f>IFERROR(VLOOKUP(C32725,'6.2.4 STPIS Customer summary'!$D$12:$H$17,5,FALSE),0)</f>
        <v>0</v>
      </c>
      <c r="I32725" s="342">
        <f>IF(B32725=0,0,'6.2.4 STPIS Customer summary'!$H$17)</f>
        <v>0</v>
      </c>
      <c r="J32725" s="339" t="str">
        <f>IF(B32725=0,"",IF(ISERROR(VLOOKUP(D32725,Lookups!$F$3:$F$18,1,FALSE)),1,0))</f>
        <v/>
      </c>
      <c r="K32725" s="380" t="str">
        <f t="shared" si="1533"/>
        <v/>
      </c>
      <c r="L32725" s="380" t="str">
        <f t="shared" si="1534"/>
        <v/>
      </c>
      <c r="M32725" s="381" t="str">
        <f t="shared" si="1535"/>
        <v/>
      </c>
    </row>
    <row r="32726" spans="2:13">
      <c r="B32726" s="379">
        <f>IFERROR(VLOOKUP('6.3 Sustained interruptions'!$D32726,'Incident earliest date'!$D:$F,2,FALSE),'6.3 Sustained interruptions'!E32726*1)</f>
        <v>0</v>
      </c>
      <c r="C32726" s="342">
        <f>'6.3 Sustained interruptions'!K32726</f>
        <v>0</v>
      </c>
      <c r="D32726" s="342">
        <f>'6.3 Sustained interruptions'!L32726</f>
        <v>0</v>
      </c>
      <c r="E32726" s="342">
        <f>'6.3 Sustained interruptions'!N32726</f>
        <v>0</v>
      </c>
      <c r="F32726" s="342">
        <f>'6.3 Sustained interruptions'!O32726</f>
        <v>0</v>
      </c>
      <c r="G32726" s="342">
        <f>'6.3 Sustained interruptions'!R32726</f>
        <v>0</v>
      </c>
      <c r="H32726" s="342">
        <f>IFERROR(VLOOKUP(C32726,'6.2.4 STPIS Customer summary'!$D$12:$H$17,5,FALSE),0)</f>
        <v>0</v>
      </c>
      <c r="I32726" s="342">
        <f>IF(B32726=0,0,'6.2.4 STPIS Customer summary'!$H$17)</f>
        <v>0</v>
      </c>
      <c r="J32726" s="339" t="str">
        <f>IF(B32726=0,"",IF(ISERROR(VLOOKUP(D32726,Lookups!$F$3:$F$18,1,FALSE)),1,0))</f>
        <v/>
      </c>
      <c r="K32726" s="380" t="str">
        <f t="shared" si="1533"/>
        <v/>
      </c>
      <c r="L32726" s="380" t="str">
        <f t="shared" si="1534"/>
        <v/>
      </c>
      <c r="M32726" s="381" t="str">
        <f t="shared" si="1535"/>
        <v/>
      </c>
    </row>
    <row r="32727" spans="2:13">
      <c r="B32727" s="379">
        <f>IFERROR(VLOOKUP('6.3 Sustained interruptions'!$D32727,'Incident earliest date'!$D:$F,2,FALSE),'6.3 Sustained interruptions'!E32727*1)</f>
        <v>0</v>
      </c>
      <c r="C32727" s="342">
        <f>'6.3 Sustained interruptions'!K32727</f>
        <v>0</v>
      </c>
      <c r="D32727" s="342">
        <f>'6.3 Sustained interruptions'!L32727</f>
        <v>0</v>
      </c>
      <c r="E32727" s="342">
        <f>'6.3 Sustained interruptions'!N32727</f>
        <v>0</v>
      </c>
      <c r="F32727" s="342">
        <f>'6.3 Sustained interruptions'!O32727</f>
        <v>0</v>
      </c>
      <c r="G32727" s="342">
        <f>'6.3 Sustained interruptions'!R32727</f>
        <v>0</v>
      </c>
      <c r="H32727" s="342">
        <f>IFERROR(VLOOKUP(C32727,'6.2.4 STPIS Customer summary'!$D$12:$H$17,5,FALSE),0)</f>
        <v>0</v>
      </c>
      <c r="I32727" s="342">
        <f>IF(B32727=0,0,'6.2.4 STPIS Customer summary'!$H$17)</f>
        <v>0</v>
      </c>
      <c r="J32727" s="339" t="str">
        <f>IF(B32727=0,"",IF(ISERROR(VLOOKUP(D32727,Lookups!$F$3:$F$18,1,FALSE)),1,0))</f>
        <v/>
      </c>
      <c r="K32727" s="380" t="str">
        <f t="shared" si="1533"/>
        <v/>
      </c>
      <c r="L32727" s="380" t="str">
        <f t="shared" si="1534"/>
        <v/>
      </c>
      <c r="M32727" s="381" t="str">
        <f t="shared" si="1535"/>
        <v/>
      </c>
    </row>
    <row r="32728" spans="2:13">
      <c r="B32728" s="379">
        <f>IFERROR(VLOOKUP('6.3 Sustained interruptions'!$D32728,'Incident earliest date'!$D:$F,2,FALSE),'6.3 Sustained interruptions'!E32728*1)</f>
        <v>0</v>
      </c>
      <c r="C32728" s="342">
        <f>'6.3 Sustained interruptions'!K32728</f>
        <v>0</v>
      </c>
      <c r="D32728" s="342">
        <f>'6.3 Sustained interruptions'!L32728</f>
        <v>0</v>
      </c>
      <c r="E32728" s="342">
        <f>'6.3 Sustained interruptions'!N32728</f>
        <v>0</v>
      </c>
      <c r="F32728" s="342">
        <f>'6.3 Sustained interruptions'!O32728</f>
        <v>0</v>
      </c>
      <c r="G32728" s="342">
        <f>'6.3 Sustained interruptions'!R32728</f>
        <v>0</v>
      </c>
      <c r="H32728" s="342">
        <f>IFERROR(VLOOKUP(C32728,'6.2.4 STPIS Customer summary'!$D$12:$H$17,5,FALSE),0)</f>
        <v>0</v>
      </c>
      <c r="I32728" s="342">
        <f>IF(B32728=0,0,'6.2.4 STPIS Customer summary'!$H$17)</f>
        <v>0</v>
      </c>
      <c r="J32728" s="339" t="str">
        <f>IF(B32728=0,"",IF(ISERROR(VLOOKUP(D32728,Lookups!$F$3:$F$18,1,FALSE)),1,0))</f>
        <v/>
      </c>
      <c r="K32728" s="380" t="str">
        <f t="shared" si="1533"/>
        <v/>
      </c>
      <c r="L32728" s="380" t="str">
        <f t="shared" si="1534"/>
        <v/>
      </c>
      <c r="M32728" s="381" t="str">
        <f t="shared" si="1535"/>
        <v/>
      </c>
    </row>
    <row r="32729" spans="2:13">
      <c r="B32729" s="379">
        <f>IFERROR(VLOOKUP('6.3 Sustained interruptions'!$D32729,'Incident earliest date'!$D:$F,2,FALSE),'6.3 Sustained interruptions'!E32729*1)</f>
        <v>0</v>
      </c>
      <c r="C32729" s="342">
        <f>'6.3 Sustained interruptions'!K32729</f>
        <v>0</v>
      </c>
      <c r="D32729" s="342">
        <f>'6.3 Sustained interruptions'!L32729</f>
        <v>0</v>
      </c>
      <c r="E32729" s="342">
        <f>'6.3 Sustained interruptions'!N32729</f>
        <v>0</v>
      </c>
      <c r="F32729" s="342">
        <f>'6.3 Sustained interruptions'!O32729</f>
        <v>0</v>
      </c>
      <c r="G32729" s="342">
        <f>'6.3 Sustained interruptions'!R32729</f>
        <v>0</v>
      </c>
      <c r="H32729" s="342">
        <f>IFERROR(VLOOKUP(C32729,'6.2.4 STPIS Customer summary'!$D$12:$H$17,5,FALSE),0)</f>
        <v>0</v>
      </c>
      <c r="I32729" s="342">
        <f>IF(B32729=0,0,'6.2.4 STPIS Customer summary'!$H$17)</f>
        <v>0</v>
      </c>
      <c r="J32729" s="339" t="str">
        <f>IF(B32729=0,"",IF(ISERROR(VLOOKUP(D32729,Lookups!$F$3:$F$18,1,FALSE)),1,0))</f>
        <v/>
      </c>
      <c r="K32729" s="380" t="str">
        <f t="shared" si="1533"/>
        <v/>
      </c>
      <c r="L32729" s="380" t="str">
        <f t="shared" si="1534"/>
        <v/>
      </c>
      <c r="M32729" s="381" t="str">
        <f t="shared" si="1535"/>
        <v/>
      </c>
    </row>
    <row r="32730" spans="2:13">
      <c r="B32730" s="379">
        <f>IFERROR(VLOOKUP('6.3 Sustained interruptions'!$D32730,'Incident earliest date'!$D:$F,2,FALSE),'6.3 Sustained interruptions'!E32730*1)</f>
        <v>0</v>
      </c>
      <c r="C32730" s="342">
        <f>'6.3 Sustained interruptions'!K32730</f>
        <v>0</v>
      </c>
      <c r="D32730" s="342">
        <f>'6.3 Sustained interruptions'!L32730</f>
        <v>0</v>
      </c>
      <c r="E32730" s="342">
        <f>'6.3 Sustained interruptions'!N32730</f>
        <v>0</v>
      </c>
      <c r="F32730" s="342">
        <f>'6.3 Sustained interruptions'!O32730</f>
        <v>0</v>
      </c>
      <c r="G32730" s="342">
        <f>'6.3 Sustained interruptions'!R32730</f>
        <v>0</v>
      </c>
      <c r="H32730" s="342">
        <f>IFERROR(VLOOKUP(C32730,'6.2.4 STPIS Customer summary'!$D$12:$H$17,5,FALSE),0)</f>
        <v>0</v>
      </c>
      <c r="I32730" s="342">
        <f>IF(B32730=0,0,'6.2.4 STPIS Customer summary'!$H$17)</f>
        <v>0</v>
      </c>
      <c r="J32730" s="339" t="str">
        <f>IF(B32730=0,"",IF(ISERROR(VLOOKUP(D32730,Lookups!$F$3:$F$18,1,FALSE)),1,0))</f>
        <v/>
      </c>
      <c r="K32730" s="380" t="str">
        <f t="shared" si="1533"/>
        <v/>
      </c>
      <c r="L32730" s="380" t="str">
        <f t="shared" si="1534"/>
        <v/>
      </c>
      <c r="M32730" s="381" t="str">
        <f t="shared" si="1535"/>
        <v/>
      </c>
    </row>
    <row r="32731" spans="2:13">
      <c r="B32731" s="379">
        <f>IFERROR(VLOOKUP('6.3 Sustained interruptions'!$D32731,'Incident earliest date'!$D:$F,2,FALSE),'6.3 Sustained interruptions'!E32731*1)</f>
        <v>0</v>
      </c>
      <c r="C32731" s="342">
        <f>'6.3 Sustained interruptions'!K32731</f>
        <v>0</v>
      </c>
      <c r="D32731" s="342">
        <f>'6.3 Sustained interruptions'!L32731</f>
        <v>0</v>
      </c>
      <c r="E32731" s="342">
        <f>'6.3 Sustained interruptions'!N32731</f>
        <v>0</v>
      </c>
      <c r="F32731" s="342">
        <f>'6.3 Sustained interruptions'!O32731</f>
        <v>0</v>
      </c>
      <c r="G32731" s="342">
        <f>'6.3 Sustained interruptions'!R32731</f>
        <v>0</v>
      </c>
      <c r="H32731" s="342">
        <f>IFERROR(VLOOKUP(C32731,'6.2.4 STPIS Customer summary'!$D$12:$H$17,5,FALSE),0)</f>
        <v>0</v>
      </c>
      <c r="I32731" s="342">
        <f>IF(B32731=0,0,'6.2.4 STPIS Customer summary'!$H$17)</f>
        <v>0</v>
      </c>
      <c r="J32731" s="339" t="str">
        <f>IF(B32731=0,"",IF(ISERROR(VLOOKUP(D32731,Lookups!$F$3:$F$18,1,FALSE)),1,0))</f>
        <v/>
      </c>
      <c r="K32731" s="380" t="str">
        <f t="shared" si="1533"/>
        <v/>
      </c>
      <c r="L32731" s="380" t="str">
        <f t="shared" si="1534"/>
        <v/>
      </c>
      <c r="M32731" s="381" t="str">
        <f t="shared" si="1535"/>
        <v/>
      </c>
    </row>
    <row r="32732" spans="2:13">
      <c r="B32732" s="379">
        <f>IFERROR(VLOOKUP('6.3 Sustained interruptions'!$D32732,'Incident earliest date'!$D:$F,2,FALSE),'6.3 Sustained interruptions'!E32732*1)</f>
        <v>0</v>
      </c>
      <c r="C32732" s="342">
        <f>'6.3 Sustained interruptions'!K32732</f>
        <v>0</v>
      </c>
      <c r="D32732" s="342">
        <f>'6.3 Sustained interruptions'!L32732</f>
        <v>0</v>
      </c>
      <c r="E32732" s="342">
        <f>'6.3 Sustained interruptions'!N32732</f>
        <v>0</v>
      </c>
      <c r="F32732" s="342">
        <f>'6.3 Sustained interruptions'!O32732</f>
        <v>0</v>
      </c>
      <c r="G32732" s="342">
        <f>'6.3 Sustained interruptions'!R32732</f>
        <v>0</v>
      </c>
      <c r="H32732" s="342">
        <f>IFERROR(VLOOKUP(C32732,'6.2.4 STPIS Customer summary'!$D$12:$H$17,5,FALSE),0)</f>
        <v>0</v>
      </c>
      <c r="I32732" s="342">
        <f>IF(B32732=0,0,'6.2.4 STPIS Customer summary'!$H$17)</f>
        <v>0</v>
      </c>
      <c r="J32732" s="339" t="str">
        <f>IF(B32732=0,"",IF(ISERROR(VLOOKUP(D32732,Lookups!$F$3:$F$18,1,FALSE)),1,0))</f>
        <v/>
      </c>
      <c r="K32732" s="380" t="str">
        <f t="shared" si="1533"/>
        <v/>
      </c>
      <c r="L32732" s="380" t="str">
        <f t="shared" si="1534"/>
        <v/>
      </c>
      <c r="M32732" s="381" t="str">
        <f t="shared" si="1535"/>
        <v/>
      </c>
    </row>
    <row r="32733" spans="2:13">
      <c r="B32733" s="379">
        <f>IFERROR(VLOOKUP('6.3 Sustained interruptions'!$D32733,'Incident earliest date'!$D:$F,2,FALSE),'6.3 Sustained interruptions'!E32733*1)</f>
        <v>0</v>
      </c>
      <c r="C32733" s="342">
        <f>'6.3 Sustained interruptions'!K32733</f>
        <v>0</v>
      </c>
      <c r="D32733" s="342">
        <f>'6.3 Sustained interruptions'!L32733</f>
        <v>0</v>
      </c>
      <c r="E32733" s="342">
        <f>'6.3 Sustained interruptions'!N32733</f>
        <v>0</v>
      </c>
      <c r="F32733" s="342">
        <f>'6.3 Sustained interruptions'!O32733</f>
        <v>0</v>
      </c>
      <c r="G32733" s="342">
        <f>'6.3 Sustained interruptions'!R32733</f>
        <v>0</v>
      </c>
      <c r="H32733" s="342">
        <f>IFERROR(VLOOKUP(C32733,'6.2.4 STPIS Customer summary'!$D$12:$H$17,5,FALSE),0)</f>
        <v>0</v>
      </c>
      <c r="I32733" s="342">
        <f>IF(B32733=0,0,'6.2.4 STPIS Customer summary'!$H$17)</f>
        <v>0</v>
      </c>
      <c r="J32733" s="339" t="str">
        <f>IF(B32733=0,"",IF(ISERROR(VLOOKUP(D32733,Lookups!$F$3:$F$18,1,FALSE)),1,0))</f>
        <v/>
      </c>
      <c r="K32733" s="380" t="str">
        <f t="shared" si="1533"/>
        <v/>
      </c>
      <c r="L32733" s="380" t="str">
        <f t="shared" si="1534"/>
        <v/>
      </c>
      <c r="M32733" s="381" t="str">
        <f t="shared" si="1535"/>
        <v/>
      </c>
    </row>
    <row r="32734" spans="2:13">
      <c r="B32734" s="379">
        <f>IFERROR(VLOOKUP('6.3 Sustained interruptions'!$D32734,'Incident earliest date'!$D:$F,2,FALSE),'6.3 Sustained interruptions'!E32734*1)</f>
        <v>0</v>
      </c>
      <c r="C32734" s="342">
        <f>'6.3 Sustained interruptions'!K32734</f>
        <v>0</v>
      </c>
      <c r="D32734" s="342">
        <f>'6.3 Sustained interruptions'!L32734</f>
        <v>0</v>
      </c>
      <c r="E32734" s="342">
        <f>'6.3 Sustained interruptions'!N32734</f>
        <v>0</v>
      </c>
      <c r="F32734" s="342">
        <f>'6.3 Sustained interruptions'!O32734</f>
        <v>0</v>
      </c>
      <c r="G32734" s="342">
        <f>'6.3 Sustained interruptions'!R32734</f>
        <v>0</v>
      </c>
      <c r="H32734" s="342">
        <f>IFERROR(VLOOKUP(C32734,'6.2.4 STPIS Customer summary'!$D$12:$H$17,5,FALSE),0)</f>
        <v>0</v>
      </c>
      <c r="I32734" s="342">
        <f>IF(B32734=0,0,'6.2.4 STPIS Customer summary'!$H$17)</f>
        <v>0</v>
      </c>
      <c r="J32734" s="339" t="str">
        <f>IF(B32734=0,"",IF(ISERROR(VLOOKUP(D32734,Lookups!$F$3:$F$18,1,FALSE)),1,0))</f>
        <v/>
      </c>
      <c r="K32734" s="380" t="str">
        <f t="shared" si="1533"/>
        <v/>
      </c>
      <c r="L32734" s="380" t="str">
        <f t="shared" si="1534"/>
        <v/>
      </c>
      <c r="M32734" s="381" t="str">
        <f t="shared" si="1535"/>
        <v/>
      </c>
    </row>
    <row r="32735" spans="2:13">
      <c r="B32735" s="379">
        <f>IFERROR(VLOOKUP('6.3 Sustained interruptions'!$D32735,'Incident earliest date'!$D:$F,2,FALSE),'6.3 Sustained interruptions'!E32735*1)</f>
        <v>0</v>
      </c>
      <c r="C32735" s="342">
        <f>'6.3 Sustained interruptions'!K32735</f>
        <v>0</v>
      </c>
      <c r="D32735" s="342">
        <f>'6.3 Sustained interruptions'!L32735</f>
        <v>0</v>
      </c>
      <c r="E32735" s="342">
        <f>'6.3 Sustained interruptions'!N32735</f>
        <v>0</v>
      </c>
      <c r="F32735" s="342">
        <f>'6.3 Sustained interruptions'!O32735</f>
        <v>0</v>
      </c>
      <c r="G32735" s="342">
        <f>'6.3 Sustained interruptions'!R32735</f>
        <v>0</v>
      </c>
      <c r="H32735" s="342">
        <f>IFERROR(VLOOKUP(C32735,'6.2.4 STPIS Customer summary'!$D$12:$H$17,5,FALSE),0)</f>
        <v>0</v>
      </c>
      <c r="I32735" s="342">
        <f>IF(B32735=0,0,'6.2.4 STPIS Customer summary'!$H$17)</f>
        <v>0</v>
      </c>
      <c r="J32735" s="339" t="str">
        <f>IF(B32735=0,"",IF(ISERROR(VLOOKUP(D32735,Lookups!$F$3:$F$18,1,FALSE)),1,0))</f>
        <v/>
      </c>
      <c r="K32735" s="380" t="str">
        <f t="shared" si="1533"/>
        <v/>
      </c>
      <c r="L32735" s="380" t="str">
        <f t="shared" si="1534"/>
        <v/>
      </c>
      <c r="M32735" s="381" t="str">
        <f t="shared" si="1535"/>
        <v/>
      </c>
    </row>
    <row r="32736" spans="2:13">
      <c r="B32736" s="379">
        <f>IFERROR(VLOOKUP('6.3 Sustained interruptions'!$D32736,'Incident earliest date'!$D:$F,2,FALSE),'6.3 Sustained interruptions'!E32736*1)</f>
        <v>0</v>
      </c>
      <c r="C32736" s="342">
        <f>'6.3 Sustained interruptions'!K32736</f>
        <v>0</v>
      </c>
      <c r="D32736" s="342">
        <f>'6.3 Sustained interruptions'!L32736</f>
        <v>0</v>
      </c>
      <c r="E32736" s="342">
        <f>'6.3 Sustained interruptions'!N32736</f>
        <v>0</v>
      </c>
      <c r="F32736" s="342">
        <f>'6.3 Sustained interruptions'!O32736</f>
        <v>0</v>
      </c>
      <c r="G32736" s="342">
        <f>'6.3 Sustained interruptions'!R32736</f>
        <v>0</v>
      </c>
      <c r="H32736" s="342">
        <f>IFERROR(VLOOKUP(C32736,'6.2.4 STPIS Customer summary'!$D$12:$H$17,5,FALSE),0)</f>
        <v>0</v>
      </c>
      <c r="I32736" s="342">
        <f>IF(B32736=0,0,'6.2.4 STPIS Customer summary'!$H$17)</f>
        <v>0</v>
      </c>
      <c r="J32736" s="339" t="str">
        <f>IF(B32736=0,"",IF(ISERROR(VLOOKUP(D32736,Lookups!$F$3:$F$18,1,FALSE)),1,0))</f>
        <v/>
      </c>
      <c r="K32736" s="380" t="str">
        <f t="shared" si="1533"/>
        <v/>
      </c>
      <c r="L32736" s="380" t="str">
        <f t="shared" si="1534"/>
        <v/>
      </c>
      <c r="M32736" s="381" t="str">
        <f t="shared" si="1535"/>
        <v/>
      </c>
    </row>
    <row r="32737" spans="2:13">
      <c r="B32737" s="379">
        <f>IFERROR(VLOOKUP('6.3 Sustained interruptions'!$D32737,'Incident earliest date'!$D:$F,2,FALSE),'6.3 Sustained interruptions'!E32737*1)</f>
        <v>0</v>
      </c>
      <c r="C32737" s="342">
        <f>'6.3 Sustained interruptions'!K32737</f>
        <v>0</v>
      </c>
      <c r="D32737" s="342">
        <f>'6.3 Sustained interruptions'!L32737</f>
        <v>0</v>
      </c>
      <c r="E32737" s="342">
        <f>'6.3 Sustained interruptions'!N32737</f>
        <v>0</v>
      </c>
      <c r="F32737" s="342">
        <f>'6.3 Sustained interruptions'!O32737</f>
        <v>0</v>
      </c>
      <c r="G32737" s="342">
        <f>'6.3 Sustained interruptions'!R32737</f>
        <v>0</v>
      </c>
      <c r="H32737" s="342">
        <f>IFERROR(VLOOKUP(C32737,'6.2.4 STPIS Customer summary'!$D$12:$H$17,5,FALSE),0)</f>
        <v>0</v>
      </c>
      <c r="I32737" s="342">
        <f>IF(B32737=0,0,'6.2.4 STPIS Customer summary'!$H$17)</f>
        <v>0</v>
      </c>
      <c r="J32737" s="339" t="str">
        <f>IF(B32737=0,"",IF(ISERROR(VLOOKUP(D32737,Lookups!$F$3:$F$18,1,FALSE)),1,0))</f>
        <v/>
      </c>
      <c r="K32737" s="380" t="str">
        <f t="shared" si="1533"/>
        <v/>
      </c>
      <c r="L32737" s="380" t="str">
        <f t="shared" si="1534"/>
        <v/>
      </c>
      <c r="M32737" s="381" t="str">
        <f t="shared" si="1535"/>
        <v/>
      </c>
    </row>
    <row r="32738" spans="2:13">
      <c r="B32738" s="379">
        <f>IFERROR(VLOOKUP('6.3 Sustained interruptions'!$D32738,'Incident earliest date'!$D:$F,2,FALSE),'6.3 Sustained interruptions'!E32738*1)</f>
        <v>0</v>
      </c>
      <c r="C32738" s="342">
        <f>'6.3 Sustained interruptions'!K32738</f>
        <v>0</v>
      </c>
      <c r="D32738" s="342">
        <f>'6.3 Sustained interruptions'!L32738</f>
        <v>0</v>
      </c>
      <c r="E32738" s="342">
        <f>'6.3 Sustained interruptions'!N32738</f>
        <v>0</v>
      </c>
      <c r="F32738" s="342">
        <f>'6.3 Sustained interruptions'!O32738</f>
        <v>0</v>
      </c>
      <c r="G32738" s="342">
        <f>'6.3 Sustained interruptions'!R32738</f>
        <v>0</v>
      </c>
      <c r="H32738" s="342">
        <f>IFERROR(VLOOKUP(C32738,'6.2.4 STPIS Customer summary'!$D$12:$H$17,5,FALSE),0)</f>
        <v>0</v>
      </c>
      <c r="I32738" s="342">
        <f>IF(B32738=0,0,'6.2.4 STPIS Customer summary'!$H$17)</f>
        <v>0</v>
      </c>
      <c r="J32738" s="339" t="str">
        <f>IF(B32738=0,"",IF(ISERROR(VLOOKUP(D32738,Lookups!$F$3:$F$18,1,FALSE)),1,0))</f>
        <v/>
      </c>
      <c r="K32738" s="380" t="str">
        <f t="shared" si="1533"/>
        <v/>
      </c>
      <c r="L32738" s="380" t="str">
        <f t="shared" si="1534"/>
        <v/>
      </c>
      <c r="M32738" s="381" t="str">
        <f t="shared" si="1535"/>
        <v/>
      </c>
    </row>
    <row r="32739" spans="2:13">
      <c r="B32739" s="379">
        <f>IFERROR(VLOOKUP('6.3 Sustained interruptions'!$D32739,'Incident earliest date'!$D:$F,2,FALSE),'6.3 Sustained interruptions'!E32739*1)</f>
        <v>0</v>
      </c>
      <c r="C32739" s="342">
        <f>'6.3 Sustained interruptions'!K32739</f>
        <v>0</v>
      </c>
      <c r="D32739" s="342">
        <f>'6.3 Sustained interruptions'!L32739</f>
        <v>0</v>
      </c>
      <c r="E32739" s="342">
        <f>'6.3 Sustained interruptions'!N32739</f>
        <v>0</v>
      </c>
      <c r="F32739" s="342">
        <f>'6.3 Sustained interruptions'!O32739</f>
        <v>0</v>
      </c>
      <c r="G32739" s="342">
        <f>'6.3 Sustained interruptions'!R32739</f>
        <v>0</v>
      </c>
      <c r="H32739" s="342">
        <f>IFERROR(VLOOKUP(C32739,'6.2.4 STPIS Customer summary'!$D$12:$H$17,5,FALSE),0)</f>
        <v>0</v>
      </c>
      <c r="I32739" s="342">
        <f>IF(B32739=0,0,'6.2.4 STPIS Customer summary'!$H$17)</f>
        <v>0</v>
      </c>
      <c r="J32739" s="339" t="str">
        <f>IF(B32739=0,"",IF(ISERROR(VLOOKUP(D32739,Lookups!$F$3:$F$18,1,FALSE)),1,0))</f>
        <v/>
      </c>
      <c r="K32739" s="380" t="str">
        <f t="shared" si="1533"/>
        <v/>
      </c>
      <c r="L32739" s="380" t="str">
        <f t="shared" si="1534"/>
        <v/>
      </c>
      <c r="M32739" s="381" t="str">
        <f t="shared" si="1535"/>
        <v/>
      </c>
    </row>
    <row r="32740" spans="2:13">
      <c r="B32740" s="379">
        <f>IFERROR(VLOOKUP('6.3 Sustained interruptions'!$D32740,'Incident earliest date'!$D:$F,2,FALSE),'6.3 Sustained interruptions'!E32740*1)</f>
        <v>0</v>
      </c>
      <c r="C32740" s="342">
        <f>'6.3 Sustained interruptions'!K32740</f>
        <v>0</v>
      </c>
      <c r="D32740" s="342">
        <f>'6.3 Sustained interruptions'!L32740</f>
        <v>0</v>
      </c>
      <c r="E32740" s="342">
        <f>'6.3 Sustained interruptions'!N32740</f>
        <v>0</v>
      </c>
      <c r="F32740" s="342">
        <f>'6.3 Sustained interruptions'!O32740</f>
        <v>0</v>
      </c>
      <c r="G32740" s="342">
        <f>'6.3 Sustained interruptions'!R32740</f>
        <v>0</v>
      </c>
      <c r="H32740" s="342">
        <f>IFERROR(VLOOKUP(C32740,'6.2.4 STPIS Customer summary'!$D$12:$H$17,5,FALSE),0)</f>
        <v>0</v>
      </c>
      <c r="I32740" s="342">
        <f>IF(B32740=0,0,'6.2.4 STPIS Customer summary'!$H$17)</f>
        <v>0</v>
      </c>
      <c r="J32740" s="339" t="str">
        <f>IF(B32740=0,"",IF(ISERROR(VLOOKUP(D32740,Lookups!$F$3:$F$18,1,FALSE)),1,0))</f>
        <v/>
      </c>
      <c r="K32740" s="380" t="str">
        <f t="shared" si="1533"/>
        <v/>
      </c>
      <c r="L32740" s="380" t="str">
        <f t="shared" si="1534"/>
        <v/>
      </c>
      <c r="M32740" s="381" t="str">
        <f t="shared" si="1535"/>
        <v/>
      </c>
    </row>
    <row r="32741" spans="2:13">
      <c r="B32741" s="379">
        <f>IFERROR(VLOOKUP('6.3 Sustained interruptions'!$D32741,'Incident earliest date'!$D:$F,2,FALSE),'6.3 Sustained interruptions'!E32741*1)</f>
        <v>0</v>
      </c>
      <c r="C32741" s="342">
        <f>'6.3 Sustained interruptions'!K32741</f>
        <v>0</v>
      </c>
      <c r="D32741" s="342">
        <f>'6.3 Sustained interruptions'!L32741</f>
        <v>0</v>
      </c>
      <c r="E32741" s="342">
        <f>'6.3 Sustained interruptions'!N32741</f>
        <v>0</v>
      </c>
      <c r="F32741" s="342">
        <f>'6.3 Sustained interruptions'!O32741</f>
        <v>0</v>
      </c>
      <c r="G32741" s="342">
        <f>'6.3 Sustained interruptions'!R32741</f>
        <v>0</v>
      </c>
      <c r="H32741" s="342">
        <f>IFERROR(VLOOKUP(C32741,'6.2.4 STPIS Customer summary'!$D$12:$H$17,5,FALSE),0)</f>
        <v>0</v>
      </c>
      <c r="I32741" s="342">
        <f>IF(B32741=0,0,'6.2.4 STPIS Customer summary'!$H$17)</f>
        <v>0</v>
      </c>
      <c r="J32741" s="339" t="str">
        <f>IF(B32741=0,"",IF(ISERROR(VLOOKUP(D32741,Lookups!$F$3:$F$18,1,FALSE)),1,0))</f>
        <v/>
      </c>
      <c r="K32741" s="380" t="str">
        <f t="shared" si="1533"/>
        <v/>
      </c>
      <c r="L32741" s="380" t="str">
        <f t="shared" si="1534"/>
        <v/>
      </c>
      <c r="M32741" s="381" t="str">
        <f t="shared" si="1535"/>
        <v/>
      </c>
    </row>
    <row r="32742" spans="2:13">
      <c r="B32742" s="379">
        <f>IFERROR(VLOOKUP('6.3 Sustained interruptions'!$D32742,'Incident earliest date'!$D:$F,2,FALSE),'6.3 Sustained interruptions'!E32742*1)</f>
        <v>0</v>
      </c>
      <c r="C32742" s="342">
        <f>'6.3 Sustained interruptions'!K32742</f>
        <v>0</v>
      </c>
      <c r="D32742" s="342">
        <f>'6.3 Sustained interruptions'!L32742</f>
        <v>0</v>
      </c>
      <c r="E32742" s="342">
        <f>'6.3 Sustained interruptions'!N32742</f>
        <v>0</v>
      </c>
      <c r="F32742" s="342">
        <f>'6.3 Sustained interruptions'!O32742</f>
        <v>0</v>
      </c>
      <c r="G32742" s="342">
        <f>'6.3 Sustained interruptions'!R32742</f>
        <v>0</v>
      </c>
      <c r="H32742" s="342">
        <f>IFERROR(VLOOKUP(C32742,'6.2.4 STPIS Customer summary'!$D$12:$H$17,5,FALSE),0)</f>
        <v>0</v>
      </c>
      <c r="I32742" s="342">
        <f>IF(B32742=0,0,'6.2.4 STPIS Customer summary'!$H$17)</f>
        <v>0</v>
      </c>
      <c r="J32742" s="339" t="str">
        <f>IF(B32742=0,"",IF(ISERROR(VLOOKUP(D32742,Lookups!$F$3:$F$18,1,FALSE)),1,0))</f>
        <v/>
      </c>
      <c r="K32742" s="380" t="str">
        <f t="shared" si="1533"/>
        <v/>
      </c>
      <c r="L32742" s="380" t="str">
        <f t="shared" si="1534"/>
        <v/>
      </c>
      <c r="M32742" s="381" t="str">
        <f t="shared" si="1535"/>
        <v/>
      </c>
    </row>
    <row r="32743" spans="2:13">
      <c r="B32743" s="379">
        <f>IFERROR(VLOOKUP('6.3 Sustained interruptions'!$D32743,'Incident earliest date'!$D:$F,2,FALSE),'6.3 Sustained interruptions'!E32743*1)</f>
        <v>0</v>
      </c>
      <c r="C32743" s="342">
        <f>'6.3 Sustained interruptions'!K32743</f>
        <v>0</v>
      </c>
      <c r="D32743" s="342">
        <f>'6.3 Sustained interruptions'!L32743</f>
        <v>0</v>
      </c>
      <c r="E32743" s="342">
        <f>'6.3 Sustained interruptions'!N32743</f>
        <v>0</v>
      </c>
      <c r="F32743" s="342">
        <f>'6.3 Sustained interruptions'!O32743</f>
        <v>0</v>
      </c>
      <c r="G32743" s="342">
        <f>'6.3 Sustained interruptions'!R32743</f>
        <v>0</v>
      </c>
      <c r="H32743" s="342">
        <f>IFERROR(VLOOKUP(C32743,'6.2.4 STPIS Customer summary'!$D$12:$H$17,5,FALSE),0)</f>
        <v>0</v>
      </c>
      <c r="I32743" s="342">
        <f>IF(B32743=0,0,'6.2.4 STPIS Customer summary'!$H$17)</f>
        <v>0</v>
      </c>
      <c r="J32743" s="339" t="str">
        <f>IF(B32743=0,"",IF(ISERROR(VLOOKUP(D32743,Lookups!$F$3:$F$18,1,FALSE)),1,0))</f>
        <v/>
      </c>
      <c r="K32743" s="380" t="str">
        <f t="shared" si="1533"/>
        <v/>
      </c>
      <c r="L32743" s="380" t="str">
        <f t="shared" si="1534"/>
        <v/>
      </c>
      <c r="M32743" s="381" t="str">
        <f t="shared" si="1535"/>
        <v/>
      </c>
    </row>
    <row r="32744" spans="2:13">
      <c r="B32744" s="379">
        <f>IFERROR(VLOOKUP('6.3 Sustained interruptions'!$D32744,'Incident earliest date'!$D:$F,2,FALSE),'6.3 Sustained interruptions'!E32744*1)</f>
        <v>0</v>
      </c>
      <c r="C32744" s="342">
        <f>'6.3 Sustained interruptions'!K32744</f>
        <v>0</v>
      </c>
      <c r="D32744" s="342">
        <f>'6.3 Sustained interruptions'!L32744</f>
        <v>0</v>
      </c>
      <c r="E32744" s="342">
        <f>'6.3 Sustained interruptions'!N32744</f>
        <v>0</v>
      </c>
      <c r="F32744" s="342">
        <f>'6.3 Sustained interruptions'!O32744</f>
        <v>0</v>
      </c>
      <c r="G32744" s="342">
        <f>'6.3 Sustained interruptions'!R32744</f>
        <v>0</v>
      </c>
      <c r="H32744" s="342">
        <f>IFERROR(VLOOKUP(C32744,'6.2.4 STPIS Customer summary'!$D$12:$H$17,5,FALSE),0)</f>
        <v>0</v>
      </c>
      <c r="I32744" s="342">
        <f>IF(B32744=0,0,'6.2.4 STPIS Customer summary'!$H$17)</f>
        <v>0</v>
      </c>
      <c r="J32744" s="339" t="str">
        <f>IF(B32744=0,"",IF(ISERROR(VLOOKUP(D32744,Lookups!$F$3:$F$18,1,FALSE)),1,0))</f>
        <v/>
      </c>
      <c r="K32744" s="380" t="str">
        <f t="shared" si="1533"/>
        <v/>
      </c>
      <c r="L32744" s="380" t="str">
        <f t="shared" si="1534"/>
        <v/>
      </c>
      <c r="M32744" s="381" t="str">
        <f t="shared" si="1535"/>
        <v/>
      </c>
    </row>
    <row r="32745" spans="2:13">
      <c r="B32745" s="379">
        <f>IFERROR(VLOOKUP('6.3 Sustained interruptions'!$D32745,'Incident earliest date'!$D:$F,2,FALSE),'6.3 Sustained interruptions'!E32745*1)</f>
        <v>0</v>
      </c>
      <c r="C32745" s="342">
        <f>'6.3 Sustained interruptions'!K32745</f>
        <v>0</v>
      </c>
      <c r="D32745" s="342">
        <f>'6.3 Sustained interruptions'!L32745</f>
        <v>0</v>
      </c>
      <c r="E32745" s="342">
        <f>'6.3 Sustained interruptions'!N32745</f>
        <v>0</v>
      </c>
      <c r="F32745" s="342">
        <f>'6.3 Sustained interruptions'!O32745</f>
        <v>0</v>
      </c>
      <c r="G32745" s="342">
        <f>'6.3 Sustained interruptions'!R32745</f>
        <v>0</v>
      </c>
      <c r="H32745" s="342">
        <f>IFERROR(VLOOKUP(C32745,'6.2.4 STPIS Customer summary'!$D$12:$H$17,5,FALSE),0)</f>
        <v>0</v>
      </c>
      <c r="I32745" s="342">
        <f>IF(B32745=0,0,'6.2.4 STPIS Customer summary'!$H$17)</f>
        <v>0</v>
      </c>
      <c r="J32745" s="339" t="str">
        <f>IF(B32745=0,"",IF(ISERROR(VLOOKUP(D32745,Lookups!$F$3:$F$18,1,FALSE)),1,0))</f>
        <v/>
      </c>
      <c r="K32745" s="380" t="str">
        <f t="shared" si="1533"/>
        <v/>
      </c>
      <c r="L32745" s="380" t="str">
        <f t="shared" si="1534"/>
        <v/>
      </c>
      <c r="M32745" s="381" t="str">
        <f t="shared" si="1535"/>
        <v/>
      </c>
    </row>
    <row r="32746" spans="2:13">
      <c r="B32746" s="379">
        <f>IFERROR(VLOOKUP('6.3 Sustained interruptions'!$D32746,'Incident earliest date'!$D:$F,2,FALSE),'6.3 Sustained interruptions'!E32746*1)</f>
        <v>0</v>
      </c>
      <c r="C32746" s="342">
        <f>'6.3 Sustained interruptions'!K32746</f>
        <v>0</v>
      </c>
      <c r="D32746" s="342">
        <f>'6.3 Sustained interruptions'!L32746</f>
        <v>0</v>
      </c>
      <c r="E32746" s="342">
        <f>'6.3 Sustained interruptions'!N32746</f>
        <v>0</v>
      </c>
      <c r="F32746" s="342">
        <f>'6.3 Sustained interruptions'!O32746</f>
        <v>0</v>
      </c>
      <c r="G32746" s="342">
        <f>'6.3 Sustained interruptions'!R32746</f>
        <v>0</v>
      </c>
      <c r="H32746" s="342">
        <f>IFERROR(VLOOKUP(C32746,'6.2.4 STPIS Customer summary'!$D$12:$H$17,5,FALSE),0)</f>
        <v>0</v>
      </c>
      <c r="I32746" s="342">
        <f>IF(B32746=0,0,'6.2.4 STPIS Customer summary'!$H$17)</f>
        <v>0</v>
      </c>
      <c r="J32746" s="339" t="str">
        <f>IF(B32746=0,"",IF(ISERROR(VLOOKUP(D32746,Lookups!$F$3:$F$18,1,FALSE)),1,0))</f>
        <v/>
      </c>
      <c r="K32746" s="380" t="str">
        <f t="shared" si="1533"/>
        <v/>
      </c>
      <c r="L32746" s="380" t="str">
        <f t="shared" si="1534"/>
        <v/>
      </c>
      <c r="M32746" s="381" t="str">
        <f t="shared" si="1535"/>
        <v/>
      </c>
    </row>
    <row r="32747" spans="2:13">
      <c r="B32747" s="379">
        <f>IFERROR(VLOOKUP('6.3 Sustained interruptions'!$D32747,'Incident earliest date'!$D:$F,2,FALSE),'6.3 Sustained interruptions'!E32747*1)</f>
        <v>0</v>
      </c>
      <c r="C32747" s="342">
        <f>'6.3 Sustained interruptions'!K32747</f>
        <v>0</v>
      </c>
      <c r="D32747" s="342">
        <f>'6.3 Sustained interruptions'!L32747</f>
        <v>0</v>
      </c>
      <c r="E32747" s="342">
        <f>'6.3 Sustained interruptions'!N32747</f>
        <v>0</v>
      </c>
      <c r="F32747" s="342">
        <f>'6.3 Sustained interruptions'!O32747</f>
        <v>0</v>
      </c>
      <c r="G32747" s="342">
        <f>'6.3 Sustained interruptions'!R32747</f>
        <v>0</v>
      </c>
      <c r="H32747" s="342">
        <f>IFERROR(VLOOKUP(C32747,'6.2.4 STPIS Customer summary'!$D$12:$H$17,5,FALSE),0)</f>
        <v>0</v>
      </c>
      <c r="I32747" s="342">
        <f>IF(B32747=0,0,'6.2.4 STPIS Customer summary'!$H$17)</f>
        <v>0</v>
      </c>
      <c r="J32747" s="339" t="str">
        <f>IF(B32747=0,"",IF(ISERROR(VLOOKUP(D32747,Lookups!$F$3:$F$18,1,FALSE)),1,0))</f>
        <v/>
      </c>
      <c r="K32747" s="380" t="str">
        <f t="shared" si="1533"/>
        <v/>
      </c>
      <c r="L32747" s="380" t="str">
        <f t="shared" si="1534"/>
        <v/>
      </c>
      <c r="M32747" s="381" t="str">
        <f t="shared" si="1535"/>
        <v/>
      </c>
    </row>
    <row r="32748" spans="2:13">
      <c r="B32748" s="379">
        <f>IFERROR(VLOOKUP('6.3 Sustained interruptions'!$D32748,'Incident earliest date'!$D:$F,2,FALSE),'6.3 Sustained interruptions'!E32748*1)</f>
        <v>0</v>
      </c>
      <c r="C32748" s="342">
        <f>'6.3 Sustained interruptions'!K32748</f>
        <v>0</v>
      </c>
      <c r="D32748" s="342">
        <f>'6.3 Sustained interruptions'!L32748</f>
        <v>0</v>
      </c>
      <c r="E32748" s="342">
        <f>'6.3 Sustained interruptions'!N32748</f>
        <v>0</v>
      </c>
      <c r="F32748" s="342">
        <f>'6.3 Sustained interruptions'!O32748</f>
        <v>0</v>
      </c>
      <c r="G32748" s="342">
        <f>'6.3 Sustained interruptions'!R32748</f>
        <v>0</v>
      </c>
      <c r="H32748" s="342">
        <f>IFERROR(VLOOKUP(C32748,'6.2.4 STPIS Customer summary'!$D$12:$H$17,5,FALSE),0)</f>
        <v>0</v>
      </c>
      <c r="I32748" s="342">
        <f>IF(B32748=0,0,'6.2.4 STPIS Customer summary'!$H$17)</f>
        <v>0</v>
      </c>
      <c r="J32748" s="339" t="str">
        <f>IF(B32748=0,"",IF(ISERROR(VLOOKUP(D32748,Lookups!$F$3:$F$18,1,FALSE)),1,0))</f>
        <v/>
      </c>
      <c r="K32748" s="380" t="str">
        <f t="shared" si="1533"/>
        <v/>
      </c>
      <c r="L32748" s="380" t="str">
        <f t="shared" si="1534"/>
        <v/>
      </c>
      <c r="M32748" s="381" t="str">
        <f t="shared" si="1535"/>
        <v/>
      </c>
    </row>
    <row r="32749" spans="2:13">
      <c r="B32749" s="379">
        <f>IFERROR(VLOOKUP('6.3 Sustained interruptions'!$D32749,'Incident earliest date'!$D:$F,2,FALSE),'6.3 Sustained interruptions'!E32749*1)</f>
        <v>0</v>
      </c>
      <c r="C32749" s="342">
        <f>'6.3 Sustained interruptions'!K32749</f>
        <v>0</v>
      </c>
      <c r="D32749" s="342">
        <f>'6.3 Sustained interruptions'!L32749</f>
        <v>0</v>
      </c>
      <c r="E32749" s="342">
        <f>'6.3 Sustained interruptions'!N32749</f>
        <v>0</v>
      </c>
      <c r="F32749" s="342">
        <f>'6.3 Sustained interruptions'!O32749</f>
        <v>0</v>
      </c>
      <c r="G32749" s="342">
        <f>'6.3 Sustained interruptions'!R32749</f>
        <v>0</v>
      </c>
      <c r="H32749" s="342">
        <f>IFERROR(VLOOKUP(C32749,'6.2.4 STPIS Customer summary'!$D$12:$H$17,5,FALSE),0)</f>
        <v>0</v>
      </c>
      <c r="I32749" s="342">
        <f>IF(B32749=0,0,'6.2.4 STPIS Customer summary'!$H$17)</f>
        <v>0</v>
      </c>
      <c r="J32749" s="339" t="str">
        <f>IF(B32749=0,"",IF(ISERROR(VLOOKUP(D32749,Lookups!$F$3:$F$18,1,FALSE)),1,0))</f>
        <v/>
      </c>
      <c r="K32749" s="380" t="str">
        <f t="shared" si="1533"/>
        <v/>
      </c>
      <c r="L32749" s="380" t="str">
        <f t="shared" si="1534"/>
        <v/>
      </c>
      <c r="M32749" s="381" t="str">
        <f t="shared" si="1535"/>
        <v/>
      </c>
    </row>
    <row r="32750" spans="2:13">
      <c r="B32750" s="379">
        <f>IFERROR(VLOOKUP('6.3 Sustained interruptions'!$D32750,'Incident earliest date'!$D:$F,2,FALSE),'6.3 Sustained interruptions'!E32750*1)</f>
        <v>0</v>
      </c>
      <c r="C32750" s="342">
        <f>'6.3 Sustained interruptions'!K32750</f>
        <v>0</v>
      </c>
      <c r="D32750" s="342">
        <f>'6.3 Sustained interruptions'!L32750</f>
        <v>0</v>
      </c>
      <c r="E32750" s="342">
        <f>'6.3 Sustained interruptions'!N32750</f>
        <v>0</v>
      </c>
      <c r="F32750" s="342">
        <f>'6.3 Sustained interruptions'!O32750</f>
        <v>0</v>
      </c>
      <c r="G32750" s="342">
        <f>'6.3 Sustained interruptions'!R32750</f>
        <v>0</v>
      </c>
      <c r="H32750" s="342">
        <f>IFERROR(VLOOKUP(C32750,'6.2.4 STPIS Customer summary'!$D$12:$H$17,5,FALSE),0)</f>
        <v>0</v>
      </c>
      <c r="I32750" s="342">
        <f>IF(B32750=0,0,'6.2.4 STPIS Customer summary'!$H$17)</f>
        <v>0</v>
      </c>
      <c r="J32750" s="339" t="str">
        <f>IF(B32750=0,"",IF(ISERROR(VLOOKUP(D32750,Lookups!$F$3:$F$18,1,FALSE)),1,0))</f>
        <v/>
      </c>
      <c r="K32750" s="380" t="str">
        <f t="shared" si="1533"/>
        <v/>
      </c>
      <c r="L32750" s="380" t="str">
        <f t="shared" si="1534"/>
        <v/>
      </c>
      <c r="M32750" s="381" t="str">
        <f t="shared" si="1535"/>
        <v/>
      </c>
    </row>
    <row r="32751" spans="2:13">
      <c r="B32751" s="379">
        <f>IFERROR(VLOOKUP('6.3 Sustained interruptions'!$D32751,'Incident earliest date'!$D:$F,2,FALSE),'6.3 Sustained interruptions'!E32751*1)</f>
        <v>0</v>
      </c>
      <c r="C32751" s="342">
        <f>'6.3 Sustained interruptions'!K32751</f>
        <v>0</v>
      </c>
      <c r="D32751" s="342">
        <f>'6.3 Sustained interruptions'!L32751</f>
        <v>0</v>
      </c>
      <c r="E32751" s="342">
        <f>'6.3 Sustained interruptions'!N32751</f>
        <v>0</v>
      </c>
      <c r="F32751" s="342">
        <f>'6.3 Sustained interruptions'!O32751</f>
        <v>0</v>
      </c>
      <c r="G32751" s="342">
        <f>'6.3 Sustained interruptions'!R32751</f>
        <v>0</v>
      </c>
      <c r="H32751" s="342">
        <f>IFERROR(VLOOKUP(C32751,'6.2.4 STPIS Customer summary'!$D$12:$H$17,5,FALSE),0)</f>
        <v>0</v>
      </c>
      <c r="I32751" s="342">
        <f>IF(B32751=0,0,'6.2.4 STPIS Customer summary'!$H$17)</f>
        <v>0</v>
      </c>
      <c r="J32751" s="339" t="str">
        <f>IF(B32751=0,"",IF(ISERROR(VLOOKUP(D32751,Lookups!$F$3:$F$18,1,FALSE)),1,0))</f>
        <v/>
      </c>
      <c r="K32751" s="380" t="str">
        <f t="shared" si="1533"/>
        <v/>
      </c>
      <c r="L32751" s="380" t="str">
        <f t="shared" si="1534"/>
        <v/>
      </c>
      <c r="M32751" s="381" t="str">
        <f t="shared" si="1535"/>
        <v/>
      </c>
    </row>
    <row r="32752" spans="2:13">
      <c r="B32752" s="379">
        <f>IFERROR(VLOOKUP('6.3 Sustained interruptions'!$D32752,'Incident earliest date'!$D:$F,2,FALSE),'6.3 Sustained interruptions'!E32752*1)</f>
        <v>0</v>
      </c>
      <c r="C32752" s="342">
        <f>'6.3 Sustained interruptions'!K32752</f>
        <v>0</v>
      </c>
      <c r="D32752" s="342">
        <f>'6.3 Sustained interruptions'!L32752</f>
        <v>0</v>
      </c>
      <c r="E32752" s="342">
        <f>'6.3 Sustained interruptions'!N32752</f>
        <v>0</v>
      </c>
      <c r="F32752" s="342">
        <f>'6.3 Sustained interruptions'!O32752</f>
        <v>0</v>
      </c>
      <c r="G32752" s="342">
        <f>'6.3 Sustained interruptions'!R32752</f>
        <v>0</v>
      </c>
      <c r="H32752" s="342">
        <f>IFERROR(VLOOKUP(C32752,'6.2.4 STPIS Customer summary'!$D$12:$H$17,5,FALSE),0)</f>
        <v>0</v>
      </c>
      <c r="I32752" s="342">
        <f>IF(B32752=0,0,'6.2.4 STPIS Customer summary'!$H$17)</f>
        <v>0</v>
      </c>
      <c r="J32752" s="339" t="str">
        <f>IF(B32752=0,"",IF(ISERROR(VLOOKUP(D32752,Lookups!$F$3:$F$18,1,FALSE)),1,0))</f>
        <v/>
      </c>
      <c r="K32752" s="380" t="str">
        <f t="shared" si="1533"/>
        <v/>
      </c>
      <c r="L32752" s="380" t="str">
        <f t="shared" si="1534"/>
        <v/>
      </c>
      <c r="M32752" s="381" t="str">
        <f t="shared" si="1535"/>
        <v/>
      </c>
    </row>
    <row r="32753" spans="2:13">
      <c r="B32753" s="379">
        <f>IFERROR(VLOOKUP('6.3 Sustained interruptions'!$D32753,'Incident earliest date'!$D:$F,2,FALSE),'6.3 Sustained interruptions'!E32753*1)</f>
        <v>0</v>
      </c>
      <c r="C32753" s="342">
        <f>'6.3 Sustained interruptions'!K32753</f>
        <v>0</v>
      </c>
      <c r="D32753" s="342">
        <f>'6.3 Sustained interruptions'!L32753</f>
        <v>0</v>
      </c>
      <c r="E32753" s="342">
        <f>'6.3 Sustained interruptions'!N32753</f>
        <v>0</v>
      </c>
      <c r="F32753" s="342">
        <f>'6.3 Sustained interruptions'!O32753</f>
        <v>0</v>
      </c>
      <c r="G32753" s="342">
        <f>'6.3 Sustained interruptions'!R32753</f>
        <v>0</v>
      </c>
      <c r="H32753" s="342">
        <f>IFERROR(VLOOKUP(C32753,'6.2.4 STPIS Customer summary'!$D$12:$H$17,5,FALSE),0)</f>
        <v>0</v>
      </c>
      <c r="I32753" s="342">
        <f>IF(B32753=0,0,'6.2.4 STPIS Customer summary'!$H$17)</f>
        <v>0</v>
      </c>
      <c r="J32753" s="339" t="str">
        <f>IF(B32753=0,"",IF(ISERROR(VLOOKUP(D32753,Lookups!$F$3:$F$18,1,FALSE)),1,0))</f>
        <v/>
      </c>
      <c r="K32753" s="380" t="str">
        <f t="shared" si="1533"/>
        <v/>
      </c>
      <c r="L32753" s="380" t="str">
        <f t="shared" si="1534"/>
        <v/>
      </c>
      <c r="M32753" s="381" t="str">
        <f t="shared" si="1535"/>
        <v/>
      </c>
    </row>
    <row r="32754" spans="2:13">
      <c r="B32754" s="379">
        <f>IFERROR(VLOOKUP('6.3 Sustained interruptions'!$D32754,'Incident earliest date'!$D:$F,2,FALSE),'6.3 Sustained interruptions'!E32754*1)</f>
        <v>0</v>
      </c>
      <c r="C32754" s="342">
        <f>'6.3 Sustained interruptions'!K32754</f>
        <v>0</v>
      </c>
      <c r="D32754" s="342">
        <f>'6.3 Sustained interruptions'!L32754</f>
        <v>0</v>
      </c>
      <c r="E32754" s="342">
        <f>'6.3 Sustained interruptions'!N32754</f>
        <v>0</v>
      </c>
      <c r="F32754" s="342">
        <f>'6.3 Sustained interruptions'!O32754</f>
        <v>0</v>
      </c>
      <c r="G32754" s="342">
        <f>'6.3 Sustained interruptions'!R32754</f>
        <v>0</v>
      </c>
      <c r="H32754" s="342">
        <f>IFERROR(VLOOKUP(C32754,'6.2.4 STPIS Customer summary'!$D$12:$H$17,5,FALSE),0)</f>
        <v>0</v>
      </c>
      <c r="I32754" s="342">
        <f>IF(B32754=0,0,'6.2.4 STPIS Customer summary'!$H$17)</f>
        <v>0</v>
      </c>
      <c r="J32754" s="339" t="str">
        <f>IF(B32754=0,"",IF(ISERROR(VLOOKUP(D32754,Lookups!$F$3:$F$18,1,FALSE)),1,0))</f>
        <v/>
      </c>
      <c r="K32754" s="380" t="str">
        <f t="shared" si="1533"/>
        <v/>
      </c>
      <c r="L32754" s="380" t="str">
        <f t="shared" si="1534"/>
        <v/>
      </c>
      <c r="M32754" s="381" t="str">
        <f t="shared" si="1535"/>
        <v/>
      </c>
    </row>
    <row r="32755" spans="2:13">
      <c r="B32755" s="379">
        <f>IFERROR(VLOOKUP('6.3 Sustained interruptions'!$D32755,'Incident earliest date'!$D:$F,2,FALSE),'6.3 Sustained interruptions'!E32755*1)</f>
        <v>0</v>
      </c>
      <c r="C32755" s="342">
        <f>'6.3 Sustained interruptions'!K32755</f>
        <v>0</v>
      </c>
      <c r="D32755" s="342">
        <f>'6.3 Sustained interruptions'!L32755</f>
        <v>0</v>
      </c>
      <c r="E32755" s="342">
        <f>'6.3 Sustained interruptions'!N32755</f>
        <v>0</v>
      </c>
      <c r="F32755" s="342">
        <f>'6.3 Sustained interruptions'!O32755</f>
        <v>0</v>
      </c>
      <c r="G32755" s="342">
        <f>'6.3 Sustained interruptions'!R32755</f>
        <v>0</v>
      </c>
      <c r="H32755" s="342">
        <f>IFERROR(VLOOKUP(C32755,'6.2.4 STPIS Customer summary'!$D$12:$H$17,5,FALSE),0)</f>
        <v>0</v>
      </c>
      <c r="I32755" s="342">
        <f>IF(B32755=0,0,'6.2.4 STPIS Customer summary'!$H$17)</f>
        <v>0</v>
      </c>
      <c r="J32755" s="339" t="str">
        <f>IF(B32755=0,"",IF(ISERROR(VLOOKUP(D32755,Lookups!$F$3:$F$18,1,FALSE)),1,0))</f>
        <v/>
      </c>
      <c r="K32755" s="380" t="str">
        <f t="shared" si="1533"/>
        <v/>
      </c>
      <c r="L32755" s="380" t="str">
        <f t="shared" si="1534"/>
        <v/>
      </c>
      <c r="M32755" s="381" t="str">
        <f t="shared" si="1535"/>
        <v/>
      </c>
    </row>
    <row r="32756" spans="2:13">
      <c r="B32756" s="379">
        <f>IFERROR(VLOOKUP('6.3 Sustained interruptions'!$D32756,'Incident earliest date'!$D:$F,2,FALSE),'6.3 Sustained interruptions'!E32756*1)</f>
        <v>0</v>
      </c>
      <c r="C32756" s="342">
        <f>'6.3 Sustained interruptions'!K32756</f>
        <v>0</v>
      </c>
      <c r="D32756" s="342">
        <f>'6.3 Sustained interruptions'!L32756</f>
        <v>0</v>
      </c>
      <c r="E32756" s="342">
        <f>'6.3 Sustained interruptions'!N32756</f>
        <v>0</v>
      </c>
      <c r="F32756" s="342">
        <f>'6.3 Sustained interruptions'!O32756</f>
        <v>0</v>
      </c>
      <c r="G32756" s="342">
        <f>'6.3 Sustained interruptions'!R32756</f>
        <v>0</v>
      </c>
      <c r="H32756" s="342">
        <f>IFERROR(VLOOKUP(C32756,'6.2.4 STPIS Customer summary'!$D$12:$H$17,5,FALSE),0)</f>
        <v>0</v>
      </c>
      <c r="I32756" s="342">
        <f>IF(B32756=0,0,'6.2.4 STPIS Customer summary'!$H$17)</f>
        <v>0</v>
      </c>
      <c r="J32756" s="339" t="str">
        <f>IF(B32756=0,"",IF(ISERROR(VLOOKUP(D32756,Lookups!$F$3:$F$18,1,FALSE)),1,0))</f>
        <v/>
      </c>
      <c r="K32756" s="380" t="str">
        <f t="shared" si="1533"/>
        <v/>
      </c>
      <c r="L32756" s="380" t="str">
        <f t="shared" si="1534"/>
        <v/>
      </c>
      <c r="M32756" s="381" t="str">
        <f t="shared" si="1535"/>
        <v/>
      </c>
    </row>
    <row r="32757" spans="2:13">
      <c r="B32757" s="379">
        <f>IFERROR(VLOOKUP('6.3 Sustained interruptions'!$D32757,'Incident earliest date'!$D:$F,2,FALSE),'6.3 Sustained interruptions'!E32757*1)</f>
        <v>0</v>
      </c>
      <c r="C32757" s="342">
        <f>'6.3 Sustained interruptions'!K32757</f>
        <v>0</v>
      </c>
      <c r="D32757" s="342">
        <f>'6.3 Sustained interruptions'!L32757</f>
        <v>0</v>
      </c>
      <c r="E32757" s="342">
        <f>'6.3 Sustained interruptions'!N32757</f>
        <v>0</v>
      </c>
      <c r="F32757" s="342">
        <f>'6.3 Sustained interruptions'!O32757</f>
        <v>0</v>
      </c>
      <c r="G32757" s="342">
        <f>'6.3 Sustained interruptions'!R32757</f>
        <v>0</v>
      </c>
      <c r="H32757" s="342">
        <f>IFERROR(VLOOKUP(C32757,'6.2.4 STPIS Customer summary'!$D$12:$H$17,5,FALSE),0)</f>
        <v>0</v>
      </c>
      <c r="I32757" s="342">
        <f>IF(B32757=0,0,'6.2.4 STPIS Customer summary'!$H$17)</f>
        <v>0</v>
      </c>
      <c r="J32757" s="339" t="str">
        <f>IF(B32757=0,"",IF(ISERROR(VLOOKUP(D32757,Lookups!$F$3:$F$18,1,FALSE)),1,0))</f>
        <v/>
      </c>
      <c r="K32757" s="380" t="str">
        <f t="shared" si="1533"/>
        <v/>
      </c>
      <c r="L32757" s="380" t="str">
        <f t="shared" si="1534"/>
        <v/>
      </c>
      <c r="M32757" s="381" t="str">
        <f t="shared" si="1535"/>
        <v/>
      </c>
    </row>
    <row r="32758" spans="2:13">
      <c r="B32758" s="379">
        <f>IFERROR(VLOOKUP('6.3 Sustained interruptions'!$D32758,'Incident earliest date'!$D:$F,2,FALSE),'6.3 Sustained interruptions'!E32758*1)</f>
        <v>0</v>
      </c>
      <c r="C32758" s="342">
        <f>'6.3 Sustained interruptions'!K32758</f>
        <v>0</v>
      </c>
      <c r="D32758" s="342">
        <f>'6.3 Sustained interruptions'!L32758</f>
        <v>0</v>
      </c>
      <c r="E32758" s="342">
        <f>'6.3 Sustained interruptions'!N32758</f>
        <v>0</v>
      </c>
      <c r="F32758" s="342">
        <f>'6.3 Sustained interruptions'!O32758</f>
        <v>0</v>
      </c>
      <c r="G32758" s="342">
        <f>'6.3 Sustained interruptions'!R32758</f>
        <v>0</v>
      </c>
      <c r="H32758" s="342">
        <f>IFERROR(VLOOKUP(C32758,'6.2.4 STPIS Customer summary'!$D$12:$H$17,5,FALSE),0)</f>
        <v>0</v>
      </c>
      <c r="I32758" s="342">
        <f>IF(B32758=0,0,'6.2.4 STPIS Customer summary'!$H$17)</f>
        <v>0</v>
      </c>
      <c r="J32758" s="339" t="str">
        <f>IF(B32758=0,"",IF(ISERROR(VLOOKUP(D32758,Lookups!$F$3:$F$18,1,FALSE)),1,0))</f>
        <v/>
      </c>
      <c r="K32758" s="380" t="str">
        <f t="shared" si="1533"/>
        <v/>
      </c>
      <c r="L32758" s="380" t="str">
        <f t="shared" si="1534"/>
        <v/>
      </c>
      <c r="M32758" s="381" t="str">
        <f t="shared" si="1535"/>
        <v/>
      </c>
    </row>
    <row r="32759" spans="2:13">
      <c r="B32759" s="379">
        <f>IFERROR(VLOOKUP('6.3 Sustained interruptions'!$D32759,'Incident earliest date'!$D:$F,2,FALSE),'6.3 Sustained interruptions'!E32759*1)</f>
        <v>0</v>
      </c>
      <c r="C32759" s="342">
        <f>'6.3 Sustained interruptions'!K32759</f>
        <v>0</v>
      </c>
      <c r="D32759" s="342">
        <f>'6.3 Sustained interruptions'!L32759</f>
        <v>0</v>
      </c>
      <c r="E32759" s="342">
        <f>'6.3 Sustained interruptions'!N32759</f>
        <v>0</v>
      </c>
      <c r="F32759" s="342">
        <f>'6.3 Sustained interruptions'!O32759</f>
        <v>0</v>
      </c>
      <c r="G32759" s="342">
        <f>'6.3 Sustained interruptions'!R32759</f>
        <v>0</v>
      </c>
      <c r="H32759" s="342">
        <f>IFERROR(VLOOKUP(C32759,'6.2.4 STPIS Customer summary'!$D$12:$H$17,5,FALSE),0)</f>
        <v>0</v>
      </c>
      <c r="I32759" s="342">
        <f>IF(B32759=0,0,'6.2.4 STPIS Customer summary'!$H$17)</f>
        <v>0</v>
      </c>
      <c r="J32759" s="339" t="str">
        <f>IF(B32759=0,"",IF(ISERROR(VLOOKUP(D32759,Lookups!$F$3:$F$18,1,FALSE)),1,0))</f>
        <v/>
      </c>
      <c r="K32759" s="380" t="str">
        <f t="shared" si="1533"/>
        <v/>
      </c>
      <c r="L32759" s="380" t="str">
        <f t="shared" si="1534"/>
        <v/>
      </c>
      <c r="M32759" s="381" t="str">
        <f t="shared" si="1535"/>
        <v/>
      </c>
    </row>
    <row r="32760" spans="2:13">
      <c r="B32760" s="379">
        <f>IFERROR(VLOOKUP('6.3 Sustained interruptions'!$D32760,'Incident earliest date'!$D:$F,2,FALSE),'6.3 Sustained interruptions'!E32760*1)</f>
        <v>0</v>
      </c>
      <c r="C32760" s="342">
        <f>'6.3 Sustained interruptions'!K32760</f>
        <v>0</v>
      </c>
      <c r="D32760" s="342">
        <f>'6.3 Sustained interruptions'!L32760</f>
        <v>0</v>
      </c>
      <c r="E32760" s="342">
        <f>'6.3 Sustained interruptions'!N32760</f>
        <v>0</v>
      </c>
      <c r="F32760" s="342">
        <f>'6.3 Sustained interruptions'!O32760</f>
        <v>0</v>
      </c>
      <c r="G32760" s="342">
        <f>'6.3 Sustained interruptions'!R32760</f>
        <v>0</v>
      </c>
      <c r="H32760" s="342">
        <f>IFERROR(VLOOKUP(C32760,'6.2.4 STPIS Customer summary'!$D$12:$H$17,5,FALSE),0)</f>
        <v>0</v>
      </c>
      <c r="I32760" s="342">
        <f>IF(B32760=0,0,'6.2.4 STPIS Customer summary'!$H$17)</f>
        <v>0</v>
      </c>
      <c r="J32760" s="339" t="str">
        <f>IF(B32760=0,"",IF(ISERROR(VLOOKUP(D32760,Lookups!$F$3:$F$18,1,FALSE)),1,0))</f>
        <v/>
      </c>
      <c r="K32760" s="380" t="str">
        <f t="shared" si="1533"/>
        <v/>
      </c>
      <c r="L32760" s="380" t="str">
        <f t="shared" si="1534"/>
        <v/>
      </c>
      <c r="M32760" s="381" t="str">
        <f t="shared" si="1535"/>
        <v/>
      </c>
    </row>
    <row r="32761" spans="2:13">
      <c r="B32761" s="379">
        <f>IFERROR(VLOOKUP('6.3 Sustained interruptions'!$D32761,'Incident earliest date'!$D:$F,2,FALSE),'6.3 Sustained interruptions'!E32761*1)</f>
        <v>0</v>
      </c>
      <c r="C32761" s="342">
        <f>'6.3 Sustained interruptions'!K32761</f>
        <v>0</v>
      </c>
      <c r="D32761" s="342">
        <f>'6.3 Sustained interruptions'!L32761</f>
        <v>0</v>
      </c>
      <c r="E32761" s="342">
        <f>'6.3 Sustained interruptions'!N32761</f>
        <v>0</v>
      </c>
      <c r="F32761" s="342">
        <f>'6.3 Sustained interruptions'!O32761</f>
        <v>0</v>
      </c>
      <c r="G32761" s="342">
        <f>'6.3 Sustained interruptions'!R32761</f>
        <v>0</v>
      </c>
      <c r="H32761" s="342">
        <f>IFERROR(VLOOKUP(C32761,'6.2.4 STPIS Customer summary'!$D$12:$H$17,5,FALSE),0)</f>
        <v>0</v>
      </c>
      <c r="I32761" s="342">
        <f>IF(B32761=0,0,'6.2.4 STPIS Customer summary'!$H$17)</f>
        <v>0</v>
      </c>
      <c r="J32761" s="339" t="str">
        <f>IF(B32761=0,"",IF(ISERROR(VLOOKUP(D32761,Lookups!$F$3:$F$18,1,FALSE)),1,0))</f>
        <v/>
      </c>
      <c r="K32761" s="380" t="str">
        <f t="shared" si="1533"/>
        <v/>
      </c>
      <c r="L32761" s="380" t="str">
        <f t="shared" si="1534"/>
        <v/>
      </c>
      <c r="M32761" s="381" t="str">
        <f t="shared" si="1535"/>
        <v/>
      </c>
    </row>
    <row r="32762" spans="2:13">
      <c r="B32762" s="379">
        <f>IFERROR(VLOOKUP('6.3 Sustained interruptions'!$D32762,'Incident earliest date'!$D:$F,2,FALSE),'6.3 Sustained interruptions'!E32762*1)</f>
        <v>0</v>
      </c>
      <c r="C32762" s="342">
        <f>'6.3 Sustained interruptions'!K32762</f>
        <v>0</v>
      </c>
      <c r="D32762" s="342">
        <f>'6.3 Sustained interruptions'!L32762</f>
        <v>0</v>
      </c>
      <c r="E32762" s="342">
        <f>'6.3 Sustained interruptions'!N32762</f>
        <v>0</v>
      </c>
      <c r="F32762" s="342">
        <f>'6.3 Sustained interruptions'!O32762</f>
        <v>0</v>
      </c>
      <c r="G32762" s="342">
        <f>'6.3 Sustained interruptions'!R32762</f>
        <v>0</v>
      </c>
      <c r="H32762" s="342">
        <f>IFERROR(VLOOKUP(C32762,'6.2.4 STPIS Customer summary'!$D$12:$H$17,5,FALSE),0)</f>
        <v>0</v>
      </c>
      <c r="I32762" s="342">
        <f>IF(B32762=0,0,'6.2.4 STPIS Customer summary'!$H$17)</f>
        <v>0</v>
      </c>
      <c r="J32762" s="339" t="str">
        <f>IF(B32762=0,"",IF(ISERROR(VLOOKUP(D32762,Lookups!$F$3:$F$18,1,FALSE)),1,0))</f>
        <v/>
      </c>
      <c r="K32762" s="380" t="str">
        <f t="shared" si="1533"/>
        <v/>
      </c>
      <c r="L32762" s="380" t="str">
        <f t="shared" si="1534"/>
        <v/>
      </c>
      <c r="M32762" s="381" t="str">
        <f t="shared" si="1535"/>
        <v/>
      </c>
    </row>
    <row r="32763" spans="2:13">
      <c r="B32763" s="379">
        <f>IFERROR(VLOOKUP('6.3 Sustained interruptions'!$D32763,'Incident earliest date'!$D:$F,2,FALSE),'6.3 Sustained interruptions'!E32763*1)</f>
        <v>0</v>
      </c>
      <c r="C32763" s="342">
        <f>'6.3 Sustained interruptions'!K32763</f>
        <v>0</v>
      </c>
      <c r="D32763" s="342">
        <f>'6.3 Sustained interruptions'!L32763</f>
        <v>0</v>
      </c>
      <c r="E32763" s="342">
        <f>'6.3 Sustained interruptions'!N32763</f>
        <v>0</v>
      </c>
      <c r="F32763" s="342">
        <f>'6.3 Sustained interruptions'!O32763</f>
        <v>0</v>
      </c>
      <c r="G32763" s="342">
        <f>'6.3 Sustained interruptions'!R32763</f>
        <v>0</v>
      </c>
      <c r="H32763" s="342">
        <f>IFERROR(VLOOKUP(C32763,'6.2.4 STPIS Customer summary'!$D$12:$H$17,5,FALSE),0)</f>
        <v>0</v>
      </c>
      <c r="I32763" s="342">
        <f>IF(B32763=0,0,'6.2.4 STPIS Customer summary'!$H$17)</f>
        <v>0</v>
      </c>
      <c r="J32763" s="339" t="str">
        <f>IF(B32763=0,"",IF(ISERROR(VLOOKUP(D32763,Lookups!$F$3:$F$18,1,FALSE)),1,0))</f>
        <v/>
      </c>
      <c r="K32763" s="380" t="str">
        <f t="shared" si="1533"/>
        <v/>
      </c>
      <c r="L32763" s="380" t="str">
        <f t="shared" si="1534"/>
        <v/>
      </c>
      <c r="M32763" s="381" t="str">
        <f t="shared" si="1535"/>
        <v/>
      </c>
    </row>
    <row r="32764" spans="2:13">
      <c r="B32764" s="379">
        <f>IFERROR(VLOOKUP('6.3 Sustained interruptions'!$D32764,'Incident earliest date'!$D:$F,2,FALSE),'6.3 Sustained interruptions'!E32764*1)</f>
        <v>0</v>
      </c>
      <c r="C32764" s="342">
        <f>'6.3 Sustained interruptions'!K32764</f>
        <v>0</v>
      </c>
      <c r="D32764" s="342">
        <f>'6.3 Sustained interruptions'!L32764</f>
        <v>0</v>
      </c>
      <c r="E32764" s="342">
        <f>'6.3 Sustained interruptions'!N32764</f>
        <v>0</v>
      </c>
      <c r="F32764" s="342">
        <f>'6.3 Sustained interruptions'!O32764</f>
        <v>0</v>
      </c>
      <c r="G32764" s="342">
        <f>'6.3 Sustained interruptions'!R32764</f>
        <v>0</v>
      </c>
      <c r="H32764" s="342">
        <f>IFERROR(VLOOKUP(C32764,'6.2.4 STPIS Customer summary'!$D$12:$H$17,5,FALSE),0)</f>
        <v>0</v>
      </c>
      <c r="I32764" s="342">
        <f>IF(B32764=0,0,'6.2.4 STPIS Customer summary'!$H$17)</f>
        <v>0</v>
      </c>
      <c r="J32764" s="339" t="str">
        <f>IF(B32764=0,"",IF(ISERROR(VLOOKUP(D32764,Lookups!$F$3:$F$18,1,FALSE)),1,0))</f>
        <v/>
      </c>
      <c r="K32764" s="380" t="str">
        <f t="shared" si="1533"/>
        <v/>
      </c>
      <c r="L32764" s="380" t="str">
        <f t="shared" si="1534"/>
        <v/>
      </c>
      <c r="M32764" s="381" t="str">
        <f t="shared" si="1535"/>
        <v/>
      </c>
    </row>
    <row r="32765" spans="2:13">
      <c r="B32765" s="379">
        <f>IFERROR(VLOOKUP('6.3 Sustained interruptions'!$D32765,'Incident earliest date'!$D:$F,2,FALSE),'6.3 Sustained interruptions'!E32765*1)</f>
        <v>0</v>
      </c>
      <c r="C32765" s="342">
        <f>'6.3 Sustained interruptions'!K32765</f>
        <v>0</v>
      </c>
      <c r="D32765" s="342">
        <f>'6.3 Sustained interruptions'!L32765</f>
        <v>0</v>
      </c>
      <c r="E32765" s="342">
        <f>'6.3 Sustained interruptions'!N32765</f>
        <v>0</v>
      </c>
      <c r="F32765" s="342">
        <f>'6.3 Sustained interruptions'!O32765</f>
        <v>0</v>
      </c>
      <c r="G32765" s="342">
        <f>'6.3 Sustained interruptions'!R32765</f>
        <v>0</v>
      </c>
      <c r="H32765" s="342">
        <f>IFERROR(VLOOKUP(C32765,'6.2.4 STPIS Customer summary'!$D$12:$H$17,5,FALSE),0)</f>
        <v>0</v>
      </c>
      <c r="I32765" s="342">
        <f>IF(B32765=0,0,'6.2.4 STPIS Customer summary'!$H$17)</f>
        <v>0</v>
      </c>
      <c r="J32765" s="339" t="str">
        <f>IF(B32765=0,"",IF(ISERROR(VLOOKUP(D32765,Lookups!$F$3:$F$18,1,FALSE)),1,0))</f>
        <v/>
      </c>
      <c r="K32765" s="380" t="str">
        <f t="shared" si="1533"/>
        <v/>
      </c>
      <c r="L32765" s="380" t="str">
        <f t="shared" si="1534"/>
        <v/>
      </c>
      <c r="M32765" s="381" t="str">
        <f t="shared" si="1535"/>
        <v/>
      </c>
    </row>
    <row r="32766" spans="2:13">
      <c r="B32766" s="379">
        <f>IFERROR(VLOOKUP('6.3 Sustained interruptions'!$D32766,'Incident earliest date'!$D:$F,2,FALSE),'6.3 Sustained interruptions'!E32766*1)</f>
        <v>0</v>
      </c>
      <c r="C32766" s="342">
        <f>'6.3 Sustained interruptions'!K32766</f>
        <v>0</v>
      </c>
      <c r="D32766" s="342">
        <f>'6.3 Sustained interruptions'!L32766</f>
        <v>0</v>
      </c>
      <c r="E32766" s="342">
        <f>'6.3 Sustained interruptions'!N32766</f>
        <v>0</v>
      </c>
      <c r="F32766" s="342">
        <f>'6.3 Sustained interruptions'!O32766</f>
        <v>0</v>
      </c>
      <c r="G32766" s="342">
        <f>'6.3 Sustained interruptions'!R32766</f>
        <v>0</v>
      </c>
      <c r="H32766" s="342">
        <f>IFERROR(VLOOKUP(C32766,'6.2.4 STPIS Customer summary'!$D$12:$H$17,5,FALSE),0)</f>
        <v>0</v>
      </c>
      <c r="I32766" s="342">
        <f>IF(B32766=0,0,'6.2.4 STPIS Customer summary'!$H$17)</f>
        <v>0</v>
      </c>
      <c r="J32766" s="339" t="str">
        <f>IF(B32766=0,"",IF(ISERROR(VLOOKUP(D32766,Lookups!$F$3:$F$18,1,FALSE)),1,0))</f>
        <v/>
      </c>
      <c r="K32766" s="380" t="str">
        <f t="shared" si="1533"/>
        <v/>
      </c>
      <c r="L32766" s="380" t="str">
        <f t="shared" si="1534"/>
        <v/>
      </c>
      <c r="M32766" s="381" t="str">
        <f t="shared" si="1535"/>
        <v/>
      </c>
    </row>
    <row r="32767" spans="2:13">
      <c r="B32767" s="379">
        <f>IFERROR(VLOOKUP('6.3 Sustained interruptions'!$D32767,'Incident earliest date'!$D:$F,2,FALSE),'6.3 Sustained interruptions'!E32767*1)</f>
        <v>0</v>
      </c>
      <c r="C32767" s="342">
        <f>'6.3 Sustained interruptions'!K32767</f>
        <v>0</v>
      </c>
      <c r="D32767" s="342">
        <f>'6.3 Sustained interruptions'!L32767</f>
        <v>0</v>
      </c>
      <c r="E32767" s="342">
        <f>'6.3 Sustained interruptions'!N32767</f>
        <v>0</v>
      </c>
      <c r="F32767" s="342">
        <f>'6.3 Sustained interruptions'!O32767</f>
        <v>0</v>
      </c>
      <c r="G32767" s="342">
        <f>'6.3 Sustained interruptions'!R32767</f>
        <v>0</v>
      </c>
      <c r="H32767" s="342">
        <f>IFERROR(VLOOKUP(C32767,'6.2.4 STPIS Customer summary'!$D$12:$H$17,5,FALSE),0)</f>
        <v>0</v>
      </c>
      <c r="I32767" s="342">
        <f>IF(B32767=0,0,'6.2.4 STPIS Customer summary'!$H$17)</f>
        <v>0</v>
      </c>
      <c r="J32767" s="339" t="str">
        <f>IF(B32767=0,"",IF(ISERROR(VLOOKUP(D32767,Lookups!$F$3:$F$18,1,FALSE)),1,0))</f>
        <v/>
      </c>
      <c r="K32767" s="380" t="str">
        <f t="shared" si="1533"/>
        <v/>
      </c>
      <c r="L32767" s="380" t="str">
        <f t="shared" si="1534"/>
        <v/>
      </c>
      <c r="M32767" s="381" t="str">
        <f t="shared" si="1535"/>
        <v/>
      </c>
    </row>
    <row r="32768" spans="2:13">
      <c r="B32768" s="379">
        <f>IFERROR(VLOOKUP('6.3 Sustained interruptions'!$D32768,'Incident earliest date'!$D:$F,2,FALSE),'6.3 Sustained interruptions'!E32768*1)</f>
        <v>0</v>
      </c>
      <c r="C32768" s="342">
        <f>'6.3 Sustained interruptions'!K32768</f>
        <v>0</v>
      </c>
      <c r="D32768" s="342">
        <f>'6.3 Sustained interruptions'!L32768</f>
        <v>0</v>
      </c>
      <c r="E32768" s="342">
        <f>'6.3 Sustained interruptions'!N32768</f>
        <v>0</v>
      </c>
      <c r="F32768" s="342">
        <f>'6.3 Sustained interruptions'!O32768</f>
        <v>0</v>
      </c>
      <c r="G32768" s="342">
        <f>'6.3 Sustained interruptions'!R32768</f>
        <v>0</v>
      </c>
      <c r="H32768" s="342">
        <f>IFERROR(VLOOKUP(C32768,'6.2.4 STPIS Customer summary'!$D$12:$H$17,5,FALSE),0)</f>
        <v>0</v>
      </c>
      <c r="I32768" s="342">
        <f>IF(B32768=0,0,'6.2.4 STPIS Customer summary'!$H$17)</f>
        <v>0</v>
      </c>
      <c r="J32768" s="339" t="str">
        <f>IF(B32768=0,"",IF(ISERROR(VLOOKUP(D32768,Lookups!$F$3:$F$18,1,FALSE)),1,0))</f>
        <v/>
      </c>
      <c r="K32768" s="380" t="str">
        <f t="shared" si="1533"/>
        <v/>
      </c>
      <c r="L32768" s="380" t="str">
        <f t="shared" si="1534"/>
        <v/>
      </c>
      <c r="M32768" s="381" t="str">
        <f t="shared" si="1535"/>
        <v/>
      </c>
    </row>
    <row r="32769" spans="2:13">
      <c r="B32769" s="379">
        <f>IFERROR(VLOOKUP('6.3 Sustained interruptions'!$D32769,'Incident earliest date'!$D:$F,2,FALSE),'6.3 Sustained interruptions'!E32769*1)</f>
        <v>0</v>
      </c>
      <c r="C32769" s="342">
        <f>'6.3 Sustained interruptions'!K32769</f>
        <v>0</v>
      </c>
      <c r="D32769" s="342">
        <f>'6.3 Sustained interruptions'!L32769</f>
        <v>0</v>
      </c>
      <c r="E32769" s="342">
        <f>'6.3 Sustained interruptions'!N32769</f>
        <v>0</v>
      </c>
      <c r="F32769" s="342">
        <f>'6.3 Sustained interruptions'!O32769</f>
        <v>0</v>
      </c>
      <c r="G32769" s="342">
        <f>'6.3 Sustained interruptions'!R32769</f>
        <v>0</v>
      </c>
      <c r="H32769" s="342">
        <f>IFERROR(VLOOKUP(C32769,'6.2.4 STPIS Customer summary'!$D$12:$H$17,5,FALSE),0)</f>
        <v>0</v>
      </c>
      <c r="I32769" s="342">
        <f>IF(B32769=0,0,'6.2.4 STPIS Customer summary'!$H$17)</f>
        <v>0</v>
      </c>
      <c r="J32769" s="339" t="str">
        <f>IF(B32769=0,"",IF(ISERROR(VLOOKUP(D32769,Lookups!$F$3:$F$18,1,FALSE)),1,0))</f>
        <v/>
      </c>
      <c r="K32769" s="380" t="str">
        <f t="shared" si="1533"/>
        <v/>
      </c>
      <c r="L32769" s="380" t="str">
        <f t="shared" si="1534"/>
        <v/>
      </c>
      <c r="M32769" s="381" t="str">
        <f t="shared" si="1535"/>
        <v/>
      </c>
    </row>
    <row r="32770" spans="2:13">
      <c r="B32770" s="379">
        <f>IFERROR(VLOOKUP('6.3 Sustained interruptions'!$D32770,'Incident earliest date'!$D:$F,2,FALSE),'6.3 Sustained interruptions'!E32770*1)</f>
        <v>0</v>
      </c>
      <c r="C32770" s="342">
        <f>'6.3 Sustained interruptions'!K32770</f>
        <v>0</v>
      </c>
      <c r="D32770" s="342">
        <f>'6.3 Sustained interruptions'!L32770</f>
        <v>0</v>
      </c>
      <c r="E32770" s="342">
        <f>'6.3 Sustained interruptions'!N32770</f>
        <v>0</v>
      </c>
      <c r="F32770" s="342">
        <f>'6.3 Sustained interruptions'!O32770</f>
        <v>0</v>
      </c>
      <c r="G32770" s="342">
        <f>'6.3 Sustained interruptions'!R32770</f>
        <v>0</v>
      </c>
      <c r="H32770" s="342">
        <f>IFERROR(VLOOKUP(C32770,'6.2.4 STPIS Customer summary'!$D$12:$H$17,5,FALSE),0)</f>
        <v>0</v>
      </c>
      <c r="I32770" s="342">
        <f>IF(B32770=0,0,'6.2.4 STPIS Customer summary'!$H$17)</f>
        <v>0</v>
      </c>
      <c r="J32770" s="339" t="str">
        <f>IF(B32770=0,"",IF(ISERROR(VLOOKUP(D32770,Lookups!$F$3:$F$18,1,FALSE)),1,0))</f>
        <v/>
      </c>
      <c r="K32770" s="380" t="str">
        <f t="shared" si="1533"/>
        <v/>
      </c>
      <c r="L32770" s="380" t="str">
        <f t="shared" si="1534"/>
        <v/>
      </c>
      <c r="M32770" s="381" t="str">
        <f t="shared" si="1535"/>
        <v/>
      </c>
    </row>
    <row r="32771" spans="2:13">
      <c r="B32771" s="379">
        <f>IFERROR(VLOOKUP('6.3 Sustained interruptions'!$D32771,'Incident earliest date'!$D:$F,2,FALSE),'6.3 Sustained interruptions'!E32771*1)</f>
        <v>0</v>
      </c>
      <c r="C32771" s="342">
        <f>'6.3 Sustained interruptions'!K32771</f>
        <v>0</v>
      </c>
      <c r="D32771" s="342">
        <f>'6.3 Sustained interruptions'!L32771</f>
        <v>0</v>
      </c>
      <c r="E32771" s="342">
        <f>'6.3 Sustained interruptions'!N32771</f>
        <v>0</v>
      </c>
      <c r="F32771" s="342">
        <f>'6.3 Sustained interruptions'!O32771</f>
        <v>0</v>
      </c>
      <c r="G32771" s="342">
        <f>'6.3 Sustained interruptions'!R32771</f>
        <v>0</v>
      </c>
      <c r="H32771" s="342">
        <f>IFERROR(VLOOKUP(C32771,'6.2.4 STPIS Customer summary'!$D$12:$H$17,5,FALSE),0)</f>
        <v>0</v>
      </c>
      <c r="I32771" s="342">
        <f>IF(B32771=0,0,'6.2.4 STPIS Customer summary'!$H$17)</f>
        <v>0</v>
      </c>
      <c r="J32771" s="339" t="str">
        <f>IF(B32771=0,"",IF(ISERROR(VLOOKUP(D32771,Lookups!$F$3:$F$18,1,FALSE)),1,0))</f>
        <v/>
      </c>
      <c r="K32771" s="380" t="str">
        <f t="shared" si="1533"/>
        <v/>
      </c>
      <c r="L32771" s="380" t="str">
        <f t="shared" si="1534"/>
        <v/>
      </c>
      <c r="M32771" s="381" t="str">
        <f t="shared" si="1535"/>
        <v/>
      </c>
    </row>
    <row r="32772" spans="2:13">
      <c r="B32772" s="379">
        <f>IFERROR(VLOOKUP('6.3 Sustained interruptions'!$D32772,'Incident earliest date'!$D:$F,2,FALSE),'6.3 Sustained interruptions'!E32772*1)</f>
        <v>0</v>
      </c>
      <c r="C32772" s="342">
        <f>'6.3 Sustained interruptions'!K32772</f>
        <v>0</v>
      </c>
      <c r="D32772" s="342">
        <f>'6.3 Sustained interruptions'!L32772</f>
        <v>0</v>
      </c>
      <c r="E32772" s="342">
        <f>'6.3 Sustained interruptions'!N32772</f>
        <v>0</v>
      </c>
      <c r="F32772" s="342">
        <f>'6.3 Sustained interruptions'!O32772</f>
        <v>0</v>
      </c>
      <c r="G32772" s="342">
        <f>'6.3 Sustained interruptions'!R32772</f>
        <v>0</v>
      </c>
      <c r="H32772" s="342">
        <f>IFERROR(VLOOKUP(C32772,'6.2.4 STPIS Customer summary'!$D$12:$H$17,5,FALSE),0)</f>
        <v>0</v>
      </c>
      <c r="I32772" s="342">
        <f>IF(B32772=0,0,'6.2.4 STPIS Customer summary'!$H$17)</f>
        <v>0</v>
      </c>
      <c r="J32772" s="339" t="str">
        <f>IF(B32772=0,"",IF(ISERROR(VLOOKUP(D32772,Lookups!$F$3:$F$18,1,FALSE)),1,0))</f>
        <v/>
      </c>
      <c r="K32772" s="380" t="str">
        <f t="shared" si="1533"/>
        <v/>
      </c>
      <c r="L32772" s="380" t="str">
        <f t="shared" si="1534"/>
        <v/>
      </c>
      <c r="M32772" s="381" t="str">
        <f t="shared" si="1535"/>
        <v/>
      </c>
    </row>
    <row r="32773" spans="2:13">
      <c r="B32773" s="379">
        <f>IFERROR(VLOOKUP('6.3 Sustained interruptions'!$D32773,'Incident earliest date'!$D:$F,2,FALSE),'6.3 Sustained interruptions'!E32773*1)</f>
        <v>0</v>
      </c>
      <c r="C32773" s="342">
        <f>'6.3 Sustained interruptions'!K32773</f>
        <v>0</v>
      </c>
      <c r="D32773" s="342">
        <f>'6.3 Sustained interruptions'!L32773</f>
        <v>0</v>
      </c>
      <c r="E32773" s="342">
        <f>'6.3 Sustained interruptions'!N32773</f>
        <v>0</v>
      </c>
      <c r="F32773" s="342">
        <f>'6.3 Sustained interruptions'!O32773</f>
        <v>0</v>
      </c>
      <c r="G32773" s="342">
        <f>'6.3 Sustained interruptions'!R32773</f>
        <v>0</v>
      </c>
      <c r="H32773" s="342">
        <f>IFERROR(VLOOKUP(C32773,'6.2.4 STPIS Customer summary'!$D$12:$H$17,5,FALSE),0)</f>
        <v>0</v>
      </c>
      <c r="I32773" s="342">
        <f>IF(B32773=0,0,'6.2.4 STPIS Customer summary'!$H$17)</f>
        <v>0</v>
      </c>
      <c r="J32773" s="339" t="str">
        <f>IF(B32773=0,"",IF(ISERROR(VLOOKUP(D32773,Lookups!$F$3:$F$18,1,FALSE)),1,0))</f>
        <v/>
      </c>
      <c r="K32773" s="380" t="str">
        <f t="shared" si="1533"/>
        <v/>
      </c>
      <c r="L32773" s="380" t="str">
        <f t="shared" si="1534"/>
        <v/>
      </c>
      <c r="M32773" s="381" t="str">
        <f t="shared" si="1535"/>
        <v/>
      </c>
    </row>
    <row r="32774" spans="2:13">
      <c r="B32774" s="379">
        <f>IFERROR(VLOOKUP('6.3 Sustained interruptions'!$D32774,'Incident earliest date'!$D:$F,2,FALSE),'6.3 Sustained interruptions'!E32774*1)</f>
        <v>0</v>
      </c>
      <c r="C32774" s="342">
        <f>'6.3 Sustained interruptions'!K32774</f>
        <v>0</v>
      </c>
      <c r="D32774" s="342">
        <f>'6.3 Sustained interruptions'!L32774</f>
        <v>0</v>
      </c>
      <c r="E32774" s="342">
        <f>'6.3 Sustained interruptions'!N32774</f>
        <v>0</v>
      </c>
      <c r="F32774" s="342">
        <f>'6.3 Sustained interruptions'!O32774</f>
        <v>0</v>
      </c>
      <c r="G32774" s="342">
        <f>'6.3 Sustained interruptions'!R32774</f>
        <v>0</v>
      </c>
      <c r="H32774" s="342">
        <f>IFERROR(VLOOKUP(C32774,'6.2.4 STPIS Customer summary'!$D$12:$H$17,5,FALSE),0)</f>
        <v>0</v>
      </c>
      <c r="I32774" s="342">
        <f>IF(B32774=0,0,'6.2.4 STPIS Customer summary'!$H$17)</f>
        <v>0</v>
      </c>
      <c r="J32774" s="339" t="str">
        <f>IF(B32774=0,"",IF(ISERROR(VLOOKUP(D32774,Lookups!$F$3:$F$18,1,FALSE)),1,0))</f>
        <v/>
      </c>
      <c r="K32774" s="380" t="str">
        <f t="shared" si="1533"/>
        <v/>
      </c>
      <c r="L32774" s="380" t="str">
        <f t="shared" si="1534"/>
        <v/>
      </c>
      <c r="M32774" s="381" t="str">
        <f t="shared" si="1535"/>
        <v/>
      </c>
    </row>
    <row r="32775" spans="2:13">
      <c r="B32775" s="379">
        <f>IFERROR(VLOOKUP('6.3 Sustained interruptions'!$D32775,'Incident earliest date'!$D:$F,2,FALSE),'6.3 Sustained interruptions'!E32775*1)</f>
        <v>0</v>
      </c>
      <c r="C32775" s="342">
        <f>'6.3 Sustained interruptions'!K32775</f>
        <v>0</v>
      </c>
      <c r="D32775" s="342">
        <f>'6.3 Sustained interruptions'!L32775</f>
        <v>0</v>
      </c>
      <c r="E32775" s="342">
        <f>'6.3 Sustained interruptions'!N32775</f>
        <v>0</v>
      </c>
      <c r="F32775" s="342">
        <f>'6.3 Sustained interruptions'!O32775</f>
        <v>0</v>
      </c>
      <c r="G32775" s="342">
        <f>'6.3 Sustained interruptions'!R32775</f>
        <v>0</v>
      </c>
      <c r="H32775" s="342">
        <f>IFERROR(VLOOKUP(C32775,'6.2.4 STPIS Customer summary'!$D$12:$H$17,5,FALSE),0)</f>
        <v>0</v>
      </c>
      <c r="I32775" s="342">
        <f>IF(B32775=0,0,'6.2.4 STPIS Customer summary'!$H$17)</f>
        <v>0</v>
      </c>
      <c r="J32775" s="339" t="str">
        <f>IF(B32775=0,"",IF(ISERROR(VLOOKUP(D32775,Lookups!$F$3:$F$18,1,FALSE)),1,0))</f>
        <v/>
      </c>
      <c r="K32775" s="380" t="str">
        <f t="shared" si="1533"/>
        <v/>
      </c>
      <c r="L32775" s="380" t="str">
        <f t="shared" si="1534"/>
        <v/>
      </c>
      <c r="M32775" s="381" t="str">
        <f t="shared" si="1535"/>
        <v/>
      </c>
    </row>
    <row r="32776" spans="2:13">
      <c r="B32776" s="379">
        <f>IFERROR(VLOOKUP('6.3 Sustained interruptions'!$D32776,'Incident earliest date'!$D:$F,2,FALSE),'6.3 Sustained interruptions'!E32776*1)</f>
        <v>0</v>
      </c>
      <c r="C32776" s="342">
        <f>'6.3 Sustained interruptions'!K32776</f>
        <v>0</v>
      </c>
      <c r="D32776" s="342">
        <f>'6.3 Sustained interruptions'!L32776</f>
        <v>0</v>
      </c>
      <c r="E32776" s="342">
        <f>'6.3 Sustained interruptions'!N32776</f>
        <v>0</v>
      </c>
      <c r="F32776" s="342">
        <f>'6.3 Sustained interruptions'!O32776</f>
        <v>0</v>
      </c>
      <c r="G32776" s="342">
        <f>'6.3 Sustained interruptions'!R32776</f>
        <v>0</v>
      </c>
      <c r="H32776" s="342">
        <f>IFERROR(VLOOKUP(C32776,'6.2.4 STPIS Customer summary'!$D$12:$H$17,5,FALSE),0)</f>
        <v>0</v>
      </c>
      <c r="I32776" s="342">
        <f>IF(B32776=0,0,'6.2.4 STPIS Customer summary'!$H$17)</f>
        <v>0</v>
      </c>
      <c r="J32776" s="339" t="str">
        <f>IF(B32776=0,"",IF(ISERROR(VLOOKUP(D32776,Lookups!$F$3:$F$18,1,FALSE)),1,0))</f>
        <v/>
      </c>
      <c r="K32776" s="380" t="str">
        <f t="shared" si="1533"/>
        <v/>
      </c>
      <c r="L32776" s="380" t="str">
        <f t="shared" si="1534"/>
        <v/>
      </c>
      <c r="M32776" s="381" t="str">
        <f t="shared" si="1535"/>
        <v/>
      </c>
    </row>
    <row r="32777" spans="2:13">
      <c r="B32777" s="379">
        <f>IFERROR(VLOOKUP('6.3 Sustained interruptions'!$D32777,'Incident earliest date'!$D:$F,2,FALSE),'6.3 Sustained interruptions'!E32777*1)</f>
        <v>0</v>
      </c>
      <c r="C32777" s="342">
        <f>'6.3 Sustained interruptions'!K32777</f>
        <v>0</v>
      </c>
      <c r="D32777" s="342">
        <f>'6.3 Sustained interruptions'!L32777</f>
        <v>0</v>
      </c>
      <c r="E32777" s="342">
        <f>'6.3 Sustained interruptions'!N32777</f>
        <v>0</v>
      </c>
      <c r="F32777" s="342">
        <f>'6.3 Sustained interruptions'!O32777</f>
        <v>0</v>
      </c>
      <c r="G32777" s="342">
        <f>'6.3 Sustained interruptions'!R32777</f>
        <v>0</v>
      </c>
      <c r="H32777" s="342">
        <f>IFERROR(VLOOKUP(C32777,'6.2.4 STPIS Customer summary'!$D$12:$H$17,5,FALSE),0)</f>
        <v>0</v>
      </c>
      <c r="I32777" s="342">
        <f>IF(B32777=0,0,'6.2.4 STPIS Customer summary'!$H$17)</f>
        <v>0</v>
      </c>
      <c r="J32777" s="339" t="str">
        <f>IF(B32777=0,"",IF(ISERROR(VLOOKUP(D32777,Lookups!$F$3:$F$18,1,FALSE)),1,0))</f>
        <v/>
      </c>
      <c r="K32777" s="380" t="str">
        <f t="shared" si="1533"/>
        <v/>
      </c>
      <c r="L32777" s="380" t="str">
        <f t="shared" si="1534"/>
        <v/>
      </c>
      <c r="M32777" s="381" t="str">
        <f t="shared" si="1535"/>
        <v/>
      </c>
    </row>
    <row r="32778" spans="2:13">
      <c r="B32778" s="379">
        <f>IFERROR(VLOOKUP('6.3 Sustained interruptions'!$D32778,'Incident earliest date'!$D:$F,2,FALSE),'6.3 Sustained interruptions'!E32778*1)</f>
        <v>0</v>
      </c>
      <c r="C32778" s="342">
        <f>'6.3 Sustained interruptions'!K32778</f>
        <v>0</v>
      </c>
      <c r="D32778" s="342">
        <f>'6.3 Sustained interruptions'!L32778</f>
        <v>0</v>
      </c>
      <c r="E32778" s="342">
        <f>'6.3 Sustained interruptions'!N32778</f>
        <v>0</v>
      </c>
      <c r="F32778" s="342">
        <f>'6.3 Sustained interruptions'!O32778</f>
        <v>0</v>
      </c>
      <c r="G32778" s="342">
        <f>'6.3 Sustained interruptions'!R32778</f>
        <v>0</v>
      </c>
      <c r="H32778" s="342">
        <f>IFERROR(VLOOKUP(C32778,'6.2.4 STPIS Customer summary'!$D$12:$H$17,5,FALSE),0)</f>
        <v>0</v>
      </c>
      <c r="I32778" s="342">
        <f>IF(B32778=0,0,'6.2.4 STPIS Customer summary'!$H$17)</f>
        <v>0</v>
      </c>
      <c r="J32778" s="339" t="str">
        <f>IF(B32778=0,"",IF(ISERROR(VLOOKUP(D32778,Lookups!$F$3:$F$18,1,FALSE)),1,0))</f>
        <v/>
      </c>
      <c r="K32778" s="380" t="str">
        <f t="shared" si="1533"/>
        <v/>
      </c>
      <c r="L32778" s="380" t="str">
        <f t="shared" si="1534"/>
        <v/>
      </c>
      <c r="M32778" s="381" t="str">
        <f t="shared" si="1535"/>
        <v/>
      </c>
    </row>
    <row r="32779" spans="2:13">
      <c r="B32779" s="379">
        <f>IFERROR(VLOOKUP('6.3 Sustained interruptions'!$D32779,'Incident earliest date'!$D:$F,2,FALSE),'6.3 Sustained interruptions'!E32779*1)</f>
        <v>0</v>
      </c>
      <c r="C32779" s="342">
        <f>'6.3 Sustained interruptions'!K32779</f>
        <v>0</v>
      </c>
      <c r="D32779" s="342">
        <f>'6.3 Sustained interruptions'!L32779</f>
        <v>0</v>
      </c>
      <c r="E32779" s="342">
        <f>'6.3 Sustained interruptions'!N32779</f>
        <v>0</v>
      </c>
      <c r="F32779" s="342">
        <f>'6.3 Sustained interruptions'!O32779</f>
        <v>0</v>
      </c>
      <c r="G32779" s="342">
        <f>'6.3 Sustained interruptions'!R32779</f>
        <v>0</v>
      </c>
      <c r="H32779" s="342">
        <f>IFERROR(VLOOKUP(C32779,'6.2.4 STPIS Customer summary'!$D$12:$H$17,5,FALSE),0)</f>
        <v>0</v>
      </c>
      <c r="I32779" s="342">
        <f>IF(B32779=0,0,'6.2.4 STPIS Customer summary'!$H$17)</f>
        <v>0</v>
      </c>
      <c r="J32779" s="339" t="str">
        <f>IF(B32779=0,"",IF(ISERROR(VLOOKUP(D32779,Lookups!$F$3:$F$18,1,FALSE)),1,0))</f>
        <v/>
      </c>
      <c r="K32779" s="380" t="str">
        <f t="shared" si="1533"/>
        <v/>
      </c>
      <c r="L32779" s="380" t="str">
        <f t="shared" si="1534"/>
        <v/>
      </c>
      <c r="M32779" s="381" t="str">
        <f t="shared" si="1535"/>
        <v/>
      </c>
    </row>
    <row r="32780" spans="2:13">
      <c r="B32780" s="379">
        <f>IFERROR(VLOOKUP('6.3 Sustained interruptions'!$D32780,'Incident earliest date'!$D:$F,2,FALSE),'6.3 Sustained interruptions'!E32780*1)</f>
        <v>0</v>
      </c>
      <c r="C32780" s="342">
        <f>'6.3 Sustained interruptions'!K32780</f>
        <v>0</v>
      </c>
      <c r="D32780" s="342">
        <f>'6.3 Sustained interruptions'!L32780</f>
        <v>0</v>
      </c>
      <c r="E32780" s="342">
        <f>'6.3 Sustained interruptions'!N32780</f>
        <v>0</v>
      </c>
      <c r="F32780" s="342">
        <f>'6.3 Sustained interruptions'!O32780</f>
        <v>0</v>
      </c>
      <c r="G32780" s="342">
        <f>'6.3 Sustained interruptions'!R32780</f>
        <v>0</v>
      </c>
      <c r="H32780" s="342">
        <f>IFERROR(VLOOKUP(C32780,'6.2.4 STPIS Customer summary'!$D$12:$H$17,5,FALSE),0)</f>
        <v>0</v>
      </c>
      <c r="I32780" s="342">
        <f>IF(B32780=0,0,'6.2.4 STPIS Customer summary'!$H$17)</f>
        <v>0</v>
      </c>
      <c r="J32780" s="339" t="str">
        <f>IF(B32780=0,"",IF(ISERROR(VLOOKUP(D32780,Lookups!$F$3:$F$18,1,FALSE)),1,0))</f>
        <v/>
      </c>
      <c r="K32780" s="380" t="str">
        <f t="shared" si="1533"/>
        <v/>
      </c>
      <c r="L32780" s="380" t="str">
        <f t="shared" si="1534"/>
        <v/>
      </c>
      <c r="M32780" s="381" t="str">
        <f t="shared" si="1535"/>
        <v/>
      </c>
    </row>
    <row r="32781" spans="2:13">
      <c r="B32781" s="379">
        <f>IFERROR(VLOOKUP('6.3 Sustained interruptions'!$D32781,'Incident earliest date'!$D:$F,2,FALSE),'6.3 Sustained interruptions'!E32781*1)</f>
        <v>0</v>
      </c>
      <c r="C32781" s="342">
        <f>'6.3 Sustained interruptions'!K32781</f>
        <v>0</v>
      </c>
      <c r="D32781" s="342">
        <f>'6.3 Sustained interruptions'!L32781</f>
        <v>0</v>
      </c>
      <c r="E32781" s="342">
        <f>'6.3 Sustained interruptions'!N32781</f>
        <v>0</v>
      </c>
      <c r="F32781" s="342">
        <f>'6.3 Sustained interruptions'!O32781</f>
        <v>0</v>
      </c>
      <c r="G32781" s="342">
        <f>'6.3 Sustained interruptions'!R32781</f>
        <v>0</v>
      </c>
      <c r="H32781" s="342">
        <f>IFERROR(VLOOKUP(C32781,'6.2.4 STPIS Customer summary'!$D$12:$H$17,5,FALSE),0)</f>
        <v>0</v>
      </c>
      <c r="I32781" s="342">
        <f>IF(B32781=0,0,'6.2.4 STPIS Customer summary'!$H$17)</f>
        <v>0</v>
      </c>
      <c r="J32781" s="339" t="str">
        <f>IF(B32781=0,"",IF(ISERROR(VLOOKUP(D32781,Lookups!$F$3:$F$18,1,FALSE)),1,0))</f>
        <v/>
      </c>
      <c r="K32781" s="380" t="str">
        <f t="shared" si="1533"/>
        <v/>
      </c>
      <c r="L32781" s="380" t="str">
        <f t="shared" si="1534"/>
        <v/>
      </c>
      <c r="M32781" s="381" t="str">
        <f t="shared" si="1535"/>
        <v/>
      </c>
    </row>
    <row r="32782" spans="2:13">
      <c r="B32782" s="379">
        <f>IFERROR(VLOOKUP('6.3 Sustained interruptions'!$D32782,'Incident earliest date'!$D:$F,2,FALSE),'6.3 Sustained interruptions'!E32782*1)</f>
        <v>0</v>
      </c>
      <c r="C32782" s="342">
        <f>'6.3 Sustained interruptions'!K32782</f>
        <v>0</v>
      </c>
      <c r="D32782" s="342">
        <f>'6.3 Sustained interruptions'!L32782</f>
        <v>0</v>
      </c>
      <c r="E32782" s="342">
        <f>'6.3 Sustained interruptions'!N32782</f>
        <v>0</v>
      </c>
      <c r="F32782" s="342">
        <f>'6.3 Sustained interruptions'!O32782</f>
        <v>0</v>
      </c>
      <c r="G32782" s="342">
        <f>'6.3 Sustained interruptions'!R32782</f>
        <v>0</v>
      </c>
      <c r="H32782" s="342">
        <f>IFERROR(VLOOKUP(C32782,'6.2.4 STPIS Customer summary'!$D$12:$H$17,5,FALSE),0)</f>
        <v>0</v>
      </c>
      <c r="I32782" s="342">
        <f>IF(B32782=0,0,'6.2.4 STPIS Customer summary'!$H$17)</f>
        <v>0</v>
      </c>
      <c r="J32782" s="339" t="str">
        <f>IF(B32782=0,"",IF(ISERROR(VLOOKUP(D32782,Lookups!$F$3:$F$18,1,FALSE)),1,0))</f>
        <v/>
      </c>
      <c r="K32782" s="380" t="str">
        <f t="shared" si="1533"/>
        <v/>
      </c>
      <c r="L32782" s="380" t="str">
        <f t="shared" si="1534"/>
        <v/>
      </c>
      <c r="M32782" s="381" t="str">
        <f t="shared" si="1535"/>
        <v/>
      </c>
    </row>
    <row r="32783" spans="2:13">
      <c r="B32783" s="379">
        <f>IFERROR(VLOOKUP('6.3 Sustained interruptions'!$D32783,'Incident earliest date'!$D:$F,2,FALSE),'6.3 Sustained interruptions'!E32783*1)</f>
        <v>0</v>
      </c>
      <c r="C32783" s="342">
        <f>'6.3 Sustained interruptions'!K32783</f>
        <v>0</v>
      </c>
      <c r="D32783" s="342">
        <f>'6.3 Sustained interruptions'!L32783</f>
        <v>0</v>
      </c>
      <c r="E32783" s="342">
        <f>'6.3 Sustained interruptions'!N32783</f>
        <v>0</v>
      </c>
      <c r="F32783" s="342">
        <f>'6.3 Sustained interruptions'!O32783</f>
        <v>0</v>
      </c>
      <c r="G32783" s="342">
        <f>'6.3 Sustained interruptions'!R32783</f>
        <v>0</v>
      </c>
      <c r="H32783" s="342">
        <f>IFERROR(VLOOKUP(C32783,'6.2.4 STPIS Customer summary'!$D$12:$H$17,5,FALSE),0)</f>
        <v>0</v>
      </c>
      <c r="I32783" s="342">
        <f>IF(B32783=0,0,'6.2.4 STPIS Customer summary'!$H$17)</f>
        <v>0</v>
      </c>
      <c r="J32783" s="339" t="str">
        <f>IF(B32783=0,"",IF(ISERROR(VLOOKUP(D32783,Lookups!$F$3:$F$18,1,FALSE)),1,0))</f>
        <v/>
      </c>
      <c r="K32783" s="380" t="str">
        <f t="shared" si="1533"/>
        <v/>
      </c>
      <c r="L32783" s="380" t="str">
        <f t="shared" si="1534"/>
        <v/>
      </c>
      <c r="M32783" s="381" t="str">
        <f t="shared" si="1535"/>
        <v/>
      </c>
    </row>
    <row r="32784" spans="2:13">
      <c r="B32784" s="379">
        <f>IFERROR(VLOOKUP('6.3 Sustained interruptions'!$D32784,'Incident earliest date'!$D:$F,2,FALSE),'6.3 Sustained interruptions'!E32784*1)</f>
        <v>0</v>
      </c>
      <c r="C32784" s="342">
        <f>'6.3 Sustained interruptions'!K32784</f>
        <v>0</v>
      </c>
      <c r="D32784" s="342">
        <f>'6.3 Sustained interruptions'!L32784</f>
        <v>0</v>
      </c>
      <c r="E32784" s="342">
        <f>'6.3 Sustained interruptions'!N32784</f>
        <v>0</v>
      </c>
      <c r="F32784" s="342">
        <f>'6.3 Sustained interruptions'!O32784</f>
        <v>0</v>
      </c>
      <c r="G32784" s="342">
        <f>'6.3 Sustained interruptions'!R32784</f>
        <v>0</v>
      </c>
      <c r="H32784" s="342">
        <f>IFERROR(VLOOKUP(C32784,'6.2.4 STPIS Customer summary'!$D$12:$H$17,5,FALSE),0)</f>
        <v>0</v>
      </c>
      <c r="I32784" s="342">
        <f>IF(B32784=0,0,'6.2.4 STPIS Customer summary'!$H$17)</f>
        <v>0</v>
      </c>
      <c r="J32784" s="339" t="str">
        <f>IF(B32784=0,"",IF(ISERROR(VLOOKUP(D32784,Lookups!$F$3:$F$18,1,FALSE)),1,0))</f>
        <v/>
      </c>
      <c r="K32784" s="380" t="str">
        <f t="shared" ref="K32784:K32847" si="1536">IFERROR(F32784/H32784,"")</f>
        <v/>
      </c>
      <c r="L32784" s="380" t="str">
        <f t="shared" ref="L32784:L32847" si="1537">IFERROR(F32784/I32784,"")</f>
        <v/>
      </c>
      <c r="M32784" s="381" t="str">
        <f t="shared" ref="M32784:M32847" si="1538">IFERROR(E32784/H32784,"")</f>
        <v/>
      </c>
    </row>
    <row r="32785" spans="2:13">
      <c r="B32785" s="379">
        <f>IFERROR(VLOOKUP('6.3 Sustained interruptions'!$D32785,'Incident earliest date'!$D:$F,2,FALSE),'6.3 Sustained interruptions'!E32785*1)</f>
        <v>0</v>
      </c>
      <c r="C32785" s="342">
        <f>'6.3 Sustained interruptions'!K32785</f>
        <v>0</v>
      </c>
      <c r="D32785" s="342">
        <f>'6.3 Sustained interruptions'!L32785</f>
        <v>0</v>
      </c>
      <c r="E32785" s="342">
        <f>'6.3 Sustained interruptions'!N32785</f>
        <v>0</v>
      </c>
      <c r="F32785" s="342">
        <f>'6.3 Sustained interruptions'!O32785</f>
        <v>0</v>
      </c>
      <c r="G32785" s="342">
        <f>'6.3 Sustained interruptions'!R32785</f>
        <v>0</v>
      </c>
      <c r="H32785" s="342">
        <f>IFERROR(VLOOKUP(C32785,'6.2.4 STPIS Customer summary'!$D$12:$H$17,5,FALSE),0)</f>
        <v>0</v>
      </c>
      <c r="I32785" s="342">
        <f>IF(B32785=0,0,'6.2.4 STPIS Customer summary'!$H$17)</f>
        <v>0</v>
      </c>
      <c r="J32785" s="339" t="str">
        <f>IF(B32785=0,"",IF(ISERROR(VLOOKUP(D32785,Lookups!$F$3:$F$18,1,FALSE)),1,0))</f>
        <v/>
      </c>
      <c r="K32785" s="380" t="str">
        <f t="shared" si="1536"/>
        <v/>
      </c>
      <c r="L32785" s="380" t="str">
        <f t="shared" si="1537"/>
        <v/>
      </c>
      <c r="M32785" s="381" t="str">
        <f t="shared" si="1538"/>
        <v/>
      </c>
    </row>
    <row r="32786" spans="2:13">
      <c r="B32786" s="379">
        <f>IFERROR(VLOOKUP('6.3 Sustained interruptions'!$D32786,'Incident earliest date'!$D:$F,2,FALSE),'6.3 Sustained interruptions'!E32786*1)</f>
        <v>0</v>
      </c>
      <c r="C32786" s="342">
        <f>'6.3 Sustained interruptions'!K32786</f>
        <v>0</v>
      </c>
      <c r="D32786" s="342">
        <f>'6.3 Sustained interruptions'!L32786</f>
        <v>0</v>
      </c>
      <c r="E32786" s="342">
        <f>'6.3 Sustained interruptions'!N32786</f>
        <v>0</v>
      </c>
      <c r="F32786" s="342">
        <f>'6.3 Sustained interruptions'!O32786</f>
        <v>0</v>
      </c>
      <c r="G32786" s="342">
        <f>'6.3 Sustained interruptions'!R32786</f>
        <v>0</v>
      </c>
      <c r="H32786" s="342">
        <f>IFERROR(VLOOKUP(C32786,'6.2.4 STPIS Customer summary'!$D$12:$H$17,5,FALSE),0)</f>
        <v>0</v>
      </c>
      <c r="I32786" s="342">
        <f>IF(B32786=0,0,'6.2.4 STPIS Customer summary'!$H$17)</f>
        <v>0</v>
      </c>
      <c r="J32786" s="339" t="str">
        <f>IF(B32786=0,"",IF(ISERROR(VLOOKUP(D32786,Lookups!$F$3:$F$18,1,FALSE)),1,0))</f>
        <v/>
      </c>
      <c r="K32786" s="380" t="str">
        <f t="shared" si="1536"/>
        <v/>
      </c>
      <c r="L32786" s="380" t="str">
        <f t="shared" si="1537"/>
        <v/>
      </c>
      <c r="M32786" s="381" t="str">
        <f t="shared" si="1538"/>
        <v/>
      </c>
    </row>
    <row r="32787" spans="2:13">
      <c r="B32787" s="379">
        <f>IFERROR(VLOOKUP('6.3 Sustained interruptions'!$D32787,'Incident earliest date'!$D:$F,2,FALSE),'6.3 Sustained interruptions'!E32787*1)</f>
        <v>0</v>
      </c>
      <c r="C32787" s="342">
        <f>'6.3 Sustained interruptions'!K32787</f>
        <v>0</v>
      </c>
      <c r="D32787" s="342">
        <f>'6.3 Sustained interruptions'!L32787</f>
        <v>0</v>
      </c>
      <c r="E32787" s="342">
        <f>'6.3 Sustained interruptions'!N32787</f>
        <v>0</v>
      </c>
      <c r="F32787" s="342">
        <f>'6.3 Sustained interruptions'!O32787</f>
        <v>0</v>
      </c>
      <c r="G32787" s="342">
        <f>'6.3 Sustained interruptions'!R32787</f>
        <v>0</v>
      </c>
      <c r="H32787" s="342">
        <f>IFERROR(VLOOKUP(C32787,'6.2.4 STPIS Customer summary'!$D$12:$H$17,5,FALSE),0)</f>
        <v>0</v>
      </c>
      <c r="I32787" s="342">
        <f>IF(B32787=0,0,'6.2.4 STPIS Customer summary'!$H$17)</f>
        <v>0</v>
      </c>
      <c r="J32787" s="339" t="str">
        <f>IF(B32787=0,"",IF(ISERROR(VLOOKUP(D32787,Lookups!$F$3:$F$18,1,FALSE)),1,0))</f>
        <v/>
      </c>
      <c r="K32787" s="380" t="str">
        <f t="shared" si="1536"/>
        <v/>
      </c>
      <c r="L32787" s="380" t="str">
        <f t="shared" si="1537"/>
        <v/>
      </c>
      <c r="M32787" s="381" t="str">
        <f t="shared" si="1538"/>
        <v/>
      </c>
    </row>
    <row r="32788" spans="2:13">
      <c r="B32788" s="379">
        <f>IFERROR(VLOOKUP('6.3 Sustained interruptions'!$D32788,'Incident earliest date'!$D:$F,2,FALSE),'6.3 Sustained interruptions'!E32788*1)</f>
        <v>0</v>
      </c>
      <c r="C32788" s="342">
        <f>'6.3 Sustained interruptions'!K32788</f>
        <v>0</v>
      </c>
      <c r="D32788" s="342">
        <f>'6.3 Sustained interruptions'!L32788</f>
        <v>0</v>
      </c>
      <c r="E32788" s="342">
        <f>'6.3 Sustained interruptions'!N32788</f>
        <v>0</v>
      </c>
      <c r="F32788" s="342">
        <f>'6.3 Sustained interruptions'!O32788</f>
        <v>0</v>
      </c>
      <c r="G32788" s="342">
        <f>'6.3 Sustained interruptions'!R32788</f>
        <v>0</v>
      </c>
      <c r="H32788" s="342">
        <f>IFERROR(VLOOKUP(C32788,'6.2.4 STPIS Customer summary'!$D$12:$H$17,5,FALSE),0)</f>
        <v>0</v>
      </c>
      <c r="I32788" s="342">
        <f>IF(B32788=0,0,'6.2.4 STPIS Customer summary'!$H$17)</f>
        <v>0</v>
      </c>
      <c r="J32788" s="339" t="str">
        <f>IF(B32788=0,"",IF(ISERROR(VLOOKUP(D32788,Lookups!$F$3:$F$18,1,FALSE)),1,0))</f>
        <v/>
      </c>
      <c r="K32788" s="380" t="str">
        <f t="shared" si="1536"/>
        <v/>
      </c>
      <c r="L32788" s="380" t="str">
        <f t="shared" si="1537"/>
        <v/>
      </c>
      <c r="M32788" s="381" t="str">
        <f t="shared" si="1538"/>
        <v/>
      </c>
    </row>
    <row r="32789" spans="2:13">
      <c r="B32789" s="379">
        <f>IFERROR(VLOOKUP('6.3 Sustained interruptions'!$D32789,'Incident earliest date'!$D:$F,2,FALSE),'6.3 Sustained interruptions'!E32789*1)</f>
        <v>0</v>
      </c>
      <c r="C32789" s="342">
        <f>'6.3 Sustained interruptions'!K32789</f>
        <v>0</v>
      </c>
      <c r="D32789" s="342">
        <f>'6.3 Sustained interruptions'!L32789</f>
        <v>0</v>
      </c>
      <c r="E32789" s="342">
        <f>'6.3 Sustained interruptions'!N32789</f>
        <v>0</v>
      </c>
      <c r="F32789" s="342">
        <f>'6.3 Sustained interruptions'!O32789</f>
        <v>0</v>
      </c>
      <c r="G32789" s="342">
        <f>'6.3 Sustained interruptions'!R32789</f>
        <v>0</v>
      </c>
      <c r="H32789" s="342">
        <f>IFERROR(VLOOKUP(C32789,'6.2.4 STPIS Customer summary'!$D$12:$H$17,5,FALSE),0)</f>
        <v>0</v>
      </c>
      <c r="I32789" s="342">
        <f>IF(B32789=0,0,'6.2.4 STPIS Customer summary'!$H$17)</f>
        <v>0</v>
      </c>
      <c r="J32789" s="339" t="str">
        <f>IF(B32789=0,"",IF(ISERROR(VLOOKUP(D32789,Lookups!$F$3:$F$18,1,FALSE)),1,0))</f>
        <v/>
      </c>
      <c r="K32789" s="380" t="str">
        <f t="shared" si="1536"/>
        <v/>
      </c>
      <c r="L32789" s="380" t="str">
        <f t="shared" si="1537"/>
        <v/>
      </c>
      <c r="M32789" s="381" t="str">
        <f t="shared" si="1538"/>
        <v/>
      </c>
    </row>
    <row r="32790" spans="2:13">
      <c r="B32790" s="379">
        <f>IFERROR(VLOOKUP('6.3 Sustained interruptions'!$D32790,'Incident earliest date'!$D:$F,2,FALSE),'6.3 Sustained interruptions'!E32790*1)</f>
        <v>0</v>
      </c>
      <c r="C32790" s="342">
        <f>'6.3 Sustained interruptions'!K32790</f>
        <v>0</v>
      </c>
      <c r="D32790" s="342">
        <f>'6.3 Sustained interruptions'!L32790</f>
        <v>0</v>
      </c>
      <c r="E32790" s="342">
        <f>'6.3 Sustained interruptions'!N32790</f>
        <v>0</v>
      </c>
      <c r="F32790" s="342">
        <f>'6.3 Sustained interruptions'!O32790</f>
        <v>0</v>
      </c>
      <c r="G32790" s="342">
        <f>'6.3 Sustained interruptions'!R32790</f>
        <v>0</v>
      </c>
      <c r="H32790" s="342">
        <f>IFERROR(VLOOKUP(C32790,'6.2.4 STPIS Customer summary'!$D$12:$H$17,5,FALSE),0)</f>
        <v>0</v>
      </c>
      <c r="I32790" s="342">
        <f>IF(B32790=0,0,'6.2.4 STPIS Customer summary'!$H$17)</f>
        <v>0</v>
      </c>
      <c r="J32790" s="339" t="str">
        <f>IF(B32790=0,"",IF(ISERROR(VLOOKUP(D32790,Lookups!$F$3:$F$18,1,FALSE)),1,0))</f>
        <v/>
      </c>
      <c r="K32790" s="380" t="str">
        <f t="shared" si="1536"/>
        <v/>
      </c>
      <c r="L32790" s="380" t="str">
        <f t="shared" si="1537"/>
        <v/>
      </c>
      <c r="M32790" s="381" t="str">
        <f t="shared" si="1538"/>
        <v/>
      </c>
    </row>
    <row r="32791" spans="2:13">
      <c r="B32791" s="379">
        <f>IFERROR(VLOOKUP('6.3 Sustained interruptions'!$D32791,'Incident earliest date'!$D:$F,2,FALSE),'6.3 Sustained interruptions'!E32791*1)</f>
        <v>0</v>
      </c>
      <c r="C32791" s="342">
        <f>'6.3 Sustained interruptions'!K32791</f>
        <v>0</v>
      </c>
      <c r="D32791" s="342">
        <f>'6.3 Sustained interruptions'!L32791</f>
        <v>0</v>
      </c>
      <c r="E32791" s="342">
        <f>'6.3 Sustained interruptions'!N32791</f>
        <v>0</v>
      </c>
      <c r="F32791" s="342">
        <f>'6.3 Sustained interruptions'!O32791</f>
        <v>0</v>
      </c>
      <c r="G32791" s="342">
        <f>'6.3 Sustained interruptions'!R32791</f>
        <v>0</v>
      </c>
      <c r="H32791" s="342">
        <f>IFERROR(VLOOKUP(C32791,'6.2.4 STPIS Customer summary'!$D$12:$H$17,5,FALSE),0)</f>
        <v>0</v>
      </c>
      <c r="I32791" s="342">
        <f>IF(B32791=0,0,'6.2.4 STPIS Customer summary'!$H$17)</f>
        <v>0</v>
      </c>
      <c r="J32791" s="339" t="str">
        <f>IF(B32791=0,"",IF(ISERROR(VLOOKUP(D32791,Lookups!$F$3:$F$18,1,FALSE)),1,0))</f>
        <v/>
      </c>
      <c r="K32791" s="380" t="str">
        <f t="shared" si="1536"/>
        <v/>
      </c>
      <c r="L32791" s="380" t="str">
        <f t="shared" si="1537"/>
        <v/>
      </c>
      <c r="M32791" s="381" t="str">
        <f t="shared" si="1538"/>
        <v/>
      </c>
    </row>
    <row r="32792" spans="2:13">
      <c r="B32792" s="379">
        <f>IFERROR(VLOOKUP('6.3 Sustained interruptions'!$D32792,'Incident earliest date'!$D:$F,2,FALSE),'6.3 Sustained interruptions'!E32792*1)</f>
        <v>0</v>
      </c>
      <c r="C32792" s="342">
        <f>'6.3 Sustained interruptions'!K32792</f>
        <v>0</v>
      </c>
      <c r="D32792" s="342">
        <f>'6.3 Sustained interruptions'!L32792</f>
        <v>0</v>
      </c>
      <c r="E32792" s="342">
        <f>'6.3 Sustained interruptions'!N32792</f>
        <v>0</v>
      </c>
      <c r="F32792" s="342">
        <f>'6.3 Sustained interruptions'!O32792</f>
        <v>0</v>
      </c>
      <c r="G32792" s="342">
        <f>'6.3 Sustained interruptions'!R32792</f>
        <v>0</v>
      </c>
      <c r="H32792" s="342">
        <f>IFERROR(VLOOKUP(C32792,'6.2.4 STPIS Customer summary'!$D$12:$H$17,5,FALSE),0)</f>
        <v>0</v>
      </c>
      <c r="I32792" s="342">
        <f>IF(B32792=0,0,'6.2.4 STPIS Customer summary'!$H$17)</f>
        <v>0</v>
      </c>
      <c r="J32792" s="339" t="str">
        <f>IF(B32792=0,"",IF(ISERROR(VLOOKUP(D32792,Lookups!$F$3:$F$18,1,FALSE)),1,0))</f>
        <v/>
      </c>
      <c r="K32792" s="380" t="str">
        <f t="shared" si="1536"/>
        <v/>
      </c>
      <c r="L32792" s="380" t="str">
        <f t="shared" si="1537"/>
        <v/>
      </c>
      <c r="M32792" s="381" t="str">
        <f t="shared" si="1538"/>
        <v/>
      </c>
    </row>
    <row r="32793" spans="2:13">
      <c r="B32793" s="379">
        <f>IFERROR(VLOOKUP('6.3 Sustained interruptions'!$D32793,'Incident earliest date'!$D:$F,2,FALSE),'6.3 Sustained interruptions'!E32793*1)</f>
        <v>0</v>
      </c>
      <c r="C32793" s="342">
        <f>'6.3 Sustained interruptions'!K32793</f>
        <v>0</v>
      </c>
      <c r="D32793" s="342">
        <f>'6.3 Sustained interruptions'!L32793</f>
        <v>0</v>
      </c>
      <c r="E32793" s="342">
        <f>'6.3 Sustained interruptions'!N32793</f>
        <v>0</v>
      </c>
      <c r="F32793" s="342">
        <f>'6.3 Sustained interruptions'!O32793</f>
        <v>0</v>
      </c>
      <c r="G32793" s="342">
        <f>'6.3 Sustained interruptions'!R32793</f>
        <v>0</v>
      </c>
      <c r="H32793" s="342">
        <f>IFERROR(VLOOKUP(C32793,'6.2.4 STPIS Customer summary'!$D$12:$H$17,5,FALSE),0)</f>
        <v>0</v>
      </c>
      <c r="I32793" s="342">
        <f>IF(B32793=0,0,'6.2.4 STPIS Customer summary'!$H$17)</f>
        <v>0</v>
      </c>
      <c r="J32793" s="339" t="str">
        <f>IF(B32793=0,"",IF(ISERROR(VLOOKUP(D32793,Lookups!$F$3:$F$18,1,FALSE)),1,0))</f>
        <v/>
      </c>
      <c r="K32793" s="380" t="str">
        <f t="shared" si="1536"/>
        <v/>
      </c>
      <c r="L32793" s="380" t="str">
        <f t="shared" si="1537"/>
        <v/>
      </c>
      <c r="M32793" s="381" t="str">
        <f t="shared" si="1538"/>
        <v/>
      </c>
    </row>
    <row r="32794" spans="2:13">
      <c r="B32794" s="379">
        <f>IFERROR(VLOOKUP('6.3 Sustained interruptions'!$D32794,'Incident earliest date'!$D:$F,2,FALSE),'6.3 Sustained interruptions'!E32794*1)</f>
        <v>0</v>
      </c>
      <c r="C32794" s="342">
        <f>'6.3 Sustained interruptions'!K32794</f>
        <v>0</v>
      </c>
      <c r="D32794" s="342">
        <f>'6.3 Sustained interruptions'!L32794</f>
        <v>0</v>
      </c>
      <c r="E32794" s="342">
        <f>'6.3 Sustained interruptions'!N32794</f>
        <v>0</v>
      </c>
      <c r="F32794" s="342">
        <f>'6.3 Sustained interruptions'!O32794</f>
        <v>0</v>
      </c>
      <c r="G32794" s="342">
        <f>'6.3 Sustained interruptions'!R32794</f>
        <v>0</v>
      </c>
      <c r="H32794" s="342">
        <f>IFERROR(VLOOKUP(C32794,'6.2.4 STPIS Customer summary'!$D$12:$H$17,5,FALSE),0)</f>
        <v>0</v>
      </c>
      <c r="I32794" s="342">
        <f>IF(B32794=0,0,'6.2.4 STPIS Customer summary'!$H$17)</f>
        <v>0</v>
      </c>
      <c r="J32794" s="339" t="str">
        <f>IF(B32794=0,"",IF(ISERROR(VLOOKUP(D32794,Lookups!$F$3:$F$18,1,FALSE)),1,0))</f>
        <v/>
      </c>
      <c r="K32794" s="380" t="str">
        <f t="shared" si="1536"/>
        <v/>
      </c>
      <c r="L32794" s="380" t="str">
        <f t="shared" si="1537"/>
        <v/>
      </c>
      <c r="M32794" s="381" t="str">
        <f t="shared" si="1538"/>
        <v/>
      </c>
    </row>
    <row r="32795" spans="2:13">
      <c r="B32795" s="379">
        <f>IFERROR(VLOOKUP('6.3 Sustained interruptions'!$D32795,'Incident earliest date'!$D:$F,2,FALSE),'6.3 Sustained interruptions'!E32795*1)</f>
        <v>0</v>
      </c>
      <c r="C32795" s="342">
        <f>'6.3 Sustained interruptions'!K32795</f>
        <v>0</v>
      </c>
      <c r="D32795" s="342">
        <f>'6.3 Sustained interruptions'!L32795</f>
        <v>0</v>
      </c>
      <c r="E32795" s="342">
        <f>'6.3 Sustained interruptions'!N32795</f>
        <v>0</v>
      </c>
      <c r="F32795" s="342">
        <f>'6.3 Sustained interruptions'!O32795</f>
        <v>0</v>
      </c>
      <c r="G32795" s="342">
        <f>'6.3 Sustained interruptions'!R32795</f>
        <v>0</v>
      </c>
      <c r="H32795" s="342">
        <f>IFERROR(VLOOKUP(C32795,'6.2.4 STPIS Customer summary'!$D$12:$H$17,5,FALSE),0)</f>
        <v>0</v>
      </c>
      <c r="I32795" s="342">
        <f>IF(B32795=0,0,'6.2.4 STPIS Customer summary'!$H$17)</f>
        <v>0</v>
      </c>
      <c r="J32795" s="339" t="str">
        <f>IF(B32795=0,"",IF(ISERROR(VLOOKUP(D32795,Lookups!$F$3:$F$18,1,FALSE)),1,0))</f>
        <v/>
      </c>
      <c r="K32795" s="380" t="str">
        <f t="shared" si="1536"/>
        <v/>
      </c>
      <c r="L32795" s="380" t="str">
        <f t="shared" si="1537"/>
        <v/>
      </c>
      <c r="M32795" s="381" t="str">
        <f t="shared" si="1538"/>
        <v/>
      </c>
    </row>
    <row r="32796" spans="2:13">
      <c r="B32796" s="379">
        <f>IFERROR(VLOOKUP('6.3 Sustained interruptions'!$D32796,'Incident earliest date'!$D:$F,2,FALSE),'6.3 Sustained interruptions'!E32796*1)</f>
        <v>0</v>
      </c>
      <c r="C32796" s="342">
        <f>'6.3 Sustained interruptions'!K32796</f>
        <v>0</v>
      </c>
      <c r="D32796" s="342">
        <f>'6.3 Sustained interruptions'!L32796</f>
        <v>0</v>
      </c>
      <c r="E32796" s="342">
        <f>'6.3 Sustained interruptions'!N32796</f>
        <v>0</v>
      </c>
      <c r="F32796" s="342">
        <f>'6.3 Sustained interruptions'!O32796</f>
        <v>0</v>
      </c>
      <c r="G32796" s="342">
        <f>'6.3 Sustained interruptions'!R32796</f>
        <v>0</v>
      </c>
      <c r="H32796" s="342">
        <f>IFERROR(VLOOKUP(C32796,'6.2.4 STPIS Customer summary'!$D$12:$H$17,5,FALSE),0)</f>
        <v>0</v>
      </c>
      <c r="I32796" s="342">
        <f>IF(B32796=0,0,'6.2.4 STPIS Customer summary'!$H$17)</f>
        <v>0</v>
      </c>
      <c r="J32796" s="339" t="str">
        <f>IF(B32796=0,"",IF(ISERROR(VLOOKUP(D32796,Lookups!$F$3:$F$18,1,FALSE)),1,0))</f>
        <v/>
      </c>
      <c r="K32796" s="380" t="str">
        <f t="shared" si="1536"/>
        <v/>
      </c>
      <c r="L32796" s="380" t="str">
        <f t="shared" si="1537"/>
        <v/>
      </c>
      <c r="M32796" s="381" t="str">
        <f t="shared" si="1538"/>
        <v/>
      </c>
    </row>
    <row r="32797" spans="2:13">
      <c r="B32797" s="379">
        <f>IFERROR(VLOOKUP('6.3 Sustained interruptions'!$D32797,'Incident earliest date'!$D:$F,2,FALSE),'6.3 Sustained interruptions'!E32797*1)</f>
        <v>0</v>
      </c>
      <c r="C32797" s="342">
        <f>'6.3 Sustained interruptions'!K32797</f>
        <v>0</v>
      </c>
      <c r="D32797" s="342">
        <f>'6.3 Sustained interruptions'!L32797</f>
        <v>0</v>
      </c>
      <c r="E32797" s="342">
        <f>'6.3 Sustained interruptions'!N32797</f>
        <v>0</v>
      </c>
      <c r="F32797" s="342">
        <f>'6.3 Sustained interruptions'!O32797</f>
        <v>0</v>
      </c>
      <c r="G32797" s="342">
        <f>'6.3 Sustained interruptions'!R32797</f>
        <v>0</v>
      </c>
      <c r="H32797" s="342">
        <f>IFERROR(VLOOKUP(C32797,'6.2.4 STPIS Customer summary'!$D$12:$H$17,5,FALSE),0)</f>
        <v>0</v>
      </c>
      <c r="I32797" s="342">
        <f>IF(B32797=0,0,'6.2.4 STPIS Customer summary'!$H$17)</f>
        <v>0</v>
      </c>
      <c r="J32797" s="339" t="str">
        <f>IF(B32797=0,"",IF(ISERROR(VLOOKUP(D32797,Lookups!$F$3:$F$18,1,FALSE)),1,0))</f>
        <v/>
      </c>
      <c r="K32797" s="380" t="str">
        <f t="shared" si="1536"/>
        <v/>
      </c>
      <c r="L32797" s="380" t="str">
        <f t="shared" si="1537"/>
        <v/>
      </c>
      <c r="M32797" s="381" t="str">
        <f t="shared" si="1538"/>
        <v/>
      </c>
    </row>
    <row r="32798" spans="2:13">
      <c r="B32798" s="379">
        <f>IFERROR(VLOOKUP('6.3 Sustained interruptions'!$D32798,'Incident earliest date'!$D:$F,2,FALSE),'6.3 Sustained interruptions'!E32798*1)</f>
        <v>0</v>
      </c>
      <c r="C32798" s="342">
        <f>'6.3 Sustained interruptions'!K32798</f>
        <v>0</v>
      </c>
      <c r="D32798" s="342">
        <f>'6.3 Sustained interruptions'!L32798</f>
        <v>0</v>
      </c>
      <c r="E32798" s="342">
        <f>'6.3 Sustained interruptions'!N32798</f>
        <v>0</v>
      </c>
      <c r="F32798" s="342">
        <f>'6.3 Sustained interruptions'!O32798</f>
        <v>0</v>
      </c>
      <c r="G32798" s="342">
        <f>'6.3 Sustained interruptions'!R32798</f>
        <v>0</v>
      </c>
      <c r="H32798" s="342">
        <f>IFERROR(VLOOKUP(C32798,'6.2.4 STPIS Customer summary'!$D$12:$H$17,5,FALSE),0)</f>
        <v>0</v>
      </c>
      <c r="I32798" s="342">
        <f>IF(B32798=0,0,'6.2.4 STPIS Customer summary'!$H$17)</f>
        <v>0</v>
      </c>
      <c r="J32798" s="339" t="str">
        <f>IF(B32798=0,"",IF(ISERROR(VLOOKUP(D32798,Lookups!$F$3:$F$18,1,FALSE)),1,0))</f>
        <v/>
      </c>
      <c r="K32798" s="380" t="str">
        <f t="shared" si="1536"/>
        <v/>
      </c>
      <c r="L32798" s="380" t="str">
        <f t="shared" si="1537"/>
        <v/>
      </c>
      <c r="M32798" s="381" t="str">
        <f t="shared" si="1538"/>
        <v/>
      </c>
    </row>
    <row r="32799" spans="2:13">
      <c r="B32799" s="379">
        <f>IFERROR(VLOOKUP('6.3 Sustained interruptions'!$D32799,'Incident earliest date'!$D:$F,2,FALSE),'6.3 Sustained interruptions'!E32799*1)</f>
        <v>0</v>
      </c>
      <c r="C32799" s="342">
        <f>'6.3 Sustained interruptions'!K32799</f>
        <v>0</v>
      </c>
      <c r="D32799" s="342">
        <f>'6.3 Sustained interruptions'!L32799</f>
        <v>0</v>
      </c>
      <c r="E32799" s="342">
        <f>'6.3 Sustained interruptions'!N32799</f>
        <v>0</v>
      </c>
      <c r="F32799" s="342">
        <f>'6.3 Sustained interruptions'!O32799</f>
        <v>0</v>
      </c>
      <c r="G32799" s="342">
        <f>'6.3 Sustained interruptions'!R32799</f>
        <v>0</v>
      </c>
      <c r="H32799" s="342">
        <f>IFERROR(VLOOKUP(C32799,'6.2.4 STPIS Customer summary'!$D$12:$H$17,5,FALSE),0)</f>
        <v>0</v>
      </c>
      <c r="I32799" s="342">
        <f>IF(B32799=0,0,'6.2.4 STPIS Customer summary'!$H$17)</f>
        <v>0</v>
      </c>
      <c r="J32799" s="339" t="str">
        <f>IF(B32799=0,"",IF(ISERROR(VLOOKUP(D32799,Lookups!$F$3:$F$18,1,FALSE)),1,0))</f>
        <v/>
      </c>
      <c r="K32799" s="380" t="str">
        <f t="shared" si="1536"/>
        <v/>
      </c>
      <c r="L32799" s="380" t="str">
        <f t="shared" si="1537"/>
        <v/>
      </c>
      <c r="M32799" s="381" t="str">
        <f t="shared" si="1538"/>
        <v/>
      </c>
    </row>
    <row r="32800" spans="2:13">
      <c r="B32800" s="379">
        <f>IFERROR(VLOOKUP('6.3 Sustained interruptions'!$D32800,'Incident earliest date'!$D:$F,2,FALSE),'6.3 Sustained interruptions'!E32800*1)</f>
        <v>0</v>
      </c>
      <c r="C32800" s="342">
        <f>'6.3 Sustained interruptions'!K32800</f>
        <v>0</v>
      </c>
      <c r="D32800" s="342">
        <f>'6.3 Sustained interruptions'!L32800</f>
        <v>0</v>
      </c>
      <c r="E32800" s="342">
        <f>'6.3 Sustained interruptions'!N32800</f>
        <v>0</v>
      </c>
      <c r="F32800" s="342">
        <f>'6.3 Sustained interruptions'!O32800</f>
        <v>0</v>
      </c>
      <c r="G32800" s="342">
        <f>'6.3 Sustained interruptions'!R32800</f>
        <v>0</v>
      </c>
      <c r="H32800" s="342">
        <f>IFERROR(VLOOKUP(C32800,'6.2.4 STPIS Customer summary'!$D$12:$H$17,5,FALSE),0)</f>
        <v>0</v>
      </c>
      <c r="I32800" s="342">
        <f>IF(B32800=0,0,'6.2.4 STPIS Customer summary'!$H$17)</f>
        <v>0</v>
      </c>
      <c r="J32800" s="339" t="str">
        <f>IF(B32800=0,"",IF(ISERROR(VLOOKUP(D32800,Lookups!$F$3:$F$18,1,FALSE)),1,0))</f>
        <v/>
      </c>
      <c r="K32800" s="380" t="str">
        <f t="shared" si="1536"/>
        <v/>
      </c>
      <c r="L32800" s="380" t="str">
        <f t="shared" si="1537"/>
        <v/>
      </c>
      <c r="M32800" s="381" t="str">
        <f t="shared" si="1538"/>
        <v/>
      </c>
    </row>
    <row r="32801" spans="2:13">
      <c r="B32801" s="379">
        <f>IFERROR(VLOOKUP('6.3 Sustained interruptions'!$D32801,'Incident earliest date'!$D:$F,2,FALSE),'6.3 Sustained interruptions'!E32801*1)</f>
        <v>0</v>
      </c>
      <c r="C32801" s="342">
        <f>'6.3 Sustained interruptions'!K32801</f>
        <v>0</v>
      </c>
      <c r="D32801" s="342">
        <f>'6.3 Sustained interruptions'!L32801</f>
        <v>0</v>
      </c>
      <c r="E32801" s="342">
        <f>'6.3 Sustained interruptions'!N32801</f>
        <v>0</v>
      </c>
      <c r="F32801" s="342">
        <f>'6.3 Sustained interruptions'!O32801</f>
        <v>0</v>
      </c>
      <c r="G32801" s="342">
        <f>'6.3 Sustained interruptions'!R32801</f>
        <v>0</v>
      </c>
      <c r="H32801" s="342">
        <f>IFERROR(VLOOKUP(C32801,'6.2.4 STPIS Customer summary'!$D$12:$H$17,5,FALSE),0)</f>
        <v>0</v>
      </c>
      <c r="I32801" s="342">
        <f>IF(B32801=0,0,'6.2.4 STPIS Customer summary'!$H$17)</f>
        <v>0</v>
      </c>
      <c r="J32801" s="339" t="str">
        <f>IF(B32801=0,"",IF(ISERROR(VLOOKUP(D32801,Lookups!$F$3:$F$18,1,FALSE)),1,0))</f>
        <v/>
      </c>
      <c r="K32801" s="380" t="str">
        <f t="shared" si="1536"/>
        <v/>
      </c>
      <c r="L32801" s="380" t="str">
        <f t="shared" si="1537"/>
        <v/>
      </c>
      <c r="M32801" s="381" t="str">
        <f t="shared" si="1538"/>
        <v/>
      </c>
    </row>
    <row r="32802" spans="2:13">
      <c r="B32802" s="379">
        <f>IFERROR(VLOOKUP('6.3 Sustained interruptions'!$D32802,'Incident earliest date'!$D:$F,2,FALSE),'6.3 Sustained interruptions'!E32802*1)</f>
        <v>0</v>
      </c>
      <c r="C32802" s="342">
        <f>'6.3 Sustained interruptions'!K32802</f>
        <v>0</v>
      </c>
      <c r="D32802" s="342">
        <f>'6.3 Sustained interruptions'!L32802</f>
        <v>0</v>
      </c>
      <c r="E32802" s="342">
        <f>'6.3 Sustained interruptions'!N32802</f>
        <v>0</v>
      </c>
      <c r="F32802" s="342">
        <f>'6.3 Sustained interruptions'!O32802</f>
        <v>0</v>
      </c>
      <c r="G32802" s="342">
        <f>'6.3 Sustained interruptions'!R32802</f>
        <v>0</v>
      </c>
      <c r="H32802" s="342">
        <f>IFERROR(VLOOKUP(C32802,'6.2.4 STPIS Customer summary'!$D$12:$H$17,5,FALSE),0)</f>
        <v>0</v>
      </c>
      <c r="I32802" s="342">
        <f>IF(B32802=0,0,'6.2.4 STPIS Customer summary'!$H$17)</f>
        <v>0</v>
      </c>
      <c r="J32802" s="339" t="str">
        <f>IF(B32802=0,"",IF(ISERROR(VLOOKUP(D32802,Lookups!$F$3:$F$18,1,FALSE)),1,0))</f>
        <v/>
      </c>
      <c r="K32802" s="380" t="str">
        <f t="shared" si="1536"/>
        <v/>
      </c>
      <c r="L32802" s="380" t="str">
        <f t="shared" si="1537"/>
        <v/>
      </c>
      <c r="M32802" s="381" t="str">
        <f t="shared" si="1538"/>
        <v/>
      </c>
    </row>
    <row r="32803" spans="2:13">
      <c r="B32803" s="379">
        <f>IFERROR(VLOOKUP('6.3 Sustained interruptions'!$D32803,'Incident earliest date'!$D:$F,2,FALSE),'6.3 Sustained interruptions'!E32803*1)</f>
        <v>0</v>
      </c>
      <c r="C32803" s="342">
        <f>'6.3 Sustained interruptions'!K32803</f>
        <v>0</v>
      </c>
      <c r="D32803" s="342">
        <f>'6.3 Sustained interruptions'!L32803</f>
        <v>0</v>
      </c>
      <c r="E32803" s="342">
        <f>'6.3 Sustained interruptions'!N32803</f>
        <v>0</v>
      </c>
      <c r="F32803" s="342">
        <f>'6.3 Sustained interruptions'!O32803</f>
        <v>0</v>
      </c>
      <c r="G32803" s="342">
        <f>'6.3 Sustained interruptions'!R32803</f>
        <v>0</v>
      </c>
      <c r="H32803" s="342">
        <f>IFERROR(VLOOKUP(C32803,'6.2.4 STPIS Customer summary'!$D$12:$H$17,5,FALSE),0)</f>
        <v>0</v>
      </c>
      <c r="I32803" s="342">
        <f>IF(B32803=0,0,'6.2.4 STPIS Customer summary'!$H$17)</f>
        <v>0</v>
      </c>
      <c r="J32803" s="339" t="str">
        <f>IF(B32803=0,"",IF(ISERROR(VLOOKUP(D32803,Lookups!$F$3:$F$18,1,FALSE)),1,0))</f>
        <v/>
      </c>
      <c r="K32803" s="380" t="str">
        <f t="shared" si="1536"/>
        <v/>
      </c>
      <c r="L32803" s="380" t="str">
        <f t="shared" si="1537"/>
        <v/>
      </c>
      <c r="M32803" s="381" t="str">
        <f t="shared" si="1538"/>
        <v/>
      </c>
    </row>
    <row r="32804" spans="2:13">
      <c r="B32804" s="379">
        <f>IFERROR(VLOOKUP('6.3 Sustained interruptions'!$D32804,'Incident earliest date'!$D:$F,2,FALSE),'6.3 Sustained interruptions'!E32804*1)</f>
        <v>0</v>
      </c>
      <c r="C32804" s="342">
        <f>'6.3 Sustained interruptions'!K32804</f>
        <v>0</v>
      </c>
      <c r="D32804" s="342">
        <f>'6.3 Sustained interruptions'!L32804</f>
        <v>0</v>
      </c>
      <c r="E32804" s="342">
        <f>'6.3 Sustained interruptions'!N32804</f>
        <v>0</v>
      </c>
      <c r="F32804" s="342">
        <f>'6.3 Sustained interruptions'!O32804</f>
        <v>0</v>
      </c>
      <c r="G32804" s="342">
        <f>'6.3 Sustained interruptions'!R32804</f>
        <v>0</v>
      </c>
      <c r="H32804" s="342">
        <f>IFERROR(VLOOKUP(C32804,'6.2.4 STPIS Customer summary'!$D$12:$H$17,5,FALSE),0)</f>
        <v>0</v>
      </c>
      <c r="I32804" s="342">
        <f>IF(B32804=0,0,'6.2.4 STPIS Customer summary'!$H$17)</f>
        <v>0</v>
      </c>
      <c r="J32804" s="339" t="str">
        <f>IF(B32804=0,"",IF(ISERROR(VLOOKUP(D32804,Lookups!$F$3:$F$18,1,FALSE)),1,0))</f>
        <v/>
      </c>
      <c r="K32804" s="380" t="str">
        <f t="shared" si="1536"/>
        <v/>
      </c>
      <c r="L32804" s="380" t="str">
        <f t="shared" si="1537"/>
        <v/>
      </c>
      <c r="M32804" s="381" t="str">
        <f t="shared" si="1538"/>
        <v/>
      </c>
    </row>
    <row r="32805" spans="2:13">
      <c r="B32805" s="379">
        <f>IFERROR(VLOOKUP('6.3 Sustained interruptions'!$D32805,'Incident earliest date'!$D:$F,2,FALSE),'6.3 Sustained interruptions'!E32805*1)</f>
        <v>0</v>
      </c>
      <c r="C32805" s="342">
        <f>'6.3 Sustained interruptions'!K32805</f>
        <v>0</v>
      </c>
      <c r="D32805" s="342">
        <f>'6.3 Sustained interruptions'!L32805</f>
        <v>0</v>
      </c>
      <c r="E32805" s="342">
        <f>'6.3 Sustained interruptions'!N32805</f>
        <v>0</v>
      </c>
      <c r="F32805" s="342">
        <f>'6.3 Sustained interruptions'!O32805</f>
        <v>0</v>
      </c>
      <c r="G32805" s="342">
        <f>'6.3 Sustained interruptions'!R32805</f>
        <v>0</v>
      </c>
      <c r="H32805" s="342">
        <f>IFERROR(VLOOKUP(C32805,'6.2.4 STPIS Customer summary'!$D$12:$H$17,5,FALSE),0)</f>
        <v>0</v>
      </c>
      <c r="I32805" s="342">
        <f>IF(B32805=0,0,'6.2.4 STPIS Customer summary'!$H$17)</f>
        <v>0</v>
      </c>
      <c r="J32805" s="339" t="str">
        <f>IF(B32805=0,"",IF(ISERROR(VLOOKUP(D32805,Lookups!$F$3:$F$18,1,FALSE)),1,0))</f>
        <v/>
      </c>
      <c r="K32805" s="380" t="str">
        <f t="shared" si="1536"/>
        <v/>
      </c>
      <c r="L32805" s="380" t="str">
        <f t="shared" si="1537"/>
        <v/>
      </c>
      <c r="M32805" s="381" t="str">
        <f t="shared" si="1538"/>
        <v/>
      </c>
    </row>
    <row r="32806" spans="2:13">
      <c r="B32806" s="379">
        <f>IFERROR(VLOOKUP('6.3 Sustained interruptions'!$D32806,'Incident earliest date'!$D:$F,2,FALSE),'6.3 Sustained interruptions'!E32806*1)</f>
        <v>0</v>
      </c>
      <c r="C32806" s="342">
        <f>'6.3 Sustained interruptions'!K32806</f>
        <v>0</v>
      </c>
      <c r="D32806" s="342">
        <f>'6.3 Sustained interruptions'!L32806</f>
        <v>0</v>
      </c>
      <c r="E32806" s="342">
        <f>'6.3 Sustained interruptions'!N32806</f>
        <v>0</v>
      </c>
      <c r="F32806" s="342">
        <f>'6.3 Sustained interruptions'!O32806</f>
        <v>0</v>
      </c>
      <c r="G32806" s="342">
        <f>'6.3 Sustained interruptions'!R32806</f>
        <v>0</v>
      </c>
      <c r="H32806" s="342">
        <f>IFERROR(VLOOKUP(C32806,'6.2.4 STPIS Customer summary'!$D$12:$H$17,5,FALSE),0)</f>
        <v>0</v>
      </c>
      <c r="I32806" s="342">
        <f>IF(B32806=0,0,'6.2.4 STPIS Customer summary'!$H$17)</f>
        <v>0</v>
      </c>
      <c r="J32806" s="339" t="str">
        <f>IF(B32806=0,"",IF(ISERROR(VLOOKUP(D32806,Lookups!$F$3:$F$18,1,FALSE)),1,0))</f>
        <v/>
      </c>
      <c r="K32806" s="380" t="str">
        <f t="shared" si="1536"/>
        <v/>
      </c>
      <c r="L32806" s="380" t="str">
        <f t="shared" si="1537"/>
        <v/>
      </c>
      <c r="M32806" s="381" t="str">
        <f t="shared" si="1538"/>
        <v/>
      </c>
    </row>
    <row r="32807" spans="2:13">
      <c r="B32807" s="379">
        <f>IFERROR(VLOOKUP('6.3 Sustained interruptions'!$D32807,'Incident earliest date'!$D:$F,2,FALSE),'6.3 Sustained interruptions'!E32807*1)</f>
        <v>0</v>
      </c>
      <c r="C32807" s="342">
        <f>'6.3 Sustained interruptions'!K32807</f>
        <v>0</v>
      </c>
      <c r="D32807" s="342">
        <f>'6.3 Sustained interruptions'!L32807</f>
        <v>0</v>
      </c>
      <c r="E32807" s="342">
        <f>'6.3 Sustained interruptions'!N32807</f>
        <v>0</v>
      </c>
      <c r="F32807" s="342">
        <f>'6.3 Sustained interruptions'!O32807</f>
        <v>0</v>
      </c>
      <c r="G32807" s="342">
        <f>'6.3 Sustained interruptions'!R32807</f>
        <v>0</v>
      </c>
      <c r="H32807" s="342">
        <f>IFERROR(VLOOKUP(C32807,'6.2.4 STPIS Customer summary'!$D$12:$H$17,5,FALSE),0)</f>
        <v>0</v>
      </c>
      <c r="I32807" s="342">
        <f>IF(B32807=0,0,'6.2.4 STPIS Customer summary'!$H$17)</f>
        <v>0</v>
      </c>
      <c r="J32807" s="339" t="str">
        <f>IF(B32807=0,"",IF(ISERROR(VLOOKUP(D32807,Lookups!$F$3:$F$18,1,FALSE)),1,0))</f>
        <v/>
      </c>
      <c r="K32807" s="380" t="str">
        <f t="shared" si="1536"/>
        <v/>
      </c>
      <c r="L32807" s="380" t="str">
        <f t="shared" si="1537"/>
        <v/>
      </c>
      <c r="M32807" s="381" t="str">
        <f t="shared" si="1538"/>
        <v/>
      </c>
    </row>
    <row r="32808" spans="2:13">
      <c r="B32808" s="379">
        <f>IFERROR(VLOOKUP('6.3 Sustained interruptions'!$D32808,'Incident earliest date'!$D:$F,2,FALSE),'6.3 Sustained interruptions'!E32808*1)</f>
        <v>0</v>
      </c>
      <c r="C32808" s="342">
        <f>'6.3 Sustained interruptions'!K32808</f>
        <v>0</v>
      </c>
      <c r="D32808" s="342">
        <f>'6.3 Sustained interruptions'!L32808</f>
        <v>0</v>
      </c>
      <c r="E32808" s="342">
        <f>'6.3 Sustained interruptions'!N32808</f>
        <v>0</v>
      </c>
      <c r="F32808" s="342">
        <f>'6.3 Sustained interruptions'!O32808</f>
        <v>0</v>
      </c>
      <c r="G32808" s="342">
        <f>'6.3 Sustained interruptions'!R32808</f>
        <v>0</v>
      </c>
      <c r="H32808" s="342">
        <f>IFERROR(VLOOKUP(C32808,'6.2.4 STPIS Customer summary'!$D$12:$H$17,5,FALSE),0)</f>
        <v>0</v>
      </c>
      <c r="I32808" s="342">
        <f>IF(B32808=0,0,'6.2.4 STPIS Customer summary'!$H$17)</f>
        <v>0</v>
      </c>
      <c r="J32808" s="339" t="str">
        <f>IF(B32808=0,"",IF(ISERROR(VLOOKUP(D32808,Lookups!$F$3:$F$18,1,FALSE)),1,0))</f>
        <v/>
      </c>
      <c r="K32808" s="380" t="str">
        <f t="shared" si="1536"/>
        <v/>
      </c>
      <c r="L32808" s="380" t="str">
        <f t="shared" si="1537"/>
        <v/>
      </c>
      <c r="M32808" s="381" t="str">
        <f t="shared" si="1538"/>
        <v/>
      </c>
    </row>
    <row r="32809" spans="2:13">
      <c r="B32809" s="379">
        <f>IFERROR(VLOOKUP('6.3 Sustained interruptions'!$D32809,'Incident earliest date'!$D:$F,2,FALSE),'6.3 Sustained interruptions'!E32809*1)</f>
        <v>0</v>
      </c>
      <c r="C32809" s="342">
        <f>'6.3 Sustained interruptions'!K32809</f>
        <v>0</v>
      </c>
      <c r="D32809" s="342">
        <f>'6.3 Sustained interruptions'!L32809</f>
        <v>0</v>
      </c>
      <c r="E32809" s="342">
        <f>'6.3 Sustained interruptions'!N32809</f>
        <v>0</v>
      </c>
      <c r="F32809" s="342">
        <f>'6.3 Sustained interruptions'!O32809</f>
        <v>0</v>
      </c>
      <c r="G32809" s="342">
        <f>'6.3 Sustained interruptions'!R32809</f>
        <v>0</v>
      </c>
      <c r="H32809" s="342">
        <f>IFERROR(VLOOKUP(C32809,'6.2.4 STPIS Customer summary'!$D$12:$H$17,5,FALSE),0)</f>
        <v>0</v>
      </c>
      <c r="I32809" s="342">
        <f>IF(B32809=0,0,'6.2.4 STPIS Customer summary'!$H$17)</f>
        <v>0</v>
      </c>
      <c r="J32809" s="339" t="str">
        <f>IF(B32809=0,"",IF(ISERROR(VLOOKUP(D32809,Lookups!$F$3:$F$18,1,FALSE)),1,0))</f>
        <v/>
      </c>
      <c r="K32809" s="380" t="str">
        <f t="shared" si="1536"/>
        <v/>
      </c>
      <c r="L32809" s="380" t="str">
        <f t="shared" si="1537"/>
        <v/>
      </c>
      <c r="M32809" s="381" t="str">
        <f t="shared" si="1538"/>
        <v/>
      </c>
    </row>
    <row r="32810" spans="2:13">
      <c r="B32810" s="379">
        <f>IFERROR(VLOOKUP('6.3 Sustained interruptions'!$D32810,'Incident earliest date'!$D:$F,2,FALSE),'6.3 Sustained interruptions'!E32810*1)</f>
        <v>0</v>
      </c>
      <c r="C32810" s="342">
        <f>'6.3 Sustained interruptions'!K32810</f>
        <v>0</v>
      </c>
      <c r="D32810" s="342">
        <f>'6.3 Sustained interruptions'!L32810</f>
        <v>0</v>
      </c>
      <c r="E32810" s="342">
        <f>'6.3 Sustained interruptions'!N32810</f>
        <v>0</v>
      </c>
      <c r="F32810" s="342">
        <f>'6.3 Sustained interruptions'!O32810</f>
        <v>0</v>
      </c>
      <c r="G32810" s="342">
        <f>'6.3 Sustained interruptions'!R32810</f>
        <v>0</v>
      </c>
      <c r="H32810" s="342">
        <f>IFERROR(VLOOKUP(C32810,'6.2.4 STPIS Customer summary'!$D$12:$H$17,5,FALSE),0)</f>
        <v>0</v>
      </c>
      <c r="I32810" s="342">
        <f>IF(B32810=0,0,'6.2.4 STPIS Customer summary'!$H$17)</f>
        <v>0</v>
      </c>
      <c r="J32810" s="339" t="str">
        <f>IF(B32810=0,"",IF(ISERROR(VLOOKUP(D32810,Lookups!$F$3:$F$18,1,FALSE)),1,0))</f>
        <v/>
      </c>
      <c r="K32810" s="380" t="str">
        <f t="shared" si="1536"/>
        <v/>
      </c>
      <c r="L32810" s="380" t="str">
        <f t="shared" si="1537"/>
        <v/>
      </c>
      <c r="M32810" s="381" t="str">
        <f t="shared" si="1538"/>
        <v/>
      </c>
    </row>
    <row r="32811" spans="2:13">
      <c r="B32811" s="379">
        <f>IFERROR(VLOOKUP('6.3 Sustained interruptions'!$D32811,'Incident earliest date'!$D:$F,2,FALSE),'6.3 Sustained interruptions'!E32811*1)</f>
        <v>0</v>
      </c>
      <c r="C32811" s="342">
        <f>'6.3 Sustained interruptions'!K32811</f>
        <v>0</v>
      </c>
      <c r="D32811" s="342">
        <f>'6.3 Sustained interruptions'!L32811</f>
        <v>0</v>
      </c>
      <c r="E32811" s="342">
        <f>'6.3 Sustained interruptions'!N32811</f>
        <v>0</v>
      </c>
      <c r="F32811" s="342">
        <f>'6.3 Sustained interruptions'!O32811</f>
        <v>0</v>
      </c>
      <c r="G32811" s="342">
        <f>'6.3 Sustained interruptions'!R32811</f>
        <v>0</v>
      </c>
      <c r="H32811" s="342">
        <f>IFERROR(VLOOKUP(C32811,'6.2.4 STPIS Customer summary'!$D$12:$H$17,5,FALSE),0)</f>
        <v>0</v>
      </c>
      <c r="I32811" s="342">
        <f>IF(B32811=0,0,'6.2.4 STPIS Customer summary'!$H$17)</f>
        <v>0</v>
      </c>
      <c r="J32811" s="339" t="str">
        <f>IF(B32811=0,"",IF(ISERROR(VLOOKUP(D32811,Lookups!$F$3:$F$18,1,FALSE)),1,0))</f>
        <v/>
      </c>
      <c r="K32811" s="380" t="str">
        <f t="shared" si="1536"/>
        <v/>
      </c>
      <c r="L32811" s="380" t="str">
        <f t="shared" si="1537"/>
        <v/>
      </c>
      <c r="M32811" s="381" t="str">
        <f t="shared" si="1538"/>
        <v/>
      </c>
    </row>
    <row r="32812" spans="2:13">
      <c r="B32812" s="379">
        <f>IFERROR(VLOOKUP('6.3 Sustained interruptions'!$D32812,'Incident earliest date'!$D:$F,2,FALSE),'6.3 Sustained interruptions'!E32812*1)</f>
        <v>0</v>
      </c>
      <c r="C32812" s="342">
        <f>'6.3 Sustained interruptions'!K32812</f>
        <v>0</v>
      </c>
      <c r="D32812" s="342">
        <f>'6.3 Sustained interruptions'!L32812</f>
        <v>0</v>
      </c>
      <c r="E32812" s="342">
        <f>'6.3 Sustained interruptions'!N32812</f>
        <v>0</v>
      </c>
      <c r="F32812" s="342">
        <f>'6.3 Sustained interruptions'!O32812</f>
        <v>0</v>
      </c>
      <c r="G32812" s="342">
        <f>'6.3 Sustained interruptions'!R32812</f>
        <v>0</v>
      </c>
      <c r="H32812" s="342">
        <f>IFERROR(VLOOKUP(C32812,'6.2.4 STPIS Customer summary'!$D$12:$H$17,5,FALSE),0)</f>
        <v>0</v>
      </c>
      <c r="I32812" s="342">
        <f>IF(B32812=0,0,'6.2.4 STPIS Customer summary'!$H$17)</f>
        <v>0</v>
      </c>
      <c r="J32812" s="339" t="str">
        <f>IF(B32812=0,"",IF(ISERROR(VLOOKUP(D32812,Lookups!$F$3:$F$18,1,FALSE)),1,0))</f>
        <v/>
      </c>
      <c r="K32812" s="380" t="str">
        <f t="shared" si="1536"/>
        <v/>
      </c>
      <c r="L32812" s="380" t="str">
        <f t="shared" si="1537"/>
        <v/>
      </c>
      <c r="M32812" s="381" t="str">
        <f t="shared" si="1538"/>
        <v/>
      </c>
    </row>
    <row r="32813" spans="2:13">
      <c r="B32813" s="379">
        <f>IFERROR(VLOOKUP('6.3 Sustained interruptions'!$D32813,'Incident earliest date'!$D:$F,2,FALSE),'6.3 Sustained interruptions'!E32813*1)</f>
        <v>0</v>
      </c>
      <c r="C32813" s="342">
        <f>'6.3 Sustained interruptions'!K32813</f>
        <v>0</v>
      </c>
      <c r="D32813" s="342">
        <f>'6.3 Sustained interruptions'!L32813</f>
        <v>0</v>
      </c>
      <c r="E32813" s="342">
        <f>'6.3 Sustained interruptions'!N32813</f>
        <v>0</v>
      </c>
      <c r="F32813" s="342">
        <f>'6.3 Sustained interruptions'!O32813</f>
        <v>0</v>
      </c>
      <c r="G32813" s="342">
        <f>'6.3 Sustained interruptions'!R32813</f>
        <v>0</v>
      </c>
      <c r="H32813" s="342">
        <f>IFERROR(VLOOKUP(C32813,'6.2.4 STPIS Customer summary'!$D$12:$H$17,5,FALSE),0)</f>
        <v>0</v>
      </c>
      <c r="I32813" s="342">
        <f>IF(B32813=0,0,'6.2.4 STPIS Customer summary'!$H$17)</f>
        <v>0</v>
      </c>
      <c r="J32813" s="339" t="str">
        <f>IF(B32813=0,"",IF(ISERROR(VLOOKUP(D32813,Lookups!$F$3:$F$18,1,FALSE)),1,0))</f>
        <v/>
      </c>
      <c r="K32813" s="380" t="str">
        <f t="shared" si="1536"/>
        <v/>
      </c>
      <c r="L32813" s="380" t="str">
        <f t="shared" si="1537"/>
        <v/>
      </c>
      <c r="M32813" s="381" t="str">
        <f t="shared" si="1538"/>
        <v/>
      </c>
    </row>
    <row r="32814" spans="2:13">
      <c r="B32814" s="379">
        <f>IFERROR(VLOOKUP('6.3 Sustained interruptions'!$D32814,'Incident earliest date'!$D:$F,2,FALSE),'6.3 Sustained interruptions'!E32814*1)</f>
        <v>0</v>
      </c>
      <c r="C32814" s="342">
        <f>'6.3 Sustained interruptions'!K32814</f>
        <v>0</v>
      </c>
      <c r="D32814" s="342">
        <f>'6.3 Sustained interruptions'!L32814</f>
        <v>0</v>
      </c>
      <c r="E32814" s="342">
        <f>'6.3 Sustained interruptions'!N32814</f>
        <v>0</v>
      </c>
      <c r="F32814" s="342">
        <f>'6.3 Sustained interruptions'!O32814</f>
        <v>0</v>
      </c>
      <c r="G32814" s="342">
        <f>'6.3 Sustained interruptions'!R32814</f>
        <v>0</v>
      </c>
      <c r="H32814" s="342">
        <f>IFERROR(VLOOKUP(C32814,'6.2.4 STPIS Customer summary'!$D$12:$H$17,5,FALSE),0)</f>
        <v>0</v>
      </c>
      <c r="I32814" s="342">
        <f>IF(B32814=0,0,'6.2.4 STPIS Customer summary'!$H$17)</f>
        <v>0</v>
      </c>
      <c r="J32814" s="339" t="str">
        <f>IF(B32814=0,"",IF(ISERROR(VLOOKUP(D32814,Lookups!$F$3:$F$18,1,FALSE)),1,0))</f>
        <v/>
      </c>
      <c r="K32814" s="380" t="str">
        <f t="shared" si="1536"/>
        <v/>
      </c>
      <c r="L32814" s="380" t="str">
        <f t="shared" si="1537"/>
        <v/>
      </c>
      <c r="M32814" s="381" t="str">
        <f t="shared" si="1538"/>
        <v/>
      </c>
    </row>
    <row r="32815" spans="2:13">
      <c r="B32815" s="379">
        <f>IFERROR(VLOOKUP('6.3 Sustained interruptions'!$D32815,'Incident earliest date'!$D:$F,2,FALSE),'6.3 Sustained interruptions'!E32815*1)</f>
        <v>0</v>
      </c>
      <c r="C32815" s="342">
        <f>'6.3 Sustained interruptions'!K32815</f>
        <v>0</v>
      </c>
      <c r="D32815" s="342">
        <f>'6.3 Sustained interruptions'!L32815</f>
        <v>0</v>
      </c>
      <c r="E32815" s="342">
        <f>'6.3 Sustained interruptions'!N32815</f>
        <v>0</v>
      </c>
      <c r="F32815" s="342">
        <f>'6.3 Sustained interruptions'!O32815</f>
        <v>0</v>
      </c>
      <c r="G32815" s="342">
        <f>'6.3 Sustained interruptions'!R32815</f>
        <v>0</v>
      </c>
      <c r="H32815" s="342">
        <f>IFERROR(VLOOKUP(C32815,'6.2.4 STPIS Customer summary'!$D$12:$H$17,5,FALSE),0)</f>
        <v>0</v>
      </c>
      <c r="I32815" s="342">
        <f>IF(B32815=0,0,'6.2.4 STPIS Customer summary'!$H$17)</f>
        <v>0</v>
      </c>
      <c r="J32815" s="339" t="str">
        <f>IF(B32815=0,"",IF(ISERROR(VLOOKUP(D32815,Lookups!$F$3:$F$18,1,FALSE)),1,0))</f>
        <v/>
      </c>
      <c r="K32815" s="380" t="str">
        <f t="shared" si="1536"/>
        <v/>
      </c>
      <c r="L32815" s="380" t="str">
        <f t="shared" si="1537"/>
        <v/>
      </c>
      <c r="M32815" s="381" t="str">
        <f t="shared" si="1538"/>
        <v/>
      </c>
    </row>
    <row r="32816" spans="2:13">
      <c r="B32816" s="379">
        <f>IFERROR(VLOOKUP('6.3 Sustained interruptions'!$D32816,'Incident earliest date'!$D:$F,2,FALSE),'6.3 Sustained interruptions'!E32816*1)</f>
        <v>0</v>
      </c>
      <c r="C32816" s="342">
        <f>'6.3 Sustained interruptions'!K32816</f>
        <v>0</v>
      </c>
      <c r="D32816" s="342">
        <f>'6.3 Sustained interruptions'!L32816</f>
        <v>0</v>
      </c>
      <c r="E32816" s="342">
        <f>'6.3 Sustained interruptions'!N32816</f>
        <v>0</v>
      </c>
      <c r="F32816" s="342">
        <f>'6.3 Sustained interruptions'!O32816</f>
        <v>0</v>
      </c>
      <c r="G32816" s="342">
        <f>'6.3 Sustained interruptions'!R32816</f>
        <v>0</v>
      </c>
      <c r="H32816" s="342">
        <f>IFERROR(VLOOKUP(C32816,'6.2.4 STPIS Customer summary'!$D$12:$H$17,5,FALSE),0)</f>
        <v>0</v>
      </c>
      <c r="I32816" s="342">
        <f>IF(B32816=0,0,'6.2.4 STPIS Customer summary'!$H$17)</f>
        <v>0</v>
      </c>
      <c r="J32816" s="339" t="str">
        <f>IF(B32816=0,"",IF(ISERROR(VLOOKUP(D32816,Lookups!$F$3:$F$18,1,FALSE)),1,0))</f>
        <v/>
      </c>
      <c r="K32816" s="380" t="str">
        <f t="shared" si="1536"/>
        <v/>
      </c>
      <c r="L32816" s="380" t="str">
        <f t="shared" si="1537"/>
        <v/>
      </c>
      <c r="M32816" s="381" t="str">
        <f t="shared" si="1538"/>
        <v/>
      </c>
    </row>
    <row r="32817" spans="2:13">
      <c r="B32817" s="379">
        <f>IFERROR(VLOOKUP('6.3 Sustained interruptions'!$D32817,'Incident earliest date'!$D:$F,2,FALSE),'6.3 Sustained interruptions'!E32817*1)</f>
        <v>0</v>
      </c>
      <c r="C32817" s="342">
        <f>'6.3 Sustained interruptions'!K32817</f>
        <v>0</v>
      </c>
      <c r="D32817" s="342">
        <f>'6.3 Sustained interruptions'!L32817</f>
        <v>0</v>
      </c>
      <c r="E32817" s="342">
        <f>'6.3 Sustained interruptions'!N32817</f>
        <v>0</v>
      </c>
      <c r="F32817" s="342">
        <f>'6.3 Sustained interruptions'!O32817</f>
        <v>0</v>
      </c>
      <c r="G32817" s="342">
        <f>'6.3 Sustained interruptions'!R32817</f>
        <v>0</v>
      </c>
      <c r="H32817" s="342">
        <f>IFERROR(VLOOKUP(C32817,'6.2.4 STPIS Customer summary'!$D$12:$H$17,5,FALSE),0)</f>
        <v>0</v>
      </c>
      <c r="I32817" s="342">
        <f>IF(B32817=0,0,'6.2.4 STPIS Customer summary'!$H$17)</f>
        <v>0</v>
      </c>
      <c r="J32817" s="339" t="str">
        <f>IF(B32817=0,"",IF(ISERROR(VLOOKUP(D32817,Lookups!$F$3:$F$18,1,FALSE)),1,0))</f>
        <v/>
      </c>
      <c r="K32817" s="380" t="str">
        <f t="shared" si="1536"/>
        <v/>
      </c>
      <c r="L32817" s="380" t="str">
        <f t="shared" si="1537"/>
        <v/>
      </c>
      <c r="M32817" s="381" t="str">
        <f t="shared" si="1538"/>
        <v/>
      </c>
    </row>
    <row r="32818" spans="2:13">
      <c r="B32818" s="379">
        <f>IFERROR(VLOOKUP('6.3 Sustained interruptions'!$D32818,'Incident earliest date'!$D:$F,2,FALSE),'6.3 Sustained interruptions'!E32818*1)</f>
        <v>0</v>
      </c>
      <c r="C32818" s="342">
        <f>'6.3 Sustained interruptions'!K32818</f>
        <v>0</v>
      </c>
      <c r="D32818" s="342">
        <f>'6.3 Sustained interruptions'!L32818</f>
        <v>0</v>
      </c>
      <c r="E32818" s="342">
        <f>'6.3 Sustained interruptions'!N32818</f>
        <v>0</v>
      </c>
      <c r="F32818" s="342">
        <f>'6.3 Sustained interruptions'!O32818</f>
        <v>0</v>
      </c>
      <c r="G32818" s="342">
        <f>'6.3 Sustained interruptions'!R32818</f>
        <v>0</v>
      </c>
      <c r="H32818" s="342">
        <f>IFERROR(VLOOKUP(C32818,'6.2.4 STPIS Customer summary'!$D$12:$H$17,5,FALSE),0)</f>
        <v>0</v>
      </c>
      <c r="I32818" s="342">
        <f>IF(B32818=0,0,'6.2.4 STPIS Customer summary'!$H$17)</f>
        <v>0</v>
      </c>
      <c r="J32818" s="339" t="str">
        <f>IF(B32818=0,"",IF(ISERROR(VLOOKUP(D32818,Lookups!$F$3:$F$18,1,FALSE)),1,0))</f>
        <v/>
      </c>
      <c r="K32818" s="380" t="str">
        <f t="shared" si="1536"/>
        <v/>
      </c>
      <c r="L32818" s="380" t="str">
        <f t="shared" si="1537"/>
        <v/>
      </c>
      <c r="M32818" s="381" t="str">
        <f t="shared" si="1538"/>
        <v/>
      </c>
    </row>
    <row r="32819" spans="2:13">
      <c r="B32819" s="379">
        <f>IFERROR(VLOOKUP('6.3 Sustained interruptions'!$D32819,'Incident earliest date'!$D:$F,2,FALSE),'6.3 Sustained interruptions'!E32819*1)</f>
        <v>0</v>
      </c>
      <c r="C32819" s="342">
        <f>'6.3 Sustained interruptions'!K32819</f>
        <v>0</v>
      </c>
      <c r="D32819" s="342">
        <f>'6.3 Sustained interruptions'!L32819</f>
        <v>0</v>
      </c>
      <c r="E32819" s="342">
        <f>'6.3 Sustained interruptions'!N32819</f>
        <v>0</v>
      </c>
      <c r="F32819" s="342">
        <f>'6.3 Sustained interruptions'!O32819</f>
        <v>0</v>
      </c>
      <c r="G32819" s="342">
        <f>'6.3 Sustained interruptions'!R32819</f>
        <v>0</v>
      </c>
      <c r="H32819" s="342">
        <f>IFERROR(VLOOKUP(C32819,'6.2.4 STPIS Customer summary'!$D$12:$H$17,5,FALSE),0)</f>
        <v>0</v>
      </c>
      <c r="I32819" s="342">
        <f>IF(B32819=0,0,'6.2.4 STPIS Customer summary'!$H$17)</f>
        <v>0</v>
      </c>
      <c r="J32819" s="339" t="str">
        <f>IF(B32819=0,"",IF(ISERROR(VLOOKUP(D32819,Lookups!$F$3:$F$18,1,FALSE)),1,0))</f>
        <v/>
      </c>
      <c r="K32819" s="380" t="str">
        <f t="shared" si="1536"/>
        <v/>
      </c>
      <c r="L32819" s="380" t="str">
        <f t="shared" si="1537"/>
        <v/>
      </c>
      <c r="M32819" s="381" t="str">
        <f t="shared" si="1538"/>
        <v/>
      </c>
    </row>
    <row r="32820" spans="2:13">
      <c r="B32820" s="379">
        <f>IFERROR(VLOOKUP('6.3 Sustained interruptions'!$D32820,'Incident earliest date'!$D:$F,2,FALSE),'6.3 Sustained interruptions'!E32820*1)</f>
        <v>0</v>
      </c>
      <c r="C32820" s="342">
        <f>'6.3 Sustained interruptions'!K32820</f>
        <v>0</v>
      </c>
      <c r="D32820" s="342">
        <f>'6.3 Sustained interruptions'!L32820</f>
        <v>0</v>
      </c>
      <c r="E32820" s="342">
        <f>'6.3 Sustained interruptions'!N32820</f>
        <v>0</v>
      </c>
      <c r="F32820" s="342">
        <f>'6.3 Sustained interruptions'!O32820</f>
        <v>0</v>
      </c>
      <c r="G32820" s="342">
        <f>'6.3 Sustained interruptions'!R32820</f>
        <v>0</v>
      </c>
      <c r="H32820" s="342">
        <f>IFERROR(VLOOKUP(C32820,'6.2.4 STPIS Customer summary'!$D$12:$H$17,5,FALSE),0)</f>
        <v>0</v>
      </c>
      <c r="I32820" s="342">
        <f>IF(B32820=0,0,'6.2.4 STPIS Customer summary'!$H$17)</f>
        <v>0</v>
      </c>
      <c r="J32820" s="339" t="str">
        <f>IF(B32820=0,"",IF(ISERROR(VLOOKUP(D32820,Lookups!$F$3:$F$18,1,FALSE)),1,0))</f>
        <v/>
      </c>
      <c r="K32820" s="380" t="str">
        <f t="shared" si="1536"/>
        <v/>
      </c>
      <c r="L32820" s="380" t="str">
        <f t="shared" si="1537"/>
        <v/>
      </c>
      <c r="M32820" s="381" t="str">
        <f t="shared" si="1538"/>
        <v/>
      </c>
    </row>
    <row r="32821" spans="2:13">
      <c r="B32821" s="379">
        <f>IFERROR(VLOOKUP('6.3 Sustained interruptions'!$D32821,'Incident earliest date'!$D:$F,2,FALSE),'6.3 Sustained interruptions'!E32821*1)</f>
        <v>0</v>
      </c>
      <c r="C32821" s="342">
        <f>'6.3 Sustained interruptions'!K32821</f>
        <v>0</v>
      </c>
      <c r="D32821" s="342">
        <f>'6.3 Sustained interruptions'!L32821</f>
        <v>0</v>
      </c>
      <c r="E32821" s="342">
        <f>'6.3 Sustained interruptions'!N32821</f>
        <v>0</v>
      </c>
      <c r="F32821" s="342">
        <f>'6.3 Sustained interruptions'!O32821</f>
        <v>0</v>
      </c>
      <c r="G32821" s="342">
        <f>'6.3 Sustained interruptions'!R32821</f>
        <v>0</v>
      </c>
      <c r="H32821" s="342">
        <f>IFERROR(VLOOKUP(C32821,'6.2.4 STPIS Customer summary'!$D$12:$H$17,5,FALSE),0)</f>
        <v>0</v>
      </c>
      <c r="I32821" s="342">
        <f>IF(B32821=0,0,'6.2.4 STPIS Customer summary'!$H$17)</f>
        <v>0</v>
      </c>
      <c r="J32821" s="339" t="str">
        <f>IF(B32821=0,"",IF(ISERROR(VLOOKUP(D32821,Lookups!$F$3:$F$18,1,FALSE)),1,0))</f>
        <v/>
      </c>
      <c r="K32821" s="380" t="str">
        <f t="shared" si="1536"/>
        <v/>
      </c>
      <c r="L32821" s="380" t="str">
        <f t="shared" si="1537"/>
        <v/>
      </c>
      <c r="M32821" s="381" t="str">
        <f t="shared" si="1538"/>
        <v/>
      </c>
    </row>
    <row r="32822" spans="2:13">
      <c r="B32822" s="379">
        <f>IFERROR(VLOOKUP('6.3 Sustained interruptions'!$D32822,'Incident earliest date'!$D:$F,2,FALSE),'6.3 Sustained interruptions'!E32822*1)</f>
        <v>0</v>
      </c>
      <c r="C32822" s="342">
        <f>'6.3 Sustained interruptions'!K32822</f>
        <v>0</v>
      </c>
      <c r="D32822" s="342">
        <f>'6.3 Sustained interruptions'!L32822</f>
        <v>0</v>
      </c>
      <c r="E32822" s="342">
        <f>'6.3 Sustained interruptions'!N32822</f>
        <v>0</v>
      </c>
      <c r="F32822" s="342">
        <f>'6.3 Sustained interruptions'!O32822</f>
        <v>0</v>
      </c>
      <c r="G32822" s="342">
        <f>'6.3 Sustained interruptions'!R32822</f>
        <v>0</v>
      </c>
      <c r="H32822" s="342">
        <f>IFERROR(VLOOKUP(C32822,'6.2.4 STPIS Customer summary'!$D$12:$H$17,5,FALSE),0)</f>
        <v>0</v>
      </c>
      <c r="I32822" s="342">
        <f>IF(B32822=0,0,'6.2.4 STPIS Customer summary'!$H$17)</f>
        <v>0</v>
      </c>
      <c r="J32822" s="339" t="str">
        <f>IF(B32822=0,"",IF(ISERROR(VLOOKUP(D32822,Lookups!$F$3:$F$18,1,FALSE)),1,0))</f>
        <v/>
      </c>
      <c r="K32822" s="380" t="str">
        <f t="shared" si="1536"/>
        <v/>
      </c>
      <c r="L32822" s="380" t="str">
        <f t="shared" si="1537"/>
        <v/>
      </c>
      <c r="M32822" s="381" t="str">
        <f t="shared" si="1538"/>
        <v/>
      </c>
    </row>
    <row r="32823" spans="2:13">
      <c r="B32823" s="379">
        <f>IFERROR(VLOOKUP('6.3 Sustained interruptions'!$D32823,'Incident earliest date'!$D:$F,2,FALSE),'6.3 Sustained interruptions'!E32823*1)</f>
        <v>0</v>
      </c>
      <c r="C32823" s="342">
        <f>'6.3 Sustained interruptions'!K32823</f>
        <v>0</v>
      </c>
      <c r="D32823" s="342">
        <f>'6.3 Sustained interruptions'!L32823</f>
        <v>0</v>
      </c>
      <c r="E32823" s="342">
        <f>'6.3 Sustained interruptions'!N32823</f>
        <v>0</v>
      </c>
      <c r="F32823" s="342">
        <f>'6.3 Sustained interruptions'!O32823</f>
        <v>0</v>
      </c>
      <c r="G32823" s="342">
        <f>'6.3 Sustained interruptions'!R32823</f>
        <v>0</v>
      </c>
      <c r="H32823" s="342">
        <f>IFERROR(VLOOKUP(C32823,'6.2.4 STPIS Customer summary'!$D$12:$H$17,5,FALSE),0)</f>
        <v>0</v>
      </c>
      <c r="I32823" s="342">
        <f>IF(B32823=0,0,'6.2.4 STPIS Customer summary'!$H$17)</f>
        <v>0</v>
      </c>
      <c r="J32823" s="339" t="str">
        <f>IF(B32823=0,"",IF(ISERROR(VLOOKUP(D32823,Lookups!$F$3:$F$18,1,FALSE)),1,0))</f>
        <v/>
      </c>
      <c r="K32823" s="380" t="str">
        <f t="shared" si="1536"/>
        <v/>
      </c>
      <c r="L32823" s="380" t="str">
        <f t="shared" si="1537"/>
        <v/>
      </c>
      <c r="M32823" s="381" t="str">
        <f t="shared" si="1538"/>
        <v/>
      </c>
    </row>
    <row r="32824" spans="2:13">
      <c r="B32824" s="379">
        <f>IFERROR(VLOOKUP('6.3 Sustained interruptions'!$D32824,'Incident earliest date'!$D:$F,2,FALSE),'6.3 Sustained interruptions'!E32824*1)</f>
        <v>0</v>
      </c>
      <c r="C32824" s="342">
        <f>'6.3 Sustained interruptions'!K32824</f>
        <v>0</v>
      </c>
      <c r="D32824" s="342">
        <f>'6.3 Sustained interruptions'!L32824</f>
        <v>0</v>
      </c>
      <c r="E32824" s="342">
        <f>'6.3 Sustained interruptions'!N32824</f>
        <v>0</v>
      </c>
      <c r="F32824" s="342">
        <f>'6.3 Sustained interruptions'!O32824</f>
        <v>0</v>
      </c>
      <c r="G32824" s="342">
        <f>'6.3 Sustained interruptions'!R32824</f>
        <v>0</v>
      </c>
      <c r="H32824" s="342">
        <f>IFERROR(VLOOKUP(C32824,'6.2.4 STPIS Customer summary'!$D$12:$H$17,5,FALSE),0)</f>
        <v>0</v>
      </c>
      <c r="I32824" s="342">
        <f>IF(B32824=0,0,'6.2.4 STPIS Customer summary'!$H$17)</f>
        <v>0</v>
      </c>
      <c r="J32824" s="339" t="str">
        <f>IF(B32824=0,"",IF(ISERROR(VLOOKUP(D32824,Lookups!$F$3:$F$18,1,FALSE)),1,0))</f>
        <v/>
      </c>
      <c r="K32824" s="380" t="str">
        <f t="shared" si="1536"/>
        <v/>
      </c>
      <c r="L32824" s="380" t="str">
        <f t="shared" si="1537"/>
        <v/>
      </c>
      <c r="M32824" s="381" t="str">
        <f t="shared" si="1538"/>
        <v/>
      </c>
    </row>
    <row r="32825" spans="2:13">
      <c r="B32825" s="379">
        <f>IFERROR(VLOOKUP('6.3 Sustained interruptions'!$D32825,'Incident earliest date'!$D:$F,2,FALSE),'6.3 Sustained interruptions'!E32825*1)</f>
        <v>0</v>
      </c>
      <c r="C32825" s="342">
        <f>'6.3 Sustained interruptions'!K32825</f>
        <v>0</v>
      </c>
      <c r="D32825" s="342">
        <f>'6.3 Sustained interruptions'!L32825</f>
        <v>0</v>
      </c>
      <c r="E32825" s="342">
        <f>'6.3 Sustained interruptions'!N32825</f>
        <v>0</v>
      </c>
      <c r="F32825" s="342">
        <f>'6.3 Sustained interruptions'!O32825</f>
        <v>0</v>
      </c>
      <c r="G32825" s="342">
        <f>'6.3 Sustained interruptions'!R32825</f>
        <v>0</v>
      </c>
      <c r="H32825" s="342">
        <f>IFERROR(VLOOKUP(C32825,'6.2.4 STPIS Customer summary'!$D$12:$H$17,5,FALSE),0)</f>
        <v>0</v>
      </c>
      <c r="I32825" s="342">
        <f>IF(B32825=0,0,'6.2.4 STPIS Customer summary'!$H$17)</f>
        <v>0</v>
      </c>
      <c r="J32825" s="339" t="str">
        <f>IF(B32825=0,"",IF(ISERROR(VLOOKUP(D32825,Lookups!$F$3:$F$18,1,FALSE)),1,0))</f>
        <v/>
      </c>
      <c r="K32825" s="380" t="str">
        <f t="shared" si="1536"/>
        <v/>
      </c>
      <c r="L32825" s="380" t="str">
        <f t="shared" si="1537"/>
        <v/>
      </c>
      <c r="M32825" s="381" t="str">
        <f t="shared" si="1538"/>
        <v/>
      </c>
    </row>
    <row r="32826" spans="2:13">
      <c r="B32826" s="379">
        <f>IFERROR(VLOOKUP('6.3 Sustained interruptions'!$D32826,'Incident earliest date'!$D:$F,2,FALSE),'6.3 Sustained interruptions'!E32826*1)</f>
        <v>0</v>
      </c>
      <c r="C32826" s="342">
        <f>'6.3 Sustained interruptions'!K32826</f>
        <v>0</v>
      </c>
      <c r="D32826" s="342">
        <f>'6.3 Sustained interruptions'!L32826</f>
        <v>0</v>
      </c>
      <c r="E32826" s="342">
        <f>'6.3 Sustained interruptions'!N32826</f>
        <v>0</v>
      </c>
      <c r="F32826" s="342">
        <f>'6.3 Sustained interruptions'!O32826</f>
        <v>0</v>
      </c>
      <c r="G32826" s="342">
        <f>'6.3 Sustained interruptions'!R32826</f>
        <v>0</v>
      </c>
      <c r="H32826" s="342">
        <f>IFERROR(VLOOKUP(C32826,'6.2.4 STPIS Customer summary'!$D$12:$H$17,5,FALSE),0)</f>
        <v>0</v>
      </c>
      <c r="I32826" s="342">
        <f>IF(B32826=0,0,'6.2.4 STPIS Customer summary'!$H$17)</f>
        <v>0</v>
      </c>
      <c r="J32826" s="339" t="str">
        <f>IF(B32826=0,"",IF(ISERROR(VLOOKUP(D32826,Lookups!$F$3:$F$18,1,FALSE)),1,0))</f>
        <v/>
      </c>
      <c r="K32826" s="380" t="str">
        <f t="shared" si="1536"/>
        <v/>
      </c>
      <c r="L32826" s="380" t="str">
        <f t="shared" si="1537"/>
        <v/>
      </c>
      <c r="M32826" s="381" t="str">
        <f t="shared" si="1538"/>
        <v/>
      </c>
    </row>
    <row r="32827" spans="2:13">
      <c r="B32827" s="379">
        <f>IFERROR(VLOOKUP('6.3 Sustained interruptions'!$D32827,'Incident earliest date'!$D:$F,2,FALSE),'6.3 Sustained interruptions'!E32827*1)</f>
        <v>0</v>
      </c>
      <c r="C32827" s="342">
        <f>'6.3 Sustained interruptions'!K32827</f>
        <v>0</v>
      </c>
      <c r="D32827" s="342">
        <f>'6.3 Sustained interruptions'!L32827</f>
        <v>0</v>
      </c>
      <c r="E32827" s="342">
        <f>'6.3 Sustained interruptions'!N32827</f>
        <v>0</v>
      </c>
      <c r="F32827" s="342">
        <f>'6.3 Sustained interruptions'!O32827</f>
        <v>0</v>
      </c>
      <c r="G32827" s="342">
        <f>'6.3 Sustained interruptions'!R32827</f>
        <v>0</v>
      </c>
      <c r="H32827" s="342">
        <f>IFERROR(VLOOKUP(C32827,'6.2.4 STPIS Customer summary'!$D$12:$H$17,5,FALSE),0)</f>
        <v>0</v>
      </c>
      <c r="I32827" s="342">
        <f>IF(B32827=0,0,'6.2.4 STPIS Customer summary'!$H$17)</f>
        <v>0</v>
      </c>
      <c r="J32827" s="339" t="str">
        <f>IF(B32827=0,"",IF(ISERROR(VLOOKUP(D32827,Lookups!$F$3:$F$18,1,FALSE)),1,0))</f>
        <v/>
      </c>
      <c r="K32827" s="380" t="str">
        <f t="shared" si="1536"/>
        <v/>
      </c>
      <c r="L32827" s="380" t="str">
        <f t="shared" si="1537"/>
        <v/>
      </c>
      <c r="M32827" s="381" t="str">
        <f t="shared" si="1538"/>
        <v/>
      </c>
    </row>
    <row r="32828" spans="2:13">
      <c r="B32828" s="379">
        <f>IFERROR(VLOOKUP('6.3 Sustained interruptions'!$D32828,'Incident earliest date'!$D:$F,2,FALSE),'6.3 Sustained interruptions'!E32828*1)</f>
        <v>0</v>
      </c>
      <c r="C32828" s="342">
        <f>'6.3 Sustained interruptions'!K32828</f>
        <v>0</v>
      </c>
      <c r="D32828" s="342">
        <f>'6.3 Sustained interruptions'!L32828</f>
        <v>0</v>
      </c>
      <c r="E32828" s="342">
        <f>'6.3 Sustained interruptions'!N32828</f>
        <v>0</v>
      </c>
      <c r="F32828" s="342">
        <f>'6.3 Sustained interruptions'!O32828</f>
        <v>0</v>
      </c>
      <c r="G32828" s="342">
        <f>'6.3 Sustained interruptions'!R32828</f>
        <v>0</v>
      </c>
      <c r="H32828" s="342">
        <f>IFERROR(VLOOKUP(C32828,'6.2.4 STPIS Customer summary'!$D$12:$H$17,5,FALSE),0)</f>
        <v>0</v>
      </c>
      <c r="I32828" s="342">
        <f>IF(B32828=0,0,'6.2.4 STPIS Customer summary'!$H$17)</f>
        <v>0</v>
      </c>
      <c r="J32828" s="339" t="str">
        <f>IF(B32828=0,"",IF(ISERROR(VLOOKUP(D32828,Lookups!$F$3:$F$18,1,FALSE)),1,0))</f>
        <v/>
      </c>
      <c r="K32828" s="380" t="str">
        <f t="shared" si="1536"/>
        <v/>
      </c>
      <c r="L32828" s="380" t="str">
        <f t="shared" si="1537"/>
        <v/>
      </c>
      <c r="M32828" s="381" t="str">
        <f t="shared" si="1538"/>
        <v/>
      </c>
    </row>
    <row r="32829" spans="2:13">
      <c r="B32829" s="379">
        <f>IFERROR(VLOOKUP('6.3 Sustained interruptions'!$D32829,'Incident earliest date'!$D:$F,2,FALSE),'6.3 Sustained interruptions'!E32829*1)</f>
        <v>0</v>
      </c>
      <c r="C32829" s="342">
        <f>'6.3 Sustained interruptions'!K32829</f>
        <v>0</v>
      </c>
      <c r="D32829" s="342">
        <f>'6.3 Sustained interruptions'!L32829</f>
        <v>0</v>
      </c>
      <c r="E32829" s="342">
        <f>'6.3 Sustained interruptions'!N32829</f>
        <v>0</v>
      </c>
      <c r="F32829" s="342">
        <f>'6.3 Sustained interruptions'!O32829</f>
        <v>0</v>
      </c>
      <c r="G32829" s="342">
        <f>'6.3 Sustained interruptions'!R32829</f>
        <v>0</v>
      </c>
      <c r="H32829" s="342">
        <f>IFERROR(VLOOKUP(C32829,'6.2.4 STPIS Customer summary'!$D$12:$H$17,5,FALSE),0)</f>
        <v>0</v>
      </c>
      <c r="I32829" s="342">
        <f>IF(B32829=0,0,'6.2.4 STPIS Customer summary'!$H$17)</f>
        <v>0</v>
      </c>
      <c r="J32829" s="339" t="str">
        <f>IF(B32829=0,"",IF(ISERROR(VLOOKUP(D32829,Lookups!$F$3:$F$18,1,FALSE)),1,0))</f>
        <v/>
      </c>
      <c r="K32829" s="380" t="str">
        <f t="shared" si="1536"/>
        <v/>
      </c>
      <c r="L32829" s="380" t="str">
        <f t="shared" si="1537"/>
        <v/>
      </c>
      <c r="M32829" s="381" t="str">
        <f t="shared" si="1538"/>
        <v/>
      </c>
    </row>
    <row r="32830" spans="2:13">
      <c r="B32830" s="379">
        <f>IFERROR(VLOOKUP('6.3 Sustained interruptions'!$D32830,'Incident earliest date'!$D:$F,2,FALSE),'6.3 Sustained interruptions'!E32830*1)</f>
        <v>0</v>
      </c>
      <c r="C32830" s="342">
        <f>'6.3 Sustained interruptions'!K32830</f>
        <v>0</v>
      </c>
      <c r="D32830" s="342">
        <f>'6.3 Sustained interruptions'!L32830</f>
        <v>0</v>
      </c>
      <c r="E32830" s="342">
        <f>'6.3 Sustained interruptions'!N32830</f>
        <v>0</v>
      </c>
      <c r="F32830" s="342">
        <f>'6.3 Sustained interruptions'!O32830</f>
        <v>0</v>
      </c>
      <c r="G32830" s="342">
        <f>'6.3 Sustained interruptions'!R32830</f>
        <v>0</v>
      </c>
      <c r="H32830" s="342">
        <f>IFERROR(VLOOKUP(C32830,'6.2.4 STPIS Customer summary'!$D$12:$H$17,5,FALSE),0)</f>
        <v>0</v>
      </c>
      <c r="I32830" s="342">
        <f>IF(B32830=0,0,'6.2.4 STPIS Customer summary'!$H$17)</f>
        <v>0</v>
      </c>
      <c r="J32830" s="339" t="str">
        <f>IF(B32830=0,"",IF(ISERROR(VLOOKUP(D32830,Lookups!$F$3:$F$18,1,FALSE)),1,0))</f>
        <v/>
      </c>
      <c r="K32830" s="380" t="str">
        <f t="shared" si="1536"/>
        <v/>
      </c>
      <c r="L32830" s="380" t="str">
        <f t="shared" si="1537"/>
        <v/>
      </c>
      <c r="M32830" s="381" t="str">
        <f t="shared" si="1538"/>
        <v/>
      </c>
    </row>
    <row r="32831" spans="2:13">
      <c r="B32831" s="379">
        <f>IFERROR(VLOOKUP('6.3 Sustained interruptions'!$D32831,'Incident earliest date'!$D:$F,2,FALSE),'6.3 Sustained interruptions'!E32831*1)</f>
        <v>0</v>
      </c>
      <c r="C32831" s="342">
        <f>'6.3 Sustained interruptions'!K32831</f>
        <v>0</v>
      </c>
      <c r="D32831" s="342">
        <f>'6.3 Sustained interruptions'!L32831</f>
        <v>0</v>
      </c>
      <c r="E32831" s="342">
        <f>'6.3 Sustained interruptions'!N32831</f>
        <v>0</v>
      </c>
      <c r="F32831" s="342">
        <f>'6.3 Sustained interruptions'!O32831</f>
        <v>0</v>
      </c>
      <c r="G32831" s="342">
        <f>'6.3 Sustained interruptions'!R32831</f>
        <v>0</v>
      </c>
      <c r="H32831" s="342">
        <f>IFERROR(VLOOKUP(C32831,'6.2.4 STPIS Customer summary'!$D$12:$H$17,5,FALSE),0)</f>
        <v>0</v>
      </c>
      <c r="I32831" s="342">
        <f>IF(B32831=0,0,'6.2.4 STPIS Customer summary'!$H$17)</f>
        <v>0</v>
      </c>
      <c r="J32831" s="339" t="str">
        <f>IF(B32831=0,"",IF(ISERROR(VLOOKUP(D32831,Lookups!$F$3:$F$18,1,FALSE)),1,0))</f>
        <v/>
      </c>
      <c r="K32831" s="380" t="str">
        <f t="shared" si="1536"/>
        <v/>
      </c>
      <c r="L32831" s="380" t="str">
        <f t="shared" si="1537"/>
        <v/>
      </c>
      <c r="M32831" s="381" t="str">
        <f t="shared" si="1538"/>
        <v/>
      </c>
    </row>
    <row r="32832" spans="2:13">
      <c r="B32832" s="379">
        <f>IFERROR(VLOOKUP('6.3 Sustained interruptions'!$D32832,'Incident earliest date'!$D:$F,2,FALSE),'6.3 Sustained interruptions'!E32832*1)</f>
        <v>0</v>
      </c>
      <c r="C32832" s="342">
        <f>'6.3 Sustained interruptions'!K32832</f>
        <v>0</v>
      </c>
      <c r="D32832" s="342">
        <f>'6.3 Sustained interruptions'!L32832</f>
        <v>0</v>
      </c>
      <c r="E32832" s="342">
        <f>'6.3 Sustained interruptions'!N32832</f>
        <v>0</v>
      </c>
      <c r="F32832" s="342">
        <f>'6.3 Sustained interruptions'!O32832</f>
        <v>0</v>
      </c>
      <c r="G32832" s="342">
        <f>'6.3 Sustained interruptions'!R32832</f>
        <v>0</v>
      </c>
      <c r="H32832" s="342">
        <f>IFERROR(VLOOKUP(C32832,'6.2.4 STPIS Customer summary'!$D$12:$H$17,5,FALSE),0)</f>
        <v>0</v>
      </c>
      <c r="I32832" s="342">
        <f>IF(B32832=0,0,'6.2.4 STPIS Customer summary'!$H$17)</f>
        <v>0</v>
      </c>
      <c r="J32832" s="339" t="str">
        <f>IF(B32832=0,"",IF(ISERROR(VLOOKUP(D32832,Lookups!$F$3:$F$18,1,FALSE)),1,0))</f>
        <v/>
      </c>
      <c r="K32832" s="380" t="str">
        <f t="shared" si="1536"/>
        <v/>
      </c>
      <c r="L32832" s="380" t="str">
        <f t="shared" si="1537"/>
        <v/>
      </c>
      <c r="M32832" s="381" t="str">
        <f t="shared" si="1538"/>
        <v/>
      </c>
    </row>
    <row r="32833" spans="2:13">
      <c r="B32833" s="379">
        <f>IFERROR(VLOOKUP('6.3 Sustained interruptions'!$D32833,'Incident earliest date'!$D:$F,2,FALSE),'6.3 Sustained interruptions'!E32833*1)</f>
        <v>0</v>
      </c>
      <c r="C32833" s="342">
        <f>'6.3 Sustained interruptions'!K32833</f>
        <v>0</v>
      </c>
      <c r="D32833" s="342">
        <f>'6.3 Sustained interruptions'!L32833</f>
        <v>0</v>
      </c>
      <c r="E32833" s="342">
        <f>'6.3 Sustained interruptions'!N32833</f>
        <v>0</v>
      </c>
      <c r="F32833" s="342">
        <f>'6.3 Sustained interruptions'!O32833</f>
        <v>0</v>
      </c>
      <c r="G32833" s="342">
        <f>'6.3 Sustained interruptions'!R32833</f>
        <v>0</v>
      </c>
      <c r="H32833" s="342">
        <f>IFERROR(VLOOKUP(C32833,'6.2.4 STPIS Customer summary'!$D$12:$H$17,5,FALSE),0)</f>
        <v>0</v>
      </c>
      <c r="I32833" s="342">
        <f>IF(B32833=0,0,'6.2.4 STPIS Customer summary'!$H$17)</f>
        <v>0</v>
      </c>
      <c r="J32833" s="339" t="str">
        <f>IF(B32833=0,"",IF(ISERROR(VLOOKUP(D32833,Lookups!$F$3:$F$18,1,FALSE)),1,0))</f>
        <v/>
      </c>
      <c r="K32833" s="380" t="str">
        <f t="shared" si="1536"/>
        <v/>
      </c>
      <c r="L32833" s="380" t="str">
        <f t="shared" si="1537"/>
        <v/>
      </c>
      <c r="M32833" s="381" t="str">
        <f t="shared" si="1538"/>
        <v/>
      </c>
    </row>
    <row r="32834" spans="2:13">
      <c r="B32834" s="379">
        <f>IFERROR(VLOOKUP('6.3 Sustained interruptions'!$D32834,'Incident earliest date'!$D:$F,2,FALSE),'6.3 Sustained interruptions'!E32834*1)</f>
        <v>0</v>
      </c>
      <c r="C32834" s="342">
        <f>'6.3 Sustained interruptions'!K32834</f>
        <v>0</v>
      </c>
      <c r="D32834" s="342">
        <f>'6.3 Sustained interruptions'!L32834</f>
        <v>0</v>
      </c>
      <c r="E32834" s="342">
        <f>'6.3 Sustained interruptions'!N32834</f>
        <v>0</v>
      </c>
      <c r="F32834" s="342">
        <f>'6.3 Sustained interruptions'!O32834</f>
        <v>0</v>
      </c>
      <c r="G32834" s="342">
        <f>'6.3 Sustained interruptions'!R32834</f>
        <v>0</v>
      </c>
      <c r="H32834" s="342">
        <f>IFERROR(VLOOKUP(C32834,'6.2.4 STPIS Customer summary'!$D$12:$H$17,5,FALSE),0)</f>
        <v>0</v>
      </c>
      <c r="I32834" s="342">
        <f>IF(B32834=0,0,'6.2.4 STPIS Customer summary'!$H$17)</f>
        <v>0</v>
      </c>
      <c r="J32834" s="339" t="str">
        <f>IF(B32834=0,"",IF(ISERROR(VLOOKUP(D32834,Lookups!$F$3:$F$18,1,FALSE)),1,0))</f>
        <v/>
      </c>
      <c r="K32834" s="380" t="str">
        <f t="shared" si="1536"/>
        <v/>
      </c>
      <c r="L32834" s="380" t="str">
        <f t="shared" si="1537"/>
        <v/>
      </c>
      <c r="M32834" s="381" t="str">
        <f t="shared" si="1538"/>
        <v/>
      </c>
    </row>
    <row r="32835" spans="2:13">
      <c r="B32835" s="379">
        <f>IFERROR(VLOOKUP('6.3 Sustained interruptions'!$D32835,'Incident earliest date'!$D:$F,2,FALSE),'6.3 Sustained interruptions'!E32835*1)</f>
        <v>0</v>
      </c>
      <c r="C32835" s="342">
        <f>'6.3 Sustained interruptions'!K32835</f>
        <v>0</v>
      </c>
      <c r="D32835" s="342">
        <f>'6.3 Sustained interruptions'!L32835</f>
        <v>0</v>
      </c>
      <c r="E32835" s="342">
        <f>'6.3 Sustained interruptions'!N32835</f>
        <v>0</v>
      </c>
      <c r="F32835" s="342">
        <f>'6.3 Sustained interruptions'!O32835</f>
        <v>0</v>
      </c>
      <c r="G32835" s="342">
        <f>'6.3 Sustained interruptions'!R32835</f>
        <v>0</v>
      </c>
      <c r="H32835" s="342">
        <f>IFERROR(VLOOKUP(C32835,'6.2.4 STPIS Customer summary'!$D$12:$H$17,5,FALSE),0)</f>
        <v>0</v>
      </c>
      <c r="I32835" s="342">
        <f>IF(B32835=0,0,'6.2.4 STPIS Customer summary'!$H$17)</f>
        <v>0</v>
      </c>
      <c r="J32835" s="339" t="str">
        <f>IF(B32835=0,"",IF(ISERROR(VLOOKUP(D32835,Lookups!$F$3:$F$18,1,FALSE)),1,0))</f>
        <v/>
      </c>
      <c r="K32835" s="380" t="str">
        <f t="shared" si="1536"/>
        <v/>
      </c>
      <c r="L32835" s="380" t="str">
        <f t="shared" si="1537"/>
        <v/>
      </c>
      <c r="M32835" s="381" t="str">
        <f t="shared" si="1538"/>
        <v/>
      </c>
    </row>
    <row r="32836" spans="2:13">
      <c r="B32836" s="379">
        <f>IFERROR(VLOOKUP('6.3 Sustained interruptions'!$D32836,'Incident earliest date'!$D:$F,2,FALSE),'6.3 Sustained interruptions'!E32836*1)</f>
        <v>0</v>
      </c>
      <c r="C32836" s="342">
        <f>'6.3 Sustained interruptions'!K32836</f>
        <v>0</v>
      </c>
      <c r="D32836" s="342">
        <f>'6.3 Sustained interruptions'!L32836</f>
        <v>0</v>
      </c>
      <c r="E32836" s="342">
        <f>'6.3 Sustained interruptions'!N32836</f>
        <v>0</v>
      </c>
      <c r="F32836" s="342">
        <f>'6.3 Sustained interruptions'!O32836</f>
        <v>0</v>
      </c>
      <c r="G32836" s="342">
        <f>'6.3 Sustained interruptions'!R32836</f>
        <v>0</v>
      </c>
      <c r="H32836" s="342">
        <f>IFERROR(VLOOKUP(C32836,'6.2.4 STPIS Customer summary'!$D$12:$H$17,5,FALSE),0)</f>
        <v>0</v>
      </c>
      <c r="I32836" s="342">
        <f>IF(B32836=0,0,'6.2.4 STPIS Customer summary'!$H$17)</f>
        <v>0</v>
      </c>
      <c r="J32836" s="339" t="str">
        <f>IF(B32836=0,"",IF(ISERROR(VLOOKUP(D32836,Lookups!$F$3:$F$18,1,FALSE)),1,0))</f>
        <v/>
      </c>
      <c r="K32836" s="380" t="str">
        <f t="shared" si="1536"/>
        <v/>
      </c>
      <c r="L32836" s="380" t="str">
        <f t="shared" si="1537"/>
        <v/>
      </c>
      <c r="M32836" s="381" t="str">
        <f t="shared" si="1538"/>
        <v/>
      </c>
    </row>
    <row r="32837" spans="2:13">
      <c r="B32837" s="379">
        <f>IFERROR(VLOOKUP('6.3 Sustained interruptions'!$D32837,'Incident earliest date'!$D:$F,2,FALSE),'6.3 Sustained interruptions'!E32837*1)</f>
        <v>0</v>
      </c>
      <c r="C32837" s="342">
        <f>'6.3 Sustained interruptions'!K32837</f>
        <v>0</v>
      </c>
      <c r="D32837" s="342">
        <f>'6.3 Sustained interruptions'!L32837</f>
        <v>0</v>
      </c>
      <c r="E32837" s="342">
        <f>'6.3 Sustained interruptions'!N32837</f>
        <v>0</v>
      </c>
      <c r="F32837" s="342">
        <f>'6.3 Sustained interruptions'!O32837</f>
        <v>0</v>
      </c>
      <c r="G32837" s="342">
        <f>'6.3 Sustained interruptions'!R32837</f>
        <v>0</v>
      </c>
      <c r="H32837" s="342">
        <f>IFERROR(VLOOKUP(C32837,'6.2.4 STPIS Customer summary'!$D$12:$H$17,5,FALSE),0)</f>
        <v>0</v>
      </c>
      <c r="I32837" s="342">
        <f>IF(B32837=0,0,'6.2.4 STPIS Customer summary'!$H$17)</f>
        <v>0</v>
      </c>
      <c r="J32837" s="339" t="str">
        <f>IF(B32837=0,"",IF(ISERROR(VLOOKUP(D32837,Lookups!$F$3:$F$18,1,FALSE)),1,0))</f>
        <v/>
      </c>
      <c r="K32837" s="380" t="str">
        <f t="shared" si="1536"/>
        <v/>
      </c>
      <c r="L32837" s="380" t="str">
        <f t="shared" si="1537"/>
        <v/>
      </c>
      <c r="M32837" s="381" t="str">
        <f t="shared" si="1538"/>
        <v/>
      </c>
    </row>
    <row r="32838" spans="2:13">
      <c r="B32838" s="379">
        <f>IFERROR(VLOOKUP('6.3 Sustained interruptions'!$D32838,'Incident earliest date'!$D:$F,2,FALSE),'6.3 Sustained interruptions'!E32838*1)</f>
        <v>0</v>
      </c>
      <c r="C32838" s="342">
        <f>'6.3 Sustained interruptions'!K32838</f>
        <v>0</v>
      </c>
      <c r="D32838" s="342">
        <f>'6.3 Sustained interruptions'!L32838</f>
        <v>0</v>
      </c>
      <c r="E32838" s="342">
        <f>'6.3 Sustained interruptions'!N32838</f>
        <v>0</v>
      </c>
      <c r="F32838" s="342">
        <f>'6.3 Sustained interruptions'!O32838</f>
        <v>0</v>
      </c>
      <c r="G32838" s="342">
        <f>'6.3 Sustained interruptions'!R32838</f>
        <v>0</v>
      </c>
      <c r="H32838" s="342">
        <f>IFERROR(VLOOKUP(C32838,'6.2.4 STPIS Customer summary'!$D$12:$H$17,5,FALSE),0)</f>
        <v>0</v>
      </c>
      <c r="I32838" s="342">
        <f>IF(B32838=0,0,'6.2.4 STPIS Customer summary'!$H$17)</f>
        <v>0</v>
      </c>
      <c r="J32838" s="339" t="str">
        <f>IF(B32838=0,"",IF(ISERROR(VLOOKUP(D32838,Lookups!$F$3:$F$18,1,FALSE)),1,0))</f>
        <v/>
      </c>
      <c r="K32838" s="380" t="str">
        <f t="shared" si="1536"/>
        <v/>
      </c>
      <c r="L32838" s="380" t="str">
        <f t="shared" si="1537"/>
        <v/>
      </c>
      <c r="M32838" s="381" t="str">
        <f t="shared" si="1538"/>
        <v/>
      </c>
    </row>
    <row r="32839" spans="2:13">
      <c r="B32839" s="379">
        <f>IFERROR(VLOOKUP('6.3 Sustained interruptions'!$D32839,'Incident earliest date'!$D:$F,2,FALSE),'6.3 Sustained interruptions'!E32839*1)</f>
        <v>0</v>
      </c>
      <c r="C32839" s="342">
        <f>'6.3 Sustained interruptions'!K32839</f>
        <v>0</v>
      </c>
      <c r="D32839" s="342">
        <f>'6.3 Sustained interruptions'!L32839</f>
        <v>0</v>
      </c>
      <c r="E32839" s="342">
        <f>'6.3 Sustained interruptions'!N32839</f>
        <v>0</v>
      </c>
      <c r="F32839" s="342">
        <f>'6.3 Sustained interruptions'!O32839</f>
        <v>0</v>
      </c>
      <c r="G32839" s="342">
        <f>'6.3 Sustained interruptions'!R32839</f>
        <v>0</v>
      </c>
      <c r="H32839" s="342">
        <f>IFERROR(VLOOKUP(C32839,'6.2.4 STPIS Customer summary'!$D$12:$H$17,5,FALSE),0)</f>
        <v>0</v>
      </c>
      <c r="I32839" s="342">
        <f>IF(B32839=0,0,'6.2.4 STPIS Customer summary'!$H$17)</f>
        <v>0</v>
      </c>
      <c r="J32839" s="339" t="str">
        <f>IF(B32839=0,"",IF(ISERROR(VLOOKUP(D32839,Lookups!$F$3:$F$18,1,FALSE)),1,0))</f>
        <v/>
      </c>
      <c r="K32839" s="380" t="str">
        <f t="shared" si="1536"/>
        <v/>
      </c>
      <c r="L32839" s="380" t="str">
        <f t="shared" si="1537"/>
        <v/>
      </c>
      <c r="M32839" s="381" t="str">
        <f t="shared" si="1538"/>
        <v/>
      </c>
    </row>
    <row r="32840" spans="2:13">
      <c r="B32840" s="379">
        <f>IFERROR(VLOOKUP('6.3 Sustained interruptions'!$D32840,'Incident earliest date'!$D:$F,2,FALSE),'6.3 Sustained interruptions'!E32840*1)</f>
        <v>0</v>
      </c>
      <c r="C32840" s="342">
        <f>'6.3 Sustained interruptions'!K32840</f>
        <v>0</v>
      </c>
      <c r="D32840" s="342">
        <f>'6.3 Sustained interruptions'!L32840</f>
        <v>0</v>
      </c>
      <c r="E32840" s="342">
        <f>'6.3 Sustained interruptions'!N32840</f>
        <v>0</v>
      </c>
      <c r="F32840" s="342">
        <f>'6.3 Sustained interruptions'!O32840</f>
        <v>0</v>
      </c>
      <c r="G32840" s="342">
        <f>'6.3 Sustained interruptions'!R32840</f>
        <v>0</v>
      </c>
      <c r="H32840" s="342">
        <f>IFERROR(VLOOKUP(C32840,'6.2.4 STPIS Customer summary'!$D$12:$H$17,5,FALSE),0)</f>
        <v>0</v>
      </c>
      <c r="I32840" s="342">
        <f>IF(B32840=0,0,'6.2.4 STPIS Customer summary'!$H$17)</f>
        <v>0</v>
      </c>
      <c r="J32840" s="339" t="str">
        <f>IF(B32840=0,"",IF(ISERROR(VLOOKUP(D32840,Lookups!$F$3:$F$18,1,FALSE)),1,0))</f>
        <v/>
      </c>
      <c r="K32840" s="380" t="str">
        <f t="shared" si="1536"/>
        <v/>
      </c>
      <c r="L32840" s="380" t="str">
        <f t="shared" si="1537"/>
        <v/>
      </c>
      <c r="M32840" s="381" t="str">
        <f t="shared" si="1538"/>
        <v/>
      </c>
    </row>
    <row r="32841" spans="2:13">
      <c r="B32841" s="379">
        <f>IFERROR(VLOOKUP('6.3 Sustained interruptions'!$D32841,'Incident earliest date'!$D:$F,2,FALSE),'6.3 Sustained interruptions'!E32841*1)</f>
        <v>0</v>
      </c>
      <c r="C32841" s="342">
        <f>'6.3 Sustained interruptions'!K32841</f>
        <v>0</v>
      </c>
      <c r="D32841" s="342">
        <f>'6.3 Sustained interruptions'!L32841</f>
        <v>0</v>
      </c>
      <c r="E32841" s="342">
        <f>'6.3 Sustained interruptions'!N32841</f>
        <v>0</v>
      </c>
      <c r="F32841" s="342">
        <f>'6.3 Sustained interruptions'!O32841</f>
        <v>0</v>
      </c>
      <c r="G32841" s="342">
        <f>'6.3 Sustained interruptions'!R32841</f>
        <v>0</v>
      </c>
      <c r="H32841" s="342">
        <f>IFERROR(VLOOKUP(C32841,'6.2.4 STPIS Customer summary'!$D$12:$H$17,5,FALSE),0)</f>
        <v>0</v>
      </c>
      <c r="I32841" s="342">
        <f>IF(B32841=0,0,'6.2.4 STPIS Customer summary'!$H$17)</f>
        <v>0</v>
      </c>
      <c r="J32841" s="339" t="str">
        <f>IF(B32841=0,"",IF(ISERROR(VLOOKUP(D32841,Lookups!$F$3:$F$18,1,FALSE)),1,0))</f>
        <v/>
      </c>
      <c r="K32841" s="380" t="str">
        <f t="shared" si="1536"/>
        <v/>
      </c>
      <c r="L32841" s="380" t="str">
        <f t="shared" si="1537"/>
        <v/>
      </c>
      <c r="M32841" s="381" t="str">
        <f t="shared" si="1538"/>
        <v/>
      </c>
    </row>
    <row r="32842" spans="2:13">
      <c r="B32842" s="379">
        <f>IFERROR(VLOOKUP('6.3 Sustained interruptions'!$D32842,'Incident earliest date'!$D:$F,2,FALSE),'6.3 Sustained interruptions'!E32842*1)</f>
        <v>0</v>
      </c>
      <c r="C32842" s="342">
        <f>'6.3 Sustained interruptions'!K32842</f>
        <v>0</v>
      </c>
      <c r="D32842" s="342">
        <f>'6.3 Sustained interruptions'!L32842</f>
        <v>0</v>
      </c>
      <c r="E32842" s="342">
        <f>'6.3 Sustained interruptions'!N32842</f>
        <v>0</v>
      </c>
      <c r="F32842" s="342">
        <f>'6.3 Sustained interruptions'!O32842</f>
        <v>0</v>
      </c>
      <c r="G32842" s="342">
        <f>'6.3 Sustained interruptions'!R32842</f>
        <v>0</v>
      </c>
      <c r="H32842" s="342">
        <f>IFERROR(VLOOKUP(C32842,'6.2.4 STPIS Customer summary'!$D$12:$H$17,5,FALSE),0)</f>
        <v>0</v>
      </c>
      <c r="I32842" s="342">
        <f>IF(B32842=0,0,'6.2.4 STPIS Customer summary'!$H$17)</f>
        <v>0</v>
      </c>
      <c r="J32842" s="339" t="str">
        <f>IF(B32842=0,"",IF(ISERROR(VLOOKUP(D32842,Lookups!$F$3:$F$18,1,FALSE)),1,0))</f>
        <v/>
      </c>
      <c r="K32842" s="380" t="str">
        <f t="shared" si="1536"/>
        <v/>
      </c>
      <c r="L32842" s="380" t="str">
        <f t="shared" si="1537"/>
        <v/>
      </c>
      <c r="M32842" s="381" t="str">
        <f t="shared" si="1538"/>
        <v/>
      </c>
    </row>
    <row r="32843" spans="2:13">
      <c r="B32843" s="379">
        <f>IFERROR(VLOOKUP('6.3 Sustained interruptions'!$D32843,'Incident earliest date'!$D:$F,2,FALSE),'6.3 Sustained interruptions'!E32843*1)</f>
        <v>0</v>
      </c>
      <c r="C32843" s="342">
        <f>'6.3 Sustained interruptions'!K32843</f>
        <v>0</v>
      </c>
      <c r="D32843" s="342">
        <f>'6.3 Sustained interruptions'!L32843</f>
        <v>0</v>
      </c>
      <c r="E32843" s="342">
        <f>'6.3 Sustained interruptions'!N32843</f>
        <v>0</v>
      </c>
      <c r="F32843" s="342">
        <f>'6.3 Sustained interruptions'!O32843</f>
        <v>0</v>
      </c>
      <c r="G32843" s="342">
        <f>'6.3 Sustained interruptions'!R32843</f>
        <v>0</v>
      </c>
      <c r="H32843" s="342">
        <f>IFERROR(VLOOKUP(C32843,'6.2.4 STPIS Customer summary'!$D$12:$H$17,5,FALSE),0)</f>
        <v>0</v>
      </c>
      <c r="I32843" s="342">
        <f>IF(B32843=0,0,'6.2.4 STPIS Customer summary'!$H$17)</f>
        <v>0</v>
      </c>
      <c r="J32843" s="339" t="str">
        <f>IF(B32843=0,"",IF(ISERROR(VLOOKUP(D32843,Lookups!$F$3:$F$18,1,FALSE)),1,0))</f>
        <v/>
      </c>
      <c r="K32843" s="380" t="str">
        <f t="shared" si="1536"/>
        <v/>
      </c>
      <c r="L32843" s="380" t="str">
        <f t="shared" si="1537"/>
        <v/>
      </c>
      <c r="M32843" s="381" t="str">
        <f t="shared" si="1538"/>
        <v/>
      </c>
    </row>
    <row r="32844" spans="2:13">
      <c r="B32844" s="379">
        <f>IFERROR(VLOOKUP('6.3 Sustained interruptions'!$D32844,'Incident earliest date'!$D:$F,2,FALSE),'6.3 Sustained interruptions'!E32844*1)</f>
        <v>0</v>
      </c>
      <c r="C32844" s="342">
        <f>'6.3 Sustained interruptions'!K32844</f>
        <v>0</v>
      </c>
      <c r="D32844" s="342">
        <f>'6.3 Sustained interruptions'!L32844</f>
        <v>0</v>
      </c>
      <c r="E32844" s="342">
        <f>'6.3 Sustained interruptions'!N32844</f>
        <v>0</v>
      </c>
      <c r="F32844" s="342">
        <f>'6.3 Sustained interruptions'!O32844</f>
        <v>0</v>
      </c>
      <c r="G32844" s="342">
        <f>'6.3 Sustained interruptions'!R32844</f>
        <v>0</v>
      </c>
      <c r="H32844" s="342">
        <f>IFERROR(VLOOKUP(C32844,'6.2.4 STPIS Customer summary'!$D$12:$H$17,5,FALSE),0)</f>
        <v>0</v>
      </c>
      <c r="I32844" s="342">
        <f>IF(B32844=0,0,'6.2.4 STPIS Customer summary'!$H$17)</f>
        <v>0</v>
      </c>
      <c r="J32844" s="339" t="str">
        <f>IF(B32844=0,"",IF(ISERROR(VLOOKUP(D32844,Lookups!$F$3:$F$18,1,FALSE)),1,0))</f>
        <v/>
      </c>
      <c r="K32844" s="380" t="str">
        <f t="shared" si="1536"/>
        <v/>
      </c>
      <c r="L32844" s="380" t="str">
        <f t="shared" si="1537"/>
        <v/>
      </c>
      <c r="M32844" s="381" t="str">
        <f t="shared" si="1538"/>
        <v/>
      </c>
    </row>
    <row r="32845" spans="2:13">
      <c r="B32845" s="379">
        <f>IFERROR(VLOOKUP('6.3 Sustained interruptions'!$D32845,'Incident earliest date'!$D:$F,2,FALSE),'6.3 Sustained interruptions'!E32845*1)</f>
        <v>0</v>
      </c>
      <c r="C32845" s="342">
        <f>'6.3 Sustained interruptions'!K32845</f>
        <v>0</v>
      </c>
      <c r="D32845" s="342">
        <f>'6.3 Sustained interruptions'!L32845</f>
        <v>0</v>
      </c>
      <c r="E32845" s="342">
        <f>'6.3 Sustained interruptions'!N32845</f>
        <v>0</v>
      </c>
      <c r="F32845" s="342">
        <f>'6.3 Sustained interruptions'!O32845</f>
        <v>0</v>
      </c>
      <c r="G32845" s="342">
        <f>'6.3 Sustained interruptions'!R32845</f>
        <v>0</v>
      </c>
      <c r="H32845" s="342">
        <f>IFERROR(VLOOKUP(C32845,'6.2.4 STPIS Customer summary'!$D$12:$H$17,5,FALSE),0)</f>
        <v>0</v>
      </c>
      <c r="I32845" s="342">
        <f>IF(B32845=0,0,'6.2.4 STPIS Customer summary'!$H$17)</f>
        <v>0</v>
      </c>
      <c r="J32845" s="339" t="str">
        <f>IF(B32845=0,"",IF(ISERROR(VLOOKUP(D32845,Lookups!$F$3:$F$18,1,FALSE)),1,0))</f>
        <v/>
      </c>
      <c r="K32845" s="380" t="str">
        <f t="shared" si="1536"/>
        <v/>
      </c>
      <c r="L32845" s="380" t="str">
        <f t="shared" si="1537"/>
        <v/>
      </c>
      <c r="M32845" s="381" t="str">
        <f t="shared" si="1538"/>
        <v/>
      </c>
    </row>
    <row r="32846" spans="2:13">
      <c r="B32846" s="379">
        <f>IFERROR(VLOOKUP('6.3 Sustained interruptions'!$D32846,'Incident earliest date'!$D:$F,2,FALSE),'6.3 Sustained interruptions'!E32846*1)</f>
        <v>0</v>
      </c>
      <c r="C32846" s="342">
        <f>'6.3 Sustained interruptions'!K32846</f>
        <v>0</v>
      </c>
      <c r="D32846" s="342">
        <f>'6.3 Sustained interruptions'!L32846</f>
        <v>0</v>
      </c>
      <c r="E32846" s="342">
        <f>'6.3 Sustained interruptions'!N32846</f>
        <v>0</v>
      </c>
      <c r="F32846" s="342">
        <f>'6.3 Sustained interruptions'!O32846</f>
        <v>0</v>
      </c>
      <c r="G32846" s="342">
        <f>'6.3 Sustained interruptions'!R32846</f>
        <v>0</v>
      </c>
      <c r="H32846" s="342">
        <f>IFERROR(VLOOKUP(C32846,'6.2.4 STPIS Customer summary'!$D$12:$H$17,5,FALSE),0)</f>
        <v>0</v>
      </c>
      <c r="I32846" s="342">
        <f>IF(B32846=0,0,'6.2.4 STPIS Customer summary'!$H$17)</f>
        <v>0</v>
      </c>
      <c r="J32846" s="339" t="str">
        <f>IF(B32846=0,"",IF(ISERROR(VLOOKUP(D32846,Lookups!$F$3:$F$18,1,FALSE)),1,0))</f>
        <v/>
      </c>
      <c r="K32846" s="380" t="str">
        <f t="shared" si="1536"/>
        <v/>
      </c>
      <c r="L32846" s="380" t="str">
        <f t="shared" si="1537"/>
        <v/>
      </c>
      <c r="M32846" s="381" t="str">
        <f t="shared" si="1538"/>
        <v/>
      </c>
    </row>
    <row r="32847" spans="2:13">
      <c r="B32847" s="379">
        <f>IFERROR(VLOOKUP('6.3 Sustained interruptions'!$D32847,'Incident earliest date'!$D:$F,2,FALSE),'6.3 Sustained interruptions'!E32847*1)</f>
        <v>0</v>
      </c>
      <c r="C32847" s="342">
        <f>'6.3 Sustained interruptions'!K32847</f>
        <v>0</v>
      </c>
      <c r="D32847" s="342">
        <f>'6.3 Sustained interruptions'!L32847</f>
        <v>0</v>
      </c>
      <c r="E32847" s="342">
        <f>'6.3 Sustained interruptions'!N32847</f>
        <v>0</v>
      </c>
      <c r="F32847" s="342">
        <f>'6.3 Sustained interruptions'!O32847</f>
        <v>0</v>
      </c>
      <c r="G32847" s="342">
        <f>'6.3 Sustained interruptions'!R32847</f>
        <v>0</v>
      </c>
      <c r="H32847" s="342">
        <f>IFERROR(VLOOKUP(C32847,'6.2.4 STPIS Customer summary'!$D$12:$H$17,5,FALSE),0)</f>
        <v>0</v>
      </c>
      <c r="I32847" s="342">
        <f>IF(B32847=0,0,'6.2.4 STPIS Customer summary'!$H$17)</f>
        <v>0</v>
      </c>
      <c r="J32847" s="339" t="str">
        <f>IF(B32847=0,"",IF(ISERROR(VLOOKUP(D32847,Lookups!$F$3:$F$18,1,FALSE)),1,0))</f>
        <v/>
      </c>
      <c r="K32847" s="380" t="str">
        <f t="shared" si="1536"/>
        <v/>
      </c>
      <c r="L32847" s="380" t="str">
        <f t="shared" si="1537"/>
        <v/>
      </c>
      <c r="M32847" s="381" t="str">
        <f t="shared" si="1538"/>
        <v/>
      </c>
    </row>
    <row r="32848" spans="2:13">
      <c r="B32848" s="379">
        <f>IFERROR(VLOOKUP('6.3 Sustained interruptions'!$D32848,'Incident earliest date'!$D:$F,2,FALSE),'6.3 Sustained interruptions'!E32848*1)</f>
        <v>0</v>
      </c>
      <c r="C32848" s="342">
        <f>'6.3 Sustained interruptions'!K32848</f>
        <v>0</v>
      </c>
      <c r="D32848" s="342">
        <f>'6.3 Sustained interruptions'!L32848</f>
        <v>0</v>
      </c>
      <c r="E32848" s="342">
        <f>'6.3 Sustained interruptions'!N32848</f>
        <v>0</v>
      </c>
      <c r="F32848" s="342">
        <f>'6.3 Sustained interruptions'!O32848</f>
        <v>0</v>
      </c>
      <c r="G32848" s="342">
        <f>'6.3 Sustained interruptions'!R32848</f>
        <v>0</v>
      </c>
      <c r="H32848" s="342">
        <f>IFERROR(VLOOKUP(C32848,'6.2.4 STPIS Customer summary'!$D$12:$H$17,5,FALSE),0)</f>
        <v>0</v>
      </c>
      <c r="I32848" s="342">
        <f>IF(B32848=0,0,'6.2.4 STPIS Customer summary'!$H$17)</f>
        <v>0</v>
      </c>
      <c r="J32848" s="339" t="str">
        <f>IF(B32848=0,"",IF(ISERROR(VLOOKUP(D32848,Lookups!$F$3:$F$18,1,FALSE)),1,0))</f>
        <v/>
      </c>
      <c r="K32848" s="380" t="str">
        <f t="shared" ref="K32848:K32911" si="1539">IFERROR(F32848/H32848,"")</f>
        <v/>
      </c>
      <c r="L32848" s="380" t="str">
        <f t="shared" ref="L32848:L32911" si="1540">IFERROR(F32848/I32848,"")</f>
        <v/>
      </c>
      <c r="M32848" s="381" t="str">
        <f t="shared" ref="M32848:M32911" si="1541">IFERROR(E32848/H32848,"")</f>
        <v/>
      </c>
    </row>
    <row r="32849" spans="2:13">
      <c r="B32849" s="379">
        <f>IFERROR(VLOOKUP('6.3 Sustained interruptions'!$D32849,'Incident earliest date'!$D:$F,2,FALSE),'6.3 Sustained interruptions'!E32849*1)</f>
        <v>0</v>
      </c>
      <c r="C32849" s="342">
        <f>'6.3 Sustained interruptions'!K32849</f>
        <v>0</v>
      </c>
      <c r="D32849" s="342">
        <f>'6.3 Sustained interruptions'!L32849</f>
        <v>0</v>
      </c>
      <c r="E32849" s="342">
        <f>'6.3 Sustained interruptions'!N32849</f>
        <v>0</v>
      </c>
      <c r="F32849" s="342">
        <f>'6.3 Sustained interruptions'!O32849</f>
        <v>0</v>
      </c>
      <c r="G32849" s="342">
        <f>'6.3 Sustained interruptions'!R32849</f>
        <v>0</v>
      </c>
      <c r="H32849" s="342">
        <f>IFERROR(VLOOKUP(C32849,'6.2.4 STPIS Customer summary'!$D$12:$H$17,5,FALSE),0)</f>
        <v>0</v>
      </c>
      <c r="I32849" s="342">
        <f>IF(B32849=0,0,'6.2.4 STPIS Customer summary'!$H$17)</f>
        <v>0</v>
      </c>
      <c r="J32849" s="339" t="str">
        <f>IF(B32849=0,"",IF(ISERROR(VLOOKUP(D32849,Lookups!$F$3:$F$18,1,FALSE)),1,0))</f>
        <v/>
      </c>
      <c r="K32849" s="380" t="str">
        <f t="shared" si="1539"/>
        <v/>
      </c>
      <c r="L32849" s="380" t="str">
        <f t="shared" si="1540"/>
        <v/>
      </c>
      <c r="M32849" s="381" t="str">
        <f t="shared" si="1541"/>
        <v/>
      </c>
    </row>
    <row r="32850" spans="2:13">
      <c r="B32850" s="379">
        <f>IFERROR(VLOOKUP('6.3 Sustained interruptions'!$D32850,'Incident earliest date'!$D:$F,2,FALSE),'6.3 Sustained interruptions'!E32850*1)</f>
        <v>0</v>
      </c>
      <c r="C32850" s="342">
        <f>'6.3 Sustained interruptions'!K32850</f>
        <v>0</v>
      </c>
      <c r="D32850" s="342">
        <f>'6.3 Sustained interruptions'!L32850</f>
        <v>0</v>
      </c>
      <c r="E32850" s="342">
        <f>'6.3 Sustained interruptions'!N32850</f>
        <v>0</v>
      </c>
      <c r="F32850" s="342">
        <f>'6.3 Sustained interruptions'!O32850</f>
        <v>0</v>
      </c>
      <c r="G32850" s="342">
        <f>'6.3 Sustained interruptions'!R32850</f>
        <v>0</v>
      </c>
      <c r="H32850" s="342">
        <f>IFERROR(VLOOKUP(C32850,'6.2.4 STPIS Customer summary'!$D$12:$H$17,5,FALSE),0)</f>
        <v>0</v>
      </c>
      <c r="I32850" s="342">
        <f>IF(B32850=0,0,'6.2.4 STPIS Customer summary'!$H$17)</f>
        <v>0</v>
      </c>
      <c r="J32850" s="339" t="str">
        <f>IF(B32850=0,"",IF(ISERROR(VLOOKUP(D32850,Lookups!$F$3:$F$18,1,FALSE)),1,0))</f>
        <v/>
      </c>
      <c r="K32850" s="380" t="str">
        <f t="shared" si="1539"/>
        <v/>
      </c>
      <c r="L32850" s="380" t="str">
        <f t="shared" si="1540"/>
        <v/>
      </c>
      <c r="M32850" s="381" t="str">
        <f t="shared" si="1541"/>
        <v/>
      </c>
    </row>
    <row r="32851" spans="2:13">
      <c r="B32851" s="379">
        <f>IFERROR(VLOOKUP('6.3 Sustained interruptions'!$D32851,'Incident earliest date'!$D:$F,2,FALSE),'6.3 Sustained interruptions'!E32851*1)</f>
        <v>0</v>
      </c>
      <c r="C32851" s="342">
        <f>'6.3 Sustained interruptions'!K32851</f>
        <v>0</v>
      </c>
      <c r="D32851" s="342">
        <f>'6.3 Sustained interruptions'!L32851</f>
        <v>0</v>
      </c>
      <c r="E32851" s="342">
        <f>'6.3 Sustained interruptions'!N32851</f>
        <v>0</v>
      </c>
      <c r="F32851" s="342">
        <f>'6.3 Sustained interruptions'!O32851</f>
        <v>0</v>
      </c>
      <c r="G32851" s="342">
        <f>'6.3 Sustained interruptions'!R32851</f>
        <v>0</v>
      </c>
      <c r="H32851" s="342">
        <f>IFERROR(VLOOKUP(C32851,'6.2.4 STPIS Customer summary'!$D$12:$H$17,5,FALSE),0)</f>
        <v>0</v>
      </c>
      <c r="I32851" s="342">
        <f>IF(B32851=0,0,'6.2.4 STPIS Customer summary'!$H$17)</f>
        <v>0</v>
      </c>
      <c r="J32851" s="339" t="str">
        <f>IF(B32851=0,"",IF(ISERROR(VLOOKUP(D32851,Lookups!$F$3:$F$18,1,FALSE)),1,0))</f>
        <v/>
      </c>
      <c r="K32851" s="380" t="str">
        <f t="shared" si="1539"/>
        <v/>
      </c>
      <c r="L32851" s="380" t="str">
        <f t="shared" si="1540"/>
        <v/>
      </c>
      <c r="M32851" s="381" t="str">
        <f t="shared" si="1541"/>
        <v/>
      </c>
    </row>
    <row r="32852" spans="2:13">
      <c r="B32852" s="379">
        <f>IFERROR(VLOOKUP('6.3 Sustained interruptions'!$D32852,'Incident earliest date'!$D:$F,2,FALSE),'6.3 Sustained interruptions'!E32852*1)</f>
        <v>0</v>
      </c>
      <c r="C32852" s="342">
        <f>'6.3 Sustained interruptions'!K32852</f>
        <v>0</v>
      </c>
      <c r="D32852" s="342">
        <f>'6.3 Sustained interruptions'!L32852</f>
        <v>0</v>
      </c>
      <c r="E32852" s="342">
        <f>'6.3 Sustained interruptions'!N32852</f>
        <v>0</v>
      </c>
      <c r="F32852" s="342">
        <f>'6.3 Sustained interruptions'!O32852</f>
        <v>0</v>
      </c>
      <c r="G32852" s="342">
        <f>'6.3 Sustained interruptions'!R32852</f>
        <v>0</v>
      </c>
      <c r="H32852" s="342">
        <f>IFERROR(VLOOKUP(C32852,'6.2.4 STPIS Customer summary'!$D$12:$H$17,5,FALSE),0)</f>
        <v>0</v>
      </c>
      <c r="I32852" s="342">
        <f>IF(B32852=0,0,'6.2.4 STPIS Customer summary'!$H$17)</f>
        <v>0</v>
      </c>
      <c r="J32852" s="339" t="str">
        <f>IF(B32852=0,"",IF(ISERROR(VLOOKUP(D32852,Lookups!$F$3:$F$18,1,FALSE)),1,0))</f>
        <v/>
      </c>
      <c r="K32852" s="380" t="str">
        <f t="shared" si="1539"/>
        <v/>
      </c>
      <c r="L32852" s="380" t="str">
        <f t="shared" si="1540"/>
        <v/>
      </c>
      <c r="M32852" s="381" t="str">
        <f t="shared" si="1541"/>
        <v/>
      </c>
    </row>
    <row r="32853" spans="2:13">
      <c r="B32853" s="379">
        <f>IFERROR(VLOOKUP('6.3 Sustained interruptions'!$D32853,'Incident earliest date'!$D:$F,2,FALSE),'6.3 Sustained interruptions'!E32853*1)</f>
        <v>0</v>
      </c>
      <c r="C32853" s="342">
        <f>'6.3 Sustained interruptions'!K32853</f>
        <v>0</v>
      </c>
      <c r="D32853" s="342">
        <f>'6.3 Sustained interruptions'!L32853</f>
        <v>0</v>
      </c>
      <c r="E32853" s="342">
        <f>'6.3 Sustained interruptions'!N32853</f>
        <v>0</v>
      </c>
      <c r="F32853" s="342">
        <f>'6.3 Sustained interruptions'!O32853</f>
        <v>0</v>
      </c>
      <c r="G32853" s="342">
        <f>'6.3 Sustained interruptions'!R32853</f>
        <v>0</v>
      </c>
      <c r="H32853" s="342">
        <f>IFERROR(VLOOKUP(C32853,'6.2.4 STPIS Customer summary'!$D$12:$H$17,5,FALSE),0)</f>
        <v>0</v>
      </c>
      <c r="I32853" s="342">
        <f>IF(B32853=0,0,'6.2.4 STPIS Customer summary'!$H$17)</f>
        <v>0</v>
      </c>
      <c r="J32853" s="339" t="str">
        <f>IF(B32853=0,"",IF(ISERROR(VLOOKUP(D32853,Lookups!$F$3:$F$18,1,FALSE)),1,0))</f>
        <v/>
      </c>
      <c r="K32853" s="380" t="str">
        <f t="shared" si="1539"/>
        <v/>
      </c>
      <c r="L32853" s="380" t="str">
        <f t="shared" si="1540"/>
        <v/>
      </c>
      <c r="M32853" s="381" t="str">
        <f t="shared" si="1541"/>
        <v/>
      </c>
    </row>
    <row r="32854" spans="2:13">
      <c r="B32854" s="379">
        <f>IFERROR(VLOOKUP('6.3 Sustained interruptions'!$D32854,'Incident earliest date'!$D:$F,2,FALSE),'6.3 Sustained interruptions'!E32854*1)</f>
        <v>0</v>
      </c>
      <c r="C32854" s="342">
        <f>'6.3 Sustained interruptions'!K32854</f>
        <v>0</v>
      </c>
      <c r="D32854" s="342">
        <f>'6.3 Sustained interruptions'!L32854</f>
        <v>0</v>
      </c>
      <c r="E32854" s="342">
        <f>'6.3 Sustained interruptions'!N32854</f>
        <v>0</v>
      </c>
      <c r="F32854" s="342">
        <f>'6.3 Sustained interruptions'!O32854</f>
        <v>0</v>
      </c>
      <c r="G32854" s="342">
        <f>'6.3 Sustained interruptions'!R32854</f>
        <v>0</v>
      </c>
      <c r="H32854" s="342">
        <f>IFERROR(VLOOKUP(C32854,'6.2.4 STPIS Customer summary'!$D$12:$H$17,5,FALSE),0)</f>
        <v>0</v>
      </c>
      <c r="I32854" s="342">
        <f>IF(B32854=0,0,'6.2.4 STPIS Customer summary'!$H$17)</f>
        <v>0</v>
      </c>
      <c r="J32854" s="339" t="str">
        <f>IF(B32854=0,"",IF(ISERROR(VLOOKUP(D32854,Lookups!$F$3:$F$18,1,FALSE)),1,0))</f>
        <v/>
      </c>
      <c r="K32854" s="380" t="str">
        <f t="shared" si="1539"/>
        <v/>
      </c>
      <c r="L32854" s="380" t="str">
        <f t="shared" si="1540"/>
        <v/>
      </c>
      <c r="M32854" s="381" t="str">
        <f t="shared" si="1541"/>
        <v/>
      </c>
    </row>
    <row r="32855" spans="2:13">
      <c r="B32855" s="379">
        <f>IFERROR(VLOOKUP('6.3 Sustained interruptions'!$D32855,'Incident earliest date'!$D:$F,2,FALSE),'6.3 Sustained interruptions'!E32855*1)</f>
        <v>0</v>
      </c>
      <c r="C32855" s="342">
        <f>'6.3 Sustained interruptions'!K32855</f>
        <v>0</v>
      </c>
      <c r="D32855" s="342">
        <f>'6.3 Sustained interruptions'!L32855</f>
        <v>0</v>
      </c>
      <c r="E32855" s="342">
        <f>'6.3 Sustained interruptions'!N32855</f>
        <v>0</v>
      </c>
      <c r="F32855" s="342">
        <f>'6.3 Sustained interruptions'!O32855</f>
        <v>0</v>
      </c>
      <c r="G32855" s="342">
        <f>'6.3 Sustained interruptions'!R32855</f>
        <v>0</v>
      </c>
      <c r="H32855" s="342">
        <f>IFERROR(VLOOKUP(C32855,'6.2.4 STPIS Customer summary'!$D$12:$H$17,5,FALSE),0)</f>
        <v>0</v>
      </c>
      <c r="I32855" s="342">
        <f>IF(B32855=0,0,'6.2.4 STPIS Customer summary'!$H$17)</f>
        <v>0</v>
      </c>
      <c r="J32855" s="339" t="str">
        <f>IF(B32855=0,"",IF(ISERROR(VLOOKUP(D32855,Lookups!$F$3:$F$18,1,FALSE)),1,0))</f>
        <v/>
      </c>
      <c r="K32855" s="380" t="str">
        <f t="shared" si="1539"/>
        <v/>
      </c>
      <c r="L32855" s="380" t="str">
        <f t="shared" si="1540"/>
        <v/>
      </c>
      <c r="M32855" s="381" t="str">
        <f t="shared" si="1541"/>
        <v/>
      </c>
    </row>
    <row r="32856" spans="2:13">
      <c r="B32856" s="379">
        <f>IFERROR(VLOOKUP('6.3 Sustained interruptions'!$D32856,'Incident earliest date'!$D:$F,2,FALSE),'6.3 Sustained interruptions'!E32856*1)</f>
        <v>0</v>
      </c>
      <c r="C32856" s="342">
        <f>'6.3 Sustained interruptions'!K32856</f>
        <v>0</v>
      </c>
      <c r="D32856" s="342">
        <f>'6.3 Sustained interruptions'!L32856</f>
        <v>0</v>
      </c>
      <c r="E32856" s="342">
        <f>'6.3 Sustained interruptions'!N32856</f>
        <v>0</v>
      </c>
      <c r="F32856" s="342">
        <f>'6.3 Sustained interruptions'!O32856</f>
        <v>0</v>
      </c>
      <c r="G32856" s="342">
        <f>'6.3 Sustained interruptions'!R32856</f>
        <v>0</v>
      </c>
      <c r="H32856" s="342">
        <f>IFERROR(VLOOKUP(C32856,'6.2.4 STPIS Customer summary'!$D$12:$H$17,5,FALSE),0)</f>
        <v>0</v>
      </c>
      <c r="I32856" s="342">
        <f>IF(B32856=0,0,'6.2.4 STPIS Customer summary'!$H$17)</f>
        <v>0</v>
      </c>
      <c r="J32856" s="339" t="str">
        <f>IF(B32856=0,"",IF(ISERROR(VLOOKUP(D32856,Lookups!$F$3:$F$18,1,FALSE)),1,0))</f>
        <v/>
      </c>
      <c r="K32856" s="380" t="str">
        <f t="shared" si="1539"/>
        <v/>
      </c>
      <c r="L32856" s="380" t="str">
        <f t="shared" si="1540"/>
        <v/>
      </c>
      <c r="M32856" s="381" t="str">
        <f t="shared" si="1541"/>
        <v/>
      </c>
    </row>
    <row r="32857" spans="2:13">
      <c r="B32857" s="379">
        <f>IFERROR(VLOOKUP('6.3 Sustained interruptions'!$D32857,'Incident earliest date'!$D:$F,2,FALSE),'6.3 Sustained interruptions'!E32857*1)</f>
        <v>0</v>
      </c>
      <c r="C32857" s="342">
        <f>'6.3 Sustained interruptions'!K32857</f>
        <v>0</v>
      </c>
      <c r="D32857" s="342">
        <f>'6.3 Sustained interruptions'!L32857</f>
        <v>0</v>
      </c>
      <c r="E32857" s="342">
        <f>'6.3 Sustained interruptions'!N32857</f>
        <v>0</v>
      </c>
      <c r="F32857" s="342">
        <f>'6.3 Sustained interruptions'!O32857</f>
        <v>0</v>
      </c>
      <c r="G32857" s="342">
        <f>'6.3 Sustained interruptions'!R32857</f>
        <v>0</v>
      </c>
      <c r="H32857" s="342">
        <f>IFERROR(VLOOKUP(C32857,'6.2.4 STPIS Customer summary'!$D$12:$H$17,5,FALSE),0)</f>
        <v>0</v>
      </c>
      <c r="I32857" s="342">
        <f>IF(B32857=0,0,'6.2.4 STPIS Customer summary'!$H$17)</f>
        <v>0</v>
      </c>
      <c r="J32857" s="339" t="str">
        <f>IF(B32857=0,"",IF(ISERROR(VLOOKUP(D32857,Lookups!$F$3:$F$18,1,FALSE)),1,0))</f>
        <v/>
      </c>
      <c r="K32857" s="380" t="str">
        <f t="shared" si="1539"/>
        <v/>
      </c>
      <c r="L32857" s="380" t="str">
        <f t="shared" si="1540"/>
        <v/>
      </c>
      <c r="M32857" s="381" t="str">
        <f t="shared" si="1541"/>
        <v/>
      </c>
    </row>
    <row r="32858" spans="2:13">
      <c r="B32858" s="379">
        <f>IFERROR(VLOOKUP('6.3 Sustained interruptions'!$D32858,'Incident earliest date'!$D:$F,2,FALSE),'6.3 Sustained interruptions'!E32858*1)</f>
        <v>0</v>
      </c>
      <c r="C32858" s="342">
        <f>'6.3 Sustained interruptions'!K32858</f>
        <v>0</v>
      </c>
      <c r="D32858" s="342">
        <f>'6.3 Sustained interruptions'!L32858</f>
        <v>0</v>
      </c>
      <c r="E32858" s="342">
        <f>'6.3 Sustained interruptions'!N32858</f>
        <v>0</v>
      </c>
      <c r="F32858" s="342">
        <f>'6.3 Sustained interruptions'!O32858</f>
        <v>0</v>
      </c>
      <c r="G32858" s="342">
        <f>'6.3 Sustained interruptions'!R32858</f>
        <v>0</v>
      </c>
      <c r="H32858" s="342">
        <f>IFERROR(VLOOKUP(C32858,'6.2.4 STPIS Customer summary'!$D$12:$H$17,5,FALSE),0)</f>
        <v>0</v>
      </c>
      <c r="I32858" s="342">
        <f>IF(B32858=0,0,'6.2.4 STPIS Customer summary'!$H$17)</f>
        <v>0</v>
      </c>
      <c r="J32858" s="339" t="str">
        <f>IF(B32858=0,"",IF(ISERROR(VLOOKUP(D32858,Lookups!$F$3:$F$18,1,FALSE)),1,0))</f>
        <v/>
      </c>
      <c r="K32858" s="380" t="str">
        <f t="shared" si="1539"/>
        <v/>
      </c>
      <c r="L32858" s="380" t="str">
        <f t="shared" si="1540"/>
        <v/>
      </c>
      <c r="M32858" s="381" t="str">
        <f t="shared" si="1541"/>
        <v/>
      </c>
    </row>
    <row r="32859" spans="2:13">
      <c r="B32859" s="379">
        <f>IFERROR(VLOOKUP('6.3 Sustained interruptions'!$D32859,'Incident earliest date'!$D:$F,2,FALSE),'6.3 Sustained interruptions'!E32859*1)</f>
        <v>0</v>
      </c>
      <c r="C32859" s="342">
        <f>'6.3 Sustained interruptions'!K32859</f>
        <v>0</v>
      </c>
      <c r="D32859" s="342">
        <f>'6.3 Sustained interruptions'!L32859</f>
        <v>0</v>
      </c>
      <c r="E32859" s="342">
        <f>'6.3 Sustained interruptions'!N32859</f>
        <v>0</v>
      </c>
      <c r="F32859" s="342">
        <f>'6.3 Sustained interruptions'!O32859</f>
        <v>0</v>
      </c>
      <c r="G32859" s="342">
        <f>'6.3 Sustained interruptions'!R32859</f>
        <v>0</v>
      </c>
      <c r="H32859" s="342">
        <f>IFERROR(VLOOKUP(C32859,'6.2.4 STPIS Customer summary'!$D$12:$H$17,5,FALSE),0)</f>
        <v>0</v>
      </c>
      <c r="I32859" s="342">
        <f>IF(B32859=0,0,'6.2.4 STPIS Customer summary'!$H$17)</f>
        <v>0</v>
      </c>
      <c r="J32859" s="339" t="str">
        <f>IF(B32859=0,"",IF(ISERROR(VLOOKUP(D32859,Lookups!$F$3:$F$18,1,FALSE)),1,0))</f>
        <v/>
      </c>
      <c r="K32859" s="380" t="str">
        <f t="shared" si="1539"/>
        <v/>
      </c>
      <c r="L32859" s="380" t="str">
        <f t="shared" si="1540"/>
        <v/>
      </c>
      <c r="M32859" s="381" t="str">
        <f t="shared" si="1541"/>
        <v/>
      </c>
    </row>
    <row r="32860" spans="2:13">
      <c r="B32860" s="379">
        <f>IFERROR(VLOOKUP('6.3 Sustained interruptions'!$D32860,'Incident earliest date'!$D:$F,2,FALSE),'6.3 Sustained interruptions'!E32860*1)</f>
        <v>0</v>
      </c>
      <c r="C32860" s="342">
        <f>'6.3 Sustained interruptions'!K32860</f>
        <v>0</v>
      </c>
      <c r="D32860" s="342">
        <f>'6.3 Sustained interruptions'!L32860</f>
        <v>0</v>
      </c>
      <c r="E32860" s="342">
        <f>'6.3 Sustained interruptions'!N32860</f>
        <v>0</v>
      </c>
      <c r="F32860" s="342">
        <f>'6.3 Sustained interruptions'!O32860</f>
        <v>0</v>
      </c>
      <c r="G32860" s="342">
        <f>'6.3 Sustained interruptions'!R32860</f>
        <v>0</v>
      </c>
      <c r="H32860" s="342">
        <f>IFERROR(VLOOKUP(C32860,'6.2.4 STPIS Customer summary'!$D$12:$H$17,5,FALSE),0)</f>
        <v>0</v>
      </c>
      <c r="I32860" s="342">
        <f>IF(B32860=0,0,'6.2.4 STPIS Customer summary'!$H$17)</f>
        <v>0</v>
      </c>
      <c r="J32860" s="339" t="str">
        <f>IF(B32860=0,"",IF(ISERROR(VLOOKUP(D32860,Lookups!$F$3:$F$18,1,FALSE)),1,0))</f>
        <v/>
      </c>
      <c r="K32860" s="380" t="str">
        <f t="shared" si="1539"/>
        <v/>
      </c>
      <c r="L32860" s="380" t="str">
        <f t="shared" si="1540"/>
        <v/>
      </c>
      <c r="M32860" s="381" t="str">
        <f t="shared" si="1541"/>
        <v/>
      </c>
    </row>
    <row r="32861" spans="2:13">
      <c r="B32861" s="379">
        <f>IFERROR(VLOOKUP('6.3 Sustained interruptions'!$D32861,'Incident earliest date'!$D:$F,2,FALSE),'6.3 Sustained interruptions'!E32861*1)</f>
        <v>0</v>
      </c>
      <c r="C32861" s="342">
        <f>'6.3 Sustained interruptions'!K32861</f>
        <v>0</v>
      </c>
      <c r="D32861" s="342">
        <f>'6.3 Sustained interruptions'!L32861</f>
        <v>0</v>
      </c>
      <c r="E32861" s="342">
        <f>'6.3 Sustained interruptions'!N32861</f>
        <v>0</v>
      </c>
      <c r="F32861" s="342">
        <f>'6.3 Sustained interruptions'!O32861</f>
        <v>0</v>
      </c>
      <c r="G32861" s="342">
        <f>'6.3 Sustained interruptions'!R32861</f>
        <v>0</v>
      </c>
      <c r="H32861" s="342">
        <f>IFERROR(VLOOKUP(C32861,'6.2.4 STPIS Customer summary'!$D$12:$H$17,5,FALSE),0)</f>
        <v>0</v>
      </c>
      <c r="I32861" s="342">
        <f>IF(B32861=0,0,'6.2.4 STPIS Customer summary'!$H$17)</f>
        <v>0</v>
      </c>
      <c r="J32861" s="339" t="str">
        <f>IF(B32861=0,"",IF(ISERROR(VLOOKUP(D32861,Lookups!$F$3:$F$18,1,FALSE)),1,0))</f>
        <v/>
      </c>
      <c r="K32861" s="380" t="str">
        <f t="shared" si="1539"/>
        <v/>
      </c>
      <c r="L32861" s="380" t="str">
        <f t="shared" si="1540"/>
        <v/>
      </c>
      <c r="M32861" s="381" t="str">
        <f t="shared" si="1541"/>
        <v/>
      </c>
    </row>
    <row r="32862" spans="2:13">
      <c r="B32862" s="379">
        <f>IFERROR(VLOOKUP('6.3 Sustained interruptions'!$D32862,'Incident earliest date'!$D:$F,2,FALSE),'6.3 Sustained interruptions'!E32862*1)</f>
        <v>0</v>
      </c>
      <c r="C32862" s="342">
        <f>'6.3 Sustained interruptions'!K32862</f>
        <v>0</v>
      </c>
      <c r="D32862" s="342">
        <f>'6.3 Sustained interruptions'!L32862</f>
        <v>0</v>
      </c>
      <c r="E32862" s="342">
        <f>'6.3 Sustained interruptions'!N32862</f>
        <v>0</v>
      </c>
      <c r="F32862" s="342">
        <f>'6.3 Sustained interruptions'!O32862</f>
        <v>0</v>
      </c>
      <c r="G32862" s="342">
        <f>'6.3 Sustained interruptions'!R32862</f>
        <v>0</v>
      </c>
      <c r="H32862" s="342">
        <f>IFERROR(VLOOKUP(C32862,'6.2.4 STPIS Customer summary'!$D$12:$H$17,5,FALSE),0)</f>
        <v>0</v>
      </c>
      <c r="I32862" s="342">
        <f>IF(B32862=0,0,'6.2.4 STPIS Customer summary'!$H$17)</f>
        <v>0</v>
      </c>
      <c r="J32862" s="339" t="str">
        <f>IF(B32862=0,"",IF(ISERROR(VLOOKUP(D32862,Lookups!$F$3:$F$18,1,FALSE)),1,0))</f>
        <v/>
      </c>
      <c r="K32862" s="380" t="str">
        <f t="shared" si="1539"/>
        <v/>
      </c>
      <c r="L32862" s="380" t="str">
        <f t="shared" si="1540"/>
        <v/>
      </c>
      <c r="M32862" s="381" t="str">
        <f t="shared" si="1541"/>
        <v/>
      </c>
    </row>
    <row r="32863" spans="2:13">
      <c r="B32863" s="379">
        <f>IFERROR(VLOOKUP('6.3 Sustained interruptions'!$D32863,'Incident earliest date'!$D:$F,2,FALSE),'6.3 Sustained interruptions'!E32863*1)</f>
        <v>0</v>
      </c>
      <c r="C32863" s="342">
        <f>'6.3 Sustained interruptions'!K32863</f>
        <v>0</v>
      </c>
      <c r="D32863" s="342">
        <f>'6.3 Sustained interruptions'!L32863</f>
        <v>0</v>
      </c>
      <c r="E32863" s="342">
        <f>'6.3 Sustained interruptions'!N32863</f>
        <v>0</v>
      </c>
      <c r="F32863" s="342">
        <f>'6.3 Sustained interruptions'!O32863</f>
        <v>0</v>
      </c>
      <c r="G32863" s="342">
        <f>'6.3 Sustained interruptions'!R32863</f>
        <v>0</v>
      </c>
      <c r="H32863" s="342">
        <f>IFERROR(VLOOKUP(C32863,'6.2.4 STPIS Customer summary'!$D$12:$H$17,5,FALSE),0)</f>
        <v>0</v>
      </c>
      <c r="I32863" s="342">
        <f>IF(B32863=0,0,'6.2.4 STPIS Customer summary'!$H$17)</f>
        <v>0</v>
      </c>
      <c r="J32863" s="339" t="str">
        <f>IF(B32863=0,"",IF(ISERROR(VLOOKUP(D32863,Lookups!$F$3:$F$18,1,FALSE)),1,0))</f>
        <v/>
      </c>
      <c r="K32863" s="380" t="str">
        <f t="shared" si="1539"/>
        <v/>
      </c>
      <c r="L32863" s="380" t="str">
        <f t="shared" si="1540"/>
        <v/>
      </c>
      <c r="M32863" s="381" t="str">
        <f t="shared" si="1541"/>
        <v/>
      </c>
    </row>
    <row r="32864" spans="2:13">
      <c r="B32864" s="379">
        <f>IFERROR(VLOOKUP('6.3 Sustained interruptions'!$D32864,'Incident earliest date'!$D:$F,2,FALSE),'6.3 Sustained interruptions'!E32864*1)</f>
        <v>0</v>
      </c>
      <c r="C32864" s="342">
        <f>'6.3 Sustained interruptions'!K32864</f>
        <v>0</v>
      </c>
      <c r="D32864" s="342">
        <f>'6.3 Sustained interruptions'!L32864</f>
        <v>0</v>
      </c>
      <c r="E32864" s="342">
        <f>'6.3 Sustained interruptions'!N32864</f>
        <v>0</v>
      </c>
      <c r="F32864" s="342">
        <f>'6.3 Sustained interruptions'!O32864</f>
        <v>0</v>
      </c>
      <c r="G32864" s="342">
        <f>'6.3 Sustained interruptions'!R32864</f>
        <v>0</v>
      </c>
      <c r="H32864" s="342">
        <f>IFERROR(VLOOKUP(C32864,'6.2.4 STPIS Customer summary'!$D$12:$H$17,5,FALSE),0)</f>
        <v>0</v>
      </c>
      <c r="I32864" s="342">
        <f>IF(B32864=0,0,'6.2.4 STPIS Customer summary'!$H$17)</f>
        <v>0</v>
      </c>
      <c r="J32864" s="339" t="str">
        <f>IF(B32864=0,"",IF(ISERROR(VLOOKUP(D32864,Lookups!$F$3:$F$18,1,FALSE)),1,0))</f>
        <v/>
      </c>
      <c r="K32864" s="380" t="str">
        <f t="shared" si="1539"/>
        <v/>
      </c>
      <c r="L32864" s="380" t="str">
        <f t="shared" si="1540"/>
        <v/>
      </c>
      <c r="M32864" s="381" t="str">
        <f t="shared" si="1541"/>
        <v/>
      </c>
    </row>
    <row r="32865" spans="2:13">
      <c r="B32865" s="379">
        <f>IFERROR(VLOOKUP('6.3 Sustained interruptions'!$D32865,'Incident earliest date'!$D:$F,2,FALSE),'6.3 Sustained interruptions'!E32865*1)</f>
        <v>0</v>
      </c>
      <c r="C32865" s="342">
        <f>'6.3 Sustained interruptions'!K32865</f>
        <v>0</v>
      </c>
      <c r="D32865" s="342">
        <f>'6.3 Sustained interruptions'!L32865</f>
        <v>0</v>
      </c>
      <c r="E32865" s="342">
        <f>'6.3 Sustained interruptions'!N32865</f>
        <v>0</v>
      </c>
      <c r="F32865" s="342">
        <f>'6.3 Sustained interruptions'!O32865</f>
        <v>0</v>
      </c>
      <c r="G32865" s="342">
        <f>'6.3 Sustained interruptions'!R32865</f>
        <v>0</v>
      </c>
      <c r="H32865" s="342">
        <f>IFERROR(VLOOKUP(C32865,'6.2.4 STPIS Customer summary'!$D$12:$H$17,5,FALSE),0)</f>
        <v>0</v>
      </c>
      <c r="I32865" s="342">
        <f>IF(B32865=0,0,'6.2.4 STPIS Customer summary'!$H$17)</f>
        <v>0</v>
      </c>
      <c r="J32865" s="339" t="str">
        <f>IF(B32865=0,"",IF(ISERROR(VLOOKUP(D32865,Lookups!$F$3:$F$18,1,FALSE)),1,0))</f>
        <v/>
      </c>
      <c r="K32865" s="380" t="str">
        <f t="shared" si="1539"/>
        <v/>
      </c>
      <c r="L32865" s="380" t="str">
        <f t="shared" si="1540"/>
        <v/>
      </c>
      <c r="M32865" s="381" t="str">
        <f t="shared" si="1541"/>
        <v/>
      </c>
    </row>
    <row r="32866" spans="2:13">
      <c r="B32866" s="379">
        <f>IFERROR(VLOOKUP('6.3 Sustained interruptions'!$D32866,'Incident earliest date'!$D:$F,2,FALSE),'6.3 Sustained interruptions'!E32866*1)</f>
        <v>0</v>
      </c>
      <c r="C32866" s="342">
        <f>'6.3 Sustained interruptions'!K32866</f>
        <v>0</v>
      </c>
      <c r="D32866" s="342">
        <f>'6.3 Sustained interruptions'!L32866</f>
        <v>0</v>
      </c>
      <c r="E32866" s="342">
        <f>'6.3 Sustained interruptions'!N32866</f>
        <v>0</v>
      </c>
      <c r="F32866" s="342">
        <f>'6.3 Sustained interruptions'!O32866</f>
        <v>0</v>
      </c>
      <c r="G32866" s="342">
        <f>'6.3 Sustained interruptions'!R32866</f>
        <v>0</v>
      </c>
      <c r="H32866" s="342">
        <f>IFERROR(VLOOKUP(C32866,'6.2.4 STPIS Customer summary'!$D$12:$H$17,5,FALSE),0)</f>
        <v>0</v>
      </c>
      <c r="I32866" s="342">
        <f>IF(B32866=0,0,'6.2.4 STPIS Customer summary'!$H$17)</f>
        <v>0</v>
      </c>
      <c r="J32866" s="339" t="str">
        <f>IF(B32866=0,"",IF(ISERROR(VLOOKUP(D32866,Lookups!$F$3:$F$18,1,FALSE)),1,0))</f>
        <v/>
      </c>
      <c r="K32866" s="380" t="str">
        <f t="shared" si="1539"/>
        <v/>
      </c>
      <c r="L32866" s="380" t="str">
        <f t="shared" si="1540"/>
        <v/>
      </c>
      <c r="M32866" s="381" t="str">
        <f t="shared" si="1541"/>
        <v/>
      </c>
    </row>
    <row r="32867" spans="2:13">
      <c r="B32867" s="379">
        <f>IFERROR(VLOOKUP('6.3 Sustained interruptions'!$D32867,'Incident earliest date'!$D:$F,2,FALSE),'6.3 Sustained interruptions'!E32867*1)</f>
        <v>0</v>
      </c>
      <c r="C32867" s="342">
        <f>'6.3 Sustained interruptions'!K32867</f>
        <v>0</v>
      </c>
      <c r="D32867" s="342">
        <f>'6.3 Sustained interruptions'!L32867</f>
        <v>0</v>
      </c>
      <c r="E32867" s="342">
        <f>'6.3 Sustained interruptions'!N32867</f>
        <v>0</v>
      </c>
      <c r="F32867" s="342">
        <f>'6.3 Sustained interruptions'!O32867</f>
        <v>0</v>
      </c>
      <c r="G32867" s="342">
        <f>'6.3 Sustained interruptions'!R32867</f>
        <v>0</v>
      </c>
      <c r="H32867" s="342">
        <f>IFERROR(VLOOKUP(C32867,'6.2.4 STPIS Customer summary'!$D$12:$H$17,5,FALSE),0)</f>
        <v>0</v>
      </c>
      <c r="I32867" s="342">
        <f>IF(B32867=0,0,'6.2.4 STPIS Customer summary'!$H$17)</f>
        <v>0</v>
      </c>
      <c r="J32867" s="339" t="str">
        <f>IF(B32867=0,"",IF(ISERROR(VLOOKUP(D32867,Lookups!$F$3:$F$18,1,FALSE)),1,0))</f>
        <v/>
      </c>
      <c r="K32867" s="380" t="str">
        <f t="shared" si="1539"/>
        <v/>
      </c>
      <c r="L32867" s="380" t="str">
        <f t="shared" si="1540"/>
        <v/>
      </c>
      <c r="M32867" s="381" t="str">
        <f t="shared" si="1541"/>
        <v/>
      </c>
    </row>
    <row r="32868" spans="2:13">
      <c r="B32868" s="379">
        <f>IFERROR(VLOOKUP('6.3 Sustained interruptions'!$D32868,'Incident earliest date'!$D:$F,2,FALSE),'6.3 Sustained interruptions'!E32868*1)</f>
        <v>0</v>
      </c>
      <c r="C32868" s="342">
        <f>'6.3 Sustained interruptions'!K32868</f>
        <v>0</v>
      </c>
      <c r="D32868" s="342">
        <f>'6.3 Sustained interruptions'!L32868</f>
        <v>0</v>
      </c>
      <c r="E32868" s="342">
        <f>'6.3 Sustained interruptions'!N32868</f>
        <v>0</v>
      </c>
      <c r="F32868" s="342">
        <f>'6.3 Sustained interruptions'!O32868</f>
        <v>0</v>
      </c>
      <c r="G32868" s="342">
        <f>'6.3 Sustained interruptions'!R32868</f>
        <v>0</v>
      </c>
      <c r="H32868" s="342">
        <f>IFERROR(VLOOKUP(C32868,'6.2.4 STPIS Customer summary'!$D$12:$H$17,5,FALSE),0)</f>
        <v>0</v>
      </c>
      <c r="I32868" s="342">
        <f>IF(B32868=0,0,'6.2.4 STPIS Customer summary'!$H$17)</f>
        <v>0</v>
      </c>
      <c r="J32868" s="339" t="str">
        <f>IF(B32868=0,"",IF(ISERROR(VLOOKUP(D32868,Lookups!$F$3:$F$18,1,FALSE)),1,0))</f>
        <v/>
      </c>
      <c r="K32868" s="380" t="str">
        <f t="shared" si="1539"/>
        <v/>
      </c>
      <c r="L32868" s="380" t="str">
        <f t="shared" si="1540"/>
        <v/>
      </c>
      <c r="M32868" s="381" t="str">
        <f t="shared" si="1541"/>
        <v/>
      </c>
    </row>
    <row r="32869" spans="2:13">
      <c r="B32869" s="379">
        <f>IFERROR(VLOOKUP('6.3 Sustained interruptions'!$D32869,'Incident earliest date'!$D:$F,2,FALSE),'6.3 Sustained interruptions'!E32869*1)</f>
        <v>0</v>
      </c>
      <c r="C32869" s="342">
        <f>'6.3 Sustained interruptions'!K32869</f>
        <v>0</v>
      </c>
      <c r="D32869" s="342">
        <f>'6.3 Sustained interruptions'!L32869</f>
        <v>0</v>
      </c>
      <c r="E32869" s="342">
        <f>'6.3 Sustained interruptions'!N32869</f>
        <v>0</v>
      </c>
      <c r="F32869" s="342">
        <f>'6.3 Sustained interruptions'!O32869</f>
        <v>0</v>
      </c>
      <c r="G32869" s="342">
        <f>'6.3 Sustained interruptions'!R32869</f>
        <v>0</v>
      </c>
      <c r="H32869" s="342">
        <f>IFERROR(VLOOKUP(C32869,'6.2.4 STPIS Customer summary'!$D$12:$H$17,5,FALSE),0)</f>
        <v>0</v>
      </c>
      <c r="I32869" s="342">
        <f>IF(B32869=0,0,'6.2.4 STPIS Customer summary'!$H$17)</f>
        <v>0</v>
      </c>
      <c r="J32869" s="339" t="str">
        <f>IF(B32869=0,"",IF(ISERROR(VLOOKUP(D32869,Lookups!$F$3:$F$18,1,FALSE)),1,0))</f>
        <v/>
      </c>
      <c r="K32869" s="380" t="str">
        <f t="shared" si="1539"/>
        <v/>
      </c>
      <c r="L32869" s="380" t="str">
        <f t="shared" si="1540"/>
        <v/>
      </c>
      <c r="M32869" s="381" t="str">
        <f t="shared" si="1541"/>
        <v/>
      </c>
    </row>
    <row r="32870" spans="2:13">
      <c r="B32870" s="379">
        <f>IFERROR(VLOOKUP('6.3 Sustained interruptions'!$D32870,'Incident earliest date'!$D:$F,2,FALSE),'6.3 Sustained interruptions'!E32870*1)</f>
        <v>0</v>
      </c>
      <c r="C32870" s="342">
        <f>'6.3 Sustained interruptions'!K32870</f>
        <v>0</v>
      </c>
      <c r="D32870" s="342">
        <f>'6.3 Sustained interruptions'!L32870</f>
        <v>0</v>
      </c>
      <c r="E32870" s="342">
        <f>'6.3 Sustained interruptions'!N32870</f>
        <v>0</v>
      </c>
      <c r="F32870" s="342">
        <f>'6.3 Sustained interruptions'!O32870</f>
        <v>0</v>
      </c>
      <c r="G32870" s="342">
        <f>'6.3 Sustained interruptions'!R32870</f>
        <v>0</v>
      </c>
      <c r="H32870" s="342">
        <f>IFERROR(VLOOKUP(C32870,'6.2.4 STPIS Customer summary'!$D$12:$H$17,5,FALSE),0)</f>
        <v>0</v>
      </c>
      <c r="I32870" s="342">
        <f>IF(B32870=0,0,'6.2.4 STPIS Customer summary'!$H$17)</f>
        <v>0</v>
      </c>
      <c r="J32870" s="339" t="str">
        <f>IF(B32870=0,"",IF(ISERROR(VLOOKUP(D32870,Lookups!$F$3:$F$18,1,FALSE)),1,0))</f>
        <v/>
      </c>
      <c r="K32870" s="380" t="str">
        <f t="shared" si="1539"/>
        <v/>
      </c>
      <c r="L32870" s="380" t="str">
        <f t="shared" si="1540"/>
        <v/>
      </c>
      <c r="M32870" s="381" t="str">
        <f t="shared" si="1541"/>
        <v/>
      </c>
    </row>
    <row r="32871" spans="2:13">
      <c r="B32871" s="379">
        <f>IFERROR(VLOOKUP('6.3 Sustained interruptions'!$D32871,'Incident earliest date'!$D:$F,2,FALSE),'6.3 Sustained interruptions'!E32871*1)</f>
        <v>0</v>
      </c>
      <c r="C32871" s="342">
        <f>'6.3 Sustained interruptions'!K32871</f>
        <v>0</v>
      </c>
      <c r="D32871" s="342">
        <f>'6.3 Sustained interruptions'!L32871</f>
        <v>0</v>
      </c>
      <c r="E32871" s="342">
        <f>'6.3 Sustained interruptions'!N32871</f>
        <v>0</v>
      </c>
      <c r="F32871" s="342">
        <f>'6.3 Sustained interruptions'!O32871</f>
        <v>0</v>
      </c>
      <c r="G32871" s="342">
        <f>'6.3 Sustained interruptions'!R32871</f>
        <v>0</v>
      </c>
      <c r="H32871" s="342">
        <f>IFERROR(VLOOKUP(C32871,'6.2.4 STPIS Customer summary'!$D$12:$H$17,5,FALSE),0)</f>
        <v>0</v>
      </c>
      <c r="I32871" s="342">
        <f>IF(B32871=0,0,'6.2.4 STPIS Customer summary'!$H$17)</f>
        <v>0</v>
      </c>
      <c r="J32871" s="339" t="str">
        <f>IF(B32871=0,"",IF(ISERROR(VLOOKUP(D32871,Lookups!$F$3:$F$18,1,FALSE)),1,0))</f>
        <v/>
      </c>
      <c r="K32871" s="380" t="str">
        <f t="shared" si="1539"/>
        <v/>
      </c>
      <c r="L32871" s="380" t="str">
        <f t="shared" si="1540"/>
        <v/>
      </c>
      <c r="M32871" s="381" t="str">
        <f t="shared" si="1541"/>
        <v/>
      </c>
    </row>
    <row r="32872" spans="2:13">
      <c r="B32872" s="379">
        <f>IFERROR(VLOOKUP('6.3 Sustained interruptions'!$D32872,'Incident earliest date'!$D:$F,2,FALSE),'6.3 Sustained interruptions'!E32872*1)</f>
        <v>0</v>
      </c>
      <c r="C32872" s="342">
        <f>'6.3 Sustained interruptions'!K32872</f>
        <v>0</v>
      </c>
      <c r="D32872" s="342">
        <f>'6.3 Sustained interruptions'!L32872</f>
        <v>0</v>
      </c>
      <c r="E32872" s="342">
        <f>'6.3 Sustained interruptions'!N32872</f>
        <v>0</v>
      </c>
      <c r="F32872" s="342">
        <f>'6.3 Sustained interruptions'!O32872</f>
        <v>0</v>
      </c>
      <c r="G32872" s="342">
        <f>'6.3 Sustained interruptions'!R32872</f>
        <v>0</v>
      </c>
      <c r="H32872" s="342">
        <f>IFERROR(VLOOKUP(C32872,'6.2.4 STPIS Customer summary'!$D$12:$H$17,5,FALSE),0)</f>
        <v>0</v>
      </c>
      <c r="I32872" s="342">
        <f>IF(B32872=0,0,'6.2.4 STPIS Customer summary'!$H$17)</f>
        <v>0</v>
      </c>
      <c r="J32872" s="339" t="str">
        <f>IF(B32872=0,"",IF(ISERROR(VLOOKUP(D32872,Lookups!$F$3:$F$18,1,FALSE)),1,0))</f>
        <v/>
      </c>
      <c r="K32872" s="380" t="str">
        <f t="shared" si="1539"/>
        <v/>
      </c>
      <c r="L32872" s="380" t="str">
        <f t="shared" si="1540"/>
        <v/>
      </c>
      <c r="M32872" s="381" t="str">
        <f t="shared" si="1541"/>
        <v/>
      </c>
    </row>
    <row r="32873" spans="2:13">
      <c r="B32873" s="379">
        <f>IFERROR(VLOOKUP('6.3 Sustained interruptions'!$D32873,'Incident earliest date'!$D:$F,2,FALSE),'6.3 Sustained interruptions'!E32873*1)</f>
        <v>0</v>
      </c>
      <c r="C32873" s="342">
        <f>'6.3 Sustained interruptions'!K32873</f>
        <v>0</v>
      </c>
      <c r="D32873" s="342">
        <f>'6.3 Sustained interruptions'!L32873</f>
        <v>0</v>
      </c>
      <c r="E32873" s="342">
        <f>'6.3 Sustained interruptions'!N32873</f>
        <v>0</v>
      </c>
      <c r="F32873" s="342">
        <f>'6.3 Sustained interruptions'!O32873</f>
        <v>0</v>
      </c>
      <c r="G32873" s="342">
        <f>'6.3 Sustained interruptions'!R32873</f>
        <v>0</v>
      </c>
      <c r="H32873" s="342">
        <f>IFERROR(VLOOKUP(C32873,'6.2.4 STPIS Customer summary'!$D$12:$H$17,5,FALSE),0)</f>
        <v>0</v>
      </c>
      <c r="I32873" s="342">
        <f>IF(B32873=0,0,'6.2.4 STPIS Customer summary'!$H$17)</f>
        <v>0</v>
      </c>
      <c r="J32873" s="339" t="str">
        <f>IF(B32873=0,"",IF(ISERROR(VLOOKUP(D32873,Lookups!$F$3:$F$18,1,FALSE)),1,0))</f>
        <v/>
      </c>
      <c r="K32873" s="380" t="str">
        <f t="shared" si="1539"/>
        <v/>
      </c>
      <c r="L32873" s="380" t="str">
        <f t="shared" si="1540"/>
        <v/>
      </c>
      <c r="M32873" s="381" t="str">
        <f t="shared" si="1541"/>
        <v/>
      </c>
    </row>
    <row r="32874" spans="2:13">
      <c r="B32874" s="379">
        <f>IFERROR(VLOOKUP('6.3 Sustained interruptions'!$D32874,'Incident earliest date'!$D:$F,2,FALSE),'6.3 Sustained interruptions'!E32874*1)</f>
        <v>0</v>
      </c>
      <c r="C32874" s="342">
        <f>'6.3 Sustained interruptions'!K32874</f>
        <v>0</v>
      </c>
      <c r="D32874" s="342">
        <f>'6.3 Sustained interruptions'!L32874</f>
        <v>0</v>
      </c>
      <c r="E32874" s="342">
        <f>'6.3 Sustained interruptions'!N32874</f>
        <v>0</v>
      </c>
      <c r="F32874" s="342">
        <f>'6.3 Sustained interruptions'!O32874</f>
        <v>0</v>
      </c>
      <c r="G32874" s="342">
        <f>'6.3 Sustained interruptions'!R32874</f>
        <v>0</v>
      </c>
      <c r="H32874" s="342">
        <f>IFERROR(VLOOKUP(C32874,'6.2.4 STPIS Customer summary'!$D$12:$H$17,5,FALSE),0)</f>
        <v>0</v>
      </c>
      <c r="I32874" s="342">
        <f>IF(B32874=0,0,'6.2.4 STPIS Customer summary'!$H$17)</f>
        <v>0</v>
      </c>
      <c r="J32874" s="339" t="str">
        <f>IF(B32874=0,"",IF(ISERROR(VLOOKUP(D32874,Lookups!$F$3:$F$18,1,FALSE)),1,0))</f>
        <v/>
      </c>
      <c r="K32874" s="380" t="str">
        <f t="shared" si="1539"/>
        <v/>
      </c>
      <c r="L32874" s="380" t="str">
        <f t="shared" si="1540"/>
        <v/>
      </c>
      <c r="M32874" s="381" t="str">
        <f t="shared" si="1541"/>
        <v/>
      </c>
    </row>
    <row r="32875" spans="2:13">
      <c r="B32875" s="379">
        <f>IFERROR(VLOOKUP('6.3 Sustained interruptions'!$D32875,'Incident earliest date'!$D:$F,2,FALSE),'6.3 Sustained interruptions'!E32875*1)</f>
        <v>0</v>
      </c>
      <c r="C32875" s="342">
        <f>'6.3 Sustained interruptions'!K32875</f>
        <v>0</v>
      </c>
      <c r="D32875" s="342">
        <f>'6.3 Sustained interruptions'!L32875</f>
        <v>0</v>
      </c>
      <c r="E32875" s="342">
        <f>'6.3 Sustained interruptions'!N32875</f>
        <v>0</v>
      </c>
      <c r="F32875" s="342">
        <f>'6.3 Sustained interruptions'!O32875</f>
        <v>0</v>
      </c>
      <c r="G32875" s="342">
        <f>'6.3 Sustained interruptions'!R32875</f>
        <v>0</v>
      </c>
      <c r="H32875" s="342">
        <f>IFERROR(VLOOKUP(C32875,'6.2.4 STPIS Customer summary'!$D$12:$H$17,5,FALSE),0)</f>
        <v>0</v>
      </c>
      <c r="I32875" s="342">
        <f>IF(B32875=0,0,'6.2.4 STPIS Customer summary'!$H$17)</f>
        <v>0</v>
      </c>
      <c r="J32875" s="339" t="str">
        <f>IF(B32875=0,"",IF(ISERROR(VLOOKUP(D32875,Lookups!$F$3:$F$18,1,FALSE)),1,0))</f>
        <v/>
      </c>
      <c r="K32875" s="380" t="str">
        <f t="shared" si="1539"/>
        <v/>
      </c>
      <c r="L32875" s="380" t="str">
        <f t="shared" si="1540"/>
        <v/>
      </c>
      <c r="M32875" s="381" t="str">
        <f t="shared" si="1541"/>
        <v/>
      </c>
    </row>
    <row r="32876" spans="2:13">
      <c r="B32876" s="379">
        <f>IFERROR(VLOOKUP('6.3 Sustained interruptions'!$D32876,'Incident earliest date'!$D:$F,2,FALSE),'6.3 Sustained interruptions'!E32876*1)</f>
        <v>0</v>
      </c>
      <c r="C32876" s="342">
        <f>'6.3 Sustained interruptions'!K32876</f>
        <v>0</v>
      </c>
      <c r="D32876" s="342">
        <f>'6.3 Sustained interruptions'!L32876</f>
        <v>0</v>
      </c>
      <c r="E32876" s="342">
        <f>'6.3 Sustained interruptions'!N32876</f>
        <v>0</v>
      </c>
      <c r="F32876" s="342">
        <f>'6.3 Sustained interruptions'!O32876</f>
        <v>0</v>
      </c>
      <c r="G32876" s="342">
        <f>'6.3 Sustained interruptions'!R32876</f>
        <v>0</v>
      </c>
      <c r="H32876" s="342">
        <f>IFERROR(VLOOKUP(C32876,'6.2.4 STPIS Customer summary'!$D$12:$H$17,5,FALSE),0)</f>
        <v>0</v>
      </c>
      <c r="I32876" s="342">
        <f>IF(B32876=0,0,'6.2.4 STPIS Customer summary'!$H$17)</f>
        <v>0</v>
      </c>
      <c r="J32876" s="339" t="str">
        <f>IF(B32876=0,"",IF(ISERROR(VLOOKUP(D32876,Lookups!$F$3:$F$18,1,FALSE)),1,0))</f>
        <v/>
      </c>
      <c r="K32876" s="380" t="str">
        <f t="shared" si="1539"/>
        <v/>
      </c>
      <c r="L32876" s="380" t="str">
        <f t="shared" si="1540"/>
        <v/>
      </c>
      <c r="M32876" s="381" t="str">
        <f t="shared" si="1541"/>
        <v/>
      </c>
    </row>
    <row r="32877" spans="2:13">
      <c r="B32877" s="379">
        <f>IFERROR(VLOOKUP('6.3 Sustained interruptions'!$D32877,'Incident earliest date'!$D:$F,2,FALSE),'6.3 Sustained interruptions'!E32877*1)</f>
        <v>0</v>
      </c>
      <c r="C32877" s="342">
        <f>'6.3 Sustained interruptions'!K32877</f>
        <v>0</v>
      </c>
      <c r="D32877" s="342">
        <f>'6.3 Sustained interruptions'!L32877</f>
        <v>0</v>
      </c>
      <c r="E32877" s="342">
        <f>'6.3 Sustained interruptions'!N32877</f>
        <v>0</v>
      </c>
      <c r="F32877" s="342">
        <f>'6.3 Sustained interruptions'!O32877</f>
        <v>0</v>
      </c>
      <c r="G32877" s="342">
        <f>'6.3 Sustained interruptions'!R32877</f>
        <v>0</v>
      </c>
      <c r="H32877" s="342">
        <f>IFERROR(VLOOKUP(C32877,'6.2.4 STPIS Customer summary'!$D$12:$H$17,5,FALSE),0)</f>
        <v>0</v>
      </c>
      <c r="I32877" s="342">
        <f>IF(B32877=0,0,'6.2.4 STPIS Customer summary'!$H$17)</f>
        <v>0</v>
      </c>
      <c r="J32877" s="339" t="str">
        <f>IF(B32877=0,"",IF(ISERROR(VLOOKUP(D32877,Lookups!$F$3:$F$18,1,FALSE)),1,0))</f>
        <v/>
      </c>
      <c r="K32877" s="380" t="str">
        <f t="shared" si="1539"/>
        <v/>
      </c>
      <c r="L32877" s="380" t="str">
        <f t="shared" si="1540"/>
        <v/>
      </c>
      <c r="M32877" s="381" t="str">
        <f t="shared" si="1541"/>
        <v/>
      </c>
    </row>
    <row r="32878" spans="2:13">
      <c r="B32878" s="379">
        <f>IFERROR(VLOOKUP('6.3 Sustained interruptions'!$D32878,'Incident earliest date'!$D:$F,2,FALSE),'6.3 Sustained interruptions'!E32878*1)</f>
        <v>0</v>
      </c>
      <c r="C32878" s="342">
        <f>'6.3 Sustained interruptions'!K32878</f>
        <v>0</v>
      </c>
      <c r="D32878" s="342">
        <f>'6.3 Sustained interruptions'!L32878</f>
        <v>0</v>
      </c>
      <c r="E32878" s="342">
        <f>'6.3 Sustained interruptions'!N32878</f>
        <v>0</v>
      </c>
      <c r="F32878" s="342">
        <f>'6.3 Sustained interruptions'!O32878</f>
        <v>0</v>
      </c>
      <c r="G32878" s="342">
        <f>'6.3 Sustained interruptions'!R32878</f>
        <v>0</v>
      </c>
      <c r="H32878" s="342">
        <f>IFERROR(VLOOKUP(C32878,'6.2.4 STPIS Customer summary'!$D$12:$H$17,5,FALSE),0)</f>
        <v>0</v>
      </c>
      <c r="I32878" s="342">
        <f>IF(B32878=0,0,'6.2.4 STPIS Customer summary'!$H$17)</f>
        <v>0</v>
      </c>
      <c r="J32878" s="339" t="str">
        <f>IF(B32878=0,"",IF(ISERROR(VLOOKUP(D32878,Lookups!$F$3:$F$18,1,FALSE)),1,0))</f>
        <v/>
      </c>
      <c r="K32878" s="380" t="str">
        <f t="shared" si="1539"/>
        <v/>
      </c>
      <c r="L32878" s="380" t="str">
        <f t="shared" si="1540"/>
        <v/>
      </c>
      <c r="M32878" s="381" t="str">
        <f t="shared" si="1541"/>
        <v/>
      </c>
    </row>
    <row r="32879" spans="2:13">
      <c r="B32879" s="379">
        <f>IFERROR(VLOOKUP('6.3 Sustained interruptions'!$D32879,'Incident earliest date'!$D:$F,2,FALSE),'6.3 Sustained interruptions'!E32879*1)</f>
        <v>0</v>
      </c>
      <c r="C32879" s="342">
        <f>'6.3 Sustained interruptions'!K32879</f>
        <v>0</v>
      </c>
      <c r="D32879" s="342">
        <f>'6.3 Sustained interruptions'!L32879</f>
        <v>0</v>
      </c>
      <c r="E32879" s="342">
        <f>'6.3 Sustained interruptions'!N32879</f>
        <v>0</v>
      </c>
      <c r="F32879" s="342">
        <f>'6.3 Sustained interruptions'!O32879</f>
        <v>0</v>
      </c>
      <c r="G32879" s="342">
        <f>'6.3 Sustained interruptions'!R32879</f>
        <v>0</v>
      </c>
      <c r="H32879" s="342">
        <f>IFERROR(VLOOKUP(C32879,'6.2.4 STPIS Customer summary'!$D$12:$H$17,5,FALSE),0)</f>
        <v>0</v>
      </c>
      <c r="I32879" s="342">
        <f>IF(B32879=0,0,'6.2.4 STPIS Customer summary'!$H$17)</f>
        <v>0</v>
      </c>
      <c r="J32879" s="339" t="str">
        <f>IF(B32879=0,"",IF(ISERROR(VLOOKUP(D32879,Lookups!$F$3:$F$18,1,FALSE)),1,0))</f>
        <v/>
      </c>
      <c r="K32879" s="380" t="str">
        <f t="shared" si="1539"/>
        <v/>
      </c>
      <c r="L32879" s="380" t="str">
        <f t="shared" si="1540"/>
        <v/>
      </c>
      <c r="M32879" s="381" t="str">
        <f t="shared" si="1541"/>
        <v/>
      </c>
    </row>
    <row r="32880" spans="2:13">
      <c r="B32880" s="379">
        <f>IFERROR(VLOOKUP('6.3 Sustained interruptions'!$D32880,'Incident earliest date'!$D:$F,2,FALSE),'6.3 Sustained interruptions'!E32880*1)</f>
        <v>0</v>
      </c>
      <c r="C32880" s="342">
        <f>'6.3 Sustained interruptions'!K32880</f>
        <v>0</v>
      </c>
      <c r="D32880" s="342">
        <f>'6.3 Sustained interruptions'!L32880</f>
        <v>0</v>
      </c>
      <c r="E32880" s="342">
        <f>'6.3 Sustained interruptions'!N32880</f>
        <v>0</v>
      </c>
      <c r="F32880" s="342">
        <f>'6.3 Sustained interruptions'!O32880</f>
        <v>0</v>
      </c>
      <c r="G32880" s="342">
        <f>'6.3 Sustained interruptions'!R32880</f>
        <v>0</v>
      </c>
      <c r="H32880" s="342">
        <f>IFERROR(VLOOKUP(C32880,'6.2.4 STPIS Customer summary'!$D$12:$H$17,5,FALSE),0)</f>
        <v>0</v>
      </c>
      <c r="I32880" s="342">
        <f>IF(B32880=0,0,'6.2.4 STPIS Customer summary'!$H$17)</f>
        <v>0</v>
      </c>
      <c r="J32880" s="339" t="str">
        <f>IF(B32880=0,"",IF(ISERROR(VLOOKUP(D32880,Lookups!$F$3:$F$18,1,FALSE)),1,0))</f>
        <v/>
      </c>
      <c r="K32880" s="380" t="str">
        <f t="shared" si="1539"/>
        <v/>
      </c>
      <c r="L32880" s="380" t="str">
        <f t="shared" si="1540"/>
        <v/>
      </c>
      <c r="M32880" s="381" t="str">
        <f t="shared" si="1541"/>
        <v/>
      </c>
    </row>
    <row r="32881" spans="2:13">
      <c r="B32881" s="379">
        <f>IFERROR(VLOOKUP('6.3 Sustained interruptions'!$D32881,'Incident earliest date'!$D:$F,2,FALSE),'6.3 Sustained interruptions'!E32881*1)</f>
        <v>0</v>
      </c>
      <c r="C32881" s="342">
        <f>'6.3 Sustained interruptions'!K32881</f>
        <v>0</v>
      </c>
      <c r="D32881" s="342">
        <f>'6.3 Sustained interruptions'!L32881</f>
        <v>0</v>
      </c>
      <c r="E32881" s="342">
        <f>'6.3 Sustained interruptions'!N32881</f>
        <v>0</v>
      </c>
      <c r="F32881" s="342">
        <f>'6.3 Sustained interruptions'!O32881</f>
        <v>0</v>
      </c>
      <c r="G32881" s="342">
        <f>'6.3 Sustained interruptions'!R32881</f>
        <v>0</v>
      </c>
      <c r="H32881" s="342">
        <f>IFERROR(VLOOKUP(C32881,'6.2.4 STPIS Customer summary'!$D$12:$H$17,5,FALSE),0)</f>
        <v>0</v>
      </c>
      <c r="I32881" s="342">
        <f>IF(B32881=0,0,'6.2.4 STPIS Customer summary'!$H$17)</f>
        <v>0</v>
      </c>
      <c r="J32881" s="339" t="str">
        <f>IF(B32881=0,"",IF(ISERROR(VLOOKUP(D32881,Lookups!$F$3:$F$18,1,FALSE)),1,0))</f>
        <v/>
      </c>
      <c r="K32881" s="380" t="str">
        <f t="shared" si="1539"/>
        <v/>
      </c>
      <c r="L32881" s="380" t="str">
        <f t="shared" si="1540"/>
        <v/>
      </c>
      <c r="M32881" s="381" t="str">
        <f t="shared" si="1541"/>
        <v/>
      </c>
    </row>
    <row r="32882" spans="2:13">
      <c r="B32882" s="379">
        <f>IFERROR(VLOOKUP('6.3 Sustained interruptions'!$D32882,'Incident earliest date'!$D:$F,2,FALSE),'6.3 Sustained interruptions'!E32882*1)</f>
        <v>0</v>
      </c>
      <c r="C32882" s="342">
        <f>'6.3 Sustained interruptions'!K32882</f>
        <v>0</v>
      </c>
      <c r="D32882" s="342">
        <f>'6.3 Sustained interruptions'!L32882</f>
        <v>0</v>
      </c>
      <c r="E32882" s="342">
        <f>'6.3 Sustained interruptions'!N32882</f>
        <v>0</v>
      </c>
      <c r="F32882" s="342">
        <f>'6.3 Sustained interruptions'!O32882</f>
        <v>0</v>
      </c>
      <c r="G32882" s="342">
        <f>'6.3 Sustained interruptions'!R32882</f>
        <v>0</v>
      </c>
      <c r="H32882" s="342">
        <f>IFERROR(VLOOKUP(C32882,'6.2.4 STPIS Customer summary'!$D$12:$H$17,5,FALSE),0)</f>
        <v>0</v>
      </c>
      <c r="I32882" s="342">
        <f>IF(B32882=0,0,'6.2.4 STPIS Customer summary'!$H$17)</f>
        <v>0</v>
      </c>
      <c r="J32882" s="339" t="str">
        <f>IF(B32882=0,"",IF(ISERROR(VLOOKUP(D32882,Lookups!$F$3:$F$18,1,FALSE)),1,0))</f>
        <v/>
      </c>
      <c r="K32882" s="380" t="str">
        <f t="shared" si="1539"/>
        <v/>
      </c>
      <c r="L32882" s="380" t="str">
        <f t="shared" si="1540"/>
        <v/>
      </c>
      <c r="M32882" s="381" t="str">
        <f t="shared" si="1541"/>
        <v/>
      </c>
    </row>
    <row r="32883" spans="2:13">
      <c r="B32883" s="379">
        <f>IFERROR(VLOOKUP('6.3 Sustained interruptions'!$D32883,'Incident earliest date'!$D:$F,2,FALSE),'6.3 Sustained interruptions'!E32883*1)</f>
        <v>0</v>
      </c>
      <c r="C32883" s="342">
        <f>'6.3 Sustained interruptions'!K32883</f>
        <v>0</v>
      </c>
      <c r="D32883" s="342">
        <f>'6.3 Sustained interruptions'!L32883</f>
        <v>0</v>
      </c>
      <c r="E32883" s="342">
        <f>'6.3 Sustained interruptions'!N32883</f>
        <v>0</v>
      </c>
      <c r="F32883" s="342">
        <f>'6.3 Sustained interruptions'!O32883</f>
        <v>0</v>
      </c>
      <c r="G32883" s="342">
        <f>'6.3 Sustained interruptions'!R32883</f>
        <v>0</v>
      </c>
      <c r="H32883" s="342">
        <f>IFERROR(VLOOKUP(C32883,'6.2.4 STPIS Customer summary'!$D$12:$H$17,5,FALSE),0)</f>
        <v>0</v>
      </c>
      <c r="I32883" s="342">
        <f>IF(B32883=0,0,'6.2.4 STPIS Customer summary'!$H$17)</f>
        <v>0</v>
      </c>
      <c r="J32883" s="339" t="str">
        <f>IF(B32883=0,"",IF(ISERROR(VLOOKUP(D32883,Lookups!$F$3:$F$18,1,FALSE)),1,0))</f>
        <v/>
      </c>
      <c r="K32883" s="380" t="str">
        <f t="shared" si="1539"/>
        <v/>
      </c>
      <c r="L32883" s="380" t="str">
        <f t="shared" si="1540"/>
        <v/>
      </c>
      <c r="M32883" s="381" t="str">
        <f t="shared" si="1541"/>
        <v/>
      </c>
    </row>
    <row r="32884" spans="2:13">
      <c r="B32884" s="379">
        <f>IFERROR(VLOOKUP('6.3 Sustained interruptions'!$D32884,'Incident earliest date'!$D:$F,2,FALSE),'6.3 Sustained interruptions'!E32884*1)</f>
        <v>0</v>
      </c>
      <c r="C32884" s="342">
        <f>'6.3 Sustained interruptions'!K32884</f>
        <v>0</v>
      </c>
      <c r="D32884" s="342">
        <f>'6.3 Sustained interruptions'!L32884</f>
        <v>0</v>
      </c>
      <c r="E32884" s="342">
        <f>'6.3 Sustained interruptions'!N32884</f>
        <v>0</v>
      </c>
      <c r="F32884" s="342">
        <f>'6.3 Sustained interruptions'!O32884</f>
        <v>0</v>
      </c>
      <c r="G32884" s="342">
        <f>'6.3 Sustained interruptions'!R32884</f>
        <v>0</v>
      </c>
      <c r="H32884" s="342">
        <f>IFERROR(VLOOKUP(C32884,'6.2.4 STPIS Customer summary'!$D$12:$H$17,5,FALSE),0)</f>
        <v>0</v>
      </c>
      <c r="I32884" s="342">
        <f>IF(B32884=0,0,'6.2.4 STPIS Customer summary'!$H$17)</f>
        <v>0</v>
      </c>
      <c r="J32884" s="339" t="str">
        <f>IF(B32884=0,"",IF(ISERROR(VLOOKUP(D32884,Lookups!$F$3:$F$18,1,FALSE)),1,0))</f>
        <v/>
      </c>
      <c r="K32884" s="380" t="str">
        <f t="shared" si="1539"/>
        <v/>
      </c>
      <c r="L32884" s="380" t="str">
        <f t="shared" si="1540"/>
        <v/>
      </c>
      <c r="M32884" s="381" t="str">
        <f t="shared" si="1541"/>
        <v/>
      </c>
    </row>
    <row r="32885" spans="2:13">
      <c r="B32885" s="379">
        <f>IFERROR(VLOOKUP('6.3 Sustained interruptions'!$D32885,'Incident earliest date'!$D:$F,2,FALSE),'6.3 Sustained interruptions'!E32885*1)</f>
        <v>0</v>
      </c>
      <c r="C32885" s="342">
        <f>'6.3 Sustained interruptions'!K32885</f>
        <v>0</v>
      </c>
      <c r="D32885" s="342">
        <f>'6.3 Sustained interruptions'!L32885</f>
        <v>0</v>
      </c>
      <c r="E32885" s="342">
        <f>'6.3 Sustained interruptions'!N32885</f>
        <v>0</v>
      </c>
      <c r="F32885" s="342">
        <f>'6.3 Sustained interruptions'!O32885</f>
        <v>0</v>
      </c>
      <c r="G32885" s="342">
        <f>'6.3 Sustained interruptions'!R32885</f>
        <v>0</v>
      </c>
      <c r="H32885" s="342">
        <f>IFERROR(VLOOKUP(C32885,'6.2.4 STPIS Customer summary'!$D$12:$H$17,5,FALSE),0)</f>
        <v>0</v>
      </c>
      <c r="I32885" s="342">
        <f>IF(B32885=0,0,'6.2.4 STPIS Customer summary'!$H$17)</f>
        <v>0</v>
      </c>
      <c r="J32885" s="339" t="str">
        <f>IF(B32885=0,"",IF(ISERROR(VLOOKUP(D32885,Lookups!$F$3:$F$18,1,FALSE)),1,0))</f>
        <v/>
      </c>
      <c r="K32885" s="380" t="str">
        <f t="shared" si="1539"/>
        <v/>
      </c>
      <c r="L32885" s="380" t="str">
        <f t="shared" si="1540"/>
        <v/>
      </c>
      <c r="M32885" s="381" t="str">
        <f t="shared" si="1541"/>
        <v/>
      </c>
    </row>
    <row r="32886" spans="2:13">
      <c r="B32886" s="379">
        <f>IFERROR(VLOOKUP('6.3 Sustained interruptions'!$D32886,'Incident earliest date'!$D:$F,2,FALSE),'6.3 Sustained interruptions'!E32886*1)</f>
        <v>0</v>
      </c>
      <c r="C32886" s="342">
        <f>'6.3 Sustained interruptions'!K32886</f>
        <v>0</v>
      </c>
      <c r="D32886" s="342">
        <f>'6.3 Sustained interruptions'!L32886</f>
        <v>0</v>
      </c>
      <c r="E32886" s="342">
        <f>'6.3 Sustained interruptions'!N32886</f>
        <v>0</v>
      </c>
      <c r="F32886" s="342">
        <f>'6.3 Sustained interruptions'!O32886</f>
        <v>0</v>
      </c>
      <c r="G32886" s="342">
        <f>'6.3 Sustained interruptions'!R32886</f>
        <v>0</v>
      </c>
      <c r="H32886" s="342">
        <f>IFERROR(VLOOKUP(C32886,'6.2.4 STPIS Customer summary'!$D$12:$H$17,5,FALSE),0)</f>
        <v>0</v>
      </c>
      <c r="I32886" s="342">
        <f>IF(B32886=0,0,'6.2.4 STPIS Customer summary'!$H$17)</f>
        <v>0</v>
      </c>
      <c r="J32886" s="339" t="str">
        <f>IF(B32886=0,"",IF(ISERROR(VLOOKUP(D32886,Lookups!$F$3:$F$18,1,FALSE)),1,0))</f>
        <v/>
      </c>
      <c r="K32886" s="380" t="str">
        <f t="shared" si="1539"/>
        <v/>
      </c>
      <c r="L32886" s="380" t="str">
        <f t="shared" si="1540"/>
        <v/>
      </c>
      <c r="M32886" s="381" t="str">
        <f t="shared" si="1541"/>
        <v/>
      </c>
    </row>
    <row r="32887" spans="2:13">
      <c r="B32887" s="379">
        <f>IFERROR(VLOOKUP('6.3 Sustained interruptions'!$D32887,'Incident earliest date'!$D:$F,2,FALSE),'6.3 Sustained interruptions'!E32887*1)</f>
        <v>0</v>
      </c>
      <c r="C32887" s="342">
        <f>'6.3 Sustained interruptions'!K32887</f>
        <v>0</v>
      </c>
      <c r="D32887" s="342">
        <f>'6.3 Sustained interruptions'!L32887</f>
        <v>0</v>
      </c>
      <c r="E32887" s="342">
        <f>'6.3 Sustained interruptions'!N32887</f>
        <v>0</v>
      </c>
      <c r="F32887" s="342">
        <f>'6.3 Sustained interruptions'!O32887</f>
        <v>0</v>
      </c>
      <c r="G32887" s="342">
        <f>'6.3 Sustained interruptions'!R32887</f>
        <v>0</v>
      </c>
      <c r="H32887" s="342">
        <f>IFERROR(VLOOKUP(C32887,'6.2.4 STPIS Customer summary'!$D$12:$H$17,5,FALSE),0)</f>
        <v>0</v>
      </c>
      <c r="I32887" s="342">
        <f>IF(B32887=0,0,'6.2.4 STPIS Customer summary'!$H$17)</f>
        <v>0</v>
      </c>
      <c r="J32887" s="339" t="str">
        <f>IF(B32887=0,"",IF(ISERROR(VLOOKUP(D32887,Lookups!$F$3:$F$18,1,FALSE)),1,0))</f>
        <v/>
      </c>
      <c r="K32887" s="380" t="str">
        <f t="shared" si="1539"/>
        <v/>
      </c>
      <c r="L32887" s="380" t="str">
        <f t="shared" si="1540"/>
        <v/>
      </c>
      <c r="M32887" s="381" t="str">
        <f t="shared" si="1541"/>
        <v/>
      </c>
    </row>
    <row r="32888" spans="2:13">
      <c r="B32888" s="379">
        <f>IFERROR(VLOOKUP('6.3 Sustained interruptions'!$D32888,'Incident earliest date'!$D:$F,2,FALSE),'6.3 Sustained interruptions'!E32888*1)</f>
        <v>0</v>
      </c>
      <c r="C32888" s="342">
        <f>'6.3 Sustained interruptions'!K32888</f>
        <v>0</v>
      </c>
      <c r="D32888" s="342">
        <f>'6.3 Sustained interruptions'!L32888</f>
        <v>0</v>
      </c>
      <c r="E32888" s="342">
        <f>'6.3 Sustained interruptions'!N32888</f>
        <v>0</v>
      </c>
      <c r="F32888" s="342">
        <f>'6.3 Sustained interruptions'!O32888</f>
        <v>0</v>
      </c>
      <c r="G32888" s="342">
        <f>'6.3 Sustained interruptions'!R32888</f>
        <v>0</v>
      </c>
      <c r="H32888" s="342">
        <f>IFERROR(VLOOKUP(C32888,'6.2.4 STPIS Customer summary'!$D$12:$H$17,5,FALSE),0)</f>
        <v>0</v>
      </c>
      <c r="I32888" s="342">
        <f>IF(B32888=0,0,'6.2.4 STPIS Customer summary'!$H$17)</f>
        <v>0</v>
      </c>
      <c r="J32888" s="339" t="str">
        <f>IF(B32888=0,"",IF(ISERROR(VLOOKUP(D32888,Lookups!$F$3:$F$18,1,FALSE)),1,0))</f>
        <v/>
      </c>
      <c r="K32888" s="380" t="str">
        <f t="shared" si="1539"/>
        <v/>
      </c>
      <c r="L32888" s="380" t="str">
        <f t="shared" si="1540"/>
        <v/>
      </c>
      <c r="M32888" s="381" t="str">
        <f t="shared" si="1541"/>
        <v/>
      </c>
    </row>
    <row r="32889" spans="2:13">
      <c r="B32889" s="379">
        <f>IFERROR(VLOOKUP('6.3 Sustained interruptions'!$D32889,'Incident earliest date'!$D:$F,2,FALSE),'6.3 Sustained interruptions'!E32889*1)</f>
        <v>0</v>
      </c>
      <c r="C32889" s="342">
        <f>'6.3 Sustained interruptions'!K32889</f>
        <v>0</v>
      </c>
      <c r="D32889" s="342">
        <f>'6.3 Sustained interruptions'!L32889</f>
        <v>0</v>
      </c>
      <c r="E32889" s="342">
        <f>'6.3 Sustained interruptions'!N32889</f>
        <v>0</v>
      </c>
      <c r="F32889" s="342">
        <f>'6.3 Sustained interruptions'!O32889</f>
        <v>0</v>
      </c>
      <c r="G32889" s="342">
        <f>'6.3 Sustained interruptions'!R32889</f>
        <v>0</v>
      </c>
      <c r="H32889" s="342">
        <f>IFERROR(VLOOKUP(C32889,'6.2.4 STPIS Customer summary'!$D$12:$H$17,5,FALSE),0)</f>
        <v>0</v>
      </c>
      <c r="I32889" s="342">
        <f>IF(B32889=0,0,'6.2.4 STPIS Customer summary'!$H$17)</f>
        <v>0</v>
      </c>
      <c r="J32889" s="339" t="str">
        <f>IF(B32889=0,"",IF(ISERROR(VLOOKUP(D32889,Lookups!$F$3:$F$18,1,FALSE)),1,0))</f>
        <v/>
      </c>
      <c r="K32889" s="380" t="str">
        <f t="shared" si="1539"/>
        <v/>
      </c>
      <c r="L32889" s="380" t="str">
        <f t="shared" si="1540"/>
        <v/>
      </c>
      <c r="M32889" s="381" t="str">
        <f t="shared" si="1541"/>
        <v/>
      </c>
    </row>
    <row r="32890" spans="2:13">
      <c r="B32890" s="379">
        <f>IFERROR(VLOOKUP('6.3 Sustained interruptions'!$D32890,'Incident earliest date'!$D:$F,2,FALSE),'6.3 Sustained interruptions'!E32890*1)</f>
        <v>0</v>
      </c>
      <c r="C32890" s="342">
        <f>'6.3 Sustained interruptions'!K32890</f>
        <v>0</v>
      </c>
      <c r="D32890" s="342">
        <f>'6.3 Sustained interruptions'!L32890</f>
        <v>0</v>
      </c>
      <c r="E32890" s="342">
        <f>'6.3 Sustained interruptions'!N32890</f>
        <v>0</v>
      </c>
      <c r="F32890" s="342">
        <f>'6.3 Sustained interruptions'!O32890</f>
        <v>0</v>
      </c>
      <c r="G32890" s="342">
        <f>'6.3 Sustained interruptions'!R32890</f>
        <v>0</v>
      </c>
      <c r="H32890" s="342">
        <f>IFERROR(VLOOKUP(C32890,'6.2.4 STPIS Customer summary'!$D$12:$H$17,5,FALSE),0)</f>
        <v>0</v>
      </c>
      <c r="I32890" s="342">
        <f>IF(B32890=0,0,'6.2.4 STPIS Customer summary'!$H$17)</f>
        <v>0</v>
      </c>
      <c r="J32890" s="339" t="str">
        <f>IF(B32890=0,"",IF(ISERROR(VLOOKUP(D32890,Lookups!$F$3:$F$18,1,FALSE)),1,0))</f>
        <v/>
      </c>
      <c r="K32890" s="380" t="str">
        <f t="shared" si="1539"/>
        <v/>
      </c>
      <c r="L32890" s="380" t="str">
        <f t="shared" si="1540"/>
        <v/>
      </c>
      <c r="M32890" s="381" t="str">
        <f t="shared" si="1541"/>
        <v/>
      </c>
    </row>
    <row r="32891" spans="2:13">
      <c r="B32891" s="379">
        <f>IFERROR(VLOOKUP('6.3 Sustained interruptions'!$D32891,'Incident earliest date'!$D:$F,2,FALSE),'6.3 Sustained interruptions'!E32891*1)</f>
        <v>0</v>
      </c>
      <c r="C32891" s="342">
        <f>'6.3 Sustained interruptions'!K32891</f>
        <v>0</v>
      </c>
      <c r="D32891" s="342">
        <f>'6.3 Sustained interruptions'!L32891</f>
        <v>0</v>
      </c>
      <c r="E32891" s="342">
        <f>'6.3 Sustained interruptions'!N32891</f>
        <v>0</v>
      </c>
      <c r="F32891" s="342">
        <f>'6.3 Sustained interruptions'!O32891</f>
        <v>0</v>
      </c>
      <c r="G32891" s="342">
        <f>'6.3 Sustained interruptions'!R32891</f>
        <v>0</v>
      </c>
      <c r="H32891" s="342">
        <f>IFERROR(VLOOKUP(C32891,'6.2.4 STPIS Customer summary'!$D$12:$H$17,5,FALSE),0)</f>
        <v>0</v>
      </c>
      <c r="I32891" s="342">
        <f>IF(B32891=0,0,'6.2.4 STPIS Customer summary'!$H$17)</f>
        <v>0</v>
      </c>
      <c r="J32891" s="339" t="str">
        <f>IF(B32891=0,"",IF(ISERROR(VLOOKUP(D32891,Lookups!$F$3:$F$18,1,FALSE)),1,0))</f>
        <v/>
      </c>
      <c r="K32891" s="380" t="str">
        <f t="shared" si="1539"/>
        <v/>
      </c>
      <c r="L32891" s="380" t="str">
        <f t="shared" si="1540"/>
        <v/>
      </c>
      <c r="M32891" s="381" t="str">
        <f t="shared" si="1541"/>
        <v/>
      </c>
    </row>
    <row r="32892" spans="2:13">
      <c r="B32892" s="379">
        <f>IFERROR(VLOOKUP('6.3 Sustained interruptions'!$D32892,'Incident earliest date'!$D:$F,2,FALSE),'6.3 Sustained interruptions'!E32892*1)</f>
        <v>0</v>
      </c>
      <c r="C32892" s="342">
        <f>'6.3 Sustained interruptions'!K32892</f>
        <v>0</v>
      </c>
      <c r="D32892" s="342">
        <f>'6.3 Sustained interruptions'!L32892</f>
        <v>0</v>
      </c>
      <c r="E32892" s="342">
        <f>'6.3 Sustained interruptions'!N32892</f>
        <v>0</v>
      </c>
      <c r="F32892" s="342">
        <f>'6.3 Sustained interruptions'!O32892</f>
        <v>0</v>
      </c>
      <c r="G32892" s="342">
        <f>'6.3 Sustained interruptions'!R32892</f>
        <v>0</v>
      </c>
      <c r="H32892" s="342">
        <f>IFERROR(VLOOKUP(C32892,'6.2.4 STPIS Customer summary'!$D$12:$H$17,5,FALSE),0)</f>
        <v>0</v>
      </c>
      <c r="I32892" s="342">
        <f>IF(B32892=0,0,'6.2.4 STPIS Customer summary'!$H$17)</f>
        <v>0</v>
      </c>
      <c r="J32892" s="339" t="str">
        <f>IF(B32892=0,"",IF(ISERROR(VLOOKUP(D32892,Lookups!$F$3:$F$18,1,FALSE)),1,0))</f>
        <v/>
      </c>
      <c r="K32892" s="380" t="str">
        <f t="shared" si="1539"/>
        <v/>
      </c>
      <c r="L32892" s="380" t="str">
        <f t="shared" si="1540"/>
        <v/>
      </c>
      <c r="M32892" s="381" t="str">
        <f t="shared" si="1541"/>
        <v/>
      </c>
    </row>
    <row r="32893" spans="2:13">
      <c r="B32893" s="379">
        <f>IFERROR(VLOOKUP('6.3 Sustained interruptions'!$D32893,'Incident earliest date'!$D:$F,2,FALSE),'6.3 Sustained interruptions'!E32893*1)</f>
        <v>0</v>
      </c>
      <c r="C32893" s="342">
        <f>'6.3 Sustained interruptions'!K32893</f>
        <v>0</v>
      </c>
      <c r="D32893" s="342">
        <f>'6.3 Sustained interruptions'!L32893</f>
        <v>0</v>
      </c>
      <c r="E32893" s="342">
        <f>'6.3 Sustained interruptions'!N32893</f>
        <v>0</v>
      </c>
      <c r="F32893" s="342">
        <f>'6.3 Sustained interruptions'!O32893</f>
        <v>0</v>
      </c>
      <c r="G32893" s="342">
        <f>'6.3 Sustained interruptions'!R32893</f>
        <v>0</v>
      </c>
      <c r="H32893" s="342">
        <f>IFERROR(VLOOKUP(C32893,'6.2.4 STPIS Customer summary'!$D$12:$H$17,5,FALSE),0)</f>
        <v>0</v>
      </c>
      <c r="I32893" s="342">
        <f>IF(B32893=0,0,'6.2.4 STPIS Customer summary'!$H$17)</f>
        <v>0</v>
      </c>
      <c r="J32893" s="339" t="str">
        <f>IF(B32893=0,"",IF(ISERROR(VLOOKUP(D32893,Lookups!$F$3:$F$18,1,FALSE)),1,0))</f>
        <v/>
      </c>
      <c r="K32893" s="380" t="str">
        <f t="shared" si="1539"/>
        <v/>
      </c>
      <c r="L32893" s="380" t="str">
        <f t="shared" si="1540"/>
        <v/>
      </c>
      <c r="M32893" s="381" t="str">
        <f t="shared" si="1541"/>
        <v/>
      </c>
    </row>
    <row r="32894" spans="2:13">
      <c r="B32894" s="379">
        <f>IFERROR(VLOOKUP('6.3 Sustained interruptions'!$D32894,'Incident earliest date'!$D:$F,2,FALSE),'6.3 Sustained interruptions'!E32894*1)</f>
        <v>0</v>
      </c>
      <c r="C32894" s="342">
        <f>'6.3 Sustained interruptions'!K32894</f>
        <v>0</v>
      </c>
      <c r="D32894" s="342">
        <f>'6.3 Sustained interruptions'!L32894</f>
        <v>0</v>
      </c>
      <c r="E32894" s="342">
        <f>'6.3 Sustained interruptions'!N32894</f>
        <v>0</v>
      </c>
      <c r="F32894" s="342">
        <f>'6.3 Sustained interruptions'!O32894</f>
        <v>0</v>
      </c>
      <c r="G32894" s="342">
        <f>'6.3 Sustained interruptions'!R32894</f>
        <v>0</v>
      </c>
      <c r="H32894" s="342">
        <f>IFERROR(VLOOKUP(C32894,'6.2.4 STPIS Customer summary'!$D$12:$H$17,5,FALSE),0)</f>
        <v>0</v>
      </c>
      <c r="I32894" s="342">
        <f>IF(B32894=0,0,'6.2.4 STPIS Customer summary'!$H$17)</f>
        <v>0</v>
      </c>
      <c r="J32894" s="339" t="str">
        <f>IF(B32894=0,"",IF(ISERROR(VLOOKUP(D32894,Lookups!$F$3:$F$18,1,FALSE)),1,0))</f>
        <v/>
      </c>
      <c r="K32894" s="380" t="str">
        <f t="shared" si="1539"/>
        <v/>
      </c>
      <c r="L32894" s="380" t="str">
        <f t="shared" si="1540"/>
        <v/>
      </c>
      <c r="M32894" s="381" t="str">
        <f t="shared" si="1541"/>
        <v/>
      </c>
    </row>
    <row r="32895" spans="2:13">
      <c r="B32895" s="379">
        <f>IFERROR(VLOOKUP('6.3 Sustained interruptions'!$D32895,'Incident earliest date'!$D:$F,2,FALSE),'6.3 Sustained interruptions'!E32895*1)</f>
        <v>0</v>
      </c>
      <c r="C32895" s="342">
        <f>'6.3 Sustained interruptions'!K32895</f>
        <v>0</v>
      </c>
      <c r="D32895" s="342">
        <f>'6.3 Sustained interruptions'!L32895</f>
        <v>0</v>
      </c>
      <c r="E32895" s="342">
        <f>'6.3 Sustained interruptions'!N32895</f>
        <v>0</v>
      </c>
      <c r="F32895" s="342">
        <f>'6.3 Sustained interruptions'!O32895</f>
        <v>0</v>
      </c>
      <c r="G32895" s="342">
        <f>'6.3 Sustained interruptions'!R32895</f>
        <v>0</v>
      </c>
      <c r="H32895" s="342">
        <f>IFERROR(VLOOKUP(C32895,'6.2.4 STPIS Customer summary'!$D$12:$H$17,5,FALSE),0)</f>
        <v>0</v>
      </c>
      <c r="I32895" s="342">
        <f>IF(B32895=0,0,'6.2.4 STPIS Customer summary'!$H$17)</f>
        <v>0</v>
      </c>
      <c r="J32895" s="339" t="str">
        <f>IF(B32895=0,"",IF(ISERROR(VLOOKUP(D32895,Lookups!$F$3:$F$18,1,FALSE)),1,0))</f>
        <v/>
      </c>
      <c r="K32895" s="380" t="str">
        <f t="shared" si="1539"/>
        <v/>
      </c>
      <c r="L32895" s="380" t="str">
        <f t="shared" si="1540"/>
        <v/>
      </c>
      <c r="M32895" s="381" t="str">
        <f t="shared" si="1541"/>
        <v/>
      </c>
    </row>
    <row r="32896" spans="2:13">
      <c r="B32896" s="379">
        <f>IFERROR(VLOOKUP('6.3 Sustained interruptions'!$D32896,'Incident earliest date'!$D:$F,2,FALSE),'6.3 Sustained interruptions'!E32896*1)</f>
        <v>0</v>
      </c>
      <c r="C32896" s="342">
        <f>'6.3 Sustained interruptions'!K32896</f>
        <v>0</v>
      </c>
      <c r="D32896" s="342">
        <f>'6.3 Sustained interruptions'!L32896</f>
        <v>0</v>
      </c>
      <c r="E32896" s="342">
        <f>'6.3 Sustained interruptions'!N32896</f>
        <v>0</v>
      </c>
      <c r="F32896" s="342">
        <f>'6.3 Sustained interruptions'!O32896</f>
        <v>0</v>
      </c>
      <c r="G32896" s="342">
        <f>'6.3 Sustained interruptions'!R32896</f>
        <v>0</v>
      </c>
      <c r="H32896" s="342">
        <f>IFERROR(VLOOKUP(C32896,'6.2.4 STPIS Customer summary'!$D$12:$H$17,5,FALSE),0)</f>
        <v>0</v>
      </c>
      <c r="I32896" s="342">
        <f>IF(B32896=0,0,'6.2.4 STPIS Customer summary'!$H$17)</f>
        <v>0</v>
      </c>
      <c r="J32896" s="339" t="str">
        <f>IF(B32896=0,"",IF(ISERROR(VLOOKUP(D32896,Lookups!$F$3:$F$18,1,FALSE)),1,0))</f>
        <v/>
      </c>
      <c r="K32896" s="380" t="str">
        <f t="shared" si="1539"/>
        <v/>
      </c>
      <c r="L32896" s="380" t="str">
        <f t="shared" si="1540"/>
        <v/>
      </c>
      <c r="M32896" s="381" t="str">
        <f t="shared" si="1541"/>
        <v/>
      </c>
    </row>
    <row r="32897" spans="2:13">
      <c r="B32897" s="379">
        <f>IFERROR(VLOOKUP('6.3 Sustained interruptions'!$D32897,'Incident earliest date'!$D:$F,2,FALSE),'6.3 Sustained interruptions'!E32897*1)</f>
        <v>0</v>
      </c>
      <c r="C32897" s="342">
        <f>'6.3 Sustained interruptions'!K32897</f>
        <v>0</v>
      </c>
      <c r="D32897" s="342">
        <f>'6.3 Sustained interruptions'!L32897</f>
        <v>0</v>
      </c>
      <c r="E32897" s="342">
        <f>'6.3 Sustained interruptions'!N32897</f>
        <v>0</v>
      </c>
      <c r="F32897" s="342">
        <f>'6.3 Sustained interruptions'!O32897</f>
        <v>0</v>
      </c>
      <c r="G32897" s="342">
        <f>'6.3 Sustained interruptions'!R32897</f>
        <v>0</v>
      </c>
      <c r="H32897" s="342">
        <f>IFERROR(VLOOKUP(C32897,'6.2.4 STPIS Customer summary'!$D$12:$H$17,5,FALSE),0)</f>
        <v>0</v>
      </c>
      <c r="I32897" s="342">
        <f>IF(B32897=0,0,'6.2.4 STPIS Customer summary'!$H$17)</f>
        <v>0</v>
      </c>
      <c r="J32897" s="339" t="str">
        <f>IF(B32897=0,"",IF(ISERROR(VLOOKUP(D32897,Lookups!$F$3:$F$18,1,FALSE)),1,0))</f>
        <v/>
      </c>
      <c r="K32897" s="380" t="str">
        <f t="shared" si="1539"/>
        <v/>
      </c>
      <c r="L32897" s="380" t="str">
        <f t="shared" si="1540"/>
        <v/>
      </c>
      <c r="M32897" s="381" t="str">
        <f t="shared" si="1541"/>
        <v/>
      </c>
    </row>
    <row r="32898" spans="2:13">
      <c r="B32898" s="379">
        <f>IFERROR(VLOOKUP('6.3 Sustained interruptions'!$D32898,'Incident earliest date'!$D:$F,2,FALSE),'6.3 Sustained interruptions'!E32898*1)</f>
        <v>0</v>
      </c>
      <c r="C32898" s="342">
        <f>'6.3 Sustained interruptions'!K32898</f>
        <v>0</v>
      </c>
      <c r="D32898" s="342">
        <f>'6.3 Sustained interruptions'!L32898</f>
        <v>0</v>
      </c>
      <c r="E32898" s="342">
        <f>'6.3 Sustained interruptions'!N32898</f>
        <v>0</v>
      </c>
      <c r="F32898" s="342">
        <f>'6.3 Sustained interruptions'!O32898</f>
        <v>0</v>
      </c>
      <c r="G32898" s="342">
        <f>'6.3 Sustained interruptions'!R32898</f>
        <v>0</v>
      </c>
      <c r="H32898" s="342">
        <f>IFERROR(VLOOKUP(C32898,'6.2.4 STPIS Customer summary'!$D$12:$H$17,5,FALSE),0)</f>
        <v>0</v>
      </c>
      <c r="I32898" s="342">
        <f>IF(B32898=0,0,'6.2.4 STPIS Customer summary'!$H$17)</f>
        <v>0</v>
      </c>
      <c r="J32898" s="339" t="str">
        <f>IF(B32898=0,"",IF(ISERROR(VLOOKUP(D32898,Lookups!$F$3:$F$18,1,FALSE)),1,0))</f>
        <v/>
      </c>
      <c r="K32898" s="380" t="str">
        <f t="shared" si="1539"/>
        <v/>
      </c>
      <c r="L32898" s="380" t="str">
        <f t="shared" si="1540"/>
        <v/>
      </c>
      <c r="M32898" s="381" t="str">
        <f t="shared" si="1541"/>
        <v/>
      </c>
    </row>
    <row r="32899" spans="2:13">
      <c r="B32899" s="379">
        <f>IFERROR(VLOOKUP('6.3 Sustained interruptions'!$D32899,'Incident earliest date'!$D:$F,2,FALSE),'6.3 Sustained interruptions'!E32899*1)</f>
        <v>0</v>
      </c>
      <c r="C32899" s="342">
        <f>'6.3 Sustained interruptions'!K32899</f>
        <v>0</v>
      </c>
      <c r="D32899" s="342">
        <f>'6.3 Sustained interruptions'!L32899</f>
        <v>0</v>
      </c>
      <c r="E32899" s="342">
        <f>'6.3 Sustained interruptions'!N32899</f>
        <v>0</v>
      </c>
      <c r="F32899" s="342">
        <f>'6.3 Sustained interruptions'!O32899</f>
        <v>0</v>
      </c>
      <c r="G32899" s="342">
        <f>'6.3 Sustained interruptions'!R32899</f>
        <v>0</v>
      </c>
      <c r="H32899" s="342">
        <f>IFERROR(VLOOKUP(C32899,'6.2.4 STPIS Customer summary'!$D$12:$H$17,5,FALSE),0)</f>
        <v>0</v>
      </c>
      <c r="I32899" s="342">
        <f>IF(B32899=0,0,'6.2.4 STPIS Customer summary'!$H$17)</f>
        <v>0</v>
      </c>
      <c r="J32899" s="339" t="str">
        <f>IF(B32899=0,"",IF(ISERROR(VLOOKUP(D32899,Lookups!$F$3:$F$18,1,FALSE)),1,0))</f>
        <v/>
      </c>
      <c r="K32899" s="380" t="str">
        <f t="shared" si="1539"/>
        <v/>
      </c>
      <c r="L32899" s="380" t="str">
        <f t="shared" si="1540"/>
        <v/>
      </c>
      <c r="M32899" s="381" t="str">
        <f t="shared" si="1541"/>
        <v/>
      </c>
    </row>
    <row r="32900" spans="2:13">
      <c r="B32900" s="379">
        <f>IFERROR(VLOOKUP('6.3 Sustained interruptions'!$D32900,'Incident earliest date'!$D:$F,2,FALSE),'6.3 Sustained interruptions'!E32900*1)</f>
        <v>0</v>
      </c>
      <c r="C32900" s="342">
        <f>'6.3 Sustained interruptions'!K32900</f>
        <v>0</v>
      </c>
      <c r="D32900" s="342">
        <f>'6.3 Sustained interruptions'!L32900</f>
        <v>0</v>
      </c>
      <c r="E32900" s="342">
        <f>'6.3 Sustained interruptions'!N32900</f>
        <v>0</v>
      </c>
      <c r="F32900" s="342">
        <f>'6.3 Sustained interruptions'!O32900</f>
        <v>0</v>
      </c>
      <c r="G32900" s="342">
        <f>'6.3 Sustained interruptions'!R32900</f>
        <v>0</v>
      </c>
      <c r="H32900" s="342">
        <f>IFERROR(VLOOKUP(C32900,'6.2.4 STPIS Customer summary'!$D$12:$H$17,5,FALSE),0)</f>
        <v>0</v>
      </c>
      <c r="I32900" s="342">
        <f>IF(B32900=0,0,'6.2.4 STPIS Customer summary'!$H$17)</f>
        <v>0</v>
      </c>
      <c r="J32900" s="339" t="str">
        <f>IF(B32900=0,"",IF(ISERROR(VLOOKUP(D32900,Lookups!$F$3:$F$18,1,FALSE)),1,0))</f>
        <v/>
      </c>
      <c r="K32900" s="380" t="str">
        <f t="shared" si="1539"/>
        <v/>
      </c>
      <c r="L32900" s="380" t="str">
        <f t="shared" si="1540"/>
        <v/>
      </c>
      <c r="M32900" s="381" t="str">
        <f t="shared" si="1541"/>
        <v/>
      </c>
    </row>
    <row r="32901" spans="2:13">
      <c r="B32901" s="379">
        <f>IFERROR(VLOOKUP('6.3 Sustained interruptions'!$D32901,'Incident earliest date'!$D:$F,2,FALSE),'6.3 Sustained interruptions'!E32901*1)</f>
        <v>0</v>
      </c>
      <c r="C32901" s="342">
        <f>'6.3 Sustained interruptions'!K32901</f>
        <v>0</v>
      </c>
      <c r="D32901" s="342">
        <f>'6.3 Sustained interruptions'!L32901</f>
        <v>0</v>
      </c>
      <c r="E32901" s="342">
        <f>'6.3 Sustained interruptions'!N32901</f>
        <v>0</v>
      </c>
      <c r="F32901" s="342">
        <f>'6.3 Sustained interruptions'!O32901</f>
        <v>0</v>
      </c>
      <c r="G32901" s="342">
        <f>'6.3 Sustained interruptions'!R32901</f>
        <v>0</v>
      </c>
      <c r="H32901" s="342">
        <f>IFERROR(VLOOKUP(C32901,'6.2.4 STPIS Customer summary'!$D$12:$H$17,5,FALSE),0)</f>
        <v>0</v>
      </c>
      <c r="I32901" s="342">
        <f>IF(B32901=0,0,'6.2.4 STPIS Customer summary'!$H$17)</f>
        <v>0</v>
      </c>
      <c r="J32901" s="339" t="str">
        <f>IF(B32901=0,"",IF(ISERROR(VLOOKUP(D32901,Lookups!$F$3:$F$18,1,FALSE)),1,0))</f>
        <v/>
      </c>
      <c r="K32901" s="380" t="str">
        <f t="shared" si="1539"/>
        <v/>
      </c>
      <c r="L32901" s="380" t="str">
        <f t="shared" si="1540"/>
        <v/>
      </c>
      <c r="M32901" s="381" t="str">
        <f t="shared" si="1541"/>
        <v/>
      </c>
    </row>
    <row r="32902" spans="2:13">
      <c r="B32902" s="379">
        <f>IFERROR(VLOOKUP('6.3 Sustained interruptions'!$D32902,'Incident earliest date'!$D:$F,2,FALSE),'6.3 Sustained interruptions'!E32902*1)</f>
        <v>0</v>
      </c>
      <c r="C32902" s="342">
        <f>'6.3 Sustained interruptions'!K32902</f>
        <v>0</v>
      </c>
      <c r="D32902" s="342">
        <f>'6.3 Sustained interruptions'!L32902</f>
        <v>0</v>
      </c>
      <c r="E32902" s="342">
        <f>'6.3 Sustained interruptions'!N32902</f>
        <v>0</v>
      </c>
      <c r="F32902" s="342">
        <f>'6.3 Sustained interruptions'!O32902</f>
        <v>0</v>
      </c>
      <c r="G32902" s="342">
        <f>'6.3 Sustained interruptions'!R32902</f>
        <v>0</v>
      </c>
      <c r="H32902" s="342">
        <f>IFERROR(VLOOKUP(C32902,'6.2.4 STPIS Customer summary'!$D$12:$H$17,5,FALSE),0)</f>
        <v>0</v>
      </c>
      <c r="I32902" s="342">
        <f>IF(B32902=0,0,'6.2.4 STPIS Customer summary'!$H$17)</f>
        <v>0</v>
      </c>
      <c r="J32902" s="339" t="str">
        <f>IF(B32902=0,"",IF(ISERROR(VLOOKUP(D32902,Lookups!$F$3:$F$18,1,FALSE)),1,0))</f>
        <v/>
      </c>
      <c r="K32902" s="380" t="str">
        <f t="shared" si="1539"/>
        <v/>
      </c>
      <c r="L32902" s="380" t="str">
        <f t="shared" si="1540"/>
        <v/>
      </c>
      <c r="M32902" s="381" t="str">
        <f t="shared" si="1541"/>
        <v/>
      </c>
    </row>
    <row r="32903" spans="2:13">
      <c r="B32903" s="379">
        <f>IFERROR(VLOOKUP('6.3 Sustained interruptions'!$D32903,'Incident earliest date'!$D:$F,2,FALSE),'6.3 Sustained interruptions'!E32903*1)</f>
        <v>0</v>
      </c>
      <c r="C32903" s="342">
        <f>'6.3 Sustained interruptions'!K32903</f>
        <v>0</v>
      </c>
      <c r="D32903" s="342">
        <f>'6.3 Sustained interruptions'!L32903</f>
        <v>0</v>
      </c>
      <c r="E32903" s="342">
        <f>'6.3 Sustained interruptions'!N32903</f>
        <v>0</v>
      </c>
      <c r="F32903" s="342">
        <f>'6.3 Sustained interruptions'!O32903</f>
        <v>0</v>
      </c>
      <c r="G32903" s="342">
        <f>'6.3 Sustained interruptions'!R32903</f>
        <v>0</v>
      </c>
      <c r="H32903" s="342">
        <f>IFERROR(VLOOKUP(C32903,'6.2.4 STPIS Customer summary'!$D$12:$H$17,5,FALSE),0)</f>
        <v>0</v>
      </c>
      <c r="I32903" s="342">
        <f>IF(B32903=0,0,'6.2.4 STPIS Customer summary'!$H$17)</f>
        <v>0</v>
      </c>
      <c r="J32903" s="339" t="str">
        <f>IF(B32903=0,"",IF(ISERROR(VLOOKUP(D32903,Lookups!$F$3:$F$18,1,FALSE)),1,0))</f>
        <v/>
      </c>
      <c r="K32903" s="380" t="str">
        <f t="shared" si="1539"/>
        <v/>
      </c>
      <c r="L32903" s="380" t="str">
        <f t="shared" si="1540"/>
        <v/>
      </c>
      <c r="M32903" s="381" t="str">
        <f t="shared" si="1541"/>
        <v/>
      </c>
    </row>
    <row r="32904" spans="2:13">
      <c r="B32904" s="379">
        <f>IFERROR(VLOOKUP('6.3 Sustained interruptions'!$D32904,'Incident earliest date'!$D:$F,2,FALSE),'6.3 Sustained interruptions'!E32904*1)</f>
        <v>0</v>
      </c>
      <c r="C32904" s="342">
        <f>'6.3 Sustained interruptions'!K32904</f>
        <v>0</v>
      </c>
      <c r="D32904" s="342">
        <f>'6.3 Sustained interruptions'!L32904</f>
        <v>0</v>
      </c>
      <c r="E32904" s="342">
        <f>'6.3 Sustained interruptions'!N32904</f>
        <v>0</v>
      </c>
      <c r="F32904" s="342">
        <f>'6.3 Sustained interruptions'!O32904</f>
        <v>0</v>
      </c>
      <c r="G32904" s="342">
        <f>'6.3 Sustained interruptions'!R32904</f>
        <v>0</v>
      </c>
      <c r="H32904" s="342">
        <f>IFERROR(VLOOKUP(C32904,'6.2.4 STPIS Customer summary'!$D$12:$H$17,5,FALSE),0)</f>
        <v>0</v>
      </c>
      <c r="I32904" s="342">
        <f>IF(B32904=0,0,'6.2.4 STPIS Customer summary'!$H$17)</f>
        <v>0</v>
      </c>
      <c r="J32904" s="339" t="str">
        <f>IF(B32904=0,"",IF(ISERROR(VLOOKUP(D32904,Lookups!$F$3:$F$18,1,FALSE)),1,0))</f>
        <v/>
      </c>
      <c r="K32904" s="380" t="str">
        <f t="shared" si="1539"/>
        <v/>
      </c>
      <c r="L32904" s="380" t="str">
        <f t="shared" si="1540"/>
        <v/>
      </c>
      <c r="M32904" s="381" t="str">
        <f t="shared" si="1541"/>
        <v/>
      </c>
    </row>
    <row r="32905" spans="2:13">
      <c r="B32905" s="379">
        <f>IFERROR(VLOOKUP('6.3 Sustained interruptions'!$D32905,'Incident earliest date'!$D:$F,2,FALSE),'6.3 Sustained interruptions'!E32905*1)</f>
        <v>0</v>
      </c>
      <c r="C32905" s="342">
        <f>'6.3 Sustained interruptions'!K32905</f>
        <v>0</v>
      </c>
      <c r="D32905" s="342">
        <f>'6.3 Sustained interruptions'!L32905</f>
        <v>0</v>
      </c>
      <c r="E32905" s="342">
        <f>'6.3 Sustained interruptions'!N32905</f>
        <v>0</v>
      </c>
      <c r="F32905" s="342">
        <f>'6.3 Sustained interruptions'!O32905</f>
        <v>0</v>
      </c>
      <c r="G32905" s="342">
        <f>'6.3 Sustained interruptions'!R32905</f>
        <v>0</v>
      </c>
      <c r="H32905" s="342">
        <f>IFERROR(VLOOKUP(C32905,'6.2.4 STPIS Customer summary'!$D$12:$H$17,5,FALSE),0)</f>
        <v>0</v>
      </c>
      <c r="I32905" s="342">
        <f>IF(B32905=0,0,'6.2.4 STPIS Customer summary'!$H$17)</f>
        <v>0</v>
      </c>
      <c r="J32905" s="339" t="str">
        <f>IF(B32905=0,"",IF(ISERROR(VLOOKUP(D32905,Lookups!$F$3:$F$18,1,FALSE)),1,0))</f>
        <v/>
      </c>
      <c r="K32905" s="380" t="str">
        <f t="shared" si="1539"/>
        <v/>
      </c>
      <c r="L32905" s="380" t="str">
        <f t="shared" si="1540"/>
        <v/>
      </c>
      <c r="M32905" s="381" t="str">
        <f t="shared" si="1541"/>
        <v/>
      </c>
    </row>
    <row r="32906" spans="2:13">
      <c r="B32906" s="379">
        <f>IFERROR(VLOOKUP('6.3 Sustained interruptions'!$D32906,'Incident earliest date'!$D:$F,2,FALSE),'6.3 Sustained interruptions'!E32906*1)</f>
        <v>0</v>
      </c>
      <c r="C32906" s="342">
        <f>'6.3 Sustained interruptions'!K32906</f>
        <v>0</v>
      </c>
      <c r="D32906" s="342">
        <f>'6.3 Sustained interruptions'!L32906</f>
        <v>0</v>
      </c>
      <c r="E32906" s="342">
        <f>'6.3 Sustained interruptions'!N32906</f>
        <v>0</v>
      </c>
      <c r="F32906" s="342">
        <f>'6.3 Sustained interruptions'!O32906</f>
        <v>0</v>
      </c>
      <c r="G32906" s="342">
        <f>'6.3 Sustained interruptions'!R32906</f>
        <v>0</v>
      </c>
      <c r="H32906" s="342">
        <f>IFERROR(VLOOKUP(C32906,'6.2.4 STPIS Customer summary'!$D$12:$H$17,5,FALSE),0)</f>
        <v>0</v>
      </c>
      <c r="I32906" s="342">
        <f>IF(B32906=0,0,'6.2.4 STPIS Customer summary'!$H$17)</f>
        <v>0</v>
      </c>
      <c r="J32906" s="339" t="str">
        <f>IF(B32906=0,"",IF(ISERROR(VLOOKUP(D32906,Lookups!$F$3:$F$18,1,FALSE)),1,0))</f>
        <v/>
      </c>
      <c r="K32906" s="380" t="str">
        <f t="shared" si="1539"/>
        <v/>
      </c>
      <c r="L32906" s="380" t="str">
        <f t="shared" si="1540"/>
        <v/>
      </c>
      <c r="M32906" s="381" t="str">
        <f t="shared" si="1541"/>
        <v/>
      </c>
    </row>
    <row r="32907" spans="2:13">
      <c r="B32907" s="379">
        <f>IFERROR(VLOOKUP('6.3 Sustained interruptions'!$D32907,'Incident earliest date'!$D:$F,2,FALSE),'6.3 Sustained interruptions'!E32907*1)</f>
        <v>0</v>
      </c>
      <c r="C32907" s="342">
        <f>'6.3 Sustained interruptions'!K32907</f>
        <v>0</v>
      </c>
      <c r="D32907" s="342">
        <f>'6.3 Sustained interruptions'!L32907</f>
        <v>0</v>
      </c>
      <c r="E32907" s="342">
        <f>'6.3 Sustained interruptions'!N32907</f>
        <v>0</v>
      </c>
      <c r="F32907" s="342">
        <f>'6.3 Sustained interruptions'!O32907</f>
        <v>0</v>
      </c>
      <c r="G32907" s="342">
        <f>'6.3 Sustained interruptions'!R32907</f>
        <v>0</v>
      </c>
      <c r="H32907" s="342">
        <f>IFERROR(VLOOKUP(C32907,'6.2.4 STPIS Customer summary'!$D$12:$H$17,5,FALSE),0)</f>
        <v>0</v>
      </c>
      <c r="I32907" s="342">
        <f>IF(B32907=0,0,'6.2.4 STPIS Customer summary'!$H$17)</f>
        <v>0</v>
      </c>
      <c r="J32907" s="339" t="str">
        <f>IF(B32907=0,"",IF(ISERROR(VLOOKUP(D32907,Lookups!$F$3:$F$18,1,FALSE)),1,0))</f>
        <v/>
      </c>
      <c r="K32907" s="380" t="str">
        <f t="shared" si="1539"/>
        <v/>
      </c>
      <c r="L32907" s="380" t="str">
        <f t="shared" si="1540"/>
        <v/>
      </c>
      <c r="M32907" s="381" t="str">
        <f t="shared" si="1541"/>
        <v/>
      </c>
    </row>
    <row r="32908" spans="2:13">
      <c r="B32908" s="379">
        <f>IFERROR(VLOOKUP('6.3 Sustained interruptions'!$D32908,'Incident earliest date'!$D:$F,2,FALSE),'6.3 Sustained interruptions'!E32908*1)</f>
        <v>0</v>
      </c>
      <c r="C32908" s="342">
        <f>'6.3 Sustained interruptions'!K32908</f>
        <v>0</v>
      </c>
      <c r="D32908" s="342">
        <f>'6.3 Sustained interruptions'!L32908</f>
        <v>0</v>
      </c>
      <c r="E32908" s="342">
        <f>'6.3 Sustained interruptions'!N32908</f>
        <v>0</v>
      </c>
      <c r="F32908" s="342">
        <f>'6.3 Sustained interruptions'!O32908</f>
        <v>0</v>
      </c>
      <c r="G32908" s="342">
        <f>'6.3 Sustained interruptions'!R32908</f>
        <v>0</v>
      </c>
      <c r="H32908" s="342">
        <f>IFERROR(VLOOKUP(C32908,'6.2.4 STPIS Customer summary'!$D$12:$H$17,5,FALSE),0)</f>
        <v>0</v>
      </c>
      <c r="I32908" s="342">
        <f>IF(B32908=0,0,'6.2.4 STPIS Customer summary'!$H$17)</f>
        <v>0</v>
      </c>
      <c r="J32908" s="339" t="str">
        <f>IF(B32908=0,"",IF(ISERROR(VLOOKUP(D32908,Lookups!$F$3:$F$18,1,FALSE)),1,0))</f>
        <v/>
      </c>
      <c r="K32908" s="380" t="str">
        <f t="shared" si="1539"/>
        <v/>
      </c>
      <c r="L32908" s="380" t="str">
        <f t="shared" si="1540"/>
        <v/>
      </c>
      <c r="M32908" s="381" t="str">
        <f t="shared" si="1541"/>
        <v/>
      </c>
    </row>
    <row r="32909" spans="2:13">
      <c r="B32909" s="379">
        <f>IFERROR(VLOOKUP('6.3 Sustained interruptions'!$D32909,'Incident earliest date'!$D:$F,2,FALSE),'6.3 Sustained interruptions'!E32909*1)</f>
        <v>0</v>
      </c>
      <c r="C32909" s="342">
        <f>'6.3 Sustained interruptions'!K32909</f>
        <v>0</v>
      </c>
      <c r="D32909" s="342">
        <f>'6.3 Sustained interruptions'!L32909</f>
        <v>0</v>
      </c>
      <c r="E32909" s="342">
        <f>'6.3 Sustained interruptions'!N32909</f>
        <v>0</v>
      </c>
      <c r="F32909" s="342">
        <f>'6.3 Sustained interruptions'!O32909</f>
        <v>0</v>
      </c>
      <c r="G32909" s="342">
        <f>'6.3 Sustained interruptions'!R32909</f>
        <v>0</v>
      </c>
      <c r="H32909" s="342">
        <f>IFERROR(VLOOKUP(C32909,'6.2.4 STPIS Customer summary'!$D$12:$H$17,5,FALSE),0)</f>
        <v>0</v>
      </c>
      <c r="I32909" s="342">
        <f>IF(B32909=0,0,'6.2.4 STPIS Customer summary'!$H$17)</f>
        <v>0</v>
      </c>
      <c r="J32909" s="339" t="str">
        <f>IF(B32909=0,"",IF(ISERROR(VLOOKUP(D32909,Lookups!$F$3:$F$18,1,FALSE)),1,0))</f>
        <v/>
      </c>
      <c r="K32909" s="380" t="str">
        <f t="shared" si="1539"/>
        <v/>
      </c>
      <c r="L32909" s="380" t="str">
        <f t="shared" si="1540"/>
        <v/>
      </c>
      <c r="M32909" s="381" t="str">
        <f t="shared" si="1541"/>
        <v/>
      </c>
    </row>
    <row r="32910" spans="2:13">
      <c r="B32910" s="379">
        <f>IFERROR(VLOOKUP('6.3 Sustained interruptions'!$D32910,'Incident earliest date'!$D:$F,2,FALSE),'6.3 Sustained interruptions'!E32910*1)</f>
        <v>0</v>
      </c>
      <c r="C32910" s="342">
        <f>'6.3 Sustained interruptions'!K32910</f>
        <v>0</v>
      </c>
      <c r="D32910" s="342">
        <f>'6.3 Sustained interruptions'!L32910</f>
        <v>0</v>
      </c>
      <c r="E32910" s="342">
        <f>'6.3 Sustained interruptions'!N32910</f>
        <v>0</v>
      </c>
      <c r="F32910" s="342">
        <f>'6.3 Sustained interruptions'!O32910</f>
        <v>0</v>
      </c>
      <c r="G32910" s="342">
        <f>'6.3 Sustained interruptions'!R32910</f>
        <v>0</v>
      </c>
      <c r="H32910" s="342">
        <f>IFERROR(VLOOKUP(C32910,'6.2.4 STPIS Customer summary'!$D$12:$H$17,5,FALSE),0)</f>
        <v>0</v>
      </c>
      <c r="I32910" s="342">
        <f>IF(B32910=0,0,'6.2.4 STPIS Customer summary'!$H$17)</f>
        <v>0</v>
      </c>
      <c r="J32910" s="339" t="str">
        <f>IF(B32910=0,"",IF(ISERROR(VLOOKUP(D32910,Lookups!$F$3:$F$18,1,FALSE)),1,0))</f>
        <v/>
      </c>
      <c r="K32910" s="380" t="str">
        <f t="shared" si="1539"/>
        <v/>
      </c>
      <c r="L32910" s="380" t="str">
        <f t="shared" si="1540"/>
        <v/>
      </c>
      <c r="M32910" s="381" t="str">
        <f t="shared" si="1541"/>
        <v/>
      </c>
    </row>
    <row r="32911" spans="2:13">
      <c r="B32911" s="379">
        <f>IFERROR(VLOOKUP('6.3 Sustained interruptions'!$D32911,'Incident earliest date'!$D:$F,2,FALSE),'6.3 Sustained interruptions'!E32911*1)</f>
        <v>0</v>
      </c>
      <c r="C32911" s="342">
        <f>'6.3 Sustained interruptions'!K32911</f>
        <v>0</v>
      </c>
      <c r="D32911" s="342">
        <f>'6.3 Sustained interruptions'!L32911</f>
        <v>0</v>
      </c>
      <c r="E32911" s="342">
        <f>'6.3 Sustained interruptions'!N32911</f>
        <v>0</v>
      </c>
      <c r="F32911" s="342">
        <f>'6.3 Sustained interruptions'!O32911</f>
        <v>0</v>
      </c>
      <c r="G32911" s="342">
        <f>'6.3 Sustained interruptions'!R32911</f>
        <v>0</v>
      </c>
      <c r="H32911" s="342">
        <f>IFERROR(VLOOKUP(C32911,'6.2.4 STPIS Customer summary'!$D$12:$H$17,5,FALSE),0)</f>
        <v>0</v>
      </c>
      <c r="I32911" s="342">
        <f>IF(B32911=0,0,'6.2.4 STPIS Customer summary'!$H$17)</f>
        <v>0</v>
      </c>
      <c r="J32911" s="339" t="str">
        <f>IF(B32911=0,"",IF(ISERROR(VLOOKUP(D32911,Lookups!$F$3:$F$18,1,FALSE)),1,0))</f>
        <v/>
      </c>
      <c r="K32911" s="380" t="str">
        <f t="shared" si="1539"/>
        <v/>
      </c>
      <c r="L32911" s="380" t="str">
        <f t="shared" si="1540"/>
        <v/>
      </c>
      <c r="M32911" s="381" t="str">
        <f t="shared" si="1541"/>
        <v/>
      </c>
    </row>
    <row r="32912" spans="2:13">
      <c r="B32912" s="379">
        <f>IFERROR(VLOOKUP('6.3 Sustained interruptions'!$D32912,'Incident earliest date'!$D:$F,2,FALSE),'6.3 Sustained interruptions'!E32912*1)</f>
        <v>0</v>
      </c>
      <c r="C32912" s="342">
        <f>'6.3 Sustained interruptions'!K32912</f>
        <v>0</v>
      </c>
      <c r="D32912" s="342">
        <f>'6.3 Sustained interruptions'!L32912</f>
        <v>0</v>
      </c>
      <c r="E32912" s="342">
        <f>'6.3 Sustained interruptions'!N32912</f>
        <v>0</v>
      </c>
      <c r="F32912" s="342">
        <f>'6.3 Sustained interruptions'!O32912</f>
        <v>0</v>
      </c>
      <c r="G32912" s="342">
        <f>'6.3 Sustained interruptions'!R32912</f>
        <v>0</v>
      </c>
      <c r="H32912" s="342">
        <f>IFERROR(VLOOKUP(C32912,'6.2.4 STPIS Customer summary'!$D$12:$H$17,5,FALSE),0)</f>
        <v>0</v>
      </c>
      <c r="I32912" s="342">
        <f>IF(B32912=0,0,'6.2.4 STPIS Customer summary'!$H$17)</f>
        <v>0</v>
      </c>
      <c r="J32912" s="339" t="str">
        <f>IF(B32912=0,"",IF(ISERROR(VLOOKUP(D32912,Lookups!$F$3:$F$18,1,FALSE)),1,0))</f>
        <v/>
      </c>
      <c r="K32912" s="380" t="str">
        <f t="shared" ref="K32912:K32975" si="1542">IFERROR(F32912/H32912,"")</f>
        <v/>
      </c>
      <c r="L32912" s="380" t="str">
        <f t="shared" ref="L32912:L32975" si="1543">IFERROR(F32912/I32912,"")</f>
        <v/>
      </c>
      <c r="M32912" s="381" t="str">
        <f t="shared" ref="M32912:M32975" si="1544">IFERROR(E32912/H32912,"")</f>
        <v/>
      </c>
    </row>
    <row r="32913" spans="2:13">
      <c r="B32913" s="379">
        <f>IFERROR(VLOOKUP('6.3 Sustained interruptions'!$D32913,'Incident earliest date'!$D:$F,2,FALSE),'6.3 Sustained interruptions'!E32913*1)</f>
        <v>0</v>
      </c>
      <c r="C32913" s="342">
        <f>'6.3 Sustained interruptions'!K32913</f>
        <v>0</v>
      </c>
      <c r="D32913" s="342">
        <f>'6.3 Sustained interruptions'!L32913</f>
        <v>0</v>
      </c>
      <c r="E32913" s="342">
        <f>'6.3 Sustained interruptions'!N32913</f>
        <v>0</v>
      </c>
      <c r="F32913" s="342">
        <f>'6.3 Sustained interruptions'!O32913</f>
        <v>0</v>
      </c>
      <c r="G32913" s="342">
        <f>'6.3 Sustained interruptions'!R32913</f>
        <v>0</v>
      </c>
      <c r="H32913" s="342">
        <f>IFERROR(VLOOKUP(C32913,'6.2.4 STPIS Customer summary'!$D$12:$H$17,5,FALSE),0)</f>
        <v>0</v>
      </c>
      <c r="I32913" s="342">
        <f>IF(B32913=0,0,'6.2.4 STPIS Customer summary'!$H$17)</f>
        <v>0</v>
      </c>
      <c r="J32913" s="339" t="str">
        <f>IF(B32913=0,"",IF(ISERROR(VLOOKUP(D32913,Lookups!$F$3:$F$18,1,FALSE)),1,0))</f>
        <v/>
      </c>
      <c r="K32913" s="380" t="str">
        <f t="shared" si="1542"/>
        <v/>
      </c>
      <c r="L32913" s="380" t="str">
        <f t="shared" si="1543"/>
        <v/>
      </c>
      <c r="M32913" s="381" t="str">
        <f t="shared" si="1544"/>
        <v/>
      </c>
    </row>
    <row r="32914" spans="2:13">
      <c r="B32914" s="379">
        <f>IFERROR(VLOOKUP('6.3 Sustained interruptions'!$D32914,'Incident earliest date'!$D:$F,2,FALSE),'6.3 Sustained interruptions'!E32914*1)</f>
        <v>0</v>
      </c>
      <c r="C32914" s="342">
        <f>'6.3 Sustained interruptions'!K32914</f>
        <v>0</v>
      </c>
      <c r="D32914" s="342">
        <f>'6.3 Sustained interruptions'!L32914</f>
        <v>0</v>
      </c>
      <c r="E32914" s="342">
        <f>'6.3 Sustained interruptions'!N32914</f>
        <v>0</v>
      </c>
      <c r="F32914" s="342">
        <f>'6.3 Sustained interruptions'!O32914</f>
        <v>0</v>
      </c>
      <c r="G32914" s="342">
        <f>'6.3 Sustained interruptions'!R32914</f>
        <v>0</v>
      </c>
      <c r="H32914" s="342">
        <f>IFERROR(VLOOKUP(C32914,'6.2.4 STPIS Customer summary'!$D$12:$H$17,5,FALSE),0)</f>
        <v>0</v>
      </c>
      <c r="I32914" s="342">
        <f>IF(B32914=0,0,'6.2.4 STPIS Customer summary'!$H$17)</f>
        <v>0</v>
      </c>
      <c r="J32914" s="339" t="str">
        <f>IF(B32914=0,"",IF(ISERROR(VLOOKUP(D32914,Lookups!$F$3:$F$18,1,FALSE)),1,0))</f>
        <v/>
      </c>
      <c r="K32914" s="380" t="str">
        <f t="shared" si="1542"/>
        <v/>
      </c>
      <c r="L32914" s="380" t="str">
        <f t="shared" si="1543"/>
        <v/>
      </c>
      <c r="M32914" s="381" t="str">
        <f t="shared" si="1544"/>
        <v/>
      </c>
    </row>
    <row r="32915" spans="2:13">
      <c r="B32915" s="379">
        <f>IFERROR(VLOOKUP('6.3 Sustained interruptions'!$D32915,'Incident earliest date'!$D:$F,2,FALSE),'6.3 Sustained interruptions'!E32915*1)</f>
        <v>0</v>
      </c>
      <c r="C32915" s="342">
        <f>'6.3 Sustained interruptions'!K32915</f>
        <v>0</v>
      </c>
      <c r="D32915" s="342">
        <f>'6.3 Sustained interruptions'!L32915</f>
        <v>0</v>
      </c>
      <c r="E32915" s="342">
        <f>'6.3 Sustained interruptions'!N32915</f>
        <v>0</v>
      </c>
      <c r="F32915" s="342">
        <f>'6.3 Sustained interruptions'!O32915</f>
        <v>0</v>
      </c>
      <c r="G32915" s="342">
        <f>'6.3 Sustained interruptions'!R32915</f>
        <v>0</v>
      </c>
      <c r="H32915" s="342">
        <f>IFERROR(VLOOKUP(C32915,'6.2.4 STPIS Customer summary'!$D$12:$H$17,5,FALSE),0)</f>
        <v>0</v>
      </c>
      <c r="I32915" s="342">
        <f>IF(B32915=0,0,'6.2.4 STPIS Customer summary'!$H$17)</f>
        <v>0</v>
      </c>
      <c r="J32915" s="339" t="str">
        <f>IF(B32915=0,"",IF(ISERROR(VLOOKUP(D32915,Lookups!$F$3:$F$18,1,FALSE)),1,0))</f>
        <v/>
      </c>
      <c r="K32915" s="380" t="str">
        <f t="shared" si="1542"/>
        <v/>
      </c>
      <c r="L32915" s="380" t="str">
        <f t="shared" si="1543"/>
        <v/>
      </c>
      <c r="M32915" s="381" t="str">
        <f t="shared" si="1544"/>
        <v/>
      </c>
    </row>
    <row r="32916" spans="2:13">
      <c r="B32916" s="379">
        <f>IFERROR(VLOOKUP('6.3 Sustained interruptions'!$D32916,'Incident earliest date'!$D:$F,2,FALSE),'6.3 Sustained interruptions'!E32916*1)</f>
        <v>0</v>
      </c>
      <c r="C32916" s="342">
        <f>'6.3 Sustained interruptions'!K32916</f>
        <v>0</v>
      </c>
      <c r="D32916" s="342">
        <f>'6.3 Sustained interruptions'!L32916</f>
        <v>0</v>
      </c>
      <c r="E32916" s="342">
        <f>'6.3 Sustained interruptions'!N32916</f>
        <v>0</v>
      </c>
      <c r="F32916" s="342">
        <f>'6.3 Sustained interruptions'!O32916</f>
        <v>0</v>
      </c>
      <c r="G32916" s="342">
        <f>'6.3 Sustained interruptions'!R32916</f>
        <v>0</v>
      </c>
      <c r="H32916" s="342">
        <f>IFERROR(VLOOKUP(C32916,'6.2.4 STPIS Customer summary'!$D$12:$H$17,5,FALSE),0)</f>
        <v>0</v>
      </c>
      <c r="I32916" s="342">
        <f>IF(B32916=0,0,'6.2.4 STPIS Customer summary'!$H$17)</f>
        <v>0</v>
      </c>
      <c r="J32916" s="339" t="str">
        <f>IF(B32916=0,"",IF(ISERROR(VLOOKUP(D32916,Lookups!$F$3:$F$18,1,FALSE)),1,0))</f>
        <v/>
      </c>
      <c r="K32916" s="380" t="str">
        <f t="shared" si="1542"/>
        <v/>
      </c>
      <c r="L32916" s="380" t="str">
        <f t="shared" si="1543"/>
        <v/>
      </c>
      <c r="M32916" s="381" t="str">
        <f t="shared" si="1544"/>
        <v/>
      </c>
    </row>
    <row r="32917" spans="2:13">
      <c r="B32917" s="379">
        <f>IFERROR(VLOOKUP('6.3 Sustained interruptions'!$D32917,'Incident earliest date'!$D:$F,2,FALSE),'6.3 Sustained interruptions'!E32917*1)</f>
        <v>0</v>
      </c>
      <c r="C32917" s="342">
        <f>'6.3 Sustained interruptions'!K32917</f>
        <v>0</v>
      </c>
      <c r="D32917" s="342">
        <f>'6.3 Sustained interruptions'!L32917</f>
        <v>0</v>
      </c>
      <c r="E32917" s="342">
        <f>'6.3 Sustained interruptions'!N32917</f>
        <v>0</v>
      </c>
      <c r="F32917" s="342">
        <f>'6.3 Sustained interruptions'!O32917</f>
        <v>0</v>
      </c>
      <c r="G32917" s="342">
        <f>'6.3 Sustained interruptions'!R32917</f>
        <v>0</v>
      </c>
      <c r="H32917" s="342">
        <f>IFERROR(VLOOKUP(C32917,'6.2.4 STPIS Customer summary'!$D$12:$H$17,5,FALSE),0)</f>
        <v>0</v>
      </c>
      <c r="I32917" s="342">
        <f>IF(B32917=0,0,'6.2.4 STPIS Customer summary'!$H$17)</f>
        <v>0</v>
      </c>
      <c r="J32917" s="339" t="str">
        <f>IF(B32917=0,"",IF(ISERROR(VLOOKUP(D32917,Lookups!$F$3:$F$18,1,FALSE)),1,0))</f>
        <v/>
      </c>
      <c r="K32917" s="380" t="str">
        <f t="shared" si="1542"/>
        <v/>
      </c>
      <c r="L32917" s="380" t="str">
        <f t="shared" si="1543"/>
        <v/>
      </c>
      <c r="M32917" s="381" t="str">
        <f t="shared" si="1544"/>
        <v/>
      </c>
    </row>
    <row r="32918" spans="2:13">
      <c r="B32918" s="379">
        <f>IFERROR(VLOOKUP('6.3 Sustained interruptions'!$D32918,'Incident earliest date'!$D:$F,2,FALSE),'6.3 Sustained interruptions'!E32918*1)</f>
        <v>0</v>
      </c>
      <c r="C32918" s="342">
        <f>'6.3 Sustained interruptions'!K32918</f>
        <v>0</v>
      </c>
      <c r="D32918" s="342">
        <f>'6.3 Sustained interruptions'!L32918</f>
        <v>0</v>
      </c>
      <c r="E32918" s="342">
        <f>'6.3 Sustained interruptions'!N32918</f>
        <v>0</v>
      </c>
      <c r="F32918" s="342">
        <f>'6.3 Sustained interruptions'!O32918</f>
        <v>0</v>
      </c>
      <c r="G32918" s="342">
        <f>'6.3 Sustained interruptions'!R32918</f>
        <v>0</v>
      </c>
      <c r="H32918" s="342">
        <f>IFERROR(VLOOKUP(C32918,'6.2.4 STPIS Customer summary'!$D$12:$H$17,5,FALSE),0)</f>
        <v>0</v>
      </c>
      <c r="I32918" s="342">
        <f>IF(B32918=0,0,'6.2.4 STPIS Customer summary'!$H$17)</f>
        <v>0</v>
      </c>
      <c r="J32918" s="339" t="str">
        <f>IF(B32918=0,"",IF(ISERROR(VLOOKUP(D32918,Lookups!$F$3:$F$18,1,FALSE)),1,0))</f>
        <v/>
      </c>
      <c r="K32918" s="380" t="str">
        <f t="shared" si="1542"/>
        <v/>
      </c>
      <c r="L32918" s="380" t="str">
        <f t="shared" si="1543"/>
        <v/>
      </c>
      <c r="M32918" s="381" t="str">
        <f t="shared" si="1544"/>
        <v/>
      </c>
    </row>
    <row r="32919" spans="2:13">
      <c r="B32919" s="379">
        <f>IFERROR(VLOOKUP('6.3 Sustained interruptions'!$D32919,'Incident earliest date'!$D:$F,2,FALSE),'6.3 Sustained interruptions'!E32919*1)</f>
        <v>0</v>
      </c>
      <c r="C32919" s="342">
        <f>'6.3 Sustained interruptions'!K32919</f>
        <v>0</v>
      </c>
      <c r="D32919" s="342">
        <f>'6.3 Sustained interruptions'!L32919</f>
        <v>0</v>
      </c>
      <c r="E32919" s="342">
        <f>'6.3 Sustained interruptions'!N32919</f>
        <v>0</v>
      </c>
      <c r="F32919" s="342">
        <f>'6.3 Sustained interruptions'!O32919</f>
        <v>0</v>
      </c>
      <c r="G32919" s="342">
        <f>'6.3 Sustained interruptions'!R32919</f>
        <v>0</v>
      </c>
      <c r="H32919" s="342">
        <f>IFERROR(VLOOKUP(C32919,'6.2.4 STPIS Customer summary'!$D$12:$H$17,5,FALSE),0)</f>
        <v>0</v>
      </c>
      <c r="I32919" s="342">
        <f>IF(B32919=0,0,'6.2.4 STPIS Customer summary'!$H$17)</f>
        <v>0</v>
      </c>
      <c r="J32919" s="339" t="str">
        <f>IF(B32919=0,"",IF(ISERROR(VLOOKUP(D32919,Lookups!$F$3:$F$18,1,FALSE)),1,0))</f>
        <v/>
      </c>
      <c r="K32919" s="380" t="str">
        <f t="shared" si="1542"/>
        <v/>
      </c>
      <c r="L32919" s="380" t="str">
        <f t="shared" si="1543"/>
        <v/>
      </c>
      <c r="M32919" s="381" t="str">
        <f t="shared" si="1544"/>
        <v/>
      </c>
    </row>
    <row r="32920" spans="2:13">
      <c r="B32920" s="379">
        <f>IFERROR(VLOOKUP('6.3 Sustained interruptions'!$D32920,'Incident earliest date'!$D:$F,2,FALSE),'6.3 Sustained interruptions'!E32920*1)</f>
        <v>0</v>
      </c>
      <c r="C32920" s="342">
        <f>'6.3 Sustained interruptions'!K32920</f>
        <v>0</v>
      </c>
      <c r="D32920" s="342">
        <f>'6.3 Sustained interruptions'!L32920</f>
        <v>0</v>
      </c>
      <c r="E32920" s="342">
        <f>'6.3 Sustained interruptions'!N32920</f>
        <v>0</v>
      </c>
      <c r="F32920" s="342">
        <f>'6.3 Sustained interruptions'!O32920</f>
        <v>0</v>
      </c>
      <c r="G32920" s="342">
        <f>'6.3 Sustained interruptions'!R32920</f>
        <v>0</v>
      </c>
      <c r="H32920" s="342">
        <f>IFERROR(VLOOKUP(C32920,'6.2.4 STPIS Customer summary'!$D$12:$H$17,5,FALSE),0)</f>
        <v>0</v>
      </c>
      <c r="I32920" s="342">
        <f>IF(B32920=0,0,'6.2.4 STPIS Customer summary'!$H$17)</f>
        <v>0</v>
      </c>
      <c r="J32920" s="339" t="str">
        <f>IF(B32920=0,"",IF(ISERROR(VLOOKUP(D32920,Lookups!$F$3:$F$18,1,FALSE)),1,0))</f>
        <v/>
      </c>
      <c r="K32920" s="380" t="str">
        <f t="shared" si="1542"/>
        <v/>
      </c>
      <c r="L32920" s="380" t="str">
        <f t="shared" si="1543"/>
        <v/>
      </c>
      <c r="M32920" s="381" t="str">
        <f t="shared" si="1544"/>
        <v/>
      </c>
    </row>
    <row r="32921" spans="2:13">
      <c r="B32921" s="379">
        <f>IFERROR(VLOOKUP('6.3 Sustained interruptions'!$D32921,'Incident earliest date'!$D:$F,2,FALSE),'6.3 Sustained interruptions'!E32921*1)</f>
        <v>0</v>
      </c>
      <c r="C32921" s="342">
        <f>'6.3 Sustained interruptions'!K32921</f>
        <v>0</v>
      </c>
      <c r="D32921" s="342">
        <f>'6.3 Sustained interruptions'!L32921</f>
        <v>0</v>
      </c>
      <c r="E32921" s="342">
        <f>'6.3 Sustained interruptions'!N32921</f>
        <v>0</v>
      </c>
      <c r="F32921" s="342">
        <f>'6.3 Sustained interruptions'!O32921</f>
        <v>0</v>
      </c>
      <c r="G32921" s="342">
        <f>'6.3 Sustained interruptions'!R32921</f>
        <v>0</v>
      </c>
      <c r="H32921" s="342">
        <f>IFERROR(VLOOKUP(C32921,'6.2.4 STPIS Customer summary'!$D$12:$H$17,5,FALSE),0)</f>
        <v>0</v>
      </c>
      <c r="I32921" s="342">
        <f>IF(B32921=0,0,'6.2.4 STPIS Customer summary'!$H$17)</f>
        <v>0</v>
      </c>
      <c r="J32921" s="339" t="str">
        <f>IF(B32921=0,"",IF(ISERROR(VLOOKUP(D32921,Lookups!$F$3:$F$18,1,FALSE)),1,0))</f>
        <v/>
      </c>
      <c r="K32921" s="380" t="str">
        <f t="shared" si="1542"/>
        <v/>
      </c>
      <c r="L32921" s="380" t="str">
        <f t="shared" si="1543"/>
        <v/>
      </c>
      <c r="M32921" s="381" t="str">
        <f t="shared" si="1544"/>
        <v/>
      </c>
    </row>
    <row r="32922" spans="2:13">
      <c r="B32922" s="379">
        <f>IFERROR(VLOOKUP('6.3 Sustained interruptions'!$D32922,'Incident earliest date'!$D:$F,2,FALSE),'6.3 Sustained interruptions'!E32922*1)</f>
        <v>0</v>
      </c>
      <c r="C32922" s="342">
        <f>'6.3 Sustained interruptions'!K32922</f>
        <v>0</v>
      </c>
      <c r="D32922" s="342">
        <f>'6.3 Sustained interruptions'!L32922</f>
        <v>0</v>
      </c>
      <c r="E32922" s="342">
        <f>'6.3 Sustained interruptions'!N32922</f>
        <v>0</v>
      </c>
      <c r="F32922" s="342">
        <f>'6.3 Sustained interruptions'!O32922</f>
        <v>0</v>
      </c>
      <c r="G32922" s="342">
        <f>'6.3 Sustained interruptions'!R32922</f>
        <v>0</v>
      </c>
      <c r="H32922" s="342">
        <f>IFERROR(VLOOKUP(C32922,'6.2.4 STPIS Customer summary'!$D$12:$H$17,5,FALSE),0)</f>
        <v>0</v>
      </c>
      <c r="I32922" s="342">
        <f>IF(B32922=0,0,'6.2.4 STPIS Customer summary'!$H$17)</f>
        <v>0</v>
      </c>
      <c r="J32922" s="339" t="str">
        <f>IF(B32922=0,"",IF(ISERROR(VLOOKUP(D32922,Lookups!$F$3:$F$18,1,FALSE)),1,0))</f>
        <v/>
      </c>
      <c r="K32922" s="380" t="str">
        <f t="shared" si="1542"/>
        <v/>
      </c>
      <c r="L32922" s="380" t="str">
        <f t="shared" si="1543"/>
        <v/>
      </c>
      <c r="M32922" s="381" t="str">
        <f t="shared" si="1544"/>
        <v/>
      </c>
    </row>
    <row r="32923" spans="2:13">
      <c r="B32923" s="379">
        <f>IFERROR(VLOOKUP('6.3 Sustained interruptions'!$D32923,'Incident earliest date'!$D:$F,2,FALSE),'6.3 Sustained interruptions'!E32923*1)</f>
        <v>0</v>
      </c>
      <c r="C32923" s="342">
        <f>'6.3 Sustained interruptions'!K32923</f>
        <v>0</v>
      </c>
      <c r="D32923" s="342">
        <f>'6.3 Sustained interruptions'!L32923</f>
        <v>0</v>
      </c>
      <c r="E32923" s="342">
        <f>'6.3 Sustained interruptions'!N32923</f>
        <v>0</v>
      </c>
      <c r="F32923" s="342">
        <f>'6.3 Sustained interruptions'!O32923</f>
        <v>0</v>
      </c>
      <c r="G32923" s="342">
        <f>'6.3 Sustained interruptions'!R32923</f>
        <v>0</v>
      </c>
      <c r="H32923" s="342">
        <f>IFERROR(VLOOKUP(C32923,'6.2.4 STPIS Customer summary'!$D$12:$H$17,5,FALSE),0)</f>
        <v>0</v>
      </c>
      <c r="I32923" s="342">
        <f>IF(B32923=0,0,'6.2.4 STPIS Customer summary'!$H$17)</f>
        <v>0</v>
      </c>
      <c r="J32923" s="339" t="str">
        <f>IF(B32923=0,"",IF(ISERROR(VLOOKUP(D32923,Lookups!$F$3:$F$18,1,FALSE)),1,0))</f>
        <v/>
      </c>
      <c r="K32923" s="380" t="str">
        <f t="shared" si="1542"/>
        <v/>
      </c>
      <c r="L32923" s="380" t="str">
        <f t="shared" si="1543"/>
        <v/>
      </c>
      <c r="M32923" s="381" t="str">
        <f t="shared" si="1544"/>
        <v/>
      </c>
    </row>
    <row r="32924" spans="2:13">
      <c r="B32924" s="379">
        <f>IFERROR(VLOOKUP('6.3 Sustained interruptions'!$D32924,'Incident earliest date'!$D:$F,2,FALSE),'6.3 Sustained interruptions'!E32924*1)</f>
        <v>0</v>
      </c>
      <c r="C32924" s="342">
        <f>'6.3 Sustained interruptions'!K32924</f>
        <v>0</v>
      </c>
      <c r="D32924" s="342">
        <f>'6.3 Sustained interruptions'!L32924</f>
        <v>0</v>
      </c>
      <c r="E32924" s="342">
        <f>'6.3 Sustained interruptions'!N32924</f>
        <v>0</v>
      </c>
      <c r="F32924" s="342">
        <f>'6.3 Sustained interruptions'!O32924</f>
        <v>0</v>
      </c>
      <c r="G32924" s="342">
        <f>'6.3 Sustained interruptions'!R32924</f>
        <v>0</v>
      </c>
      <c r="H32924" s="342">
        <f>IFERROR(VLOOKUP(C32924,'6.2.4 STPIS Customer summary'!$D$12:$H$17,5,FALSE),0)</f>
        <v>0</v>
      </c>
      <c r="I32924" s="342">
        <f>IF(B32924=0,0,'6.2.4 STPIS Customer summary'!$H$17)</f>
        <v>0</v>
      </c>
      <c r="J32924" s="339" t="str">
        <f>IF(B32924=0,"",IF(ISERROR(VLOOKUP(D32924,Lookups!$F$3:$F$18,1,FALSE)),1,0))</f>
        <v/>
      </c>
      <c r="K32924" s="380" t="str">
        <f t="shared" si="1542"/>
        <v/>
      </c>
      <c r="L32924" s="380" t="str">
        <f t="shared" si="1543"/>
        <v/>
      </c>
      <c r="M32924" s="381" t="str">
        <f t="shared" si="1544"/>
        <v/>
      </c>
    </row>
    <row r="32925" spans="2:13">
      <c r="B32925" s="379">
        <f>IFERROR(VLOOKUP('6.3 Sustained interruptions'!$D32925,'Incident earliest date'!$D:$F,2,FALSE),'6.3 Sustained interruptions'!E32925*1)</f>
        <v>0</v>
      </c>
      <c r="C32925" s="342">
        <f>'6.3 Sustained interruptions'!K32925</f>
        <v>0</v>
      </c>
      <c r="D32925" s="342">
        <f>'6.3 Sustained interruptions'!L32925</f>
        <v>0</v>
      </c>
      <c r="E32925" s="342">
        <f>'6.3 Sustained interruptions'!N32925</f>
        <v>0</v>
      </c>
      <c r="F32925" s="342">
        <f>'6.3 Sustained interruptions'!O32925</f>
        <v>0</v>
      </c>
      <c r="G32925" s="342">
        <f>'6.3 Sustained interruptions'!R32925</f>
        <v>0</v>
      </c>
      <c r="H32925" s="342">
        <f>IFERROR(VLOOKUP(C32925,'6.2.4 STPIS Customer summary'!$D$12:$H$17,5,FALSE),0)</f>
        <v>0</v>
      </c>
      <c r="I32925" s="342">
        <f>IF(B32925=0,0,'6.2.4 STPIS Customer summary'!$H$17)</f>
        <v>0</v>
      </c>
      <c r="J32925" s="339" t="str">
        <f>IF(B32925=0,"",IF(ISERROR(VLOOKUP(D32925,Lookups!$F$3:$F$18,1,FALSE)),1,0))</f>
        <v/>
      </c>
      <c r="K32925" s="380" t="str">
        <f t="shared" si="1542"/>
        <v/>
      </c>
      <c r="L32925" s="380" t="str">
        <f t="shared" si="1543"/>
        <v/>
      </c>
      <c r="M32925" s="381" t="str">
        <f t="shared" si="1544"/>
        <v/>
      </c>
    </row>
    <row r="32926" spans="2:13">
      <c r="B32926" s="379">
        <f>IFERROR(VLOOKUP('6.3 Sustained interruptions'!$D32926,'Incident earliest date'!$D:$F,2,FALSE),'6.3 Sustained interruptions'!E32926*1)</f>
        <v>0</v>
      </c>
      <c r="C32926" s="342">
        <f>'6.3 Sustained interruptions'!K32926</f>
        <v>0</v>
      </c>
      <c r="D32926" s="342">
        <f>'6.3 Sustained interruptions'!L32926</f>
        <v>0</v>
      </c>
      <c r="E32926" s="342">
        <f>'6.3 Sustained interruptions'!N32926</f>
        <v>0</v>
      </c>
      <c r="F32926" s="342">
        <f>'6.3 Sustained interruptions'!O32926</f>
        <v>0</v>
      </c>
      <c r="G32926" s="342">
        <f>'6.3 Sustained interruptions'!R32926</f>
        <v>0</v>
      </c>
      <c r="H32926" s="342">
        <f>IFERROR(VLOOKUP(C32926,'6.2.4 STPIS Customer summary'!$D$12:$H$17,5,FALSE),0)</f>
        <v>0</v>
      </c>
      <c r="I32926" s="342">
        <f>IF(B32926=0,0,'6.2.4 STPIS Customer summary'!$H$17)</f>
        <v>0</v>
      </c>
      <c r="J32926" s="339" t="str">
        <f>IF(B32926=0,"",IF(ISERROR(VLOOKUP(D32926,Lookups!$F$3:$F$18,1,FALSE)),1,0))</f>
        <v/>
      </c>
      <c r="K32926" s="380" t="str">
        <f t="shared" si="1542"/>
        <v/>
      </c>
      <c r="L32926" s="380" t="str">
        <f t="shared" si="1543"/>
        <v/>
      </c>
      <c r="M32926" s="381" t="str">
        <f t="shared" si="1544"/>
        <v/>
      </c>
    </row>
    <row r="32927" spans="2:13">
      <c r="B32927" s="379">
        <f>IFERROR(VLOOKUP('6.3 Sustained interruptions'!$D32927,'Incident earliest date'!$D:$F,2,FALSE),'6.3 Sustained interruptions'!E32927*1)</f>
        <v>0</v>
      </c>
      <c r="C32927" s="342">
        <f>'6.3 Sustained interruptions'!K32927</f>
        <v>0</v>
      </c>
      <c r="D32927" s="342">
        <f>'6.3 Sustained interruptions'!L32927</f>
        <v>0</v>
      </c>
      <c r="E32927" s="342">
        <f>'6.3 Sustained interruptions'!N32927</f>
        <v>0</v>
      </c>
      <c r="F32927" s="342">
        <f>'6.3 Sustained interruptions'!O32927</f>
        <v>0</v>
      </c>
      <c r="G32927" s="342">
        <f>'6.3 Sustained interruptions'!R32927</f>
        <v>0</v>
      </c>
      <c r="H32927" s="342">
        <f>IFERROR(VLOOKUP(C32927,'6.2.4 STPIS Customer summary'!$D$12:$H$17,5,FALSE),0)</f>
        <v>0</v>
      </c>
      <c r="I32927" s="342">
        <f>IF(B32927=0,0,'6.2.4 STPIS Customer summary'!$H$17)</f>
        <v>0</v>
      </c>
      <c r="J32927" s="339" t="str">
        <f>IF(B32927=0,"",IF(ISERROR(VLOOKUP(D32927,Lookups!$F$3:$F$18,1,FALSE)),1,0))</f>
        <v/>
      </c>
      <c r="K32927" s="380" t="str">
        <f t="shared" si="1542"/>
        <v/>
      </c>
      <c r="L32927" s="380" t="str">
        <f t="shared" si="1543"/>
        <v/>
      </c>
      <c r="M32927" s="381" t="str">
        <f t="shared" si="1544"/>
        <v/>
      </c>
    </row>
    <row r="32928" spans="2:13">
      <c r="B32928" s="379">
        <f>IFERROR(VLOOKUP('6.3 Sustained interruptions'!$D32928,'Incident earliest date'!$D:$F,2,FALSE),'6.3 Sustained interruptions'!E32928*1)</f>
        <v>0</v>
      </c>
      <c r="C32928" s="342">
        <f>'6.3 Sustained interruptions'!K32928</f>
        <v>0</v>
      </c>
      <c r="D32928" s="342">
        <f>'6.3 Sustained interruptions'!L32928</f>
        <v>0</v>
      </c>
      <c r="E32928" s="342">
        <f>'6.3 Sustained interruptions'!N32928</f>
        <v>0</v>
      </c>
      <c r="F32928" s="342">
        <f>'6.3 Sustained interruptions'!O32928</f>
        <v>0</v>
      </c>
      <c r="G32928" s="342">
        <f>'6.3 Sustained interruptions'!R32928</f>
        <v>0</v>
      </c>
      <c r="H32928" s="342">
        <f>IFERROR(VLOOKUP(C32928,'6.2.4 STPIS Customer summary'!$D$12:$H$17,5,FALSE),0)</f>
        <v>0</v>
      </c>
      <c r="I32928" s="342">
        <f>IF(B32928=0,0,'6.2.4 STPIS Customer summary'!$H$17)</f>
        <v>0</v>
      </c>
      <c r="J32928" s="339" t="str">
        <f>IF(B32928=0,"",IF(ISERROR(VLOOKUP(D32928,Lookups!$F$3:$F$18,1,FALSE)),1,0))</f>
        <v/>
      </c>
      <c r="K32928" s="380" t="str">
        <f t="shared" si="1542"/>
        <v/>
      </c>
      <c r="L32928" s="380" t="str">
        <f t="shared" si="1543"/>
        <v/>
      </c>
      <c r="M32928" s="381" t="str">
        <f t="shared" si="1544"/>
        <v/>
      </c>
    </row>
    <row r="32929" spans="2:13">
      <c r="B32929" s="379">
        <f>IFERROR(VLOOKUP('6.3 Sustained interruptions'!$D32929,'Incident earliest date'!$D:$F,2,FALSE),'6.3 Sustained interruptions'!E32929*1)</f>
        <v>0</v>
      </c>
      <c r="C32929" s="342">
        <f>'6.3 Sustained interruptions'!K32929</f>
        <v>0</v>
      </c>
      <c r="D32929" s="342">
        <f>'6.3 Sustained interruptions'!L32929</f>
        <v>0</v>
      </c>
      <c r="E32929" s="342">
        <f>'6.3 Sustained interruptions'!N32929</f>
        <v>0</v>
      </c>
      <c r="F32929" s="342">
        <f>'6.3 Sustained interruptions'!O32929</f>
        <v>0</v>
      </c>
      <c r="G32929" s="342">
        <f>'6.3 Sustained interruptions'!R32929</f>
        <v>0</v>
      </c>
      <c r="H32929" s="342">
        <f>IFERROR(VLOOKUP(C32929,'6.2.4 STPIS Customer summary'!$D$12:$H$17,5,FALSE),0)</f>
        <v>0</v>
      </c>
      <c r="I32929" s="342">
        <f>IF(B32929=0,0,'6.2.4 STPIS Customer summary'!$H$17)</f>
        <v>0</v>
      </c>
      <c r="J32929" s="339" t="str">
        <f>IF(B32929=0,"",IF(ISERROR(VLOOKUP(D32929,Lookups!$F$3:$F$18,1,FALSE)),1,0))</f>
        <v/>
      </c>
      <c r="K32929" s="380" t="str">
        <f t="shared" si="1542"/>
        <v/>
      </c>
      <c r="L32929" s="380" t="str">
        <f t="shared" si="1543"/>
        <v/>
      </c>
      <c r="M32929" s="381" t="str">
        <f t="shared" si="1544"/>
        <v/>
      </c>
    </row>
    <row r="32930" spans="2:13">
      <c r="B32930" s="379">
        <f>IFERROR(VLOOKUP('6.3 Sustained interruptions'!$D32930,'Incident earliest date'!$D:$F,2,FALSE),'6.3 Sustained interruptions'!E32930*1)</f>
        <v>0</v>
      </c>
      <c r="C32930" s="342">
        <f>'6.3 Sustained interruptions'!K32930</f>
        <v>0</v>
      </c>
      <c r="D32930" s="342">
        <f>'6.3 Sustained interruptions'!L32930</f>
        <v>0</v>
      </c>
      <c r="E32930" s="342">
        <f>'6.3 Sustained interruptions'!N32930</f>
        <v>0</v>
      </c>
      <c r="F32930" s="342">
        <f>'6.3 Sustained interruptions'!O32930</f>
        <v>0</v>
      </c>
      <c r="G32930" s="342">
        <f>'6.3 Sustained interruptions'!R32930</f>
        <v>0</v>
      </c>
      <c r="H32930" s="342">
        <f>IFERROR(VLOOKUP(C32930,'6.2.4 STPIS Customer summary'!$D$12:$H$17,5,FALSE),0)</f>
        <v>0</v>
      </c>
      <c r="I32930" s="342">
        <f>IF(B32930=0,0,'6.2.4 STPIS Customer summary'!$H$17)</f>
        <v>0</v>
      </c>
      <c r="J32930" s="339" t="str">
        <f>IF(B32930=0,"",IF(ISERROR(VLOOKUP(D32930,Lookups!$F$3:$F$18,1,FALSE)),1,0))</f>
        <v/>
      </c>
      <c r="K32930" s="380" t="str">
        <f t="shared" si="1542"/>
        <v/>
      </c>
      <c r="L32930" s="380" t="str">
        <f t="shared" si="1543"/>
        <v/>
      </c>
      <c r="M32930" s="381" t="str">
        <f t="shared" si="1544"/>
        <v/>
      </c>
    </row>
    <row r="32931" spans="2:13">
      <c r="B32931" s="379">
        <f>IFERROR(VLOOKUP('6.3 Sustained interruptions'!$D32931,'Incident earliest date'!$D:$F,2,FALSE),'6.3 Sustained interruptions'!E32931*1)</f>
        <v>0</v>
      </c>
      <c r="C32931" s="342">
        <f>'6.3 Sustained interruptions'!K32931</f>
        <v>0</v>
      </c>
      <c r="D32931" s="342">
        <f>'6.3 Sustained interruptions'!L32931</f>
        <v>0</v>
      </c>
      <c r="E32931" s="342">
        <f>'6.3 Sustained interruptions'!N32931</f>
        <v>0</v>
      </c>
      <c r="F32931" s="342">
        <f>'6.3 Sustained interruptions'!O32931</f>
        <v>0</v>
      </c>
      <c r="G32931" s="342">
        <f>'6.3 Sustained interruptions'!R32931</f>
        <v>0</v>
      </c>
      <c r="H32931" s="342">
        <f>IFERROR(VLOOKUP(C32931,'6.2.4 STPIS Customer summary'!$D$12:$H$17,5,FALSE),0)</f>
        <v>0</v>
      </c>
      <c r="I32931" s="342">
        <f>IF(B32931=0,0,'6.2.4 STPIS Customer summary'!$H$17)</f>
        <v>0</v>
      </c>
      <c r="J32931" s="339" t="str">
        <f>IF(B32931=0,"",IF(ISERROR(VLOOKUP(D32931,Lookups!$F$3:$F$18,1,FALSE)),1,0))</f>
        <v/>
      </c>
      <c r="K32931" s="380" t="str">
        <f t="shared" si="1542"/>
        <v/>
      </c>
      <c r="L32931" s="380" t="str">
        <f t="shared" si="1543"/>
        <v/>
      </c>
      <c r="M32931" s="381" t="str">
        <f t="shared" si="1544"/>
        <v/>
      </c>
    </row>
    <row r="32932" spans="2:13">
      <c r="B32932" s="379">
        <f>IFERROR(VLOOKUP('6.3 Sustained interruptions'!$D32932,'Incident earliest date'!$D:$F,2,FALSE),'6.3 Sustained interruptions'!E32932*1)</f>
        <v>0</v>
      </c>
      <c r="C32932" s="342">
        <f>'6.3 Sustained interruptions'!K32932</f>
        <v>0</v>
      </c>
      <c r="D32932" s="342">
        <f>'6.3 Sustained interruptions'!L32932</f>
        <v>0</v>
      </c>
      <c r="E32932" s="342">
        <f>'6.3 Sustained interruptions'!N32932</f>
        <v>0</v>
      </c>
      <c r="F32932" s="342">
        <f>'6.3 Sustained interruptions'!O32932</f>
        <v>0</v>
      </c>
      <c r="G32932" s="342">
        <f>'6.3 Sustained interruptions'!R32932</f>
        <v>0</v>
      </c>
      <c r="H32932" s="342">
        <f>IFERROR(VLOOKUP(C32932,'6.2.4 STPIS Customer summary'!$D$12:$H$17,5,FALSE),0)</f>
        <v>0</v>
      </c>
      <c r="I32932" s="342">
        <f>IF(B32932=0,0,'6.2.4 STPIS Customer summary'!$H$17)</f>
        <v>0</v>
      </c>
      <c r="J32932" s="339" t="str">
        <f>IF(B32932=0,"",IF(ISERROR(VLOOKUP(D32932,Lookups!$F$3:$F$18,1,FALSE)),1,0))</f>
        <v/>
      </c>
      <c r="K32932" s="380" t="str">
        <f t="shared" si="1542"/>
        <v/>
      </c>
      <c r="L32932" s="380" t="str">
        <f t="shared" si="1543"/>
        <v/>
      </c>
      <c r="M32932" s="381" t="str">
        <f t="shared" si="1544"/>
        <v/>
      </c>
    </row>
    <row r="32933" spans="2:13">
      <c r="B32933" s="379">
        <f>IFERROR(VLOOKUP('6.3 Sustained interruptions'!$D32933,'Incident earliest date'!$D:$F,2,FALSE),'6.3 Sustained interruptions'!E32933*1)</f>
        <v>0</v>
      </c>
      <c r="C32933" s="342">
        <f>'6.3 Sustained interruptions'!K32933</f>
        <v>0</v>
      </c>
      <c r="D32933" s="342">
        <f>'6.3 Sustained interruptions'!L32933</f>
        <v>0</v>
      </c>
      <c r="E32933" s="342">
        <f>'6.3 Sustained interruptions'!N32933</f>
        <v>0</v>
      </c>
      <c r="F32933" s="342">
        <f>'6.3 Sustained interruptions'!O32933</f>
        <v>0</v>
      </c>
      <c r="G32933" s="342">
        <f>'6.3 Sustained interruptions'!R32933</f>
        <v>0</v>
      </c>
      <c r="H32933" s="342">
        <f>IFERROR(VLOOKUP(C32933,'6.2.4 STPIS Customer summary'!$D$12:$H$17,5,FALSE),0)</f>
        <v>0</v>
      </c>
      <c r="I32933" s="342">
        <f>IF(B32933=0,0,'6.2.4 STPIS Customer summary'!$H$17)</f>
        <v>0</v>
      </c>
      <c r="J32933" s="339" t="str">
        <f>IF(B32933=0,"",IF(ISERROR(VLOOKUP(D32933,Lookups!$F$3:$F$18,1,FALSE)),1,0))</f>
        <v/>
      </c>
      <c r="K32933" s="380" t="str">
        <f t="shared" si="1542"/>
        <v/>
      </c>
      <c r="L32933" s="380" t="str">
        <f t="shared" si="1543"/>
        <v/>
      </c>
      <c r="M32933" s="381" t="str">
        <f t="shared" si="1544"/>
        <v/>
      </c>
    </row>
    <row r="32934" spans="2:13">
      <c r="B32934" s="379">
        <f>IFERROR(VLOOKUP('6.3 Sustained interruptions'!$D32934,'Incident earliest date'!$D:$F,2,FALSE),'6.3 Sustained interruptions'!E32934*1)</f>
        <v>0</v>
      </c>
      <c r="C32934" s="342">
        <f>'6.3 Sustained interruptions'!K32934</f>
        <v>0</v>
      </c>
      <c r="D32934" s="342">
        <f>'6.3 Sustained interruptions'!L32934</f>
        <v>0</v>
      </c>
      <c r="E32934" s="342">
        <f>'6.3 Sustained interruptions'!N32934</f>
        <v>0</v>
      </c>
      <c r="F32934" s="342">
        <f>'6.3 Sustained interruptions'!O32934</f>
        <v>0</v>
      </c>
      <c r="G32934" s="342">
        <f>'6.3 Sustained interruptions'!R32934</f>
        <v>0</v>
      </c>
      <c r="H32934" s="342">
        <f>IFERROR(VLOOKUP(C32934,'6.2.4 STPIS Customer summary'!$D$12:$H$17,5,FALSE),0)</f>
        <v>0</v>
      </c>
      <c r="I32934" s="342">
        <f>IF(B32934=0,0,'6.2.4 STPIS Customer summary'!$H$17)</f>
        <v>0</v>
      </c>
      <c r="J32934" s="339" t="str">
        <f>IF(B32934=0,"",IF(ISERROR(VLOOKUP(D32934,Lookups!$F$3:$F$18,1,FALSE)),1,0))</f>
        <v/>
      </c>
      <c r="K32934" s="380" t="str">
        <f t="shared" si="1542"/>
        <v/>
      </c>
      <c r="L32934" s="380" t="str">
        <f t="shared" si="1543"/>
        <v/>
      </c>
      <c r="M32934" s="381" t="str">
        <f t="shared" si="1544"/>
        <v/>
      </c>
    </row>
    <row r="32935" spans="2:13">
      <c r="B32935" s="379">
        <f>IFERROR(VLOOKUP('6.3 Sustained interruptions'!$D32935,'Incident earliest date'!$D:$F,2,FALSE),'6.3 Sustained interruptions'!E32935*1)</f>
        <v>0</v>
      </c>
      <c r="C32935" s="342">
        <f>'6.3 Sustained interruptions'!K32935</f>
        <v>0</v>
      </c>
      <c r="D32935" s="342">
        <f>'6.3 Sustained interruptions'!L32935</f>
        <v>0</v>
      </c>
      <c r="E32935" s="342">
        <f>'6.3 Sustained interruptions'!N32935</f>
        <v>0</v>
      </c>
      <c r="F32935" s="342">
        <f>'6.3 Sustained interruptions'!O32935</f>
        <v>0</v>
      </c>
      <c r="G32935" s="342">
        <f>'6.3 Sustained interruptions'!R32935</f>
        <v>0</v>
      </c>
      <c r="H32935" s="342">
        <f>IFERROR(VLOOKUP(C32935,'6.2.4 STPIS Customer summary'!$D$12:$H$17,5,FALSE),0)</f>
        <v>0</v>
      </c>
      <c r="I32935" s="342">
        <f>IF(B32935=0,0,'6.2.4 STPIS Customer summary'!$H$17)</f>
        <v>0</v>
      </c>
      <c r="J32935" s="339" t="str">
        <f>IF(B32935=0,"",IF(ISERROR(VLOOKUP(D32935,Lookups!$F$3:$F$18,1,FALSE)),1,0))</f>
        <v/>
      </c>
      <c r="K32935" s="380" t="str">
        <f t="shared" si="1542"/>
        <v/>
      </c>
      <c r="L32935" s="380" t="str">
        <f t="shared" si="1543"/>
        <v/>
      </c>
      <c r="M32935" s="381" t="str">
        <f t="shared" si="1544"/>
        <v/>
      </c>
    </row>
    <row r="32936" spans="2:13">
      <c r="B32936" s="379">
        <f>IFERROR(VLOOKUP('6.3 Sustained interruptions'!$D32936,'Incident earliest date'!$D:$F,2,FALSE),'6.3 Sustained interruptions'!E32936*1)</f>
        <v>0</v>
      </c>
      <c r="C32936" s="342">
        <f>'6.3 Sustained interruptions'!K32936</f>
        <v>0</v>
      </c>
      <c r="D32936" s="342">
        <f>'6.3 Sustained interruptions'!L32936</f>
        <v>0</v>
      </c>
      <c r="E32936" s="342">
        <f>'6.3 Sustained interruptions'!N32936</f>
        <v>0</v>
      </c>
      <c r="F32936" s="342">
        <f>'6.3 Sustained interruptions'!O32936</f>
        <v>0</v>
      </c>
      <c r="G32936" s="342">
        <f>'6.3 Sustained interruptions'!R32936</f>
        <v>0</v>
      </c>
      <c r="H32936" s="342">
        <f>IFERROR(VLOOKUP(C32936,'6.2.4 STPIS Customer summary'!$D$12:$H$17,5,FALSE),0)</f>
        <v>0</v>
      </c>
      <c r="I32936" s="342">
        <f>IF(B32936=0,0,'6.2.4 STPIS Customer summary'!$H$17)</f>
        <v>0</v>
      </c>
      <c r="J32936" s="339" t="str">
        <f>IF(B32936=0,"",IF(ISERROR(VLOOKUP(D32936,Lookups!$F$3:$F$18,1,FALSE)),1,0))</f>
        <v/>
      </c>
      <c r="K32936" s="380" t="str">
        <f t="shared" si="1542"/>
        <v/>
      </c>
      <c r="L32936" s="380" t="str">
        <f t="shared" si="1543"/>
        <v/>
      </c>
      <c r="M32936" s="381" t="str">
        <f t="shared" si="1544"/>
        <v/>
      </c>
    </row>
    <row r="32937" spans="2:13">
      <c r="B32937" s="379">
        <f>IFERROR(VLOOKUP('6.3 Sustained interruptions'!$D32937,'Incident earliest date'!$D:$F,2,FALSE),'6.3 Sustained interruptions'!E32937*1)</f>
        <v>0</v>
      </c>
      <c r="C32937" s="342">
        <f>'6.3 Sustained interruptions'!K32937</f>
        <v>0</v>
      </c>
      <c r="D32937" s="342">
        <f>'6.3 Sustained interruptions'!L32937</f>
        <v>0</v>
      </c>
      <c r="E32937" s="342">
        <f>'6.3 Sustained interruptions'!N32937</f>
        <v>0</v>
      </c>
      <c r="F32937" s="342">
        <f>'6.3 Sustained interruptions'!O32937</f>
        <v>0</v>
      </c>
      <c r="G32937" s="342">
        <f>'6.3 Sustained interruptions'!R32937</f>
        <v>0</v>
      </c>
      <c r="H32937" s="342">
        <f>IFERROR(VLOOKUP(C32937,'6.2.4 STPIS Customer summary'!$D$12:$H$17,5,FALSE),0)</f>
        <v>0</v>
      </c>
      <c r="I32937" s="342">
        <f>IF(B32937=0,0,'6.2.4 STPIS Customer summary'!$H$17)</f>
        <v>0</v>
      </c>
      <c r="J32937" s="339" t="str">
        <f>IF(B32937=0,"",IF(ISERROR(VLOOKUP(D32937,Lookups!$F$3:$F$18,1,FALSE)),1,0))</f>
        <v/>
      </c>
      <c r="K32937" s="380" t="str">
        <f t="shared" si="1542"/>
        <v/>
      </c>
      <c r="L32937" s="380" t="str">
        <f t="shared" si="1543"/>
        <v/>
      </c>
      <c r="M32937" s="381" t="str">
        <f t="shared" si="1544"/>
        <v/>
      </c>
    </row>
    <row r="32938" spans="2:13">
      <c r="B32938" s="379">
        <f>IFERROR(VLOOKUP('6.3 Sustained interruptions'!$D32938,'Incident earliest date'!$D:$F,2,FALSE),'6.3 Sustained interruptions'!E32938*1)</f>
        <v>0</v>
      </c>
      <c r="C32938" s="342">
        <f>'6.3 Sustained interruptions'!K32938</f>
        <v>0</v>
      </c>
      <c r="D32938" s="342">
        <f>'6.3 Sustained interruptions'!L32938</f>
        <v>0</v>
      </c>
      <c r="E32938" s="342">
        <f>'6.3 Sustained interruptions'!N32938</f>
        <v>0</v>
      </c>
      <c r="F32938" s="342">
        <f>'6.3 Sustained interruptions'!O32938</f>
        <v>0</v>
      </c>
      <c r="G32938" s="342">
        <f>'6.3 Sustained interruptions'!R32938</f>
        <v>0</v>
      </c>
      <c r="H32938" s="342">
        <f>IFERROR(VLOOKUP(C32938,'6.2.4 STPIS Customer summary'!$D$12:$H$17,5,FALSE),0)</f>
        <v>0</v>
      </c>
      <c r="I32938" s="342">
        <f>IF(B32938=0,0,'6.2.4 STPIS Customer summary'!$H$17)</f>
        <v>0</v>
      </c>
      <c r="J32938" s="339" t="str">
        <f>IF(B32938=0,"",IF(ISERROR(VLOOKUP(D32938,Lookups!$F$3:$F$18,1,FALSE)),1,0))</f>
        <v/>
      </c>
      <c r="K32938" s="380" t="str">
        <f t="shared" si="1542"/>
        <v/>
      </c>
      <c r="L32938" s="380" t="str">
        <f t="shared" si="1543"/>
        <v/>
      </c>
      <c r="M32938" s="381" t="str">
        <f t="shared" si="1544"/>
        <v/>
      </c>
    </row>
    <row r="32939" spans="2:13">
      <c r="B32939" s="379">
        <f>IFERROR(VLOOKUP('6.3 Sustained interruptions'!$D32939,'Incident earliest date'!$D:$F,2,FALSE),'6.3 Sustained interruptions'!E32939*1)</f>
        <v>0</v>
      </c>
      <c r="C32939" s="342">
        <f>'6.3 Sustained interruptions'!K32939</f>
        <v>0</v>
      </c>
      <c r="D32939" s="342">
        <f>'6.3 Sustained interruptions'!L32939</f>
        <v>0</v>
      </c>
      <c r="E32939" s="342">
        <f>'6.3 Sustained interruptions'!N32939</f>
        <v>0</v>
      </c>
      <c r="F32939" s="342">
        <f>'6.3 Sustained interruptions'!O32939</f>
        <v>0</v>
      </c>
      <c r="G32939" s="342">
        <f>'6.3 Sustained interruptions'!R32939</f>
        <v>0</v>
      </c>
      <c r="H32939" s="342">
        <f>IFERROR(VLOOKUP(C32939,'6.2.4 STPIS Customer summary'!$D$12:$H$17,5,FALSE),0)</f>
        <v>0</v>
      </c>
      <c r="I32939" s="342">
        <f>IF(B32939=0,0,'6.2.4 STPIS Customer summary'!$H$17)</f>
        <v>0</v>
      </c>
      <c r="J32939" s="339" t="str">
        <f>IF(B32939=0,"",IF(ISERROR(VLOOKUP(D32939,Lookups!$F$3:$F$18,1,FALSE)),1,0))</f>
        <v/>
      </c>
      <c r="K32939" s="380" t="str">
        <f t="shared" si="1542"/>
        <v/>
      </c>
      <c r="L32939" s="380" t="str">
        <f t="shared" si="1543"/>
        <v/>
      </c>
      <c r="M32939" s="381" t="str">
        <f t="shared" si="1544"/>
        <v/>
      </c>
    </row>
    <row r="32940" spans="2:13">
      <c r="B32940" s="379">
        <f>IFERROR(VLOOKUP('6.3 Sustained interruptions'!$D32940,'Incident earliest date'!$D:$F,2,FALSE),'6.3 Sustained interruptions'!E32940*1)</f>
        <v>0</v>
      </c>
      <c r="C32940" s="342">
        <f>'6.3 Sustained interruptions'!K32940</f>
        <v>0</v>
      </c>
      <c r="D32940" s="342">
        <f>'6.3 Sustained interruptions'!L32940</f>
        <v>0</v>
      </c>
      <c r="E32940" s="342">
        <f>'6.3 Sustained interruptions'!N32940</f>
        <v>0</v>
      </c>
      <c r="F32940" s="342">
        <f>'6.3 Sustained interruptions'!O32940</f>
        <v>0</v>
      </c>
      <c r="G32940" s="342">
        <f>'6.3 Sustained interruptions'!R32940</f>
        <v>0</v>
      </c>
      <c r="H32940" s="342">
        <f>IFERROR(VLOOKUP(C32940,'6.2.4 STPIS Customer summary'!$D$12:$H$17,5,FALSE),0)</f>
        <v>0</v>
      </c>
      <c r="I32940" s="342">
        <f>IF(B32940=0,0,'6.2.4 STPIS Customer summary'!$H$17)</f>
        <v>0</v>
      </c>
      <c r="J32940" s="339" t="str">
        <f>IF(B32940=0,"",IF(ISERROR(VLOOKUP(D32940,Lookups!$F$3:$F$18,1,FALSE)),1,0))</f>
        <v/>
      </c>
      <c r="K32940" s="380" t="str">
        <f t="shared" si="1542"/>
        <v/>
      </c>
      <c r="L32940" s="380" t="str">
        <f t="shared" si="1543"/>
        <v/>
      </c>
      <c r="M32940" s="381" t="str">
        <f t="shared" si="1544"/>
        <v/>
      </c>
    </row>
    <row r="32941" spans="2:13">
      <c r="B32941" s="379">
        <f>IFERROR(VLOOKUP('6.3 Sustained interruptions'!$D32941,'Incident earliest date'!$D:$F,2,FALSE),'6.3 Sustained interruptions'!E32941*1)</f>
        <v>0</v>
      </c>
      <c r="C32941" s="342">
        <f>'6.3 Sustained interruptions'!K32941</f>
        <v>0</v>
      </c>
      <c r="D32941" s="342">
        <f>'6.3 Sustained interruptions'!L32941</f>
        <v>0</v>
      </c>
      <c r="E32941" s="342">
        <f>'6.3 Sustained interruptions'!N32941</f>
        <v>0</v>
      </c>
      <c r="F32941" s="342">
        <f>'6.3 Sustained interruptions'!O32941</f>
        <v>0</v>
      </c>
      <c r="G32941" s="342">
        <f>'6.3 Sustained interruptions'!R32941</f>
        <v>0</v>
      </c>
      <c r="H32941" s="342">
        <f>IFERROR(VLOOKUP(C32941,'6.2.4 STPIS Customer summary'!$D$12:$H$17,5,FALSE),0)</f>
        <v>0</v>
      </c>
      <c r="I32941" s="342">
        <f>IF(B32941=0,0,'6.2.4 STPIS Customer summary'!$H$17)</f>
        <v>0</v>
      </c>
      <c r="J32941" s="339" t="str">
        <f>IF(B32941=0,"",IF(ISERROR(VLOOKUP(D32941,Lookups!$F$3:$F$18,1,FALSE)),1,0))</f>
        <v/>
      </c>
      <c r="K32941" s="380" t="str">
        <f t="shared" si="1542"/>
        <v/>
      </c>
      <c r="L32941" s="380" t="str">
        <f t="shared" si="1543"/>
        <v/>
      </c>
      <c r="M32941" s="381" t="str">
        <f t="shared" si="1544"/>
        <v/>
      </c>
    </row>
    <row r="32942" spans="2:13">
      <c r="B32942" s="379">
        <f>IFERROR(VLOOKUP('6.3 Sustained interruptions'!$D32942,'Incident earliest date'!$D:$F,2,FALSE),'6.3 Sustained interruptions'!E32942*1)</f>
        <v>0</v>
      </c>
      <c r="C32942" s="342">
        <f>'6.3 Sustained interruptions'!K32942</f>
        <v>0</v>
      </c>
      <c r="D32942" s="342">
        <f>'6.3 Sustained interruptions'!L32942</f>
        <v>0</v>
      </c>
      <c r="E32942" s="342">
        <f>'6.3 Sustained interruptions'!N32942</f>
        <v>0</v>
      </c>
      <c r="F32942" s="342">
        <f>'6.3 Sustained interruptions'!O32942</f>
        <v>0</v>
      </c>
      <c r="G32942" s="342">
        <f>'6.3 Sustained interruptions'!R32942</f>
        <v>0</v>
      </c>
      <c r="H32942" s="342">
        <f>IFERROR(VLOOKUP(C32942,'6.2.4 STPIS Customer summary'!$D$12:$H$17,5,FALSE),0)</f>
        <v>0</v>
      </c>
      <c r="I32942" s="342">
        <f>IF(B32942=0,0,'6.2.4 STPIS Customer summary'!$H$17)</f>
        <v>0</v>
      </c>
      <c r="J32942" s="339" t="str">
        <f>IF(B32942=0,"",IF(ISERROR(VLOOKUP(D32942,Lookups!$F$3:$F$18,1,FALSE)),1,0))</f>
        <v/>
      </c>
      <c r="K32942" s="380" t="str">
        <f t="shared" si="1542"/>
        <v/>
      </c>
      <c r="L32942" s="380" t="str">
        <f t="shared" si="1543"/>
        <v/>
      </c>
      <c r="M32942" s="381" t="str">
        <f t="shared" si="1544"/>
        <v/>
      </c>
    </row>
    <row r="32943" spans="2:13">
      <c r="B32943" s="379">
        <f>IFERROR(VLOOKUP('6.3 Sustained interruptions'!$D32943,'Incident earliest date'!$D:$F,2,FALSE),'6.3 Sustained interruptions'!E32943*1)</f>
        <v>0</v>
      </c>
      <c r="C32943" s="342">
        <f>'6.3 Sustained interruptions'!K32943</f>
        <v>0</v>
      </c>
      <c r="D32943" s="342">
        <f>'6.3 Sustained interruptions'!L32943</f>
        <v>0</v>
      </c>
      <c r="E32943" s="342">
        <f>'6.3 Sustained interruptions'!N32943</f>
        <v>0</v>
      </c>
      <c r="F32943" s="342">
        <f>'6.3 Sustained interruptions'!O32943</f>
        <v>0</v>
      </c>
      <c r="G32943" s="342">
        <f>'6.3 Sustained interruptions'!R32943</f>
        <v>0</v>
      </c>
      <c r="H32943" s="342">
        <f>IFERROR(VLOOKUP(C32943,'6.2.4 STPIS Customer summary'!$D$12:$H$17,5,FALSE),0)</f>
        <v>0</v>
      </c>
      <c r="I32943" s="342">
        <f>IF(B32943=0,0,'6.2.4 STPIS Customer summary'!$H$17)</f>
        <v>0</v>
      </c>
      <c r="J32943" s="339" t="str">
        <f>IF(B32943=0,"",IF(ISERROR(VLOOKUP(D32943,Lookups!$F$3:$F$18,1,FALSE)),1,0))</f>
        <v/>
      </c>
      <c r="K32943" s="380" t="str">
        <f t="shared" si="1542"/>
        <v/>
      </c>
      <c r="L32943" s="380" t="str">
        <f t="shared" si="1543"/>
        <v/>
      </c>
      <c r="M32943" s="381" t="str">
        <f t="shared" si="1544"/>
        <v/>
      </c>
    </row>
    <row r="32944" spans="2:13">
      <c r="B32944" s="379">
        <f>IFERROR(VLOOKUP('6.3 Sustained interruptions'!$D32944,'Incident earliest date'!$D:$F,2,FALSE),'6.3 Sustained interruptions'!E32944*1)</f>
        <v>0</v>
      </c>
      <c r="C32944" s="342">
        <f>'6.3 Sustained interruptions'!K32944</f>
        <v>0</v>
      </c>
      <c r="D32944" s="342">
        <f>'6.3 Sustained interruptions'!L32944</f>
        <v>0</v>
      </c>
      <c r="E32944" s="342">
        <f>'6.3 Sustained interruptions'!N32944</f>
        <v>0</v>
      </c>
      <c r="F32944" s="342">
        <f>'6.3 Sustained interruptions'!O32944</f>
        <v>0</v>
      </c>
      <c r="G32944" s="342">
        <f>'6.3 Sustained interruptions'!R32944</f>
        <v>0</v>
      </c>
      <c r="H32944" s="342">
        <f>IFERROR(VLOOKUP(C32944,'6.2.4 STPIS Customer summary'!$D$12:$H$17,5,FALSE),0)</f>
        <v>0</v>
      </c>
      <c r="I32944" s="342">
        <f>IF(B32944=0,0,'6.2.4 STPIS Customer summary'!$H$17)</f>
        <v>0</v>
      </c>
      <c r="J32944" s="339" t="str">
        <f>IF(B32944=0,"",IF(ISERROR(VLOOKUP(D32944,Lookups!$F$3:$F$18,1,FALSE)),1,0))</f>
        <v/>
      </c>
      <c r="K32944" s="380" t="str">
        <f t="shared" si="1542"/>
        <v/>
      </c>
      <c r="L32944" s="380" t="str">
        <f t="shared" si="1543"/>
        <v/>
      </c>
      <c r="M32944" s="381" t="str">
        <f t="shared" si="1544"/>
        <v/>
      </c>
    </row>
    <row r="32945" spans="2:13">
      <c r="B32945" s="379">
        <f>IFERROR(VLOOKUP('6.3 Sustained interruptions'!$D32945,'Incident earliest date'!$D:$F,2,FALSE),'6.3 Sustained interruptions'!E32945*1)</f>
        <v>0</v>
      </c>
      <c r="C32945" s="342">
        <f>'6.3 Sustained interruptions'!K32945</f>
        <v>0</v>
      </c>
      <c r="D32945" s="342">
        <f>'6.3 Sustained interruptions'!L32945</f>
        <v>0</v>
      </c>
      <c r="E32945" s="342">
        <f>'6.3 Sustained interruptions'!N32945</f>
        <v>0</v>
      </c>
      <c r="F32945" s="342">
        <f>'6.3 Sustained interruptions'!O32945</f>
        <v>0</v>
      </c>
      <c r="G32945" s="342">
        <f>'6.3 Sustained interruptions'!R32945</f>
        <v>0</v>
      </c>
      <c r="H32945" s="342">
        <f>IFERROR(VLOOKUP(C32945,'6.2.4 STPIS Customer summary'!$D$12:$H$17,5,FALSE),0)</f>
        <v>0</v>
      </c>
      <c r="I32945" s="342">
        <f>IF(B32945=0,0,'6.2.4 STPIS Customer summary'!$H$17)</f>
        <v>0</v>
      </c>
      <c r="J32945" s="339" t="str">
        <f>IF(B32945=0,"",IF(ISERROR(VLOOKUP(D32945,Lookups!$F$3:$F$18,1,FALSE)),1,0))</f>
        <v/>
      </c>
      <c r="K32945" s="380" t="str">
        <f t="shared" si="1542"/>
        <v/>
      </c>
      <c r="L32945" s="380" t="str">
        <f t="shared" si="1543"/>
        <v/>
      </c>
      <c r="M32945" s="381" t="str">
        <f t="shared" si="1544"/>
        <v/>
      </c>
    </row>
    <row r="32946" spans="2:13">
      <c r="B32946" s="379">
        <f>IFERROR(VLOOKUP('6.3 Sustained interruptions'!$D32946,'Incident earliest date'!$D:$F,2,FALSE),'6.3 Sustained interruptions'!E32946*1)</f>
        <v>0</v>
      </c>
      <c r="C32946" s="342">
        <f>'6.3 Sustained interruptions'!K32946</f>
        <v>0</v>
      </c>
      <c r="D32946" s="342">
        <f>'6.3 Sustained interruptions'!L32946</f>
        <v>0</v>
      </c>
      <c r="E32946" s="342">
        <f>'6.3 Sustained interruptions'!N32946</f>
        <v>0</v>
      </c>
      <c r="F32946" s="342">
        <f>'6.3 Sustained interruptions'!O32946</f>
        <v>0</v>
      </c>
      <c r="G32946" s="342">
        <f>'6.3 Sustained interruptions'!R32946</f>
        <v>0</v>
      </c>
      <c r="H32946" s="342">
        <f>IFERROR(VLOOKUP(C32946,'6.2.4 STPIS Customer summary'!$D$12:$H$17,5,FALSE),0)</f>
        <v>0</v>
      </c>
      <c r="I32946" s="342">
        <f>IF(B32946=0,0,'6.2.4 STPIS Customer summary'!$H$17)</f>
        <v>0</v>
      </c>
      <c r="J32946" s="339" t="str">
        <f>IF(B32946=0,"",IF(ISERROR(VLOOKUP(D32946,Lookups!$F$3:$F$18,1,FALSE)),1,0))</f>
        <v/>
      </c>
      <c r="K32946" s="380" t="str">
        <f t="shared" si="1542"/>
        <v/>
      </c>
      <c r="L32946" s="380" t="str">
        <f t="shared" si="1543"/>
        <v/>
      </c>
      <c r="M32946" s="381" t="str">
        <f t="shared" si="1544"/>
        <v/>
      </c>
    </row>
    <row r="32947" spans="2:13">
      <c r="B32947" s="379">
        <f>IFERROR(VLOOKUP('6.3 Sustained interruptions'!$D32947,'Incident earliest date'!$D:$F,2,FALSE),'6.3 Sustained interruptions'!E32947*1)</f>
        <v>0</v>
      </c>
      <c r="C32947" s="342">
        <f>'6.3 Sustained interruptions'!K32947</f>
        <v>0</v>
      </c>
      <c r="D32947" s="342">
        <f>'6.3 Sustained interruptions'!L32947</f>
        <v>0</v>
      </c>
      <c r="E32947" s="342">
        <f>'6.3 Sustained interruptions'!N32947</f>
        <v>0</v>
      </c>
      <c r="F32947" s="342">
        <f>'6.3 Sustained interruptions'!O32947</f>
        <v>0</v>
      </c>
      <c r="G32947" s="342">
        <f>'6.3 Sustained interruptions'!R32947</f>
        <v>0</v>
      </c>
      <c r="H32947" s="342">
        <f>IFERROR(VLOOKUP(C32947,'6.2.4 STPIS Customer summary'!$D$12:$H$17,5,FALSE),0)</f>
        <v>0</v>
      </c>
      <c r="I32947" s="342">
        <f>IF(B32947=0,0,'6.2.4 STPIS Customer summary'!$H$17)</f>
        <v>0</v>
      </c>
      <c r="J32947" s="339" t="str">
        <f>IF(B32947=0,"",IF(ISERROR(VLOOKUP(D32947,Lookups!$F$3:$F$18,1,FALSE)),1,0))</f>
        <v/>
      </c>
      <c r="K32947" s="380" t="str">
        <f t="shared" si="1542"/>
        <v/>
      </c>
      <c r="L32947" s="380" t="str">
        <f t="shared" si="1543"/>
        <v/>
      </c>
      <c r="M32947" s="381" t="str">
        <f t="shared" si="1544"/>
        <v/>
      </c>
    </row>
    <row r="32948" spans="2:13">
      <c r="B32948" s="379">
        <f>IFERROR(VLOOKUP('6.3 Sustained interruptions'!$D32948,'Incident earliest date'!$D:$F,2,FALSE),'6.3 Sustained interruptions'!E32948*1)</f>
        <v>0</v>
      </c>
      <c r="C32948" s="342">
        <f>'6.3 Sustained interruptions'!K32948</f>
        <v>0</v>
      </c>
      <c r="D32948" s="342">
        <f>'6.3 Sustained interruptions'!L32948</f>
        <v>0</v>
      </c>
      <c r="E32948" s="342">
        <f>'6.3 Sustained interruptions'!N32948</f>
        <v>0</v>
      </c>
      <c r="F32948" s="342">
        <f>'6.3 Sustained interruptions'!O32948</f>
        <v>0</v>
      </c>
      <c r="G32948" s="342">
        <f>'6.3 Sustained interruptions'!R32948</f>
        <v>0</v>
      </c>
      <c r="H32948" s="342">
        <f>IFERROR(VLOOKUP(C32948,'6.2.4 STPIS Customer summary'!$D$12:$H$17,5,FALSE),0)</f>
        <v>0</v>
      </c>
      <c r="I32948" s="342">
        <f>IF(B32948=0,0,'6.2.4 STPIS Customer summary'!$H$17)</f>
        <v>0</v>
      </c>
      <c r="J32948" s="339" t="str">
        <f>IF(B32948=0,"",IF(ISERROR(VLOOKUP(D32948,Lookups!$F$3:$F$18,1,FALSE)),1,0))</f>
        <v/>
      </c>
      <c r="K32948" s="380" t="str">
        <f t="shared" si="1542"/>
        <v/>
      </c>
      <c r="L32948" s="380" t="str">
        <f t="shared" si="1543"/>
        <v/>
      </c>
      <c r="M32948" s="381" t="str">
        <f t="shared" si="1544"/>
        <v/>
      </c>
    </row>
    <row r="32949" spans="2:13">
      <c r="B32949" s="379">
        <f>IFERROR(VLOOKUP('6.3 Sustained interruptions'!$D32949,'Incident earliest date'!$D:$F,2,FALSE),'6.3 Sustained interruptions'!E32949*1)</f>
        <v>0</v>
      </c>
      <c r="C32949" s="342">
        <f>'6.3 Sustained interruptions'!K32949</f>
        <v>0</v>
      </c>
      <c r="D32949" s="342">
        <f>'6.3 Sustained interruptions'!L32949</f>
        <v>0</v>
      </c>
      <c r="E32949" s="342">
        <f>'6.3 Sustained interruptions'!N32949</f>
        <v>0</v>
      </c>
      <c r="F32949" s="342">
        <f>'6.3 Sustained interruptions'!O32949</f>
        <v>0</v>
      </c>
      <c r="G32949" s="342">
        <f>'6.3 Sustained interruptions'!R32949</f>
        <v>0</v>
      </c>
      <c r="H32949" s="342">
        <f>IFERROR(VLOOKUP(C32949,'6.2.4 STPIS Customer summary'!$D$12:$H$17,5,FALSE),0)</f>
        <v>0</v>
      </c>
      <c r="I32949" s="342">
        <f>IF(B32949=0,0,'6.2.4 STPIS Customer summary'!$H$17)</f>
        <v>0</v>
      </c>
      <c r="J32949" s="339" t="str">
        <f>IF(B32949=0,"",IF(ISERROR(VLOOKUP(D32949,Lookups!$F$3:$F$18,1,FALSE)),1,0))</f>
        <v/>
      </c>
      <c r="K32949" s="380" t="str">
        <f t="shared" si="1542"/>
        <v/>
      </c>
      <c r="L32949" s="380" t="str">
        <f t="shared" si="1543"/>
        <v/>
      </c>
      <c r="M32949" s="381" t="str">
        <f t="shared" si="1544"/>
        <v/>
      </c>
    </row>
    <row r="32950" spans="2:13">
      <c r="B32950" s="379">
        <f>IFERROR(VLOOKUP('6.3 Sustained interruptions'!$D32950,'Incident earliest date'!$D:$F,2,FALSE),'6.3 Sustained interruptions'!E32950*1)</f>
        <v>0</v>
      </c>
      <c r="C32950" s="342">
        <f>'6.3 Sustained interruptions'!K32950</f>
        <v>0</v>
      </c>
      <c r="D32950" s="342">
        <f>'6.3 Sustained interruptions'!L32950</f>
        <v>0</v>
      </c>
      <c r="E32950" s="342">
        <f>'6.3 Sustained interruptions'!N32950</f>
        <v>0</v>
      </c>
      <c r="F32950" s="342">
        <f>'6.3 Sustained interruptions'!O32950</f>
        <v>0</v>
      </c>
      <c r="G32950" s="342">
        <f>'6.3 Sustained interruptions'!R32950</f>
        <v>0</v>
      </c>
      <c r="H32950" s="342">
        <f>IFERROR(VLOOKUP(C32950,'6.2.4 STPIS Customer summary'!$D$12:$H$17,5,FALSE),0)</f>
        <v>0</v>
      </c>
      <c r="I32950" s="342">
        <f>IF(B32950=0,0,'6.2.4 STPIS Customer summary'!$H$17)</f>
        <v>0</v>
      </c>
      <c r="J32950" s="339" t="str">
        <f>IF(B32950=0,"",IF(ISERROR(VLOOKUP(D32950,Lookups!$F$3:$F$18,1,FALSE)),1,0))</f>
        <v/>
      </c>
      <c r="K32950" s="380" t="str">
        <f t="shared" si="1542"/>
        <v/>
      </c>
      <c r="L32950" s="380" t="str">
        <f t="shared" si="1543"/>
        <v/>
      </c>
      <c r="M32950" s="381" t="str">
        <f t="shared" si="1544"/>
        <v/>
      </c>
    </row>
    <row r="32951" spans="2:13">
      <c r="B32951" s="379">
        <f>IFERROR(VLOOKUP('6.3 Sustained interruptions'!$D32951,'Incident earliest date'!$D:$F,2,FALSE),'6.3 Sustained interruptions'!E32951*1)</f>
        <v>0</v>
      </c>
      <c r="C32951" s="342">
        <f>'6.3 Sustained interruptions'!K32951</f>
        <v>0</v>
      </c>
      <c r="D32951" s="342">
        <f>'6.3 Sustained interruptions'!L32951</f>
        <v>0</v>
      </c>
      <c r="E32951" s="342">
        <f>'6.3 Sustained interruptions'!N32951</f>
        <v>0</v>
      </c>
      <c r="F32951" s="342">
        <f>'6.3 Sustained interruptions'!O32951</f>
        <v>0</v>
      </c>
      <c r="G32951" s="342">
        <f>'6.3 Sustained interruptions'!R32951</f>
        <v>0</v>
      </c>
      <c r="H32951" s="342">
        <f>IFERROR(VLOOKUP(C32951,'6.2.4 STPIS Customer summary'!$D$12:$H$17,5,FALSE),0)</f>
        <v>0</v>
      </c>
      <c r="I32951" s="342">
        <f>IF(B32951=0,0,'6.2.4 STPIS Customer summary'!$H$17)</f>
        <v>0</v>
      </c>
      <c r="J32951" s="339" t="str">
        <f>IF(B32951=0,"",IF(ISERROR(VLOOKUP(D32951,Lookups!$F$3:$F$18,1,FALSE)),1,0))</f>
        <v/>
      </c>
      <c r="K32951" s="380" t="str">
        <f t="shared" si="1542"/>
        <v/>
      </c>
      <c r="L32951" s="380" t="str">
        <f t="shared" si="1543"/>
        <v/>
      </c>
      <c r="M32951" s="381" t="str">
        <f t="shared" si="1544"/>
        <v/>
      </c>
    </row>
    <row r="32952" spans="2:13">
      <c r="B32952" s="379">
        <f>IFERROR(VLOOKUP('6.3 Sustained interruptions'!$D32952,'Incident earliest date'!$D:$F,2,FALSE),'6.3 Sustained interruptions'!E32952*1)</f>
        <v>0</v>
      </c>
      <c r="C32952" s="342">
        <f>'6.3 Sustained interruptions'!K32952</f>
        <v>0</v>
      </c>
      <c r="D32952" s="342">
        <f>'6.3 Sustained interruptions'!L32952</f>
        <v>0</v>
      </c>
      <c r="E32952" s="342">
        <f>'6.3 Sustained interruptions'!N32952</f>
        <v>0</v>
      </c>
      <c r="F32952" s="342">
        <f>'6.3 Sustained interruptions'!O32952</f>
        <v>0</v>
      </c>
      <c r="G32952" s="342">
        <f>'6.3 Sustained interruptions'!R32952</f>
        <v>0</v>
      </c>
      <c r="H32952" s="342">
        <f>IFERROR(VLOOKUP(C32952,'6.2.4 STPIS Customer summary'!$D$12:$H$17,5,FALSE),0)</f>
        <v>0</v>
      </c>
      <c r="I32952" s="342">
        <f>IF(B32952=0,0,'6.2.4 STPIS Customer summary'!$H$17)</f>
        <v>0</v>
      </c>
      <c r="J32952" s="339" t="str">
        <f>IF(B32952=0,"",IF(ISERROR(VLOOKUP(D32952,Lookups!$F$3:$F$18,1,FALSE)),1,0))</f>
        <v/>
      </c>
      <c r="K32952" s="380" t="str">
        <f t="shared" si="1542"/>
        <v/>
      </c>
      <c r="L32952" s="380" t="str">
        <f t="shared" si="1543"/>
        <v/>
      </c>
      <c r="M32952" s="381" t="str">
        <f t="shared" si="1544"/>
        <v/>
      </c>
    </row>
    <row r="32953" spans="2:13">
      <c r="B32953" s="379">
        <f>IFERROR(VLOOKUP('6.3 Sustained interruptions'!$D32953,'Incident earliest date'!$D:$F,2,FALSE),'6.3 Sustained interruptions'!E32953*1)</f>
        <v>0</v>
      </c>
      <c r="C32953" s="342">
        <f>'6.3 Sustained interruptions'!K32953</f>
        <v>0</v>
      </c>
      <c r="D32953" s="342">
        <f>'6.3 Sustained interruptions'!L32953</f>
        <v>0</v>
      </c>
      <c r="E32953" s="342">
        <f>'6.3 Sustained interruptions'!N32953</f>
        <v>0</v>
      </c>
      <c r="F32953" s="342">
        <f>'6.3 Sustained interruptions'!O32953</f>
        <v>0</v>
      </c>
      <c r="G32953" s="342">
        <f>'6.3 Sustained interruptions'!R32953</f>
        <v>0</v>
      </c>
      <c r="H32953" s="342">
        <f>IFERROR(VLOOKUP(C32953,'6.2.4 STPIS Customer summary'!$D$12:$H$17,5,FALSE),0)</f>
        <v>0</v>
      </c>
      <c r="I32953" s="342">
        <f>IF(B32953=0,0,'6.2.4 STPIS Customer summary'!$H$17)</f>
        <v>0</v>
      </c>
      <c r="J32953" s="339" t="str">
        <f>IF(B32953=0,"",IF(ISERROR(VLOOKUP(D32953,Lookups!$F$3:$F$18,1,FALSE)),1,0))</f>
        <v/>
      </c>
      <c r="K32953" s="380" t="str">
        <f t="shared" si="1542"/>
        <v/>
      </c>
      <c r="L32953" s="380" t="str">
        <f t="shared" si="1543"/>
        <v/>
      </c>
      <c r="M32953" s="381" t="str">
        <f t="shared" si="1544"/>
        <v/>
      </c>
    </row>
    <row r="32954" spans="2:13">
      <c r="B32954" s="379">
        <f>IFERROR(VLOOKUP('6.3 Sustained interruptions'!$D32954,'Incident earliest date'!$D:$F,2,FALSE),'6.3 Sustained interruptions'!E32954*1)</f>
        <v>0</v>
      </c>
      <c r="C32954" s="342">
        <f>'6.3 Sustained interruptions'!K32954</f>
        <v>0</v>
      </c>
      <c r="D32954" s="342">
        <f>'6.3 Sustained interruptions'!L32954</f>
        <v>0</v>
      </c>
      <c r="E32954" s="342">
        <f>'6.3 Sustained interruptions'!N32954</f>
        <v>0</v>
      </c>
      <c r="F32954" s="342">
        <f>'6.3 Sustained interruptions'!O32954</f>
        <v>0</v>
      </c>
      <c r="G32954" s="342">
        <f>'6.3 Sustained interruptions'!R32954</f>
        <v>0</v>
      </c>
      <c r="H32954" s="342">
        <f>IFERROR(VLOOKUP(C32954,'6.2.4 STPIS Customer summary'!$D$12:$H$17,5,FALSE),0)</f>
        <v>0</v>
      </c>
      <c r="I32954" s="342">
        <f>IF(B32954=0,0,'6.2.4 STPIS Customer summary'!$H$17)</f>
        <v>0</v>
      </c>
      <c r="J32954" s="339" t="str">
        <f>IF(B32954=0,"",IF(ISERROR(VLOOKUP(D32954,Lookups!$F$3:$F$18,1,FALSE)),1,0))</f>
        <v/>
      </c>
      <c r="K32954" s="380" t="str">
        <f t="shared" si="1542"/>
        <v/>
      </c>
      <c r="L32954" s="380" t="str">
        <f t="shared" si="1543"/>
        <v/>
      </c>
      <c r="M32954" s="381" t="str">
        <f t="shared" si="1544"/>
        <v/>
      </c>
    </row>
    <row r="32955" spans="2:13">
      <c r="B32955" s="379">
        <f>IFERROR(VLOOKUP('6.3 Sustained interruptions'!$D32955,'Incident earliest date'!$D:$F,2,FALSE),'6.3 Sustained interruptions'!E32955*1)</f>
        <v>0</v>
      </c>
      <c r="C32955" s="342">
        <f>'6.3 Sustained interruptions'!K32955</f>
        <v>0</v>
      </c>
      <c r="D32955" s="342">
        <f>'6.3 Sustained interruptions'!L32955</f>
        <v>0</v>
      </c>
      <c r="E32955" s="342">
        <f>'6.3 Sustained interruptions'!N32955</f>
        <v>0</v>
      </c>
      <c r="F32955" s="342">
        <f>'6.3 Sustained interruptions'!O32955</f>
        <v>0</v>
      </c>
      <c r="G32955" s="342">
        <f>'6.3 Sustained interruptions'!R32955</f>
        <v>0</v>
      </c>
      <c r="H32955" s="342">
        <f>IFERROR(VLOOKUP(C32955,'6.2.4 STPIS Customer summary'!$D$12:$H$17,5,FALSE),0)</f>
        <v>0</v>
      </c>
      <c r="I32955" s="342">
        <f>IF(B32955=0,0,'6.2.4 STPIS Customer summary'!$H$17)</f>
        <v>0</v>
      </c>
      <c r="J32955" s="339" t="str">
        <f>IF(B32955=0,"",IF(ISERROR(VLOOKUP(D32955,Lookups!$F$3:$F$18,1,FALSE)),1,0))</f>
        <v/>
      </c>
      <c r="K32955" s="380" t="str">
        <f t="shared" si="1542"/>
        <v/>
      </c>
      <c r="L32955" s="380" t="str">
        <f t="shared" si="1543"/>
        <v/>
      </c>
      <c r="M32955" s="381" t="str">
        <f t="shared" si="1544"/>
        <v/>
      </c>
    </row>
    <row r="32956" spans="2:13">
      <c r="B32956" s="379">
        <f>IFERROR(VLOOKUP('6.3 Sustained interruptions'!$D32956,'Incident earliest date'!$D:$F,2,FALSE),'6.3 Sustained interruptions'!E32956*1)</f>
        <v>0</v>
      </c>
      <c r="C32956" s="342">
        <f>'6.3 Sustained interruptions'!K32956</f>
        <v>0</v>
      </c>
      <c r="D32956" s="342">
        <f>'6.3 Sustained interruptions'!L32956</f>
        <v>0</v>
      </c>
      <c r="E32956" s="342">
        <f>'6.3 Sustained interruptions'!N32956</f>
        <v>0</v>
      </c>
      <c r="F32956" s="342">
        <f>'6.3 Sustained interruptions'!O32956</f>
        <v>0</v>
      </c>
      <c r="G32956" s="342">
        <f>'6.3 Sustained interruptions'!R32956</f>
        <v>0</v>
      </c>
      <c r="H32956" s="342">
        <f>IFERROR(VLOOKUP(C32956,'6.2.4 STPIS Customer summary'!$D$12:$H$17,5,FALSE),0)</f>
        <v>0</v>
      </c>
      <c r="I32956" s="342">
        <f>IF(B32956=0,0,'6.2.4 STPIS Customer summary'!$H$17)</f>
        <v>0</v>
      </c>
      <c r="J32956" s="339" t="str">
        <f>IF(B32956=0,"",IF(ISERROR(VLOOKUP(D32956,Lookups!$F$3:$F$18,1,FALSE)),1,0))</f>
        <v/>
      </c>
      <c r="K32956" s="380" t="str">
        <f t="shared" si="1542"/>
        <v/>
      </c>
      <c r="L32956" s="380" t="str">
        <f t="shared" si="1543"/>
        <v/>
      </c>
      <c r="M32956" s="381" t="str">
        <f t="shared" si="1544"/>
        <v/>
      </c>
    </row>
    <row r="32957" spans="2:13">
      <c r="B32957" s="379">
        <f>IFERROR(VLOOKUP('6.3 Sustained interruptions'!$D32957,'Incident earliest date'!$D:$F,2,FALSE),'6.3 Sustained interruptions'!E32957*1)</f>
        <v>0</v>
      </c>
      <c r="C32957" s="342">
        <f>'6.3 Sustained interruptions'!K32957</f>
        <v>0</v>
      </c>
      <c r="D32957" s="342">
        <f>'6.3 Sustained interruptions'!L32957</f>
        <v>0</v>
      </c>
      <c r="E32957" s="342">
        <f>'6.3 Sustained interruptions'!N32957</f>
        <v>0</v>
      </c>
      <c r="F32957" s="342">
        <f>'6.3 Sustained interruptions'!O32957</f>
        <v>0</v>
      </c>
      <c r="G32957" s="342">
        <f>'6.3 Sustained interruptions'!R32957</f>
        <v>0</v>
      </c>
      <c r="H32957" s="342">
        <f>IFERROR(VLOOKUP(C32957,'6.2.4 STPIS Customer summary'!$D$12:$H$17,5,FALSE),0)</f>
        <v>0</v>
      </c>
      <c r="I32957" s="342">
        <f>IF(B32957=0,0,'6.2.4 STPIS Customer summary'!$H$17)</f>
        <v>0</v>
      </c>
      <c r="J32957" s="339" t="str">
        <f>IF(B32957=0,"",IF(ISERROR(VLOOKUP(D32957,Lookups!$F$3:$F$18,1,FALSE)),1,0))</f>
        <v/>
      </c>
      <c r="K32957" s="380" t="str">
        <f t="shared" si="1542"/>
        <v/>
      </c>
      <c r="L32957" s="380" t="str">
        <f t="shared" si="1543"/>
        <v/>
      </c>
      <c r="M32957" s="381" t="str">
        <f t="shared" si="1544"/>
        <v/>
      </c>
    </row>
    <row r="32958" spans="2:13">
      <c r="B32958" s="379">
        <f>IFERROR(VLOOKUP('6.3 Sustained interruptions'!$D32958,'Incident earliest date'!$D:$F,2,FALSE),'6.3 Sustained interruptions'!E32958*1)</f>
        <v>0</v>
      </c>
      <c r="C32958" s="342">
        <f>'6.3 Sustained interruptions'!K32958</f>
        <v>0</v>
      </c>
      <c r="D32958" s="342">
        <f>'6.3 Sustained interruptions'!L32958</f>
        <v>0</v>
      </c>
      <c r="E32958" s="342">
        <f>'6.3 Sustained interruptions'!N32958</f>
        <v>0</v>
      </c>
      <c r="F32958" s="342">
        <f>'6.3 Sustained interruptions'!O32958</f>
        <v>0</v>
      </c>
      <c r="G32958" s="342">
        <f>'6.3 Sustained interruptions'!R32958</f>
        <v>0</v>
      </c>
      <c r="H32958" s="342">
        <f>IFERROR(VLOOKUP(C32958,'6.2.4 STPIS Customer summary'!$D$12:$H$17,5,FALSE),0)</f>
        <v>0</v>
      </c>
      <c r="I32958" s="342">
        <f>IF(B32958=0,0,'6.2.4 STPIS Customer summary'!$H$17)</f>
        <v>0</v>
      </c>
      <c r="J32958" s="339" t="str">
        <f>IF(B32958=0,"",IF(ISERROR(VLOOKUP(D32958,Lookups!$F$3:$F$18,1,FALSE)),1,0))</f>
        <v/>
      </c>
      <c r="K32958" s="380" t="str">
        <f t="shared" si="1542"/>
        <v/>
      </c>
      <c r="L32958" s="380" t="str">
        <f t="shared" si="1543"/>
        <v/>
      </c>
      <c r="M32958" s="381" t="str">
        <f t="shared" si="1544"/>
        <v/>
      </c>
    </row>
    <row r="32959" spans="2:13">
      <c r="B32959" s="379">
        <f>IFERROR(VLOOKUP('6.3 Sustained interruptions'!$D32959,'Incident earliest date'!$D:$F,2,FALSE),'6.3 Sustained interruptions'!E32959*1)</f>
        <v>0</v>
      </c>
      <c r="C32959" s="342">
        <f>'6.3 Sustained interruptions'!K32959</f>
        <v>0</v>
      </c>
      <c r="D32959" s="342">
        <f>'6.3 Sustained interruptions'!L32959</f>
        <v>0</v>
      </c>
      <c r="E32959" s="342">
        <f>'6.3 Sustained interruptions'!N32959</f>
        <v>0</v>
      </c>
      <c r="F32959" s="342">
        <f>'6.3 Sustained interruptions'!O32959</f>
        <v>0</v>
      </c>
      <c r="G32959" s="342">
        <f>'6.3 Sustained interruptions'!R32959</f>
        <v>0</v>
      </c>
      <c r="H32959" s="342">
        <f>IFERROR(VLOOKUP(C32959,'6.2.4 STPIS Customer summary'!$D$12:$H$17,5,FALSE),0)</f>
        <v>0</v>
      </c>
      <c r="I32959" s="342">
        <f>IF(B32959=0,0,'6.2.4 STPIS Customer summary'!$H$17)</f>
        <v>0</v>
      </c>
      <c r="J32959" s="339" t="str">
        <f>IF(B32959=0,"",IF(ISERROR(VLOOKUP(D32959,Lookups!$F$3:$F$18,1,FALSE)),1,0))</f>
        <v/>
      </c>
      <c r="K32959" s="380" t="str">
        <f t="shared" si="1542"/>
        <v/>
      </c>
      <c r="L32959" s="380" t="str">
        <f t="shared" si="1543"/>
        <v/>
      </c>
      <c r="M32959" s="381" t="str">
        <f t="shared" si="1544"/>
        <v/>
      </c>
    </row>
    <row r="32960" spans="2:13">
      <c r="B32960" s="379">
        <f>IFERROR(VLOOKUP('6.3 Sustained interruptions'!$D32960,'Incident earliest date'!$D:$F,2,FALSE),'6.3 Sustained interruptions'!E32960*1)</f>
        <v>0</v>
      </c>
      <c r="C32960" s="342">
        <f>'6.3 Sustained interruptions'!K32960</f>
        <v>0</v>
      </c>
      <c r="D32960" s="342">
        <f>'6.3 Sustained interruptions'!L32960</f>
        <v>0</v>
      </c>
      <c r="E32960" s="342">
        <f>'6.3 Sustained interruptions'!N32960</f>
        <v>0</v>
      </c>
      <c r="F32960" s="342">
        <f>'6.3 Sustained interruptions'!O32960</f>
        <v>0</v>
      </c>
      <c r="G32960" s="342">
        <f>'6.3 Sustained interruptions'!R32960</f>
        <v>0</v>
      </c>
      <c r="H32960" s="342">
        <f>IFERROR(VLOOKUP(C32960,'6.2.4 STPIS Customer summary'!$D$12:$H$17,5,FALSE),0)</f>
        <v>0</v>
      </c>
      <c r="I32960" s="342">
        <f>IF(B32960=0,0,'6.2.4 STPIS Customer summary'!$H$17)</f>
        <v>0</v>
      </c>
      <c r="J32960" s="339" t="str">
        <f>IF(B32960=0,"",IF(ISERROR(VLOOKUP(D32960,Lookups!$F$3:$F$18,1,FALSE)),1,0))</f>
        <v/>
      </c>
      <c r="K32960" s="380" t="str">
        <f t="shared" si="1542"/>
        <v/>
      </c>
      <c r="L32960" s="380" t="str">
        <f t="shared" si="1543"/>
        <v/>
      </c>
      <c r="M32960" s="381" t="str">
        <f t="shared" si="1544"/>
        <v/>
      </c>
    </row>
    <row r="32961" spans="2:13">
      <c r="B32961" s="379">
        <f>IFERROR(VLOOKUP('6.3 Sustained interruptions'!$D32961,'Incident earliest date'!$D:$F,2,FALSE),'6.3 Sustained interruptions'!E32961*1)</f>
        <v>0</v>
      </c>
      <c r="C32961" s="342">
        <f>'6.3 Sustained interruptions'!K32961</f>
        <v>0</v>
      </c>
      <c r="D32961" s="342">
        <f>'6.3 Sustained interruptions'!L32961</f>
        <v>0</v>
      </c>
      <c r="E32961" s="342">
        <f>'6.3 Sustained interruptions'!N32961</f>
        <v>0</v>
      </c>
      <c r="F32961" s="342">
        <f>'6.3 Sustained interruptions'!O32961</f>
        <v>0</v>
      </c>
      <c r="G32961" s="342">
        <f>'6.3 Sustained interruptions'!R32961</f>
        <v>0</v>
      </c>
      <c r="H32961" s="342">
        <f>IFERROR(VLOOKUP(C32961,'6.2.4 STPIS Customer summary'!$D$12:$H$17,5,FALSE),0)</f>
        <v>0</v>
      </c>
      <c r="I32961" s="342">
        <f>IF(B32961=0,0,'6.2.4 STPIS Customer summary'!$H$17)</f>
        <v>0</v>
      </c>
      <c r="J32961" s="339" t="str">
        <f>IF(B32961=0,"",IF(ISERROR(VLOOKUP(D32961,Lookups!$F$3:$F$18,1,FALSE)),1,0))</f>
        <v/>
      </c>
      <c r="K32961" s="380" t="str">
        <f t="shared" si="1542"/>
        <v/>
      </c>
      <c r="L32961" s="380" t="str">
        <f t="shared" si="1543"/>
        <v/>
      </c>
      <c r="M32961" s="381" t="str">
        <f t="shared" si="1544"/>
        <v/>
      </c>
    </row>
    <row r="32962" spans="2:13">
      <c r="B32962" s="379">
        <f>IFERROR(VLOOKUP('6.3 Sustained interruptions'!$D32962,'Incident earliest date'!$D:$F,2,FALSE),'6.3 Sustained interruptions'!E32962*1)</f>
        <v>0</v>
      </c>
      <c r="C32962" s="342">
        <f>'6.3 Sustained interruptions'!K32962</f>
        <v>0</v>
      </c>
      <c r="D32962" s="342">
        <f>'6.3 Sustained interruptions'!L32962</f>
        <v>0</v>
      </c>
      <c r="E32962" s="342">
        <f>'6.3 Sustained interruptions'!N32962</f>
        <v>0</v>
      </c>
      <c r="F32962" s="342">
        <f>'6.3 Sustained interruptions'!O32962</f>
        <v>0</v>
      </c>
      <c r="G32962" s="342">
        <f>'6.3 Sustained interruptions'!R32962</f>
        <v>0</v>
      </c>
      <c r="H32962" s="342">
        <f>IFERROR(VLOOKUP(C32962,'6.2.4 STPIS Customer summary'!$D$12:$H$17,5,FALSE),0)</f>
        <v>0</v>
      </c>
      <c r="I32962" s="342">
        <f>IF(B32962=0,0,'6.2.4 STPIS Customer summary'!$H$17)</f>
        <v>0</v>
      </c>
      <c r="J32962" s="339" t="str">
        <f>IF(B32962=0,"",IF(ISERROR(VLOOKUP(D32962,Lookups!$F$3:$F$18,1,FALSE)),1,0))</f>
        <v/>
      </c>
      <c r="K32962" s="380" t="str">
        <f t="shared" si="1542"/>
        <v/>
      </c>
      <c r="L32962" s="380" t="str">
        <f t="shared" si="1543"/>
        <v/>
      </c>
      <c r="M32962" s="381" t="str">
        <f t="shared" si="1544"/>
        <v/>
      </c>
    </row>
    <row r="32963" spans="2:13">
      <c r="B32963" s="379">
        <f>IFERROR(VLOOKUP('6.3 Sustained interruptions'!$D32963,'Incident earliest date'!$D:$F,2,FALSE),'6.3 Sustained interruptions'!E32963*1)</f>
        <v>0</v>
      </c>
      <c r="C32963" s="342">
        <f>'6.3 Sustained interruptions'!K32963</f>
        <v>0</v>
      </c>
      <c r="D32963" s="342">
        <f>'6.3 Sustained interruptions'!L32963</f>
        <v>0</v>
      </c>
      <c r="E32963" s="342">
        <f>'6.3 Sustained interruptions'!N32963</f>
        <v>0</v>
      </c>
      <c r="F32963" s="342">
        <f>'6.3 Sustained interruptions'!O32963</f>
        <v>0</v>
      </c>
      <c r="G32963" s="342">
        <f>'6.3 Sustained interruptions'!R32963</f>
        <v>0</v>
      </c>
      <c r="H32963" s="342">
        <f>IFERROR(VLOOKUP(C32963,'6.2.4 STPIS Customer summary'!$D$12:$H$17,5,FALSE),0)</f>
        <v>0</v>
      </c>
      <c r="I32963" s="342">
        <f>IF(B32963=0,0,'6.2.4 STPIS Customer summary'!$H$17)</f>
        <v>0</v>
      </c>
      <c r="J32963" s="339" t="str">
        <f>IF(B32963=0,"",IF(ISERROR(VLOOKUP(D32963,Lookups!$F$3:$F$18,1,FALSE)),1,0))</f>
        <v/>
      </c>
      <c r="K32963" s="380" t="str">
        <f t="shared" si="1542"/>
        <v/>
      </c>
      <c r="L32963" s="380" t="str">
        <f t="shared" si="1543"/>
        <v/>
      </c>
      <c r="M32963" s="381" t="str">
        <f t="shared" si="1544"/>
        <v/>
      </c>
    </row>
    <row r="32964" spans="2:13">
      <c r="B32964" s="379">
        <f>IFERROR(VLOOKUP('6.3 Sustained interruptions'!$D32964,'Incident earliest date'!$D:$F,2,FALSE),'6.3 Sustained interruptions'!E32964*1)</f>
        <v>0</v>
      </c>
      <c r="C32964" s="342">
        <f>'6.3 Sustained interruptions'!K32964</f>
        <v>0</v>
      </c>
      <c r="D32964" s="342">
        <f>'6.3 Sustained interruptions'!L32964</f>
        <v>0</v>
      </c>
      <c r="E32964" s="342">
        <f>'6.3 Sustained interruptions'!N32964</f>
        <v>0</v>
      </c>
      <c r="F32964" s="342">
        <f>'6.3 Sustained interruptions'!O32964</f>
        <v>0</v>
      </c>
      <c r="G32964" s="342">
        <f>'6.3 Sustained interruptions'!R32964</f>
        <v>0</v>
      </c>
      <c r="H32964" s="342">
        <f>IFERROR(VLOOKUP(C32964,'6.2.4 STPIS Customer summary'!$D$12:$H$17,5,FALSE),0)</f>
        <v>0</v>
      </c>
      <c r="I32964" s="342">
        <f>IF(B32964=0,0,'6.2.4 STPIS Customer summary'!$H$17)</f>
        <v>0</v>
      </c>
      <c r="J32964" s="339" t="str">
        <f>IF(B32964=0,"",IF(ISERROR(VLOOKUP(D32964,Lookups!$F$3:$F$18,1,FALSE)),1,0))</f>
        <v/>
      </c>
      <c r="K32964" s="380" t="str">
        <f t="shared" si="1542"/>
        <v/>
      </c>
      <c r="L32964" s="380" t="str">
        <f t="shared" si="1543"/>
        <v/>
      </c>
      <c r="M32964" s="381" t="str">
        <f t="shared" si="1544"/>
        <v/>
      </c>
    </row>
    <row r="32965" spans="2:13">
      <c r="B32965" s="379">
        <f>IFERROR(VLOOKUP('6.3 Sustained interruptions'!$D32965,'Incident earliest date'!$D:$F,2,FALSE),'6.3 Sustained interruptions'!E32965*1)</f>
        <v>0</v>
      </c>
      <c r="C32965" s="342">
        <f>'6.3 Sustained interruptions'!K32965</f>
        <v>0</v>
      </c>
      <c r="D32965" s="342">
        <f>'6.3 Sustained interruptions'!L32965</f>
        <v>0</v>
      </c>
      <c r="E32965" s="342">
        <f>'6.3 Sustained interruptions'!N32965</f>
        <v>0</v>
      </c>
      <c r="F32965" s="342">
        <f>'6.3 Sustained interruptions'!O32965</f>
        <v>0</v>
      </c>
      <c r="G32965" s="342">
        <f>'6.3 Sustained interruptions'!R32965</f>
        <v>0</v>
      </c>
      <c r="H32965" s="342">
        <f>IFERROR(VLOOKUP(C32965,'6.2.4 STPIS Customer summary'!$D$12:$H$17,5,FALSE),0)</f>
        <v>0</v>
      </c>
      <c r="I32965" s="342">
        <f>IF(B32965=0,0,'6.2.4 STPIS Customer summary'!$H$17)</f>
        <v>0</v>
      </c>
      <c r="J32965" s="339" t="str">
        <f>IF(B32965=0,"",IF(ISERROR(VLOOKUP(D32965,Lookups!$F$3:$F$18,1,FALSE)),1,0))</f>
        <v/>
      </c>
      <c r="K32965" s="380" t="str">
        <f t="shared" si="1542"/>
        <v/>
      </c>
      <c r="L32965" s="380" t="str">
        <f t="shared" si="1543"/>
        <v/>
      </c>
      <c r="M32965" s="381" t="str">
        <f t="shared" si="1544"/>
        <v/>
      </c>
    </row>
    <row r="32966" spans="2:13">
      <c r="B32966" s="379">
        <f>IFERROR(VLOOKUP('6.3 Sustained interruptions'!$D32966,'Incident earliest date'!$D:$F,2,FALSE),'6.3 Sustained interruptions'!E32966*1)</f>
        <v>0</v>
      </c>
      <c r="C32966" s="342">
        <f>'6.3 Sustained interruptions'!K32966</f>
        <v>0</v>
      </c>
      <c r="D32966" s="342">
        <f>'6.3 Sustained interruptions'!L32966</f>
        <v>0</v>
      </c>
      <c r="E32966" s="342">
        <f>'6.3 Sustained interruptions'!N32966</f>
        <v>0</v>
      </c>
      <c r="F32966" s="342">
        <f>'6.3 Sustained interruptions'!O32966</f>
        <v>0</v>
      </c>
      <c r="G32966" s="342">
        <f>'6.3 Sustained interruptions'!R32966</f>
        <v>0</v>
      </c>
      <c r="H32966" s="342">
        <f>IFERROR(VLOOKUP(C32966,'6.2.4 STPIS Customer summary'!$D$12:$H$17,5,FALSE),0)</f>
        <v>0</v>
      </c>
      <c r="I32966" s="342">
        <f>IF(B32966=0,0,'6.2.4 STPIS Customer summary'!$H$17)</f>
        <v>0</v>
      </c>
      <c r="J32966" s="339" t="str">
        <f>IF(B32966=0,"",IF(ISERROR(VLOOKUP(D32966,Lookups!$F$3:$F$18,1,FALSE)),1,0))</f>
        <v/>
      </c>
      <c r="K32966" s="380" t="str">
        <f t="shared" si="1542"/>
        <v/>
      </c>
      <c r="L32966" s="380" t="str">
        <f t="shared" si="1543"/>
        <v/>
      </c>
      <c r="M32966" s="381" t="str">
        <f t="shared" si="1544"/>
        <v/>
      </c>
    </row>
    <row r="32967" spans="2:13">
      <c r="B32967" s="379">
        <f>IFERROR(VLOOKUP('6.3 Sustained interruptions'!$D32967,'Incident earliest date'!$D:$F,2,FALSE),'6.3 Sustained interruptions'!E32967*1)</f>
        <v>0</v>
      </c>
      <c r="C32967" s="342">
        <f>'6.3 Sustained interruptions'!K32967</f>
        <v>0</v>
      </c>
      <c r="D32967" s="342">
        <f>'6.3 Sustained interruptions'!L32967</f>
        <v>0</v>
      </c>
      <c r="E32967" s="342">
        <f>'6.3 Sustained interruptions'!N32967</f>
        <v>0</v>
      </c>
      <c r="F32967" s="342">
        <f>'6.3 Sustained interruptions'!O32967</f>
        <v>0</v>
      </c>
      <c r="G32967" s="342">
        <f>'6.3 Sustained interruptions'!R32967</f>
        <v>0</v>
      </c>
      <c r="H32967" s="342">
        <f>IFERROR(VLOOKUP(C32967,'6.2.4 STPIS Customer summary'!$D$12:$H$17,5,FALSE),0)</f>
        <v>0</v>
      </c>
      <c r="I32967" s="342">
        <f>IF(B32967=0,0,'6.2.4 STPIS Customer summary'!$H$17)</f>
        <v>0</v>
      </c>
      <c r="J32967" s="339" t="str">
        <f>IF(B32967=0,"",IF(ISERROR(VLOOKUP(D32967,Lookups!$F$3:$F$18,1,FALSE)),1,0))</f>
        <v/>
      </c>
      <c r="K32967" s="380" t="str">
        <f t="shared" si="1542"/>
        <v/>
      </c>
      <c r="L32967" s="380" t="str">
        <f t="shared" si="1543"/>
        <v/>
      </c>
      <c r="M32967" s="381" t="str">
        <f t="shared" si="1544"/>
        <v/>
      </c>
    </row>
    <row r="32968" spans="2:13">
      <c r="B32968" s="379">
        <f>IFERROR(VLOOKUP('6.3 Sustained interruptions'!$D32968,'Incident earliest date'!$D:$F,2,FALSE),'6.3 Sustained interruptions'!E32968*1)</f>
        <v>0</v>
      </c>
      <c r="C32968" s="342">
        <f>'6.3 Sustained interruptions'!K32968</f>
        <v>0</v>
      </c>
      <c r="D32968" s="342">
        <f>'6.3 Sustained interruptions'!L32968</f>
        <v>0</v>
      </c>
      <c r="E32968" s="342">
        <f>'6.3 Sustained interruptions'!N32968</f>
        <v>0</v>
      </c>
      <c r="F32968" s="342">
        <f>'6.3 Sustained interruptions'!O32968</f>
        <v>0</v>
      </c>
      <c r="G32968" s="342">
        <f>'6.3 Sustained interruptions'!R32968</f>
        <v>0</v>
      </c>
      <c r="H32968" s="342">
        <f>IFERROR(VLOOKUP(C32968,'6.2.4 STPIS Customer summary'!$D$12:$H$17,5,FALSE),0)</f>
        <v>0</v>
      </c>
      <c r="I32968" s="342">
        <f>IF(B32968=0,0,'6.2.4 STPIS Customer summary'!$H$17)</f>
        <v>0</v>
      </c>
      <c r="J32968" s="339" t="str">
        <f>IF(B32968=0,"",IF(ISERROR(VLOOKUP(D32968,Lookups!$F$3:$F$18,1,FALSE)),1,0))</f>
        <v/>
      </c>
      <c r="K32968" s="380" t="str">
        <f t="shared" si="1542"/>
        <v/>
      </c>
      <c r="L32968" s="380" t="str">
        <f t="shared" si="1543"/>
        <v/>
      </c>
      <c r="M32968" s="381" t="str">
        <f t="shared" si="1544"/>
        <v/>
      </c>
    </row>
    <row r="32969" spans="2:13">
      <c r="B32969" s="379">
        <f>IFERROR(VLOOKUP('6.3 Sustained interruptions'!$D32969,'Incident earliest date'!$D:$F,2,FALSE),'6.3 Sustained interruptions'!E32969*1)</f>
        <v>0</v>
      </c>
      <c r="C32969" s="342">
        <f>'6.3 Sustained interruptions'!K32969</f>
        <v>0</v>
      </c>
      <c r="D32969" s="342">
        <f>'6.3 Sustained interruptions'!L32969</f>
        <v>0</v>
      </c>
      <c r="E32969" s="342">
        <f>'6.3 Sustained interruptions'!N32969</f>
        <v>0</v>
      </c>
      <c r="F32969" s="342">
        <f>'6.3 Sustained interruptions'!O32969</f>
        <v>0</v>
      </c>
      <c r="G32969" s="342">
        <f>'6.3 Sustained interruptions'!R32969</f>
        <v>0</v>
      </c>
      <c r="H32969" s="342">
        <f>IFERROR(VLOOKUP(C32969,'6.2.4 STPIS Customer summary'!$D$12:$H$17,5,FALSE),0)</f>
        <v>0</v>
      </c>
      <c r="I32969" s="342">
        <f>IF(B32969=0,0,'6.2.4 STPIS Customer summary'!$H$17)</f>
        <v>0</v>
      </c>
      <c r="J32969" s="339" t="str">
        <f>IF(B32969=0,"",IF(ISERROR(VLOOKUP(D32969,Lookups!$F$3:$F$18,1,FALSE)),1,0))</f>
        <v/>
      </c>
      <c r="K32969" s="380" t="str">
        <f t="shared" si="1542"/>
        <v/>
      </c>
      <c r="L32969" s="380" t="str">
        <f t="shared" si="1543"/>
        <v/>
      </c>
      <c r="M32969" s="381" t="str">
        <f t="shared" si="1544"/>
        <v/>
      </c>
    </row>
    <row r="32970" spans="2:13">
      <c r="B32970" s="379">
        <f>IFERROR(VLOOKUP('6.3 Sustained interruptions'!$D32970,'Incident earliest date'!$D:$F,2,FALSE),'6.3 Sustained interruptions'!E32970*1)</f>
        <v>0</v>
      </c>
      <c r="C32970" s="342">
        <f>'6.3 Sustained interruptions'!K32970</f>
        <v>0</v>
      </c>
      <c r="D32970" s="342">
        <f>'6.3 Sustained interruptions'!L32970</f>
        <v>0</v>
      </c>
      <c r="E32970" s="342">
        <f>'6.3 Sustained interruptions'!N32970</f>
        <v>0</v>
      </c>
      <c r="F32970" s="342">
        <f>'6.3 Sustained interruptions'!O32970</f>
        <v>0</v>
      </c>
      <c r="G32970" s="342">
        <f>'6.3 Sustained interruptions'!R32970</f>
        <v>0</v>
      </c>
      <c r="H32970" s="342">
        <f>IFERROR(VLOOKUP(C32970,'6.2.4 STPIS Customer summary'!$D$12:$H$17,5,FALSE),0)</f>
        <v>0</v>
      </c>
      <c r="I32970" s="342">
        <f>IF(B32970=0,0,'6.2.4 STPIS Customer summary'!$H$17)</f>
        <v>0</v>
      </c>
      <c r="J32970" s="339" t="str">
        <f>IF(B32970=0,"",IF(ISERROR(VLOOKUP(D32970,Lookups!$F$3:$F$18,1,FALSE)),1,0))</f>
        <v/>
      </c>
      <c r="K32970" s="380" t="str">
        <f t="shared" si="1542"/>
        <v/>
      </c>
      <c r="L32970" s="380" t="str">
        <f t="shared" si="1543"/>
        <v/>
      </c>
      <c r="M32970" s="381" t="str">
        <f t="shared" si="1544"/>
        <v/>
      </c>
    </row>
    <row r="32971" spans="2:13">
      <c r="B32971" s="379">
        <f>IFERROR(VLOOKUP('6.3 Sustained interruptions'!$D32971,'Incident earliest date'!$D:$F,2,FALSE),'6.3 Sustained interruptions'!E32971*1)</f>
        <v>0</v>
      </c>
      <c r="C32971" s="342">
        <f>'6.3 Sustained interruptions'!K32971</f>
        <v>0</v>
      </c>
      <c r="D32971" s="342">
        <f>'6.3 Sustained interruptions'!L32971</f>
        <v>0</v>
      </c>
      <c r="E32971" s="342">
        <f>'6.3 Sustained interruptions'!N32971</f>
        <v>0</v>
      </c>
      <c r="F32971" s="342">
        <f>'6.3 Sustained interruptions'!O32971</f>
        <v>0</v>
      </c>
      <c r="G32971" s="342">
        <f>'6.3 Sustained interruptions'!R32971</f>
        <v>0</v>
      </c>
      <c r="H32971" s="342">
        <f>IFERROR(VLOOKUP(C32971,'6.2.4 STPIS Customer summary'!$D$12:$H$17,5,FALSE),0)</f>
        <v>0</v>
      </c>
      <c r="I32971" s="342">
        <f>IF(B32971=0,0,'6.2.4 STPIS Customer summary'!$H$17)</f>
        <v>0</v>
      </c>
      <c r="J32971" s="339" t="str">
        <f>IF(B32971=0,"",IF(ISERROR(VLOOKUP(D32971,Lookups!$F$3:$F$18,1,FALSE)),1,0))</f>
        <v/>
      </c>
      <c r="K32971" s="380" t="str">
        <f t="shared" si="1542"/>
        <v/>
      </c>
      <c r="L32971" s="380" t="str">
        <f t="shared" si="1543"/>
        <v/>
      </c>
      <c r="M32971" s="381" t="str">
        <f t="shared" si="1544"/>
        <v/>
      </c>
    </row>
    <row r="32972" spans="2:13">
      <c r="B32972" s="379">
        <f>IFERROR(VLOOKUP('6.3 Sustained interruptions'!$D32972,'Incident earliest date'!$D:$F,2,FALSE),'6.3 Sustained interruptions'!E32972*1)</f>
        <v>0</v>
      </c>
      <c r="C32972" s="342">
        <f>'6.3 Sustained interruptions'!K32972</f>
        <v>0</v>
      </c>
      <c r="D32972" s="342">
        <f>'6.3 Sustained interruptions'!L32972</f>
        <v>0</v>
      </c>
      <c r="E32972" s="342">
        <f>'6.3 Sustained interruptions'!N32972</f>
        <v>0</v>
      </c>
      <c r="F32972" s="342">
        <f>'6.3 Sustained interruptions'!O32972</f>
        <v>0</v>
      </c>
      <c r="G32972" s="342">
        <f>'6.3 Sustained interruptions'!R32972</f>
        <v>0</v>
      </c>
      <c r="H32972" s="342">
        <f>IFERROR(VLOOKUP(C32972,'6.2.4 STPIS Customer summary'!$D$12:$H$17,5,FALSE),0)</f>
        <v>0</v>
      </c>
      <c r="I32972" s="342">
        <f>IF(B32972=0,0,'6.2.4 STPIS Customer summary'!$H$17)</f>
        <v>0</v>
      </c>
      <c r="J32972" s="339" t="str">
        <f>IF(B32972=0,"",IF(ISERROR(VLOOKUP(D32972,Lookups!$F$3:$F$18,1,FALSE)),1,0))</f>
        <v/>
      </c>
      <c r="K32972" s="380" t="str">
        <f t="shared" si="1542"/>
        <v/>
      </c>
      <c r="L32972" s="380" t="str">
        <f t="shared" si="1543"/>
        <v/>
      </c>
      <c r="M32972" s="381" t="str">
        <f t="shared" si="1544"/>
        <v/>
      </c>
    </row>
    <row r="32973" spans="2:13">
      <c r="B32973" s="379">
        <f>IFERROR(VLOOKUP('6.3 Sustained interruptions'!$D32973,'Incident earliest date'!$D:$F,2,FALSE),'6.3 Sustained interruptions'!E32973*1)</f>
        <v>0</v>
      </c>
      <c r="C32973" s="342">
        <f>'6.3 Sustained interruptions'!K32973</f>
        <v>0</v>
      </c>
      <c r="D32973" s="342">
        <f>'6.3 Sustained interruptions'!L32973</f>
        <v>0</v>
      </c>
      <c r="E32973" s="342">
        <f>'6.3 Sustained interruptions'!N32973</f>
        <v>0</v>
      </c>
      <c r="F32973" s="342">
        <f>'6.3 Sustained interruptions'!O32973</f>
        <v>0</v>
      </c>
      <c r="G32973" s="342">
        <f>'6.3 Sustained interruptions'!R32973</f>
        <v>0</v>
      </c>
      <c r="H32973" s="342">
        <f>IFERROR(VLOOKUP(C32973,'6.2.4 STPIS Customer summary'!$D$12:$H$17,5,FALSE),0)</f>
        <v>0</v>
      </c>
      <c r="I32973" s="342">
        <f>IF(B32973=0,0,'6.2.4 STPIS Customer summary'!$H$17)</f>
        <v>0</v>
      </c>
      <c r="J32973" s="339" t="str">
        <f>IF(B32973=0,"",IF(ISERROR(VLOOKUP(D32973,Lookups!$F$3:$F$18,1,FALSE)),1,0))</f>
        <v/>
      </c>
      <c r="K32973" s="380" t="str">
        <f t="shared" si="1542"/>
        <v/>
      </c>
      <c r="L32973" s="380" t="str">
        <f t="shared" si="1543"/>
        <v/>
      </c>
      <c r="M32973" s="381" t="str">
        <f t="shared" si="1544"/>
        <v/>
      </c>
    </row>
    <row r="32974" spans="2:13">
      <c r="B32974" s="379">
        <f>IFERROR(VLOOKUP('6.3 Sustained interruptions'!$D32974,'Incident earliest date'!$D:$F,2,FALSE),'6.3 Sustained interruptions'!E32974*1)</f>
        <v>0</v>
      </c>
      <c r="C32974" s="342">
        <f>'6.3 Sustained interruptions'!K32974</f>
        <v>0</v>
      </c>
      <c r="D32974" s="342">
        <f>'6.3 Sustained interruptions'!L32974</f>
        <v>0</v>
      </c>
      <c r="E32974" s="342">
        <f>'6.3 Sustained interruptions'!N32974</f>
        <v>0</v>
      </c>
      <c r="F32974" s="342">
        <f>'6.3 Sustained interruptions'!O32974</f>
        <v>0</v>
      </c>
      <c r="G32974" s="342">
        <f>'6.3 Sustained interruptions'!R32974</f>
        <v>0</v>
      </c>
      <c r="H32974" s="342">
        <f>IFERROR(VLOOKUP(C32974,'6.2.4 STPIS Customer summary'!$D$12:$H$17,5,FALSE),0)</f>
        <v>0</v>
      </c>
      <c r="I32974" s="342">
        <f>IF(B32974=0,0,'6.2.4 STPIS Customer summary'!$H$17)</f>
        <v>0</v>
      </c>
      <c r="J32974" s="339" t="str">
        <f>IF(B32974=0,"",IF(ISERROR(VLOOKUP(D32974,Lookups!$F$3:$F$18,1,FALSE)),1,0))</f>
        <v/>
      </c>
      <c r="K32974" s="380" t="str">
        <f t="shared" si="1542"/>
        <v/>
      </c>
      <c r="L32974" s="380" t="str">
        <f t="shared" si="1543"/>
        <v/>
      </c>
      <c r="M32974" s="381" t="str">
        <f t="shared" si="1544"/>
        <v/>
      </c>
    </row>
    <row r="32975" spans="2:13">
      <c r="B32975" s="379">
        <f>IFERROR(VLOOKUP('6.3 Sustained interruptions'!$D32975,'Incident earliest date'!$D:$F,2,FALSE),'6.3 Sustained interruptions'!E32975*1)</f>
        <v>0</v>
      </c>
      <c r="C32975" s="342">
        <f>'6.3 Sustained interruptions'!K32975</f>
        <v>0</v>
      </c>
      <c r="D32975" s="342">
        <f>'6.3 Sustained interruptions'!L32975</f>
        <v>0</v>
      </c>
      <c r="E32975" s="342">
        <f>'6.3 Sustained interruptions'!N32975</f>
        <v>0</v>
      </c>
      <c r="F32975" s="342">
        <f>'6.3 Sustained interruptions'!O32975</f>
        <v>0</v>
      </c>
      <c r="G32975" s="342">
        <f>'6.3 Sustained interruptions'!R32975</f>
        <v>0</v>
      </c>
      <c r="H32975" s="342">
        <f>IFERROR(VLOOKUP(C32975,'6.2.4 STPIS Customer summary'!$D$12:$H$17,5,FALSE),0)</f>
        <v>0</v>
      </c>
      <c r="I32975" s="342">
        <f>IF(B32975=0,0,'6.2.4 STPIS Customer summary'!$H$17)</f>
        <v>0</v>
      </c>
      <c r="J32975" s="339" t="str">
        <f>IF(B32975=0,"",IF(ISERROR(VLOOKUP(D32975,Lookups!$F$3:$F$18,1,FALSE)),1,0))</f>
        <v/>
      </c>
      <c r="K32975" s="380" t="str">
        <f t="shared" si="1542"/>
        <v/>
      </c>
      <c r="L32975" s="380" t="str">
        <f t="shared" si="1543"/>
        <v/>
      </c>
      <c r="M32975" s="381" t="str">
        <f t="shared" si="1544"/>
        <v/>
      </c>
    </row>
    <row r="32976" spans="2:13">
      <c r="B32976" s="379">
        <f>IFERROR(VLOOKUP('6.3 Sustained interruptions'!$D32976,'Incident earliest date'!$D:$F,2,FALSE),'6.3 Sustained interruptions'!E32976*1)</f>
        <v>0</v>
      </c>
      <c r="C32976" s="342">
        <f>'6.3 Sustained interruptions'!K32976</f>
        <v>0</v>
      </c>
      <c r="D32976" s="342">
        <f>'6.3 Sustained interruptions'!L32976</f>
        <v>0</v>
      </c>
      <c r="E32976" s="342">
        <f>'6.3 Sustained interruptions'!N32976</f>
        <v>0</v>
      </c>
      <c r="F32976" s="342">
        <f>'6.3 Sustained interruptions'!O32976</f>
        <v>0</v>
      </c>
      <c r="G32976" s="342">
        <f>'6.3 Sustained interruptions'!R32976</f>
        <v>0</v>
      </c>
      <c r="H32976" s="342">
        <f>IFERROR(VLOOKUP(C32976,'6.2.4 STPIS Customer summary'!$D$12:$H$17,5,FALSE),0)</f>
        <v>0</v>
      </c>
      <c r="I32976" s="342">
        <f>IF(B32976=0,0,'6.2.4 STPIS Customer summary'!$H$17)</f>
        <v>0</v>
      </c>
      <c r="J32976" s="339" t="str">
        <f>IF(B32976=0,"",IF(ISERROR(VLOOKUP(D32976,Lookups!$F$3:$F$18,1,FALSE)),1,0))</f>
        <v/>
      </c>
      <c r="K32976" s="380" t="str">
        <f t="shared" ref="K32976:K33039" si="1545">IFERROR(F32976/H32976,"")</f>
        <v/>
      </c>
      <c r="L32976" s="380" t="str">
        <f t="shared" ref="L32976:L33039" si="1546">IFERROR(F32976/I32976,"")</f>
        <v/>
      </c>
      <c r="M32976" s="381" t="str">
        <f t="shared" ref="M32976:M33039" si="1547">IFERROR(E32976/H32976,"")</f>
        <v/>
      </c>
    </row>
    <row r="32977" spans="2:13">
      <c r="B32977" s="379">
        <f>IFERROR(VLOOKUP('6.3 Sustained interruptions'!$D32977,'Incident earliest date'!$D:$F,2,FALSE),'6.3 Sustained interruptions'!E32977*1)</f>
        <v>0</v>
      </c>
      <c r="C32977" s="342">
        <f>'6.3 Sustained interruptions'!K32977</f>
        <v>0</v>
      </c>
      <c r="D32977" s="342">
        <f>'6.3 Sustained interruptions'!L32977</f>
        <v>0</v>
      </c>
      <c r="E32977" s="342">
        <f>'6.3 Sustained interruptions'!N32977</f>
        <v>0</v>
      </c>
      <c r="F32977" s="342">
        <f>'6.3 Sustained interruptions'!O32977</f>
        <v>0</v>
      </c>
      <c r="G32977" s="342">
        <f>'6.3 Sustained interruptions'!R32977</f>
        <v>0</v>
      </c>
      <c r="H32977" s="342">
        <f>IFERROR(VLOOKUP(C32977,'6.2.4 STPIS Customer summary'!$D$12:$H$17,5,FALSE),0)</f>
        <v>0</v>
      </c>
      <c r="I32977" s="342">
        <f>IF(B32977=0,0,'6.2.4 STPIS Customer summary'!$H$17)</f>
        <v>0</v>
      </c>
      <c r="J32977" s="339" t="str">
        <f>IF(B32977=0,"",IF(ISERROR(VLOOKUP(D32977,Lookups!$F$3:$F$18,1,FALSE)),1,0))</f>
        <v/>
      </c>
      <c r="K32977" s="380" t="str">
        <f t="shared" si="1545"/>
        <v/>
      </c>
      <c r="L32977" s="380" t="str">
        <f t="shared" si="1546"/>
        <v/>
      </c>
      <c r="M32977" s="381" t="str">
        <f t="shared" si="1547"/>
        <v/>
      </c>
    </row>
    <row r="32978" spans="2:13">
      <c r="B32978" s="379">
        <f>IFERROR(VLOOKUP('6.3 Sustained interruptions'!$D32978,'Incident earliest date'!$D:$F,2,FALSE),'6.3 Sustained interruptions'!E32978*1)</f>
        <v>0</v>
      </c>
      <c r="C32978" s="342">
        <f>'6.3 Sustained interruptions'!K32978</f>
        <v>0</v>
      </c>
      <c r="D32978" s="342">
        <f>'6.3 Sustained interruptions'!L32978</f>
        <v>0</v>
      </c>
      <c r="E32978" s="342">
        <f>'6.3 Sustained interruptions'!N32978</f>
        <v>0</v>
      </c>
      <c r="F32978" s="342">
        <f>'6.3 Sustained interruptions'!O32978</f>
        <v>0</v>
      </c>
      <c r="G32978" s="342">
        <f>'6.3 Sustained interruptions'!R32978</f>
        <v>0</v>
      </c>
      <c r="H32978" s="342">
        <f>IFERROR(VLOOKUP(C32978,'6.2.4 STPIS Customer summary'!$D$12:$H$17,5,FALSE),0)</f>
        <v>0</v>
      </c>
      <c r="I32978" s="342">
        <f>IF(B32978=0,0,'6.2.4 STPIS Customer summary'!$H$17)</f>
        <v>0</v>
      </c>
      <c r="J32978" s="339" t="str">
        <f>IF(B32978=0,"",IF(ISERROR(VLOOKUP(D32978,Lookups!$F$3:$F$18,1,FALSE)),1,0))</f>
        <v/>
      </c>
      <c r="K32978" s="380" t="str">
        <f t="shared" si="1545"/>
        <v/>
      </c>
      <c r="L32978" s="380" t="str">
        <f t="shared" si="1546"/>
        <v/>
      </c>
      <c r="M32978" s="381" t="str">
        <f t="shared" si="1547"/>
        <v/>
      </c>
    </row>
    <row r="32979" spans="2:13">
      <c r="B32979" s="379">
        <f>IFERROR(VLOOKUP('6.3 Sustained interruptions'!$D32979,'Incident earliest date'!$D:$F,2,FALSE),'6.3 Sustained interruptions'!E32979*1)</f>
        <v>0</v>
      </c>
      <c r="C32979" s="342">
        <f>'6.3 Sustained interruptions'!K32979</f>
        <v>0</v>
      </c>
      <c r="D32979" s="342">
        <f>'6.3 Sustained interruptions'!L32979</f>
        <v>0</v>
      </c>
      <c r="E32979" s="342">
        <f>'6.3 Sustained interruptions'!N32979</f>
        <v>0</v>
      </c>
      <c r="F32979" s="342">
        <f>'6.3 Sustained interruptions'!O32979</f>
        <v>0</v>
      </c>
      <c r="G32979" s="342">
        <f>'6.3 Sustained interruptions'!R32979</f>
        <v>0</v>
      </c>
      <c r="H32979" s="342">
        <f>IFERROR(VLOOKUP(C32979,'6.2.4 STPIS Customer summary'!$D$12:$H$17,5,FALSE),0)</f>
        <v>0</v>
      </c>
      <c r="I32979" s="342">
        <f>IF(B32979=0,0,'6.2.4 STPIS Customer summary'!$H$17)</f>
        <v>0</v>
      </c>
      <c r="J32979" s="339" t="str">
        <f>IF(B32979=0,"",IF(ISERROR(VLOOKUP(D32979,Lookups!$F$3:$F$18,1,FALSE)),1,0))</f>
        <v/>
      </c>
      <c r="K32979" s="380" t="str">
        <f t="shared" si="1545"/>
        <v/>
      </c>
      <c r="L32979" s="380" t="str">
        <f t="shared" si="1546"/>
        <v/>
      </c>
      <c r="M32979" s="381" t="str">
        <f t="shared" si="1547"/>
        <v/>
      </c>
    </row>
    <row r="32980" spans="2:13">
      <c r="B32980" s="379">
        <f>IFERROR(VLOOKUP('6.3 Sustained interruptions'!$D32980,'Incident earliest date'!$D:$F,2,FALSE),'6.3 Sustained interruptions'!E32980*1)</f>
        <v>0</v>
      </c>
      <c r="C32980" s="342">
        <f>'6.3 Sustained interruptions'!K32980</f>
        <v>0</v>
      </c>
      <c r="D32980" s="342">
        <f>'6.3 Sustained interruptions'!L32980</f>
        <v>0</v>
      </c>
      <c r="E32980" s="342">
        <f>'6.3 Sustained interruptions'!N32980</f>
        <v>0</v>
      </c>
      <c r="F32980" s="342">
        <f>'6.3 Sustained interruptions'!O32980</f>
        <v>0</v>
      </c>
      <c r="G32980" s="342">
        <f>'6.3 Sustained interruptions'!R32980</f>
        <v>0</v>
      </c>
      <c r="H32980" s="342">
        <f>IFERROR(VLOOKUP(C32980,'6.2.4 STPIS Customer summary'!$D$12:$H$17,5,FALSE),0)</f>
        <v>0</v>
      </c>
      <c r="I32980" s="342">
        <f>IF(B32980=0,0,'6.2.4 STPIS Customer summary'!$H$17)</f>
        <v>0</v>
      </c>
      <c r="J32980" s="339" t="str">
        <f>IF(B32980=0,"",IF(ISERROR(VLOOKUP(D32980,Lookups!$F$3:$F$18,1,FALSE)),1,0))</f>
        <v/>
      </c>
      <c r="K32980" s="380" t="str">
        <f t="shared" si="1545"/>
        <v/>
      </c>
      <c r="L32980" s="380" t="str">
        <f t="shared" si="1546"/>
        <v/>
      </c>
      <c r="M32980" s="381" t="str">
        <f t="shared" si="1547"/>
        <v/>
      </c>
    </row>
    <row r="32981" spans="2:13">
      <c r="B32981" s="379">
        <f>IFERROR(VLOOKUP('6.3 Sustained interruptions'!$D32981,'Incident earliest date'!$D:$F,2,FALSE),'6.3 Sustained interruptions'!E32981*1)</f>
        <v>0</v>
      </c>
      <c r="C32981" s="342">
        <f>'6.3 Sustained interruptions'!K32981</f>
        <v>0</v>
      </c>
      <c r="D32981" s="342">
        <f>'6.3 Sustained interruptions'!L32981</f>
        <v>0</v>
      </c>
      <c r="E32981" s="342">
        <f>'6.3 Sustained interruptions'!N32981</f>
        <v>0</v>
      </c>
      <c r="F32981" s="342">
        <f>'6.3 Sustained interruptions'!O32981</f>
        <v>0</v>
      </c>
      <c r="G32981" s="342">
        <f>'6.3 Sustained interruptions'!R32981</f>
        <v>0</v>
      </c>
      <c r="H32981" s="342">
        <f>IFERROR(VLOOKUP(C32981,'6.2.4 STPIS Customer summary'!$D$12:$H$17,5,FALSE),0)</f>
        <v>0</v>
      </c>
      <c r="I32981" s="342">
        <f>IF(B32981=0,0,'6.2.4 STPIS Customer summary'!$H$17)</f>
        <v>0</v>
      </c>
      <c r="J32981" s="339" t="str">
        <f>IF(B32981=0,"",IF(ISERROR(VLOOKUP(D32981,Lookups!$F$3:$F$18,1,FALSE)),1,0))</f>
        <v/>
      </c>
      <c r="K32981" s="380" t="str">
        <f t="shared" si="1545"/>
        <v/>
      </c>
      <c r="L32981" s="380" t="str">
        <f t="shared" si="1546"/>
        <v/>
      </c>
      <c r="M32981" s="381" t="str">
        <f t="shared" si="1547"/>
        <v/>
      </c>
    </row>
    <row r="32982" spans="2:13">
      <c r="B32982" s="379">
        <f>IFERROR(VLOOKUP('6.3 Sustained interruptions'!$D32982,'Incident earliest date'!$D:$F,2,FALSE),'6.3 Sustained interruptions'!E32982*1)</f>
        <v>0</v>
      </c>
      <c r="C32982" s="342">
        <f>'6.3 Sustained interruptions'!K32982</f>
        <v>0</v>
      </c>
      <c r="D32982" s="342">
        <f>'6.3 Sustained interruptions'!L32982</f>
        <v>0</v>
      </c>
      <c r="E32982" s="342">
        <f>'6.3 Sustained interruptions'!N32982</f>
        <v>0</v>
      </c>
      <c r="F32982" s="342">
        <f>'6.3 Sustained interruptions'!O32982</f>
        <v>0</v>
      </c>
      <c r="G32982" s="342">
        <f>'6.3 Sustained interruptions'!R32982</f>
        <v>0</v>
      </c>
      <c r="H32982" s="342">
        <f>IFERROR(VLOOKUP(C32982,'6.2.4 STPIS Customer summary'!$D$12:$H$17,5,FALSE),0)</f>
        <v>0</v>
      </c>
      <c r="I32982" s="342">
        <f>IF(B32982=0,0,'6.2.4 STPIS Customer summary'!$H$17)</f>
        <v>0</v>
      </c>
      <c r="J32982" s="339" t="str">
        <f>IF(B32982=0,"",IF(ISERROR(VLOOKUP(D32982,Lookups!$F$3:$F$18,1,FALSE)),1,0))</f>
        <v/>
      </c>
      <c r="K32982" s="380" t="str">
        <f t="shared" si="1545"/>
        <v/>
      </c>
      <c r="L32982" s="380" t="str">
        <f t="shared" si="1546"/>
        <v/>
      </c>
      <c r="M32982" s="381" t="str">
        <f t="shared" si="1547"/>
        <v/>
      </c>
    </row>
    <row r="32983" spans="2:13">
      <c r="B32983" s="379">
        <f>IFERROR(VLOOKUP('6.3 Sustained interruptions'!$D32983,'Incident earliest date'!$D:$F,2,FALSE),'6.3 Sustained interruptions'!E32983*1)</f>
        <v>0</v>
      </c>
      <c r="C32983" s="342">
        <f>'6.3 Sustained interruptions'!K32983</f>
        <v>0</v>
      </c>
      <c r="D32983" s="342">
        <f>'6.3 Sustained interruptions'!L32983</f>
        <v>0</v>
      </c>
      <c r="E32983" s="342">
        <f>'6.3 Sustained interruptions'!N32983</f>
        <v>0</v>
      </c>
      <c r="F32983" s="342">
        <f>'6.3 Sustained interruptions'!O32983</f>
        <v>0</v>
      </c>
      <c r="G32983" s="342">
        <f>'6.3 Sustained interruptions'!R32983</f>
        <v>0</v>
      </c>
      <c r="H32983" s="342">
        <f>IFERROR(VLOOKUP(C32983,'6.2.4 STPIS Customer summary'!$D$12:$H$17,5,FALSE),0)</f>
        <v>0</v>
      </c>
      <c r="I32983" s="342">
        <f>IF(B32983=0,0,'6.2.4 STPIS Customer summary'!$H$17)</f>
        <v>0</v>
      </c>
      <c r="J32983" s="339" t="str">
        <f>IF(B32983=0,"",IF(ISERROR(VLOOKUP(D32983,Lookups!$F$3:$F$18,1,FALSE)),1,0))</f>
        <v/>
      </c>
      <c r="K32983" s="380" t="str">
        <f t="shared" si="1545"/>
        <v/>
      </c>
      <c r="L32983" s="380" t="str">
        <f t="shared" si="1546"/>
        <v/>
      </c>
      <c r="M32983" s="381" t="str">
        <f t="shared" si="1547"/>
        <v/>
      </c>
    </row>
    <row r="32984" spans="2:13">
      <c r="B32984" s="379">
        <f>IFERROR(VLOOKUP('6.3 Sustained interruptions'!$D32984,'Incident earliest date'!$D:$F,2,FALSE),'6.3 Sustained interruptions'!E32984*1)</f>
        <v>0</v>
      </c>
      <c r="C32984" s="342">
        <f>'6.3 Sustained interruptions'!K32984</f>
        <v>0</v>
      </c>
      <c r="D32984" s="342">
        <f>'6.3 Sustained interruptions'!L32984</f>
        <v>0</v>
      </c>
      <c r="E32984" s="342">
        <f>'6.3 Sustained interruptions'!N32984</f>
        <v>0</v>
      </c>
      <c r="F32984" s="342">
        <f>'6.3 Sustained interruptions'!O32984</f>
        <v>0</v>
      </c>
      <c r="G32984" s="342">
        <f>'6.3 Sustained interruptions'!R32984</f>
        <v>0</v>
      </c>
      <c r="H32984" s="342">
        <f>IFERROR(VLOOKUP(C32984,'6.2.4 STPIS Customer summary'!$D$12:$H$17,5,FALSE),0)</f>
        <v>0</v>
      </c>
      <c r="I32984" s="342">
        <f>IF(B32984=0,0,'6.2.4 STPIS Customer summary'!$H$17)</f>
        <v>0</v>
      </c>
      <c r="J32984" s="339" t="str">
        <f>IF(B32984=0,"",IF(ISERROR(VLOOKUP(D32984,Lookups!$F$3:$F$18,1,FALSE)),1,0))</f>
        <v/>
      </c>
      <c r="K32984" s="380" t="str">
        <f t="shared" si="1545"/>
        <v/>
      </c>
      <c r="L32984" s="380" t="str">
        <f t="shared" si="1546"/>
        <v/>
      </c>
      <c r="M32984" s="381" t="str">
        <f t="shared" si="1547"/>
        <v/>
      </c>
    </row>
    <row r="32985" spans="2:13">
      <c r="B32985" s="379">
        <f>IFERROR(VLOOKUP('6.3 Sustained interruptions'!$D32985,'Incident earliest date'!$D:$F,2,FALSE),'6.3 Sustained interruptions'!E32985*1)</f>
        <v>0</v>
      </c>
      <c r="C32985" s="342">
        <f>'6.3 Sustained interruptions'!K32985</f>
        <v>0</v>
      </c>
      <c r="D32985" s="342">
        <f>'6.3 Sustained interruptions'!L32985</f>
        <v>0</v>
      </c>
      <c r="E32985" s="342">
        <f>'6.3 Sustained interruptions'!N32985</f>
        <v>0</v>
      </c>
      <c r="F32985" s="342">
        <f>'6.3 Sustained interruptions'!O32985</f>
        <v>0</v>
      </c>
      <c r="G32985" s="342">
        <f>'6.3 Sustained interruptions'!R32985</f>
        <v>0</v>
      </c>
      <c r="H32985" s="342">
        <f>IFERROR(VLOOKUP(C32985,'6.2.4 STPIS Customer summary'!$D$12:$H$17,5,FALSE),0)</f>
        <v>0</v>
      </c>
      <c r="I32985" s="342">
        <f>IF(B32985=0,0,'6.2.4 STPIS Customer summary'!$H$17)</f>
        <v>0</v>
      </c>
      <c r="J32985" s="339" t="str">
        <f>IF(B32985=0,"",IF(ISERROR(VLOOKUP(D32985,Lookups!$F$3:$F$18,1,FALSE)),1,0))</f>
        <v/>
      </c>
      <c r="K32985" s="380" t="str">
        <f t="shared" si="1545"/>
        <v/>
      </c>
      <c r="L32985" s="380" t="str">
        <f t="shared" si="1546"/>
        <v/>
      </c>
      <c r="M32985" s="381" t="str">
        <f t="shared" si="1547"/>
        <v/>
      </c>
    </row>
    <row r="32986" spans="2:13">
      <c r="B32986" s="379">
        <f>IFERROR(VLOOKUP('6.3 Sustained interruptions'!$D32986,'Incident earliest date'!$D:$F,2,FALSE),'6.3 Sustained interruptions'!E32986*1)</f>
        <v>0</v>
      </c>
      <c r="C32986" s="342">
        <f>'6.3 Sustained interruptions'!K32986</f>
        <v>0</v>
      </c>
      <c r="D32986" s="342">
        <f>'6.3 Sustained interruptions'!L32986</f>
        <v>0</v>
      </c>
      <c r="E32986" s="342">
        <f>'6.3 Sustained interruptions'!N32986</f>
        <v>0</v>
      </c>
      <c r="F32986" s="342">
        <f>'6.3 Sustained interruptions'!O32986</f>
        <v>0</v>
      </c>
      <c r="G32986" s="342">
        <f>'6.3 Sustained interruptions'!R32986</f>
        <v>0</v>
      </c>
      <c r="H32986" s="342">
        <f>IFERROR(VLOOKUP(C32986,'6.2.4 STPIS Customer summary'!$D$12:$H$17,5,FALSE),0)</f>
        <v>0</v>
      </c>
      <c r="I32986" s="342">
        <f>IF(B32986=0,0,'6.2.4 STPIS Customer summary'!$H$17)</f>
        <v>0</v>
      </c>
      <c r="J32986" s="339" t="str">
        <f>IF(B32986=0,"",IF(ISERROR(VLOOKUP(D32986,Lookups!$F$3:$F$18,1,FALSE)),1,0))</f>
        <v/>
      </c>
      <c r="K32986" s="380" t="str">
        <f t="shared" si="1545"/>
        <v/>
      </c>
      <c r="L32986" s="380" t="str">
        <f t="shared" si="1546"/>
        <v/>
      </c>
      <c r="M32986" s="381" t="str">
        <f t="shared" si="1547"/>
        <v/>
      </c>
    </row>
    <row r="32987" spans="2:13">
      <c r="B32987" s="379">
        <f>IFERROR(VLOOKUP('6.3 Sustained interruptions'!$D32987,'Incident earliest date'!$D:$F,2,FALSE),'6.3 Sustained interruptions'!E32987*1)</f>
        <v>0</v>
      </c>
      <c r="C32987" s="342">
        <f>'6.3 Sustained interruptions'!K32987</f>
        <v>0</v>
      </c>
      <c r="D32987" s="342">
        <f>'6.3 Sustained interruptions'!L32987</f>
        <v>0</v>
      </c>
      <c r="E32987" s="342">
        <f>'6.3 Sustained interruptions'!N32987</f>
        <v>0</v>
      </c>
      <c r="F32987" s="342">
        <f>'6.3 Sustained interruptions'!O32987</f>
        <v>0</v>
      </c>
      <c r="G32987" s="342">
        <f>'6.3 Sustained interruptions'!R32987</f>
        <v>0</v>
      </c>
      <c r="H32987" s="342">
        <f>IFERROR(VLOOKUP(C32987,'6.2.4 STPIS Customer summary'!$D$12:$H$17,5,FALSE),0)</f>
        <v>0</v>
      </c>
      <c r="I32987" s="342">
        <f>IF(B32987=0,0,'6.2.4 STPIS Customer summary'!$H$17)</f>
        <v>0</v>
      </c>
      <c r="J32987" s="339" t="str">
        <f>IF(B32987=0,"",IF(ISERROR(VLOOKUP(D32987,Lookups!$F$3:$F$18,1,FALSE)),1,0))</f>
        <v/>
      </c>
      <c r="K32987" s="380" t="str">
        <f t="shared" si="1545"/>
        <v/>
      </c>
      <c r="L32987" s="380" t="str">
        <f t="shared" si="1546"/>
        <v/>
      </c>
      <c r="M32987" s="381" t="str">
        <f t="shared" si="1547"/>
        <v/>
      </c>
    </row>
    <row r="32988" spans="2:13">
      <c r="B32988" s="379">
        <f>IFERROR(VLOOKUP('6.3 Sustained interruptions'!$D32988,'Incident earliest date'!$D:$F,2,FALSE),'6.3 Sustained interruptions'!E32988*1)</f>
        <v>0</v>
      </c>
      <c r="C32988" s="342">
        <f>'6.3 Sustained interruptions'!K32988</f>
        <v>0</v>
      </c>
      <c r="D32988" s="342">
        <f>'6.3 Sustained interruptions'!L32988</f>
        <v>0</v>
      </c>
      <c r="E32988" s="342">
        <f>'6.3 Sustained interruptions'!N32988</f>
        <v>0</v>
      </c>
      <c r="F32988" s="342">
        <f>'6.3 Sustained interruptions'!O32988</f>
        <v>0</v>
      </c>
      <c r="G32988" s="342">
        <f>'6.3 Sustained interruptions'!R32988</f>
        <v>0</v>
      </c>
      <c r="H32988" s="342">
        <f>IFERROR(VLOOKUP(C32988,'6.2.4 STPIS Customer summary'!$D$12:$H$17,5,FALSE),0)</f>
        <v>0</v>
      </c>
      <c r="I32988" s="342">
        <f>IF(B32988=0,0,'6.2.4 STPIS Customer summary'!$H$17)</f>
        <v>0</v>
      </c>
      <c r="J32988" s="339" t="str">
        <f>IF(B32988=0,"",IF(ISERROR(VLOOKUP(D32988,Lookups!$F$3:$F$18,1,FALSE)),1,0))</f>
        <v/>
      </c>
      <c r="K32988" s="380" t="str">
        <f t="shared" si="1545"/>
        <v/>
      </c>
      <c r="L32988" s="380" t="str">
        <f t="shared" si="1546"/>
        <v/>
      </c>
      <c r="M32988" s="381" t="str">
        <f t="shared" si="1547"/>
        <v/>
      </c>
    </row>
    <row r="32989" spans="2:13">
      <c r="B32989" s="379">
        <f>IFERROR(VLOOKUP('6.3 Sustained interruptions'!$D32989,'Incident earliest date'!$D:$F,2,FALSE),'6.3 Sustained interruptions'!E32989*1)</f>
        <v>0</v>
      </c>
      <c r="C32989" s="342">
        <f>'6.3 Sustained interruptions'!K32989</f>
        <v>0</v>
      </c>
      <c r="D32989" s="342">
        <f>'6.3 Sustained interruptions'!L32989</f>
        <v>0</v>
      </c>
      <c r="E32989" s="342">
        <f>'6.3 Sustained interruptions'!N32989</f>
        <v>0</v>
      </c>
      <c r="F32989" s="342">
        <f>'6.3 Sustained interruptions'!O32989</f>
        <v>0</v>
      </c>
      <c r="G32989" s="342">
        <f>'6.3 Sustained interruptions'!R32989</f>
        <v>0</v>
      </c>
      <c r="H32989" s="342">
        <f>IFERROR(VLOOKUP(C32989,'6.2.4 STPIS Customer summary'!$D$12:$H$17,5,FALSE),0)</f>
        <v>0</v>
      </c>
      <c r="I32989" s="342">
        <f>IF(B32989=0,0,'6.2.4 STPIS Customer summary'!$H$17)</f>
        <v>0</v>
      </c>
      <c r="J32989" s="339" t="str">
        <f>IF(B32989=0,"",IF(ISERROR(VLOOKUP(D32989,Lookups!$F$3:$F$18,1,FALSE)),1,0))</f>
        <v/>
      </c>
      <c r="K32989" s="380" t="str">
        <f t="shared" si="1545"/>
        <v/>
      </c>
      <c r="L32989" s="380" t="str">
        <f t="shared" si="1546"/>
        <v/>
      </c>
      <c r="M32989" s="381" t="str">
        <f t="shared" si="1547"/>
        <v/>
      </c>
    </row>
    <row r="32990" spans="2:13">
      <c r="B32990" s="379">
        <f>IFERROR(VLOOKUP('6.3 Sustained interruptions'!$D32990,'Incident earliest date'!$D:$F,2,FALSE),'6.3 Sustained interruptions'!E32990*1)</f>
        <v>0</v>
      </c>
      <c r="C32990" s="342">
        <f>'6.3 Sustained interruptions'!K32990</f>
        <v>0</v>
      </c>
      <c r="D32990" s="342">
        <f>'6.3 Sustained interruptions'!L32990</f>
        <v>0</v>
      </c>
      <c r="E32990" s="342">
        <f>'6.3 Sustained interruptions'!N32990</f>
        <v>0</v>
      </c>
      <c r="F32990" s="342">
        <f>'6.3 Sustained interruptions'!O32990</f>
        <v>0</v>
      </c>
      <c r="G32990" s="342">
        <f>'6.3 Sustained interruptions'!R32990</f>
        <v>0</v>
      </c>
      <c r="H32990" s="342">
        <f>IFERROR(VLOOKUP(C32990,'6.2.4 STPIS Customer summary'!$D$12:$H$17,5,FALSE),0)</f>
        <v>0</v>
      </c>
      <c r="I32990" s="342">
        <f>IF(B32990=0,0,'6.2.4 STPIS Customer summary'!$H$17)</f>
        <v>0</v>
      </c>
      <c r="J32990" s="339" t="str">
        <f>IF(B32990=0,"",IF(ISERROR(VLOOKUP(D32990,Lookups!$F$3:$F$18,1,FALSE)),1,0))</f>
        <v/>
      </c>
      <c r="K32990" s="380" t="str">
        <f t="shared" si="1545"/>
        <v/>
      </c>
      <c r="L32990" s="380" t="str">
        <f t="shared" si="1546"/>
        <v/>
      </c>
      <c r="M32990" s="381" t="str">
        <f t="shared" si="1547"/>
        <v/>
      </c>
    </row>
    <row r="32991" spans="2:13">
      <c r="B32991" s="379">
        <f>IFERROR(VLOOKUP('6.3 Sustained interruptions'!$D32991,'Incident earliest date'!$D:$F,2,FALSE),'6.3 Sustained interruptions'!E32991*1)</f>
        <v>0</v>
      </c>
      <c r="C32991" s="342">
        <f>'6.3 Sustained interruptions'!K32991</f>
        <v>0</v>
      </c>
      <c r="D32991" s="342">
        <f>'6.3 Sustained interruptions'!L32991</f>
        <v>0</v>
      </c>
      <c r="E32991" s="342">
        <f>'6.3 Sustained interruptions'!N32991</f>
        <v>0</v>
      </c>
      <c r="F32991" s="342">
        <f>'6.3 Sustained interruptions'!O32991</f>
        <v>0</v>
      </c>
      <c r="G32991" s="342">
        <f>'6.3 Sustained interruptions'!R32991</f>
        <v>0</v>
      </c>
      <c r="H32991" s="342">
        <f>IFERROR(VLOOKUP(C32991,'6.2.4 STPIS Customer summary'!$D$12:$H$17,5,FALSE),0)</f>
        <v>0</v>
      </c>
      <c r="I32991" s="342">
        <f>IF(B32991=0,0,'6.2.4 STPIS Customer summary'!$H$17)</f>
        <v>0</v>
      </c>
      <c r="J32991" s="339" t="str">
        <f>IF(B32991=0,"",IF(ISERROR(VLOOKUP(D32991,Lookups!$F$3:$F$18,1,FALSE)),1,0))</f>
        <v/>
      </c>
      <c r="K32991" s="380" t="str">
        <f t="shared" si="1545"/>
        <v/>
      </c>
      <c r="L32991" s="380" t="str">
        <f t="shared" si="1546"/>
        <v/>
      </c>
      <c r="M32991" s="381" t="str">
        <f t="shared" si="1547"/>
        <v/>
      </c>
    </row>
    <row r="32992" spans="2:13">
      <c r="B32992" s="379">
        <f>IFERROR(VLOOKUP('6.3 Sustained interruptions'!$D32992,'Incident earliest date'!$D:$F,2,FALSE),'6.3 Sustained interruptions'!E32992*1)</f>
        <v>0</v>
      </c>
      <c r="C32992" s="342">
        <f>'6.3 Sustained interruptions'!K32992</f>
        <v>0</v>
      </c>
      <c r="D32992" s="342">
        <f>'6.3 Sustained interruptions'!L32992</f>
        <v>0</v>
      </c>
      <c r="E32992" s="342">
        <f>'6.3 Sustained interruptions'!N32992</f>
        <v>0</v>
      </c>
      <c r="F32992" s="342">
        <f>'6.3 Sustained interruptions'!O32992</f>
        <v>0</v>
      </c>
      <c r="G32992" s="342">
        <f>'6.3 Sustained interruptions'!R32992</f>
        <v>0</v>
      </c>
      <c r="H32992" s="342">
        <f>IFERROR(VLOOKUP(C32992,'6.2.4 STPIS Customer summary'!$D$12:$H$17,5,FALSE),0)</f>
        <v>0</v>
      </c>
      <c r="I32992" s="342">
        <f>IF(B32992=0,0,'6.2.4 STPIS Customer summary'!$H$17)</f>
        <v>0</v>
      </c>
      <c r="J32992" s="339" t="str">
        <f>IF(B32992=0,"",IF(ISERROR(VLOOKUP(D32992,Lookups!$F$3:$F$18,1,FALSE)),1,0))</f>
        <v/>
      </c>
      <c r="K32992" s="380" t="str">
        <f t="shared" si="1545"/>
        <v/>
      </c>
      <c r="L32992" s="380" t="str">
        <f t="shared" si="1546"/>
        <v/>
      </c>
      <c r="M32992" s="381" t="str">
        <f t="shared" si="1547"/>
        <v/>
      </c>
    </row>
    <row r="32993" spans="2:13">
      <c r="B32993" s="379">
        <f>IFERROR(VLOOKUP('6.3 Sustained interruptions'!$D32993,'Incident earliest date'!$D:$F,2,FALSE),'6.3 Sustained interruptions'!E32993*1)</f>
        <v>0</v>
      </c>
      <c r="C32993" s="342">
        <f>'6.3 Sustained interruptions'!K32993</f>
        <v>0</v>
      </c>
      <c r="D32993" s="342">
        <f>'6.3 Sustained interruptions'!L32993</f>
        <v>0</v>
      </c>
      <c r="E32993" s="342">
        <f>'6.3 Sustained interruptions'!N32993</f>
        <v>0</v>
      </c>
      <c r="F32993" s="342">
        <f>'6.3 Sustained interruptions'!O32993</f>
        <v>0</v>
      </c>
      <c r="G32993" s="342">
        <f>'6.3 Sustained interruptions'!R32993</f>
        <v>0</v>
      </c>
      <c r="H32993" s="342">
        <f>IFERROR(VLOOKUP(C32993,'6.2.4 STPIS Customer summary'!$D$12:$H$17,5,FALSE),0)</f>
        <v>0</v>
      </c>
      <c r="I32993" s="342">
        <f>IF(B32993=0,0,'6.2.4 STPIS Customer summary'!$H$17)</f>
        <v>0</v>
      </c>
      <c r="J32993" s="339" t="str">
        <f>IF(B32993=0,"",IF(ISERROR(VLOOKUP(D32993,Lookups!$F$3:$F$18,1,FALSE)),1,0))</f>
        <v/>
      </c>
      <c r="K32993" s="380" t="str">
        <f t="shared" si="1545"/>
        <v/>
      </c>
      <c r="L32993" s="380" t="str">
        <f t="shared" si="1546"/>
        <v/>
      </c>
      <c r="M32993" s="381" t="str">
        <f t="shared" si="1547"/>
        <v/>
      </c>
    </row>
    <row r="32994" spans="2:13">
      <c r="B32994" s="379">
        <f>IFERROR(VLOOKUP('6.3 Sustained interruptions'!$D32994,'Incident earliest date'!$D:$F,2,FALSE),'6.3 Sustained interruptions'!E32994*1)</f>
        <v>0</v>
      </c>
      <c r="C32994" s="342">
        <f>'6.3 Sustained interruptions'!K32994</f>
        <v>0</v>
      </c>
      <c r="D32994" s="342">
        <f>'6.3 Sustained interruptions'!L32994</f>
        <v>0</v>
      </c>
      <c r="E32994" s="342">
        <f>'6.3 Sustained interruptions'!N32994</f>
        <v>0</v>
      </c>
      <c r="F32994" s="342">
        <f>'6.3 Sustained interruptions'!O32994</f>
        <v>0</v>
      </c>
      <c r="G32994" s="342">
        <f>'6.3 Sustained interruptions'!R32994</f>
        <v>0</v>
      </c>
      <c r="H32994" s="342">
        <f>IFERROR(VLOOKUP(C32994,'6.2.4 STPIS Customer summary'!$D$12:$H$17,5,FALSE),0)</f>
        <v>0</v>
      </c>
      <c r="I32994" s="342">
        <f>IF(B32994=0,0,'6.2.4 STPIS Customer summary'!$H$17)</f>
        <v>0</v>
      </c>
      <c r="J32994" s="339" t="str">
        <f>IF(B32994=0,"",IF(ISERROR(VLOOKUP(D32994,Lookups!$F$3:$F$18,1,FALSE)),1,0))</f>
        <v/>
      </c>
      <c r="K32994" s="380" t="str">
        <f t="shared" si="1545"/>
        <v/>
      </c>
      <c r="L32994" s="380" t="str">
        <f t="shared" si="1546"/>
        <v/>
      </c>
      <c r="M32994" s="381" t="str">
        <f t="shared" si="1547"/>
        <v/>
      </c>
    </row>
    <row r="32995" spans="2:13">
      <c r="B32995" s="379">
        <f>IFERROR(VLOOKUP('6.3 Sustained interruptions'!$D32995,'Incident earliest date'!$D:$F,2,FALSE),'6.3 Sustained interruptions'!E32995*1)</f>
        <v>0</v>
      </c>
      <c r="C32995" s="342">
        <f>'6.3 Sustained interruptions'!K32995</f>
        <v>0</v>
      </c>
      <c r="D32995" s="342">
        <f>'6.3 Sustained interruptions'!L32995</f>
        <v>0</v>
      </c>
      <c r="E32995" s="342">
        <f>'6.3 Sustained interruptions'!N32995</f>
        <v>0</v>
      </c>
      <c r="F32995" s="342">
        <f>'6.3 Sustained interruptions'!O32995</f>
        <v>0</v>
      </c>
      <c r="G32995" s="342">
        <f>'6.3 Sustained interruptions'!R32995</f>
        <v>0</v>
      </c>
      <c r="H32995" s="342">
        <f>IFERROR(VLOOKUP(C32995,'6.2.4 STPIS Customer summary'!$D$12:$H$17,5,FALSE),0)</f>
        <v>0</v>
      </c>
      <c r="I32995" s="342">
        <f>IF(B32995=0,0,'6.2.4 STPIS Customer summary'!$H$17)</f>
        <v>0</v>
      </c>
      <c r="J32995" s="339" t="str">
        <f>IF(B32995=0,"",IF(ISERROR(VLOOKUP(D32995,Lookups!$F$3:$F$18,1,FALSE)),1,0))</f>
        <v/>
      </c>
      <c r="K32995" s="380" t="str">
        <f t="shared" si="1545"/>
        <v/>
      </c>
      <c r="L32995" s="380" t="str">
        <f t="shared" si="1546"/>
        <v/>
      </c>
      <c r="M32995" s="381" t="str">
        <f t="shared" si="1547"/>
        <v/>
      </c>
    </row>
    <row r="32996" spans="2:13">
      <c r="B32996" s="379">
        <f>IFERROR(VLOOKUP('6.3 Sustained interruptions'!$D32996,'Incident earliest date'!$D:$F,2,FALSE),'6.3 Sustained interruptions'!E32996*1)</f>
        <v>0</v>
      </c>
      <c r="C32996" s="342">
        <f>'6.3 Sustained interruptions'!K32996</f>
        <v>0</v>
      </c>
      <c r="D32996" s="342">
        <f>'6.3 Sustained interruptions'!L32996</f>
        <v>0</v>
      </c>
      <c r="E32996" s="342">
        <f>'6.3 Sustained interruptions'!N32996</f>
        <v>0</v>
      </c>
      <c r="F32996" s="342">
        <f>'6.3 Sustained interruptions'!O32996</f>
        <v>0</v>
      </c>
      <c r="G32996" s="342">
        <f>'6.3 Sustained interruptions'!R32996</f>
        <v>0</v>
      </c>
      <c r="H32996" s="342">
        <f>IFERROR(VLOOKUP(C32996,'6.2.4 STPIS Customer summary'!$D$12:$H$17,5,FALSE),0)</f>
        <v>0</v>
      </c>
      <c r="I32996" s="342">
        <f>IF(B32996=0,0,'6.2.4 STPIS Customer summary'!$H$17)</f>
        <v>0</v>
      </c>
      <c r="J32996" s="339" t="str">
        <f>IF(B32996=0,"",IF(ISERROR(VLOOKUP(D32996,Lookups!$F$3:$F$18,1,FALSE)),1,0))</f>
        <v/>
      </c>
      <c r="K32996" s="380" t="str">
        <f t="shared" si="1545"/>
        <v/>
      </c>
      <c r="L32996" s="380" t="str">
        <f t="shared" si="1546"/>
        <v/>
      </c>
      <c r="M32996" s="381" t="str">
        <f t="shared" si="1547"/>
        <v/>
      </c>
    </row>
    <row r="32997" spans="2:13">
      <c r="B32997" s="379">
        <f>IFERROR(VLOOKUP('6.3 Sustained interruptions'!$D32997,'Incident earliest date'!$D:$F,2,FALSE),'6.3 Sustained interruptions'!E32997*1)</f>
        <v>0</v>
      </c>
      <c r="C32997" s="342">
        <f>'6.3 Sustained interruptions'!K32997</f>
        <v>0</v>
      </c>
      <c r="D32997" s="342">
        <f>'6.3 Sustained interruptions'!L32997</f>
        <v>0</v>
      </c>
      <c r="E32997" s="342">
        <f>'6.3 Sustained interruptions'!N32997</f>
        <v>0</v>
      </c>
      <c r="F32997" s="342">
        <f>'6.3 Sustained interruptions'!O32997</f>
        <v>0</v>
      </c>
      <c r="G32997" s="342">
        <f>'6.3 Sustained interruptions'!R32997</f>
        <v>0</v>
      </c>
      <c r="H32997" s="342">
        <f>IFERROR(VLOOKUP(C32997,'6.2.4 STPIS Customer summary'!$D$12:$H$17,5,FALSE),0)</f>
        <v>0</v>
      </c>
      <c r="I32997" s="342">
        <f>IF(B32997=0,0,'6.2.4 STPIS Customer summary'!$H$17)</f>
        <v>0</v>
      </c>
      <c r="J32997" s="339" t="str">
        <f>IF(B32997=0,"",IF(ISERROR(VLOOKUP(D32997,Lookups!$F$3:$F$18,1,FALSE)),1,0))</f>
        <v/>
      </c>
      <c r="K32997" s="380" t="str">
        <f t="shared" si="1545"/>
        <v/>
      </c>
      <c r="L32997" s="380" t="str">
        <f t="shared" si="1546"/>
        <v/>
      </c>
      <c r="M32997" s="381" t="str">
        <f t="shared" si="1547"/>
        <v/>
      </c>
    </row>
    <row r="32998" spans="2:13">
      <c r="B32998" s="379">
        <f>IFERROR(VLOOKUP('6.3 Sustained interruptions'!$D32998,'Incident earliest date'!$D:$F,2,FALSE),'6.3 Sustained interruptions'!E32998*1)</f>
        <v>0</v>
      </c>
      <c r="C32998" s="342">
        <f>'6.3 Sustained interruptions'!K32998</f>
        <v>0</v>
      </c>
      <c r="D32998" s="342">
        <f>'6.3 Sustained interruptions'!L32998</f>
        <v>0</v>
      </c>
      <c r="E32998" s="342">
        <f>'6.3 Sustained interruptions'!N32998</f>
        <v>0</v>
      </c>
      <c r="F32998" s="342">
        <f>'6.3 Sustained interruptions'!O32998</f>
        <v>0</v>
      </c>
      <c r="G32998" s="342">
        <f>'6.3 Sustained interruptions'!R32998</f>
        <v>0</v>
      </c>
      <c r="H32998" s="342">
        <f>IFERROR(VLOOKUP(C32998,'6.2.4 STPIS Customer summary'!$D$12:$H$17,5,FALSE),0)</f>
        <v>0</v>
      </c>
      <c r="I32998" s="342">
        <f>IF(B32998=0,0,'6.2.4 STPIS Customer summary'!$H$17)</f>
        <v>0</v>
      </c>
      <c r="J32998" s="339" t="str">
        <f>IF(B32998=0,"",IF(ISERROR(VLOOKUP(D32998,Lookups!$F$3:$F$18,1,FALSE)),1,0))</f>
        <v/>
      </c>
      <c r="K32998" s="380" t="str">
        <f t="shared" si="1545"/>
        <v/>
      </c>
      <c r="L32998" s="380" t="str">
        <f t="shared" si="1546"/>
        <v/>
      </c>
      <c r="M32998" s="381" t="str">
        <f t="shared" si="1547"/>
        <v/>
      </c>
    </row>
    <row r="32999" spans="2:13">
      <c r="B32999" s="379">
        <f>IFERROR(VLOOKUP('6.3 Sustained interruptions'!$D32999,'Incident earliest date'!$D:$F,2,FALSE),'6.3 Sustained interruptions'!E32999*1)</f>
        <v>0</v>
      </c>
      <c r="C32999" s="342">
        <f>'6.3 Sustained interruptions'!K32999</f>
        <v>0</v>
      </c>
      <c r="D32999" s="342">
        <f>'6.3 Sustained interruptions'!L32999</f>
        <v>0</v>
      </c>
      <c r="E32999" s="342">
        <f>'6.3 Sustained interruptions'!N32999</f>
        <v>0</v>
      </c>
      <c r="F32999" s="342">
        <f>'6.3 Sustained interruptions'!O32999</f>
        <v>0</v>
      </c>
      <c r="G32999" s="342">
        <f>'6.3 Sustained interruptions'!R32999</f>
        <v>0</v>
      </c>
      <c r="H32999" s="342">
        <f>IFERROR(VLOOKUP(C32999,'6.2.4 STPIS Customer summary'!$D$12:$H$17,5,FALSE),0)</f>
        <v>0</v>
      </c>
      <c r="I32999" s="342">
        <f>IF(B32999=0,0,'6.2.4 STPIS Customer summary'!$H$17)</f>
        <v>0</v>
      </c>
      <c r="J32999" s="339" t="str">
        <f>IF(B32999=0,"",IF(ISERROR(VLOOKUP(D32999,Lookups!$F$3:$F$18,1,FALSE)),1,0))</f>
        <v/>
      </c>
      <c r="K32999" s="380" t="str">
        <f t="shared" si="1545"/>
        <v/>
      </c>
      <c r="L32999" s="380" t="str">
        <f t="shared" si="1546"/>
        <v/>
      </c>
      <c r="M32999" s="381" t="str">
        <f t="shared" si="1547"/>
        <v/>
      </c>
    </row>
    <row r="33000" spans="2:13">
      <c r="B33000" s="379">
        <f>IFERROR(VLOOKUP('6.3 Sustained interruptions'!$D33000,'Incident earliest date'!$D:$F,2,FALSE),'6.3 Sustained interruptions'!E33000*1)</f>
        <v>0</v>
      </c>
      <c r="C33000" s="342">
        <f>'6.3 Sustained interruptions'!K33000</f>
        <v>0</v>
      </c>
      <c r="D33000" s="342">
        <f>'6.3 Sustained interruptions'!L33000</f>
        <v>0</v>
      </c>
      <c r="E33000" s="342">
        <f>'6.3 Sustained interruptions'!N33000</f>
        <v>0</v>
      </c>
      <c r="F33000" s="342">
        <f>'6.3 Sustained interruptions'!O33000</f>
        <v>0</v>
      </c>
      <c r="G33000" s="342">
        <f>'6.3 Sustained interruptions'!R33000</f>
        <v>0</v>
      </c>
      <c r="H33000" s="342">
        <f>IFERROR(VLOOKUP(C33000,'6.2.4 STPIS Customer summary'!$D$12:$H$17,5,FALSE),0)</f>
        <v>0</v>
      </c>
      <c r="I33000" s="342">
        <f>IF(B33000=0,0,'6.2.4 STPIS Customer summary'!$H$17)</f>
        <v>0</v>
      </c>
      <c r="J33000" s="339" t="str">
        <f>IF(B33000=0,"",IF(ISERROR(VLOOKUP(D33000,Lookups!$F$3:$F$18,1,FALSE)),1,0))</f>
        <v/>
      </c>
      <c r="K33000" s="380" t="str">
        <f t="shared" si="1545"/>
        <v/>
      </c>
      <c r="L33000" s="380" t="str">
        <f t="shared" si="1546"/>
        <v/>
      </c>
      <c r="M33000" s="381" t="str">
        <f t="shared" si="1547"/>
        <v/>
      </c>
    </row>
    <row r="33001" spans="2:13">
      <c r="B33001" s="379">
        <f>IFERROR(VLOOKUP('6.3 Sustained interruptions'!$D33001,'Incident earliest date'!$D:$F,2,FALSE),'6.3 Sustained interruptions'!E33001*1)</f>
        <v>0</v>
      </c>
      <c r="C33001" s="342">
        <f>'6.3 Sustained interruptions'!K33001</f>
        <v>0</v>
      </c>
      <c r="D33001" s="342">
        <f>'6.3 Sustained interruptions'!L33001</f>
        <v>0</v>
      </c>
      <c r="E33001" s="342">
        <f>'6.3 Sustained interruptions'!N33001</f>
        <v>0</v>
      </c>
      <c r="F33001" s="342">
        <f>'6.3 Sustained interruptions'!O33001</f>
        <v>0</v>
      </c>
      <c r="G33001" s="342">
        <f>'6.3 Sustained interruptions'!R33001</f>
        <v>0</v>
      </c>
      <c r="H33001" s="342">
        <f>IFERROR(VLOOKUP(C33001,'6.2.4 STPIS Customer summary'!$D$12:$H$17,5,FALSE),0)</f>
        <v>0</v>
      </c>
      <c r="I33001" s="342">
        <f>IF(B33001=0,0,'6.2.4 STPIS Customer summary'!$H$17)</f>
        <v>0</v>
      </c>
      <c r="J33001" s="339" t="str">
        <f>IF(B33001=0,"",IF(ISERROR(VLOOKUP(D33001,Lookups!$F$3:$F$18,1,FALSE)),1,0))</f>
        <v/>
      </c>
      <c r="K33001" s="380" t="str">
        <f t="shared" si="1545"/>
        <v/>
      </c>
      <c r="L33001" s="380" t="str">
        <f t="shared" si="1546"/>
        <v/>
      </c>
      <c r="M33001" s="381" t="str">
        <f t="shared" si="1547"/>
        <v/>
      </c>
    </row>
    <row r="33002" spans="2:13">
      <c r="B33002" s="379">
        <f>IFERROR(VLOOKUP('6.3 Sustained interruptions'!$D33002,'Incident earliest date'!$D:$F,2,FALSE),'6.3 Sustained interruptions'!E33002*1)</f>
        <v>0</v>
      </c>
      <c r="C33002" s="342">
        <f>'6.3 Sustained interruptions'!K33002</f>
        <v>0</v>
      </c>
      <c r="D33002" s="342">
        <f>'6.3 Sustained interruptions'!L33002</f>
        <v>0</v>
      </c>
      <c r="E33002" s="342">
        <f>'6.3 Sustained interruptions'!N33002</f>
        <v>0</v>
      </c>
      <c r="F33002" s="342">
        <f>'6.3 Sustained interruptions'!O33002</f>
        <v>0</v>
      </c>
      <c r="G33002" s="342">
        <f>'6.3 Sustained interruptions'!R33002</f>
        <v>0</v>
      </c>
      <c r="H33002" s="342">
        <f>IFERROR(VLOOKUP(C33002,'6.2.4 STPIS Customer summary'!$D$12:$H$17,5,FALSE),0)</f>
        <v>0</v>
      </c>
      <c r="I33002" s="342">
        <f>IF(B33002=0,0,'6.2.4 STPIS Customer summary'!$H$17)</f>
        <v>0</v>
      </c>
      <c r="J33002" s="339" t="str">
        <f>IF(B33002=0,"",IF(ISERROR(VLOOKUP(D33002,Lookups!$F$3:$F$18,1,FALSE)),1,0))</f>
        <v/>
      </c>
      <c r="K33002" s="380" t="str">
        <f t="shared" si="1545"/>
        <v/>
      </c>
      <c r="L33002" s="380" t="str">
        <f t="shared" si="1546"/>
        <v/>
      </c>
      <c r="M33002" s="381" t="str">
        <f t="shared" si="1547"/>
        <v/>
      </c>
    </row>
    <row r="33003" spans="2:13">
      <c r="B33003" s="379">
        <f>IFERROR(VLOOKUP('6.3 Sustained interruptions'!$D33003,'Incident earliest date'!$D:$F,2,FALSE),'6.3 Sustained interruptions'!E33003*1)</f>
        <v>0</v>
      </c>
      <c r="C33003" s="342">
        <f>'6.3 Sustained interruptions'!K33003</f>
        <v>0</v>
      </c>
      <c r="D33003" s="342">
        <f>'6.3 Sustained interruptions'!L33003</f>
        <v>0</v>
      </c>
      <c r="E33003" s="342">
        <f>'6.3 Sustained interruptions'!N33003</f>
        <v>0</v>
      </c>
      <c r="F33003" s="342">
        <f>'6.3 Sustained interruptions'!O33003</f>
        <v>0</v>
      </c>
      <c r="G33003" s="342">
        <f>'6.3 Sustained interruptions'!R33003</f>
        <v>0</v>
      </c>
      <c r="H33003" s="342">
        <f>IFERROR(VLOOKUP(C33003,'6.2.4 STPIS Customer summary'!$D$12:$H$17,5,FALSE),0)</f>
        <v>0</v>
      </c>
      <c r="I33003" s="342">
        <f>IF(B33003=0,0,'6.2.4 STPIS Customer summary'!$H$17)</f>
        <v>0</v>
      </c>
      <c r="J33003" s="339" t="str">
        <f>IF(B33003=0,"",IF(ISERROR(VLOOKUP(D33003,Lookups!$F$3:$F$18,1,FALSE)),1,0))</f>
        <v/>
      </c>
      <c r="K33003" s="380" t="str">
        <f t="shared" si="1545"/>
        <v/>
      </c>
      <c r="L33003" s="380" t="str">
        <f t="shared" si="1546"/>
        <v/>
      </c>
      <c r="M33003" s="381" t="str">
        <f t="shared" si="1547"/>
        <v/>
      </c>
    </row>
    <row r="33004" spans="2:13">
      <c r="B33004" s="379">
        <f>IFERROR(VLOOKUP('6.3 Sustained interruptions'!$D33004,'Incident earliest date'!$D:$F,2,FALSE),'6.3 Sustained interruptions'!E33004*1)</f>
        <v>0</v>
      </c>
      <c r="C33004" s="342">
        <f>'6.3 Sustained interruptions'!K33004</f>
        <v>0</v>
      </c>
      <c r="D33004" s="342">
        <f>'6.3 Sustained interruptions'!L33004</f>
        <v>0</v>
      </c>
      <c r="E33004" s="342">
        <f>'6.3 Sustained interruptions'!N33004</f>
        <v>0</v>
      </c>
      <c r="F33004" s="342">
        <f>'6.3 Sustained interruptions'!O33004</f>
        <v>0</v>
      </c>
      <c r="G33004" s="342">
        <f>'6.3 Sustained interruptions'!R33004</f>
        <v>0</v>
      </c>
      <c r="H33004" s="342">
        <f>IFERROR(VLOOKUP(C33004,'6.2.4 STPIS Customer summary'!$D$12:$H$17,5,FALSE),0)</f>
        <v>0</v>
      </c>
      <c r="I33004" s="342">
        <f>IF(B33004=0,0,'6.2.4 STPIS Customer summary'!$H$17)</f>
        <v>0</v>
      </c>
      <c r="J33004" s="339" t="str">
        <f>IF(B33004=0,"",IF(ISERROR(VLOOKUP(D33004,Lookups!$F$3:$F$18,1,FALSE)),1,0))</f>
        <v/>
      </c>
      <c r="K33004" s="380" t="str">
        <f t="shared" si="1545"/>
        <v/>
      </c>
      <c r="L33004" s="380" t="str">
        <f t="shared" si="1546"/>
        <v/>
      </c>
      <c r="M33004" s="381" t="str">
        <f t="shared" si="1547"/>
        <v/>
      </c>
    </row>
    <row r="33005" spans="2:13">
      <c r="B33005" s="379">
        <f>IFERROR(VLOOKUP('6.3 Sustained interruptions'!$D33005,'Incident earliest date'!$D:$F,2,FALSE),'6.3 Sustained interruptions'!E33005*1)</f>
        <v>0</v>
      </c>
      <c r="C33005" s="342">
        <f>'6.3 Sustained interruptions'!K33005</f>
        <v>0</v>
      </c>
      <c r="D33005" s="342">
        <f>'6.3 Sustained interruptions'!L33005</f>
        <v>0</v>
      </c>
      <c r="E33005" s="342">
        <f>'6.3 Sustained interruptions'!N33005</f>
        <v>0</v>
      </c>
      <c r="F33005" s="342">
        <f>'6.3 Sustained interruptions'!O33005</f>
        <v>0</v>
      </c>
      <c r="G33005" s="342">
        <f>'6.3 Sustained interruptions'!R33005</f>
        <v>0</v>
      </c>
      <c r="H33005" s="342">
        <f>IFERROR(VLOOKUP(C33005,'6.2.4 STPIS Customer summary'!$D$12:$H$17,5,FALSE),0)</f>
        <v>0</v>
      </c>
      <c r="I33005" s="342">
        <f>IF(B33005=0,0,'6.2.4 STPIS Customer summary'!$H$17)</f>
        <v>0</v>
      </c>
      <c r="J33005" s="339" t="str">
        <f>IF(B33005=0,"",IF(ISERROR(VLOOKUP(D33005,Lookups!$F$3:$F$18,1,FALSE)),1,0))</f>
        <v/>
      </c>
      <c r="K33005" s="380" t="str">
        <f t="shared" si="1545"/>
        <v/>
      </c>
      <c r="L33005" s="380" t="str">
        <f t="shared" si="1546"/>
        <v/>
      </c>
      <c r="M33005" s="381" t="str">
        <f t="shared" si="1547"/>
        <v/>
      </c>
    </row>
    <row r="33006" spans="2:13">
      <c r="B33006" s="379">
        <f>IFERROR(VLOOKUP('6.3 Sustained interruptions'!$D33006,'Incident earliest date'!$D:$F,2,FALSE),'6.3 Sustained interruptions'!E33006*1)</f>
        <v>0</v>
      </c>
      <c r="C33006" s="342">
        <f>'6.3 Sustained interruptions'!K33006</f>
        <v>0</v>
      </c>
      <c r="D33006" s="342">
        <f>'6.3 Sustained interruptions'!L33006</f>
        <v>0</v>
      </c>
      <c r="E33006" s="342">
        <f>'6.3 Sustained interruptions'!N33006</f>
        <v>0</v>
      </c>
      <c r="F33006" s="342">
        <f>'6.3 Sustained interruptions'!O33006</f>
        <v>0</v>
      </c>
      <c r="G33006" s="342">
        <f>'6.3 Sustained interruptions'!R33006</f>
        <v>0</v>
      </c>
      <c r="H33006" s="342">
        <f>IFERROR(VLOOKUP(C33006,'6.2.4 STPIS Customer summary'!$D$12:$H$17,5,FALSE),0)</f>
        <v>0</v>
      </c>
      <c r="I33006" s="342">
        <f>IF(B33006=0,0,'6.2.4 STPIS Customer summary'!$H$17)</f>
        <v>0</v>
      </c>
      <c r="J33006" s="339" t="str">
        <f>IF(B33006=0,"",IF(ISERROR(VLOOKUP(D33006,Lookups!$F$3:$F$18,1,FALSE)),1,0))</f>
        <v/>
      </c>
      <c r="K33006" s="380" t="str">
        <f t="shared" si="1545"/>
        <v/>
      </c>
      <c r="L33006" s="380" t="str">
        <f t="shared" si="1546"/>
        <v/>
      </c>
      <c r="M33006" s="381" t="str">
        <f t="shared" si="1547"/>
        <v/>
      </c>
    </row>
    <row r="33007" spans="2:13">
      <c r="B33007" s="379">
        <f>IFERROR(VLOOKUP('6.3 Sustained interruptions'!$D33007,'Incident earliest date'!$D:$F,2,FALSE),'6.3 Sustained interruptions'!E33007*1)</f>
        <v>0</v>
      </c>
      <c r="C33007" s="342">
        <f>'6.3 Sustained interruptions'!K33007</f>
        <v>0</v>
      </c>
      <c r="D33007" s="342">
        <f>'6.3 Sustained interruptions'!L33007</f>
        <v>0</v>
      </c>
      <c r="E33007" s="342">
        <f>'6.3 Sustained interruptions'!N33007</f>
        <v>0</v>
      </c>
      <c r="F33007" s="342">
        <f>'6.3 Sustained interruptions'!O33007</f>
        <v>0</v>
      </c>
      <c r="G33007" s="342">
        <f>'6.3 Sustained interruptions'!R33007</f>
        <v>0</v>
      </c>
      <c r="H33007" s="342">
        <f>IFERROR(VLOOKUP(C33007,'6.2.4 STPIS Customer summary'!$D$12:$H$17,5,FALSE),0)</f>
        <v>0</v>
      </c>
      <c r="I33007" s="342">
        <f>IF(B33007=0,0,'6.2.4 STPIS Customer summary'!$H$17)</f>
        <v>0</v>
      </c>
      <c r="J33007" s="339" t="str">
        <f>IF(B33007=0,"",IF(ISERROR(VLOOKUP(D33007,Lookups!$F$3:$F$18,1,FALSE)),1,0))</f>
        <v/>
      </c>
      <c r="K33007" s="380" t="str">
        <f t="shared" si="1545"/>
        <v/>
      </c>
      <c r="L33007" s="380" t="str">
        <f t="shared" si="1546"/>
        <v/>
      </c>
      <c r="M33007" s="381" t="str">
        <f t="shared" si="1547"/>
        <v/>
      </c>
    </row>
    <row r="33008" spans="2:13">
      <c r="B33008" s="379">
        <f>IFERROR(VLOOKUP('6.3 Sustained interruptions'!$D33008,'Incident earliest date'!$D:$F,2,FALSE),'6.3 Sustained interruptions'!E33008*1)</f>
        <v>0</v>
      </c>
      <c r="C33008" s="342">
        <f>'6.3 Sustained interruptions'!K33008</f>
        <v>0</v>
      </c>
      <c r="D33008" s="342">
        <f>'6.3 Sustained interruptions'!L33008</f>
        <v>0</v>
      </c>
      <c r="E33008" s="342">
        <f>'6.3 Sustained interruptions'!N33008</f>
        <v>0</v>
      </c>
      <c r="F33008" s="342">
        <f>'6.3 Sustained interruptions'!O33008</f>
        <v>0</v>
      </c>
      <c r="G33008" s="342">
        <f>'6.3 Sustained interruptions'!R33008</f>
        <v>0</v>
      </c>
      <c r="H33008" s="342">
        <f>IFERROR(VLOOKUP(C33008,'6.2.4 STPIS Customer summary'!$D$12:$H$17,5,FALSE),0)</f>
        <v>0</v>
      </c>
      <c r="I33008" s="342">
        <f>IF(B33008=0,0,'6.2.4 STPIS Customer summary'!$H$17)</f>
        <v>0</v>
      </c>
      <c r="J33008" s="339" t="str">
        <f>IF(B33008=0,"",IF(ISERROR(VLOOKUP(D33008,Lookups!$F$3:$F$18,1,FALSE)),1,0))</f>
        <v/>
      </c>
      <c r="K33008" s="380" t="str">
        <f t="shared" si="1545"/>
        <v/>
      </c>
      <c r="L33008" s="380" t="str">
        <f t="shared" si="1546"/>
        <v/>
      </c>
      <c r="M33008" s="381" t="str">
        <f t="shared" si="1547"/>
        <v/>
      </c>
    </row>
    <row r="33009" spans="2:13">
      <c r="B33009" s="379">
        <f>IFERROR(VLOOKUP('6.3 Sustained interruptions'!$D33009,'Incident earliest date'!$D:$F,2,FALSE),'6.3 Sustained interruptions'!E33009*1)</f>
        <v>0</v>
      </c>
      <c r="C33009" s="342">
        <f>'6.3 Sustained interruptions'!K33009</f>
        <v>0</v>
      </c>
      <c r="D33009" s="342">
        <f>'6.3 Sustained interruptions'!L33009</f>
        <v>0</v>
      </c>
      <c r="E33009" s="342">
        <f>'6.3 Sustained interruptions'!N33009</f>
        <v>0</v>
      </c>
      <c r="F33009" s="342">
        <f>'6.3 Sustained interruptions'!O33009</f>
        <v>0</v>
      </c>
      <c r="G33009" s="342">
        <f>'6.3 Sustained interruptions'!R33009</f>
        <v>0</v>
      </c>
      <c r="H33009" s="342">
        <f>IFERROR(VLOOKUP(C33009,'6.2.4 STPIS Customer summary'!$D$12:$H$17,5,FALSE),0)</f>
        <v>0</v>
      </c>
      <c r="I33009" s="342">
        <f>IF(B33009=0,0,'6.2.4 STPIS Customer summary'!$H$17)</f>
        <v>0</v>
      </c>
      <c r="J33009" s="339" t="str">
        <f>IF(B33009=0,"",IF(ISERROR(VLOOKUP(D33009,Lookups!$F$3:$F$18,1,FALSE)),1,0))</f>
        <v/>
      </c>
      <c r="K33009" s="380" t="str">
        <f t="shared" si="1545"/>
        <v/>
      </c>
      <c r="L33009" s="380" t="str">
        <f t="shared" si="1546"/>
        <v/>
      </c>
      <c r="M33009" s="381" t="str">
        <f t="shared" si="1547"/>
        <v/>
      </c>
    </row>
    <row r="33010" spans="2:13">
      <c r="B33010" s="379">
        <f>IFERROR(VLOOKUP('6.3 Sustained interruptions'!$D33010,'Incident earliest date'!$D:$F,2,FALSE),'6.3 Sustained interruptions'!E33010*1)</f>
        <v>0</v>
      </c>
      <c r="C33010" s="342">
        <f>'6.3 Sustained interruptions'!K33010</f>
        <v>0</v>
      </c>
      <c r="D33010" s="342">
        <f>'6.3 Sustained interruptions'!L33010</f>
        <v>0</v>
      </c>
      <c r="E33010" s="342">
        <f>'6.3 Sustained interruptions'!N33010</f>
        <v>0</v>
      </c>
      <c r="F33010" s="342">
        <f>'6.3 Sustained interruptions'!O33010</f>
        <v>0</v>
      </c>
      <c r="G33010" s="342">
        <f>'6.3 Sustained interruptions'!R33010</f>
        <v>0</v>
      </c>
      <c r="H33010" s="342">
        <f>IFERROR(VLOOKUP(C33010,'6.2.4 STPIS Customer summary'!$D$12:$H$17,5,FALSE),0)</f>
        <v>0</v>
      </c>
      <c r="I33010" s="342">
        <f>IF(B33010=0,0,'6.2.4 STPIS Customer summary'!$H$17)</f>
        <v>0</v>
      </c>
      <c r="J33010" s="339" t="str">
        <f>IF(B33010=0,"",IF(ISERROR(VLOOKUP(D33010,Lookups!$F$3:$F$18,1,FALSE)),1,0))</f>
        <v/>
      </c>
      <c r="K33010" s="380" t="str">
        <f t="shared" si="1545"/>
        <v/>
      </c>
      <c r="L33010" s="380" t="str">
        <f t="shared" si="1546"/>
        <v/>
      </c>
      <c r="M33010" s="381" t="str">
        <f t="shared" si="1547"/>
        <v/>
      </c>
    </row>
    <row r="33011" spans="2:13">
      <c r="B33011" s="379">
        <f>IFERROR(VLOOKUP('6.3 Sustained interruptions'!$D33011,'Incident earliest date'!$D:$F,2,FALSE),'6.3 Sustained interruptions'!E33011*1)</f>
        <v>0</v>
      </c>
      <c r="C33011" s="342">
        <f>'6.3 Sustained interruptions'!K33011</f>
        <v>0</v>
      </c>
      <c r="D33011" s="342">
        <f>'6.3 Sustained interruptions'!L33011</f>
        <v>0</v>
      </c>
      <c r="E33011" s="342">
        <f>'6.3 Sustained interruptions'!N33011</f>
        <v>0</v>
      </c>
      <c r="F33011" s="342">
        <f>'6.3 Sustained interruptions'!O33011</f>
        <v>0</v>
      </c>
      <c r="G33011" s="342">
        <f>'6.3 Sustained interruptions'!R33011</f>
        <v>0</v>
      </c>
      <c r="H33011" s="342">
        <f>IFERROR(VLOOKUP(C33011,'6.2.4 STPIS Customer summary'!$D$12:$H$17,5,FALSE),0)</f>
        <v>0</v>
      </c>
      <c r="I33011" s="342">
        <f>IF(B33011=0,0,'6.2.4 STPIS Customer summary'!$H$17)</f>
        <v>0</v>
      </c>
      <c r="J33011" s="339" t="str">
        <f>IF(B33011=0,"",IF(ISERROR(VLOOKUP(D33011,Lookups!$F$3:$F$18,1,FALSE)),1,0))</f>
        <v/>
      </c>
      <c r="K33011" s="380" t="str">
        <f t="shared" si="1545"/>
        <v/>
      </c>
      <c r="L33011" s="380" t="str">
        <f t="shared" si="1546"/>
        <v/>
      </c>
      <c r="M33011" s="381" t="str">
        <f t="shared" si="1547"/>
        <v/>
      </c>
    </row>
    <row r="33012" spans="2:13">
      <c r="B33012" s="379">
        <f>IFERROR(VLOOKUP('6.3 Sustained interruptions'!$D33012,'Incident earliest date'!$D:$F,2,FALSE),'6.3 Sustained interruptions'!E33012*1)</f>
        <v>0</v>
      </c>
      <c r="C33012" s="342">
        <f>'6.3 Sustained interruptions'!K33012</f>
        <v>0</v>
      </c>
      <c r="D33012" s="342">
        <f>'6.3 Sustained interruptions'!L33012</f>
        <v>0</v>
      </c>
      <c r="E33012" s="342">
        <f>'6.3 Sustained interruptions'!N33012</f>
        <v>0</v>
      </c>
      <c r="F33012" s="342">
        <f>'6.3 Sustained interruptions'!O33012</f>
        <v>0</v>
      </c>
      <c r="G33012" s="342">
        <f>'6.3 Sustained interruptions'!R33012</f>
        <v>0</v>
      </c>
      <c r="H33012" s="342">
        <f>IFERROR(VLOOKUP(C33012,'6.2.4 STPIS Customer summary'!$D$12:$H$17,5,FALSE),0)</f>
        <v>0</v>
      </c>
      <c r="I33012" s="342">
        <f>IF(B33012=0,0,'6.2.4 STPIS Customer summary'!$H$17)</f>
        <v>0</v>
      </c>
      <c r="J33012" s="339" t="str">
        <f>IF(B33012=0,"",IF(ISERROR(VLOOKUP(D33012,Lookups!$F$3:$F$18,1,FALSE)),1,0))</f>
        <v/>
      </c>
      <c r="K33012" s="380" t="str">
        <f t="shared" si="1545"/>
        <v/>
      </c>
      <c r="L33012" s="380" t="str">
        <f t="shared" si="1546"/>
        <v/>
      </c>
      <c r="M33012" s="381" t="str">
        <f t="shared" si="1547"/>
        <v/>
      </c>
    </row>
    <row r="33013" spans="2:13">
      <c r="B33013" s="379">
        <f>IFERROR(VLOOKUP('6.3 Sustained interruptions'!$D33013,'Incident earliest date'!$D:$F,2,FALSE),'6.3 Sustained interruptions'!E33013*1)</f>
        <v>0</v>
      </c>
      <c r="C33013" s="342">
        <f>'6.3 Sustained interruptions'!K33013</f>
        <v>0</v>
      </c>
      <c r="D33013" s="342">
        <f>'6.3 Sustained interruptions'!L33013</f>
        <v>0</v>
      </c>
      <c r="E33013" s="342">
        <f>'6.3 Sustained interruptions'!N33013</f>
        <v>0</v>
      </c>
      <c r="F33013" s="342">
        <f>'6.3 Sustained interruptions'!O33013</f>
        <v>0</v>
      </c>
      <c r="G33013" s="342">
        <f>'6.3 Sustained interruptions'!R33013</f>
        <v>0</v>
      </c>
      <c r="H33013" s="342">
        <f>IFERROR(VLOOKUP(C33013,'6.2.4 STPIS Customer summary'!$D$12:$H$17,5,FALSE),0)</f>
        <v>0</v>
      </c>
      <c r="I33013" s="342">
        <f>IF(B33013=0,0,'6.2.4 STPIS Customer summary'!$H$17)</f>
        <v>0</v>
      </c>
      <c r="J33013" s="339" t="str">
        <f>IF(B33013=0,"",IF(ISERROR(VLOOKUP(D33013,Lookups!$F$3:$F$18,1,FALSE)),1,0))</f>
        <v/>
      </c>
      <c r="K33013" s="380" t="str">
        <f t="shared" si="1545"/>
        <v/>
      </c>
      <c r="L33013" s="380" t="str">
        <f t="shared" si="1546"/>
        <v/>
      </c>
      <c r="M33013" s="381" t="str">
        <f t="shared" si="1547"/>
        <v/>
      </c>
    </row>
    <row r="33014" spans="2:13">
      <c r="B33014" s="379">
        <f>IFERROR(VLOOKUP('6.3 Sustained interruptions'!$D33014,'Incident earliest date'!$D:$F,2,FALSE),'6.3 Sustained interruptions'!E33014*1)</f>
        <v>0</v>
      </c>
      <c r="C33014" s="342">
        <f>'6.3 Sustained interruptions'!K33014</f>
        <v>0</v>
      </c>
      <c r="D33014" s="342">
        <f>'6.3 Sustained interruptions'!L33014</f>
        <v>0</v>
      </c>
      <c r="E33014" s="342">
        <f>'6.3 Sustained interruptions'!N33014</f>
        <v>0</v>
      </c>
      <c r="F33014" s="342">
        <f>'6.3 Sustained interruptions'!O33014</f>
        <v>0</v>
      </c>
      <c r="G33014" s="342">
        <f>'6.3 Sustained interruptions'!R33014</f>
        <v>0</v>
      </c>
      <c r="H33014" s="342">
        <f>IFERROR(VLOOKUP(C33014,'6.2.4 STPIS Customer summary'!$D$12:$H$17,5,FALSE),0)</f>
        <v>0</v>
      </c>
      <c r="I33014" s="342">
        <f>IF(B33014=0,0,'6.2.4 STPIS Customer summary'!$H$17)</f>
        <v>0</v>
      </c>
      <c r="J33014" s="339" t="str">
        <f>IF(B33014=0,"",IF(ISERROR(VLOOKUP(D33014,Lookups!$F$3:$F$18,1,FALSE)),1,0))</f>
        <v/>
      </c>
      <c r="K33014" s="380" t="str">
        <f t="shared" si="1545"/>
        <v/>
      </c>
      <c r="L33014" s="380" t="str">
        <f t="shared" si="1546"/>
        <v/>
      </c>
      <c r="M33014" s="381" t="str">
        <f t="shared" si="1547"/>
        <v/>
      </c>
    </row>
    <row r="33015" spans="2:13">
      <c r="B33015" s="379">
        <f>IFERROR(VLOOKUP('6.3 Sustained interruptions'!$D33015,'Incident earliest date'!$D:$F,2,FALSE),'6.3 Sustained interruptions'!E33015*1)</f>
        <v>0</v>
      </c>
      <c r="C33015" s="342">
        <f>'6.3 Sustained interruptions'!K33015</f>
        <v>0</v>
      </c>
      <c r="D33015" s="342">
        <f>'6.3 Sustained interruptions'!L33015</f>
        <v>0</v>
      </c>
      <c r="E33015" s="342">
        <f>'6.3 Sustained interruptions'!N33015</f>
        <v>0</v>
      </c>
      <c r="F33015" s="342">
        <f>'6.3 Sustained interruptions'!O33015</f>
        <v>0</v>
      </c>
      <c r="G33015" s="342">
        <f>'6.3 Sustained interruptions'!R33015</f>
        <v>0</v>
      </c>
      <c r="H33015" s="342">
        <f>IFERROR(VLOOKUP(C33015,'6.2.4 STPIS Customer summary'!$D$12:$H$17,5,FALSE),0)</f>
        <v>0</v>
      </c>
      <c r="I33015" s="342">
        <f>IF(B33015=0,0,'6.2.4 STPIS Customer summary'!$H$17)</f>
        <v>0</v>
      </c>
      <c r="J33015" s="339" t="str">
        <f>IF(B33015=0,"",IF(ISERROR(VLOOKUP(D33015,Lookups!$F$3:$F$18,1,FALSE)),1,0))</f>
        <v/>
      </c>
      <c r="K33015" s="380" t="str">
        <f t="shared" si="1545"/>
        <v/>
      </c>
      <c r="L33015" s="380" t="str">
        <f t="shared" si="1546"/>
        <v/>
      </c>
      <c r="M33015" s="381" t="str">
        <f t="shared" si="1547"/>
        <v/>
      </c>
    </row>
    <row r="33016" spans="2:13">
      <c r="B33016" s="379">
        <f>IFERROR(VLOOKUP('6.3 Sustained interruptions'!$D33016,'Incident earliest date'!$D:$F,2,FALSE),'6.3 Sustained interruptions'!E33016*1)</f>
        <v>0</v>
      </c>
      <c r="C33016" s="342">
        <f>'6.3 Sustained interruptions'!K33016</f>
        <v>0</v>
      </c>
      <c r="D33016" s="342">
        <f>'6.3 Sustained interruptions'!L33016</f>
        <v>0</v>
      </c>
      <c r="E33016" s="342">
        <f>'6.3 Sustained interruptions'!N33016</f>
        <v>0</v>
      </c>
      <c r="F33016" s="342">
        <f>'6.3 Sustained interruptions'!O33016</f>
        <v>0</v>
      </c>
      <c r="G33016" s="342">
        <f>'6.3 Sustained interruptions'!R33016</f>
        <v>0</v>
      </c>
      <c r="H33016" s="342">
        <f>IFERROR(VLOOKUP(C33016,'6.2.4 STPIS Customer summary'!$D$12:$H$17,5,FALSE),0)</f>
        <v>0</v>
      </c>
      <c r="I33016" s="342">
        <f>IF(B33016=0,0,'6.2.4 STPIS Customer summary'!$H$17)</f>
        <v>0</v>
      </c>
      <c r="J33016" s="339" t="str">
        <f>IF(B33016=0,"",IF(ISERROR(VLOOKUP(D33016,Lookups!$F$3:$F$18,1,FALSE)),1,0))</f>
        <v/>
      </c>
      <c r="K33016" s="380" t="str">
        <f t="shared" si="1545"/>
        <v/>
      </c>
      <c r="L33016" s="380" t="str">
        <f t="shared" si="1546"/>
        <v/>
      </c>
      <c r="M33016" s="381" t="str">
        <f t="shared" si="1547"/>
        <v/>
      </c>
    </row>
    <row r="33017" spans="2:13">
      <c r="B33017" s="379">
        <f>IFERROR(VLOOKUP('6.3 Sustained interruptions'!$D33017,'Incident earliest date'!$D:$F,2,FALSE),'6.3 Sustained interruptions'!E33017*1)</f>
        <v>0</v>
      </c>
      <c r="C33017" s="342">
        <f>'6.3 Sustained interruptions'!K33017</f>
        <v>0</v>
      </c>
      <c r="D33017" s="342">
        <f>'6.3 Sustained interruptions'!L33017</f>
        <v>0</v>
      </c>
      <c r="E33017" s="342">
        <f>'6.3 Sustained interruptions'!N33017</f>
        <v>0</v>
      </c>
      <c r="F33017" s="342">
        <f>'6.3 Sustained interruptions'!O33017</f>
        <v>0</v>
      </c>
      <c r="G33017" s="342">
        <f>'6.3 Sustained interruptions'!R33017</f>
        <v>0</v>
      </c>
      <c r="H33017" s="342">
        <f>IFERROR(VLOOKUP(C33017,'6.2.4 STPIS Customer summary'!$D$12:$H$17,5,FALSE),0)</f>
        <v>0</v>
      </c>
      <c r="I33017" s="342">
        <f>IF(B33017=0,0,'6.2.4 STPIS Customer summary'!$H$17)</f>
        <v>0</v>
      </c>
      <c r="J33017" s="339" t="str">
        <f>IF(B33017=0,"",IF(ISERROR(VLOOKUP(D33017,Lookups!$F$3:$F$18,1,FALSE)),1,0))</f>
        <v/>
      </c>
      <c r="K33017" s="380" t="str">
        <f t="shared" si="1545"/>
        <v/>
      </c>
      <c r="L33017" s="380" t="str">
        <f t="shared" si="1546"/>
        <v/>
      </c>
      <c r="M33017" s="381" t="str">
        <f t="shared" si="1547"/>
        <v/>
      </c>
    </row>
    <row r="33018" spans="2:13">
      <c r="B33018" s="379">
        <f>IFERROR(VLOOKUP('6.3 Sustained interruptions'!$D33018,'Incident earliest date'!$D:$F,2,FALSE),'6.3 Sustained interruptions'!E33018*1)</f>
        <v>0</v>
      </c>
      <c r="C33018" s="342">
        <f>'6.3 Sustained interruptions'!K33018</f>
        <v>0</v>
      </c>
      <c r="D33018" s="342">
        <f>'6.3 Sustained interruptions'!L33018</f>
        <v>0</v>
      </c>
      <c r="E33018" s="342">
        <f>'6.3 Sustained interruptions'!N33018</f>
        <v>0</v>
      </c>
      <c r="F33018" s="342">
        <f>'6.3 Sustained interruptions'!O33018</f>
        <v>0</v>
      </c>
      <c r="G33018" s="342">
        <f>'6.3 Sustained interruptions'!R33018</f>
        <v>0</v>
      </c>
      <c r="H33018" s="342">
        <f>IFERROR(VLOOKUP(C33018,'6.2.4 STPIS Customer summary'!$D$12:$H$17,5,FALSE),0)</f>
        <v>0</v>
      </c>
      <c r="I33018" s="342">
        <f>IF(B33018=0,0,'6.2.4 STPIS Customer summary'!$H$17)</f>
        <v>0</v>
      </c>
      <c r="J33018" s="339" t="str">
        <f>IF(B33018=0,"",IF(ISERROR(VLOOKUP(D33018,Lookups!$F$3:$F$18,1,FALSE)),1,0))</f>
        <v/>
      </c>
      <c r="K33018" s="380" t="str">
        <f t="shared" si="1545"/>
        <v/>
      </c>
      <c r="L33018" s="380" t="str">
        <f t="shared" si="1546"/>
        <v/>
      </c>
      <c r="M33018" s="381" t="str">
        <f t="shared" si="1547"/>
        <v/>
      </c>
    </row>
    <row r="33019" spans="2:13">
      <c r="B33019" s="379">
        <f>IFERROR(VLOOKUP('6.3 Sustained interruptions'!$D33019,'Incident earliest date'!$D:$F,2,FALSE),'6.3 Sustained interruptions'!E33019*1)</f>
        <v>0</v>
      </c>
      <c r="C33019" s="342">
        <f>'6.3 Sustained interruptions'!K33019</f>
        <v>0</v>
      </c>
      <c r="D33019" s="342">
        <f>'6.3 Sustained interruptions'!L33019</f>
        <v>0</v>
      </c>
      <c r="E33019" s="342">
        <f>'6.3 Sustained interruptions'!N33019</f>
        <v>0</v>
      </c>
      <c r="F33019" s="342">
        <f>'6.3 Sustained interruptions'!O33019</f>
        <v>0</v>
      </c>
      <c r="G33019" s="342">
        <f>'6.3 Sustained interruptions'!R33019</f>
        <v>0</v>
      </c>
      <c r="H33019" s="342">
        <f>IFERROR(VLOOKUP(C33019,'6.2.4 STPIS Customer summary'!$D$12:$H$17,5,FALSE),0)</f>
        <v>0</v>
      </c>
      <c r="I33019" s="342">
        <f>IF(B33019=0,0,'6.2.4 STPIS Customer summary'!$H$17)</f>
        <v>0</v>
      </c>
      <c r="J33019" s="339" t="str">
        <f>IF(B33019=0,"",IF(ISERROR(VLOOKUP(D33019,Lookups!$F$3:$F$18,1,FALSE)),1,0))</f>
        <v/>
      </c>
      <c r="K33019" s="380" t="str">
        <f t="shared" si="1545"/>
        <v/>
      </c>
      <c r="L33019" s="380" t="str">
        <f t="shared" si="1546"/>
        <v/>
      </c>
      <c r="M33019" s="381" t="str">
        <f t="shared" si="1547"/>
        <v/>
      </c>
    </row>
    <row r="33020" spans="2:13">
      <c r="B33020" s="379">
        <f>IFERROR(VLOOKUP('6.3 Sustained interruptions'!$D33020,'Incident earliest date'!$D:$F,2,FALSE),'6.3 Sustained interruptions'!E33020*1)</f>
        <v>0</v>
      </c>
      <c r="C33020" s="342">
        <f>'6.3 Sustained interruptions'!K33020</f>
        <v>0</v>
      </c>
      <c r="D33020" s="342">
        <f>'6.3 Sustained interruptions'!L33020</f>
        <v>0</v>
      </c>
      <c r="E33020" s="342">
        <f>'6.3 Sustained interruptions'!N33020</f>
        <v>0</v>
      </c>
      <c r="F33020" s="342">
        <f>'6.3 Sustained interruptions'!O33020</f>
        <v>0</v>
      </c>
      <c r="G33020" s="342">
        <f>'6.3 Sustained interruptions'!R33020</f>
        <v>0</v>
      </c>
      <c r="H33020" s="342">
        <f>IFERROR(VLOOKUP(C33020,'6.2.4 STPIS Customer summary'!$D$12:$H$17,5,FALSE),0)</f>
        <v>0</v>
      </c>
      <c r="I33020" s="342">
        <f>IF(B33020=0,0,'6.2.4 STPIS Customer summary'!$H$17)</f>
        <v>0</v>
      </c>
      <c r="J33020" s="339" t="str">
        <f>IF(B33020=0,"",IF(ISERROR(VLOOKUP(D33020,Lookups!$F$3:$F$18,1,FALSE)),1,0))</f>
        <v/>
      </c>
      <c r="K33020" s="380" t="str">
        <f t="shared" si="1545"/>
        <v/>
      </c>
      <c r="L33020" s="380" t="str">
        <f t="shared" si="1546"/>
        <v/>
      </c>
      <c r="M33020" s="381" t="str">
        <f t="shared" si="1547"/>
        <v/>
      </c>
    </row>
    <row r="33021" spans="2:13">
      <c r="B33021" s="379">
        <f>IFERROR(VLOOKUP('6.3 Sustained interruptions'!$D33021,'Incident earliest date'!$D:$F,2,FALSE),'6.3 Sustained interruptions'!E33021*1)</f>
        <v>0</v>
      </c>
      <c r="C33021" s="342">
        <f>'6.3 Sustained interruptions'!K33021</f>
        <v>0</v>
      </c>
      <c r="D33021" s="342">
        <f>'6.3 Sustained interruptions'!L33021</f>
        <v>0</v>
      </c>
      <c r="E33021" s="342">
        <f>'6.3 Sustained interruptions'!N33021</f>
        <v>0</v>
      </c>
      <c r="F33021" s="342">
        <f>'6.3 Sustained interruptions'!O33021</f>
        <v>0</v>
      </c>
      <c r="G33021" s="342">
        <f>'6.3 Sustained interruptions'!R33021</f>
        <v>0</v>
      </c>
      <c r="H33021" s="342">
        <f>IFERROR(VLOOKUP(C33021,'6.2.4 STPIS Customer summary'!$D$12:$H$17,5,FALSE),0)</f>
        <v>0</v>
      </c>
      <c r="I33021" s="342">
        <f>IF(B33021=0,0,'6.2.4 STPIS Customer summary'!$H$17)</f>
        <v>0</v>
      </c>
      <c r="J33021" s="339" t="str">
        <f>IF(B33021=0,"",IF(ISERROR(VLOOKUP(D33021,Lookups!$F$3:$F$18,1,FALSE)),1,0))</f>
        <v/>
      </c>
      <c r="K33021" s="380" t="str">
        <f t="shared" si="1545"/>
        <v/>
      </c>
      <c r="L33021" s="380" t="str">
        <f t="shared" si="1546"/>
        <v/>
      </c>
      <c r="M33021" s="381" t="str">
        <f t="shared" si="1547"/>
        <v/>
      </c>
    </row>
    <row r="33022" spans="2:13">
      <c r="B33022" s="379">
        <f>IFERROR(VLOOKUP('6.3 Sustained interruptions'!$D33022,'Incident earliest date'!$D:$F,2,FALSE),'6.3 Sustained interruptions'!E33022*1)</f>
        <v>0</v>
      </c>
      <c r="C33022" s="342">
        <f>'6.3 Sustained interruptions'!K33022</f>
        <v>0</v>
      </c>
      <c r="D33022" s="342">
        <f>'6.3 Sustained interruptions'!L33022</f>
        <v>0</v>
      </c>
      <c r="E33022" s="342">
        <f>'6.3 Sustained interruptions'!N33022</f>
        <v>0</v>
      </c>
      <c r="F33022" s="342">
        <f>'6.3 Sustained interruptions'!O33022</f>
        <v>0</v>
      </c>
      <c r="G33022" s="342">
        <f>'6.3 Sustained interruptions'!R33022</f>
        <v>0</v>
      </c>
      <c r="H33022" s="342">
        <f>IFERROR(VLOOKUP(C33022,'6.2.4 STPIS Customer summary'!$D$12:$H$17,5,FALSE),0)</f>
        <v>0</v>
      </c>
      <c r="I33022" s="342">
        <f>IF(B33022=0,0,'6.2.4 STPIS Customer summary'!$H$17)</f>
        <v>0</v>
      </c>
      <c r="J33022" s="339" t="str">
        <f>IF(B33022=0,"",IF(ISERROR(VLOOKUP(D33022,Lookups!$F$3:$F$18,1,FALSE)),1,0))</f>
        <v/>
      </c>
      <c r="K33022" s="380" t="str">
        <f t="shared" si="1545"/>
        <v/>
      </c>
      <c r="L33022" s="380" t="str">
        <f t="shared" si="1546"/>
        <v/>
      </c>
      <c r="M33022" s="381" t="str">
        <f t="shared" si="1547"/>
        <v/>
      </c>
    </row>
    <row r="33023" spans="2:13">
      <c r="B33023" s="379">
        <f>IFERROR(VLOOKUP('6.3 Sustained interruptions'!$D33023,'Incident earliest date'!$D:$F,2,FALSE),'6.3 Sustained interruptions'!E33023*1)</f>
        <v>0</v>
      </c>
      <c r="C33023" s="342">
        <f>'6.3 Sustained interruptions'!K33023</f>
        <v>0</v>
      </c>
      <c r="D33023" s="342">
        <f>'6.3 Sustained interruptions'!L33023</f>
        <v>0</v>
      </c>
      <c r="E33023" s="342">
        <f>'6.3 Sustained interruptions'!N33023</f>
        <v>0</v>
      </c>
      <c r="F33023" s="342">
        <f>'6.3 Sustained interruptions'!O33023</f>
        <v>0</v>
      </c>
      <c r="G33023" s="342">
        <f>'6.3 Sustained interruptions'!R33023</f>
        <v>0</v>
      </c>
      <c r="H33023" s="342">
        <f>IFERROR(VLOOKUP(C33023,'6.2.4 STPIS Customer summary'!$D$12:$H$17,5,FALSE),0)</f>
        <v>0</v>
      </c>
      <c r="I33023" s="342">
        <f>IF(B33023=0,0,'6.2.4 STPIS Customer summary'!$H$17)</f>
        <v>0</v>
      </c>
      <c r="J33023" s="339" t="str">
        <f>IF(B33023=0,"",IF(ISERROR(VLOOKUP(D33023,Lookups!$F$3:$F$18,1,FALSE)),1,0))</f>
        <v/>
      </c>
      <c r="K33023" s="380" t="str">
        <f t="shared" si="1545"/>
        <v/>
      </c>
      <c r="L33023" s="380" t="str">
        <f t="shared" si="1546"/>
        <v/>
      </c>
      <c r="M33023" s="381" t="str">
        <f t="shared" si="1547"/>
        <v/>
      </c>
    </row>
    <row r="33024" spans="2:13">
      <c r="B33024" s="379">
        <f>IFERROR(VLOOKUP('6.3 Sustained interruptions'!$D33024,'Incident earliest date'!$D:$F,2,FALSE),'6.3 Sustained interruptions'!E33024*1)</f>
        <v>0</v>
      </c>
      <c r="C33024" s="342">
        <f>'6.3 Sustained interruptions'!K33024</f>
        <v>0</v>
      </c>
      <c r="D33024" s="342">
        <f>'6.3 Sustained interruptions'!L33024</f>
        <v>0</v>
      </c>
      <c r="E33024" s="342">
        <f>'6.3 Sustained interruptions'!N33024</f>
        <v>0</v>
      </c>
      <c r="F33024" s="342">
        <f>'6.3 Sustained interruptions'!O33024</f>
        <v>0</v>
      </c>
      <c r="G33024" s="342">
        <f>'6.3 Sustained interruptions'!R33024</f>
        <v>0</v>
      </c>
      <c r="H33024" s="342">
        <f>IFERROR(VLOOKUP(C33024,'6.2.4 STPIS Customer summary'!$D$12:$H$17,5,FALSE),0)</f>
        <v>0</v>
      </c>
      <c r="I33024" s="342">
        <f>IF(B33024=0,0,'6.2.4 STPIS Customer summary'!$H$17)</f>
        <v>0</v>
      </c>
      <c r="J33024" s="339" t="str">
        <f>IF(B33024=0,"",IF(ISERROR(VLOOKUP(D33024,Lookups!$F$3:$F$18,1,FALSE)),1,0))</f>
        <v/>
      </c>
      <c r="K33024" s="380" t="str">
        <f t="shared" si="1545"/>
        <v/>
      </c>
      <c r="L33024" s="380" t="str">
        <f t="shared" si="1546"/>
        <v/>
      </c>
      <c r="M33024" s="381" t="str">
        <f t="shared" si="1547"/>
        <v/>
      </c>
    </row>
    <row r="33025" spans="2:13">
      <c r="B33025" s="379">
        <f>IFERROR(VLOOKUP('6.3 Sustained interruptions'!$D33025,'Incident earliest date'!$D:$F,2,FALSE),'6.3 Sustained interruptions'!E33025*1)</f>
        <v>0</v>
      </c>
      <c r="C33025" s="342">
        <f>'6.3 Sustained interruptions'!K33025</f>
        <v>0</v>
      </c>
      <c r="D33025" s="342">
        <f>'6.3 Sustained interruptions'!L33025</f>
        <v>0</v>
      </c>
      <c r="E33025" s="342">
        <f>'6.3 Sustained interruptions'!N33025</f>
        <v>0</v>
      </c>
      <c r="F33025" s="342">
        <f>'6.3 Sustained interruptions'!O33025</f>
        <v>0</v>
      </c>
      <c r="G33025" s="342">
        <f>'6.3 Sustained interruptions'!R33025</f>
        <v>0</v>
      </c>
      <c r="H33025" s="342">
        <f>IFERROR(VLOOKUP(C33025,'6.2.4 STPIS Customer summary'!$D$12:$H$17,5,FALSE),0)</f>
        <v>0</v>
      </c>
      <c r="I33025" s="342">
        <f>IF(B33025=0,0,'6.2.4 STPIS Customer summary'!$H$17)</f>
        <v>0</v>
      </c>
      <c r="J33025" s="339" t="str">
        <f>IF(B33025=0,"",IF(ISERROR(VLOOKUP(D33025,Lookups!$F$3:$F$18,1,FALSE)),1,0))</f>
        <v/>
      </c>
      <c r="K33025" s="380" t="str">
        <f t="shared" si="1545"/>
        <v/>
      </c>
      <c r="L33025" s="380" t="str">
        <f t="shared" si="1546"/>
        <v/>
      </c>
      <c r="M33025" s="381" t="str">
        <f t="shared" si="1547"/>
        <v/>
      </c>
    </row>
    <row r="33026" spans="2:13">
      <c r="B33026" s="379">
        <f>IFERROR(VLOOKUP('6.3 Sustained interruptions'!$D33026,'Incident earliest date'!$D:$F,2,FALSE),'6.3 Sustained interruptions'!E33026*1)</f>
        <v>0</v>
      </c>
      <c r="C33026" s="342">
        <f>'6.3 Sustained interruptions'!K33026</f>
        <v>0</v>
      </c>
      <c r="D33026" s="342">
        <f>'6.3 Sustained interruptions'!L33026</f>
        <v>0</v>
      </c>
      <c r="E33026" s="342">
        <f>'6.3 Sustained interruptions'!N33026</f>
        <v>0</v>
      </c>
      <c r="F33026" s="342">
        <f>'6.3 Sustained interruptions'!O33026</f>
        <v>0</v>
      </c>
      <c r="G33026" s="342">
        <f>'6.3 Sustained interruptions'!R33026</f>
        <v>0</v>
      </c>
      <c r="H33026" s="342">
        <f>IFERROR(VLOOKUP(C33026,'6.2.4 STPIS Customer summary'!$D$12:$H$17,5,FALSE),0)</f>
        <v>0</v>
      </c>
      <c r="I33026" s="342">
        <f>IF(B33026=0,0,'6.2.4 STPIS Customer summary'!$H$17)</f>
        <v>0</v>
      </c>
      <c r="J33026" s="339" t="str">
        <f>IF(B33026=0,"",IF(ISERROR(VLOOKUP(D33026,Lookups!$F$3:$F$18,1,FALSE)),1,0))</f>
        <v/>
      </c>
      <c r="K33026" s="380" t="str">
        <f t="shared" si="1545"/>
        <v/>
      </c>
      <c r="L33026" s="380" t="str">
        <f t="shared" si="1546"/>
        <v/>
      </c>
      <c r="M33026" s="381" t="str">
        <f t="shared" si="1547"/>
        <v/>
      </c>
    </row>
    <row r="33027" spans="2:13">
      <c r="B33027" s="379">
        <f>IFERROR(VLOOKUP('6.3 Sustained interruptions'!$D33027,'Incident earliest date'!$D:$F,2,FALSE),'6.3 Sustained interruptions'!E33027*1)</f>
        <v>0</v>
      </c>
      <c r="C33027" s="342">
        <f>'6.3 Sustained interruptions'!K33027</f>
        <v>0</v>
      </c>
      <c r="D33027" s="342">
        <f>'6.3 Sustained interruptions'!L33027</f>
        <v>0</v>
      </c>
      <c r="E33027" s="342">
        <f>'6.3 Sustained interruptions'!N33027</f>
        <v>0</v>
      </c>
      <c r="F33027" s="342">
        <f>'6.3 Sustained interruptions'!O33027</f>
        <v>0</v>
      </c>
      <c r="G33027" s="342">
        <f>'6.3 Sustained interruptions'!R33027</f>
        <v>0</v>
      </c>
      <c r="H33027" s="342">
        <f>IFERROR(VLOOKUP(C33027,'6.2.4 STPIS Customer summary'!$D$12:$H$17,5,FALSE),0)</f>
        <v>0</v>
      </c>
      <c r="I33027" s="342">
        <f>IF(B33027=0,0,'6.2.4 STPIS Customer summary'!$H$17)</f>
        <v>0</v>
      </c>
      <c r="J33027" s="339" t="str">
        <f>IF(B33027=0,"",IF(ISERROR(VLOOKUP(D33027,Lookups!$F$3:$F$18,1,FALSE)),1,0))</f>
        <v/>
      </c>
      <c r="K33027" s="380" t="str">
        <f t="shared" si="1545"/>
        <v/>
      </c>
      <c r="L33027" s="380" t="str">
        <f t="shared" si="1546"/>
        <v/>
      </c>
      <c r="M33027" s="381" t="str">
        <f t="shared" si="1547"/>
        <v/>
      </c>
    </row>
    <row r="33028" spans="2:13">
      <c r="B33028" s="379">
        <f>IFERROR(VLOOKUP('6.3 Sustained interruptions'!$D33028,'Incident earliest date'!$D:$F,2,FALSE),'6.3 Sustained interruptions'!E33028*1)</f>
        <v>0</v>
      </c>
      <c r="C33028" s="342">
        <f>'6.3 Sustained interruptions'!K33028</f>
        <v>0</v>
      </c>
      <c r="D33028" s="342">
        <f>'6.3 Sustained interruptions'!L33028</f>
        <v>0</v>
      </c>
      <c r="E33028" s="342">
        <f>'6.3 Sustained interruptions'!N33028</f>
        <v>0</v>
      </c>
      <c r="F33028" s="342">
        <f>'6.3 Sustained interruptions'!O33028</f>
        <v>0</v>
      </c>
      <c r="G33028" s="342">
        <f>'6.3 Sustained interruptions'!R33028</f>
        <v>0</v>
      </c>
      <c r="H33028" s="342">
        <f>IFERROR(VLOOKUP(C33028,'6.2.4 STPIS Customer summary'!$D$12:$H$17,5,FALSE),0)</f>
        <v>0</v>
      </c>
      <c r="I33028" s="342">
        <f>IF(B33028=0,0,'6.2.4 STPIS Customer summary'!$H$17)</f>
        <v>0</v>
      </c>
      <c r="J33028" s="339" t="str">
        <f>IF(B33028=0,"",IF(ISERROR(VLOOKUP(D33028,Lookups!$F$3:$F$18,1,FALSE)),1,0))</f>
        <v/>
      </c>
      <c r="K33028" s="380" t="str">
        <f t="shared" si="1545"/>
        <v/>
      </c>
      <c r="L33028" s="380" t="str">
        <f t="shared" si="1546"/>
        <v/>
      </c>
      <c r="M33028" s="381" t="str">
        <f t="shared" si="1547"/>
        <v/>
      </c>
    </row>
    <row r="33029" spans="2:13">
      <c r="B33029" s="379">
        <f>IFERROR(VLOOKUP('6.3 Sustained interruptions'!$D33029,'Incident earliest date'!$D:$F,2,FALSE),'6.3 Sustained interruptions'!E33029*1)</f>
        <v>0</v>
      </c>
      <c r="C33029" s="342">
        <f>'6.3 Sustained interruptions'!K33029</f>
        <v>0</v>
      </c>
      <c r="D33029" s="342">
        <f>'6.3 Sustained interruptions'!L33029</f>
        <v>0</v>
      </c>
      <c r="E33029" s="342">
        <f>'6.3 Sustained interruptions'!N33029</f>
        <v>0</v>
      </c>
      <c r="F33029" s="342">
        <f>'6.3 Sustained interruptions'!O33029</f>
        <v>0</v>
      </c>
      <c r="G33029" s="342">
        <f>'6.3 Sustained interruptions'!R33029</f>
        <v>0</v>
      </c>
      <c r="H33029" s="342">
        <f>IFERROR(VLOOKUP(C33029,'6.2.4 STPIS Customer summary'!$D$12:$H$17,5,FALSE),0)</f>
        <v>0</v>
      </c>
      <c r="I33029" s="342">
        <f>IF(B33029=0,0,'6.2.4 STPIS Customer summary'!$H$17)</f>
        <v>0</v>
      </c>
      <c r="J33029" s="339" t="str">
        <f>IF(B33029=0,"",IF(ISERROR(VLOOKUP(D33029,Lookups!$F$3:$F$18,1,FALSE)),1,0))</f>
        <v/>
      </c>
      <c r="K33029" s="380" t="str">
        <f t="shared" si="1545"/>
        <v/>
      </c>
      <c r="L33029" s="380" t="str">
        <f t="shared" si="1546"/>
        <v/>
      </c>
      <c r="M33029" s="381" t="str">
        <f t="shared" si="1547"/>
        <v/>
      </c>
    </row>
    <row r="33030" spans="2:13">
      <c r="B33030" s="379">
        <f>IFERROR(VLOOKUP('6.3 Sustained interruptions'!$D33030,'Incident earliest date'!$D:$F,2,FALSE),'6.3 Sustained interruptions'!E33030*1)</f>
        <v>0</v>
      </c>
      <c r="C33030" s="342">
        <f>'6.3 Sustained interruptions'!K33030</f>
        <v>0</v>
      </c>
      <c r="D33030" s="342">
        <f>'6.3 Sustained interruptions'!L33030</f>
        <v>0</v>
      </c>
      <c r="E33030" s="342">
        <f>'6.3 Sustained interruptions'!N33030</f>
        <v>0</v>
      </c>
      <c r="F33030" s="342">
        <f>'6.3 Sustained interruptions'!O33030</f>
        <v>0</v>
      </c>
      <c r="G33030" s="342">
        <f>'6.3 Sustained interruptions'!R33030</f>
        <v>0</v>
      </c>
      <c r="H33030" s="342">
        <f>IFERROR(VLOOKUP(C33030,'6.2.4 STPIS Customer summary'!$D$12:$H$17,5,FALSE),0)</f>
        <v>0</v>
      </c>
      <c r="I33030" s="342">
        <f>IF(B33030=0,0,'6.2.4 STPIS Customer summary'!$H$17)</f>
        <v>0</v>
      </c>
      <c r="J33030" s="339" t="str">
        <f>IF(B33030=0,"",IF(ISERROR(VLOOKUP(D33030,Lookups!$F$3:$F$18,1,FALSE)),1,0))</f>
        <v/>
      </c>
      <c r="K33030" s="380" t="str">
        <f t="shared" si="1545"/>
        <v/>
      </c>
      <c r="L33030" s="380" t="str">
        <f t="shared" si="1546"/>
        <v/>
      </c>
      <c r="M33030" s="381" t="str">
        <f t="shared" si="1547"/>
        <v/>
      </c>
    </row>
    <row r="33031" spans="2:13">
      <c r="B33031" s="379">
        <f>IFERROR(VLOOKUP('6.3 Sustained interruptions'!$D33031,'Incident earliest date'!$D:$F,2,FALSE),'6.3 Sustained interruptions'!E33031*1)</f>
        <v>0</v>
      </c>
      <c r="C33031" s="342">
        <f>'6.3 Sustained interruptions'!K33031</f>
        <v>0</v>
      </c>
      <c r="D33031" s="342">
        <f>'6.3 Sustained interruptions'!L33031</f>
        <v>0</v>
      </c>
      <c r="E33031" s="342">
        <f>'6.3 Sustained interruptions'!N33031</f>
        <v>0</v>
      </c>
      <c r="F33031" s="342">
        <f>'6.3 Sustained interruptions'!O33031</f>
        <v>0</v>
      </c>
      <c r="G33031" s="342">
        <f>'6.3 Sustained interruptions'!R33031</f>
        <v>0</v>
      </c>
      <c r="H33031" s="342">
        <f>IFERROR(VLOOKUP(C33031,'6.2.4 STPIS Customer summary'!$D$12:$H$17,5,FALSE),0)</f>
        <v>0</v>
      </c>
      <c r="I33031" s="342">
        <f>IF(B33031=0,0,'6.2.4 STPIS Customer summary'!$H$17)</f>
        <v>0</v>
      </c>
      <c r="J33031" s="339" t="str">
        <f>IF(B33031=0,"",IF(ISERROR(VLOOKUP(D33031,Lookups!$F$3:$F$18,1,FALSE)),1,0))</f>
        <v/>
      </c>
      <c r="K33031" s="380" t="str">
        <f t="shared" si="1545"/>
        <v/>
      </c>
      <c r="L33031" s="380" t="str">
        <f t="shared" si="1546"/>
        <v/>
      </c>
      <c r="M33031" s="381" t="str">
        <f t="shared" si="1547"/>
        <v/>
      </c>
    </row>
    <row r="33032" spans="2:13">
      <c r="B33032" s="379">
        <f>IFERROR(VLOOKUP('6.3 Sustained interruptions'!$D33032,'Incident earliest date'!$D:$F,2,FALSE),'6.3 Sustained interruptions'!E33032*1)</f>
        <v>0</v>
      </c>
      <c r="C33032" s="342">
        <f>'6.3 Sustained interruptions'!K33032</f>
        <v>0</v>
      </c>
      <c r="D33032" s="342">
        <f>'6.3 Sustained interruptions'!L33032</f>
        <v>0</v>
      </c>
      <c r="E33032" s="342">
        <f>'6.3 Sustained interruptions'!N33032</f>
        <v>0</v>
      </c>
      <c r="F33032" s="342">
        <f>'6.3 Sustained interruptions'!O33032</f>
        <v>0</v>
      </c>
      <c r="G33032" s="342">
        <f>'6.3 Sustained interruptions'!R33032</f>
        <v>0</v>
      </c>
      <c r="H33032" s="342">
        <f>IFERROR(VLOOKUP(C33032,'6.2.4 STPIS Customer summary'!$D$12:$H$17,5,FALSE),0)</f>
        <v>0</v>
      </c>
      <c r="I33032" s="342">
        <f>IF(B33032=0,0,'6.2.4 STPIS Customer summary'!$H$17)</f>
        <v>0</v>
      </c>
      <c r="J33032" s="339" t="str">
        <f>IF(B33032=0,"",IF(ISERROR(VLOOKUP(D33032,Lookups!$F$3:$F$18,1,FALSE)),1,0))</f>
        <v/>
      </c>
      <c r="K33032" s="380" t="str">
        <f t="shared" si="1545"/>
        <v/>
      </c>
      <c r="L33032" s="380" t="str">
        <f t="shared" si="1546"/>
        <v/>
      </c>
      <c r="M33032" s="381" t="str">
        <f t="shared" si="1547"/>
        <v/>
      </c>
    </row>
    <row r="33033" spans="2:13">
      <c r="B33033" s="379">
        <f>IFERROR(VLOOKUP('6.3 Sustained interruptions'!$D33033,'Incident earliest date'!$D:$F,2,FALSE),'6.3 Sustained interruptions'!E33033*1)</f>
        <v>0</v>
      </c>
      <c r="C33033" s="342">
        <f>'6.3 Sustained interruptions'!K33033</f>
        <v>0</v>
      </c>
      <c r="D33033" s="342">
        <f>'6.3 Sustained interruptions'!L33033</f>
        <v>0</v>
      </c>
      <c r="E33033" s="342">
        <f>'6.3 Sustained interruptions'!N33033</f>
        <v>0</v>
      </c>
      <c r="F33033" s="342">
        <f>'6.3 Sustained interruptions'!O33033</f>
        <v>0</v>
      </c>
      <c r="G33033" s="342">
        <f>'6.3 Sustained interruptions'!R33033</f>
        <v>0</v>
      </c>
      <c r="H33033" s="342">
        <f>IFERROR(VLOOKUP(C33033,'6.2.4 STPIS Customer summary'!$D$12:$H$17,5,FALSE),0)</f>
        <v>0</v>
      </c>
      <c r="I33033" s="342">
        <f>IF(B33033=0,0,'6.2.4 STPIS Customer summary'!$H$17)</f>
        <v>0</v>
      </c>
      <c r="J33033" s="339" t="str">
        <f>IF(B33033=0,"",IF(ISERROR(VLOOKUP(D33033,Lookups!$F$3:$F$18,1,FALSE)),1,0))</f>
        <v/>
      </c>
      <c r="K33033" s="380" t="str">
        <f t="shared" si="1545"/>
        <v/>
      </c>
      <c r="L33033" s="380" t="str">
        <f t="shared" si="1546"/>
        <v/>
      </c>
      <c r="M33033" s="381" t="str">
        <f t="shared" si="1547"/>
        <v/>
      </c>
    </row>
    <row r="33034" spans="2:13">
      <c r="B33034" s="379">
        <f>IFERROR(VLOOKUP('6.3 Sustained interruptions'!$D33034,'Incident earliest date'!$D:$F,2,FALSE),'6.3 Sustained interruptions'!E33034*1)</f>
        <v>0</v>
      </c>
      <c r="C33034" s="342">
        <f>'6.3 Sustained interruptions'!K33034</f>
        <v>0</v>
      </c>
      <c r="D33034" s="342">
        <f>'6.3 Sustained interruptions'!L33034</f>
        <v>0</v>
      </c>
      <c r="E33034" s="342">
        <f>'6.3 Sustained interruptions'!N33034</f>
        <v>0</v>
      </c>
      <c r="F33034" s="342">
        <f>'6.3 Sustained interruptions'!O33034</f>
        <v>0</v>
      </c>
      <c r="G33034" s="342">
        <f>'6.3 Sustained interruptions'!R33034</f>
        <v>0</v>
      </c>
      <c r="H33034" s="342">
        <f>IFERROR(VLOOKUP(C33034,'6.2.4 STPIS Customer summary'!$D$12:$H$17,5,FALSE),0)</f>
        <v>0</v>
      </c>
      <c r="I33034" s="342">
        <f>IF(B33034=0,0,'6.2.4 STPIS Customer summary'!$H$17)</f>
        <v>0</v>
      </c>
      <c r="J33034" s="339" t="str">
        <f>IF(B33034=0,"",IF(ISERROR(VLOOKUP(D33034,Lookups!$F$3:$F$18,1,FALSE)),1,0))</f>
        <v/>
      </c>
      <c r="K33034" s="380" t="str">
        <f t="shared" si="1545"/>
        <v/>
      </c>
      <c r="L33034" s="380" t="str">
        <f t="shared" si="1546"/>
        <v/>
      </c>
      <c r="M33034" s="381" t="str">
        <f t="shared" si="1547"/>
        <v/>
      </c>
    </row>
    <row r="33035" spans="2:13">
      <c r="B33035" s="379">
        <f>IFERROR(VLOOKUP('6.3 Sustained interruptions'!$D33035,'Incident earliest date'!$D:$F,2,FALSE),'6.3 Sustained interruptions'!E33035*1)</f>
        <v>0</v>
      </c>
      <c r="C33035" s="342">
        <f>'6.3 Sustained interruptions'!K33035</f>
        <v>0</v>
      </c>
      <c r="D33035" s="342">
        <f>'6.3 Sustained interruptions'!L33035</f>
        <v>0</v>
      </c>
      <c r="E33035" s="342">
        <f>'6.3 Sustained interruptions'!N33035</f>
        <v>0</v>
      </c>
      <c r="F33035" s="342">
        <f>'6.3 Sustained interruptions'!O33035</f>
        <v>0</v>
      </c>
      <c r="G33035" s="342">
        <f>'6.3 Sustained interruptions'!R33035</f>
        <v>0</v>
      </c>
      <c r="H33035" s="342">
        <f>IFERROR(VLOOKUP(C33035,'6.2.4 STPIS Customer summary'!$D$12:$H$17,5,FALSE),0)</f>
        <v>0</v>
      </c>
      <c r="I33035" s="342">
        <f>IF(B33035=0,0,'6.2.4 STPIS Customer summary'!$H$17)</f>
        <v>0</v>
      </c>
      <c r="J33035" s="339" t="str">
        <f>IF(B33035=0,"",IF(ISERROR(VLOOKUP(D33035,Lookups!$F$3:$F$18,1,FALSE)),1,0))</f>
        <v/>
      </c>
      <c r="K33035" s="380" t="str">
        <f t="shared" si="1545"/>
        <v/>
      </c>
      <c r="L33035" s="380" t="str">
        <f t="shared" si="1546"/>
        <v/>
      </c>
      <c r="M33035" s="381" t="str">
        <f t="shared" si="1547"/>
        <v/>
      </c>
    </row>
    <row r="33036" spans="2:13">
      <c r="B33036" s="379">
        <f>IFERROR(VLOOKUP('6.3 Sustained interruptions'!$D33036,'Incident earliest date'!$D:$F,2,FALSE),'6.3 Sustained interruptions'!E33036*1)</f>
        <v>0</v>
      </c>
      <c r="C33036" s="342">
        <f>'6.3 Sustained interruptions'!K33036</f>
        <v>0</v>
      </c>
      <c r="D33036" s="342">
        <f>'6.3 Sustained interruptions'!L33036</f>
        <v>0</v>
      </c>
      <c r="E33036" s="342">
        <f>'6.3 Sustained interruptions'!N33036</f>
        <v>0</v>
      </c>
      <c r="F33036" s="342">
        <f>'6.3 Sustained interruptions'!O33036</f>
        <v>0</v>
      </c>
      <c r="G33036" s="342">
        <f>'6.3 Sustained interruptions'!R33036</f>
        <v>0</v>
      </c>
      <c r="H33036" s="342">
        <f>IFERROR(VLOOKUP(C33036,'6.2.4 STPIS Customer summary'!$D$12:$H$17,5,FALSE),0)</f>
        <v>0</v>
      </c>
      <c r="I33036" s="342">
        <f>IF(B33036=0,0,'6.2.4 STPIS Customer summary'!$H$17)</f>
        <v>0</v>
      </c>
      <c r="J33036" s="339" t="str">
        <f>IF(B33036=0,"",IF(ISERROR(VLOOKUP(D33036,Lookups!$F$3:$F$18,1,FALSE)),1,0))</f>
        <v/>
      </c>
      <c r="K33036" s="380" t="str">
        <f t="shared" si="1545"/>
        <v/>
      </c>
      <c r="L33036" s="380" t="str">
        <f t="shared" si="1546"/>
        <v/>
      </c>
      <c r="M33036" s="381" t="str">
        <f t="shared" si="1547"/>
        <v/>
      </c>
    </row>
    <row r="33037" spans="2:13">
      <c r="B33037" s="379">
        <f>IFERROR(VLOOKUP('6.3 Sustained interruptions'!$D33037,'Incident earliest date'!$D:$F,2,FALSE),'6.3 Sustained interruptions'!E33037*1)</f>
        <v>0</v>
      </c>
      <c r="C33037" s="342">
        <f>'6.3 Sustained interruptions'!K33037</f>
        <v>0</v>
      </c>
      <c r="D33037" s="342">
        <f>'6.3 Sustained interruptions'!L33037</f>
        <v>0</v>
      </c>
      <c r="E33037" s="342">
        <f>'6.3 Sustained interruptions'!N33037</f>
        <v>0</v>
      </c>
      <c r="F33037" s="342">
        <f>'6.3 Sustained interruptions'!O33037</f>
        <v>0</v>
      </c>
      <c r="G33037" s="342">
        <f>'6.3 Sustained interruptions'!R33037</f>
        <v>0</v>
      </c>
      <c r="H33037" s="342">
        <f>IFERROR(VLOOKUP(C33037,'6.2.4 STPIS Customer summary'!$D$12:$H$17,5,FALSE),0)</f>
        <v>0</v>
      </c>
      <c r="I33037" s="342">
        <f>IF(B33037=0,0,'6.2.4 STPIS Customer summary'!$H$17)</f>
        <v>0</v>
      </c>
      <c r="J33037" s="339" t="str">
        <f>IF(B33037=0,"",IF(ISERROR(VLOOKUP(D33037,Lookups!$F$3:$F$18,1,FALSE)),1,0))</f>
        <v/>
      </c>
      <c r="K33037" s="380" t="str">
        <f t="shared" si="1545"/>
        <v/>
      </c>
      <c r="L33037" s="380" t="str">
        <f t="shared" si="1546"/>
        <v/>
      </c>
      <c r="M33037" s="381" t="str">
        <f t="shared" si="1547"/>
        <v/>
      </c>
    </row>
    <row r="33038" spans="2:13">
      <c r="B33038" s="379">
        <f>IFERROR(VLOOKUP('6.3 Sustained interruptions'!$D33038,'Incident earliest date'!$D:$F,2,FALSE),'6.3 Sustained interruptions'!E33038*1)</f>
        <v>0</v>
      </c>
      <c r="C33038" s="342">
        <f>'6.3 Sustained interruptions'!K33038</f>
        <v>0</v>
      </c>
      <c r="D33038" s="342">
        <f>'6.3 Sustained interruptions'!L33038</f>
        <v>0</v>
      </c>
      <c r="E33038" s="342">
        <f>'6.3 Sustained interruptions'!N33038</f>
        <v>0</v>
      </c>
      <c r="F33038" s="342">
        <f>'6.3 Sustained interruptions'!O33038</f>
        <v>0</v>
      </c>
      <c r="G33038" s="342">
        <f>'6.3 Sustained interruptions'!R33038</f>
        <v>0</v>
      </c>
      <c r="H33038" s="342">
        <f>IFERROR(VLOOKUP(C33038,'6.2.4 STPIS Customer summary'!$D$12:$H$17,5,FALSE),0)</f>
        <v>0</v>
      </c>
      <c r="I33038" s="342">
        <f>IF(B33038=0,0,'6.2.4 STPIS Customer summary'!$H$17)</f>
        <v>0</v>
      </c>
      <c r="J33038" s="339" t="str">
        <f>IF(B33038=0,"",IF(ISERROR(VLOOKUP(D33038,Lookups!$F$3:$F$18,1,FALSE)),1,0))</f>
        <v/>
      </c>
      <c r="K33038" s="380" t="str">
        <f t="shared" si="1545"/>
        <v/>
      </c>
      <c r="L33038" s="380" t="str">
        <f t="shared" si="1546"/>
        <v/>
      </c>
      <c r="M33038" s="381" t="str">
        <f t="shared" si="1547"/>
        <v/>
      </c>
    </row>
    <row r="33039" spans="2:13">
      <c r="B33039" s="379">
        <f>IFERROR(VLOOKUP('6.3 Sustained interruptions'!$D33039,'Incident earliest date'!$D:$F,2,FALSE),'6.3 Sustained interruptions'!E33039*1)</f>
        <v>0</v>
      </c>
      <c r="C33039" s="342">
        <f>'6.3 Sustained interruptions'!K33039</f>
        <v>0</v>
      </c>
      <c r="D33039" s="342">
        <f>'6.3 Sustained interruptions'!L33039</f>
        <v>0</v>
      </c>
      <c r="E33039" s="342">
        <f>'6.3 Sustained interruptions'!N33039</f>
        <v>0</v>
      </c>
      <c r="F33039" s="342">
        <f>'6.3 Sustained interruptions'!O33039</f>
        <v>0</v>
      </c>
      <c r="G33039" s="342">
        <f>'6.3 Sustained interruptions'!R33039</f>
        <v>0</v>
      </c>
      <c r="H33039" s="342">
        <f>IFERROR(VLOOKUP(C33039,'6.2.4 STPIS Customer summary'!$D$12:$H$17,5,FALSE),0)</f>
        <v>0</v>
      </c>
      <c r="I33039" s="342">
        <f>IF(B33039=0,0,'6.2.4 STPIS Customer summary'!$H$17)</f>
        <v>0</v>
      </c>
      <c r="J33039" s="339" t="str">
        <f>IF(B33039=0,"",IF(ISERROR(VLOOKUP(D33039,Lookups!$F$3:$F$18,1,FALSE)),1,0))</f>
        <v/>
      </c>
      <c r="K33039" s="380" t="str">
        <f t="shared" si="1545"/>
        <v/>
      </c>
      <c r="L33039" s="380" t="str">
        <f t="shared" si="1546"/>
        <v/>
      </c>
      <c r="M33039" s="381" t="str">
        <f t="shared" si="1547"/>
        <v/>
      </c>
    </row>
    <row r="33040" spans="2:13">
      <c r="B33040" s="379">
        <f>IFERROR(VLOOKUP('6.3 Sustained interruptions'!$D33040,'Incident earliest date'!$D:$F,2,FALSE),'6.3 Sustained interruptions'!E33040*1)</f>
        <v>0</v>
      </c>
      <c r="C33040" s="342">
        <f>'6.3 Sustained interruptions'!K33040</f>
        <v>0</v>
      </c>
      <c r="D33040" s="342">
        <f>'6.3 Sustained interruptions'!L33040</f>
        <v>0</v>
      </c>
      <c r="E33040" s="342">
        <f>'6.3 Sustained interruptions'!N33040</f>
        <v>0</v>
      </c>
      <c r="F33040" s="342">
        <f>'6.3 Sustained interruptions'!O33040</f>
        <v>0</v>
      </c>
      <c r="G33040" s="342">
        <f>'6.3 Sustained interruptions'!R33040</f>
        <v>0</v>
      </c>
      <c r="H33040" s="342">
        <f>IFERROR(VLOOKUP(C33040,'6.2.4 STPIS Customer summary'!$D$12:$H$17,5,FALSE),0)</f>
        <v>0</v>
      </c>
      <c r="I33040" s="342">
        <f>IF(B33040=0,0,'6.2.4 STPIS Customer summary'!$H$17)</f>
        <v>0</v>
      </c>
      <c r="J33040" s="339" t="str">
        <f>IF(B33040=0,"",IF(ISERROR(VLOOKUP(D33040,Lookups!$F$3:$F$18,1,FALSE)),1,0))</f>
        <v/>
      </c>
      <c r="K33040" s="380" t="str">
        <f t="shared" ref="K33040:K33103" si="1548">IFERROR(F33040/H33040,"")</f>
        <v/>
      </c>
      <c r="L33040" s="380" t="str">
        <f t="shared" ref="L33040:L33103" si="1549">IFERROR(F33040/I33040,"")</f>
        <v/>
      </c>
      <c r="M33040" s="381" t="str">
        <f t="shared" ref="M33040:M33103" si="1550">IFERROR(E33040/H33040,"")</f>
        <v/>
      </c>
    </row>
    <row r="33041" spans="2:13">
      <c r="B33041" s="379">
        <f>IFERROR(VLOOKUP('6.3 Sustained interruptions'!$D33041,'Incident earliest date'!$D:$F,2,FALSE),'6.3 Sustained interruptions'!E33041*1)</f>
        <v>0</v>
      </c>
      <c r="C33041" s="342">
        <f>'6.3 Sustained interruptions'!K33041</f>
        <v>0</v>
      </c>
      <c r="D33041" s="342">
        <f>'6.3 Sustained interruptions'!L33041</f>
        <v>0</v>
      </c>
      <c r="E33041" s="342">
        <f>'6.3 Sustained interruptions'!N33041</f>
        <v>0</v>
      </c>
      <c r="F33041" s="342">
        <f>'6.3 Sustained interruptions'!O33041</f>
        <v>0</v>
      </c>
      <c r="G33041" s="342">
        <f>'6.3 Sustained interruptions'!R33041</f>
        <v>0</v>
      </c>
      <c r="H33041" s="342">
        <f>IFERROR(VLOOKUP(C33041,'6.2.4 STPIS Customer summary'!$D$12:$H$17,5,FALSE),0)</f>
        <v>0</v>
      </c>
      <c r="I33041" s="342">
        <f>IF(B33041=0,0,'6.2.4 STPIS Customer summary'!$H$17)</f>
        <v>0</v>
      </c>
      <c r="J33041" s="339" t="str">
        <f>IF(B33041=0,"",IF(ISERROR(VLOOKUP(D33041,Lookups!$F$3:$F$18,1,FALSE)),1,0))</f>
        <v/>
      </c>
      <c r="K33041" s="380" t="str">
        <f t="shared" si="1548"/>
        <v/>
      </c>
      <c r="L33041" s="380" t="str">
        <f t="shared" si="1549"/>
        <v/>
      </c>
      <c r="M33041" s="381" t="str">
        <f t="shared" si="1550"/>
        <v/>
      </c>
    </row>
    <row r="33042" spans="2:13">
      <c r="B33042" s="379">
        <f>IFERROR(VLOOKUP('6.3 Sustained interruptions'!$D33042,'Incident earliest date'!$D:$F,2,FALSE),'6.3 Sustained interruptions'!E33042*1)</f>
        <v>0</v>
      </c>
      <c r="C33042" s="342">
        <f>'6.3 Sustained interruptions'!K33042</f>
        <v>0</v>
      </c>
      <c r="D33042" s="342">
        <f>'6.3 Sustained interruptions'!L33042</f>
        <v>0</v>
      </c>
      <c r="E33042" s="342">
        <f>'6.3 Sustained interruptions'!N33042</f>
        <v>0</v>
      </c>
      <c r="F33042" s="342">
        <f>'6.3 Sustained interruptions'!O33042</f>
        <v>0</v>
      </c>
      <c r="G33042" s="342">
        <f>'6.3 Sustained interruptions'!R33042</f>
        <v>0</v>
      </c>
      <c r="H33042" s="342">
        <f>IFERROR(VLOOKUP(C33042,'6.2.4 STPIS Customer summary'!$D$12:$H$17,5,FALSE),0)</f>
        <v>0</v>
      </c>
      <c r="I33042" s="342">
        <f>IF(B33042=0,0,'6.2.4 STPIS Customer summary'!$H$17)</f>
        <v>0</v>
      </c>
      <c r="J33042" s="339" t="str">
        <f>IF(B33042=0,"",IF(ISERROR(VLOOKUP(D33042,Lookups!$F$3:$F$18,1,FALSE)),1,0))</f>
        <v/>
      </c>
      <c r="K33042" s="380" t="str">
        <f t="shared" si="1548"/>
        <v/>
      </c>
      <c r="L33042" s="380" t="str">
        <f t="shared" si="1549"/>
        <v/>
      </c>
      <c r="M33042" s="381" t="str">
        <f t="shared" si="1550"/>
        <v/>
      </c>
    </row>
    <row r="33043" spans="2:13">
      <c r="B33043" s="379">
        <f>IFERROR(VLOOKUP('6.3 Sustained interruptions'!$D33043,'Incident earliest date'!$D:$F,2,FALSE),'6.3 Sustained interruptions'!E33043*1)</f>
        <v>0</v>
      </c>
      <c r="C33043" s="342">
        <f>'6.3 Sustained interruptions'!K33043</f>
        <v>0</v>
      </c>
      <c r="D33043" s="342">
        <f>'6.3 Sustained interruptions'!L33043</f>
        <v>0</v>
      </c>
      <c r="E33043" s="342">
        <f>'6.3 Sustained interruptions'!N33043</f>
        <v>0</v>
      </c>
      <c r="F33043" s="342">
        <f>'6.3 Sustained interruptions'!O33043</f>
        <v>0</v>
      </c>
      <c r="G33043" s="342">
        <f>'6.3 Sustained interruptions'!R33043</f>
        <v>0</v>
      </c>
      <c r="H33043" s="342">
        <f>IFERROR(VLOOKUP(C33043,'6.2.4 STPIS Customer summary'!$D$12:$H$17,5,FALSE),0)</f>
        <v>0</v>
      </c>
      <c r="I33043" s="342">
        <f>IF(B33043=0,0,'6.2.4 STPIS Customer summary'!$H$17)</f>
        <v>0</v>
      </c>
      <c r="J33043" s="339" t="str">
        <f>IF(B33043=0,"",IF(ISERROR(VLOOKUP(D33043,Lookups!$F$3:$F$18,1,FALSE)),1,0))</f>
        <v/>
      </c>
      <c r="K33043" s="380" t="str">
        <f t="shared" si="1548"/>
        <v/>
      </c>
      <c r="L33043" s="380" t="str">
        <f t="shared" si="1549"/>
        <v/>
      </c>
      <c r="M33043" s="381" t="str">
        <f t="shared" si="1550"/>
        <v/>
      </c>
    </row>
    <row r="33044" spans="2:13">
      <c r="B33044" s="379">
        <f>IFERROR(VLOOKUP('6.3 Sustained interruptions'!$D33044,'Incident earliest date'!$D:$F,2,FALSE),'6.3 Sustained interruptions'!E33044*1)</f>
        <v>0</v>
      </c>
      <c r="C33044" s="342">
        <f>'6.3 Sustained interruptions'!K33044</f>
        <v>0</v>
      </c>
      <c r="D33044" s="342">
        <f>'6.3 Sustained interruptions'!L33044</f>
        <v>0</v>
      </c>
      <c r="E33044" s="342">
        <f>'6.3 Sustained interruptions'!N33044</f>
        <v>0</v>
      </c>
      <c r="F33044" s="342">
        <f>'6.3 Sustained interruptions'!O33044</f>
        <v>0</v>
      </c>
      <c r="G33044" s="342">
        <f>'6.3 Sustained interruptions'!R33044</f>
        <v>0</v>
      </c>
      <c r="H33044" s="342">
        <f>IFERROR(VLOOKUP(C33044,'6.2.4 STPIS Customer summary'!$D$12:$H$17,5,FALSE),0)</f>
        <v>0</v>
      </c>
      <c r="I33044" s="342">
        <f>IF(B33044=0,0,'6.2.4 STPIS Customer summary'!$H$17)</f>
        <v>0</v>
      </c>
      <c r="J33044" s="339" t="str">
        <f>IF(B33044=0,"",IF(ISERROR(VLOOKUP(D33044,Lookups!$F$3:$F$18,1,FALSE)),1,0))</f>
        <v/>
      </c>
      <c r="K33044" s="380" t="str">
        <f t="shared" si="1548"/>
        <v/>
      </c>
      <c r="L33044" s="380" t="str">
        <f t="shared" si="1549"/>
        <v/>
      </c>
      <c r="M33044" s="381" t="str">
        <f t="shared" si="1550"/>
        <v/>
      </c>
    </row>
    <row r="33045" spans="2:13">
      <c r="B33045" s="379">
        <f>IFERROR(VLOOKUP('6.3 Sustained interruptions'!$D33045,'Incident earliest date'!$D:$F,2,FALSE),'6.3 Sustained interruptions'!E33045*1)</f>
        <v>0</v>
      </c>
      <c r="C33045" s="342">
        <f>'6.3 Sustained interruptions'!K33045</f>
        <v>0</v>
      </c>
      <c r="D33045" s="342">
        <f>'6.3 Sustained interruptions'!L33045</f>
        <v>0</v>
      </c>
      <c r="E33045" s="342">
        <f>'6.3 Sustained interruptions'!N33045</f>
        <v>0</v>
      </c>
      <c r="F33045" s="342">
        <f>'6.3 Sustained interruptions'!O33045</f>
        <v>0</v>
      </c>
      <c r="G33045" s="342">
        <f>'6.3 Sustained interruptions'!R33045</f>
        <v>0</v>
      </c>
      <c r="H33045" s="342">
        <f>IFERROR(VLOOKUP(C33045,'6.2.4 STPIS Customer summary'!$D$12:$H$17,5,FALSE),0)</f>
        <v>0</v>
      </c>
      <c r="I33045" s="342">
        <f>IF(B33045=0,0,'6.2.4 STPIS Customer summary'!$H$17)</f>
        <v>0</v>
      </c>
      <c r="J33045" s="339" t="str">
        <f>IF(B33045=0,"",IF(ISERROR(VLOOKUP(D33045,Lookups!$F$3:$F$18,1,FALSE)),1,0))</f>
        <v/>
      </c>
      <c r="K33045" s="380" t="str">
        <f t="shared" si="1548"/>
        <v/>
      </c>
      <c r="L33045" s="380" t="str">
        <f t="shared" si="1549"/>
        <v/>
      </c>
      <c r="M33045" s="381" t="str">
        <f t="shared" si="1550"/>
        <v/>
      </c>
    </row>
    <row r="33046" spans="2:13">
      <c r="B33046" s="379">
        <f>IFERROR(VLOOKUP('6.3 Sustained interruptions'!$D33046,'Incident earliest date'!$D:$F,2,FALSE),'6.3 Sustained interruptions'!E33046*1)</f>
        <v>0</v>
      </c>
      <c r="C33046" s="342">
        <f>'6.3 Sustained interruptions'!K33046</f>
        <v>0</v>
      </c>
      <c r="D33046" s="342">
        <f>'6.3 Sustained interruptions'!L33046</f>
        <v>0</v>
      </c>
      <c r="E33046" s="342">
        <f>'6.3 Sustained interruptions'!N33046</f>
        <v>0</v>
      </c>
      <c r="F33046" s="342">
        <f>'6.3 Sustained interruptions'!O33046</f>
        <v>0</v>
      </c>
      <c r="G33046" s="342">
        <f>'6.3 Sustained interruptions'!R33046</f>
        <v>0</v>
      </c>
      <c r="H33046" s="342">
        <f>IFERROR(VLOOKUP(C33046,'6.2.4 STPIS Customer summary'!$D$12:$H$17,5,FALSE),0)</f>
        <v>0</v>
      </c>
      <c r="I33046" s="342">
        <f>IF(B33046=0,0,'6.2.4 STPIS Customer summary'!$H$17)</f>
        <v>0</v>
      </c>
      <c r="J33046" s="339" t="str">
        <f>IF(B33046=0,"",IF(ISERROR(VLOOKUP(D33046,Lookups!$F$3:$F$18,1,FALSE)),1,0))</f>
        <v/>
      </c>
      <c r="K33046" s="380" t="str">
        <f t="shared" si="1548"/>
        <v/>
      </c>
      <c r="L33046" s="380" t="str">
        <f t="shared" si="1549"/>
        <v/>
      </c>
      <c r="M33046" s="381" t="str">
        <f t="shared" si="1550"/>
        <v/>
      </c>
    </row>
    <row r="33047" spans="2:13">
      <c r="B33047" s="379">
        <f>IFERROR(VLOOKUP('6.3 Sustained interruptions'!$D33047,'Incident earliest date'!$D:$F,2,FALSE),'6.3 Sustained interruptions'!E33047*1)</f>
        <v>0</v>
      </c>
      <c r="C33047" s="342">
        <f>'6.3 Sustained interruptions'!K33047</f>
        <v>0</v>
      </c>
      <c r="D33047" s="342">
        <f>'6.3 Sustained interruptions'!L33047</f>
        <v>0</v>
      </c>
      <c r="E33047" s="342">
        <f>'6.3 Sustained interruptions'!N33047</f>
        <v>0</v>
      </c>
      <c r="F33047" s="342">
        <f>'6.3 Sustained interruptions'!O33047</f>
        <v>0</v>
      </c>
      <c r="G33047" s="342">
        <f>'6.3 Sustained interruptions'!R33047</f>
        <v>0</v>
      </c>
      <c r="H33047" s="342">
        <f>IFERROR(VLOOKUP(C33047,'6.2.4 STPIS Customer summary'!$D$12:$H$17,5,FALSE),0)</f>
        <v>0</v>
      </c>
      <c r="I33047" s="342">
        <f>IF(B33047=0,0,'6.2.4 STPIS Customer summary'!$H$17)</f>
        <v>0</v>
      </c>
      <c r="J33047" s="339" t="str">
        <f>IF(B33047=0,"",IF(ISERROR(VLOOKUP(D33047,Lookups!$F$3:$F$18,1,FALSE)),1,0))</f>
        <v/>
      </c>
      <c r="K33047" s="380" t="str">
        <f t="shared" si="1548"/>
        <v/>
      </c>
      <c r="L33047" s="380" t="str">
        <f t="shared" si="1549"/>
        <v/>
      </c>
      <c r="M33047" s="381" t="str">
        <f t="shared" si="1550"/>
        <v/>
      </c>
    </row>
    <row r="33048" spans="2:13">
      <c r="B33048" s="379">
        <f>IFERROR(VLOOKUP('6.3 Sustained interruptions'!$D33048,'Incident earliest date'!$D:$F,2,FALSE),'6.3 Sustained interruptions'!E33048*1)</f>
        <v>0</v>
      </c>
      <c r="C33048" s="342">
        <f>'6.3 Sustained interruptions'!K33048</f>
        <v>0</v>
      </c>
      <c r="D33048" s="342">
        <f>'6.3 Sustained interruptions'!L33048</f>
        <v>0</v>
      </c>
      <c r="E33048" s="342">
        <f>'6.3 Sustained interruptions'!N33048</f>
        <v>0</v>
      </c>
      <c r="F33048" s="342">
        <f>'6.3 Sustained interruptions'!O33048</f>
        <v>0</v>
      </c>
      <c r="G33048" s="342">
        <f>'6.3 Sustained interruptions'!R33048</f>
        <v>0</v>
      </c>
      <c r="H33048" s="342">
        <f>IFERROR(VLOOKUP(C33048,'6.2.4 STPIS Customer summary'!$D$12:$H$17,5,FALSE),0)</f>
        <v>0</v>
      </c>
      <c r="I33048" s="342">
        <f>IF(B33048=0,0,'6.2.4 STPIS Customer summary'!$H$17)</f>
        <v>0</v>
      </c>
      <c r="J33048" s="339" t="str">
        <f>IF(B33048=0,"",IF(ISERROR(VLOOKUP(D33048,Lookups!$F$3:$F$18,1,FALSE)),1,0))</f>
        <v/>
      </c>
      <c r="K33048" s="380" t="str">
        <f t="shared" si="1548"/>
        <v/>
      </c>
      <c r="L33048" s="380" t="str">
        <f t="shared" si="1549"/>
        <v/>
      </c>
      <c r="M33048" s="381" t="str">
        <f t="shared" si="1550"/>
        <v/>
      </c>
    </row>
    <row r="33049" spans="2:13">
      <c r="B33049" s="379">
        <f>IFERROR(VLOOKUP('6.3 Sustained interruptions'!$D33049,'Incident earliest date'!$D:$F,2,FALSE),'6.3 Sustained interruptions'!E33049*1)</f>
        <v>0</v>
      </c>
      <c r="C33049" s="342">
        <f>'6.3 Sustained interruptions'!K33049</f>
        <v>0</v>
      </c>
      <c r="D33049" s="342">
        <f>'6.3 Sustained interruptions'!L33049</f>
        <v>0</v>
      </c>
      <c r="E33049" s="342">
        <f>'6.3 Sustained interruptions'!N33049</f>
        <v>0</v>
      </c>
      <c r="F33049" s="342">
        <f>'6.3 Sustained interruptions'!O33049</f>
        <v>0</v>
      </c>
      <c r="G33049" s="342">
        <f>'6.3 Sustained interruptions'!R33049</f>
        <v>0</v>
      </c>
      <c r="H33049" s="342">
        <f>IFERROR(VLOOKUP(C33049,'6.2.4 STPIS Customer summary'!$D$12:$H$17,5,FALSE),0)</f>
        <v>0</v>
      </c>
      <c r="I33049" s="342">
        <f>IF(B33049=0,0,'6.2.4 STPIS Customer summary'!$H$17)</f>
        <v>0</v>
      </c>
      <c r="J33049" s="339" t="str">
        <f>IF(B33049=0,"",IF(ISERROR(VLOOKUP(D33049,Lookups!$F$3:$F$18,1,FALSE)),1,0))</f>
        <v/>
      </c>
      <c r="K33049" s="380" t="str">
        <f t="shared" si="1548"/>
        <v/>
      </c>
      <c r="L33049" s="380" t="str">
        <f t="shared" si="1549"/>
        <v/>
      </c>
      <c r="M33049" s="381" t="str">
        <f t="shared" si="1550"/>
        <v/>
      </c>
    </row>
    <row r="33050" spans="2:13">
      <c r="B33050" s="379">
        <f>IFERROR(VLOOKUP('6.3 Sustained interruptions'!$D33050,'Incident earliest date'!$D:$F,2,FALSE),'6.3 Sustained interruptions'!E33050*1)</f>
        <v>0</v>
      </c>
      <c r="C33050" s="342">
        <f>'6.3 Sustained interruptions'!K33050</f>
        <v>0</v>
      </c>
      <c r="D33050" s="342">
        <f>'6.3 Sustained interruptions'!L33050</f>
        <v>0</v>
      </c>
      <c r="E33050" s="342">
        <f>'6.3 Sustained interruptions'!N33050</f>
        <v>0</v>
      </c>
      <c r="F33050" s="342">
        <f>'6.3 Sustained interruptions'!O33050</f>
        <v>0</v>
      </c>
      <c r="G33050" s="342">
        <f>'6.3 Sustained interruptions'!R33050</f>
        <v>0</v>
      </c>
      <c r="H33050" s="342">
        <f>IFERROR(VLOOKUP(C33050,'6.2.4 STPIS Customer summary'!$D$12:$H$17,5,FALSE),0)</f>
        <v>0</v>
      </c>
      <c r="I33050" s="342">
        <f>IF(B33050=0,0,'6.2.4 STPIS Customer summary'!$H$17)</f>
        <v>0</v>
      </c>
      <c r="J33050" s="339" t="str">
        <f>IF(B33050=0,"",IF(ISERROR(VLOOKUP(D33050,Lookups!$F$3:$F$18,1,FALSE)),1,0))</f>
        <v/>
      </c>
      <c r="K33050" s="380" t="str">
        <f t="shared" si="1548"/>
        <v/>
      </c>
      <c r="L33050" s="380" t="str">
        <f t="shared" si="1549"/>
        <v/>
      </c>
      <c r="M33050" s="381" t="str">
        <f t="shared" si="1550"/>
        <v/>
      </c>
    </row>
    <row r="33051" spans="2:13">
      <c r="B33051" s="379">
        <f>IFERROR(VLOOKUP('6.3 Sustained interruptions'!$D33051,'Incident earliest date'!$D:$F,2,FALSE),'6.3 Sustained interruptions'!E33051*1)</f>
        <v>0</v>
      </c>
      <c r="C33051" s="342">
        <f>'6.3 Sustained interruptions'!K33051</f>
        <v>0</v>
      </c>
      <c r="D33051" s="342">
        <f>'6.3 Sustained interruptions'!L33051</f>
        <v>0</v>
      </c>
      <c r="E33051" s="342">
        <f>'6.3 Sustained interruptions'!N33051</f>
        <v>0</v>
      </c>
      <c r="F33051" s="342">
        <f>'6.3 Sustained interruptions'!O33051</f>
        <v>0</v>
      </c>
      <c r="G33051" s="342">
        <f>'6.3 Sustained interruptions'!R33051</f>
        <v>0</v>
      </c>
      <c r="H33051" s="342">
        <f>IFERROR(VLOOKUP(C33051,'6.2.4 STPIS Customer summary'!$D$12:$H$17,5,FALSE),0)</f>
        <v>0</v>
      </c>
      <c r="I33051" s="342">
        <f>IF(B33051=0,0,'6.2.4 STPIS Customer summary'!$H$17)</f>
        <v>0</v>
      </c>
      <c r="J33051" s="339" t="str">
        <f>IF(B33051=0,"",IF(ISERROR(VLOOKUP(D33051,Lookups!$F$3:$F$18,1,FALSE)),1,0))</f>
        <v/>
      </c>
      <c r="K33051" s="380" t="str">
        <f t="shared" si="1548"/>
        <v/>
      </c>
      <c r="L33051" s="380" t="str">
        <f t="shared" si="1549"/>
        <v/>
      </c>
      <c r="M33051" s="381" t="str">
        <f t="shared" si="1550"/>
        <v/>
      </c>
    </row>
    <row r="33052" spans="2:13">
      <c r="B33052" s="379">
        <f>IFERROR(VLOOKUP('6.3 Sustained interruptions'!$D33052,'Incident earliest date'!$D:$F,2,FALSE),'6.3 Sustained interruptions'!E33052*1)</f>
        <v>0</v>
      </c>
      <c r="C33052" s="342">
        <f>'6.3 Sustained interruptions'!K33052</f>
        <v>0</v>
      </c>
      <c r="D33052" s="342">
        <f>'6.3 Sustained interruptions'!L33052</f>
        <v>0</v>
      </c>
      <c r="E33052" s="342">
        <f>'6.3 Sustained interruptions'!N33052</f>
        <v>0</v>
      </c>
      <c r="F33052" s="342">
        <f>'6.3 Sustained interruptions'!O33052</f>
        <v>0</v>
      </c>
      <c r="G33052" s="342">
        <f>'6.3 Sustained interruptions'!R33052</f>
        <v>0</v>
      </c>
      <c r="H33052" s="342">
        <f>IFERROR(VLOOKUP(C33052,'6.2.4 STPIS Customer summary'!$D$12:$H$17,5,FALSE),0)</f>
        <v>0</v>
      </c>
      <c r="I33052" s="342">
        <f>IF(B33052=0,0,'6.2.4 STPIS Customer summary'!$H$17)</f>
        <v>0</v>
      </c>
      <c r="J33052" s="339" t="str">
        <f>IF(B33052=0,"",IF(ISERROR(VLOOKUP(D33052,Lookups!$F$3:$F$18,1,FALSE)),1,0))</f>
        <v/>
      </c>
      <c r="K33052" s="380" t="str">
        <f t="shared" si="1548"/>
        <v/>
      </c>
      <c r="L33052" s="380" t="str">
        <f t="shared" si="1549"/>
        <v/>
      </c>
      <c r="M33052" s="381" t="str">
        <f t="shared" si="1550"/>
        <v/>
      </c>
    </row>
    <row r="33053" spans="2:13">
      <c r="B33053" s="379">
        <f>IFERROR(VLOOKUP('6.3 Sustained interruptions'!$D33053,'Incident earliest date'!$D:$F,2,FALSE),'6.3 Sustained interruptions'!E33053*1)</f>
        <v>0</v>
      </c>
      <c r="C33053" s="342">
        <f>'6.3 Sustained interruptions'!K33053</f>
        <v>0</v>
      </c>
      <c r="D33053" s="342">
        <f>'6.3 Sustained interruptions'!L33053</f>
        <v>0</v>
      </c>
      <c r="E33053" s="342">
        <f>'6.3 Sustained interruptions'!N33053</f>
        <v>0</v>
      </c>
      <c r="F33053" s="342">
        <f>'6.3 Sustained interruptions'!O33053</f>
        <v>0</v>
      </c>
      <c r="G33053" s="342">
        <f>'6.3 Sustained interruptions'!R33053</f>
        <v>0</v>
      </c>
      <c r="H33053" s="342">
        <f>IFERROR(VLOOKUP(C33053,'6.2.4 STPIS Customer summary'!$D$12:$H$17,5,FALSE),0)</f>
        <v>0</v>
      </c>
      <c r="I33053" s="342">
        <f>IF(B33053=0,0,'6.2.4 STPIS Customer summary'!$H$17)</f>
        <v>0</v>
      </c>
      <c r="J33053" s="339" t="str">
        <f>IF(B33053=0,"",IF(ISERROR(VLOOKUP(D33053,Lookups!$F$3:$F$18,1,FALSE)),1,0))</f>
        <v/>
      </c>
      <c r="K33053" s="380" t="str">
        <f t="shared" si="1548"/>
        <v/>
      </c>
      <c r="L33053" s="380" t="str">
        <f t="shared" si="1549"/>
        <v/>
      </c>
      <c r="M33053" s="381" t="str">
        <f t="shared" si="1550"/>
        <v/>
      </c>
    </row>
    <row r="33054" spans="2:13">
      <c r="B33054" s="379">
        <f>IFERROR(VLOOKUP('6.3 Sustained interruptions'!$D33054,'Incident earliest date'!$D:$F,2,FALSE),'6.3 Sustained interruptions'!E33054*1)</f>
        <v>0</v>
      </c>
      <c r="C33054" s="342">
        <f>'6.3 Sustained interruptions'!K33054</f>
        <v>0</v>
      </c>
      <c r="D33054" s="342">
        <f>'6.3 Sustained interruptions'!L33054</f>
        <v>0</v>
      </c>
      <c r="E33054" s="342">
        <f>'6.3 Sustained interruptions'!N33054</f>
        <v>0</v>
      </c>
      <c r="F33054" s="342">
        <f>'6.3 Sustained interruptions'!O33054</f>
        <v>0</v>
      </c>
      <c r="G33054" s="342">
        <f>'6.3 Sustained interruptions'!R33054</f>
        <v>0</v>
      </c>
      <c r="H33054" s="342">
        <f>IFERROR(VLOOKUP(C33054,'6.2.4 STPIS Customer summary'!$D$12:$H$17,5,FALSE),0)</f>
        <v>0</v>
      </c>
      <c r="I33054" s="342">
        <f>IF(B33054=0,0,'6.2.4 STPIS Customer summary'!$H$17)</f>
        <v>0</v>
      </c>
      <c r="J33054" s="339" t="str">
        <f>IF(B33054=0,"",IF(ISERROR(VLOOKUP(D33054,Lookups!$F$3:$F$18,1,FALSE)),1,0))</f>
        <v/>
      </c>
      <c r="K33054" s="380" t="str">
        <f t="shared" si="1548"/>
        <v/>
      </c>
      <c r="L33054" s="380" t="str">
        <f t="shared" si="1549"/>
        <v/>
      </c>
      <c r="M33054" s="381" t="str">
        <f t="shared" si="1550"/>
        <v/>
      </c>
    </row>
    <row r="33055" spans="2:13">
      <c r="B33055" s="379">
        <f>IFERROR(VLOOKUP('6.3 Sustained interruptions'!$D33055,'Incident earliest date'!$D:$F,2,FALSE),'6.3 Sustained interruptions'!E33055*1)</f>
        <v>0</v>
      </c>
      <c r="C33055" s="342">
        <f>'6.3 Sustained interruptions'!K33055</f>
        <v>0</v>
      </c>
      <c r="D33055" s="342">
        <f>'6.3 Sustained interruptions'!L33055</f>
        <v>0</v>
      </c>
      <c r="E33055" s="342">
        <f>'6.3 Sustained interruptions'!N33055</f>
        <v>0</v>
      </c>
      <c r="F33055" s="342">
        <f>'6.3 Sustained interruptions'!O33055</f>
        <v>0</v>
      </c>
      <c r="G33055" s="342">
        <f>'6.3 Sustained interruptions'!R33055</f>
        <v>0</v>
      </c>
      <c r="H33055" s="342">
        <f>IFERROR(VLOOKUP(C33055,'6.2.4 STPIS Customer summary'!$D$12:$H$17,5,FALSE),0)</f>
        <v>0</v>
      </c>
      <c r="I33055" s="342">
        <f>IF(B33055=0,0,'6.2.4 STPIS Customer summary'!$H$17)</f>
        <v>0</v>
      </c>
      <c r="J33055" s="339" t="str">
        <f>IF(B33055=0,"",IF(ISERROR(VLOOKUP(D33055,Lookups!$F$3:$F$18,1,FALSE)),1,0))</f>
        <v/>
      </c>
      <c r="K33055" s="380" t="str">
        <f t="shared" si="1548"/>
        <v/>
      </c>
      <c r="L33055" s="380" t="str">
        <f t="shared" si="1549"/>
        <v/>
      </c>
      <c r="M33055" s="381" t="str">
        <f t="shared" si="1550"/>
        <v/>
      </c>
    </row>
    <row r="33056" spans="2:13">
      <c r="B33056" s="379">
        <f>IFERROR(VLOOKUP('6.3 Sustained interruptions'!$D33056,'Incident earliest date'!$D:$F,2,FALSE),'6.3 Sustained interruptions'!E33056*1)</f>
        <v>0</v>
      </c>
      <c r="C33056" s="342">
        <f>'6.3 Sustained interruptions'!K33056</f>
        <v>0</v>
      </c>
      <c r="D33056" s="342">
        <f>'6.3 Sustained interruptions'!L33056</f>
        <v>0</v>
      </c>
      <c r="E33056" s="342">
        <f>'6.3 Sustained interruptions'!N33056</f>
        <v>0</v>
      </c>
      <c r="F33056" s="342">
        <f>'6.3 Sustained interruptions'!O33056</f>
        <v>0</v>
      </c>
      <c r="G33056" s="342">
        <f>'6.3 Sustained interruptions'!R33056</f>
        <v>0</v>
      </c>
      <c r="H33056" s="342">
        <f>IFERROR(VLOOKUP(C33056,'6.2.4 STPIS Customer summary'!$D$12:$H$17,5,FALSE),0)</f>
        <v>0</v>
      </c>
      <c r="I33056" s="342">
        <f>IF(B33056=0,0,'6.2.4 STPIS Customer summary'!$H$17)</f>
        <v>0</v>
      </c>
      <c r="J33056" s="339" t="str">
        <f>IF(B33056=0,"",IF(ISERROR(VLOOKUP(D33056,Lookups!$F$3:$F$18,1,FALSE)),1,0))</f>
        <v/>
      </c>
      <c r="K33056" s="380" t="str">
        <f t="shared" si="1548"/>
        <v/>
      </c>
      <c r="L33056" s="380" t="str">
        <f t="shared" si="1549"/>
        <v/>
      </c>
      <c r="M33056" s="381" t="str">
        <f t="shared" si="1550"/>
        <v/>
      </c>
    </row>
    <row r="33057" spans="2:13">
      <c r="B33057" s="379">
        <f>IFERROR(VLOOKUP('6.3 Sustained interruptions'!$D33057,'Incident earliest date'!$D:$F,2,FALSE),'6.3 Sustained interruptions'!E33057*1)</f>
        <v>0</v>
      </c>
      <c r="C33057" s="342">
        <f>'6.3 Sustained interruptions'!K33057</f>
        <v>0</v>
      </c>
      <c r="D33057" s="342">
        <f>'6.3 Sustained interruptions'!L33057</f>
        <v>0</v>
      </c>
      <c r="E33057" s="342">
        <f>'6.3 Sustained interruptions'!N33057</f>
        <v>0</v>
      </c>
      <c r="F33057" s="342">
        <f>'6.3 Sustained interruptions'!O33057</f>
        <v>0</v>
      </c>
      <c r="G33057" s="342">
        <f>'6.3 Sustained interruptions'!R33057</f>
        <v>0</v>
      </c>
      <c r="H33057" s="342">
        <f>IFERROR(VLOOKUP(C33057,'6.2.4 STPIS Customer summary'!$D$12:$H$17,5,FALSE),0)</f>
        <v>0</v>
      </c>
      <c r="I33057" s="342">
        <f>IF(B33057=0,0,'6.2.4 STPIS Customer summary'!$H$17)</f>
        <v>0</v>
      </c>
      <c r="J33057" s="339" t="str">
        <f>IF(B33057=0,"",IF(ISERROR(VLOOKUP(D33057,Lookups!$F$3:$F$18,1,FALSE)),1,0))</f>
        <v/>
      </c>
      <c r="K33057" s="380" t="str">
        <f t="shared" si="1548"/>
        <v/>
      </c>
      <c r="L33057" s="380" t="str">
        <f t="shared" si="1549"/>
        <v/>
      </c>
      <c r="M33057" s="381" t="str">
        <f t="shared" si="1550"/>
        <v/>
      </c>
    </row>
    <row r="33058" spans="2:13">
      <c r="B33058" s="379">
        <f>IFERROR(VLOOKUP('6.3 Sustained interruptions'!$D33058,'Incident earliest date'!$D:$F,2,FALSE),'6.3 Sustained interruptions'!E33058*1)</f>
        <v>0</v>
      </c>
      <c r="C33058" s="342">
        <f>'6.3 Sustained interruptions'!K33058</f>
        <v>0</v>
      </c>
      <c r="D33058" s="342">
        <f>'6.3 Sustained interruptions'!L33058</f>
        <v>0</v>
      </c>
      <c r="E33058" s="342">
        <f>'6.3 Sustained interruptions'!N33058</f>
        <v>0</v>
      </c>
      <c r="F33058" s="342">
        <f>'6.3 Sustained interruptions'!O33058</f>
        <v>0</v>
      </c>
      <c r="G33058" s="342">
        <f>'6.3 Sustained interruptions'!R33058</f>
        <v>0</v>
      </c>
      <c r="H33058" s="342">
        <f>IFERROR(VLOOKUP(C33058,'6.2.4 STPIS Customer summary'!$D$12:$H$17,5,FALSE),0)</f>
        <v>0</v>
      </c>
      <c r="I33058" s="342">
        <f>IF(B33058=0,0,'6.2.4 STPIS Customer summary'!$H$17)</f>
        <v>0</v>
      </c>
      <c r="J33058" s="339" t="str">
        <f>IF(B33058=0,"",IF(ISERROR(VLOOKUP(D33058,Lookups!$F$3:$F$18,1,FALSE)),1,0))</f>
        <v/>
      </c>
      <c r="K33058" s="380" t="str">
        <f t="shared" si="1548"/>
        <v/>
      </c>
      <c r="L33058" s="380" t="str">
        <f t="shared" si="1549"/>
        <v/>
      </c>
      <c r="M33058" s="381" t="str">
        <f t="shared" si="1550"/>
        <v/>
      </c>
    </row>
    <row r="33059" spans="2:13">
      <c r="B33059" s="379">
        <f>IFERROR(VLOOKUP('6.3 Sustained interruptions'!$D33059,'Incident earliest date'!$D:$F,2,FALSE),'6.3 Sustained interruptions'!E33059*1)</f>
        <v>0</v>
      </c>
      <c r="C33059" s="342">
        <f>'6.3 Sustained interruptions'!K33059</f>
        <v>0</v>
      </c>
      <c r="D33059" s="342">
        <f>'6.3 Sustained interruptions'!L33059</f>
        <v>0</v>
      </c>
      <c r="E33059" s="342">
        <f>'6.3 Sustained interruptions'!N33059</f>
        <v>0</v>
      </c>
      <c r="F33059" s="342">
        <f>'6.3 Sustained interruptions'!O33059</f>
        <v>0</v>
      </c>
      <c r="G33059" s="342">
        <f>'6.3 Sustained interruptions'!R33059</f>
        <v>0</v>
      </c>
      <c r="H33059" s="342">
        <f>IFERROR(VLOOKUP(C33059,'6.2.4 STPIS Customer summary'!$D$12:$H$17,5,FALSE),0)</f>
        <v>0</v>
      </c>
      <c r="I33059" s="342">
        <f>IF(B33059=0,0,'6.2.4 STPIS Customer summary'!$H$17)</f>
        <v>0</v>
      </c>
      <c r="J33059" s="339" t="str">
        <f>IF(B33059=0,"",IF(ISERROR(VLOOKUP(D33059,Lookups!$F$3:$F$18,1,FALSE)),1,0))</f>
        <v/>
      </c>
      <c r="K33059" s="380" t="str">
        <f t="shared" si="1548"/>
        <v/>
      </c>
      <c r="L33059" s="380" t="str">
        <f t="shared" si="1549"/>
        <v/>
      </c>
      <c r="M33059" s="381" t="str">
        <f t="shared" si="1550"/>
        <v/>
      </c>
    </row>
    <row r="33060" spans="2:13">
      <c r="B33060" s="379">
        <f>IFERROR(VLOOKUP('6.3 Sustained interruptions'!$D33060,'Incident earliest date'!$D:$F,2,FALSE),'6.3 Sustained interruptions'!E33060*1)</f>
        <v>0</v>
      </c>
      <c r="C33060" s="342">
        <f>'6.3 Sustained interruptions'!K33060</f>
        <v>0</v>
      </c>
      <c r="D33060" s="342">
        <f>'6.3 Sustained interruptions'!L33060</f>
        <v>0</v>
      </c>
      <c r="E33060" s="342">
        <f>'6.3 Sustained interruptions'!N33060</f>
        <v>0</v>
      </c>
      <c r="F33060" s="342">
        <f>'6.3 Sustained interruptions'!O33060</f>
        <v>0</v>
      </c>
      <c r="G33060" s="342">
        <f>'6.3 Sustained interruptions'!R33060</f>
        <v>0</v>
      </c>
      <c r="H33060" s="342">
        <f>IFERROR(VLOOKUP(C33060,'6.2.4 STPIS Customer summary'!$D$12:$H$17,5,FALSE),0)</f>
        <v>0</v>
      </c>
      <c r="I33060" s="342">
        <f>IF(B33060=0,0,'6.2.4 STPIS Customer summary'!$H$17)</f>
        <v>0</v>
      </c>
      <c r="J33060" s="339" t="str">
        <f>IF(B33060=0,"",IF(ISERROR(VLOOKUP(D33060,Lookups!$F$3:$F$18,1,FALSE)),1,0))</f>
        <v/>
      </c>
      <c r="K33060" s="380" t="str">
        <f t="shared" si="1548"/>
        <v/>
      </c>
      <c r="L33060" s="380" t="str">
        <f t="shared" si="1549"/>
        <v/>
      </c>
      <c r="M33060" s="381" t="str">
        <f t="shared" si="1550"/>
        <v/>
      </c>
    </row>
    <row r="33061" spans="2:13">
      <c r="B33061" s="379">
        <f>IFERROR(VLOOKUP('6.3 Sustained interruptions'!$D33061,'Incident earliest date'!$D:$F,2,FALSE),'6.3 Sustained interruptions'!E33061*1)</f>
        <v>0</v>
      </c>
      <c r="C33061" s="342">
        <f>'6.3 Sustained interruptions'!K33061</f>
        <v>0</v>
      </c>
      <c r="D33061" s="342">
        <f>'6.3 Sustained interruptions'!L33061</f>
        <v>0</v>
      </c>
      <c r="E33061" s="342">
        <f>'6.3 Sustained interruptions'!N33061</f>
        <v>0</v>
      </c>
      <c r="F33061" s="342">
        <f>'6.3 Sustained interruptions'!O33061</f>
        <v>0</v>
      </c>
      <c r="G33061" s="342">
        <f>'6.3 Sustained interruptions'!R33061</f>
        <v>0</v>
      </c>
      <c r="H33061" s="342">
        <f>IFERROR(VLOOKUP(C33061,'6.2.4 STPIS Customer summary'!$D$12:$H$17,5,FALSE),0)</f>
        <v>0</v>
      </c>
      <c r="I33061" s="342">
        <f>IF(B33061=0,0,'6.2.4 STPIS Customer summary'!$H$17)</f>
        <v>0</v>
      </c>
      <c r="J33061" s="339" t="str">
        <f>IF(B33061=0,"",IF(ISERROR(VLOOKUP(D33061,Lookups!$F$3:$F$18,1,FALSE)),1,0))</f>
        <v/>
      </c>
      <c r="K33061" s="380" t="str">
        <f t="shared" si="1548"/>
        <v/>
      </c>
      <c r="L33061" s="380" t="str">
        <f t="shared" si="1549"/>
        <v/>
      </c>
      <c r="M33061" s="381" t="str">
        <f t="shared" si="1550"/>
        <v/>
      </c>
    </row>
    <row r="33062" spans="2:13">
      <c r="B33062" s="379">
        <f>IFERROR(VLOOKUP('6.3 Sustained interruptions'!$D33062,'Incident earliest date'!$D:$F,2,FALSE),'6.3 Sustained interruptions'!E33062*1)</f>
        <v>0</v>
      </c>
      <c r="C33062" s="342">
        <f>'6.3 Sustained interruptions'!K33062</f>
        <v>0</v>
      </c>
      <c r="D33062" s="342">
        <f>'6.3 Sustained interruptions'!L33062</f>
        <v>0</v>
      </c>
      <c r="E33062" s="342">
        <f>'6.3 Sustained interruptions'!N33062</f>
        <v>0</v>
      </c>
      <c r="F33062" s="342">
        <f>'6.3 Sustained interruptions'!O33062</f>
        <v>0</v>
      </c>
      <c r="G33062" s="342">
        <f>'6.3 Sustained interruptions'!R33062</f>
        <v>0</v>
      </c>
      <c r="H33062" s="342">
        <f>IFERROR(VLOOKUP(C33062,'6.2.4 STPIS Customer summary'!$D$12:$H$17,5,FALSE),0)</f>
        <v>0</v>
      </c>
      <c r="I33062" s="342">
        <f>IF(B33062=0,0,'6.2.4 STPIS Customer summary'!$H$17)</f>
        <v>0</v>
      </c>
      <c r="J33062" s="339" t="str">
        <f>IF(B33062=0,"",IF(ISERROR(VLOOKUP(D33062,Lookups!$F$3:$F$18,1,FALSE)),1,0))</f>
        <v/>
      </c>
      <c r="K33062" s="380" t="str">
        <f t="shared" si="1548"/>
        <v/>
      </c>
      <c r="L33062" s="380" t="str">
        <f t="shared" si="1549"/>
        <v/>
      </c>
      <c r="M33062" s="381" t="str">
        <f t="shared" si="1550"/>
        <v/>
      </c>
    </row>
    <row r="33063" spans="2:13">
      <c r="B33063" s="379">
        <f>IFERROR(VLOOKUP('6.3 Sustained interruptions'!$D33063,'Incident earliest date'!$D:$F,2,FALSE),'6.3 Sustained interruptions'!E33063*1)</f>
        <v>0</v>
      </c>
      <c r="C33063" s="342">
        <f>'6.3 Sustained interruptions'!K33063</f>
        <v>0</v>
      </c>
      <c r="D33063" s="342">
        <f>'6.3 Sustained interruptions'!L33063</f>
        <v>0</v>
      </c>
      <c r="E33063" s="342">
        <f>'6.3 Sustained interruptions'!N33063</f>
        <v>0</v>
      </c>
      <c r="F33063" s="342">
        <f>'6.3 Sustained interruptions'!O33063</f>
        <v>0</v>
      </c>
      <c r="G33063" s="342">
        <f>'6.3 Sustained interruptions'!R33063</f>
        <v>0</v>
      </c>
      <c r="H33063" s="342">
        <f>IFERROR(VLOOKUP(C33063,'6.2.4 STPIS Customer summary'!$D$12:$H$17,5,FALSE),0)</f>
        <v>0</v>
      </c>
      <c r="I33063" s="342">
        <f>IF(B33063=0,0,'6.2.4 STPIS Customer summary'!$H$17)</f>
        <v>0</v>
      </c>
      <c r="J33063" s="339" t="str">
        <f>IF(B33063=0,"",IF(ISERROR(VLOOKUP(D33063,Lookups!$F$3:$F$18,1,FALSE)),1,0))</f>
        <v/>
      </c>
      <c r="K33063" s="380" t="str">
        <f t="shared" si="1548"/>
        <v/>
      </c>
      <c r="L33063" s="380" t="str">
        <f t="shared" si="1549"/>
        <v/>
      </c>
      <c r="M33063" s="381" t="str">
        <f t="shared" si="1550"/>
        <v/>
      </c>
    </row>
    <row r="33064" spans="2:13">
      <c r="B33064" s="379">
        <f>IFERROR(VLOOKUP('6.3 Sustained interruptions'!$D33064,'Incident earliest date'!$D:$F,2,FALSE),'6.3 Sustained interruptions'!E33064*1)</f>
        <v>0</v>
      </c>
      <c r="C33064" s="342">
        <f>'6.3 Sustained interruptions'!K33064</f>
        <v>0</v>
      </c>
      <c r="D33064" s="342">
        <f>'6.3 Sustained interruptions'!L33064</f>
        <v>0</v>
      </c>
      <c r="E33064" s="342">
        <f>'6.3 Sustained interruptions'!N33064</f>
        <v>0</v>
      </c>
      <c r="F33064" s="342">
        <f>'6.3 Sustained interruptions'!O33064</f>
        <v>0</v>
      </c>
      <c r="G33064" s="342">
        <f>'6.3 Sustained interruptions'!R33064</f>
        <v>0</v>
      </c>
      <c r="H33064" s="342">
        <f>IFERROR(VLOOKUP(C33064,'6.2.4 STPIS Customer summary'!$D$12:$H$17,5,FALSE),0)</f>
        <v>0</v>
      </c>
      <c r="I33064" s="342">
        <f>IF(B33064=0,0,'6.2.4 STPIS Customer summary'!$H$17)</f>
        <v>0</v>
      </c>
      <c r="J33064" s="339" t="str">
        <f>IF(B33064=0,"",IF(ISERROR(VLOOKUP(D33064,Lookups!$F$3:$F$18,1,FALSE)),1,0))</f>
        <v/>
      </c>
      <c r="K33064" s="380" t="str">
        <f t="shared" si="1548"/>
        <v/>
      </c>
      <c r="L33064" s="380" t="str">
        <f t="shared" si="1549"/>
        <v/>
      </c>
      <c r="M33064" s="381" t="str">
        <f t="shared" si="1550"/>
        <v/>
      </c>
    </row>
    <row r="33065" spans="2:13">
      <c r="B33065" s="379">
        <f>IFERROR(VLOOKUP('6.3 Sustained interruptions'!$D33065,'Incident earliest date'!$D:$F,2,FALSE),'6.3 Sustained interruptions'!E33065*1)</f>
        <v>0</v>
      </c>
      <c r="C33065" s="342">
        <f>'6.3 Sustained interruptions'!K33065</f>
        <v>0</v>
      </c>
      <c r="D33065" s="342">
        <f>'6.3 Sustained interruptions'!L33065</f>
        <v>0</v>
      </c>
      <c r="E33065" s="342">
        <f>'6.3 Sustained interruptions'!N33065</f>
        <v>0</v>
      </c>
      <c r="F33065" s="342">
        <f>'6.3 Sustained interruptions'!O33065</f>
        <v>0</v>
      </c>
      <c r="G33065" s="342">
        <f>'6.3 Sustained interruptions'!R33065</f>
        <v>0</v>
      </c>
      <c r="H33065" s="342">
        <f>IFERROR(VLOOKUP(C33065,'6.2.4 STPIS Customer summary'!$D$12:$H$17,5,FALSE),0)</f>
        <v>0</v>
      </c>
      <c r="I33065" s="342">
        <f>IF(B33065=0,0,'6.2.4 STPIS Customer summary'!$H$17)</f>
        <v>0</v>
      </c>
      <c r="J33065" s="339" t="str">
        <f>IF(B33065=0,"",IF(ISERROR(VLOOKUP(D33065,Lookups!$F$3:$F$18,1,FALSE)),1,0))</f>
        <v/>
      </c>
      <c r="K33065" s="380" t="str">
        <f t="shared" si="1548"/>
        <v/>
      </c>
      <c r="L33065" s="380" t="str">
        <f t="shared" si="1549"/>
        <v/>
      </c>
      <c r="M33065" s="381" t="str">
        <f t="shared" si="1550"/>
        <v/>
      </c>
    </row>
    <row r="33066" spans="2:13">
      <c r="B33066" s="379">
        <f>IFERROR(VLOOKUP('6.3 Sustained interruptions'!$D33066,'Incident earliest date'!$D:$F,2,FALSE),'6.3 Sustained interruptions'!E33066*1)</f>
        <v>0</v>
      </c>
      <c r="C33066" s="342">
        <f>'6.3 Sustained interruptions'!K33066</f>
        <v>0</v>
      </c>
      <c r="D33066" s="342">
        <f>'6.3 Sustained interruptions'!L33066</f>
        <v>0</v>
      </c>
      <c r="E33066" s="342">
        <f>'6.3 Sustained interruptions'!N33066</f>
        <v>0</v>
      </c>
      <c r="F33066" s="342">
        <f>'6.3 Sustained interruptions'!O33066</f>
        <v>0</v>
      </c>
      <c r="G33066" s="342">
        <f>'6.3 Sustained interruptions'!R33066</f>
        <v>0</v>
      </c>
      <c r="H33066" s="342">
        <f>IFERROR(VLOOKUP(C33066,'6.2.4 STPIS Customer summary'!$D$12:$H$17,5,FALSE),0)</f>
        <v>0</v>
      </c>
      <c r="I33066" s="342">
        <f>IF(B33066=0,0,'6.2.4 STPIS Customer summary'!$H$17)</f>
        <v>0</v>
      </c>
      <c r="J33066" s="339" t="str">
        <f>IF(B33066=0,"",IF(ISERROR(VLOOKUP(D33066,Lookups!$F$3:$F$18,1,FALSE)),1,0))</f>
        <v/>
      </c>
      <c r="K33066" s="380" t="str">
        <f t="shared" si="1548"/>
        <v/>
      </c>
      <c r="L33066" s="380" t="str">
        <f t="shared" si="1549"/>
        <v/>
      </c>
      <c r="M33066" s="381" t="str">
        <f t="shared" si="1550"/>
        <v/>
      </c>
    </row>
    <row r="33067" spans="2:13">
      <c r="B33067" s="379">
        <f>IFERROR(VLOOKUP('6.3 Sustained interruptions'!$D33067,'Incident earliest date'!$D:$F,2,FALSE),'6.3 Sustained interruptions'!E33067*1)</f>
        <v>0</v>
      </c>
      <c r="C33067" s="342">
        <f>'6.3 Sustained interruptions'!K33067</f>
        <v>0</v>
      </c>
      <c r="D33067" s="342">
        <f>'6.3 Sustained interruptions'!L33067</f>
        <v>0</v>
      </c>
      <c r="E33067" s="342">
        <f>'6.3 Sustained interruptions'!N33067</f>
        <v>0</v>
      </c>
      <c r="F33067" s="342">
        <f>'6.3 Sustained interruptions'!O33067</f>
        <v>0</v>
      </c>
      <c r="G33067" s="342">
        <f>'6.3 Sustained interruptions'!R33067</f>
        <v>0</v>
      </c>
      <c r="H33067" s="342">
        <f>IFERROR(VLOOKUP(C33067,'6.2.4 STPIS Customer summary'!$D$12:$H$17,5,FALSE),0)</f>
        <v>0</v>
      </c>
      <c r="I33067" s="342">
        <f>IF(B33067=0,0,'6.2.4 STPIS Customer summary'!$H$17)</f>
        <v>0</v>
      </c>
      <c r="J33067" s="339" t="str">
        <f>IF(B33067=0,"",IF(ISERROR(VLOOKUP(D33067,Lookups!$F$3:$F$18,1,FALSE)),1,0))</f>
        <v/>
      </c>
      <c r="K33067" s="380" t="str">
        <f t="shared" si="1548"/>
        <v/>
      </c>
      <c r="L33067" s="380" t="str">
        <f t="shared" si="1549"/>
        <v/>
      </c>
      <c r="M33067" s="381" t="str">
        <f t="shared" si="1550"/>
        <v/>
      </c>
    </row>
    <row r="33068" spans="2:13">
      <c r="B33068" s="379">
        <f>IFERROR(VLOOKUP('6.3 Sustained interruptions'!$D33068,'Incident earliest date'!$D:$F,2,FALSE),'6.3 Sustained interruptions'!E33068*1)</f>
        <v>0</v>
      </c>
      <c r="C33068" s="342">
        <f>'6.3 Sustained interruptions'!K33068</f>
        <v>0</v>
      </c>
      <c r="D33068" s="342">
        <f>'6.3 Sustained interruptions'!L33068</f>
        <v>0</v>
      </c>
      <c r="E33068" s="342">
        <f>'6.3 Sustained interruptions'!N33068</f>
        <v>0</v>
      </c>
      <c r="F33068" s="342">
        <f>'6.3 Sustained interruptions'!O33068</f>
        <v>0</v>
      </c>
      <c r="G33068" s="342">
        <f>'6.3 Sustained interruptions'!R33068</f>
        <v>0</v>
      </c>
      <c r="H33068" s="342">
        <f>IFERROR(VLOOKUP(C33068,'6.2.4 STPIS Customer summary'!$D$12:$H$17,5,FALSE),0)</f>
        <v>0</v>
      </c>
      <c r="I33068" s="342">
        <f>IF(B33068=0,0,'6.2.4 STPIS Customer summary'!$H$17)</f>
        <v>0</v>
      </c>
      <c r="J33068" s="339" t="str">
        <f>IF(B33068=0,"",IF(ISERROR(VLOOKUP(D33068,Lookups!$F$3:$F$18,1,FALSE)),1,0))</f>
        <v/>
      </c>
      <c r="K33068" s="380" t="str">
        <f t="shared" si="1548"/>
        <v/>
      </c>
      <c r="L33068" s="380" t="str">
        <f t="shared" si="1549"/>
        <v/>
      </c>
      <c r="M33068" s="381" t="str">
        <f t="shared" si="1550"/>
        <v/>
      </c>
    </row>
    <row r="33069" spans="2:13">
      <c r="B33069" s="379">
        <f>IFERROR(VLOOKUP('6.3 Sustained interruptions'!$D33069,'Incident earliest date'!$D:$F,2,FALSE),'6.3 Sustained interruptions'!E33069*1)</f>
        <v>0</v>
      </c>
      <c r="C33069" s="342">
        <f>'6.3 Sustained interruptions'!K33069</f>
        <v>0</v>
      </c>
      <c r="D33069" s="342">
        <f>'6.3 Sustained interruptions'!L33069</f>
        <v>0</v>
      </c>
      <c r="E33069" s="342">
        <f>'6.3 Sustained interruptions'!N33069</f>
        <v>0</v>
      </c>
      <c r="F33069" s="342">
        <f>'6.3 Sustained interruptions'!O33069</f>
        <v>0</v>
      </c>
      <c r="G33069" s="342">
        <f>'6.3 Sustained interruptions'!R33069</f>
        <v>0</v>
      </c>
      <c r="H33069" s="342">
        <f>IFERROR(VLOOKUP(C33069,'6.2.4 STPIS Customer summary'!$D$12:$H$17,5,FALSE),0)</f>
        <v>0</v>
      </c>
      <c r="I33069" s="342">
        <f>IF(B33069=0,0,'6.2.4 STPIS Customer summary'!$H$17)</f>
        <v>0</v>
      </c>
      <c r="J33069" s="339" t="str">
        <f>IF(B33069=0,"",IF(ISERROR(VLOOKUP(D33069,Lookups!$F$3:$F$18,1,FALSE)),1,0))</f>
        <v/>
      </c>
      <c r="K33069" s="380" t="str">
        <f t="shared" si="1548"/>
        <v/>
      </c>
      <c r="L33069" s="380" t="str">
        <f t="shared" si="1549"/>
        <v/>
      </c>
      <c r="M33069" s="381" t="str">
        <f t="shared" si="1550"/>
        <v/>
      </c>
    </row>
    <row r="33070" spans="2:13">
      <c r="B33070" s="379">
        <f>IFERROR(VLOOKUP('6.3 Sustained interruptions'!$D33070,'Incident earliest date'!$D:$F,2,FALSE),'6.3 Sustained interruptions'!E33070*1)</f>
        <v>0</v>
      </c>
      <c r="C33070" s="342">
        <f>'6.3 Sustained interruptions'!K33070</f>
        <v>0</v>
      </c>
      <c r="D33070" s="342">
        <f>'6.3 Sustained interruptions'!L33070</f>
        <v>0</v>
      </c>
      <c r="E33070" s="342">
        <f>'6.3 Sustained interruptions'!N33070</f>
        <v>0</v>
      </c>
      <c r="F33070" s="342">
        <f>'6.3 Sustained interruptions'!O33070</f>
        <v>0</v>
      </c>
      <c r="G33070" s="342">
        <f>'6.3 Sustained interruptions'!R33070</f>
        <v>0</v>
      </c>
      <c r="H33070" s="342">
        <f>IFERROR(VLOOKUP(C33070,'6.2.4 STPIS Customer summary'!$D$12:$H$17,5,FALSE),0)</f>
        <v>0</v>
      </c>
      <c r="I33070" s="342">
        <f>IF(B33070=0,0,'6.2.4 STPIS Customer summary'!$H$17)</f>
        <v>0</v>
      </c>
      <c r="J33070" s="339" t="str">
        <f>IF(B33070=0,"",IF(ISERROR(VLOOKUP(D33070,Lookups!$F$3:$F$18,1,FALSE)),1,0))</f>
        <v/>
      </c>
      <c r="K33070" s="380" t="str">
        <f t="shared" si="1548"/>
        <v/>
      </c>
      <c r="L33070" s="380" t="str">
        <f t="shared" si="1549"/>
        <v/>
      </c>
      <c r="M33070" s="381" t="str">
        <f t="shared" si="1550"/>
        <v/>
      </c>
    </row>
    <row r="33071" spans="2:13">
      <c r="B33071" s="379">
        <f>IFERROR(VLOOKUP('6.3 Sustained interruptions'!$D33071,'Incident earliest date'!$D:$F,2,FALSE),'6.3 Sustained interruptions'!E33071*1)</f>
        <v>0</v>
      </c>
      <c r="C33071" s="342">
        <f>'6.3 Sustained interruptions'!K33071</f>
        <v>0</v>
      </c>
      <c r="D33071" s="342">
        <f>'6.3 Sustained interruptions'!L33071</f>
        <v>0</v>
      </c>
      <c r="E33071" s="342">
        <f>'6.3 Sustained interruptions'!N33071</f>
        <v>0</v>
      </c>
      <c r="F33071" s="342">
        <f>'6.3 Sustained interruptions'!O33071</f>
        <v>0</v>
      </c>
      <c r="G33071" s="342">
        <f>'6.3 Sustained interruptions'!R33071</f>
        <v>0</v>
      </c>
      <c r="H33071" s="342">
        <f>IFERROR(VLOOKUP(C33071,'6.2.4 STPIS Customer summary'!$D$12:$H$17,5,FALSE),0)</f>
        <v>0</v>
      </c>
      <c r="I33071" s="342">
        <f>IF(B33071=0,0,'6.2.4 STPIS Customer summary'!$H$17)</f>
        <v>0</v>
      </c>
      <c r="J33071" s="339" t="str">
        <f>IF(B33071=0,"",IF(ISERROR(VLOOKUP(D33071,Lookups!$F$3:$F$18,1,FALSE)),1,0))</f>
        <v/>
      </c>
      <c r="K33071" s="380" t="str">
        <f t="shared" si="1548"/>
        <v/>
      </c>
      <c r="L33071" s="380" t="str">
        <f t="shared" si="1549"/>
        <v/>
      </c>
      <c r="M33071" s="381" t="str">
        <f t="shared" si="1550"/>
        <v/>
      </c>
    </row>
    <row r="33072" spans="2:13">
      <c r="B33072" s="379">
        <f>IFERROR(VLOOKUP('6.3 Sustained interruptions'!$D33072,'Incident earliest date'!$D:$F,2,FALSE),'6.3 Sustained interruptions'!E33072*1)</f>
        <v>0</v>
      </c>
      <c r="C33072" s="342">
        <f>'6.3 Sustained interruptions'!K33072</f>
        <v>0</v>
      </c>
      <c r="D33072" s="342">
        <f>'6.3 Sustained interruptions'!L33072</f>
        <v>0</v>
      </c>
      <c r="E33072" s="342">
        <f>'6.3 Sustained interruptions'!N33072</f>
        <v>0</v>
      </c>
      <c r="F33072" s="342">
        <f>'6.3 Sustained interruptions'!O33072</f>
        <v>0</v>
      </c>
      <c r="G33072" s="342">
        <f>'6.3 Sustained interruptions'!R33072</f>
        <v>0</v>
      </c>
      <c r="H33072" s="342">
        <f>IFERROR(VLOOKUP(C33072,'6.2.4 STPIS Customer summary'!$D$12:$H$17,5,FALSE),0)</f>
        <v>0</v>
      </c>
      <c r="I33072" s="342">
        <f>IF(B33072=0,0,'6.2.4 STPIS Customer summary'!$H$17)</f>
        <v>0</v>
      </c>
      <c r="J33072" s="339" t="str">
        <f>IF(B33072=0,"",IF(ISERROR(VLOOKUP(D33072,Lookups!$F$3:$F$18,1,FALSE)),1,0))</f>
        <v/>
      </c>
      <c r="K33072" s="380" t="str">
        <f t="shared" si="1548"/>
        <v/>
      </c>
      <c r="L33072" s="380" t="str">
        <f t="shared" si="1549"/>
        <v/>
      </c>
      <c r="M33072" s="381" t="str">
        <f t="shared" si="1550"/>
        <v/>
      </c>
    </row>
    <row r="33073" spans="2:13">
      <c r="B33073" s="379">
        <f>IFERROR(VLOOKUP('6.3 Sustained interruptions'!$D33073,'Incident earliest date'!$D:$F,2,FALSE),'6.3 Sustained interruptions'!E33073*1)</f>
        <v>0</v>
      </c>
      <c r="C33073" s="342">
        <f>'6.3 Sustained interruptions'!K33073</f>
        <v>0</v>
      </c>
      <c r="D33073" s="342">
        <f>'6.3 Sustained interruptions'!L33073</f>
        <v>0</v>
      </c>
      <c r="E33073" s="342">
        <f>'6.3 Sustained interruptions'!N33073</f>
        <v>0</v>
      </c>
      <c r="F33073" s="342">
        <f>'6.3 Sustained interruptions'!O33073</f>
        <v>0</v>
      </c>
      <c r="G33073" s="342">
        <f>'6.3 Sustained interruptions'!R33073</f>
        <v>0</v>
      </c>
      <c r="H33073" s="342">
        <f>IFERROR(VLOOKUP(C33073,'6.2.4 STPIS Customer summary'!$D$12:$H$17,5,FALSE),0)</f>
        <v>0</v>
      </c>
      <c r="I33073" s="342">
        <f>IF(B33073=0,0,'6.2.4 STPIS Customer summary'!$H$17)</f>
        <v>0</v>
      </c>
      <c r="J33073" s="339" t="str">
        <f>IF(B33073=0,"",IF(ISERROR(VLOOKUP(D33073,Lookups!$F$3:$F$18,1,FALSE)),1,0))</f>
        <v/>
      </c>
      <c r="K33073" s="380" t="str">
        <f t="shared" si="1548"/>
        <v/>
      </c>
      <c r="L33073" s="380" t="str">
        <f t="shared" si="1549"/>
        <v/>
      </c>
      <c r="M33073" s="381" t="str">
        <f t="shared" si="1550"/>
        <v/>
      </c>
    </row>
    <row r="33074" spans="2:13">
      <c r="B33074" s="379">
        <f>IFERROR(VLOOKUP('6.3 Sustained interruptions'!$D33074,'Incident earliest date'!$D:$F,2,FALSE),'6.3 Sustained interruptions'!E33074*1)</f>
        <v>0</v>
      </c>
      <c r="C33074" s="342">
        <f>'6.3 Sustained interruptions'!K33074</f>
        <v>0</v>
      </c>
      <c r="D33074" s="342">
        <f>'6.3 Sustained interruptions'!L33074</f>
        <v>0</v>
      </c>
      <c r="E33074" s="342">
        <f>'6.3 Sustained interruptions'!N33074</f>
        <v>0</v>
      </c>
      <c r="F33074" s="342">
        <f>'6.3 Sustained interruptions'!O33074</f>
        <v>0</v>
      </c>
      <c r="G33074" s="342">
        <f>'6.3 Sustained interruptions'!R33074</f>
        <v>0</v>
      </c>
      <c r="H33074" s="342">
        <f>IFERROR(VLOOKUP(C33074,'6.2.4 STPIS Customer summary'!$D$12:$H$17,5,FALSE),0)</f>
        <v>0</v>
      </c>
      <c r="I33074" s="342">
        <f>IF(B33074=0,0,'6.2.4 STPIS Customer summary'!$H$17)</f>
        <v>0</v>
      </c>
      <c r="J33074" s="339" t="str">
        <f>IF(B33074=0,"",IF(ISERROR(VLOOKUP(D33074,Lookups!$F$3:$F$18,1,FALSE)),1,0))</f>
        <v/>
      </c>
      <c r="K33074" s="380" t="str">
        <f t="shared" si="1548"/>
        <v/>
      </c>
      <c r="L33074" s="380" t="str">
        <f t="shared" si="1549"/>
        <v/>
      </c>
      <c r="M33074" s="381" t="str">
        <f t="shared" si="1550"/>
        <v/>
      </c>
    </row>
    <row r="33075" spans="2:13">
      <c r="B33075" s="379">
        <f>IFERROR(VLOOKUP('6.3 Sustained interruptions'!$D33075,'Incident earliest date'!$D:$F,2,FALSE),'6.3 Sustained interruptions'!E33075*1)</f>
        <v>0</v>
      </c>
      <c r="C33075" s="342">
        <f>'6.3 Sustained interruptions'!K33075</f>
        <v>0</v>
      </c>
      <c r="D33075" s="342">
        <f>'6.3 Sustained interruptions'!L33075</f>
        <v>0</v>
      </c>
      <c r="E33075" s="342">
        <f>'6.3 Sustained interruptions'!N33075</f>
        <v>0</v>
      </c>
      <c r="F33075" s="342">
        <f>'6.3 Sustained interruptions'!O33075</f>
        <v>0</v>
      </c>
      <c r="G33075" s="342">
        <f>'6.3 Sustained interruptions'!R33075</f>
        <v>0</v>
      </c>
      <c r="H33075" s="342">
        <f>IFERROR(VLOOKUP(C33075,'6.2.4 STPIS Customer summary'!$D$12:$H$17,5,FALSE),0)</f>
        <v>0</v>
      </c>
      <c r="I33075" s="342">
        <f>IF(B33075=0,0,'6.2.4 STPIS Customer summary'!$H$17)</f>
        <v>0</v>
      </c>
      <c r="J33075" s="339" t="str">
        <f>IF(B33075=0,"",IF(ISERROR(VLOOKUP(D33075,Lookups!$F$3:$F$18,1,FALSE)),1,0))</f>
        <v/>
      </c>
      <c r="K33075" s="380" t="str">
        <f t="shared" si="1548"/>
        <v/>
      </c>
      <c r="L33075" s="380" t="str">
        <f t="shared" si="1549"/>
        <v/>
      </c>
      <c r="M33075" s="381" t="str">
        <f t="shared" si="1550"/>
        <v/>
      </c>
    </row>
    <row r="33076" spans="2:13">
      <c r="B33076" s="379">
        <f>IFERROR(VLOOKUP('6.3 Sustained interruptions'!$D33076,'Incident earliest date'!$D:$F,2,FALSE),'6.3 Sustained interruptions'!E33076*1)</f>
        <v>0</v>
      </c>
      <c r="C33076" s="342">
        <f>'6.3 Sustained interruptions'!K33076</f>
        <v>0</v>
      </c>
      <c r="D33076" s="342">
        <f>'6.3 Sustained interruptions'!L33076</f>
        <v>0</v>
      </c>
      <c r="E33076" s="342">
        <f>'6.3 Sustained interruptions'!N33076</f>
        <v>0</v>
      </c>
      <c r="F33076" s="342">
        <f>'6.3 Sustained interruptions'!O33076</f>
        <v>0</v>
      </c>
      <c r="G33076" s="342">
        <f>'6.3 Sustained interruptions'!R33076</f>
        <v>0</v>
      </c>
      <c r="H33076" s="342">
        <f>IFERROR(VLOOKUP(C33076,'6.2.4 STPIS Customer summary'!$D$12:$H$17,5,FALSE),0)</f>
        <v>0</v>
      </c>
      <c r="I33076" s="342">
        <f>IF(B33076=0,0,'6.2.4 STPIS Customer summary'!$H$17)</f>
        <v>0</v>
      </c>
      <c r="J33076" s="339" t="str">
        <f>IF(B33076=0,"",IF(ISERROR(VLOOKUP(D33076,Lookups!$F$3:$F$18,1,FALSE)),1,0))</f>
        <v/>
      </c>
      <c r="K33076" s="380" t="str">
        <f t="shared" si="1548"/>
        <v/>
      </c>
      <c r="L33076" s="380" t="str">
        <f t="shared" si="1549"/>
        <v/>
      </c>
      <c r="M33076" s="381" t="str">
        <f t="shared" si="1550"/>
        <v/>
      </c>
    </row>
    <row r="33077" spans="2:13">
      <c r="B33077" s="379">
        <f>IFERROR(VLOOKUP('6.3 Sustained interruptions'!$D33077,'Incident earliest date'!$D:$F,2,FALSE),'6.3 Sustained interruptions'!E33077*1)</f>
        <v>0</v>
      </c>
      <c r="C33077" s="342">
        <f>'6.3 Sustained interruptions'!K33077</f>
        <v>0</v>
      </c>
      <c r="D33077" s="342">
        <f>'6.3 Sustained interruptions'!L33077</f>
        <v>0</v>
      </c>
      <c r="E33077" s="342">
        <f>'6.3 Sustained interruptions'!N33077</f>
        <v>0</v>
      </c>
      <c r="F33077" s="342">
        <f>'6.3 Sustained interruptions'!O33077</f>
        <v>0</v>
      </c>
      <c r="G33077" s="342">
        <f>'6.3 Sustained interruptions'!R33077</f>
        <v>0</v>
      </c>
      <c r="H33077" s="342">
        <f>IFERROR(VLOOKUP(C33077,'6.2.4 STPIS Customer summary'!$D$12:$H$17,5,FALSE),0)</f>
        <v>0</v>
      </c>
      <c r="I33077" s="342">
        <f>IF(B33077=0,0,'6.2.4 STPIS Customer summary'!$H$17)</f>
        <v>0</v>
      </c>
      <c r="J33077" s="339" t="str">
        <f>IF(B33077=0,"",IF(ISERROR(VLOOKUP(D33077,Lookups!$F$3:$F$18,1,FALSE)),1,0))</f>
        <v/>
      </c>
      <c r="K33077" s="380" t="str">
        <f t="shared" si="1548"/>
        <v/>
      </c>
      <c r="L33077" s="380" t="str">
        <f t="shared" si="1549"/>
        <v/>
      </c>
      <c r="M33077" s="381" t="str">
        <f t="shared" si="1550"/>
        <v/>
      </c>
    </row>
    <row r="33078" spans="2:13">
      <c r="B33078" s="379">
        <f>IFERROR(VLOOKUP('6.3 Sustained interruptions'!$D33078,'Incident earliest date'!$D:$F,2,FALSE),'6.3 Sustained interruptions'!E33078*1)</f>
        <v>0</v>
      </c>
      <c r="C33078" s="342">
        <f>'6.3 Sustained interruptions'!K33078</f>
        <v>0</v>
      </c>
      <c r="D33078" s="342">
        <f>'6.3 Sustained interruptions'!L33078</f>
        <v>0</v>
      </c>
      <c r="E33078" s="342">
        <f>'6.3 Sustained interruptions'!N33078</f>
        <v>0</v>
      </c>
      <c r="F33078" s="342">
        <f>'6.3 Sustained interruptions'!O33078</f>
        <v>0</v>
      </c>
      <c r="G33078" s="342">
        <f>'6.3 Sustained interruptions'!R33078</f>
        <v>0</v>
      </c>
      <c r="H33078" s="342">
        <f>IFERROR(VLOOKUP(C33078,'6.2.4 STPIS Customer summary'!$D$12:$H$17,5,FALSE),0)</f>
        <v>0</v>
      </c>
      <c r="I33078" s="342">
        <f>IF(B33078=0,0,'6.2.4 STPIS Customer summary'!$H$17)</f>
        <v>0</v>
      </c>
      <c r="J33078" s="339" t="str">
        <f>IF(B33078=0,"",IF(ISERROR(VLOOKUP(D33078,Lookups!$F$3:$F$18,1,FALSE)),1,0))</f>
        <v/>
      </c>
      <c r="K33078" s="380" t="str">
        <f t="shared" si="1548"/>
        <v/>
      </c>
      <c r="L33078" s="380" t="str">
        <f t="shared" si="1549"/>
        <v/>
      </c>
      <c r="M33078" s="381" t="str">
        <f t="shared" si="1550"/>
        <v/>
      </c>
    </row>
    <row r="33079" spans="2:13">
      <c r="B33079" s="379">
        <f>IFERROR(VLOOKUP('6.3 Sustained interruptions'!$D33079,'Incident earliest date'!$D:$F,2,FALSE),'6.3 Sustained interruptions'!E33079*1)</f>
        <v>0</v>
      </c>
      <c r="C33079" s="342">
        <f>'6.3 Sustained interruptions'!K33079</f>
        <v>0</v>
      </c>
      <c r="D33079" s="342">
        <f>'6.3 Sustained interruptions'!L33079</f>
        <v>0</v>
      </c>
      <c r="E33079" s="342">
        <f>'6.3 Sustained interruptions'!N33079</f>
        <v>0</v>
      </c>
      <c r="F33079" s="342">
        <f>'6.3 Sustained interruptions'!O33079</f>
        <v>0</v>
      </c>
      <c r="G33079" s="342">
        <f>'6.3 Sustained interruptions'!R33079</f>
        <v>0</v>
      </c>
      <c r="H33079" s="342">
        <f>IFERROR(VLOOKUP(C33079,'6.2.4 STPIS Customer summary'!$D$12:$H$17,5,FALSE),0)</f>
        <v>0</v>
      </c>
      <c r="I33079" s="342">
        <f>IF(B33079=0,0,'6.2.4 STPIS Customer summary'!$H$17)</f>
        <v>0</v>
      </c>
      <c r="J33079" s="339" t="str">
        <f>IF(B33079=0,"",IF(ISERROR(VLOOKUP(D33079,Lookups!$F$3:$F$18,1,FALSE)),1,0))</f>
        <v/>
      </c>
      <c r="K33079" s="380" t="str">
        <f t="shared" si="1548"/>
        <v/>
      </c>
      <c r="L33079" s="380" t="str">
        <f t="shared" si="1549"/>
        <v/>
      </c>
      <c r="M33079" s="381" t="str">
        <f t="shared" si="1550"/>
        <v/>
      </c>
    </row>
    <row r="33080" spans="2:13">
      <c r="B33080" s="379">
        <f>IFERROR(VLOOKUP('6.3 Sustained interruptions'!$D33080,'Incident earliest date'!$D:$F,2,FALSE),'6.3 Sustained interruptions'!E33080*1)</f>
        <v>0</v>
      </c>
      <c r="C33080" s="342">
        <f>'6.3 Sustained interruptions'!K33080</f>
        <v>0</v>
      </c>
      <c r="D33080" s="342">
        <f>'6.3 Sustained interruptions'!L33080</f>
        <v>0</v>
      </c>
      <c r="E33080" s="342">
        <f>'6.3 Sustained interruptions'!N33080</f>
        <v>0</v>
      </c>
      <c r="F33080" s="342">
        <f>'6.3 Sustained interruptions'!O33080</f>
        <v>0</v>
      </c>
      <c r="G33080" s="342">
        <f>'6.3 Sustained interruptions'!R33080</f>
        <v>0</v>
      </c>
      <c r="H33080" s="342">
        <f>IFERROR(VLOOKUP(C33080,'6.2.4 STPIS Customer summary'!$D$12:$H$17,5,FALSE),0)</f>
        <v>0</v>
      </c>
      <c r="I33080" s="342">
        <f>IF(B33080=0,0,'6.2.4 STPIS Customer summary'!$H$17)</f>
        <v>0</v>
      </c>
      <c r="J33080" s="339" t="str">
        <f>IF(B33080=0,"",IF(ISERROR(VLOOKUP(D33080,Lookups!$F$3:$F$18,1,FALSE)),1,0))</f>
        <v/>
      </c>
      <c r="K33080" s="380" t="str">
        <f t="shared" si="1548"/>
        <v/>
      </c>
      <c r="L33080" s="380" t="str">
        <f t="shared" si="1549"/>
        <v/>
      </c>
      <c r="M33080" s="381" t="str">
        <f t="shared" si="1550"/>
        <v/>
      </c>
    </row>
    <row r="33081" spans="2:13">
      <c r="B33081" s="379">
        <f>IFERROR(VLOOKUP('6.3 Sustained interruptions'!$D33081,'Incident earliest date'!$D:$F,2,FALSE),'6.3 Sustained interruptions'!E33081*1)</f>
        <v>0</v>
      </c>
      <c r="C33081" s="342">
        <f>'6.3 Sustained interruptions'!K33081</f>
        <v>0</v>
      </c>
      <c r="D33081" s="342">
        <f>'6.3 Sustained interruptions'!L33081</f>
        <v>0</v>
      </c>
      <c r="E33081" s="342">
        <f>'6.3 Sustained interruptions'!N33081</f>
        <v>0</v>
      </c>
      <c r="F33081" s="342">
        <f>'6.3 Sustained interruptions'!O33081</f>
        <v>0</v>
      </c>
      <c r="G33081" s="342">
        <f>'6.3 Sustained interruptions'!R33081</f>
        <v>0</v>
      </c>
      <c r="H33081" s="342">
        <f>IFERROR(VLOOKUP(C33081,'6.2.4 STPIS Customer summary'!$D$12:$H$17,5,FALSE),0)</f>
        <v>0</v>
      </c>
      <c r="I33081" s="342">
        <f>IF(B33081=0,0,'6.2.4 STPIS Customer summary'!$H$17)</f>
        <v>0</v>
      </c>
      <c r="J33081" s="339" t="str">
        <f>IF(B33081=0,"",IF(ISERROR(VLOOKUP(D33081,Lookups!$F$3:$F$18,1,FALSE)),1,0))</f>
        <v/>
      </c>
      <c r="K33081" s="380" t="str">
        <f t="shared" si="1548"/>
        <v/>
      </c>
      <c r="L33081" s="380" t="str">
        <f t="shared" si="1549"/>
        <v/>
      </c>
      <c r="M33081" s="381" t="str">
        <f t="shared" si="1550"/>
        <v/>
      </c>
    </row>
    <row r="33082" spans="2:13">
      <c r="B33082" s="379">
        <f>IFERROR(VLOOKUP('6.3 Sustained interruptions'!$D33082,'Incident earliest date'!$D:$F,2,FALSE),'6.3 Sustained interruptions'!E33082*1)</f>
        <v>0</v>
      </c>
      <c r="C33082" s="342">
        <f>'6.3 Sustained interruptions'!K33082</f>
        <v>0</v>
      </c>
      <c r="D33082" s="342">
        <f>'6.3 Sustained interruptions'!L33082</f>
        <v>0</v>
      </c>
      <c r="E33082" s="342">
        <f>'6.3 Sustained interruptions'!N33082</f>
        <v>0</v>
      </c>
      <c r="F33082" s="342">
        <f>'6.3 Sustained interruptions'!O33082</f>
        <v>0</v>
      </c>
      <c r="G33082" s="342">
        <f>'6.3 Sustained interruptions'!R33082</f>
        <v>0</v>
      </c>
      <c r="H33082" s="342">
        <f>IFERROR(VLOOKUP(C33082,'6.2.4 STPIS Customer summary'!$D$12:$H$17,5,FALSE),0)</f>
        <v>0</v>
      </c>
      <c r="I33082" s="342">
        <f>IF(B33082=0,0,'6.2.4 STPIS Customer summary'!$H$17)</f>
        <v>0</v>
      </c>
      <c r="J33082" s="339" t="str">
        <f>IF(B33082=0,"",IF(ISERROR(VLOOKUP(D33082,Lookups!$F$3:$F$18,1,FALSE)),1,0))</f>
        <v/>
      </c>
      <c r="K33082" s="380" t="str">
        <f t="shared" si="1548"/>
        <v/>
      </c>
      <c r="L33082" s="380" t="str">
        <f t="shared" si="1549"/>
        <v/>
      </c>
      <c r="M33082" s="381" t="str">
        <f t="shared" si="1550"/>
        <v/>
      </c>
    </row>
    <row r="33083" spans="2:13">
      <c r="B33083" s="379">
        <f>IFERROR(VLOOKUP('6.3 Sustained interruptions'!$D33083,'Incident earliest date'!$D:$F,2,FALSE),'6.3 Sustained interruptions'!E33083*1)</f>
        <v>0</v>
      </c>
      <c r="C33083" s="342">
        <f>'6.3 Sustained interruptions'!K33083</f>
        <v>0</v>
      </c>
      <c r="D33083" s="342">
        <f>'6.3 Sustained interruptions'!L33083</f>
        <v>0</v>
      </c>
      <c r="E33083" s="342">
        <f>'6.3 Sustained interruptions'!N33083</f>
        <v>0</v>
      </c>
      <c r="F33083" s="342">
        <f>'6.3 Sustained interruptions'!O33083</f>
        <v>0</v>
      </c>
      <c r="G33083" s="342">
        <f>'6.3 Sustained interruptions'!R33083</f>
        <v>0</v>
      </c>
      <c r="H33083" s="342">
        <f>IFERROR(VLOOKUP(C33083,'6.2.4 STPIS Customer summary'!$D$12:$H$17,5,FALSE),0)</f>
        <v>0</v>
      </c>
      <c r="I33083" s="342">
        <f>IF(B33083=0,0,'6.2.4 STPIS Customer summary'!$H$17)</f>
        <v>0</v>
      </c>
      <c r="J33083" s="339" t="str">
        <f>IF(B33083=0,"",IF(ISERROR(VLOOKUP(D33083,Lookups!$F$3:$F$18,1,FALSE)),1,0))</f>
        <v/>
      </c>
      <c r="K33083" s="380" t="str">
        <f t="shared" si="1548"/>
        <v/>
      </c>
      <c r="L33083" s="380" t="str">
        <f t="shared" si="1549"/>
        <v/>
      </c>
      <c r="M33083" s="381" t="str">
        <f t="shared" si="1550"/>
        <v/>
      </c>
    </row>
    <row r="33084" spans="2:13">
      <c r="B33084" s="379">
        <f>IFERROR(VLOOKUP('6.3 Sustained interruptions'!$D33084,'Incident earliest date'!$D:$F,2,FALSE),'6.3 Sustained interruptions'!E33084*1)</f>
        <v>0</v>
      </c>
      <c r="C33084" s="342">
        <f>'6.3 Sustained interruptions'!K33084</f>
        <v>0</v>
      </c>
      <c r="D33084" s="342">
        <f>'6.3 Sustained interruptions'!L33084</f>
        <v>0</v>
      </c>
      <c r="E33084" s="342">
        <f>'6.3 Sustained interruptions'!N33084</f>
        <v>0</v>
      </c>
      <c r="F33084" s="342">
        <f>'6.3 Sustained interruptions'!O33084</f>
        <v>0</v>
      </c>
      <c r="G33084" s="342">
        <f>'6.3 Sustained interruptions'!R33084</f>
        <v>0</v>
      </c>
      <c r="H33084" s="342">
        <f>IFERROR(VLOOKUP(C33084,'6.2.4 STPIS Customer summary'!$D$12:$H$17,5,FALSE),0)</f>
        <v>0</v>
      </c>
      <c r="I33084" s="342">
        <f>IF(B33084=0,0,'6.2.4 STPIS Customer summary'!$H$17)</f>
        <v>0</v>
      </c>
      <c r="J33084" s="339" t="str">
        <f>IF(B33084=0,"",IF(ISERROR(VLOOKUP(D33084,Lookups!$F$3:$F$18,1,FALSE)),1,0))</f>
        <v/>
      </c>
      <c r="K33084" s="380" t="str">
        <f t="shared" si="1548"/>
        <v/>
      </c>
      <c r="L33084" s="380" t="str">
        <f t="shared" si="1549"/>
        <v/>
      </c>
      <c r="M33084" s="381" t="str">
        <f t="shared" si="1550"/>
        <v/>
      </c>
    </row>
    <row r="33085" spans="2:13">
      <c r="B33085" s="379">
        <f>IFERROR(VLOOKUP('6.3 Sustained interruptions'!$D33085,'Incident earliest date'!$D:$F,2,FALSE),'6.3 Sustained interruptions'!E33085*1)</f>
        <v>0</v>
      </c>
      <c r="C33085" s="342">
        <f>'6.3 Sustained interruptions'!K33085</f>
        <v>0</v>
      </c>
      <c r="D33085" s="342">
        <f>'6.3 Sustained interruptions'!L33085</f>
        <v>0</v>
      </c>
      <c r="E33085" s="342">
        <f>'6.3 Sustained interruptions'!N33085</f>
        <v>0</v>
      </c>
      <c r="F33085" s="342">
        <f>'6.3 Sustained interruptions'!O33085</f>
        <v>0</v>
      </c>
      <c r="G33085" s="342">
        <f>'6.3 Sustained interruptions'!R33085</f>
        <v>0</v>
      </c>
      <c r="H33085" s="342">
        <f>IFERROR(VLOOKUP(C33085,'6.2.4 STPIS Customer summary'!$D$12:$H$17,5,FALSE),0)</f>
        <v>0</v>
      </c>
      <c r="I33085" s="342">
        <f>IF(B33085=0,0,'6.2.4 STPIS Customer summary'!$H$17)</f>
        <v>0</v>
      </c>
      <c r="J33085" s="339" t="str">
        <f>IF(B33085=0,"",IF(ISERROR(VLOOKUP(D33085,Lookups!$F$3:$F$18,1,FALSE)),1,0))</f>
        <v/>
      </c>
      <c r="K33085" s="380" t="str">
        <f t="shared" si="1548"/>
        <v/>
      </c>
      <c r="L33085" s="380" t="str">
        <f t="shared" si="1549"/>
        <v/>
      </c>
      <c r="M33085" s="381" t="str">
        <f t="shared" si="1550"/>
        <v/>
      </c>
    </row>
    <row r="33086" spans="2:13">
      <c r="B33086" s="379">
        <f>IFERROR(VLOOKUP('6.3 Sustained interruptions'!$D33086,'Incident earliest date'!$D:$F,2,FALSE),'6.3 Sustained interruptions'!E33086*1)</f>
        <v>0</v>
      </c>
      <c r="C33086" s="342">
        <f>'6.3 Sustained interruptions'!K33086</f>
        <v>0</v>
      </c>
      <c r="D33086" s="342">
        <f>'6.3 Sustained interruptions'!L33086</f>
        <v>0</v>
      </c>
      <c r="E33086" s="342">
        <f>'6.3 Sustained interruptions'!N33086</f>
        <v>0</v>
      </c>
      <c r="F33086" s="342">
        <f>'6.3 Sustained interruptions'!O33086</f>
        <v>0</v>
      </c>
      <c r="G33086" s="342">
        <f>'6.3 Sustained interruptions'!R33086</f>
        <v>0</v>
      </c>
      <c r="H33086" s="342">
        <f>IFERROR(VLOOKUP(C33086,'6.2.4 STPIS Customer summary'!$D$12:$H$17,5,FALSE),0)</f>
        <v>0</v>
      </c>
      <c r="I33086" s="342">
        <f>IF(B33086=0,0,'6.2.4 STPIS Customer summary'!$H$17)</f>
        <v>0</v>
      </c>
      <c r="J33086" s="339" t="str">
        <f>IF(B33086=0,"",IF(ISERROR(VLOOKUP(D33086,Lookups!$F$3:$F$18,1,FALSE)),1,0))</f>
        <v/>
      </c>
      <c r="K33086" s="380" t="str">
        <f t="shared" si="1548"/>
        <v/>
      </c>
      <c r="L33086" s="380" t="str">
        <f t="shared" si="1549"/>
        <v/>
      </c>
      <c r="M33086" s="381" t="str">
        <f t="shared" si="1550"/>
        <v/>
      </c>
    </row>
    <row r="33087" spans="2:13">
      <c r="B33087" s="379">
        <f>IFERROR(VLOOKUP('6.3 Sustained interruptions'!$D33087,'Incident earliest date'!$D:$F,2,FALSE),'6.3 Sustained interruptions'!E33087*1)</f>
        <v>0</v>
      </c>
      <c r="C33087" s="342">
        <f>'6.3 Sustained interruptions'!K33087</f>
        <v>0</v>
      </c>
      <c r="D33087" s="342">
        <f>'6.3 Sustained interruptions'!L33087</f>
        <v>0</v>
      </c>
      <c r="E33087" s="342">
        <f>'6.3 Sustained interruptions'!N33087</f>
        <v>0</v>
      </c>
      <c r="F33087" s="342">
        <f>'6.3 Sustained interruptions'!O33087</f>
        <v>0</v>
      </c>
      <c r="G33087" s="342">
        <f>'6.3 Sustained interruptions'!R33087</f>
        <v>0</v>
      </c>
      <c r="H33087" s="342">
        <f>IFERROR(VLOOKUP(C33087,'6.2.4 STPIS Customer summary'!$D$12:$H$17,5,FALSE),0)</f>
        <v>0</v>
      </c>
      <c r="I33087" s="342">
        <f>IF(B33087=0,0,'6.2.4 STPIS Customer summary'!$H$17)</f>
        <v>0</v>
      </c>
      <c r="J33087" s="339" t="str">
        <f>IF(B33087=0,"",IF(ISERROR(VLOOKUP(D33087,Lookups!$F$3:$F$18,1,FALSE)),1,0))</f>
        <v/>
      </c>
      <c r="K33087" s="380" t="str">
        <f t="shared" si="1548"/>
        <v/>
      </c>
      <c r="L33087" s="380" t="str">
        <f t="shared" si="1549"/>
        <v/>
      </c>
      <c r="M33087" s="381" t="str">
        <f t="shared" si="1550"/>
        <v/>
      </c>
    </row>
    <row r="33088" spans="2:13">
      <c r="B33088" s="379">
        <f>IFERROR(VLOOKUP('6.3 Sustained interruptions'!$D33088,'Incident earliest date'!$D:$F,2,FALSE),'6.3 Sustained interruptions'!E33088*1)</f>
        <v>0</v>
      </c>
      <c r="C33088" s="342">
        <f>'6.3 Sustained interruptions'!K33088</f>
        <v>0</v>
      </c>
      <c r="D33088" s="342">
        <f>'6.3 Sustained interruptions'!L33088</f>
        <v>0</v>
      </c>
      <c r="E33088" s="342">
        <f>'6.3 Sustained interruptions'!N33088</f>
        <v>0</v>
      </c>
      <c r="F33088" s="342">
        <f>'6.3 Sustained interruptions'!O33088</f>
        <v>0</v>
      </c>
      <c r="G33088" s="342">
        <f>'6.3 Sustained interruptions'!R33088</f>
        <v>0</v>
      </c>
      <c r="H33088" s="342">
        <f>IFERROR(VLOOKUP(C33088,'6.2.4 STPIS Customer summary'!$D$12:$H$17,5,FALSE),0)</f>
        <v>0</v>
      </c>
      <c r="I33088" s="342">
        <f>IF(B33088=0,0,'6.2.4 STPIS Customer summary'!$H$17)</f>
        <v>0</v>
      </c>
      <c r="J33088" s="339" t="str">
        <f>IF(B33088=0,"",IF(ISERROR(VLOOKUP(D33088,Lookups!$F$3:$F$18,1,FALSE)),1,0))</f>
        <v/>
      </c>
      <c r="K33088" s="380" t="str">
        <f t="shared" si="1548"/>
        <v/>
      </c>
      <c r="L33088" s="380" t="str">
        <f t="shared" si="1549"/>
        <v/>
      </c>
      <c r="M33088" s="381" t="str">
        <f t="shared" si="1550"/>
        <v/>
      </c>
    </row>
    <row r="33089" spans="2:13">
      <c r="B33089" s="379">
        <f>IFERROR(VLOOKUP('6.3 Sustained interruptions'!$D33089,'Incident earliest date'!$D:$F,2,FALSE),'6.3 Sustained interruptions'!E33089*1)</f>
        <v>0</v>
      </c>
      <c r="C33089" s="342">
        <f>'6.3 Sustained interruptions'!K33089</f>
        <v>0</v>
      </c>
      <c r="D33089" s="342">
        <f>'6.3 Sustained interruptions'!L33089</f>
        <v>0</v>
      </c>
      <c r="E33089" s="342">
        <f>'6.3 Sustained interruptions'!N33089</f>
        <v>0</v>
      </c>
      <c r="F33089" s="342">
        <f>'6.3 Sustained interruptions'!O33089</f>
        <v>0</v>
      </c>
      <c r="G33089" s="342">
        <f>'6.3 Sustained interruptions'!R33089</f>
        <v>0</v>
      </c>
      <c r="H33089" s="342">
        <f>IFERROR(VLOOKUP(C33089,'6.2.4 STPIS Customer summary'!$D$12:$H$17,5,FALSE),0)</f>
        <v>0</v>
      </c>
      <c r="I33089" s="342">
        <f>IF(B33089=0,0,'6.2.4 STPIS Customer summary'!$H$17)</f>
        <v>0</v>
      </c>
      <c r="J33089" s="339" t="str">
        <f>IF(B33089=0,"",IF(ISERROR(VLOOKUP(D33089,Lookups!$F$3:$F$18,1,FALSE)),1,0))</f>
        <v/>
      </c>
      <c r="K33089" s="380" t="str">
        <f t="shared" si="1548"/>
        <v/>
      </c>
      <c r="L33089" s="380" t="str">
        <f t="shared" si="1549"/>
        <v/>
      </c>
      <c r="M33089" s="381" t="str">
        <f t="shared" si="1550"/>
        <v/>
      </c>
    </row>
    <row r="33090" spans="2:13">
      <c r="B33090" s="379">
        <f>IFERROR(VLOOKUP('6.3 Sustained interruptions'!$D33090,'Incident earliest date'!$D:$F,2,FALSE),'6.3 Sustained interruptions'!E33090*1)</f>
        <v>0</v>
      </c>
      <c r="C33090" s="342">
        <f>'6.3 Sustained interruptions'!K33090</f>
        <v>0</v>
      </c>
      <c r="D33090" s="342">
        <f>'6.3 Sustained interruptions'!L33090</f>
        <v>0</v>
      </c>
      <c r="E33090" s="342">
        <f>'6.3 Sustained interruptions'!N33090</f>
        <v>0</v>
      </c>
      <c r="F33090" s="342">
        <f>'6.3 Sustained interruptions'!O33090</f>
        <v>0</v>
      </c>
      <c r="G33090" s="342">
        <f>'6.3 Sustained interruptions'!R33090</f>
        <v>0</v>
      </c>
      <c r="H33090" s="342">
        <f>IFERROR(VLOOKUP(C33090,'6.2.4 STPIS Customer summary'!$D$12:$H$17,5,FALSE),0)</f>
        <v>0</v>
      </c>
      <c r="I33090" s="342">
        <f>IF(B33090=0,0,'6.2.4 STPIS Customer summary'!$H$17)</f>
        <v>0</v>
      </c>
      <c r="J33090" s="339" t="str">
        <f>IF(B33090=0,"",IF(ISERROR(VLOOKUP(D33090,Lookups!$F$3:$F$18,1,FALSE)),1,0))</f>
        <v/>
      </c>
      <c r="K33090" s="380" t="str">
        <f t="shared" si="1548"/>
        <v/>
      </c>
      <c r="L33090" s="380" t="str">
        <f t="shared" si="1549"/>
        <v/>
      </c>
      <c r="M33090" s="381" t="str">
        <f t="shared" si="1550"/>
        <v/>
      </c>
    </row>
    <row r="33091" spans="2:13">
      <c r="B33091" s="379">
        <f>IFERROR(VLOOKUP('6.3 Sustained interruptions'!$D33091,'Incident earliest date'!$D:$F,2,FALSE),'6.3 Sustained interruptions'!E33091*1)</f>
        <v>0</v>
      </c>
      <c r="C33091" s="342">
        <f>'6.3 Sustained interruptions'!K33091</f>
        <v>0</v>
      </c>
      <c r="D33091" s="342">
        <f>'6.3 Sustained interruptions'!L33091</f>
        <v>0</v>
      </c>
      <c r="E33091" s="342">
        <f>'6.3 Sustained interruptions'!N33091</f>
        <v>0</v>
      </c>
      <c r="F33091" s="342">
        <f>'6.3 Sustained interruptions'!O33091</f>
        <v>0</v>
      </c>
      <c r="G33091" s="342">
        <f>'6.3 Sustained interruptions'!R33091</f>
        <v>0</v>
      </c>
      <c r="H33091" s="342">
        <f>IFERROR(VLOOKUP(C33091,'6.2.4 STPIS Customer summary'!$D$12:$H$17,5,FALSE),0)</f>
        <v>0</v>
      </c>
      <c r="I33091" s="342">
        <f>IF(B33091=0,0,'6.2.4 STPIS Customer summary'!$H$17)</f>
        <v>0</v>
      </c>
      <c r="J33091" s="339" t="str">
        <f>IF(B33091=0,"",IF(ISERROR(VLOOKUP(D33091,Lookups!$F$3:$F$18,1,FALSE)),1,0))</f>
        <v/>
      </c>
      <c r="K33091" s="380" t="str">
        <f t="shared" si="1548"/>
        <v/>
      </c>
      <c r="L33091" s="380" t="str">
        <f t="shared" si="1549"/>
        <v/>
      </c>
      <c r="M33091" s="381" t="str">
        <f t="shared" si="1550"/>
        <v/>
      </c>
    </row>
    <row r="33092" spans="2:13">
      <c r="B33092" s="379">
        <f>IFERROR(VLOOKUP('6.3 Sustained interruptions'!$D33092,'Incident earliest date'!$D:$F,2,FALSE),'6.3 Sustained interruptions'!E33092*1)</f>
        <v>0</v>
      </c>
      <c r="C33092" s="342">
        <f>'6.3 Sustained interruptions'!K33092</f>
        <v>0</v>
      </c>
      <c r="D33092" s="342">
        <f>'6.3 Sustained interruptions'!L33092</f>
        <v>0</v>
      </c>
      <c r="E33092" s="342">
        <f>'6.3 Sustained interruptions'!N33092</f>
        <v>0</v>
      </c>
      <c r="F33092" s="342">
        <f>'6.3 Sustained interruptions'!O33092</f>
        <v>0</v>
      </c>
      <c r="G33092" s="342">
        <f>'6.3 Sustained interruptions'!R33092</f>
        <v>0</v>
      </c>
      <c r="H33092" s="342">
        <f>IFERROR(VLOOKUP(C33092,'6.2.4 STPIS Customer summary'!$D$12:$H$17,5,FALSE),0)</f>
        <v>0</v>
      </c>
      <c r="I33092" s="342">
        <f>IF(B33092=0,0,'6.2.4 STPIS Customer summary'!$H$17)</f>
        <v>0</v>
      </c>
      <c r="J33092" s="339" t="str">
        <f>IF(B33092=0,"",IF(ISERROR(VLOOKUP(D33092,Lookups!$F$3:$F$18,1,FALSE)),1,0))</f>
        <v/>
      </c>
      <c r="K33092" s="380" t="str">
        <f t="shared" si="1548"/>
        <v/>
      </c>
      <c r="L33092" s="380" t="str">
        <f t="shared" si="1549"/>
        <v/>
      </c>
      <c r="M33092" s="381" t="str">
        <f t="shared" si="1550"/>
        <v/>
      </c>
    </row>
    <row r="33093" spans="2:13">
      <c r="B33093" s="379">
        <f>IFERROR(VLOOKUP('6.3 Sustained interruptions'!$D33093,'Incident earliest date'!$D:$F,2,FALSE),'6.3 Sustained interruptions'!E33093*1)</f>
        <v>0</v>
      </c>
      <c r="C33093" s="342">
        <f>'6.3 Sustained interruptions'!K33093</f>
        <v>0</v>
      </c>
      <c r="D33093" s="342">
        <f>'6.3 Sustained interruptions'!L33093</f>
        <v>0</v>
      </c>
      <c r="E33093" s="342">
        <f>'6.3 Sustained interruptions'!N33093</f>
        <v>0</v>
      </c>
      <c r="F33093" s="342">
        <f>'6.3 Sustained interruptions'!O33093</f>
        <v>0</v>
      </c>
      <c r="G33093" s="342">
        <f>'6.3 Sustained interruptions'!R33093</f>
        <v>0</v>
      </c>
      <c r="H33093" s="342">
        <f>IFERROR(VLOOKUP(C33093,'6.2.4 STPIS Customer summary'!$D$12:$H$17,5,FALSE),0)</f>
        <v>0</v>
      </c>
      <c r="I33093" s="342">
        <f>IF(B33093=0,0,'6.2.4 STPIS Customer summary'!$H$17)</f>
        <v>0</v>
      </c>
      <c r="J33093" s="339" t="str">
        <f>IF(B33093=0,"",IF(ISERROR(VLOOKUP(D33093,Lookups!$F$3:$F$18,1,FALSE)),1,0))</f>
        <v/>
      </c>
      <c r="K33093" s="380" t="str">
        <f t="shared" si="1548"/>
        <v/>
      </c>
      <c r="L33093" s="380" t="str">
        <f t="shared" si="1549"/>
        <v/>
      </c>
      <c r="M33093" s="381" t="str">
        <f t="shared" si="1550"/>
        <v/>
      </c>
    </row>
    <row r="33094" spans="2:13">
      <c r="B33094" s="379">
        <f>IFERROR(VLOOKUP('6.3 Sustained interruptions'!$D33094,'Incident earliest date'!$D:$F,2,FALSE),'6.3 Sustained interruptions'!E33094*1)</f>
        <v>0</v>
      </c>
      <c r="C33094" s="342">
        <f>'6.3 Sustained interruptions'!K33094</f>
        <v>0</v>
      </c>
      <c r="D33094" s="342">
        <f>'6.3 Sustained interruptions'!L33094</f>
        <v>0</v>
      </c>
      <c r="E33094" s="342">
        <f>'6.3 Sustained interruptions'!N33094</f>
        <v>0</v>
      </c>
      <c r="F33094" s="342">
        <f>'6.3 Sustained interruptions'!O33094</f>
        <v>0</v>
      </c>
      <c r="G33094" s="342">
        <f>'6.3 Sustained interruptions'!R33094</f>
        <v>0</v>
      </c>
      <c r="H33094" s="342">
        <f>IFERROR(VLOOKUP(C33094,'6.2.4 STPIS Customer summary'!$D$12:$H$17,5,FALSE),0)</f>
        <v>0</v>
      </c>
      <c r="I33094" s="342">
        <f>IF(B33094=0,0,'6.2.4 STPIS Customer summary'!$H$17)</f>
        <v>0</v>
      </c>
      <c r="J33094" s="339" t="str">
        <f>IF(B33094=0,"",IF(ISERROR(VLOOKUP(D33094,Lookups!$F$3:$F$18,1,FALSE)),1,0))</f>
        <v/>
      </c>
      <c r="K33094" s="380" t="str">
        <f t="shared" si="1548"/>
        <v/>
      </c>
      <c r="L33094" s="380" t="str">
        <f t="shared" si="1549"/>
        <v/>
      </c>
      <c r="M33094" s="381" t="str">
        <f t="shared" si="1550"/>
        <v/>
      </c>
    </row>
    <row r="33095" spans="2:13">
      <c r="B33095" s="379">
        <f>IFERROR(VLOOKUP('6.3 Sustained interruptions'!$D33095,'Incident earliest date'!$D:$F,2,FALSE),'6.3 Sustained interruptions'!E33095*1)</f>
        <v>0</v>
      </c>
      <c r="C33095" s="342">
        <f>'6.3 Sustained interruptions'!K33095</f>
        <v>0</v>
      </c>
      <c r="D33095" s="342">
        <f>'6.3 Sustained interruptions'!L33095</f>
        <v>0</v>
      </c>
      <c r="E33095" s="342">
        <f>'6.3 Sustained interruptions'!N33095</f>
        <v>0</v>
      </c>
      <c r="F33095" s="342">
        <f>'6.3 Sustained interruptions'!O33095</f>
        <v>0</v>
      </c>
      <c r="G33095" s="342">
        <f>'6.3 Sustained interruptions'!R33095</f>
        <v>0</v>
      </c>
      <c r="H33095" s="342">
        <f>IFERROR(VLOOKUP(C33095,'6.2.4 STPIS Customer summary'!$D$12:$H$17,5,FALSE),0)</f>
        <v>0</v>
      </c>
      <c r="I33095" s="342">
        <f>IF(B33095=0,0,'6.2.4 STPIS Customer summary'!$H$17)</f>
        <v>0</v>
      </c>
      <c r="J33095" s="339" t="str">
        <f>IF(B33095=0,"",IF(ISERROR(VLOOKUP(D33095,Lookups!$F$3:$F$18,1,FALSE)),1,0))</f>
        <v/>
      </c>
      <c r="K33095" s="380" t="str">
        <f t="shared" si="1548"/>
        <v/>
      </c>
      <c r="L33095" s="380" t="str">
        <f t="shared" si="1549"/>
        <v/>
      </c>
      <c r="M33095" s="381" t="str">
        <f t="shared" si="1550"/>
        <v/>
      </c>
    </row>
    <row r="33096" spans="2:13">
      <c r="B33096" s="379">
        <f>IFERROR(VLOOKUP('6.3 Sustained interruptions'!$D33096,'Incident earliest date'!$D:$F,2,FALSE),'6.3 Sustained interruptions'!E33096*1)</f>
        <v>0</v>
      </c>
      <c r="C33096" s="342">
        <f>'6.3 Sustained interruptions'!K33096</f>
        <v>0</v>
      </c>
      <c r="D33096" s="342">
        <f>'6.3 Sustained interruptions'!L33096</f>
        <v>0</v>
      </c>
      <c r="E33096" s="342">
        <f>'6.3 Sustained interruptions'!N33096</f>
        <v>0</v>
      </c>
      <c r="F33096" s="342">
        <f>'6.3 Sustained interruptions'!O33096</f>
        <v>0</v>
      </c>
      <c r="G33096" s="342">
        <f>'6.3 Sustained interruptions'!R33096</f>
        <v>0</v>
      </c>
      <c r="H33096" s="342">
        <f>IFERROR(VLOOKUP(C33096,'6.2.4 STPIS Customer summary'!$D$12:$H$17,5,FALSE),0)</f>
        <v>0</v>
      </c>
      <c r="I33096" s="342">
        <f>IF(B33096=0,0,'6.2.4 STPIS Customer summary'!$H$17)</f>
        <v>0</v>
      </c>
      <c r="J33096" s="339" t="str">
        <f>IF(B33096=0,"",IF(ISERROR(VLOOKUP(D33096,Lookups!$F$3:$F$18,1,FALSE)),1,0))</f>
        <v/>
      </c>
      <c r="K33096" s="380" t="str">
        <f t="shared" si="1548"/>
        <v/>
      </c>
      <c r="L33096" s="380" t="str">
        <f t="shared" si="1549"/>
        <v/>
      </c>
      <c r="M33096" s="381" t="str">
        <f t="shared" si="1550"/>
        <v/>
      </c>
    </row>
    <row r="33097" spans="2:13">
      <c r="B33097" s="379">
        <f>IFERROR(VLOOKUP('6.3 Sustained interruptions'!$D33097,'Incident earliest date'!$D:$F,2,FALSE),'6.3 Sustained interruptions'!E33097*1)</f>
        <v>0</v>
      </c>
      <c r="C33097" s="342">
        <f>'6.3 Sustained interruptions'!K33097</f>
        <v>0</v>
      </c>
      <c r="D33097" s="342">
        <f>'6.3 Sustained interruptions'!L33097</f>
        <v>0</v>
      </c>
      <c r="E33097" s="342">
        <f>'6.3 Sustained interruptions'!N33097</f>
        <v>0</v>
      </c>
      <c r="F33097" s="342">
        <f>'6.3 Sustained interruptions'!O33097</f>
        <v>0</v>
      </c>
      <c r="G33097" s="342">
        <f>'6.3 Sustained interruptions'!R33097</f>
        <v>0</v>
      </c>
      <c r="H33097" s="342">
        <f>IFERROR(VLOOKUP(C33097,'6.2.4 STPIS Customer summary'!$D$12:$H$17,5,FALSE),0)</f>
        <v>0</v>
      </c>
      <c r="I33097" s="342">
        <f>IF(B33097=0,0,'6.2.4 STPIS Customer summary'!$H$17)</f>
        <v>0</v>
      </c>
      <c r="J33097" s="339" t="str">
        <f>IF(B33097=0,"",IF(ISERROR(VLOOKUP(D33097,Lookups!$F$3:$F$18,1,FALSE)),1,0))</f>
        <v/>
      </c>
      <c r="K33097" s="380" t="str">
        <f t="shared" si="1548"/>
        <v/>
      </c>
      <c r="L33097" s="380" t="str">
        <f t="shared" si="1549"/>
        <v/>
      </c>
      <c r="M33097" s="381" t="str">
        <f t="shared" si="1550"/>
        <v/>
      </c>
    </row>
    <row r="33098" spans="2:13">
      <c r="B33098" s="379">
        <f>IFERROR(VLOOKUP('6.3 Sustained interruptions'!$D33098,'Incident earliest date'!$D:$F,2,FALSE),'6.3 Sustained interruptions'!E33098*1)</f>
        <v>0</v>
      </c>
      <c r="C33098" s="342">
        <f>'6.3 Sustained interruptions'!K33098</f>
        <v>0</v>
      </c>
      <c r="D33098" s="342">
        <f>'6.3 Sustained interruptions'!L33098</f>
        <v>0</v>
      </c>
      <c r="E33098" s="342">
        <f>'6.3 Sustained interruptions'!N33098</f>
        <v>0</v>
      </c>
      <c r="F33098" s="342">
        <f>'6.3 Sustained interruptions'!O33098</f>
        <v>0</v>
      </c>
      <c r="G33098" s="342">
        <f>'6.3 Sustained interruptions'!R33098</f>
        <v>0</v>
      </c>
      <c r="H33098" s="342">
        <f>IFERROR(VLOOKUP(C33098,'6.2.4 STPIS Customer summary'!$D$12:$H$17,5,FALSE),0)</f>
        <v>0</v>
      </c>
      <c r="I33098" s="342">
        <f>IF(B33098=0,0,'6.2.4 STPIS Customer summary'!$H$17)</f>
        <v>0</v>
      </c>
      <c r="J33098" s="339" t="str">
        <f>IF(B33098=0,"",IF(ISERROR(VLOOKUP(D33098,Lookups!$F$3:$F$18,1,FALSE)),1,0))</f>
        <v/>
      </c>
      <c r="K33098" s="380" t="str">
        <f t="shared" si="1548"/>
        <v/>
      </c>
      <c r="L33098" s="380" t="str">
        <f t="shared" si="1549"/>
        <v/>
      </c>
      <c r="M33098" s="381" t="str">
        <f t="shared" si="1550"/>
        <v/>
      </c>
    </row>
    <row r="33099" spans="2:13">
      <c r="B33099" s="379">
        <f>IFERROR(VLOOKUP('6.3 Sustained interruptions'!$D33099,'Incident earliest date'!$D:$F,2,FALSE),'6.3 Sustained interruptions'!E33099*1)</f>
        <v>0</v>
      </c>
      <c r="C33099" s="342">
        <f>'6.3 Sustained interruptions'!K33099</f>
        <v>0</v>
      </c>
      <c r="D33099" s="342">
        <f>'6.3 Sustained interruptions'!L33099</f>
        <v>0</v>
      </c>
      <c r="E33099" s="342">
        <f>'6.3 Sustained interruptions'!N33099</f>
        <v>0</v>
      </c>
      <c r="F33099" s="342">
        <f>'6.3 Sustained interruptions'!O33099</f>
        <v>0</v>
      </c>
      <c r="G33099" s="342">
        <f>'6.3 Sustained interruptions'!R33099</f>
        <v>0</v>
      </c>
      <c r="H33099" s="342">
        <f>IFERROR(VLOOKUP(C33099,'6.2.4 STPIS Customer summary'!$D$12:$H$17,5,FALSE),0)</f>
        <v>0</v>
      </c>
      <c r="I33099" s="342">
        <f>IF(B33099=0,0,'6.2.4 STPIS Customer summary'!$H$17)</f>
        <v>0</v>
      </c>
      <c r="J33099" s="339" t="str">
        <f>IF(B33099=0,"",IF(ISERROR(VLOOKUP(D33099,Lookups!$F$3:$F$18,1,FALSE)),1,0))</f>
        <v/>
      </c>
      <c r="K33099" s="380" t="str">
        <f t="shared" si="1548"/>
        <v/>
      </c>
      <c r="L33099" s="380" t="str">
        <f t="shared" si="1549"/>
        <v/>
      </c>
      <c r="M33099" s="381" t="str">
        <f t="shared" si="1550"/>
        <v/>
      </c>
    </row>
    <row r="33100" spans="2:13">
      <c r="B33100" s="379">
        <f>IFERROR(VLOOKUP('6.3 Sustained interruptions'!$D33100,'Incident earliest date'!$D:$F,2,FALSE),'6.3 Sustained interruptions'!E33100*1)</f>
        <v>0</v>
      </c>
      <c r="C33100" s="342">
        <f>'6.3 Sustained interruptions'!K33100</f>
        <v>0</v>
      </c>
      <c r="D33100" s="342">
        <f>'6.3 Sustained interruptions'!L33100</f>
        <v>0</v>
      </c>
      <c r="E33100" s="342">
        <f>'6.3 Sustained interruptions'!N33100</f>
        <v>0</v>
      </c>
      <c r="F33100" s="342">
        <f>'6.3 Sustained interruptions'!O33100</f>
        <v>0</v>
      </c>
      <c r="G33100" s="342">
        <f>'6.3 Sustained interruptions'!R33100</f>
        <v>0</v>
      </c>
      <c r="H33100" s="342">
        <f>IFERROR(VLOOKUP(C33100,'6.2.4 STPIS Customer summary'!$D$12:$H$17,5,FALSE),0)</f>
        <v>0</v>
      </c>
      <c r="I33100" s="342">
        <f>IF(B33100=0,0,'6.2.4 STPIS Customer summary'!$H$17)</f>
        <v>0</v>
      </c>
      <c r="J33100" s="339" t="str">
        <f>IF(B33100=0,"",IF(ISERROR(VLOOKUP(D33100,Lookups!$F$3:$F$18,1,FALSE)),1,0))</f>
        <v/>
      </c>
      <c r="K33100" s="380" t="str">
        <f t="shared" si="1548"/>
        <v/>
      </c>
      <c r="L33100" s="380" t="str">
        <f t="shared" si="1549"/>
        <v/>
      </c>
      <c r="M33100" s="381" t="str">
        <f t="shared" si="1550"/>
        <v/>
      </c>
    </row>
    <row r="33101" spans="2:13">
      <c r="B33101" s="379">
        <f>IFERROR(VLOOKUP('6.3 Sustained interruptions'!$D33101,'Incident earliest date'!$D:$F,2,FALSE),'6.3 Sustained interruptions'!E33101*1)</f>
        <v>0</v>
      </c>
      <c r="C33101" s="342">
        <f>'6.3 Sustained interruptions'!K33101</f>
        <v>0</v>
      </c>
      <c r="D33101" s="342">
        <f>'6.3 Sustained interruptions'!L33101</f>
        <v>0</v>
      </c>
      <c r="E33101" s="342">
        <f>'6.3 Sustained interruptions'!N33101</f>
        <v>0</v>
      </c>
      <c r="F33101" s="342">
        <f>'6.3 Sustained interruptions'!O33101</f>
        <v>0</v>
      </c>
      <c r="G33101" s="342">
        <f>'6.3 Sustained interruptions'!R33101</f>
        <v>0</v>
      </c>
      <c r="H33101" s="342">
        <f>IFERROR(VLOOKUP(C33101,'6.2.4 STPIS Customer summary'!$D$12:$H$17,5,FALSE),0)</f>
        <v>0</v>
      </c>
      <c r="I33101" s="342">
        <f>IF(B33101=0,0,'6.2.4 STPIS Customer summary'!$H$17)</f>
        <v>0</v>
      </c>
      <c r="J33101" s="339" t="str">
        <f>IF(B33101=0,"",IF(ISERROR(VLOOKUP(D33101,Lookups!$F$3:$F$18,1,FALSE)),1,0))</f>
        <v/>
      </c>
      <c r="K33101" s="380" t="str">
        <f t="shared" si="1548"/>
        <v/>
      </c>
      <c r="L33101" s="380" t="str">
        <f t="shared" si="1549"/>
        <v/>
      </c>
      <c r="M33101" s="381" t="str">
        <f t="shared" si="1550"/>
        <v/>
      </c>
    </row>
    <row r="33102" spans="2:13">
      <c r="B33102" s="379">
        <f>IFERROR(VLOOKUP('6.3 Sustained interruptions'!$D33102,'Incident earliest date'!$D:$F,2,FALSE),'6.3 Sustained interruptions'!E33102*1)</f>
        <v>0</v>
      </c>
      <c r="C33102" s="342">
        <f>'6.3 Sustained interruptions'!K33102</f>
        <v>0</v>
      </c>
      <c r="D33102" s="342">
        <f>'6.3 Sustained interruptions'!L33102</f>
        <v>0</v>
      </c>
      <c r="E33102" s="342">
        <f>'6.3 Sustained interruptions'!N33102</f>
        <v>0</v>
      </c>
      <c r="F33102" s="342">
        <f>'6.3 Sustained interruptions'!O33102</f>
        <v>0</v>
      </c>
      <c r="G33102" s="342">
        <f>'6.3 Sustained interruptions'!R33102</f>
        <v>0</v>
      </c>
      <c r="H33102" s="342">
        <f>IFERROR(VLOOKUP(C33102,'6.2.4 STPIS Customer summary'!$D$12:$H$17,5,FALSE),0)</f>
        <v>0</v>
      </c>
      <c r="I33102" s="342">
        <f>IF(B33102=0,0,'6.2.4 STPIS Customer summary'!$H$17)</f>
        <v>0</v>
      </c>
      <c r="J33102" s="339" t="str">
        <f>IF(B33102=0,"",IF(ISERROR(VLOOKUP(D33102,Lookups!$F$3:$F$18,1,FALSE)),1,0))</f>
        <v/>
      </c>
      <c r="K33102" s="380" t="str">
        <f t="shared" si="1548"/>
        <v/>
      </c>
      <c r="L33102" s="380" t="str">
        <f t="shared" si="1549"/>
        <v/>
      </c>
      <c r="M33102" s="381" t="str">
        <f t="shared" si="1550"/>
        <v/>
      </c>
    </row>
    <row r="33103" spans="2:13">
      <c r="B33103" s="379">
        <f>IFERROR(VLOOKUP('6.3 Sustained interruptions'!$D33103,'Incident earliest date'!$D:$F,2,FALSE),'6.3 Sustained interruptions'!E33103*1)</f>
        <v>0</v>
      </c>
      <c r="C33103" s="342">
        <f>'6.3 Sustained interruptions'!K33103</f>
        <v>0</v>
      </c>
      <c r="D33103" s="342">
        <f>'6.3 Sustained interruptions'!L33103</f>
        <v>0</v>
      </c>
      <c r="E33103" s="342">
        <f>'6.3 Sustained interruptions'!N33103</f>
        <v>0</v>
      </c>
      <c r="F33103" s="342">
        <f>'6.3 Sustained interruptions'!O33103</f>
        <v>0</v>
      </c>
      <c r="G33103" s="342">
        <f>'6.3 Sustained interruptions'!R33103</f>
        <v>0</v>
      </c>
      <c r="H33103" s="342">
        <f>IFERROR(VLOOKUP(C33103,'6.2.4 STPIS Customer summary'!$D$12:$H$17,5,FALSE),0)</f>
        <v>0</v>
      </c>
      <c r="I33103" s="342">
        <f>IF(B33103=0,0,'6.2.4 STPIS Customer summary'!$H$17)</f>
        <v>0</v>
      </c>
      <c r="J33103" s="339" t="str">
        <f>IF(B33103=0,"",IF(ISERROR(VLOOKUP(D33103,Lookups!$F$3:$F$18,1,FALSE)),1,0))</f>
        <v/>
      </c>
      <c r="K33103" s="380" t="str">
        <f t="shared" si="1548"/>
        <v/>
      </c>
      <c r="L33103" s="380" t="str">
        <f t="shared" si="1549"/>
        <v/>
      </c>
      <c r="M33103" s="381" t="str">
        <f t="shared" si="1550"/>
        <v/>
      </c>
    </row>
    <row r="33104" spans="2:13">
      <c r="B33104" s="379">
        <f>IFERROR(VLOOKUP('6.3 Sustained interruptions'!$D33104,'Incident earliest date'!$D:$F,2,FALSE),'6.3 Sustained interruptions'!E33104*1)</f>
        <v>0</v>
      </c>
      <c r="C33104" s="342">
        <f>'6.3 Sustained interruptions'!K33104</f>
        <v>0</v>
      </c>
      <c r="D33104" s="342">
        <f>'6.3 Sustained interruptions'!L33104</f>
        <v>0</v>
      </c>
      <c r="E33104" s="342">
        <f>'6.3 Sustained interruptions'!N33104</f>
        <v>0</v>
      </c>
      <c r="F33104" s="342">
        <f>'6.3 Sustained interruptions'!O33104</f>
        <v>0</v>
      </c>
      <c r="G33104" s="342">
        <f>'6.3 Sustained interruptions'!R33104</f>
        <v>0</v>
      </c>
      <c r="H33104" s="342">
        <f>IFERROR(VLOOKUP(C33104,'6.2.4 STPIS Customer summary'!$D$12:$H$17,5,FALSE),0)</f>
        <v>0</v>
      </c>
      <c r="I33104" s="342">
        <f>IF(B33104=0,0,'6.2.4 STPIS Customer summary'!$H$17)</f>
        <v>0</v>
      </c>
      <c r="J33104" s="339" t="str">
        <f>IF(B33104=0,"",IF(ISERROR(VLOOKUP(D33104,Lookups!$F$3:$F$18,1,FALSE)),1,0))</f>
        <v/>
      </c>
      <c r="K33104" s="380" t="str">
        <f t="shared" ref="K33104:K33167" si="1551">IFERROR(F33104/H33104,"")</f>
        <v/>
      </c>
      <c r="L33104" s="380" t="str">
        <f t="shared" ref="L33104:L33167" si="1552">IFERROR(F33104/I33104,"")</f>
        <v/>
      </c>
      <c r="M33104" s="381" t="str">
        <f t="shared" ref="M33104:M33167" si="1553">IFERROR(E33104/H33104,"")</f>
        <v/>
      </c>
    </row>
    <row r="33105" spans="2:13">
      <c r="B33105" s="379">
        <f>IFERROR(VLOOKUP('6.3 Sustained interruptions'!$D33105,'Incident earliest date'!$D:$F,2,FALSE),'6.3 Sustained interruptions'!E33105*1)</f>
        <v>0</v>
      </c>
      <c r="C33105" s="342">
        <f>'6.3 Sustained interruptions'!K33105</f>
        <v>0</v>
      </c>
      <c r="D33105" s="342">
        <f>'6.3 Sustained interruptions'!L33105</f>
        <v>0</v>
      </c>
      <c r="E33105" s="342">
        <f>'6.3 Sustained interruptions'!N33105</f>
        <v>0</v>
      </c>
      <c r="F33105" s="342">
        <f>'6.3 Sustained interruptions'!O33105</f>
        <v>0</v>
      </c>
      <c r="G33105" s="342">
        <f>'6.3 Sustained interruptions'!R33105</f>
        <v>0</v>
      </c>
      <c r="H33105" s="342">
        <f>IFERROR(VLOOKUP(C33105,'6.2.4 STPIS Customer summary'!$D$12:$H$17,5,FALSE),0)</f>
        <v>0</v>
      </c>
      <c r="I33105" s="342">
        <f>IF(B33105=0,0,'6.2.4 STPIS Customer summary'!$H$17)</f>
        <v>0</v>
      </c>
      <c r="J33105" s="339" t="str">
        <f>IF(B33105=0,"",IF(ISERROR(VLOOKUP(D33105,Lookups!$F$3:$F$18,1,FALSE)),1,0))</f>
        <v/>
      </c>
      <c r="K33105" s="380" t="str">
        <f t="shared" si="1551"/>
        <v/>
      </c>
      <c r="L33105" s="380" t="str">
        <f t="shared" si="1552"/>
        <v/>
      </c>
      <c r="M33105" s="381" t="str">
        <f t="shared" si="1553"/>
        <v/>
      </c>
    </row>
    <row r="33106" spans="2:13">
      <c r="B33106" s="379">
        <f>IFERROR(VLOOKUP('6.3 Sustained interruptions'!$D33106,'Incident earliest date'!$D:$F,2,FALSE),'6.3 Sustained interruptions'!E33106*1)</f>
        <v>0</v>
      </c>
      <c r="C33106" s="342">
        <f>'6.3 Sustained interruptions'!K33106</f>
        <v>0</v>
      </c>
      <c r="D33106" s="342">
        <f>'6.3 Sustained interruptions'!L33106</f>
        <v>0</v>
      </c>
      <c r="E33106" s="342">
        <f>'6.3 Sustained interruptions'!N33106</f>
        <v>0</v>
      </c>
      <c r="F33106" s="342">
        <f>'6.3 Sustained interruptions'!O33106</f>
        <v>0</v>
      </c>
      <c r="G33106" s="342">
        <f>'6.3 Sustained interruptions'!R33106</f>
        <v>0</v>
      </c>
      <c r="H33106" s="342">
        <f>IFERROR(VLOOKUP(C33106,'6.2.4 STPIS Customer summary'!$D$12:$H$17,5,FALSE),0)</f>
        <v>0</v>
      </c>
      <c r="I33106" s="342">
        <f>IF(B33106=0,0,'6.2.4 STPIS Customer summary'!$H$17)</f>
        <v>0</v>
      </c>
      <c r="J33106" s="339" t="str">
        <f>IF(B33106=0,"",IF(ISERROR(VLOOKUP(D33106,Lookups!$F$3:$F$18,1,FALSE)),1,0))</f>
        <v/>
      </c>
      <c r="K33106" s="380" t="str">
        <f t="shared" si="1551"/>
        <v/>
      </c>
      <c r="L33106" s="380" t="str">
        <f t="shared" si="1552"/>
        <v/>
      </c>
      <c r="M33106" s="381" t="str">
        <f t="shared" si="1553"/>
        <v/>
      </c>
    </row>
    <row r="33107" spans="2:13">
      <c r="B33107" s="379">
        <f>IFERROR(VLOOKUP('6.3 Sustained interruptions'!$D33107,'Incident earliest date'!$D:$F,2,FALSE),'6.3 Sustained interruptions'!E33107*1)</f>
        <v>0</v>
      </c>
      <c r="C33107" s="342">
        <f>'6.3 Sustained interruptions'!K33107</f>
        <v>0</v>
      </c>
      <c r="D33107" s="342">
        <f>'6.3 Sustained interruptions'!L33107</f>
        <v>0</v>
      </c>
      <c r="E33107" s="342">
        <f>'6.3 Sustained interruptions'!N33107</f>
        <v>0</v>
      </c>
      <c r="F33107" s="342">
        <f>'6.3 Sustained interruptions'!O33107</f>
        <v>0</v>
      </c>
      <c r="G33107" s="342">
        <f>'6.3 Sustained interruptions'!R33107</f>
        <v>0</v>
      </c>
      <c r="H33107" s="342">
        <f>IFERROR(VLOOKUP(C33107,'6.2.4 STPIS Customer summary'!$D$12:$H$17,5,FALSE),0)</f>
        <v>0</v>
      </c>
      <c r="I33107" s="342">
        <f>IF(B33107=0,0,'6.2.4 STPIS Customer summary'!$H$17)</f>
        <v>0</v>
      </c>
      <c r="J33107" s="339" t="str">
        <f>IF(B33107=0,"",IF(ISERROR(VLOOKUP(D33107,Lookups!$F$3:$F$18,1,FALSE)),1,0))</f>
        <v/>
      </c>
      <c r="K33107" s="380" t="str">
        <f t="shared" si="1551"/>
        <v/>
      </c>
      <c r="L33107" s="380" t="str">
        <f t="shared" si="1552"/>
        <v/>
      </c>
      <c r="M33107" s="381" t="str">
        <f t="shared" si="1553"/>
        <v/>
      </c>
    </row>
    <row r="33108" spans="2:13">
      <c r="B33108" s="379">
        <f>IFERROR(VLOOKUP('6.3 Sustained interruptions'!$D33108,'Incident earliest date'!$D:$F,2,FALSE),'6.3 Sustained interruptions'!E33108*1)</f>
        <v>0</v>
      </c>
      <c r="C33108" s="342">
        <f>'6.3 Sustained interruptions'!K33108</f>
        <v>0</v>
      </c>
      <c r="D33108" s="342">
        <f>'6.3 Sustained interruptions'!L33108</f>
        <v>0</v>
      </c>
      <c r="E33108" s="342">
        <f>'6.3 Sustained interruptions'!N33108</f>
        <v>0</v>
      </c>
      <c r="F33108" s="342">
        <f>'6.3 Sustained interruptions'!O33108</f>
        <v>0</v>
      </c>
      <c r="G33108" s="342">
        <f>'6.3 Sustained interruptions'!R33108</f>
        <v>0</v>
      </c>
      <c r="H33108" s="342">
        <f>IFERROR(VLOOKUP(C33108,'6.2.4 STPIS Customer summary'!$D$12:$H$17,5,FALSE),0)</f>
        <v>0</v>
      </c>
      <c r="I33108" s="342">
        <f>IF(B33108=0,0,'6.2.4 STPIS Customer summary'!$H$17)</f>
        <v>0</v>
      </c>
      <c r="J33108" s="339" t="str">
        <f>IF(B33108=0,"",IF(ISERROR(VLOOKUP(D33108,Lookups!$F$3:$F$18,1,FALSE)),1,0))</f>
        <v/>
      </c>
      <c r="K33108" s="380" t="str">
        <f t="shared" si="1551"/>
        <v/>
      </c>
      <c r="L33108" s="380" t="str">
        <f t="shared" si="1552"/>
        <v/>
      </c>
      <c r="M33108" s="381" t="str">
        <f t="shared" si="1553"/>
        <v/>
      </c>
    </row>
    <row r="33109" spans="2:13">
      <c r="B33109" s="379">
        <f>IFERROR(VLOOKUP('6.3 Sustained interruptions'!$D33109,'Incident earliest date'!$D:$F,2,FALSE),'6.3 Sustained interruptions'!E33109*1)</f>
        <v>0</v>
      </c>
      <c r="C33109" s="342">
        <f>'6.3 Sustained interruptions'!K33109</f>
        <v>0</v>
      </c>
      <c r="D33109" s="342">
        <f>'6.3 Sustained interruptions'!L33109</f>
        <v>0</v>
      </c>
      <c r="E33109" s="342">
        <f>'6.3 Sustained interruptions'!N33109</f>
        <v>0</v>
      </c>
      <c r="F33109" s="342">
        <f>'6.3 Sustained interruptions'!O33109</f>
        <v>0</v>
      </c>
      <c r="G33109" s="342">
        <f>'6.3 Sustained interruptions'!R33109</f>
        <v>0</v>
      </c>
      <c r="H33109" s="342">
        <f>IFERROR(VLOOKUP(C33109,'6.2.4 STPIS Customer summary'!$D$12:$H$17,5,FALSE),0)</f>
        <v>0</v>
      </c>
      <c r="I33109" s="342">
        <f>IF(B33109=0,0,'6.2.4 STPIS Customer summary'!$H$17)</f>
        <v>0</v>
      </c>
      <c r="J33109" s="339" t="str">
        <f>IF(B33109=0,"",IF(ISERROR(VLOOKUP(D33109,Lookups!$F$3:$F$18,1,FALSE)),1,0))</f>
        <v/>
      </c>
      <c r="K33109" s="380" t="str">
        <f t="shared" si="1551"/>
        <v/>
      </c>
      <c r="L33109" s="380" t="str">
        <f t="shared" si="1552"/>
        <v/>
      </c>
      <c r="M33109" s="381" t="str">
        <f t="shared" si="1553"/>
        <v/>
      </c>
    </row>
    <row r="33110" spans="2:13">
      <c r="B33110" s="379">
        <f>IFERROR(VLOOKUP('6.3 Sustained interruptions'!$D33110,'Incident earliest date'!$D:$F,2,FALSE),'6.3 Sustained interruptions'!E33110*1)</f>
        <v>0</v>
      </c>
      <c r="C33110" s="342">
        <f>'6.3 Sustained interruptions'!K33110</f>
        <v>0</v>
      </c>
      <c r="D33110" s="342">
        <f>'6.3 Sustained interruptions'!L33110</f>
        <v>0</v>
      </c>
      <c r="E33110" s="342">
        <f>'6.3 Sustained interruptions'!N33110</f>
        <v>0</v>
      </c>
      <c r="F33110" s="342">
        <f>'6.3 Sustained interruptions'!O33110</f>
        <v>0</v>
      </c>
      <c r="G33110" s="342">
        <f>'6.3 Sustained interruptions'!R33110</f>
        <v>0</v>
      </c>
      <c r="H33110" s="342">
        <f>IFERROR(VLOOKUP(C33110,'6.2.4 STPIS Customer summary'!$D$12:$H$17,5,FALSE),0)</f>
        <v>0</v>
      </c>
      <c r="I33110" s="342">
        <f>IF(B33110=0,0,'6.2.4 STPIS Customer summary'!$H$17)</f>
        <v>0</v>
      </c>
      <c r="J33110" s="339" t="str">
        <f>IF(B33110=0,"",IF(ISERROR(VLOOKUP(D33110,Lookups!$F$3:$F$18,1,FALSE)),1,0))</f>
        <v/>
      </c>
      <c r="K33110" s="380" t="str">
        <f t="shared" si="1551"/>
        <v/>
      </c>
      <c r="L33110" s="380" t="str">
        <f t="shared" si="1552"/>
        <v/>
      </c>
      <c r="M33110" s="381" t="str">
        <f t="shared" si="1553"/>
        <v/>
      </c>
    </row>
    <row r="33111" spans="2:13">
      <c r="B33111" s="379">
        <f>IFERROR(VLOOKUP('6.3 Sustained interruptions'!$D33111,'Incident earliest date'!$D:$F,2,FALSE),'6.3 Sustained interruptions'!E33111*1)</f>
        <v>0</v>
      </c>
      <c r="C33111" s="342">
        <f>'6.3 Sustained interruptions'!K33111</f>
        <v>0</v>
      </c>
      <c r="D33111" s="342">
        <f>'6.3 Sustained interruptions'!L33111</f>
        <v>0</v>
      </c>
      <c r="E33111" s="342">
        <f>'6.3 Sustained interruptions'!N33111</f>
        <v>0</v>
      </c>
      <c r="F33111" s="342">
        <f>'6.3 Sustained interruptions'!O33111</f>
        <v>0</v>
      </c>
      <c r="G33111" s="342">
        <f>'6.3 Sustained interruptions'!R33111</f>
        <v>0</v>
      </c>
      <c r="H33111" s="342">
        <f>IFERROR(VLOOKUP(C33111,'6.2.4 STPIS Customer summary'!$D$12:$H$17,5,FALSE),0)</f>
        <v>0</v>
      </c>
      <c r="I33111" s="342">
        <f>IF(B33111=0,0,'6.2.4 STPIS Customer summary'!$H$17)</f>
        <v>0</v>
      </c>
      <c r="J33111" s="339" t="str">
        <f>IF(B33111=0,"",IF(ISERROR(VLOOKUP(D33111,Lookups!$F$3:$F$18,1,FALSE)),1,0))</f>
        <v/>
      </c>
      <c r="K33111" s="380" t="str">
        <f t="shared" si="1551"/>
        <v/>
      </c>
      <c r="L33111" s="380" t="str">
        <f t="shared" si="1552"/>
        <v/>
      </c>
      <c r="M33111" s="381" t="str">
        <f t="shared" si="1553"/>
        <v/>
      </c>
    </row>
    <row r="33112" spans="2:13">
      <c r="B33112" s="379">
        <f>IFERROR(VLOOKUP('6.3 Sustained interruptions'!$D33112,'Incident earliest date'!$D:$F,2,FALSE),'6.3 Sustained interruptions'!E33112*1)</f>
        <v>0</v>
      </c>
      <c r="C33112" s="342">
        <f>'6.3 Sustained interruptions'!K33112</f>
        <v>0</v>
      </c>
      <c r="D33112" s="342">
        <f>'6.3 Sustained interruptions'!L33112</f>
        <v>0</v>
      </c>
      <c r="E33112" s="342">
        <f>'6.3 Sustained interruptions'!N33112</f>
        <v>0</v>
      </c>
      <c r="F33112" s="342">
        <f>'6.3 Sustained interruptions'!O33112</f>
        <v>0</v>
      </c>
      <c r="G33112" s="342">
        <f>'6.3 Sustained interruptions'!R33112</f>
        <v>0</v>
      </c>
      <c r="H33112" s="342">
        <f>IFERROR(VLOOKUP(C33112,'6.2.4 STPIS Customer summary'!$D$12:$H$17,5,FALSE),0)</f>
        <v>0</v>
      </c>
      <c r="I33112" s="342">
        <f>IF(B33112=0,0,'6.2.4 STPIS Customer summary'!$H$17)</f>
        <v>0</v>
      </c>
      <c r="J33112" s="339" t="str">
        <f>IF(B33112=0,"",IF(ISERROR(VLOOKUP(D33112,Lookups!$F$3:$F$18,1,FALSE)),1,0))</f>
        <v/>
      </c>
      <c r="K33112" s="380" t="str">
        <f t="shared" si="1551"/>
        <v/>
      </c>
      <c r="L33112" s="380" t="str">
        <f t="shared" si="1552"/>
        <v/>
      </c>
      <c r="M33112" s="381" t="str">
        <f t="shared" si="1553"/>
        <v/>
      </c>
    </row>
    <row r="33113" spans="2:13">
      <c r="B33113" s="379">
        <f>IFERROR(VLOOKUP('6.3 Sustained interruptions'!$D33113,'Incident earliest date'!$D:$F,2,FALSE),'6.3 Sustained interruptions'!E33113*1)</f>
        <v>0</v>
      </c>
      <c r="C33113" s="342">
        <f>'6.3 Sustained interruptions'!K33113</f>
        <v>0</v>
      </c>
      <c r="D33113" s="342">
        <f>'6.3 Sustained interruptions'!L33113</f>
        <v>0</v>
      </c>
      <c r="E33113" s="342">
        <f>'6.3 Sustained interruptions'!N33113</f>
        <v>0</v>
      </c>
      <c r="F33113" s="342">
        <f>'6.3 Sustained interruptions'!O33113</f>
        <v>0</v>
      </c>
      <c r="G33113" s="342">
        <f>'6.3 Sustained interruptions'!R33113</f>
        <v>0</v>
      </c>
      <c r="H33113" s="342">
        <f>IFERROR(VLOOKUP(C33113,'6.2.4 STPIS Customer summary'!$D$12:$H$17,5,FALSE),0)</f>
        <v>0</v>
      </c>
      <c r="I33113" s="342">
        <f>IF(B33113=0,0,'6.2.4 STPIS Customer summary'!$H$17)</f>
        <v>0</v>
      </c>
      <c r="J33113" s="339" t="str">
        <f>IF(B33113=0,"",IF(ISERROR(VLOOKUP(D33113,Lookups!$F$3:$F$18,1,FALSE)),1,0))</f>
        <v/>
      </c>
      <c r="K33113" s="380" t="str">
        <f t="shared" si="1551"/>
        <v/>
      </c>
      <c r="L33113" s="380" t="str">
        <f t="shared" si="1552"/>
        <v/>
      </c>
      <c r="M33113" s="381" t="str">
        <f t="shared" si="1553"/>
        <v/>
      </c>
    </row>
    <row r="33114" spans="2:13">
      <c r="B33114" s="379">
        <f>IFERROR(VLOOKUP('6.3 Sustained interruptions'!$D33114,'Incident earliest date'!$D:$F,2,FALSE),'6.3 Sustained interruptions'!E33114*1)</f>
        <v>0</v>
      </c>
      <c r="C33114" s="342">
        <f>'6.3 Sustained interruptions'!K33114</f>
        <v>0</v>
      </c>
      <c r="D33114" s="342">
        <f>'6.3 Sustained interruptions'!L33114</f>
        <v>0</v>
      </c>
      <c r="E33114" s="342">
        <f>'6.3 Sustained interruptions'!N33114</f>
        <v>0</v>
      </c>
      <c r="F33114" s="342">
        <f>'6.3 Sustained interruptions'!O33114</f>
        <v>0</v>
      </c>
      <c r="G33114" s="342">
        <f>'6.3 Sustained interruptions'!R33114</f>
        <v>0</v>
      </c>
      <c r="H33114" s="342">
        <f>IFERROR(VLOOKUP(C33114,'6.2.4 STPIS Customer summary'!$D$12:$H$17,5,FALSE),0)</f>
        <v>0</v>
      </c>
      <c r="I33114" s="342">
        <f>IF(B33114=0,0,'6.2.4 STPIS Customer summary'!$H$17)</f>
        <v>0</v>
      </c>
      <c r="J33114" s="339" t="str">
        <f>IF(B33114=0,"",IF(ISERROR(VLOOKUP(D33114,Lookups!$F$3:$F$18,1,FALSE)),1,0))</f>
        <v/>
      </c>
      <c r="K33114" s="380" t="str">
        <f t="shared" si="1551"/>
        <v/>
      </c>
      <c r="L33114" s="380" t="str">
        <f t="shared" si="1552"/>
        <v/>
      </c>
      <c r="M33114" s="381" t="str">
        <f t="shared" si="1553"/>
        <v/>
      </c>
    </row>
    <row r="33115" spans="2:13">
      <c r="B33115" s="379">
        <f>IFERROR(VLOOKUP('6.3 Sustained interruptions'!$D33115,'Incident earliest date'!$D:$F,2,FALSE),'6.3 Sustained interruptions'!E33115*1)</f>
        <v>0</v>
      </c>
      <c r="C33115" s="342">
        <f>'6.3 Sustained interruptions'!K33115</f>
        <v>0</v>
      </c>
      <c r="D33115" s="342">
        <f>'6.3 Sustained interruptions'!L33115</f>
        <v>0</v>
      </c>
      <c r="E33115" s="342">
        <f>'6.3 Sustained interruptions'!N33115</f>
        <v>0</v>
      </c>
      <c r="F33115" s="342">
        <f>'6.3 Sustained interruptions'!O33115</f>
        <v>0</v>
      </c>
      <c r="G33115" s="342">
        <f>'6.3 Sustained interruptions'!R33115</f>
        <v>0</v>
      </c>
      <c r="H33115" s="342">
        <f>IFERROR(VLOOKUP(C33115,'6.2.4 STPIS Customer summary'!$D$12:$H$17,5,FALSE),0)</f>
        <v>0</v>
      </c>
      <c r="I33115" s="342">
        <f>IF(B33115=0,0,'6.2.4 STPIS Customer summary'!$H$17)</f>
        <v>0</v>
      </c>
      <c r="J33115" s="339" t="str">
        <f>IF(B33115=0,"",IF(ISERROR(VLOOKUP(D33115,Lookups!$F$3:$F$18,1,FALSE)),1,0))</f>
        <v/>
      </c>
      <c r="K33115" s="380" t="str">
        <f t="shared" si="1551"/>
        <v/>
      </c>
      <c r="L33115" s="380" t="str">
        <f t="shared" si="1552"/>
        <v/>
      </c>
      <c r="M33115" s="381" t="str">
        <f t="shared" si="1553"/>
        <v/>
      </c>
    </row>
    <row r="33116" spans="2:13">
      <c r="B33116" s="379">
        <f>IFERROR(VLOOKUP('6.3 Sustained interruptions'!$D33116,'Incident earliest date'!$D:$F,2,FALSE),'6.3 Sustained interruptions'!E33116*1)</f>
        <v>0</v>
      </c>
      <c r="C33116" s="342">
        <f>'6.3 Sustained interruptions'!K33116</f>
        <v>0</v>
      </c>
      <c r="D33116" s="342">
        <f>'6.3 Sustained interruptions'!L33116</f>
        <v>0</v>
      </c>
      <c r="E33116" s="342">
        <f>'6.3 Sustained interruptions'!N33116</f>
        <v>0</v>
      </c>
      <c r="F33116" s="342">
        <f>'6.3 Sustained interruptions'!O33116</f>
        <v>0</v>
      </c>
      <c r="G33116" s="342">
        <f>'6.3 Sustained interruptions'!R33116</f>
        <v>0</v>
      </c>
      <c r="H33116" s="342">
        <f>IFERROR(VLOOKUP(C33116,'6.2.4 STPIS Customer summary'!$D$12:$H$17,5,FALSE),0)</f>
        <v>0</v>
      </c>
      <c r="I33116" s="342">
        <f>IF(B33116=0,0,'6.2.4 STPIS Customer summary'!$H$17)</f>
        <v>0</v>
      </c>
      <c r="J33116" s="339" t="str">
        <f>IF(B33116=0,"",IF(ISERROR(VLOOKUP(D33116,Lookups!$F$3:$F$18,1,FALSE)),1,0))</f>
        <v/>
      </c>
      <c r="K33116" s="380" t="str">
        <f t="shared" si="1551"/>
        <v/>
      </c>
      <c r="L33116" s="380" t="str">
        <f t="shared" si="1552"/>
        <v/>
      </c>
      <c r="M33116" s="381" t="str">
        <f t="shared" si="1553"/>
        <v/>
      </c>
    </row>
    <row r="33117" spans="2:13">
      <c r="B33117" s="379">
        <f>IFERROR(VLOOKUP('6.3 Sustained interruptions'!$D33117,'Incident earliest date'!$D:$F,2,FALSE),'6.3 Sustained interruptions'!E33117*1)</f>
        <v>0</v>
      </c>
      <c r="C33117" s="342">
        <f>'6.3 Sustained interruptions'!K33117</f>
        <v>0</v>
      </c>
      <c r="D33117" s="342">
        <f>'6.3 Sustained interruptions'!L33117</f>
        <v>0</v>
      </c>
      <c r="E33117" s="342">
        <f>'6.3 Sustained interruptions'!N33117</f>
        <v>0</v>
      </c>
      <c r="F33117" s="342">
        <f>'6.3 Sustained interruptions'!O33117</f>
        <v>0</v>
      </c>
      <c r="G33117" s="342">
        <f>'6.3 Sustained interruptions'!R33117</f>
        <v>0</v>
      </c>
      <c r="H33117" s="342">
        <f>IFERROR(VLOOKUP(C33117,'6.2.4 STPIS Customer summary'!$D$12:$H$17,5,FALSE),0)</f>
        <v>0</v>
      </c>
      <c r="I33117" s="342">
        <f>IF(B33117=0,0,'6.2.4 STPIS Customer summary'!$H$17)</f>
        <v>0</v>
      </c>
      <c r="J33117" s="339" t="str">
        <f>IF(B33117=0,"",IF(ISERROR(VLOOKUP(D33117,Lookups!$F$3:$F$18,1,FALSE)),1,0))</f>
        <v/>
      </c>
      <c r="K33117" s="380" t="str">
        <f t="shared" si="1551"/>
        <v/>
      </c>
      <c r="L33117" s="380" t="str">
        <f t="shared" si="1552"/>
        <v/>
      </c>
      <c r="M33117" s="381" t="str">
        <f t="shared" si="1553"/>
        <v/>
      </c>
    </row>
    <row r="33118" spans="2:13">
      <c r="B33118" s="379">
        <f>IFERROR(VLOOKUP('6.3 Sustained interruptions'!$D33118,'Incident earliest date'!$D:$F,2,FALSE),'6.3 Sustained interruptions'!E33118*1)</f>
        <v>0</v>
      </c>
      <c r="C33118" s="342">
        <f>'6.3 Sustained interruptions'!K33118</f>
        <v>0</v>
      </c>
      <c r="D33118" s="342">
        <f>'6.3 Sustained interruptions'!L33118</f>
        <v>0</v>
      </c>
      <c r="E33118" s="342">
        <f>'6.3 Sustained interruptions'!N33118</f>
        <v>0</v>
      </c>
      <c r="F33118" s="342">
        <f>'6.3 Sustained interruptions'!O33118</f>
        <v>0</v>
      </c>
      <c r="G33118" s="342">
        <f>'6.3 Sustained interruptions'!R33118</f>
        <v>0</v>
      </c>
      <c r="H33118" s="342">
        <f>IFERROR(VLOOKUP(C33118,'6.2.4 STPIS Customer summary'!$D$12:$H$17,5,FALSE),0)</f>
        <v>0</v>
      </c>
      <c r="I33118" s="342">
        <f>IF(B33118=0,0,'6.2.4 STPIS Customer summary'!$H$17)</f>
        <v>0</v>
      </c>
      <c r="J33118" s="339" t="str">
        <f>IF(B33118=0,"",IF(ISERROR(VLOOKUP(D33118,Lookups!$F$3:$F$18,1,FALSE)),1,0))</f>
        <v/>
      </c>
      <c r="K33118" s="380" t="str">
        <f t="shared" si="1551"/>
        <v/>
      </c>
      <c r="L33118" s="380" t="str">
        <f t="shared" si="1552"/>
        <v/>
      </c>
      <c r="M33118" s="381" t="str">
        <f t="shared" si="1553"/>
        <v/>
      </c>
    </row>
    <row r="33119" spans="2:13">
      <c r="B33119" s="379">
        <f>IFERROR(VLOOKUP('6.3 Sustained interruptions'!$D33119,'Incident earliest date'!$D:$F,2,FALSE),'6.3 Sustained interruptions'!E33119*1)</f>
        <v>0</v>
      </c>
      <c r="C33119" s="342">
        <f>'6.3 Sustained interruptions'!K33119</f>
        <v>0</v>
      </c>
      <c r="D33119" s="342">
        <f>'6.3 Sustained interruptions'!L33119</f>
        <v>0</v>
      </c>
      <c r="E33119" s="342">
        <f>'6.3 Sustained interruptions'!N33119</f>
        <v>0</v>
      </c>
      <c r="F33119" s="342">
        <f>'6.3 Sustained interruptions'!O33119</f>
        <v>0</v>
      </c>
      <c r="G33119" s="342">
        <f>'6.3 Sustained interruptions'!R33119</f>
        <v>0</v>
      </c>
      <c r="H33119" s="342">
        <f>IFERROR(VLOOKUP(C33119,'6.2.4 STPIS Customer summary'!$D$12:$H$17,5,FALSE),0)</f>
        <v>0</v>
      </c>
      <c r="I33119" s="342">
        <f>IF(B33119=0,0,'6.2.4 STPIS Customer summary'!$H$17)</f>
        <v>0</v>
      </c>
      <c r="J33119" s="339" t="str">
        <f>IF(B33119=0,"",IF(ISERROR(VLOOKUP(D33119,Lookups!$F$3:$F$18,1,FALSE)),1,0))</f>
        <v/>
      </c>
      <c r="K33119" s="380" t="str">
        <f t="shared" si="1551"/>
        <v/>
      </c>
      <c r="L33119" s="380" t="str">
        <f t="shared" si="1552"/>
        <v/>
      </c>
      <c r="M33119" s="381" t="str">
        <f t="shared" si="1553"/>
        <v/>
      </c>
    </row>
    <row r="33120" spans="2:13">
      <c r="B33120" s="379">
        <f>IFERROR(VLOOKUP('6.3 Sustained interruptions'!$D33120,'Incident earliest date'!$D:$F,2,FALSE),'6.3 Sustained interruptions'!E33120*1)</f>
        <v>0</v>
      </c>
      <c r="C33120" s="342">
        <f>'6.3 Sustained interruptions'!K33120</f>
        <v>0</v>
      </c>
      <c r="D33120" s="342">
        <f>'6.3 Sustained interruptions'!L33120</f>
        <v>0</v>
      </c>
      <c r="E33120" s="342">
        <f>'6.3 Sustained interruptions'!N33120</f>
        <v>0</v>
      </c>
      <c r="F33120" s="342">
        <f>'6.3 Sustained interruptions'!O33120</f>
        <v>0</v>
      </c>
      <c r="G33120" s="342">
        <f>'6.3 Sustained interruptions'!R33120</f>
        <v>0</v>
      </c>
      <c r="H33120" s="342">
        <f>IFERROR(VLOOKUP(C33120,'6.2.4 STPIS Customer summary'!$D$12:$H$17,5,FALSE),0)</f>
        <v>0</v>
      </c>
      <c r="I33120" s="342">
        <f>IF(B33120=0,0,'6.2.4 STPIS Customer summary'!$H$17)</f>
        <v>0</v>
      </c>
      <c r="J33120" s="339" t="str">
        <f>IF(B33120=0,"",IF(ISERROR(VLOOKUP(D33120,Lookups!$F$3:$F$18,1,FALSE)),1,0))</f>
        <v/>
      </c>
      <c r="K33120" s="380" t="str">
        <f t="shared" si="1551"/>
        <v/>
      </c>
      <c r="L33120" s="380" t="str">
        <f t="shared" si="1552"/>
        <v/>
      </c>
      <c r="M33120" s="381" t="str">
        <f t="shared" si="1553"/>
        <v/>
      </c>
    </row>
    <row r="33121" spans="2:13">
      <c r="B33121" s="379">
        <f>IFERROR(VLOOKUP('6.3 Sustained interruptions'!$D33121,'Incident earliest date'!$D:$F,2,FALSE),'6.3 Sustained interruptions'!E33121*1)</f>
        <v>0</v>
      </c>
      <c r="C33121" s="342">
        <f>'6.3 Sustained interruptions'!K33121</f>
        <v>0</v>
      </c>
      <c r="D33121" s="342">
        <f>'6.3 Sustained interruptions'!L33121</f>
        <v>0</v>
      </c>
      <c r="E33121" s="342">
        <f>'6.3 Sustained interruptions'!N33121</f>
        <v>0</v>
      </c>
      <c r="F33121" s="342">
        <f>'6.3 Sustained interruptions'!O33121</f>
        <v>0</v>
      </c>
      <c r="G33121" s="342">
        <f>'6.3 Sustained interruptions'!R33121</f>
        <v>0</v>
      </c>
      <c r="H33121" s="342">
        <f>IFERROR(VLOOKUP(C33121,'6.2.4 STPIS Customer summary'!$D$12:$H$17,5,FALSE),0)</f>
        <v>0</v>
      </c>
      <c r="I33121" s="342">
        <f>IF(B33121=0,0,'6.2.4 STPIS Customer summary'!$H$17)</f>
        <v>0</v>
      </c>
      <c r="J33121" s="339" t="str">
        <f>IF(B33121=0,"",IF(ISERROR(VLOOKUP(D33121,Lookups!$F$3:$F$18,1,FALSE)),1,0))</f>
        <v/>
      </c>
      <c r="K33121" s="380" t="str">
        <f t="shared" si="1551"/>
        <v/>
      </c>
      <c r="L33121" s="380" t="str">
        <f t="shared" si="1552"/>
        <v/>
      </c>
      <c r="M33121" s="381" t="str">
        <f t="shared" si="1553"/>
        <v/>
      </c>
    </row>
    <row r="33122" spans="2:13">
      <c r="B33122" s="379">
        <f>IFERROR(VLOOKUP('6.3 Sustained interruptions'!$D33122,'Incident earliest date'!$D:$F,2,FALSE),'6.3 Sustained interruptions'!E33122*1)</f>
        <v>0</v>
      </c>
      <c r="C33122" s="342">
        <f>'6.3 Sustained interruptions'!K33122</f>
        <v>0</v>
      </c>
      <c r="D33122" s="342">
        <f>'6.3 Sustained interruptions'!L33122</f>
        <v>0</v>
      </c>
      <c r="E33122" s="342">
        <f>'6.3 Sustained interruptions'!N33122</f>
        <v>0</v>
      </c>
      <c r="F33122" s="342">
        <f>'6.3 Sustained interruptions'!O33122</f>
        <v>0</v>
      </c>
      <c r="G33122" s="342">
        <f>'6.3 Sustained interruptions'!R33122</f>
        <v>0</v>
      </c>
      <c r="H33122" s="342">
        <f>IFERROR(VLOOKUP(C33122,'6.2.4 STPIS Customer summary'!$D$12:$H$17,5,FALSE),0)</f>
        <v>0</v>
      </c>
      <c r="I33122" s="342">
        <f>IF(B33122=0,0,'6.2.4 STPIS Customer summary'!$H$17)</f>
        <v>0</v>
      </c>
      <c r="J33122" s="339" t="str">
        <f>IF(B33122=0,"",IF(ISERROR(VLOOKUP(D33122,Lookups!$F$3:$F$18,1,FALSE)),1,0))</f>
        <v/>
      </c>
      <c r="K33122" s="380" t="str">
        <f t="shared" si="1551"/>
        <v/>
      </c>
      <c r="L33122" s="380" t="str">
        <f t="shared" si="1552"/>
        <v/>
      </c>
      <c r="M33122" s="381" t="str">
        <f t="shared" si="1553"/>
        <v/>
      </c>
    </row>
    <row r="33123" spans="2:13">
      <c r="B33123" s="379">
        <f>IFERROR(VLOOKUP('6.3 Sustained interruptions'!$D33123,'Incident earliest date'!$D:$F,2,FALSE),'6.3 Sustained interruptions'!E33123*1)</f>
        <v>0</v>
      </c>
      <c r="C33123" s="342">
        <f>'6.3 Sustained interruptions'!K33123</f>
        <v>0</v>
      </c>
      <c r="D33123" s="342">
        <f>'6.3 Sustained interruptions'!L33123</f>
        <v>0</v>
      </c>
      <c r="E33123" s="342">
        <f>'6.3 Sustained interruptions'!N33123</f>
        <v>0</v>
      </c>
      <c r="F33123" s="342">
        <f>'6.3 Sustained interruptions'!O33123</f>
        <v>0</v>
      </c>
      <c r="G33123" s="342">
        <f>'6.3 Sustained interruptions'!R33123</f>
        <v>0</v>
      </c>
      <c r="H33123" s="342">
        <f>IFERROR(VLOOKUP(C33123,'6.2.4 STPIS Customer summary'!$D$12:$H$17,5,FALSE),0)</f>
        <v>0</v>
      </c>
      <c r="I33123" s="342">
        <f>IF(B33123=0,0,'6.2.4 STPIS Customer summary'!$H$17)</f>
        <v>0</v>
      </c>
      <c r="J33123" s="339" t="str">
        <f>IF(B33123=0,"",IF(ISERROR(VLOOKUP(D33123,Lookups!$F$3:$F$18,1,FALSE)),1,0))</f>
        <v/>
      </c>
      <c r="K33123" s="380" t="str">
        <f t="shared" si="1551"/>
        <v/>
      </c>
      <c r="L33123" s="380" t="str">
        <f t="shared" si="1552"/>
        <v/>
      </c>
      <c r="M33123" s="381" t="str">
        <f t="shared" si="1553"/>
        <v/>
      </c>
    </row>
    <row r="33124" spans="2:13">
      <c r="B33124" s="379">
        <f>IFERROR(VLOOKUP('6.3 Sustained interruptions'!$D33124,'Incident earliest date'!$D:$F,2,FALSE),'6.3 Sustained interruptions'!E33124*1)</f>
        <v>0</v>
      </c>
      <c r="C33124" s="342">
        <f>'6.3 Sustained interruptions'!K33124</f>
        <v>0</v>
      </c>
      <c r="D33124" s="342">
        <f>'6.3 Sustained interruptions'!L33124</f>
        <v>0</v>
      </c>
      <c r="E33124" s="342">
        <f>'6.3 Sustained interruptions'!N33124</f>
        <v>0</v>
      </c>
      <c r="F33124" s="342">
        <f>'6.3 Sustained interruptions'!O33124</f>
        <v>0</v>
      </c>
      <c r="G33124" s="342">
        <f>'6.3 Sustained interruptions'!R33124</f>
        <v>0</v>
      </c>
      <c r="H33124" s="342">
        <f>IFERROR(VLOOKUP(C33124,'6.2.4 STPIS Customer summary'!$D$12:$H$17,5,FALSE),0)</f>
        <v>0</v>
      </c>
      <c r="I33124" s="342">
        <f>IF(B33124=0,0,'6.2.4 STPIS Customer summary'!$H$17)</f>
        <v>0</v>
      </c>
      <c r="J33124" s="339" t="str">
        <f>IF(B33124=0,"",IF(ISERROR(VLOOKUP(D33124,Lookups!$F$3:$F$18,1,FALSE)),1,0))</f>
        <v/>
      </c>
      <c r="K33124" s="380" t="str">
        <f t="shared" si="1551"/>
        <v/>
      </c>
      <c r="L33124" s="380" t="str">
        <f t="shared" si="1552"/>
        <v/>
      </c>
      <c r="M33124" s="381" t="str">
        <f t="shared" si="1553"/>
        <v/>
      </c>
    </row>
    <row r="33125" spans="2:13">
      <c r="B33125" s="379">
        <f>IFERROR(VLOOKUP('6.3 Sustained interruptions'!$D33125,'Incident earliest date'!$D:$F,2,FALSE),'6.3 Sustained interruptions'!E33125*1)</f>
        <v>0</v>
      </c>
      <c r="C33125" s="342">
        <f>'6.3 Sustained interruptions'!K33125</f>
        <v>0</v>
      </c>
      <c r="D33125" s="342">
        <f>'6.3 Sustained interruptions'!L33125</f>
        <v>0</v>
      </c>
      <c r="E33125" s="342">
        <f>'6.3 Sustained interruptions'!N33125</f>
        <v>0</v>
      </c>
      <c r="F33125" s="342">
        <f>'6.3 Sustained interruptions'!O33125</f>
        <v>0</v>
      </c>
      <c r="G33125" s="342">
        <f>'6.3 Sustained interruptions'!R33125</f>
        <v>0</v>
      </c>
      <c r="H33125" s="342">
        <f>IFERROR(VLOOKUP(C33125,'6.2.4 STPIS Customer summary'!$D$12:$H$17,5,FALSE),0)</f>
        <v>0</v>
      </c>
      <c r="I33125" s="342">
        <f>IF(B33125=0,0,'6.2.4 STPIS Customer summary'!$H$17)</f>
        <v>0</v>
      </c>
      <c r="J33125" s="339" t="str">
        <f>IF(B33125=0,"",IF(ISERROR(VLOOKUP(D33125,Lookups!$F$3:$F$18,1,FALSE)),1,0))</f>
        <v/>
      </c>
      <c r="K33125" s="380" t="str">
        <f t="shared" si="1551"/>
        <v/>
      </c>
      <c r="L33125" s="380" t="str">
        <f t="shared" si="1552"/>
        <v/>
      </c>
      <c r="M33125" s="381" t="str">
        <f t="shared" si="1553"/>
        <v/>
      </c>
    </row>
    <row r="33126" spans="2:13">
      <c r="B33126" s="379">
        <f>IFERROR(VLOOKUP('6.3 Sustained interruptions'!$D33126,'Incident earliest date'!$D:$F,2,FALSE),'6.3 Sustained interruptions'!E33126*1)</f>
        <v>0</v>
      </c>
      <c r="C33126" s="342">
        <f>'6.3 Sustained interruptions'!K33126</f>
        <v>0</v>
      </c>
      <c r="D33126" s="342">
        <f>'6.3 Sustained interruptions'!L33126</f>
        <v>0</v>
      </c>
      <c r="E33126" s="342">
        <f>'6.3 Sustained interruptions'!N33126</f>
        <v>0</v>
      </c>
      <c r="F33126" s="342">
        <f>'6.3 Sustained interruptions'!O33126</f>
        <v>0</v>
      </c>
      <c r="G33126" s="342">
        <f>'6.3 Sustained interruptions'!R33126</f>
        <v>0</v>
      </c>
      <c r="H33126" s="342">
        <f>IFERROR(VLOOKUP(C33126,'6.2.4 STPIS Customer summary'!$D$12:$H$17,5,FALSE),0)</f>
        <v>0</v>
      </c>
      <c r="I33126" s="342">
        <f>IF(B33126=0,0,'6.2.4 STPIS Customer summary'!$H$17)</f>
        <v>0</v>
      </c>
      <c r="J33126" s="339" t="str">
        <f>IF(B33126=0,"",IF(ISERROR(VLOOKUP(D33126,Lookups!$F$3:$F$18,1,FALSE)),1,0))</f>
        <v/>
      </c>
      <c r="K33126" s="380" t="str">
        <f t="shared" si="1551"/>
        <v/>
      </c>
      <c r="L33126" s="380" t="str">
        <f t="shared" si="1552"/>
        <v/>
      </c>
      <c r="M33126" s="381" t="str">
        <f t="shared" si="1553"/>
        <v/>
      </c>
    </row>
    <row r="33127" spans="2:13">
      <c r="B33127" s="379">
        <f>IFERROR(VLOOKUP('6.3 Sustained interruptions'!$D33127,'Incident earliest date'!$D:$F,2,FALSE),'6.3 Sustained interruptions'!E33127*1)</f>
        <v>0</v>
      </c>
      <c r="C33127" s="342">
        <f>'6.3 Sustained interruptions'!K33127</f>
        <v>0</v>
      </c>
      <c r="D33127" s="342">
        <f>'6.3 Sustained interruptions'!L33127</f>
        <v>0</v>
      </c>
      <c r="E33127" s="342">
        <f>'6.3 Sustained interruptions'!N33127</f>
        <v>0</v>
      </c>
      <c r="F33127" s="342">
        <f>'6.3 Sustained interruptions'!O33127</f>
        <v>0</v>
      </c>
      <c r="G33127" s="342">
        <f>'6.3 Sustained interruptions'!R33127</f>
        <v>0</v>
      </c>
      <c r="H33127" s="342">
        <f>IFERROR(VLOOKUP(C33127,'6.2.4 STPIS Customer summary'!$D$12:$H$17,5,FALSE),0)</f>
        <v>0</v>
      </c>
      <c r="I33127" s="342">
        <f>IF(B33127=0,0,'6.2.4 STPIS Customer summary'!$H$17)</f>
        <v>0</v>
      </c>
      <c r="J33127" s="339" t="str">
        <f>IF(B33127=0,"",IF(ISERROR(VLOOKUP(D33127,Lookups!$F$3:$F$18,1,FALSE)),1,0))</f>
        <v/>
      </c>
      <c r="K33127" s="380" t="str">
        <f t="shared" si="1551"/>
        <v/>
      </c>
      <c r="L33127" s="380" t="str">
        <f t="shared" si="1552"/>
        <v/>
      </c>
      <c r="M33127" s="381" t="str">
        <f t="shared" si="1553"/>
        <v/>
      </c>
    </row>
    <row r="33128" spans="2:13">
      <c r="B33128" s="379">
        <f>IFERROR(VLOOKUP('6.3 Sustained interruptions'!$D33128,'Incident earliest date'!$D:$F,2,FALSE),'6.3 Sustained interruptions'!E33128*1)</f>
        <v>0</v>
      </c>
      <c r="C33128" s="342">
        <f>'6.3 Sustained interruptions'!K33128</f>
        <v>0</v>
      </c>
      <c r="D33128" s="342">
        <f>'6.3 Sustained interruptions'!L33128</f>
        <v>0</v>
      </c>
      <c r="E33128" s="342">
        <f>'6.3 Sustained interruptions'!N33128</f>
        <v>0</v>
      </c>
      <c r="F33128" s="342">
        <f>'6.3 Sustained interruptions'!O33128</f>
        <v>0</v>
      </c>
      <c r="G33128" s="342">
        <f>'6.3 Sustained interruptions'!R33128</f>
        <v>0</v>
      </c>
      <c r="H33128" s="342">
        <f>IFERROR(VLOOKUP(C33128,'6.2.4 STPIS Customer summary'!$D$12:$H$17,5,FALSE),0)</f>
        <v>0</v>
      </c>
      <c r="I33128" s="342">
        <f>IF(B33128=0,0,'6.2.4 STPIS Customer summary'!$H$17)</f>
        <v>0</v>
      </c>
      <c r="J33128" s="339" t="str">
        <f>IF(B33128=0,"",IF(ISERROR(VLOOKUP(D33128,Lookups!$F$3:$F$18,1,FALSE)),1,0))</f>
        <v/>
      </c>
      <c r="K33128" s="380" t="str">
        <f t="shared" si="1551"/>
        <v/>
      </c>
      <c r="L33128" s="380" t="str">
        <f t="shared" si="1552"/>
        <v/>
      </c>
      <c r="M33128" s="381" t="str">
        <f t="shared" si="1553"/>
        <v/>
      </c>
    </row>
    <row r="33129" spans="2:13">
      <c r="B33129" s="379">
        <f>IFERROR(VLOOKUP('6.3 Sustained interruptions'!$D33129,'Incident earliest date'!$D:$F,2,FALSE),'6.3 Sustained interruptions'!E33129*1)</f>
        <v>0</v>
      </c>
      <c r="C33129" s="342">
        <f>'6.3 Sustained interruptions'!K33129</f>
        <v>0</v>
      </c>
      <c r="D33129" s="342">
        <f>'6.3 Sustained interruptions'!L33129</f>
        <v>0</v>
      </c>
      <c r="E33129" s="342">
        <f>'6.3 Sustained interruptions'!N33129</f>
        <v>0</v>
      </c>
      <c r="F33129" s="342">
        <f>'6.3 Sustained interruptions'!O33129</f>
        <v>0</v>
      </c>
      <c r="G33129" s="342">
        <f>'6.3 Sustained interruptions'!R33129</f>
        <v>0</v>
      </c>
      <c r="H33129" s="342">
        <f>IFERROR(VLOOKUP(C33129,'6.2.4 STPIS Customer summary'!$D$12:$H$17,5,FALSE),0)</f>
        <v>0</v>
      </c>
      <c r="I33129" s="342">
        <f>IF(B33129=0,0,'6.2.4 STPIS Customer summary'!$H$17)</f>
        <v>0</v>
      </c>
      <c r="J33129" s="339" t="str">
        <f>IF(B33129=0,"",IF(ISERROR(VLOOKUP(D33129,Lookups!$F$3:$F$18,1,FALSE)),1,0))</f>
        <v/>
      </c>
      <c r="K33129" s="380" t="str">
        <f t="shared" si="1551"/>
        <v/>
      </c>
      <c r="L33129" s="380" t="str">
        <f t="shared" si="1552"/>
        <v/>
      </c>
      <c r="M33129" s="381" t="str">
        <f t="shared" si="1553"/>
        <v/>
      </c>
    </row>
    <row r="33130" spans="2:13">
      <c r="B33130" s="379">
        <f>IFERROR(VLOOKUP('6.3 Sustained interruptions'!$D33130,'Incident earliest date'!$D:$F,2,FALSE),'6.3 Sustained interruptions'!E33130*1)</f>
        <v>0</v>
      </c>
      <c r="C33130" s="342">
        <f>'6.3 Sustained interruptions'!K33130</f>
        <v>0</v>
      </c>
      <c r="D33130" s="342">
        <f>'6.3 Sustained interruptions'!L33130</f>
        <v>0</v>
      </c>
      <c r="E33130" s="342">
        <f>'6.3 Sustained interruptions'!N33130</f>
        <v>0</v>
      </c>
      <c r="F33130" s="342">
        <f>'6.3 Sustained interruptions'!O33130</f>
        <v>0</v>
      </c>
      <c r="G33130" s="342">
        <f>'6.3 Sustained interruptions'!R33130</f>
        <v>0</v>
      </c>
      <c r="H33130" s="342">
        <f>IFERROR(VLOOKUP(C33130,'6.2.4 STPIS Customer summary'!$D$12:$H$17,5,FALSE),0)</f>
        <v>0</v>
      </c>
      <c r="I33130" s="342">
        <f>IF(B33130=0,0,'6.2.4 STPIS Customer summary'!$H$17)</f>
        <v>0</v>
      </c>
      <c r="J33130" s="339" t="str">
        <f>IF(B33130=0,"",IF(ISERROR(VLOOKUP(D33130,Lookups!$F$3:$F$18,1,FALSE)),1,0))</f>
        <v/>
      </c>
      <c r="K33130" s="380" t="str">
        <f t="shared" si="1551"/>
        <v/>
      </c>
      <c r="L33130" s="380" t="str">
        <f t="shared" si="1552"/>
        <v/>
      </c>
      <c r="M33130" s="381" t="str">
        <f t="shared" si="1553"/>
        <v/>
      </c>
    </row>
    <row r="33131" spans="2:13">
      <c r="B33131" s="379">
        <f>IFERROR(VLOOKUP('6.3 Sustained interruptions'!$D33131,'Incident earliest date'!$D:$F,2,FALSE),'6.3 Sustained interruptions'!E33131*1)</f>
        <v>0</v>
      </c>
      <c r="C33131" s="342">
        <f>'6.3 Sustained interruptions'!K33131</f>
        <v>0</v>
      </c>
      <c r="D33131" s="342">
        <f>'6.3 Sustained interruptions'!L33131</f>
        <v>0</v>
      </c>
      <c r="E33131" s="342">
        <f>'6.3 Sustained interruptions'!N33131</f>
        <v>0</v>
      </c>
      <c r="F33131" s="342">
        <f>'6.3 Sustained interruptions'!O33131</f>
        <v>0</v>
      </c>
      <c r="G33131" s="342">
        <f>'6.3 Sustained interruptions'!R33131</f>
        <v>0</v>
      </c>
      <c r="H33131" s="342">
        <f>IFERROR(VLOOKUP(C33131,'6.2.4 STPIS Customer summary'!$D$12:$H$17,5,FALSE),0)</f>
        <v>0</v>
      </c>
      <c r="I33131" s="342">
        <f>IF(B33131=0,0,'6.2.4 STPIS Customer summary'!$H$17)</f>
        <v>0</v>
      </c>
      <c r="J33131" s="339" t="str">
        <f>IF(B33131=0,"",IF(ISERROR(VLOOKUP(D33131,Lookups!$F$3:$F$18,1,FALSE)),1,0))</f>
        <v/>
      </c>
      <c r="K33131" s="380" t="str">
        <f t="shared" si="1551"/>
        <v/>
      </c>
      <c r="L33131" s="380" t="str">
        <f t="shared" si="1552"/>
        <v/>
      </c>
      <c r="M33131" s="381" t="str">
        <f t="shared" si="1553"/>
        <v/>
      </c>
    </row>
    <row r="33132" spans="2:13">
      <c r="B33132" s="379">
        <f>IFERROR(VLOOKUP('6.3 Sustained interruptions'!$D33132,'Incident earliest date'!$D:$F,2,FALSE),'6.3 Sustained interruptions'!E33132*1)</f>
        <v>0</v>
      </c>
      <c r="C33132" s="342">
        <f>'6.3 Sustained interruptions'!K33132</f>
        <v>0</v>
      </c>
      <c r="D33132" s="342">
        <f>'6.3 Sustained interruptions'!L33132</f>
        <v>0</v>
      </c>
      <c r="E33132" s="342">
        <f>'6.3 Sustained interruptions'!N33132</f>
        <v>0</v>
      </c>
      <c r="F33132" s="342">
        <f>'6.3 Sustained interruptions'!O33132</f>
        <v>0</v>
      </c>
      <c r="G33132" s="342">
        <f>'6.3 Sustained interruptions'!R33132</f>
        <v>0</v>
      </c>
      <c r="H33132" s="342">
        <f>IFERROR(VLOOKUP(C33132,'6.2.4 STPIS Customer summary'!$D$12:$H$17,5,FALSE),0)</f>
        <v>0</v>
      </c>
      <c r="I33132" s="342">
        <f>IF(B33132=0,0,'6.2.4 STPIS Customer summary'!$H$17)</f>
        <v>0</v>
      </c>
      <c r="J33132" s="339" t="str">
        <f>IF(B33132=0,"",IF(ISERROR(VLOOKUP(D33132,Lookups!$F$3:$F$18,1,FALSE)),1,0))</f>
        <v/>
      </c>
      <c r="K33132" s="380" t="str">
        <f t="shared" si="1551"/>
        <v/>
      </c>
      <c r="L33132" s="380" t="str">
        <f t="shared" si="1552"/>
        <v/>
      </c>
      <c r="M33132" s="381" t="str">
        <f t="shared" si="1553"/>
        <v/>
      </c>
    </row>
    <row r="33133" spans="2:13">
      <c r="B33133" s="379">
        <f>IFERROR(VLOOKUP('6.3 Sustained interruptions'!$D33133,'Incident earliest date'!$D:$F,2,FALSE),'6.3 Sustained interruptions'!E33133*1)</f>
        <v>0</v>
      </c>
      <c r="C33133" s="342">
        <f>'6.3 Sustained interruptions'!K33133</f>
        <v>0</v>
      </c>
      <c r="D33133" s="342">
        <f>'6.3 Sustained interruptions'!L33133</f>
        <v>0</v>
      </c>
      <c r="E33133" s="342">
        <f>'6.3 Sustained interruptions'!N33133</f>
        <v>0</v>
      </c>
      <c r="F33133" s="342">
        <f>'6.3 Sustained interruptions'!O33133</f>
        <v>0</v>
      </c>
      <c r="G33133" s="342">
        <f>'6.3 Sustained interruptions'!R33133</f>
        <v>0</v>
      </c>
      <c r="H33133" s="342">
        <f>IFERROR(VLOOKUP(C33133,'6.2.4 STPIS Customer summary'!$D$12:$H$17,5,FALSE),0)</f>
        <v>0</v>
      </c>
      <c r="I33133" s="342">
        <f>IF(B33133=0,0,'6.2.4 STPIS Customer summary'!$H$17)</f>
        <v>0</v>
      </c>
      <c r="J33133" s="339" t="str">
        <f>IF(B33133=0,"",IF(ISERROR(VLOOKUP(D33133,Lookups!$F$3:$F$18,1,FALSE)),1,0))</f>
        <v/>
      </c>
      <c r="K33133" s="380" t="str">
        <f t="shared" si="1551"/>
        <v/>
      </c>
      <c r="L33133" s="380" t="str">
        <f t="shared" si="1552"/>
        <v/>
      </c>
      <c r="M33133" s="381" t="str">
        <f t="shared" si="1553"/>
        <v/>
      </c>
    </row>
    <row r="33134" spans="2:13">
      <c r="B33134" s="379">
        <f>IFERROR(VLOOKUP('6.3 Sustained interruptions'!$D33134,'Incident earliest date'!$D:$F,2,FALSE),'6.3 Sustained interruptions'!E33134*1)</f>
        <v>0</v>
      </c>
      <c r="C33134" s="342">
        <f>'6.3 Sustained interruptions'!K33134</f>
        <v>0</v>
      </c>
      <c r="D33134" s="342">
        <f>'6.3 Sustained interruptions'!L33134</f>
        <v>0</v>
      </c>
      <c r="E33134" s="342">
        <f>'6.3 Sustained interruptions'!N33134</f>
        <v>0</v>
      </c>
      <c r="F33134" s="342">
        <f>'6.3 Sustained interruptions'!O33134</f>
        <v>0</v>
      </c>
      <c r="G33134" s="342">
        <f>'6.3 Sustained interruptions'!R33134</f>
        <v>0</v>
      </c>
      <c r="H33134" s="342">
        <f>IFERROR(VLOOKUP(C33134,'6.2.4 STPIS Customer summary'!$D$12:$H$17,5,FALSE),0)</f>
        <v>0</v>
      </c>
      <c r="I33134" s="342">
        <f>IF(B33134=0,0,'6.2.4 STPIS Customer summary'!$H$17)</f>
        <v>0</v>
      </c>
      <c r="J33134" s="339" t="str">
        <f>IF(B33134=0,"",IF(ISERROR(VLOOKUP(D33134,Lookups!$F$3:$F$18,1,FALSE)),1,0))</f>
        <v/>
      </c>
      <c r="K33134" s="380" t="str">
        <f t="shared" si="1551"/>
        <v/>
      </c>
      <c r="L33134" s="380" t="str">
        <f t="shared" si="1552"/>
        <v/>
      </c>
      <c r="M33134" s="381" t="str">
        <f t="shared" si="1553"/>
        <v/>
      </c>
    </row>
    <row r="33135" spans="2:13">
      <c r="B33135" s="379">
        <f>IFERROR(VLOOKUP('6.3 Sustained interruptions'!$D33135,'Incident earliest date'!$D:$F,2,FALSE),'6.3 Sustained interruptions'!E33135*1)</f>
        <v>0</v>
      </c>
      <c r="C33135" s="342">
        <f>'6.3 Sustained interruptions'!K33135</f>
        <v>0</v>
      </c>
      <c r="D33135" s="342">
        <f>'6.3 Sustained interruptions'!L33135</f>
        <v>0</v>
      </c>
      <c r="E33135" s="342">
        <f>'6.3 Sustained interruptions'!N33135</f>
        <v>0</v>
      </c>
      <c r="F33135" s="342">
        <f>'6.3 Sustained interruptions'!O33135</f>
        <v>0</v>
      </c>
      <c r="G33135" s="342">
        <f>'6.3 Sustained interruptions'!R33135</f>
        <v>0</v>
      </c>
      <c r="H33135" s="342">
        <f>IFERROR(VLOOKUP(C33135,'6.2.4 STPIS Customer summary'!$D$12:$H$17,5,FALSE),0)</f>
        <v>0</v>
      </c>
      <c r="I33135" s="342">
        <f>IF(B33135=0,0,'6.2.4 STPIS Customer summary'!$H$17)</f>
        <v>0</v>
      </c>
      <c r="J33135" s="339" t="str">
        <f>IF(B33135=0,"",IF(ISERROR(VLOOKUP(D33135,Lookups!$F$3:$F$18,1,FALSE)),1,0))</f>
        <v/>
      </c>
      <c r="K33135" s="380" t="str">
        <f t="shared" si="1551"/>
        <v/>
      </c>
      <c r="L33135" s="380" t="str">
        <f t="shared" si="1552"/>
        <v/>
      </c>
      <c r="M33135" s="381" t="str">
        <f t="shared" si="1553"/>
        <v/>
      </c>
    </row>
    <row r="33136" spans="2:13">
      <c r="B33136" s="379">
        <f>IFERROR(VLOOKUP('6.3 Sustained interruptions'!$D33136,'Incident earliest date'!$D:$F,2,FALSE),'6.3 Sustained interruptions'!E33136*1)</f>
        <v>0</v>
      </c>
      <c r="C33136" s="342">
        <f>'6.3 Sustained interruptions'!K33136</f>
        <v>0</v>
      </c>
      <c r="D33136" s="342">
        <f>'6.3 Sustained interruptions'!L33136</f>
        <v>0</v>
      </c>
      <c r="E33136" s="342">
        <f>'6.3 Sustained interruptions'!N33136</f>
        <v>0</v>
      </c>
      <c r="F33136" s="342">
        <f>'6.3 Sustained interruptions'!O33136</f>
        <v>0</v>
      </c>
      <c r="G33136" s="342">
        <f>'6.3 Sustained interruptions'!R33136</f>
        <v>0</v>
      </c>
      <c r="H33136" s="342">
        <f>IFERROR(VLOOKUP(C33136,'6.2.4 STPIS Customer summary'!$D$12:$H$17,5,FALSE),0)</f>
        <v>0</v>
      </c>
      <c r="I33136" s="342">
        <f>IF(B33136=0,0,'6.2.4 STPIS Customer summary'!$H$17)</f>
        <v>0</v>
      </c>
      <c r="J33136" s="339" t="str">
        <f>IF(B33136=0,"",IF(ISERROR(VLOOKUP(D33136,Lookups!$F$3:$F$18,1,FALSE)),1,0))</f>
        <v/>
      </c>
      <c r="K33136" s="380" t="str">
        <f t="shared" si="1551"/>
        <v/>
      </c>
      <c r="L33136" s="380" t="str">
        <f t="shared" si="1552"/>
        <v/>
      </c>
      <c r="M33136" s="381" t="str">
        <f t="shared" si="1553"/>
        <v/>
      </c>
    </row>
    <row r="33137" spans="2:13">
      <c r="B33137" s="379">
        <f>IFERROR(VLOOKUP('6.3 Sustained interruptions'!$D33137,'Incident earliest date'!$D:$F,2,FALSE),'6.3 Sustained interruptions'!E33137*1)</f>
        <v>0</v>
      </c>
      <c r="C33137" s="342">
        <f>'6.3 Sustained interruptions'!K33137</f>
        <v>0</v>
      </c>
      <c r="D33137" s="342">
        <f>'6.3 Sustained interruptions'!L33137</f>
        <v>0</v>
      </c>
      <c r="E33137" s="342">
        <f>'6.3 Sustained interruptions'!N33137</f>
        <v>0</v>
      </c>
      <c r="F33137" s="342">
        <f>'6.3 Sustained interruptions'!O33137</f>
        <v>0</v>
      </c>
      <c r="G33137" s="342">
        <f>'6.3 Sustained interruptions'!R33137</f>
        <v>0</v>
      </c>
      <c r="H33137" s="342">
        <f>IFERROR(VLOOKUP(C33137,'6.2.4 STPIS Customer summary'!$D$12:$H$17,5,FALSE),0)</f>
        <v>0</v>
      </c>
      <c r="I33137" s="342">
        <f>IF(B33137=0,0,'6.2.4 STPIS Customer summary'!$H$17)</f>
        <v>0</v>
      </c>
      <c r="J33137" s="339" t="str">
        <f>IF(B33137=0,"",IF(ISERROR(VLOOKUP(D33137,Lookups!$F$3:$F$18,1,FALSE)),1,0))</f>
        <v/>
      </c>
      <c r="K33137" s="380" t="str">
        <f t="shared" si="1551"/>
        <v/>
      </c>
      <c r="L33137" s="380" t="str">
        <f t="shared" si="1552"/>
        <v/>
      </c>
      <c r="M33137" s="381" t="str">
        <f t="shared" si="1553"/>
        <v/>
      </c>
    </row>
    <row r="33138" spans="2:13">
      <c r="B33138" s="379">
        <f>IFERROR(VLOOKUP('6.3 Sustained interruptions'!$D33138,'Incident earliest date'!$D:$F,2,FALSE),'6.3 Sustained interruptions'!E33138*1)</f>
        <v>0</v>
      </c>
      <c r="C33138" s="342">
        <f>'6.3 Sustained interruptions'!K33138</f>
        <v>0</v>
      </c>
      <c r="D33138" s="342">
        <f>'6.3 Sustained interruptions'!L33138</f>
        <v>0</v>
      </c>
      <c r="E33138" s="342">
        <f>'6.3 Sustained interruptions'!N33138</f>
        <v>0</v>
      </c>
      <c r="F33138" s="342">
        <f>'6.3 Sustained interruptions'!O33138</f>
        <v>0</v>
      </c>
      <c r="G33138" s="342">
        <f>'6.3 Sustained interruptions'!R33138</f>
        <v>0</v>
      </c>
      <c r="H33138" s="342">
        <f>IFERROR(VLOOKUP(C33138,'6.2.4 STPIS Customer summary'!$D$12:$H$17,5,FALSE),0)</f>
        <v>0</v>
      </c>
      <c r="I33138" s="342">
        <f>IF(B33138=0,0,'6.2.4 STPIS Customer summary'!$H$17)</f>
        <v>0</v>
      </c>
      <c r="J33138" s="339" t="str">
        <f>IF(B33138=0,"",IF(ISERROR(VLOOKUP(D33138,Lookups!$F$3:$F$18,1,FALSE)),1,0))</f>
        <v/>
      </c>
      <c r="K33138" s="380" t="str">
        <f t="shared" si="1551"/>
        <v/>
      </c>
      <c r="L33138" s="380" t="str">
        <f t="shared" si="1552"/>
        <v/>
      </c>
      <c r="M33138" s="381" t="str">
        <f t="shared" si="1553"/>
        <v/>
      </c>
    </row>
    <row r="33139" spans="2:13">
      <c r="B33139" s="379">
        <f>IFERROR(VLOOKUP('6.3 Sustained interruptions'!$D33139,'Incident earliest date'!$D:$F,2,FALSE),'6.3 Sustained interruptions'!E33139*1)</f>
        <v>0</v>
      </c>
      <c r="C33139" s="342">
        <f>'6.3 Sustained interruptions'!K33139</f>
        <v>0</v>
      </c>
      <c r="D33139" s="342">
        <f>'6.3 Sustained interruptions'!L33139</f>
        <v>0</v>
      </c>
      <c r="E33139" s="342">
        <f>'6.3 Sustained interruptions'!N33139</f>
        <v>0</v>
      </c>
      <c r="F33139" s="342">
        <f>'6.3 Sustained interruptions'!O33139</f>
        <v>0</v>
      </c>
      <c r="G33139" s="342">
        <f>'6.3 Sustained interruptions'!R33139</f>
        <v>0</v>
      </c>
      <c r="H33139" s="342">
        <f>IFERROR(VLOOKUP(C33139,'6.2.4 STPIS Customer summary'!$D$12:$H$17,5,FALSE),0)</f>
        <v>0</v>
      </c>
      <c r="I33139" s="342">
        <f>IF(B33139=0,0,'6.2.4 STPIS Customer summary'!$H$17)</f>
        <v>0</v>
      </c>
      <c r="J33139" s="339" t="str">
        <f>IF(B33139=0,"",IF(ISERROR(VLOOKUP(D33139,Lookups!$F$3:$F$18,1,FALSE)),1,0))</f>
        <v/>
      </c>
      <c r="K33139" s="380" t="str">
        <f t="shared" si="1551"/>
        <v/>
      </c>
      <c r="L33139" s="380" t="str">
        <f t="shared" si="1552"/>
        <v/>
      </c>
      <c r="M33139" s="381" t="str">
        <f t="shared" si="1553"/>
        <v/>
      </c>
    </row>
    <row r="33140" spans="2:13">
      <c r="B33140" s="379">
        <f>IFERROR(VLOOKUP('6.3 Sustained interruptions'!$D33140,'Incident earliest date'!$D:$F,2,FALSE),'6.3 Sustained interruptions'!E33140*1)</f>
        <v>0</v>
      </c>
      <c r="C33140" s="342">
        <f>'6.3 Sustained interruptions'!K33140</f>
        <v>0</v>
      </c>
      <c r="D33140" s="342">
        <f>'6.3 Sustained interruptions'!L33140</f>
        <v>0</v>
      </c>
      <c r="E33140" s="342">
        <f>'6.3 Sustained interruptions'!N33140</f>
        <v>0</v>
      </c>
      <c r="F33140" s="342">
        <f>'6.3 Sustained interruptions'!O33140</f>
        <v>0</v>
      </c>
      <c r="G33140" s="342">
        <f>'6.3 Sustained interruptions'!R33140</f>
        <v>0</v>
      </c>
      <c r="H33140" s="342">
        <f>IFERROR(VLOOKUP(C33140,'6.2.4 STPIS Customer summary'!$D$12:$H$17,5,FALSE),0)</f>
        <v>0</v>
      </c>
      <c r="I33140" s="342">
        <f>IF(B33140=0,0,'6.2.4 STPIS Customer summary'!$H$17)</f>
        <v>0</v>
      </c>
      <c r="J33140" s="339" t="str">
        <f>IF(B33140=0,"",IF(ISERROR(VLOOKUP(D33140,Lookups!$F$3:$F$18,1,FALSE)),1,0))</f>
        <v/>
      </c>
      <c r="K33140" s="380" t="str">
        <f t="shared" si="1551"/>
        <v/>
      </c>
      <c r="L33140" s="380" t="str">
        <f t="shared" si="1552"/>
        <v/>
      </c>
      <c r="M33140" s="381" t="str">
        <f t="shared" si="1553"/>
        <v/>
      </c>
    </row>
    <row r="33141" spans="2:13">
      <c r="B33141" s="379">
        <f>IFERROR(VLOOKUP('6.3 Sustained interruptions'!$D33141,'Incident earliest date'!$D:$F,2,FALSE),'6.3 Sustained interruptions'!E33141*1)</f>
        <v>0</v>
      </c>
      <c r="C33141" s="342">
        <f>'6.3 Sustained interruptions'!K33141</f>
        <v>0</v>
      </c>
      <c r="D33141" s="342">
        <f>'6.3 Sustained interruptions'!L33141</f>
        <v>0</v>
      </c>
      <c r="E33141" s="342">
        <f>'6.3 Sustained interruptions'!N33141</f>
        <v>0</v>
      </c>
      <c r="F33141" s="342">
        <f>'6.3 Sustained interruptions'!O33141</f>
        <v>0</v>
      </c>
      <c r="G33141" s="342">
        <f>'6.3 Sustained interruptions'!R33141</f>
        <v>0</v>
      </c>
      <c r="H33141" s="342">
        <f>IFERROR(VLOOKUP(C33141,'6.2.4 STPIS Customer summary'!$D$12:$H$17,5,FALSE),0)</f>
        <v>0</v>
      </c>
      <c r="I33141" s="342">
        <f>IF(B33141=0,0,'6.2.4 STPIS Customer summary'!$H$17)</f>
        <v>0</v>
      </c>
      <c r="J33141" s="339" t="str">
        <f>IF(B33141=0,"",IF(ISERROR(VLOOKUP(D33141,Lookups!$F$3:$F$18,1,FALSE)),1,0))</f>
        <v/>
      </c>
      <c r="K33141" s="380" t="str">
        <f t="shared" si="1551"/>
        <v/>
      </c>
      <c r="L33141" s="380" t="str">
        <f t="shared" si="1552"/>
        <v/>
      </c>
      <c r="M33141" s="381" t="str">
        <f t="shared" si="1553"/>
        <v/>
      </c>
    </row>
    <row r="33142" spans="2:13">
      <c r="B33142" s="379">
        <f>IFERROR(VLOOKUP('6.3 Sustained interruptions'!$D33142,'Incident earliest date'!$D:$F,2,FALSE),'6.3 Sustained interruptions'!E33142*1)</f>
        <v>0</v>
      </c>
      <c r="C33142" s="342">
        <f>'6.3 Sustained interruptions'!K33142</f>
        <v>0</v>
      </c>
      <c r="D33142" s="342">
        <f>'6.3 Sustained interruptions'!L33142</f>
        <v>0</v>
      </c>
      <c r="E33142" s="342">
        <f>'6.3 Sustained interruptions'!N33142</f>
        <v>0</v>
      </c>
      <c r="F33142" s="342">
        <f>'6.3 Sustained interruptions'!O33142</f>
        <v>0</v>
      </c>
      <c r="G33142" s="342">
        <f>'6.3 Sustained interruptions'!R33142</f>
        <v>0</v>
      </c>
      <c r="H33142" s="342">
        <f>IFERROR(VLOOKUP(C33142,'6.2.4 STPIS Customer summary'!$D$12:$H$17,5,FALSE),0)</f>
        <v>0</v>
      </c>
      <c r="I33142" s="342">
        <f>IF(B33142=0,0,'6.2.4 STPIS Customer summary'!$H$17)</f>
        <v>0</v>
      </c>
      <c r="J33142" s="339" t="str">
        <f>IF(B33142=0,"",IF(ISERROR(VLOOKUP(D33142,Lookups!$F$3:$F$18,1,FALSE)),1,0))</f>
        <v/>
      </c>
      <c r="K33142" s="380" t="str">
        <f t="shared" si="1551"/>
        <v/>
      </c>
      <c r="L33142" s="380" t="str">
        <f t="shared" si="1552"/>
        <v/>
      </c>
      <c r="M33142" s="381" t="str">
        <f t="shared" si="1553"/>
        <v/>
      </c>
    </row>
    <row r="33143" spans="2:13">
      <c r="B33143" s="379">
        <f>IFERROR(VLOOKUP('6.3 Sustained interruptions'!$D33143,'Incident earliest date'!$D:$F,2,FALSE),'6.3 Sustained interruptions'!E33143*1)</f>
        <v>0</v>
      </c>
      <c r="C33143" s="342">
        <f>'6.3 Sustained interruptions'!K33143</f>
        <v>0</v>
      </c>
      <c r="D33143" s="342">
        <f>'6.3 Sustained interruptions'!L33143</f>
        <v>0</v>
      </c>
      <c r="E33143" s="342">
        <f>'6.3 Sustained interruptions'!N33143</f>
        <v>0</v>
      </c>
      <c r="F33143" s="342">
        <f>'6.3 Sustained interruptions'!O33143</f>
        <v>0</v>
      </c>
      <c r="G33143" s="342">
        <f>'6.3 Sustained interruptions'!R33143</f>
        <v>0</v>
      </c>
      <c r="H33143" s="342">
        <f>IFERROR(VLOOKUP(C33143,'6.2.4 STPIS Customer summary'!$D$12:$H$17,5,FALSE),0)</f>
        <v>0</v>
      </c>
      <c r="I33143" s="342">
        <f>IF(B33143=0,0,'6.2.4 STPIS Customer summary'!$H$17)</f>
        <v>0</v>
      </c>
      <c r="J33143" s="339" t="str">
        <f>IF(B33143=0,"",IF(ISERROR(VLOOKUP(D33143,Lookups!$F$3:$F$18,1,FALSE)),1,0))</f>
        <v/>
      </c>
      <c r="K33143" s="380" t="str">
        <f t="shared" si="1551"/>
        <v/>
      </c>
      <c r="L33143" s="380" t="str">
        <f t="shared" si="1552"/>
        <v/>
      </c>
      <c r="M33143" s="381" t="str">
        <f t="shared" si="1553"/>
        <v/>
      </c>
    </row>
    <row r="33144" spans="2:13">
      <c r="B33144" s="379">
        <f>IFERROR(VLOOKUP('6.3 Sustained interruptions'!$D33144,'Incident earliest date'!$D:$F,2,FALSE),'6.3 Sustained interruptions'!E33144*1)</f>
        <v>0</v>
      </c>
      <c r="C33144" s="342">
        <f>'6.3 Sustained interruptions'!K33144</f>
        <v>0</v>
      </c>
      <c r="D33144" s="342">
        <f>'6.3 Sustained interruptions'!L33144</f>
        <v>0</v>
      </c>
      <c r="E33144" s="342">
        <f>'6.3 Sustained interruptions'!N33144</f>
        <v>0</v>
      </c>
      <c r="F33144" s="342">
        <f>'6.3 Sustained interruptions'!O33144</f>
        <v>0</v>
      </c>
      <c r="G33144" s="342">
        <f>'6.3 Sustained interruptions'!R33144</f>
        <v>0</v>
      </c>
      <c r="H33144" s="342">
        <f>IFERROR(VLOOKUP(C33144,'6.2.4 STPIS Customer summary'!$D$12:$H$17,5,FALSE),0)</f>
        <v>0</v>
      </c>
      <c r="I33144" s="342">
        <f>IF(B33144=0,0,'6.2.4 STPIS Customer summary'!$H$17)</f>
        <v>0</v>
      </c>
      <c r="J33144" s="339" t="str">
        <f>IF(B33144=0,"",IF(ISERROR(VLOOKUP(D33144,Lookups!$F$3:$F$18,1,FALSE)),1,0))</f>
        <v/>
      </c>
      <c r="K33144" s="380" t="str">
        <f t="shared" si="1551"/>
        <v/>
      </c>
      <c r="L33144" s="380" t="str">
        <f t="shared" si="1552"/>
        <v/>
      </c>
      <c r="M33144" s="381" t="str">
        <f t="shared" si="1553"/>
        <v/>
      </c>
    </row>
    <row r="33145" spans="2:13">
      <c r="B33145" s="379">
        <f>IFERROR(VLOOKUP('6.3 Sustained interruptions'!$D33145,'Incident earliest date'!$D:$F,2,FALSE),'6.3 Sustained interruptions'!E33145*1)</f>
        <v>0</v>
      </c>
      <c r="C33145" s="342">
        <f>'6.3 Sustained interruptions'!K33145</f>
        <v>0</v>
      </c>
      <c r="D33145" s="342">
        <f>'6.3 Sustained interruptions'!L33145</f>
        <v>0</v>
      </c>
      <c r="E33145" s="342">
        <f>'6.3 Sustained interruptions'!N33145</f>
        <v>0</v>
      </c>
      <c r="F33145" s="342">
        <f>'6.3 Sustained interruptions'!O33145</f>
        <v>0</v>
      </c>
      <c r="G33145" s="342">
        <f>'6.3 Sustained interruptions'!R33145</f>
        <v>0</v>
      </c>
      <c r="H33145" s="342">
        <f>IFERROR(VLOOKUP(C33145,'6.2.4 STPIS Customer summary'!$D$12:$H$17,5,FALSE),0)</f>
        <v>0</v>
      </c>
      <c r="I33145" s="342">
        <f>IF(B33145=0,0,'6.2.4 STPIS Customer summary'!$H$17)</f>
        <v>0</v>
      </c>
      <c r="J33145" s="339" t="str">
        <f>IF(B33145=0,"",IF(ISERROR(VLOOKUP(D33145,Lookups!$F$3:$F$18,1,FALSE)),1,0))</f>
        <v/>
      </c>
      <c r="K33145" s="380" t="str">
        <f t="shared" si="1551"/>
        <v/>
      </c>
      <c r="L33145" s="380" t="str">
        <f t="shared" si="1552"/>
        <v/>
      </c>
      <c r="M33145" s="381" t="str">
        <f t="shared" si="1553"/>
        <v/>
      </c>
    </row>
    <row r="33146" spans="2:13">
      <c r="B33146" s="379">
        <f>IFERROR(VLOOKUP('6.3 Sustained interruptions'!$D33146,'Incident earliest date'!$D:$F,2,FALSE),'6.3 Sustained interruptions'!E33146*1)</f>
        <v>0</v>
      </c>
      <c r="C33146" s="342">
        <f>'6.3 Sustained interruptions'!K33146</f>
        <v>0</v>
      </c>
      <c r="D33146" s="342">
        <f>'6.3 Sustained interruptions'!L33146</f>
        <v>0</v>
      </c>
      <c r="E33146" s="342">
        <f>'6.3 Sustained interruptions'!N33146</f>
        <v>0</v>
      </c>
      <c r="F33146" s="342">
        <f>'6.3 Sustained interruptions'!O33146</f>
        <v>0</v>
      </c>
      <c r="G33146" s="342">
        <f>'6.3 Sustained interruptions'!R33146</f>
        <v>0</v>
      </c>
      <c r="H33146" s="342">
        <f>IFERROR(VLOOKUP(C33146,'6.2.4 STPIS Customer summary'!$D$12:$H$17,5,FALSE),0)</f>
        <v>0</v>
      </c>
      <c r="I33146" s="342">
        <f>IF(B33146=0,0,'6.2.4 STPIS Customer summary'!$H$17)</f>
        <v>0</v>
      </c>
      <c r="J33146" s="339" t="str">
        <f>IF(B33146=0,"",IF(ISERROR(VLOOKUP(D33146,Lookups!$F$3:$F$18,1,FALSE)),1,0))</f>
        <v/>
      </c>
      <c r="K33146" s="380" t="str">
        <f t="shared" si="1551"/>
        <v/>
      </c>
      <c r="L33146" s="380" t="str">
        <f t="shared" si="1552"/>
        <v/>
      </c>
      <c r="M33146" s="381" t="str">
        <f t="shared" si="1553"/>
        <v/>
      </c>
    </row>
    <row r="33147" spans="2:13">
      <c r="B33147" s="379">
        <f>IFERROR(VLOOKUP('6.3 Sustained interruptions'!$D33147,'Incident earliest date'!$D:$F,2,FALSE),'6.3 Sustained interruptions'!E33147*1)</f>
        <v>0</v>
      </c>
      <c r="C33147" s="342">
        <f>'6.3 Sustained interruptions'!K33147</f>
        <v>0</v>
      </c>
      <c r="D33147" s="342">
        <f>'6.3 Sustained interruptions'!L33147</f>
        <v>0</v>
      </c>
      <c r="E33147" s="342">
        <f>'6.3 Sustained interruptions'!N33147</f>
        <v>0</v>
      </c>
      <c r="F33147" s="342">
        <f>'6.3 Sustained interruptions'!O33147</f>
        <v>0</v>
      </c>
      <c r="G33147" s="342">
        <f>'6.3 Sustained interruptions'!R33147</f>
        <v>0</v>
      </c>
      <c r="H33147" s="342">
        <f>IFERROR(VLOOKUP(C33147,'6.2.4 STPIS Customer summary'!$D$12:$H$17,5,FALSE),0)</f>
        <v>0</v>
      </c>
      <c r="I33147" s="342">
        <f>IF(B33147=0,0,'6.2.4 STPIS Customer summary'!$H$17)</f>
        <v>0</v>
      </c>
      <c r="J33147" s="339" t="str">
        <f>IF(B33147=0,"",IF(ISERROR(VLOOKUP(D33147,Lookups!$F$3:$F$18,1,FALSE)),1,0))</f>
        <v/>
      </c>
      <c r="K33147" s="380" t="str">
        <f t="shared" si="1551"/>
        <v/>
      </c>
      <c r="L33147" s="380" t="str">
        <f t="shared" si="1552"/>
        <v/>
      </c>
      <c r="M33147" s="381" t="str">
        <f t="shared" si="1553"/>
        <v/>
      </c>
    </row>
    <row r="33148" spans="2:13">
      <c r="B33148" s="379">
        <f>IFERROR(VLOOKUP('6.3 Sustained interruptions'!$D33148,'Incident earliest date'!$D:$F,2,FALSE),'6.3 Sustained interruptions'!E33148*1)</f>
        <v>0</v>
      </c>
      <c r="C33148" s="342">
        <f>'6.3 Sustained interruptions'!K33148</f>
        <v>0</v>
      </c>
      <c r="D33148" s="342">
        <f>'6.3 Sustained interruptions'!L33148</f>
        <v>0</v>
      </c>
      <c r="E33148" s="342">
        <f>'6.3 Sustained interruptions'!N33148</f>
        <v>0</v>
      </c>
      <c r="F33148" s="342">
        <f>'6.3 Sustained interruptions'!O33148</f>
        <v>0</v>
      </c>
      <c r="G33148" s="342">
        <f>'6.3 Sustained interruptions'!R33148</f>
        <v>0</v>
      </c>
      <c r="H33148" s="342">
        <f>IFERROR(VLOOKUP(C33148,'6.2.4 STPIS Customer summary'!$D$12:$H$17,5,FALSE),0)</f>
        <v>0</v>
      </c>
      <c r="I33148" s="342">
        <f>IF(B33148=0,0,'6.2.4 STPIS Customer summary'!$H$17)</f>
        <v>0</v>
      </c>
      <c r="J33148" s="339" t="str">
        <f>IF(B33148=0,"",IF(ISERROR(VLOOKUP(D33148,Lookups!$F$3:$F$18,1,FALSE)),1,0))</f>
        <v/>
      </c>
      <c r="K33148" s="380" t="str">
        <f t="shared" si="1551"/>
        <v/>
      </c>
      <c r="L33148" s="380" t="str">
        <f t="shared" si="1552"/>
        <v/>
      </c>
      <c r="M33148" s="381" t="str">
        <f t="shared" si="1553"/>
        <v/>
      </c>
    </row>
    <row r="33149" spans="2:13">
      <c r="B33149" s="379">
        <f>IFERROR(VLOOKUP('6.3 Sustained interruptions'!$D33149,'Incident earliest date'!$D:$F,2,FALSE),'6.3 Sustained interruptions'!E33149*1)</f>
        <v>0</v>
      </c>
      <c r="C33149" s="342">
        <f>'6.3 Sustained interruptions'!K33149</f>
        <v>0</v>
      </c>
      <c r="D33149" s="342">
        <f>'6.3 Sustained interruptions'!L33149</f>
        <v>0</v>
      </c>
      <c r="E33149" s="342">
        <f>'6.3 Sustained interruptions'!N33149</f>
        <v>0</v>
      </c>
      <c r="F33149" s="342">
        <f>'6.3 Sustained interruptions'!O33149</f>
        <v>0</v>
      </c>
      <c r="G33149" s="342">
        <f>'6.3 Sustained interruptions'!R33149</f>
        <v>0</v>
      </c>
      <c r="H33149" s="342">
        <f>IFERROR(VLOOKUP(C33149,'6.2.4 STPIS Customer summary'!$D$12:$H$17,5,FALSE),0)</f>
        <v>0</v>
      </c>
      <c r="I33149" s="342">
        <f>IF(B33149=0,0,'6.2.4 STPIS Customer summary'!$H$17)</f>
        <v>0</v>
      </c>
      <c r="J33149" s="339" t="str">
        <f>IF(B33149=0,"",IF(ISERROR(VLOOKUP(D33149,Lookups!$F$3:$F$18,1,FALSE)),1,0))</f>
        <v/>
      </c>
      <c r="K33149" s="380" t="str">
        <f t="shared" si="1551"/>
        <v/>
      </c>
      <c r="L33149" s="380" t="str">
        <f t="shared" si="1552"/>
        <v/>
      </c>
      <c r="M33149" s="381" t="str">
        <f t="shared" si="1553"/>
        <v/>
      </c>
    </row>
    <row r="33150" spans="2:13">
      <c r="B33150" s="379">
        <f>IFERROR(VLOOKUP('6.3 Sustained interruptions'!$D33150,'Incident earliest date'!$D:$F,2,FALSE),'6.3 Sustained interruptions'!E33150*1)</f>
        <v>0</v>
      </c>
      <c r="C33150" s="342">
        <f>'6.3 Sustained interruptions'!K33150</f>
        <v>0</v>
      </c>
      <c r="D33150" s="342">
        <f>'6.3 Sustained interruptions'!L33150</f>
        <v>0</v>
      </c>
      <c r="E33150" s="342">
        <f>'6.3 Sustained interruptions'!N33150</f>
        <v>0</v>
      </c>
      <c r="F33150" s="342">
        <f>'6.3 Sustained interruptions'!O33150</f>
        <v>0</v>
      </c>
      <c r="G33150" s="342">
        <f>'6.3 Sustained interruptions'!R33150</f>
        <v>0</v>
      </c>
      <c r="H33150" s="342">
        <f>IFERROR(VLOOKUP(C33150,'6.2.4 STPIS Customer summary'!$D$12:$H$17,5,FALSE),0)</f>
        <v>0</v>
      </c>
      <c r="I33150" s="342">
        <f>IF(B33150=0,0,'6.2.4 STPIS Customer summary'!$H$17)</f>
        <v>0</v>
      </c>
      <c r="J33150" s="339" t="str">
        <f>IF(B33150=0,"",IF(ISERROR(VLOOKUP(D33150,Lookups!$F$3:$F$18,1,FALSE)),1,0))</f>
        <v/>
      </c>
      <c r="K33150" s="380" t="str">
        <f t="shared" si="1551"/>
        <v/>
      </c>
      <c r="L33150" s="380" t="str">
        <f t="shared" si="1552"/>
        <v/>
      </c>
      <c r="M33150" s="381" t="str">
        <f t="shared" si="1553"/>
        <v/>
      </c>
    </row>
    <row r="33151" spans="2:13">
      <c r="B33151" s="379">
        <f>IFERROR(VLOOKUP('6.3 Sustained interruptions'!$D33151,'Incident earliest date'!$D:$F,2,FALSE),'6.3 Sustained interruptions'!E33151*1)</f>
        <v>0</v>
      </c>
      <c r="C33151" s="342">
        <f>'6.3 Sustained interruptions'!K33151</f>
        <v>0</v>
      </c>
      <c r="D33151" s="342">
        <f>'6.3 Sustained interruptions'!L33151</f>
        <v>0</v>
      </c>
      <c r="E33151" s="342">
        <f>'6.3 Sustained interruptions'!N33151</f>
        <v>0</v>
      </c>
      <c r="F33151" s="342">
        <f>'6.3 Sustained interruptions'!O33151</f>
        <v>0</v>
      </c>
      <c r="G33151" s="342">
        <f>'6.3 Sustained interruptions'!R33151</f>
        <v>0</v>
      </c>
      <c r="H33151" s="342">
        <f>IFERROR(VLOOKUP(C33151,'6.2.4 STPIS Customer summary'!$D$12:$H$17,5,FALSE),0)</f>
        <v>0</v>
      </c>
      <c r="I33151" s="342">
        <f>IF(B33151=0,0,'6.2.4 STPIS Customer summary'!$H$17)</f>
        <v>0</v>
      </c>
      <c r="J33151" s="339" t="str">
        <f>IF(B33151=0,"",IF(ISERROR(VLOOKUP(D33151,Lookups!$F$3:$F$18,1,FALSE)),1,0))</f>
        <v/>
      </c>
      <c r="K33151" s="380" t="str">
        <f t="shared" si="1551"/>
        <v/>
      </c>
      <c r="L33151" s="380" t="str">
        <f t="shared" si="1552"/>
        <v/>
      </c>
      <c r="M33151" s="381" t="str">
        <f t="shared" si="1553"/>
        <v/>
      </c>
    </row>
    <row r="33152" spans="2:13">
      <c r="B33152" s="379">
        <f>IFERROR(VLOOKUP('6.3 Sustained interruptions'!$D33152,'Incident earliest date'!$D:$F,2,FALSE),'6.3 Sustained interruptions'!E33152*1)</f>
        <v>0</v>
      </c>
      <c r="C33152" s="342">
        <f>'6.3 Sustained interruptions'!K33152</f>
        <v>0</v>
      </c>
      <c r="D33152" s="342">
        <f>'6.3 Sustained interruptions'!L33152</f>
        <v>0</v>
      </c>
      <c r="E33152" s="342">
        <f>'6.3 Sustained interruptions'!N33152</f>
        <v>0</v>
      </c>
      <c r="F33152" s="342">
        <f>'6.3 Sustained interruptions'!O33152</f>
        <v>0</v>
      </c>
      <c r="G33152" s="342">
        <f>'6.3 Sustained interruptions'!R33152</f>
        <v>0</v>
      </c>
      <c r="H33152" s="342">
        <f>IFERROR(VLOOKUP(C33152,'6.2.4 STPIS Customer summary'!$D$12:$H$17,5,FALSE),0)</f>
        <v>0</v>
      </c>
      <c r="I33152" s="342">
        <f>IF(B33152=0,0,'6.2.4 STPIS Customer summary'!$H$17)</f>
        <v>0</v>
      </c>
      <c r="J33152" s="339" t="str">
        <f>IF(B33152=0,"",IF(ISERROR(VLOOKUP(D33152,Lookups!$F$3:$F$18,1,FALSE)),1,0))</f>
        <v/>
      </c>
      <c r="K33152" s="380" t="str">
        <f t="shared" si="1551"/>
        <v/>
      </c>
      <c r="L33152" s="380" t="str">
        <f t="shared" si="1552"/>
        <v/>
      </c>
      <c r="M33152" s="381" t="str">
        <f t="shared" si="1553"/>
        <v/>
      </c>
    </row>
    <row r="33153" spans="2:13">
      <c r="B33153" s="379">
        <f>IFERROR(VLOOKUP('6.3 Sustained interruptions'!$D33153,'Incident earliest date'!$D:$F,2,FALSE),'6.3 Sustained interruptions'!E33153*1)</f>
        <v>0</v>
      </c>
      <c r="C33153" s="342">
        <f>'6.3 Sustained interruptions'!K33153</f>
        <v>0</v>
      </c>
      <c r="D33153" s="342">
        <f>'6.3 Sustained interruptions'!L33153</f>
        <v>0</v>
      </c>
      <c r="E33153" s="342">
        <f>'6.3 Sustained interruptions'!N33153</f>
        <v>0</v>
      </c>
      <c r="F33153" s="342">
        <f>'6.3 Sustained interruptions'!O33153</f>
        <v>0</v>
      </c>
      <c r="G33153" s="342">
        <f>'6.3 Sustained interruptions'!R33153</f>
        <v>0</v>
      </c>
      <c r="H33153" s="342">
        <f>IFERROR(VLOOKUP(C33153,'6.2.4 STPIS Customer summary'!$D$12:$H$17,5,FALSE),0)</f>
        <v>0</v>
      </c>
      <c r="I33153" s="342">
        <f>IF(B33153=0,0,'6.2.4 STPIS Customer summary'!$H$17)</f>
        <v>0</v>
      </c>
      <c r="J33153" s="339" t="str">
        <f>IF(B33153=0,"",IF(ISERROR(VLOOKUP(D33153,Lookups!$F$3:$F$18,1,FALSE)),1,0))</f>
        <v/>
      </c>
      <c r="K33153" s="380" t="str">
        <f t="shared" si="1551"/>
        <v/>
      </c>
      <c r="L33153" s="380" t="str">
        <f t="shared" si="1552"/>
        <v/>
      </c>
      <c r="M33153" s="381" t="str">
        <f t="shared" si="1553"/>
        <v/>
      </c>
    </row>
    <row r="33154" spans="2:13">
      <c r="B33154" s="379">
        <f>IFERROR(VLOOKUP('6.3 Sustained interruptions'!$D33154,'Incident earliest date'!$D:$F,2,FALSE),'6.3 Sustained interruptions'!E33154*1)</f>
        <v>0</v>
      </c>
      <c r="C33154" s="342">
        <f>'6.3 Sustained interruptions'!K33154</f>
        <v>0</v>
      </c>
      <c r="D33154" s="342">
        <f>'6.3 Sustained interruptions'!L33154</f>
        <v>0</v>
      </c>
      <c r="E33154" s="342">
        <f>'6.3 Sustained interruptions'!N33154</f>
        <v>0</v>
      </c>
      <c r="F33154" s="342">
        <f>'6.3 Sustained interruptions'!O33154</f>
        <v>0</v>
      </c>
      <c r="G33154" s="342">
        <f>'6.3 Sustained interruptions'!R33154</f>
        <v>0</v>
      </c>
      <c r="H33154" s="342">
        <f>IFERROR(VLOOKUP(C33154,'6.2.4 STPIS Customer summary'!$D$12:$H$17,5,FALSE),0)</f>
        <v>0</v>
      </c>
      <c r="I33154" s="342">
        <f>IF(B33154=0,0,'6.2.4 STPIS Customer summary'!$H$17)</f>
        <v>0</v>
      </c>
      <c r="J33154" s="339" t="str">
        <f>IF(B33154=0,"",IF(ISERROR(VLOOKUP(D33154,Lookups!$F$3:$F$18,1,FALSE)),1,0))</f>
        <v/>
      </c>
      <c r="K33154" s="380" t="str">
        <f t="shared" si="1551"/>
        <v/>
      </c>
      <c r="L33154" s="380" t="str">
        <f t="shared" si="1552"/>
        <v/>
      </c>
      <c r="M33154" s="381" t="str">
        <f t="shared" si="1553"/>
        <v/>
      </c>
    </row>
    <row r="33155" spans="2:13">
      <c r="B33155" s="379">
        <f>IFERROR(VLOOKUP('6.3 Sustained interruptions'!$D33155,'Incident earliest date'!$D:$F,2,FALSE),'6.3 Sustained interruptions'!E33155*1)</f>
        <v>0</v>
      </c>
      <c r="C33155" s="342">
        <f>'6.3 Sustained interruptions'!K33155</f>
        <v>0</v>
      </c>
      <c r="D33155" s="342">
        <f>'6.3 Sustained interruptions'!L33155</f>
        <v>0</v>
      </c>
      <c r="E33155" s="342">
        <f>'6.3 Sustained interruptions'!N33155</f>
        <v>0</v>
      </c>
      <c r="F33155" s="342">
        <f>'6.3 Sustained interruptions'!O33155</f>
        <v>0</v>
      </c>
      <c r="G33155" s="342">
        <f>'6.3 Sustained interruptions'!R33155</f>
        <v>0</v>
      </c>
      <c r="H33155" s="342">
        <f>IFERROR(VLOOKUP(C33155,'6.2.4 STPIS Customer summary'!$D$12:$H$17,5,FALSE),0)</f>
        <v>0</v>
      </c>
      <c r="I33155" s="342">
        <f>IF(B33155=0,0,'6.2.4 STPIS Customer summary'!$H$17)</f>
        <v>0</v>
      </c>
      <c r="J33155" s="339" t="str">
        <f>IF(B33155=0,"",IF(ISERROR(VLOOKUP(D33155,Lookups!$F$3:$F$18,1,FALSE)),1,0))</f>
        <v/>
      </c>
      <c r="K33155" s="380" t="str">
        <f t="shared" si="1551"/>
        <v/>
      </c>
      <c r="L33155" s="380" t="str">
        <f t="shared" si="1552"/>
        <v/>
      </c>
      <c r="M33155" s="381" t="str">
        <f t="shared" si="1553"/>
        <v/>
      </c>
    </row>
    <row r="33156" spans="2:13">
      <c r="B33156" s="379">
        <f>IFERROR(VLOOKUP('6.3 Sustained interruptions'!$D33156,'Incident earliest date'!$D:$F,2,FALSE),'6.3 Sustained interruptions'!E33156*1)</f>
        <v>0</v>
      </c>
      <c r="C33156" s="342">
        <f>'6.3 Sustained interruptions'!K33156</f>
        <v>0</v>
      </c>
      <c r="D33156" s="342">
        <f>'6.3 Sustained interruptions'!L33156</f>
        <v>0</v>
      </c>
      <c r="E33156" s="342">
        <f>'6.3 Sustained interruptions'!N33156</f>
        <v>0</v>
      </c>
      <c r="F33156" s="342">
        <f>'6.3 Sustained interruptions'!O33156</f>
        <v>0</v>
      </c>
      <c r="G33156" s="342">
        <f>'6.3 Sustained interruptions'!R33156</f>
        <v>0</v>
      </c>
      <c r="H33156" s="342">
        <f>IFERROR(VLOOKUP(C33156,'6.2.4 STPIS Customer summary'!$D$12:$H$17,5,FALSE),0)</f>
        <v>0</v>
      </c>
      <c r="I33156" s="342">
        <f>IF(B33156=0,0,'6.2.4 STPIS Customer summary'!$H$17)</f>
        <v>0</v>
      </c>
      <c r="J33156" s="339" t="str">
        <f>IF(B33156=0,"",IF(ISERROR(VLOOKUP(D33156,Lookups!$F$3:$F$18,1,FALSE)),1,0))</f>
        <v/>
      </c>
      <c r="K33156" s="380" t="str">
        <f t="shared" si="1551"/>
        <v/>
      </c>
      <c r="L33156" s="380" t="str">
        <f t="shared" si="1552"/>
        <v/>
      </c>
      <c r="M33156" s="381" t="str">
        <f t="shared" si="1553"/>
        <v/>
      </c>
    </row>
    <row r="33157" spans="2:13">
      <c r="B33157" s="379">
        <f>IFERROR(VLOOKUP('6.3 Sustained interruptions'!$D33157,'Incident earliest date'!$D:$F,2,FALSE),'6.3 Sustained interruptions'!E33157*1)</f>
        <v>0</v>
      </c>
      <c r="C33157" s="342">
        <f>'6.3 Sustained interruptions'!K33157</f>
        <v>0</v>
      </c>
      <c r="D33157" s="342">
        <f>'6.3 Sustained interruptions'!L33157</f>
        <v>0</v>
      </c>
      <c r="E33157" s="342">
        <f>'6.3 Sustained interruptions'!N33157</f>
        <v>0</v>
      </c>
      <c r="F33157" s="342">
        <f>'6.3 Sustained interruptions'!O33157</f>
        <v>0</v>
      </c>
      <c r="G33157" s="342">
        <f>'6.3 Sustained interruptions'!R33157</f>
        <v>0</v>
      </c>
      <c r="H33157" s="342">
        <f>IFERROR(VLOOKUP(C33157,'6.2.4 STPIS Customer summary'!$D$12:$H$17,5,FALSE),0)</f>
        <v>0</v>
      </c>
      <c r="I33157" s="342">
        <f>IF(B33157=0,0,'6.2.4 STPIS Customer summary'!$H$17)</f>
        <v>0</v>
      </c>
      <c r="J33157" s="339" t="str">
        <f>IF(B33157=0,"",IF(ISERROR(VLOOKUP(D33157,Lookups!$F$3:$F$18,1,FALSE)),1,0))</f>
        <v/>
      </c>
      <c r="K33157" s="380" t="str">
        <f t="shared" si="1551"/>
        <v/>
      </c>
      <c r="L33157" s="380" t="str">
        <f t="shared" si="1552"/>
        <v/>
      </c>
      <c r="M33157" s="381" t="str">
        <f t="shared" si="1553"/>
        <v/>
      </c>
    </row>
    <row r="33158" spans="2:13">
      <c r="B33158" s="379">
        <f>IFERROR(VLOOKUP('6.3 Sustained interruptions'!$D33158,'Incident earliest date'!$D:$F,2,FALSE),'6.3 Sustained interruptions'!E33158*1)</f>
        <v>0</v>
      </c>
      <c r="C33158" s="342">
        <f>'6.3 Sustained interruptions'!K33158</f>
        <v>0</v>
      </c>
      <c r="D33158" s="342">
        <f>'6.3 Sustained interruptions'!L33158</f>
        <v>0</v>
      </c>
      <c r="E33158" s="342">
        <f>'6.3 Sustained interruptions'!N33158</f>
        <v>0</v>
      </c>
      <c r="F33158" s="342">
        <f>'6.3 Sustained interruptions'!O33158</f>
        <v>0</v>
      </c>
      <c r="G33158" s="342">
        <f>'6.3 Sustained interruptions'!R33158</f>
        <v>0</v>
      </c>
      <c r="H33158" s="342">
        <f>IFERROR(VLOOKUP(C33158,'6.2.4 STPIS Customer summary'!$D$12:$H$17,5,FALSE),0)</f>
        <v>0</v>
      </c>
      <c r="I33158" s="342">
        <f>IF(B33158=0,0,'6.2.4 STPIS Customer summary'!$H$17)</f>
        <v>0</v>
      </c>
      <c r="J33158" s="339" t="str">
        <f>IF(B33158=0,"",IF(ISERROR(VLOOKUP(D33158,Lookups!$F$3:$F$18,1,FALSE)),1,0))</f>
        <v/>
      </c>
      <c r="K33158" s="380" t="str">
        <f t="shared" si="1551"/>
        <v/>
      </c>
      <c r="L33158" s="380" t="str">
        <f t="shared" si="1552"/>
        <v/>
      </c>
      <c r="M33158" s="381" t="str">
        <f t="shared" si="1553"/>
        <v/>
      </c>
    </row>
    <row r="33159" spans="2:13">
      <c r="B33159" s="379">
        <f>IFERROR(VLOOKUP('6.3 Sustained interruptions'!$D33159,'Incident earliest date'!$D:$F,2,FALSE),'6.3 Sustained interruptions'!E33159*1)</f>
        <v>0</v>
      </c>
      <c r="C33159" s="342">
        <f>'6.3 Sustained interruptions'!K33159</f>
        <v>0</v>
      </c>
      <c r="D33159" s="342">
        <f>'6.3 Sustained interruptions'!L33159</f>
        <v>0</v>
      </c>
      <c r="E33159" s="342">
        <f>'6.3 Sustained interruptions'!N33159</f>
        <v>0</v>
      </c>
      <c r="F33159" s="342">
        <f>'6.3 Sustained interruptions'!O33159</f>
        <v>0</v>
      </c>
      <c r="G33159" s="342">
        <f>'6.3 Sustained interruptions'!R33159</f>
        <v>0</v>
      </c>
      <c r="H33159" s="342">
        <f>IFERROR(VLOOKUP(C33159,'6.2.4 STPIS Customer summary'!$D$12:$H$17,5,FALSE),0)</f>
        <v>0</v>
      </c>
      <c r="I33159" s="342">
        <f>IF(B33159=0,0,'6.2.4 STPIS Customer summary'!$H$17)</f>
        <v>0</v>
      </c>
      <c r="J33159" s="339" t="str">
        <f>IF(B33159=0,"",IF(ISERROR(VLOOKUP(D33159,Lookups!$F$3:$F$18,1,FALSE)),1,0))</f>
        <v/>
      </c>
      <c r="K33159" s="380" t="str">
        <f t="shared" si="1551"/>
        <v/>
      </c>
      <c r="L33159" s="380" t="str">
        <f t="shared" si="1552"/>
        <v/>
      </c>
      <c r="M33159" s="381" t="str">
        <f t="shared" si="1553"/>
        <v/>
      </c>
    </row>
    <row r="33160" spans="2:13">
      <c r="B33160" s="379">
        <f>IFERROR(VLOOKUP('6.3 Sustained interruptions'!$D33160,'Incident earliest date'!$D:$F,2,FALSE),'6.3 Sustained interruptions'!E33160*1)</f>
        <v>0</v>
      </c>
      <c r="C33160" s="342">
        <f>'6.3 Sustained interruptions'!K33160</f>
        <v>0</v>
      </c>
      <c r="D33160" s="342">
        <f>'6.3 Sustained interruptions'!L33160</f>
        <v>0</v>
      </c>
      <c r="E33160" s="342">
        <f>'6.3 Sustained interruptions'!N33160</f>
        <v>0</v>
      </c>
      <c r="F33160" s="342">
        <f>'6.3 Sustained interruptions'!O33160</f>
        <v>0</v>
      </c>
      <c r="G33160" s="342">
        <f>'6.3 Sustained interruptions'!R33160</f>
        <v>0</v>
      </c>
      <c r="H33160" s="342">
        <f>IFERROR(VLOOKUP(C33160,'6.2.4 STPIS Customer summary'!$D$12:$H$17,5,FALSE),0)</f>
        <v>0</v>
      </c>
      <c r="I33160" s="342">
        <f>IF(B33160=0,0,'6.2.4 STPIS Customer summary'!$H$17)</f>
        <v>0</v>
      </c>
      <c r="J33160" s="339" t="str">
        <f>IF(B33160=0,"",IF(ISERROR(VLOOKUP(D33160,Lookups!$F$3:$F$18,1,FALSE)),1,0))</f>
        <v/>
      </c>
      <c r="K33160" s="380" t="str">
        <f t="shared" si="1551"/>
        <v/>
      </c>
      <c r="L33160" s="380" t="str">
        <f t="shared" si="1552"/>
        <v/>
      </c>
      <c r="M33160" s="381" t="str">
        <f t="shared" si="1553"/>
        <v/>
      </c>
    </row>
    <row r="33161" spans="2:13">
      <c r="B33161" s="379">
        <f>IFERROR(VLOOKUP('6.3 Sustained interruptions'!$D33161,'Incident earliest date'!$D:$F,2,FALSE),'6.3 Sustained interruptions'!E33161*1)</f>
        <v>0</v>
      </c>
      <c r="C33161" s="342">
        <f>'6.3 Sustained interruptions'!K33161</f>
        <v>0</v>
      </c>
      <c r="D33161" s="342">
        <f>'6.3 Sustained interruptions'!L33161</f>
        <v>0</v>
      </c>
      <c r="E33161" s="342">
        <f>'6.3 Sustained interruptions'!N33161</f>
        <v>0</v>
      </c>
      <c r="F33161" s="342">
        <f>'6.3 Sustained interruptions'!O33161</f>
        <v>0</v>
      </c>
      <c r="G33161" s="342">
        <f>'6.3 Sustained interruptions'!R33161</f>
        <v>0</v>
      </c>
      <c r="H33161" s="342">
        <f>IFERROR(VLOOKUP(C33161,'6.2.4 STPIS Customer summary'!$D$12:$H$17,5,FALSE),0)</f>
        <v>0</v>
      </c>
      <c r="I33161" s="342">
        <f>IF(B33161=0,0,'6.2.4 STPIS Customer summary'!$H$17)</f>
        <v>0</v>
      </c>
      <c r="J33161" s="339" t="str">
        <f>IF(B33161=0,"",IF(ISERROR(VLOOKUP(D33161,Lookups!$F$3:$F$18,1,FALSE)),1,0))</f>
        <v/>
      </c>
      <c r="K33161" s="380" t="str">
        <f t="shared" si="1551"/>
        <v/>
      </c>
      <c r="L33161" s="380" t="str">
        <f t="shared" si="1552"/>
        <v/>
      </c>
      <c r="M33161" s="381" t="str">
        <f t="shared" si="1553"/>
        <v/>
      </c>
    </row>
    <row r="33162" spans="2:13">
      <c r="B33162" s="379">
        <f>IFERROR(VLOOKUP('6.3 Sustained interruptions'!$D33162,'Incident earliest date'!$D:$F,2,FALSE),'6.3 Sustained interruptions'!E33162*1)</f>
        <v>0</v>
      </c>
      <c r="C33162" s="342">
        <f>'6.3 Sustained interruptions'!K33162</f>
        <v>0</v>
      </c>
      <c r="D33162" s="342">
        <f>'6.3 Sustained interruptions'!L33162</f>
        <v>0</v>
      </c>
      <c r="E33162" s="342">
        <f>'6.3 Sustained interruptions'!N33162</f>
        <v>0</v>
      </c>
      <c r="F33162" s="342">
        <f>'6.3 Sustained interruptions'!O33162</f>
        <v>0</v>
      </c>
      <c r="G33162" s="342">
        <f>'6.3 Sustained interruptions'!R33162</f>
        <v>0</v>
      </c>
      <c r="H33162" s="342">
        <f>IFERROR(VLOOKUP(C33162,'6.2.4 STPIS Customer summary'!$D$12:$H$17,5,FALSE),0)</f>
        <v>0</v>
      </c>
      <c r="I33162" s="342">
        <f>IF(B33162=0,0,'6.2.4 STPIS Customer summary'!$H$17)</f>
        <v>0</v>
      </c>
      <c r="J33162" s="339" t="str">
        <f>IF(B33162=0,"",IF(ISERROR(VLOOKUP(D33162,Lookups!$F$3:$F$18,1,FALSE)),1,0))</f>
        <v/>
      </c>
      <c r="K33162" s="380" t="str">
        <f t="shared" si="1551"/>
        <v/>
      </c>
      <c r="L33162" s="380" t="str">
        <f t="shared" si="1552"/>
        <v/>
      </c>
      <c r="M33162" s="381" t="str">
        <f t="shared" si="1553"/>
        <v/>
      </c>
    </row>
    <row r="33163" spans="2:13">
      <c r="B33163" s="379">
        <f>IFERROR(VLOOKUP('6.3 Sustained interruptions'!$D33163,'Incident earliest date'!$D:$F,2,FALSE),'6.3 Sustained interruptions'!E33163*1)</f>
        <v>0</v>
      </c>
      <c r="C33163" s="342">
        <f>'6.3 Sustained interruptions'!K33163</f>
        <v>0</v>
      </c>
      <c r="D33163" s="342">
        <f>'6.3 Sustained interruptions'!L33163</f>
        <v>0</v>
      </c>
      <c r="E33163" s="342">
        <f>'6.3 Sustained interruptions'!N33163</f>
        <v>0</v>
      </c>
      <c r="F33163" s="342">
        <f>'6.3 Sustained interruptions'!O33163</f>
        <v>0</v>
      </c>
      <c r="G33163" s="342">
        <f>'6.3 Sustained interruptions'!R33163</f>
        <v>0</v>
      </c>
      <c r="H33163" s="342">
        <f>IFERROR(VLOOKUP(C33163,'6.2.4 STPIS Customer summary'!$D$12:$H$17,5,FALSE),0)</f>
        <v>0</v>
      </c>
      <c r="I33163" s="342">
        <f>IF(B33163=0,0,'6.2.4 STPIS Customer summary'!$H$17)</f>
        <v>0</v>
      </c>
      <c r="J33163" s="339" t="str">
        <f>IF(B33163=0,"",IF(ISERROR(VLOOKUP(D33163,Lookups!$F$3:$F$18,1,FALSE)),1,0))</f>
        <v/>
      </c>
      <c r="K33163" s="380" t="str">
        <f t="shared" si="1551"/>
        <v/>
      </c>
      <c r="L33163" s="380" t="str">
        <f t="shared" si="1552"/>
        <v/>
      </c>
      <c r="M33163" s="381" t="str">
        <f t="shared" si="1553"/>
        <v/>
      </c>
    </row>
    <row r="33164" spans="2:13">
      <c r="B33164" s="379">
        <f>IFERROR(VLOOKUP('6.3 Sustained interruptions'!$D33164,'Incident earliest date'!$D:$F,2,FALSE),'6.3 Sustained interruptions'!E33164*1)</f>
        <v>0</v>
      </c>
      <c r="C33164" s="342">
        <f>'6.3 Sustained interruptions'!K33164</f>
        <v>0</v>
      </c>
      <c r="D33164" s="342">
        <f>'6.3 Sustained interruptions'!L33164</f>
        <v>0</v>
      </c>
      <c r="E33164" s="342">
        <f>'6.3 Sustained interruptions'!N33164</f>
        <v>0</v>
      </c>
      <c r="F33164" s="342">
        <f>'6.3 Sustained interruptions'!O33164</f>
        <v>0</v>
      </c>
      <c r="G33164" s="342">
        <f>'6.3 Sustained interruptions'!R33164</f>
        <v>0</v>
      </c>
      <c r="H33164" s="342">
        <f>IFERROR(VLOOKUP(C33164,'6.2.4 STPIS Customer summary'!$D$12:$H$17,5,FALSE),0)</f>
        <v>0</v>
      </c>
      <c r="I33164" s="342">
        <f>IF(B33164=0,0,'6.2.4 STPIS Customer summary'!$H$17)</f>
        <v>0</v>
      </c>
      <c r="J33164" s="339" t="str">
        <f>IF(B33164=0,"",IF(ISERROR(VLOOKUP(D33164,Lookups!$F$3:$F$18,1,FALSE)),1,0))</f>
        <v/>
      </c>
      <c r="K33164" s="380" t="str">
        <f t="shared" si="1551"/>
        <v/>
      </c>
      <c r="L33164" s="380" t="str">
        <f t="shared" si="1552"/>
        <v/>
      </c>
      <c r="M33164" s="381" t="str">
        <f t="shared" si="1553"/>
        <v/>
      </c>
    </row>
    <row r="33165" spans="2:13">
      <c r="B33165" s="379">
        <f>IFERROR(VLOOKUP('6.3 Sustained interruptions'!$D33165,'Incident earliest date'!$D:$F,2,FALSE),'6.3 Sustained interruptions'!E33165*1)</f>
        <v>0</v>
      </c>
      <c r="C33165" s="342">
        <f>'6.3 Sustained interruptions'!K33165</f>
        <v>0</v>
      </c>
      <c r="D33165" s="342">
        <f>'6.3 Sustained interruptions'!L33165</f>
        <v>0</v>
      </c>
      <c r="E33165" s="342">
        <f>'6.3 Sustained interruptions'!N33165</f>
        <v>0</v>
      </c>
      <c r="F33165" s="342">
        <f>'6.3 Sustained interruptions'!O33165</f>
        <v>0</v>
      </c>
      <c r="G33165" s="342">
        <f>'6.3 Sustained interruptions'!R33165</f>
        <v>0</v>
      </c>
      <c r="H33165" s="342">
        <f>IFERROR(VLOOKUP(C33165,'6.2.4 STPIS Customer summary'!$D$12:$H$17,5,FALSE),0)</f>
        <v>0</v>
      </c>
      <c r="I33165" s="342">
        <f>IF(B33165=0,0,'6.2.4 STPIS Customer summary'!$H$17)</f>
        <v>0</v>
      </c>
      <c r="J33165" s="339" t="str">
        <f>IF(B33165=0,"",IF(ISERROR(VLOOKUP(D33165,Lookups!$F$3:$F$18,1,FALSE)),1,0))</f>
        <v/>
      </c>
      <c r="K33165" s="380" t="str">
        <f t="shared" si="1551"/>
        <v/>
      </c>
      <c r="L33165" s="380" t="str">
        <f t="shared" si="1552"/>
        <v/>
      </c>
      <c r="M33165" s="381" t="str">
        <f t="shared" si="1553"/>
        <v/>
      </c>
    </row>
    <row r="33166" spans="2:13">
      <c r="B33166" s="379">
        <f>IFERROR(VLOOKUP('6.3 Sustained interruptions'!$D33166,'Incident earliest date'!$D:$F,2,FALSE),'6.3 Sustained interruptions'!E33166*1)</f>
        <v>0</v>
      </c>
      <c r="C33166" s="342">
        <f>'6.3 Sustained interruptions'!K33166</f>
        <v>0</v>
      </c>
      <c r="D33166" s="342">
        <f>'6.3 Sustained interruptions'!L33166</f>
        <v>0</v>
      </c>
      <c r="E33166" s="342">
        <f>'6.3 Sustained interruptions'!N33166</f>
        <v>0</v>
      </c>
      <c r="F33166" s="342">
        <f>'6.3 Sustained interruptions'!O33166</f>
        <v>0</v>
      </c>
      <c r="G33166" s="342">
        <f>'6.3 Sustained interruptions'!R33166</f>
        <v>0</v>
      </c>
      <c r="H33166" s="342">
        <f>IFERROR(VLOOKUP(C33166,'6.2.4 STPIS Customer summary'!$D$12:$H$17,5,FALSE),0)</f>
        <v>0</v>
      </c>
      <c r="I33166" s="342">
        <f>IF(B33166=0,0,'6.2.4 STPIS Customer summary'!$H$17)</f>
        <v>0</v>
      </c>
      <c r="J33166" s="339" t="str">
        <f>IF(B33166=0,"",IF(ISERROR(VLOOKUP(D33166,Lookups!$F$3:$F$18,1,FALSE)),1,0))</f>
        <v/>
      </c>
      <c r="K33166" s="380" t="str">
        <f t="shared" si="1551"/>
        <v/>
      </c>
      <c r="L33166" s="380" t="str">
        <f t="shared" si="1552"/>
        <v/>
      </c>
      <c r="M33166" s="381" t="str">
        <f t="shared" si="1553"/>
        <v/>
      </c>
    </row>
    <row r="33167" spans="2:13">
      <c r="B33167" s="379">
        <f>IFERROR(VLOOKUP('6.3 Sustained interruptions'!$D33167,'Incident earliest date'!$D:$F,2,FALSE),'6.3 Sustained interruptions'!E33167*1)</f>
        <v>0</v>
      </c>
      <c r="C33167" s="342">
        <f>'6.3 Sustained interruptions'!K33167</f>
        <v>0</v>
      </c>
      <c r="D33167" s="342">
        <f>'6.3 Sustained interruptions'!L33167</f>
        <v>0</v>
      </c>
      <c r="E33167" s="342">
        <f>'6.3 Sustained interruptions'!N33167</f>
        <v>0</v>
      </c>
      <c r="F33167" s="342">
        <f>'6.3 Sustained interruptions'!O33167</f>
        <v>0</v>
      </c>
      <c r="G33167" s="342">
        <f>'6.3 Sustained interruptions'!R33167</f>
        <v>0</v>
      </c>
      <c r="H33167" s="342">
        <f>IFERROR(VLOOKUP(C33167,'6.2.4 STPIS Customer summary'!$D$12:$H$17,5,FALSE),0)</f>
        <v>0</v>
      </c>
      <c r="I33167" s="342">
        <f>IF(B33167=0,0,'6.2.4 STPIS Customer summary'!$H$17)</f>
        <v>0</v>
      </c>
      <c r="J33167" s="339" t="str">
        <f>IF(B33167=0,"",IF(ISERROR(VLOOKUP(D33167,Lookups!$F$3:$F$18,1,FALSE)),1,0))</f>
        <v/>
      </c>
      <c r="K33167" s="380" t="str">
        <f t="shared" si="1551"/>
        <v/>
      </c>
      <c r="L33167" s="380" t="str">
        <f t="shared" si="1552"/>
        <v/>
      </c>
      <c r="M33167" s="381" t="str">
        <f t="shared" si="1553"/>
        <v/>
      </c>
    </row>
    <row r="33168" spans="2:13">
      <c r="B33168" s="379">
        <f>IFERROR(VLOOKUP('6.3 Sustained interruptions'!$D33168,'Incident earliest date'!$D:$F,2,FALSE),'6.3 Sustained interruptions'!E33168*1)</f>
        <v>0</v>
      </c>
      <c r="C33168" s="342">
        <f>'6.3 Sustained interruptions'!K33168</f>
        <v>0</v>
      </c>
      <c r="D33168" s="342">
        <f>'6.3 Sustained interruptions'!L33168</f>
        <v>0</v>
      </c>
      <c r="E33168" s="342">
        <f>'6.3 Sustained interruptions'!N33168</f>
        <v>0</v>
      </c>
      <c r="F33168" s="342">
        <f>'6.3 Sustained interruptions'!O33168</f>
        <v>0</v>
      </c>
      <c r="G33168" s="342">
        <f>'6.3 Sustained interruptions'!R33168</f>
        <v>0</v>
      </c>
      <c r="H33168" s="342">
        <f>IFERROR(VLOOKUP(C33168,'6.2.4 STPIS Customer summary'!$D$12:$H$17,5,FALSE),0)</f>
        <v>0</v>
      </c>
      <c r="I33168" s="342">
        <f>IF(B33168=0,0,'6.2.4 STPIS Customer summary'!$H$17)</f>
        <v>0</v>
      </c>
      <c r="J33168" s="339" t="str">
        <f>IF(B33168=0,"",IF(ISERROR(VLOOKUP(D33168,Lookups!$F$3:$F$18,1,FALSE)),1,0))</f>
        <v/>
      </c>
      <c r="K33168" s="380" t="str">
        <f t="shared" ref="K33168:K33231" si="1554">IFERROR(F33168/H33168,"")</f>
        <v/>
      </c>
      <c r="L33168" s="380" t="str">
        <f t="shared" ref="L33168:L33231" si="1555">IFERROR(F33168/I33168,"")</f>
        <v/>
      </c>
      <c r="M33168" s="381" t="str">
        <f t="shared" ref="M33168:M33231" si="1556">IFERROR(E33168/H33168,"")</f>
        <v/>
      </c>
    </row>
    <row r="33169" spans="2:13">
      <c r="B33169" s="379">
        <f>IFERROR(VLOOKUP('6.3 Sustained interruptions'!$D33169,'Incident earliest date'!$D:$F,2,FALSE),'6.3 Sustained interruptions'!E33169*1)</f>
        <v>0</v>
      </c>
      <c r="C33169" s="342">
        <f>'6.3 Sustained interruptions'!K33169</f>
        <v>0</v>
      </c>
      <c r="D33169" s="342">
        <f>'6.3 Sustained interruptions'!L33169</f>
        <v>0</v>
      </c>
      <c r="E33169" s="342">
        <f>'6.3 Sustained interruptions'!N33169</f>
        <v>0</v>
      </c>
      <c r="F33169" s="342">
        <f>'6.3 Sustained interruptions'!O33169</f>
        <v>0</v>
      </c>
      <c r="G33169" s="342">
        <f>'6.3 Sustained interruptions'!R33169</f>
        <v>0</v>
      </c>
      <c r="H33169" s="342">
        <f>IFERROR(VLOOKUP(C33169,'6.2.4 STPIS Customer summary'!$D$12:$H$17,5,FALSE),0)</f>
        <v>0</v>
      </c>
      <c r="I33169" s="342">
        <f>IF(B33169=0,0,'6.2.4 STPIS Customer summary'!$H$17)</f>
        <v>0</v>
      </c>
      <c r="J33169" s="339" t="str">
        <f>IF(B33169=0,"",IF(ISERROR(VLOOKUP(D33169,Lookups!$F$3:$F$18,1,FALSE)),1,0))</f>
        <v/>
      </c>
      <c r="K33169" s="380" t="str">
        <f t="shared" si="1554"/>
        <v/>
      </c>
      <c r="L33169" s="380" t="str">
        <f t="shared" si="1555"/>
        <v/>
      </c>
      <c r="M33169" s="381" t="str">
        <f t="shared" si="1556"/>
        <v/>
      </c>
    </row>
    <row r="33170" spans="2:13">
      <c r="B33170" s="379">
        <f>IFERROR(VLOOKUP('6.3 Sustained interruptions'!$D33170,'Incident earliest date'!$D:$F,2,FALSE),'6.3 Sustained interruptions'!E33170*1)</f>
        <v>0</v>
      </c>
      <c r="C33170" s="342">
        <f>'6.3 Sustained interruptions'!K33170</f>
        <v>0</v>
      </c>
      <c r="D33170" s="342">
        <f>'6.3 Sustained interruptions'!L33170</f>
        <v>0</v>
      </c>
      <c r="E33170" s="342">
        <f>'6.3 Sustained interruptions'!N33170</f>
        <v>0</v>
      </c>
      <c r="F33170" s="342">
        <f>'6.3 Sustained interruptions'!O33170</f>
        <v>0</v>
      </c>
      <c r="G33170" s="342">
        <f>'6.3 Sustained interruptions'!R33170</f>
        <v>0</v>
      </c>
      <c r="H33170" s="342">
        <f>IFERROR(VLOOKUP(C33170,'6.2.4 STPIS Customer summary'!$D$12:$H$17,5,FALSE),0)</f>
        <v>0</v>
      </c>
      <c r="I33170" s="342">
        <f>IF(B33170=0,0,'6.2.4 STPIS Customer summary'!$H$17)</f>
        <v>0</v>
      </c>
      <c r="J33170" s="339" t="str">
        <f>IF(B33170=0,"",IF(ISERROR(VLOOKUP(D33170,Lookups!$F$3:$F$18,1,FALSE)),1,0))</f>
        <v/>
      </c>
      <c r="K33170" s="380" t="str">
        <f t="shared" si="1554"/>
        <v/>
      </c>
      <c r="L33170" s="380" t="str">
        <f t="shared" si="1555"/>
        <v/>
      </c>
      <c r="M33170" s="381" t="str">
        <f t="shared" si="1556"/>
        <v/>
      </c>
    </row>
    <row r="33171" spans="2:13">
      <c r="B33171" s="379">
        <f>IFERROR(VLOOKUP('6.3 Sustained interruptions'!$D33171,'Incident earliest date'!$D:$F,2,FALSE),'6.3 Sustained interruptions'!E33171*1)</f>
        <v>0</v>
      </c>
      <c r="C33171" s="342">
        <f>'6.3 Sustained interruptions'!K33171</f>
        <v>0</v>
      </c>
      <c r="D33171" s="342">
        <f>'6.3 Sustained interruptions'!L33171</f>
        <v>0</v>
      </c>
      <c r="E33171" s="342">
        <f>'6.3 Sustained interruptions'!N33171</f>
        <v>0</v>
      </c>
      <c r="F33171" s="342">
        <f>'6.3 Sustained interruptions'!O33171</f>
        <v>0</v>
      </c>
      <c r="G33171" s="342">
        <f>'6.3 Sustained interruptions'!R33171</f>
        <v>0</v>
      </c>
      <c r="H33171" s="342">
        <f>IFERROR(VLOOKUP(C33171,'6.2.4 STPIS Customer summary'!$D$12:$H$17,5,FALSE),0)</f>
        <v>0</v>
      </c>
      <c r="I33171" s="342">
        <f>IF(B33171=0,0,'6.2.4 STPIS Customer summary'!$H$17)</f>
        <v>0</v>
      </c>
      <c r="J33171" s="339" t="str">
        <f>IF(B33171=0,"",IF(ISERROR(VLOOKUP(D33171,Lookups!$F$3:$F$18,1,FALSE)),1,0))</f>
        <v/>
      </c>
      <c r="K33171" s="380" t="str">
        <f t="shared" si="1554"/>
        <v/>
      </c>
      <c r="L33171" s="380" t="str">
        <f t="shared" si="1555"/>
        <v/>
      </c>
      <c r="M33171" s="381" t="str">
        <f t="shared" si="1556"/>
        <v/>
      </c>
    </row>
    <row r="33172" spans="2:13">
      <c r="B33172" s="379">
        <f>IFERROR(VLOOKUP('6.3 Sustained interruptions'!$D33172,'Incident earliest date'!$D:$F,2,FALSE),'6.3 Sustained interruptions'!E33172*1)</f>
        <v>0</v>
      </c>
      <c r="C33172" s="342">
        <f>'6.3 Sustained interruptions'!K33172</f>
        <v>0</v>
      </c>
      <c r="D33172" s="342">
        <f>'6.3 Sustained interruptions'!L33172</f>
        <v>0</v>
      </c>
      <c r="E33172" s="342">
        <f>'6.3 Sustained interruptions'!N33172</f>
        <v>0</v>
      </c>
      <c r="F33172" s="342">
        <f>'6.3 Sustained interruptions'!O33172</f>
        <v>0</v>
      </c>
      <c r="G33172" s="342">
        <f>'6.3 Sustained interruptions'!R33172</f>
        <v>0</v>
      </c>
      <c r="H33172" s="342">
        <f>IFERROR(VLOOKUP(C33172,'6.2.4 STPIS Customer summary'!$D$12:$H$17,5,FALSE),0)</f>
        <v>0</v>
      </c>
      <c r="I33172" s="342">
        <f>IF(B33172=0,0,'6.2.4 STPIS Customer summary'!$H$17)</f>
        <v>0</v>
      </c>
      <c r="J33172" s="339" t="str">
        <f>IF(B33172=0,"",IF(ISERROR(VLOOKUP(D33172,Lookups!$F$3:$F$18,1,FALSE)),1,0))</f>
        <v/>
      </c>
      <c r="K33172" s="380" t="str">
        <f t="shared" si="1554"/>
        <v/>
      </c>
      <c r="L33172" s="380" t="str">
        <f t="shared" si="1555"/>
        <v/>
      </c>
      <c r="M33172" s="381" t="str">
        <f t="shared" si="1556"/>
        <v/>
      </c>
    </row>
    <row r="33173" spans="2:13">
      <c r="B33173" s="379">
        <f>IFERROR(VLOOKUP('6.3 Sustained interruptions'!$D33173,'Incident earliest date'!$D:$F,2,FALSE),'6.3 Sustained interruptions'!E33173*1)</f>
        <v>0</v>
      </c>
      <c r="C33173" s="342">
        <f>'6.3 Sustained interruptions'!K33173</f>
        <v>0</v>
      </c>
      <c r="D33173" s="342">
        <f>'6.3 Sustained interruptions'!L33173</f>
        <v>0</v>
      </c>
      <c r="E33173" s="342">
        <f>'6.3 Sustained interruptions'!N33173</f>
        <v>0</v>
      </c>
      <c r="F33173" s="342">
        <f>'6.3 Sustained interruptions'!O33173</f>
        <v>0</v>
      </c>
      <c r="G33173" s="342">
        <f>'6.3 Sustained interruptions'!R33173</f>
        <v>0</v>
      </c>
      <c r="H33173" s="342">
        <f>IFERROR(VLOOKUP(C33173,'6.2.4 STPIS Customer summary'!$D$12:$H$17,5,FALSE),0)</f>
        <v>0</v>
      </c>
      <c r="I33173" s="342">
        <f>IF(B33173=0,0,'6.2.4 STPIS Customer summary'!$H$17)</f>
        <v>0</v>
      </c>
      <c r="J33173" s="339" t="str">
        <f>IF(B33173=0,"",IF(ISERROR(VLOOKUP(D33173,Lookups!$F$3:$F$18,1,FALSE)),1,0))</f>
        <v/>
      </c>
      <c r="K33173" s="380" t="str">
        <f t="shared" si="1554"/>
        <v/>
      </c>
      <c r="L33173" s="380" t="str">
        <f t="shared" si="1555"/>
        <v/>
      </c>
      <c r="M33173" s="381" t="str">
        <f t="shared" si="1556"/>
        <v/>
      </c>
    </row>
    <row r="33174" spans="2:13">
      <c r="B33174" s="379">
        <f>IFERROR(VLOOKUP('6.3 Sustained interruptions'!$D33174,'Incident earliest date'!$D:$F,2,FALSE),'6.3 Sustained interruptions'!E33174*1)</f>
        <v>0</v>
      </c>
      <c r="C33174" s="342">
        <f>'6.3 Sustained interruptions'!K33174</f>
        <v>0</v>
      </c>
      <c r="D33174" s="342">
        <f>'6.3 Sustained interruptions'!L33174</f>
        <v>0</v>
      </c>
      <c r="E33174" s="342">
        <f>'6.3 Sustained interruptions'!N33174</f>
        <v>0</v>
      </c>
      <c r="F33174" s="342">
        <f>'6.3 Sustained interruptions'!O33174</f>
        <v>0</v>
      </c>
      <c r="G33174" s="342">
        <f>'6.3 Sustained interruptions'!R33174</f>
        <v>0</v>
      </c>
      <c r="H33174" s="342">
        <f>IFERROR(VLOOKUP(C33174,'6.2.4 STPIS Customer summary'!$D$12:$H$17,5,FALSE),0)</f>
        <v>0</v>
      </c>
      <c r="I33174" s="342">
        <f>IF(B33174=0,0,'6.2.4 STPIS Customer summary'!$H$17)</f>
        <v>0</v>
      </c>
      <c r="J33174" s="339" t="str">
        <f>IF(B33174=0,"",IF(ISERROR(VLOOKUP(D33174,Lookups!$F$3:$F$18,1,FALSE)),1,0))</f>
        <v/>
      </c>
      <c r="K33174" s="380" t="str">
        <f t="shared" si="1554"/>
        <v/>
      </c>
      <c r="L33174" s="380" t="str">
        <f t="shared" si="1555"/>
        <v/>
      </c>
      <c r="M33174" s="381" t="str">
        <f t="shared" si="1556"/>
        <v/>
      </c>
    </row>
    <row r="33175" spans="2:13">
      <c r="B33175" s="379">
        <f>IFERROR(VLOOKUP('6.3 Sustained interruptions'!$D33175,'Incident earliest date'!$D:$F,2,FALSE),'6.3 Sustained interruptions'!E33175*1)</f>
        <v>0</v>
      </c>
      <c r="C33175" s="342">
        <f>'6.3 Sustained interruptions'!K33175</f>
        <v>0</v>
      </c>
      <c r="D33175" s="342">
        <f>'6.3 Sustained interruptions'!L33175</f>
        <v>0</v>
      </c>
      <c r="E33175" s="342">
        <f>'6.3 Sustained interruptions'!N33175</f>
        <v>0</v>
      </c>
      <c r="F33175" s="342">
        <f>'6.3 Sustained interruptions'!O33175</f>
        <v>0</v>
      </c>
      <c r="G33175" s="342">
        <f>'6.3 Sustained interruptions'!R33175</f>
        <v>0</v>
      </c>
      <c r="H33175" s="342">
        <f>IFERROR(VLOOKUP(C33175,'6.2.4 STPIS Customer summary'!$D$12:$H$17,5,FALSE),0)</f>
        <v>0</v>
      </c>
      <c r="I33175" s="342">
        <f>IF(B33175=0,0,'6.2.4 STPIS Customer summary'!$H$17)</f>
        <v>0</v>
      </c>
      <c r="J33175" s="339" t="str">
        <f>IF(B33175=0,"",IF(ISERROR(VLOOKUP(D33175,Lookups!$F$3:$F$18,1,FALSE)),1,0))</f>
        <v/>
      </c>
      <c r="K33175" s="380" t="str">
        <f t="shared" si="1554"/>
        <v/>
      </c>
      <c r="L33175" s="380" t="str">
        <f t="shared" si="1555"/>
        <v/>
      </c>
      <c r="M33175" s="381" t="str">
        <f t="shared" si="1556"/>
        <v/>
      </c>
    </row>
    <row r="33176" spans="2:13">
      <c r="B33176" s="379">
        <f>IFERROR(VLOOKUP('6.3 Sustained interruptions'!$D33176,'Incident earliest date'!$D:$F,2,FALSE),'6.3 Sustained interruptions'!E33176*1)</f>
        <v>0</v>
      </c>
      <c r="C33176" s="342">
        <f>'6.3 Sustained interruptions'!K33176</f>
        <v>0</v>
      </c>
      <c r="D33176" s="342">
        <f>'6.3 Sustained interruptions'!L33176</f>
        <v>0</v>
      </c>
      <c r="E33176" s="342">
        <f>'6.3 Sustained interruptions'!N33176</f>
        <v>0</v>
      </c>
      <c r="F33176" s="342">
        <f>'6.3 Sustained interruptions'!O33176</f>
        <v>0</v>
      </c>
      <c r="G33176" s="342">
        <f>'6.3 Sustained interruptions'!R33176</f>
        <v>0</v>
      </c>
      <c r="H33176" s="342">
        <f>IFERROR(VLOOKUP(C33176,'6.2.4 STPIS Customer summary'!$D$12:$H$17,5,FALSE),0)</f>
        <v>0</v>
      </c>
      <c r="I33176" s="342">
        <f>IF(B33176=0,0,'6.2.4 STPIS Customer summary'!$H$17)</f>
        <v>0</v>
      </c>
      <c r="J33176" s="339" t="str">
        <f>IF(B33176=0,"",IF(ISERROR(VLOOKUP(D33176,Lookups!$F$3:$F$18,1,FALSE)),1,0))</f>
        <v/>
      </c>
      <c r="K33176" s="380" t="str">
        <f t="shared" si="1554"/>
        <v/>
      </c>
      <c r="L33176" s="380" t="str">
        <f t="shared" si="1555"/>
        <v/>
      </c>
      <c r="M33176" s="381" t="str">
        <f t="shared" si="1556"/>
        <v/>
      </c>
    </row>
    <row r="33177" spans="2:13">
      <c r="B33177" s="379">
        <f>IFERROR(VLOOKUP('6.3 Sustained interruptions'!$D33177,'Incident earliest date'!$D:$F,2,FALSE),'6.3 Sustained interruptions'!E33177*1)</f>
        <v>0</v>
      </c>
      <c r="C33177" s="342">
        <f>'6.3 Sustained interruptions'!K33177</f>
        <v>0</v>
      </c>
      <c r="D33177" s="342">
        <f>'6.3 Sustained interruptions'!L33177</f>
        <v>0</v>
      </c>
      <c r="E33177" s="342">
        <f>'6.3 Sustained interruptions'!N33177</f>
        <v>0</v>
      </c>
      <c r="F33177" s="342">
        <f>'6.3 Sustained interruptions'!O33177</f>
        <v>0</v>
      </c>
      <c r="G33177" s="342">
        <f>'6.3 Sustained interruptions'!R33177</f>
        <v>0</v>
      </c>
      <c r="H33177" s="342">
        <f>IFERROR(VLOOKUP(C33177,'6.2.4 STPIS Customer summary'!$D$12:$H$17,5,FALSE),0)</f>
        <v>0</v>
      </c>
      <c r="I33177" s="342">
        <f>IF(B33177=0,0,'6.2.4 STPIS Customer summary'!$H$17)</f>
        <v>0</v>
      </c>
      <c r="J33177" s="339" t="str">
        <f>IF(B33177=0,"",IF(ISERROR(VLOOKUP(D33177,Lookups!$F$3:$F$18,1,FALSE)),1,0))</f>
        <v/>
      </c>
      <c r="K33177" s="380" t="str">
        <f t="shared" si="1554"/>
        <v/>
      </c>
      <c r="L33177" s="380" t="str">
        <f t="shared" si="1555"/>
        <v/>
      </c>
      <c r="M33177" s="381" t="str">
        <f t="shared" si="1556"/>
        <v/>
      </c>
    </row>
    <row r="33178" spans="2:13">
      <c r="B33178" s="379">
        <f>IFERROR(VLOOKUP('6.3 Sustained interruptions'!$D33178,'Incident earliest date'!$D:$F,2,FALSE),'6.3 Sustained interruptions'!E33178*1)</f>
        <v>0</v>
      </c>
      <c r="C33178" s="342">
        <f>'6.3 Sustained interruptions'!K33178</f>
        <v>0</v>
      </c>
      <c r="D33178" s="342">
        <f>'6.3 Sustained interruptions'!L33178</f>
        <v>0</v>
      </c>
      <c r="E33178" s="342">
        <f>'6.3 Sustained interruptions'!N33178</f>
        <v>0</v>
      </c>
      <c r="F33178" s="342">
        <f>'6.3 Sustained interruptions'!O33178</f>
        <v>0</v>
      </c>
      <c r="G33178" s="342">
        <f>'6.3 Sustained interruptions'!R33178</f>
        <v>0</v>
      </c>
      <c r="H33178" s="342">
        <f>IFERROR(VLOOKUP(C33178,'6.2.4 STPIS Customer summary'!$D$12:$H$17,5,FALSE),0)</f>
        <v>0</v>
      </c>
      <c r="I33178" s="342">
        <f>IF(B33178=0,0,'6.2.4 STPIS Customer summary'!$H$17)</f>
        <v>0</v>
      </c>
      <c r="J33178" s="339" t="str">
        <f>IF(B33178=0,"",IF(ISERROR(VLOOKUP(D33178,Lookups!$F$3:$F$18,1,FALSE)),1,0))</f>
        <v/>
      </c>
      <c r="K33178" s="380" t="str">
        <f t="shared" si="1554"/>
        <v/>
      </c>
      <c r="L33178" s="380" t="str">
        <f t="shared" si="1555"/>
        <v/>
      </c>
      <c r="M33178" s="381" t="str">
        <f t="shared" si="1556"/>
        <v/>
      </c>
    </row>
    <row r="33179" spans="2:13">
      <c r="B33179" s="379">
        <f>IFERROR(VLOOKUP('6.3 Sustained interruptions'!$D33179,'Incident earliest date'!$D:$F,2,FALSE),'6.3 Sustained interruptions'!E33179*1)</f>
        <v>0</v>
      </c>
      <c r="C33179" s="342">
        <f>'6.3 Sustained interruptions'!K33179</f>
        <v>0</v>
      </c>
      <c r="D33179" s="342">
        <f>'6.3 Sustained interruptions'!L33179</f>
        <v>0</v>
      </c>
      <c r="E33179" s="342">
        <f>'6.3 Sustained interruptions'!N33179</f>
        <v>0</v>
      </c>
      <c r="F33179" s="342">
        <f>'6.3 Sustained interruptions'!O33179</f>
        <v>0</v>
      </c>
      <c r="G33179" s="342">
        <f>'6.3 Sustained interruptions'!R33179</f>
        <v>0</v>
      </c>
      <c r="H33179" s="342">
        <f>IFERROR(VLOOKUP(C33179,'6.2.4 STPIS Customer summary'!$D$12:$H$17,5,FALSE),0)</f>
        <v>0</v>
      </c>
      <c r="I33179" s="342">
        <f>IF(B33179=0,0,'6.2.4 STPIS Customer summary'!$H$17)</f>
        <v>0</v>
      </c>
      <c r="J33179" s="339" t="str">
        <f>IF(B33179=0,"",IF(ISERROR(VLOOKUP(D33179,Lookups!$F$3:$F$18,1,FALSE)),1,0))</f>
        <v/>
      </c>
      <c r="K33179" s="380" t="str">
        <f t="shared" si="1554"/>
        <v/>
      </c>
      <c r="L33179" s="380" t="str">
        <f t="shared" si="1555"/>
        <v/>
      </c>
      <c r="M33179" s="381" t="str">
        <f t="shared" si="1556"/>
        <v/>
      </c>
    </row>
    <row r="33180" spans="2:13">
      <c r="B33180" s="379">
        <f>IFERROR(VLOOKUP('6.3 Sustained interruptions'!$D33180,'Incident earliest date'!$D:$F,2,FALSE),'6.3 Sustained interruptions'!E33180*1)</f>
        <v>0</v>
      </c>
      <c r="C33180" s="342">
        <f>'6.3 Sustained interruptions'!K33180</f>
        <v>0</v>
      </c>
      <c r="D33180" s="342">
        <f>'6.3 Sustained interruptions'!L33180</f>
        <v>0</v>
      </c>
      <c r="E33180" s="342">
        <f>'6.3 Sustained interruptions'!N33180</f>
        <v>0</v>
      </c>
      <c r="F33180" s="342">
        <f>'6.3 Sustained interruptions'!O33180</f>
        <v>0</v>
      </c>
      <c r="G33180" s="342">
        <f>'6.3 Sustained interruptions'!R33180</f>
        <v>0</v>
      </c>
      <c r="H33180" s="342">
        <f>IFERROR(VLOOKUP(C33180,'6.2.4 STPIS Customer summary'!$D$12:$H$17,5,FALSE),0)</f>
        <v>0</v>
      </c>
      <c r="I33180" s="342">
        <f>IF(B33180=0,0,'6.2.4 STPIS Customer summary'!$H$17)</f>
        <v>0</v>
      </c>
      <c r="J33180" s="339" t="str">
        <f>IF(B33180=0,"",IF(ISERROR(VLOOKUP(D33180,Lookups!$F$3:$F$18,1,FALSE)),1,0))</f>
        <v/>
      </c>
      <c r="K33180" s="380" t="str">
        <f t="shared" si="1554"/>
        <v/>
      </c>
      <c r="L33180" s="380" t="str">
        <f t="shared" si="1555"/>
        <v/>
      </c>
      <c r="M33180" s="381" t="str">
        <f t="shared" si="1556"/>
        <v/>
      </c>
    </row>
    <row r="33181" spans="2:13">
      <c r="B33181" s="379">
        <f>IFERROR(VLOOKUP('6.3 Sustained interruptions'!$D33181,'Incident earliest date'!$D:$F,2,FALSE),'6.3 Sustained interruptions'!E33181*1)</f>
        <v>0</v>
      </c>
      <c r="C33181" s="342">
        <f>'6.3 Sustained interruptions'!K33181</f>
        <v>0</v>
      </c>
      <c r="D33181" s="342">
        <f>'6.3 Sustained interruptions'!L33181</f>
        <v>0</v>
      </c>
      <c r="E33181" s="342">
        <f>'6.3 Sustained interruptions'!N33181</f>
        <v>0</v>
      </c>
      <c r="F33181" s="342">
        <f>'6.3 Sustained interruptions'!O33181</f>
        <v>0</v>
      </c>
      <c r="G33181" s="342">
        <f>'6.3 Sustained interruptions'!R33181</f>
        <v>0</v>
      </c>
      <c r="H33181" s="342">
        <f>IFERROR(VLOOKUP(C33181,'6.2.4 STPIS Customer summary'!$D$12:$H$17,5,FALSE),0)</f>
        <v>0</v>
      </c>
      <c r="I33181" s="342">
        <f>IF(B33181=0,0,'6.2.4 STPIS Customer summary'!$H$17)</f>
        <v>0</v>
      </c>
      <c r="J33181" s="339" t="str">
        <f>IF(B33181=0,"",IF(ISERROR(VLOOKUP(D33181,Lookups!$F$3:$F$18,1,FALSE)),1,0))</f>
        <v/>
      </c>
      <c r="K33181" s="380" t="str">
        <f t="shared" si="1554"/>
        <v/>
      </c>
      <c r="L33181" s="380" t="str">
        <f t="shared" si="1555"/>
        <v/>
      </c>
      <c r="M33181" s="381" t="str">
        <f t="shared" si="1556"/>
        <v/>
      </c>
    </row>
    <row r="33182" spans="2:13">
      <c r="B33182" s="379">
        <f>IFERROR(VLOOKUP('6.3 Sustained interruptions'!$D33182,'Incident earliest date'!$D:$F,2,FALSE),'6.3 Sustained interruptions'!E33182*1)</f>
        <v>0</v>
      </c>
      <c r="C33182" s="342">
        <f>'6.3 Sustained interruptions'!K33182</f>
        <v>0</v>
      </c>
      <c r="D33182" s="342">
        <f>'6.3 Sustained interruptions'!L33182</f>
        <v>0</v>
      </c>
      <c r="E33182" s="342">
        <f>'6.3 Sustained interruptions'!N33182</f>
        <v>0</v>
      </c>
      <c r="F33182" s="342">
        <f>'6.3 Sustained interruptions'!O33182</f>
        <v>0</v>
      </c>
      <c r="G33182" s="342">
        <f>'6.3 Sustained interruptions'!R33182</f>
        <v>0</v>
      </c>
      <c r="H33182" s="342">
        <f>IFERROR(VLOOKUP(C33182,'6.2.4 STPIS Customer summary'!$D$12:$H$17,5,FALSE),0)</f>
        <v>0</v>
      </c>
      <c r="I33182" s="342">
        <f>IF(B33182=0,0,'6.2.4 STPIS Customer summary'!$H$17)</f>
        <v>0</v>
      </c>
      <c r="J33182" s="339" t="str">
        <f>IF(B33182=0,"",IF(ISERROR(VLOOKUP(D33182,Lookups!$F$3:$F$18,1,FALSE)),1,0))</f>
        <v/>
      </c>
      <c r="K33182" s="380" t="str">
        <f t="shared" si="1554"/>
        <v/>
      </c>
      <c r="L33182" s="380" t="str">
        <f t="shared" si="1555"/>
        <v/>
      </c>
      <c r="M33182" s="381" t="str">
        <f t="shared" si="1556"/>
        <v/>
      </c>
    </row>
    <row r="33183" spans="2:13">
      <c r="B33183" s="379">
        <f>IFERROR(VLOOKUP('6.3 Sustained interruptions'!$D33183,'Incident earliest date'!$D:$F,2,FALSE),'6.3 Sustained interruptions'!E33183*1)</f>
        <v>0</v>
      </c>
      <c r="C33183" s="342">
        <f>'6.3 Sustained interruptions'!K33183</f>
        <v>0</v>
      </c>
      <c r="D33183" s="342">
        <f>'6.3 Sustained interruptions'!L33183</f>
        <v>0</v>
      </c>
      <c r="E33183" s="342">
        <f>'6.3 Sustained interruptions'!N33183</f>
        <v>0</v>
      </c>
      <c r="F33183" s="342">
        <f>'6.3 Sustained interruptions'!O33183</f>
        <v>0</v>
      </c>
      <c r="G33183" s="342">
        <f>'6.3 Sustained interruptions'!R33183</f>
        <v>0</v>
      </c>
      <c r="H33183" s="342">
        <f>IFERROR(VLOOKUP(C33183,'6.2.4 STPIS Customer summary'!$D$12:$H$17,5,FALSE),0)</f>
        <v>0</v>
      </c>
      <c r="I33183" s="342">
        <f>IF(B33183=0,0,'6.2.4 STPIS Customer summary'!$H$17)</f>
        <v>0</v>
      </c>
      <c r="J33183" s="339" t="str">
        <f>IF(B33183=0,"",IF(ISERROR(VLOOKUP(D33183,Lookups!$F$3:$F$18,1,FALSE)),1,0))</f>
        <v/>
      </c>
      <c r="K33183" s="380" t="str">
        <f t="shared" si="1554"/>
        <v/>
      </c>
      <c r="L33183" s="380" t="str">
        <f t="shared" si="1555"/>
        <v/>
      </c>
      <c r="M33183" s="381" t="str">
        <f t="shared" si="1556"/>
        <v/>
      </c>
    </row>
    <row r="33184" spans="2:13">
      <c r="B33184" s="379">
        <f>IFERROR(VLOOKUP('6.3 Sustained interruptions'!$D33184,'Incident earliest date'!$D:$F,2,FALSE),'6.3 Sustained interruptions'!E33184*1)</f>
        <v>0</v>
      </c>
      <c r="C33184" s="342">
        <f>'6.3 Sustained interruptions'!K33184</f>
        <v>0</v>
      </c>
      <c r="D33184" s="342">
        <f>'6.3 Sustained interruptions'!L33184</f>
        <v>0</v>
      </c>
      <c r="E33184" s="342">
        <f>'6.3 Sustained interruptions'!N33184</f>
        <v>0</v>
      </c>
      <c r="F33184" s="342">
        <f>'6.3 Sustained interruptions'!O33184</f>
        <v>0</v>
      </c>
      <c r="G33184" s="342">
        <f>'6.3 Sustained interruptions'!R33184</f>
        <v>0</v>
      </c>
      <c r="H33184" s="342">
        <f>IFERROR(VLOOKUP(C33184,'6.2.4 STPIS Customer summary'!$D$12:$H$17,5,FALSE),0)</f>
        <v>0</v>
      </c>
      <c r="I33184" s="342">
        <f>IF(B33184=0,0,'6.2.4 STPIS Customer summary'!$H$17)</f>
        <v>0</v>
      </c>
      <c r="J33184" s="339" t="str">
        <f>IF(B33184=0,"",IF(ISERROR(VLOOKUP(D33184,Lookups!$F$3:$F$18,1,FALSE)),1,0))</f>
        <v/>
      </c>
      <c r="K33184" s="380" t="str">
        <f t="shared" si="1554"/>
        <v/>
      </c>
      <c r="L33184" s="380" t="str">
        <f t="shared" si="1555"/>
        <v/>
      </c>
      <c r="M33184" s="381" t="str">
        <f t="shared" si="1556"/>
        <v/>
      </c>
    </row>
    <row r="33185" spans="2:13">
      <c r="B33185" s="379">
        <f>IFERROR(VLOOKUP('6.3 Sustained interruptions'!$D33185,'Incident earliest date'!$D:$F,2,FALSE),'6.3 Sustained interruptions'!E33185*1)</f>
        <v>0</v>
      </c>
      <c r="C33185" s="342">
        <f>'6.3 Sustained interruptions'!K33185</f>
        <v>0</v>
      </c>
      <c r="D33185" s="342">
        <f>'6.3 Sustained interruptions'!L33185</f>
        <v>0</v>
      </c>
      <c r="E33185" s="342">
        <f>'6.3 Sustained interruptions'!N33185</f>
        <v>0</v>
      </c>
      <c r="F33185" s="342">
        <f>'6.3 Sustained interruptions'!O33185</f>
        <v>0</v>
      </c>
      <c r="G33185" s="342">
        <f>'6.3 Sustained interruptions'!R33185</f>
        <v>0</v>
      </c>
      <c r="H33185" s="342">
        <f>IFERROR(VLOOKUP(C33185,'6.2.4 STPIS Customer summary'!$D$12:$H$17,5,FALSE),0)</f>
        <v>0</v>
      </c>
      <c r="I33185" s="342">
        <f>IF(B33185=0,0,'6.2.4 STPIS Customer summary'!$H$17)</f>
        <v>0</v>
      </c>
      <c r="J33185" s="339" t="str">
        <f>IF(B33185=0,"",IF(ISERROR(VLOOKUP(D33185,Lookups!$F$3:$F$18,1,FALSE)),1,0))</f>
        <v/>
      </c>
      <c r="K33185" s="380" t="str">
        <f t="shared" si="1554"/>
        <v/>
      </c>
      <c r="L33185" s="380" t="str">
        <f t="shared" si="1555"/>
        <v/>
      </c>
      <c r="M33185" s="381" t="str">
        <f t="shared" si="1556"/>
        <v/>
      </c>
    </row>
    <row r="33186" spans="2:13">
      <c r="B33186" s="379">
        <f>IFERROR(VLOOKUP('6.3 Sustained interruptions'!$D33186,'Incident earliest date'!$D:$F,2,FALSE),'6.3 Sustained interruptions'!E33186*1)</f>
        <v>0</v>
      </c>
      <c r="C33186" s="342">
        <f>'6.3 Sustained interruptions'!K33186</f>
        <v>0</v>
      </c>
      <c r="D33186" s="342">
        <f>'6.3 Sustained interruptions'!L33186</f>
        <v>0</v>
      </c>
      <c r="E33186" s="342">
        <f>'6.3 Sustained interruptions'!N33186</f>
        <v>0</v>
      </c>
      <c r="F33186" s="342">
        <f>'6.3 Sustained interruptions'!O33186</f>
        <v>0</v>
      </c>
      <c r="G33186" s="342">
        <f>'6.3 Sustained interruptions'!R33186</f>
        <v>0</v>
      </c>
      <c r="H33186" s="342">
        <f>IFERROR(VLOOKUP(C33186,'6.2.4 STPIS Customer summary'!$D$12:$H$17,5,FALSE),0)</f>
        <v>0</v>
      </c>
      <c r="I33186" s="342">
        <f>IF(B33186=0,0,'6.2.4 STPIS Customer summary'!$H$17)</f>
        <v>0</v>
      </c>
      <c r="J33186" s="339" t="str">
        <f>IF(B33186=0,"",IF(ISERROR(VLOOKUP(D33186,Lookups!$F$3:$F$18,1,FALSE)),1,0))</f>
        <v/>
      </c>
      <c r="K33186" s="380" t="str">
        <f t="shared" si="1554"/>
        <v/>
      </c>
      <c r="L33186" s="380" t="str">
        <f t="shared" si="1555"/>
        <v/>
      </c>
      <c r="M33186" s="381" t="str">
        <f t="shared" si="1556"/>
        <v/>
      </c>
    </row>
    <row r="33187" spans="2:13">
      <c r="B33187" s="379">
        <f>IFERROR(VLOOKUP('6.3 Sustained interruptions'!$D33187,'Incident earliest date'!$D:$F,2,FALSE),'6.3 Sustained interruptions'!E33187*1)</f>
        <v>0</v>
      </c>
      <c r="C33187" s="342">
        <f>'6.3 Sustained interruptions'!K33187</f>
        <v>0</v>
      </c>
      <c r="D33187" s="342">
        <f>'6.3 Sustained interruptions'!L33187</f>
        <v>0</v>
      </c>
      <c r="E33187" s="342">
        <f>'6.3 Sustained interruptions'!N33187</f>
        <v>0</v>
      </c>
      <c r="F33187" s="342">
        <f>'6.3 Sustained interruptions'!O33187</f>
        <v>0</v>
      </c>
      <c r="G33187" s="342">
        <f>'6.3 Sustained interruptions'!R33187</f>
        <v>0</v>
      </c>
      <c r="H33187" s="342">
        <f>IFERROR(VLOOKUP(C33187,'6.2.4 STPIS Customer summary'!$D$12:$H$17,5,FALSE),0)</f>
        <v>0</v>
      </c>
      <c r="I33187" s="342">
        <f>IF(B33187=0,0,'6.2.4 STPIS Customer summary'!$H$17)</f>
        <v>0</v>
      </c>
      <c r="J33187" s="339" t="str">
        <f>IF(B33187=0,"",IF(ISERROR(VLOOKUP(D33187,Lookups!$F$3:$F$18,1,FALSE)),1,0))</f>
        <v/>
      </c>
      <c r="K33187" s="380" t="str">
        <f t="shared" si="1554"/>
        <v/>
      </c>
      <c r="L33187" s="380" t="str">
        <f t="shared" si="1555"/>
        <v/>
      </c>
      <c r="M33187" s="381" t="str">
        <f t="shared" si="1556"/>
        <v/>
      </c>
    </row>
    <row r="33188" spans="2:13">
      <c r="B33188" s="379">
        <f>IFERROR(VLOOKUP('6.3 Sustained interruptions'!$D33188,'Incident earliest date'!$D:$F,2,FALSE),'6.3 Sustained interruptions'!E33188*1)</f>
        <v>0</v>
      </c>
      <c r="C33188" s="342">
        <f>'6.3 Sustained interruptions'!K33188</f>
        <v>0</v>
      </c>
      <c r="D33188" s="342">
        <f>'6.3 Sustained interruptions'!L33188</f>
        <v>0</v>
      </c>
      <c r="E33188" s="342">
        <f>'6.3 Sustained interruptions'!N33188</f>
        <v>0</v>
      </c>
      <c r="F33188" s="342">
        <f>'6.3 Sustained interruptions'!O33188</f>
        <v>0</v>
      </c>
      <c r="G33188" s="342">
        <f>'6.3 Sustained interruptions'!R33188</f>
        <v>0</v>
      </c>
      <c r="H33188" s="342">
        <f>IFERROR(VLOOKUP(C33188,'6.2.4 STPIS Customer summary'!$D$12:$H$17,5,FALSE),0)</f>
        <v>0</v>
      </c>
      <c r="I33188" s="342">
        <f>IF(B33188=0,0,'6.2.4 STPIS Customer summary'!$H$17)</f>
        <v>0</v>
      </c>
      <c r="J33188" s="339" t="str">
        <f>IF(B33188=0,"",IF(ISERROR(VLOOKUP(D33188,Lookups!$F$3:$F$18,1,FALSE)),1,0))</f>
        <v/>
      </c>
      <c r="K33188" s="380" t="str">
        <f t="shared" si="1554"/>
        <v/>
      </c>
      <c r="L33188" s="380" t="str">
        <f t="shared" si="1555"/>
        <v/>
      </c>
      <c r="M33188" s="381" t="str">
        <f t="shared" si="1556"/>
        <v/>
      </c>
    </row>
    <row r="33189" spans="2:13">
      <c r="B33189" s="379">
        <f>IFERROR(VLOOKUP('6.3 Sustained interruptions'!$D33189,'Incident earliest date'!$D:$F,2,FALSE),'6.3 Sustained interruptions'!E33189*1)</f>
        <v>0</v>
      </c>
      <c r="C33189" s="342">
        <f>'6.3 Sustained interruptions'!K33189</f>
        <v>0</v>
      </c>
      <c r="D33189" s="342">
        <f>'6.3 Sustained interruptions'!L33189</f>
        <v>0</v>
      </c>
      <c r="E33189" s="342">
        <f>'6.3 Sustained interruptions'!N33189</f>
        <v>0</v>
      </c>
      <c r="F33189" s="342">
        <f>'6.3 Sustained interruptions'!O33189</f>
        <v>0</v>
      </c>
      <c r="G33189" s="342">
        <f>'6.3 Sustained interruptions'!R33189</f>
        <v>0</v>
      </c>
      <c r="H33189" s="342">
        <f>IFERROR(VLOOKUP(C33189,'6.2.4 STPIS Customer summary'!$D$12:$H$17,5,FALSE),0)</f>
        <v>0</v>
      </c>
      <c r="I33189" s="342">
        <f>IF(B33189=0,0,'6.2.4 STPIS Customer summary'!$H$17)</f>
        <v>0</v>
      </c>
      <c r="J33189" s="339" t="str">
        <f>IF(B33189=0,"",IF(ISERROR(VLOOKUP(D33189,Lookups!$F$3:$F$18,1,FALSE)),1,0))</f>
        <v/>
      </c>
      <c r="K33189" s="380" t="str">
        <f t="shared" si="1554"/>
        <v/>
      </c>
      <c r="L33189" s="380" t="str">
        <f t="shared" si="1555"/>
        <v/>
      </c>
      <c r="M33189" s="381" t="str">
        <f t="shared" si="1556"/>
        <v/>
      </c>
    </row>
    <row r="33190" spans="2:13">
      <c r="B33190" s="379">
        <f>IFERROR(VLOOKUP('6.3 Sustained interruptions'!$D33190,'Incident earliest date'!$D:$F,2,FALSE),'6.3 Sustained interruptions'!E33190*1)</f>
        <v>0</v>
      </c>
      <c r="C33190" s="342">
        <f>'6.3 Sustained interruptions'!K33190</f>
        <v>0</v>
      </c>
      <c r="D33190" s="342">
        <f>'6.3 Sustained interruptions'!L33190</f>
        <v>0</v>
      </c>
      <c r="E33190" s="342">
        <f>'6.3 Sustained interruptions'!N33190</f>
        <v>0</v>
      </c>
      <c r="F33190" s="342">
        <f>'6.3 Sustained interruptions'!O33190</f>
        <v>0</v>
      </c>
      <c r="G33190" s="342">
        <f>'6.3 Sustained interruptions'!R33190</f>
        <v>0</v>
      </c>
      <c r="H33190" s="342">
        <f>IFERROR(VLOOKUP(C33190,'6.2.4 STPIS Customer summary'!$D$12:$H$17,5,FALSE),0)</f>
        <v>0</v>
      </c>
      <c r="I33190" s="342">
        <f>IF(B33190=0,0,'6.2.4 STPIS Customer summary'!$H$17)</f>
        <v>0</v>
      </c>
      <c r="J33190" s="339" t="str">
        <f>IF(B33190=0,"",IF(ISERROR(VLOOKUP(D33190,Lookups!$F$3:$F$18,1,FALSE)),1,0))</f>
        <v/>
      </c>
      <c r="K33190" s="380" t="str">
        <f t="shared" si="1554"/>
        <v/>
      </c>
      <c r="L33190" s="380" t="str">
        <f t="shared" si="1555"/>
        <v/>
      </c>
      <c r="M33190" s="381" t="str">
        <f t="shared" si="1556"/>
        <v/>
      </c>
    </row>
    <row r="33191" spans="2:13">
      <c r="B33191" s="379">
        <f>IFERROR(VLOOKUP('6.3 Sustained interruptions'!$D33191,'Incident earliest date'!$D:$F,2,FALSE),'6.3 Sustained interruptions'!E33191*1)</f>
        <v>0</v>
      </c>
      <c r="C33191" s="342">
        <f>'6.3 Sustained interruptions'!K33191</f>
        <v>0</v>
      </c>
      <c r="D33191" s="342">
        <f>'6.3 Sustained interruptions'!L33191</f>
        <v>0</v>
      </c>
      <c r="E33191" s="342">
        <f>'6.3 Sustained interruptions'!N33191</f>
        <v>0</v>
      </c>
      <c r="F33191" s="342">
        <f>'6.3 Sustained interruptions'!O33191</f>
        <v>0</v>
      </c>
      <c r="G33191" s="342">
        <f>'6.3 Sustained interruptions'!R33191</f>
        <v>0</v>
      </c>
      <c r="H33191" s="342">
        <f>IFERROR(VLOOKUP(C33191,'6.2.4 STPIS Customer summary'!$D$12:$H$17,5,FALSE),0)</f>
        <v>0</v>
      </c>
      <c r="I33191" s="342">
        <f>IF(B33191=0,0,'6.2.4 STPIS Customer summary'!$H$17)</f>
        <v>0</v>
      </c>
      <c r="J33191" s="339" t="str">
        <f>IF(B33191=0,"",IF(ISERROR(VLOOKUP(D33191,Lookups!$F$3:$F$18,1,FALSE)),1,0))</f>
        <v/>
      </c>
      <c r="K33191" s="380" t="str">
        <f t="shared" si="1554"/>
        <v/>
      </c>
      <c r="L33191" s="380" t="str">
        <f t="shared" si="1555"/>
        <v/>
      </c>
      <c r="M33191" s="381" t="str">
        <f t="shared" si="1556"/>
        <v/>
      </c>
    </row>
    <row r="33192" spans="2:13">
      <c r="B33192" s="379">
        <f>IFERROR(VLOOKUP('6.3 Sustained interruptions'!$D33192,'Incident earliest date'!$D:$F,2,FALSE),'6.3 Sustained interruptions'!E33192*1)</f>
        <v>0</v>
      </c>
      <c r="C33192" s="342">
        <f>'6.3 Sustained interruptions'!K33192</f>
        <v>0</v>
      </c>
      <c r="D33192" s="342">
        <f>'6.3 Sustained interruptions'!L33192</f>
        <v>0</v>
      </c>
      <c r="E33192" s="342">
        <f>'6.3 Sustained interruptions'!N33192</f>
        <v>0</v>
      </c>
      <c r="F33192" s="342">
        <f>'6.3 Sustained interruptions'!O33192</f>
        <v>0</v>
      </c>
      <c r="G33192" s="342">
        <f>'6.3 Sustained interruptions'!R33192</f>
        <v>0</v>
      </c>
      <c r="H33192" s="342">
        <f>IFERROR(VLOOKUP(C33192,'6.2.4 STPIS Customer summary'!$D$12:$H$17,5,FALSE),0)</f>
        <v>0</v>
      </c>
      <c r="I33192" s="342">
        <f>IF(B33192=0,0,'6.2.4 STPIS Customer summary'!$H$17)</f>
        <v>0</v>
      </c>
      <c r="J33192" s="339" t="str">
        <f>IF(B33192=0,"",IF(ISERROR(VLOOKUP(D33192,Lookups!$F$3:$F$18,1,FALSE)),1,0))</f>
        <v/>
      </c>
      <c r="K33192" s="380" t="str">
        <f t="shared" si="1554"/>
        <v/>
      </c>
      <c r="L33192" s="380" t="str">
        <f t="shared" si="1555"/>
        <v/>
      </c>
      <c r="M33192" s="381" t="str">
        <f t="shared" si="1556"/>
        <v/>
      </c>
    </row>
    <row r="33193" spans="2:13">
      <c r="B33193" s="379">
        <f>IFERROR(VLOOKUP('6.3 Sustained interruptions'!$D33193,'Incident earliest date'!$D:$F,2,FALSE),'6.3 Sustained interruptions'!E33193*1)</f>
        <v>0</v>
      </c>
      <c r="C33193" s="342">
        <f>'6.3 Sustained interruptions'!K33193</f>
        <v>0</v>
      </c>
      <c r="D33193" s="342">
        <f>'6.3 Sustained interruptions'!L33193</f>
        <v>0</v>
      </c>
      <c r="E33193" s="342">
        <f>'6.3 Sustained interruptions'!N33193</f>
        <v>0</v>
      </c>
      <c r="F33193" s="342">
        <f>'6.3 Sustained interruptions'!O33193</f>
        <v>0</v>
      </c>
      <c r="G33193" s="342">
        <f>'6.3 Sustained interruptions'!R33193</f>
        <v>0</v>
      </c>
      <c r="H33193" s="342">
        <f>IFERROR(VLOOKUP(C33193,'6.2.4 STPIS Customer summary'!$D$12:$H$17,5,FALSE),0)</f>
        <v>0</v>
      </c>
      <c r="I33193" s="342">
        <f>IF(B33193=0,0,'6.2.4 STPIS Customer summary'!$H$17)</f>
        <v>0</v>
      </c>
      <c r="J33193" s="339" t="str">
        <f>IF(B33193=0,"",IF(ISERROR(VLOOKUP(D33193,Lookups!$F$3:$F$18,1,FALSE)),1,0))</f>
        <v/>
      </c>
      <c r="K33193" s="380" t="str">
        <f t="shared" si="1554"/>
        <v/>
      </c>
      <c r="L33193" s="380" t="str">
        <f t="shared" si="1555"/>
        <v/>
      </c>
      <c r="M33193" s="381" t="str">
        <f t="shared" si="1556"/>
        <v/>
      </c>
    </row>
    <row r="33194" spans="2:13">
      <c r="B33194" s="379">
        <f>IFERROR(VLOOKUP('6.3 Sustained interruptions'!$D33194,'Incident earliest date'!$D:$F,2,FALSE),'6.3 Sustained interruptions'!E33194*1)</f>
        <v>0</v>
      </c>
      <c r="C33194" s="342">
        <f>'6.3 Sustained interruptions'!K33194</f>
        <v>0</v>
      </c>
      <c r="D33194" s="342">
        <f>'6.3 Sustained interruptions'!L33194</f>
        <v>0</v>
      </c>
      <c r="E33194" s="342">
        <f>'6.3 Sustained interruptions'!N33194</f>
        <v>0</v>
      </c>
      <c r="F33194" s="342">
        <f>'6.3 Sustained interruptions'!O33194</f>
        <v>0</v>
      </c>
      <c r="G33194" s="342">
        <f>'6.3 Sustained interruptions'!R33194</f>
        <v>0</v>
      </c>
      <c r="H33194" s="342">
        <f>IFERROR(VLOOKUP(C33194,'6.2.4 STPIS Customer summary'!$D$12:$H$17,5,FALSE),0)</f>
        <v>0</v>
      </c>
      <c r="I33194" s="342">
        <f>IF(B33194=0,0,'6.2.4 STPIS Customer summary'!$H$17)</f>
        <v>0</v>
      </c>
      <c r="J33194" s="339" t="str">
        <f>IF(B33194=0,"",IF(ISERROR(VLOOKUP(D33194,Lookups!$F$3:$F$18,1,FALSE)),1,0))</f>
        <v/>
      </c>
      <c r="K33194" s="380" t="str">
        <f t="shared" si="1554"/>
        <v/>
      </c>
      <c r="L33194" s="380" t="str">
        <f t="shared" si="1555"/>
        <v/>
      </c>
      <c r="M33194" s="381" t="str">
        <f t="shared" si="1556"/>
        <v/>
      </c>
    </row>
    <row r="33195" spans="2:13">
      <c r="B33195" s="379">
        <f>IFERROR(VLOOKUP('6.3 Sustained interruptions'!$D33195,'Incident earliest date'!$D:$F,2,FALSE),'6.3 Sustained interruptions'!E33195*1)</f>
        <v>0</v>
      </c>
      <c r="C33195" s="342">
        <f>'6.3 Sustained interruptions'!K33195</f>
        <v>0</v>
      </c>
      <c r="D33195" s="342">
        <f>'6.3 Sustained interruptions'!L33195</f>
        <v>0</v>
      </c>
      <c r="E33195" s="342">
        <f>'6.3 Sustained interruptions'!N33195</f>
        <v>0</v>
      </c>
      <c r="F33195" s="342">
        <f>'6.3 Sustained interruptions'!O33195</f>
        <v>0</v>
      </c>
      <c r="G33195" s="342">
        <f>'6.3 Sustained interruptions'!R33195</f>
        <v>0</v>
      </c>
      <c r="H33195" s="342">
        <f>IFERROR(VLOOKUP(C33195,'6.2.4 STPIS Customer summary'!$D$12:$H$17,5,FALSE),0)</f>
        <v>0</v>
      </c>
      <c r="I33195" s="342">
        <f>IF(B33195=0,0,'6.2.4 STPIS Customer summary'!$H$17)</f>
        <v>0</v>
      </c>
      <c r="J33195" s="339" t="str">
        <f>IF(B33195=0,"",IF(ISERROR(VLOOKUP(D33195,Lookups!$F$3:$F$18,1,FALSE)),1,0))</f>
        <v/>
      </c>
      <c r="K33195" s="380" t="str">
        <f t="shared" si="1554"/>
        <v/>
      </c>
      <c r="L33195" s="380" t="str">
        <f t="shared" si="1555"/>
        <v/>
      </c>
      <c r="M33195" s="381" t="str">
        <f t="shared" si="1556"/>
        <v/>
      </c>
    </row>
    <row r="33196" spans="2:13">
      <c r="B33196" s="379">
        <f>IFERROR(VLOOKUP('6.3 Sustained interruptions'!$D33196,'Incident earliest date'!$D:$F,2,FALSE),'6.3 Sustained interruptions'!E33196*1)</f>
        <v>0</v>
      </c>
      <c r="C33196" s="342">
        <f>'6.3 Sustained interruptions'!K33196</f>
        <v>0</v>
      </c>
      <c r="D33196" s="342">
        <f>'6.3 Sustained interruptions'!L33196</f>
        <v>0</v>
      </c>
      <c r="E33196" s="342">
        <f>'6.3 Sustained interruptions'!N33196</f>
        <v>0</v>
      </c>
      <c r="F33196" s="342">
        <f>'6.3 Sustained interruptions'!O33196</f>
        <v>0</v>
      </c>
      <c r="G33196" s="342">
        <f>'6.3 Sustained interruptions'!R33196</f>
        <v>0</v>
      </c>
      <c r="H33196" s="342">
        <f>IFERROR(VLOOKUP(C33196,'6.2.4 STPIS Customer summary'!$D$12:$H$17,5,FALSE),0)</f>
        <v>0</v>
      </c>
      <c r="I33196" s="342">
        <f>IF(B33196=0,0,'6.2.4 STPIS Customer summary'!$H$17)</f>
        <v>0</v>
      </c>
      <c r="J33196" s="339" t="str">
        <f>IF(B33196=0,"",IF(ISERROR(VLOOKUP(D33196,Lookups!$F$3:$F$18,1,FALSE)),1,0))</f>
        <v/>
      </c>
      <c r="K33196" s="380" t="str">
        <f t="shared" si="1554"/>
        <v/>
      </c>
      <c r="L33196" s="380" t="str">
        <f t="shared" si="1555"/>
        <v/>
      </c>
      <c r="M33196" s="381" t="str">
        <f t="shared" si="1556"/>
        <v/>
      </c>
    </row>
    <row r="33197" spans="2:13">
      <c r="B33197" s="379">
        <f>IFERROR(VLOOKUP('6.3 Sustained interruptions'!$D33197,'Incident earliest date'!$D:$F,2,FALSE),'6.3 Sustained interruptions'!E33197*1)</f>
        <v>0</v>
      </c>
      <c r="C33197" s="342">
        <f>'6.3 Sustained interruptions'!K33197</f>
        <v>0</v>
      </c>
      <c r="D33197" s="342">
        <f>'6.3 Sustained interruptions'!L33197</f>
        <v>0</v>
      </c>
      <c r="E33197" s="342">
        <f>'6.3 Sustained interruptions'!N33197</f>
        <v>0</v>
      </c>
      <c r="F33197" s="342">
        <f>'6.3 Sustained interruptions'!O33197</f>
        <v>0</v>
      </c>
      <c r="G33197" s="342">
        <f>'6.3 Sustained interruptions'!R33197</f>
        <v>0</v>
      </c>
      <c r="H33197" s="342">
        <f>IFERROR(VLOOKUP(C33197,'6.2.4 STPIS Customer summary'!$D$12:$H$17,5,FALSE),0)</f>
        <v>0</v>
      </c>
      <c r="I33197" s="342">
        <f>IF(B33197=0,0,'6.2.4 STPIS Customer summary'!$H$17)</f>
        <v>0</v>
      </c>
      <c r="J33197" s="339" t="str">
        <f>IF(B33197=0,"",IF(ISERROR(VLOOKUP(D33197,Lookups!$F$3:$F$18,1,FALSE)),1,0))</f>
        <v/>
      </c>
      <c r="K33197" s="380" t="str">
        <f t="shared" si="1554"/>
        <v/>
      </c>
      <c r="L33197" s="380" t="str">
        <f t="shared" si="1555"/>
        <v/>
      </c>
      <c r="M33197" s="381" t="str">
        <f t="shared" si="1556"/>
        <v/>
      </c>
    </row>
    <row r="33198" spans="2:13">
      <c r="B33198" s="379">
        <f>IFERROR(VLOOKUP('6.3 Sustained interruptions'!$D33198,'Incident earliest date'!$D:$F,2,FALSE),'6.3 Sustained interruptions'!E33198*1)</f>
        <v>0</v>
      </c>
      <c r="C33198" s="342">
        <f>'6.3 Sustained interruptions'!K33198</f>
        <v>0</v>
      </c>
      <c r="D33198" s="342">
        <f>'6.3 Sustained interruptions'!L33198</f>
        <v>0</v>
      </c>
      <c r="E33198" s="342">
        <f>'6.3 Sustained interruptions'!N33198</f>
        <v>0</v>
      </c>
      <c r="F33198" s="342">
        <f>'6.3 Sustained interruptions'!O33198</f>
        <v>0</v>
      </c>
      <c r="G33198" s="342">
        <f>'6.3 Sustained interruptions'!R33198</f>
        <v>0</v>
      </c>
      <c r="H33198" s="342">
        <f>IFERROR(VLOOKUP(C33198,'6.2.4 STPIS Customer summary'!$D$12:$H$17,5,FALSE),0)</f>
        <v>0</v>
      </c>
      <c r="I33198" s="342">
        <f>IF(B33198=0,0,'6.2.4 STPIS Customer summary'!$H$17)</f>
        <v>0</v>
      </c>
      <c r="J33198" s="339" t="str">
        <f>IF(B33198=0,"",IF(ISERROR(VLOOKUP(D33198,Lookups!$F$3:$F$18,1,FALSE)),1,0))</f>
        <v/>
      </c>
      <c r="K33198" s="380" t="str">
        <f t="shared" si="1554"/>
        <v/>
      </c>
      <c r="L33198" s="380" t="str">
        <f t="shared" si="1555"/>
        <v/>
      </c>
      <c r="M33198" s="381" t="str">
        <f t="shared" si="1556"/>
        <v/>
      </c>
    </row>
    <row r="33199" spans="2:13">
      <c r="B33199" s="379">
        <f>IFERROR(VLOOKUP('6.3 Sustained interruptions'!$D33199,'Incident earliest date'!$D:$F,2,FALSE),'6.3 Sustained interruptions'!E33199*1)</f>
        <v>0</v>
      </c>
      <c r="C33199" s="342">
        <f>'6.3 Sustained interruptions'!K33199</f>
        <v>0</v>
      </c>
      <c r="D33199" s="342">
        <f>'6.3 Sustained interruptions'!L33199</f>
        <v>0</v>
      </c>
      <c r="E33199" s="342">
        <f>'6.3 Sustained interruptions'!N33199</f>
        <v>0</v>
      </c>
      <c r="F33199" s="342">
        <f>'6.3 Sustained interruptions'!O33199</f>
        <v>0</v>
      </c>
      <c r="G33199" s="342">
        <f>'6.3 Sustained interruptions'!R33199</f>
        <v>0</v>
      </c>
      <c r="H33199" s="342">
        <f>IFERROR(VLOOKUP(C33199,'6.2.4 STPIS Customer summary'!$D$12:$H$17,5,FALSE),0)</f>
        <v>0</v>
      </c>
      <c r="I33199" s="342">
        <f>IF(B33199=0,0,'6.2.4 STPIS Customer summary'!$H$17)</f>
        <v>0</v>
      </c>
      <c r="J33199" s="339" t="str">
        <f>IF(B33199=0,"",IF(ISERROR(VLOOKUP(D33199,Lookups!$F$3:$F$18,1,FALSE)),1,0))</f>
        <v/>
      </c>
      <c r="K33199" s="380" t="str">
        <f t="shared" si="1554"/>
        <v/>
      </c>
      <c r="L33199" s="380" t="str">
        <f t="shared" si="1555"/>
        <v/>
      </c>
      <c r="M33199" s="381" t="str">
        <f t="shared" si="1556"/>
        <v/>
      </c>
    </row>
    <row r="33200" spans="2:13">
      <c r="B33200" s="379">
        <f>IFERROR(VLOOKUP('6.3 Sustained interruptions'!$D33200,'Incident earliest date'!$D:$F,2,FALSE),'6.3 Sustained interruptions'!E33200*1)</f>
        <v>0</v>
      </c>
      <c r="C33200" s="342">
        <f>'6.3 Sustained interruptions'!K33200</f>
        <v>0</v>
      </c>
      <c r="D33200" s="342">
        <f>'6.3 Sustained interruptions'!L33200</f>
        <v>0</v>
      </c>
      <c r="E33200" s="342">
        <f>'6.3 Sustained interruptions'!N33200</f>
        <v>0</v>
      </c>
      <c r="F33200" s="342">
        <f>'6.3 Sustained interruptions'!O33200</f>
        <v>0</v>
      </c>
      <c r="G33200" s="342">
        <f>'6.3 Sustained interruptions'!R33200</f>
        <v>0</v>
      </c>
      <c r="H33200" s="342">
        <f>IFERROR(VLOOKUP(C33200,'6.2.4 STPIS Customer summary'!$D$12:$H$17,5,FALSE),0)</f>
        <v>0</v>
      </c>
      <c r="I33200" s="342">
        <f>IF(B33200=0,0,'6.2.4 STPIS Customer summary'!$H$17)</f>
        <v>0</v>
      </c>
      <c r="J33200" s="339" t="str">
        <f>IF(B33200=0,"",IF(ISERROR(VLOOKUP(D33200,Lookups!$F$3:$F$18,1,FALSE)),1,0))</f>
        <v/>
      </c>
      <c r="K33200" s="380" t="str">
        <f t="shared" si="1554"/>
        <v/>
      </c>
      <c r="L33200" s="380" t="str">
        <f t="shared" si="1555"/>
        <v/>
      </c>
      <c r="M33200" s="381" t="str">
        <f t="shared" si="1556"/>
        <v/>
      </c>
    </row>
    <row r="33201" spans="2:13">
      <c r="B33201" s="379">
        <f>IFERROR(VLOOKUP('6.3 Sustained interruptions'!$D33201,'Incident earliest date'!$D:$F,2,FALSE),'6.3 Sustained interruptions'!E33201*1)</f>
        <v>0</v>
      </c>
      <c r="C33201" s="342">
        <f>'6.3 Sustained interruptions'!K33201</f>
        <v>0</v>
      </c>
      <c r="D33201" s="342">
        <f>'6.3 Sustained interruptions'!L33201</f>
        <v>0</v>
      </c>
      <c r="E33201" s="342">
        <f>'6.3 Sustained interruptions'!N33201</f>
        <v>0</v>
      </c>
      <c r="F33201" s="342">
        <f>'6.3 Sustained interruptions'!O33201</f>
        <v>0</v>
      </c>
      <c r="G33201" s="342">
        <f>'6.3 Sustained interruptions'!R33201</f>
        <v>0</v>
      </c>
      <c r="H33201" s="342">
        <f>IFERROR(VLOOKUP(C33201,'6.2.4 STPIS Customer summary'!$D$12:$H$17,5,FALSE),0)</f>
        <v>0</v>
      </c>
      <c r="I33201" s="342">
        <f>IF(B33201=0,0,'6.2.4 STPIS Customer summary'!$H$17)</f>
        <v>0</v>
      </c>
      <c r="J33201" s="339" t="str">
        <f>IF(B33201=0,"",IF(ISERROR(VLOOKUP(D33201,Lookups!$F$3:$F$18,1,FALSE)),1,0))</f>
        <v/>
      </c>
      <c r="K33201" s="380" t="str">
        <f t="shared" si="1554"/>
        <v/>
      </c>
      <c r="L33201" s="380" t="str">
        <f t="shared" si="1555"/>
        <v/>
      </c>
      <c r="M33201" s="381" t="str">
        <f t="shared" si="1556"/>
        <v/>
      </c>
    </row>
    <row r="33202" spans="2:13">
      <c r="B33202" s="379">
        <f>IFERROR(VLOOKUP('6.3 Sustained interruptions'!$D33202,'Incident earliest date'!$D:$F,2,FALSE),'6.3 Sustained interruptions'!E33202*1)</f>
        <v>0</v>
      </c>
      <c r="C33202" s="342">
        <f>'6.3 Sustained interruptions'!K33202</f>
        <v>0</v>
      </c>
      <c r="D33202" s="342">
        <f>'6.3 Sustained interruptions'!L33202</f>
        <v>0</v>
      </c>
      <c r="E33202" s="342">
        <f>'6.3 Sustained interruptions'!N33202</f>
        <v>0</v>
      </c>
      <c r="F33202" s="342">
        <f>'6.3 Sustained interruptions'!O33202</f>
        <v>0</v>
      </c>
      <c r="G33202" s="342">
        <f>'6.3 Sustained interruptions'!R33202</f>
        <v>0</v>
      </c>
      <c r="H33202" s="342">
        <f>IFERROR(VLOOKUP(C33202,'6.2.4 STPIS Customer summary'!$D$12:$H$17,5,FALSE),0)</f>
        <v>0</v>
      </c>
      <c r="I33202" s="342">
        <f>IF(B33202=0,0,'6.2.4 STPIS Customer summary'!$H$17)</f>
        <v>0</v>
      </c>
      <c r="J33202" s="339" t="str">
        <f>IF(B33202=0,"",IF(ISERROR(VLOOKUP(D33202,Lookups!$F$3:$F$18,1,FALSE)),1,0))</f>
        <v/>
      </c>
      <c r="K33202" s="380" t="str">
        <f t="shared" si="1554"/>
        <v/>
      </c>
      <c r="L33202" s="380" t="str">
        <f t="shared" si="1555"/>
        <v/>
      </c>
      <c r="M33202" s="381" t="str">
        <f t="shared" si="1556"/>
        <v/>
      </c>
    </row>
    <row r="33203" spans="2:13">
      <c r="B33203" s="379">
        <f>IFERROR(VLOOKUP('6.3 Sustained interruptions'!$D33203,'Incident earliest date'!$D:$F,2,FALSE),'6.3 Sustained interruptions'!E33203*1)</f>
        <v>0</v>
      </c>
      <c r="C33203" s="342">
        <f>'6.3 Sustained interruptions'!K33203</f>
        <v>0</v>
      </c>
      <c r="D33203" s="342">
        <f>'6.3 Sustained interruptions'!L33203</f>
        <v>0</v>
      </c>
      <c r="E33203" s="342">
        <f>'6.3 Sustained interruptions'!N33203</f>
        <v>0</v>
      </c>
      <c r="F33203" s="342">
        <f>'6.3 Sustained interruptions'!O33203</f>
        <v>0</v>
      </c>
      <c r="G33203" s="342">
        <f>'6.3 Sustained interruptions'!R33203</f>
        <v>0</v>
      </c>
      <c r="H33203" s="342">
        <f>IFERROR(VLOOKUP(C33203,'6.2.4 STPIS Customer summary'!$D$12:$H$17,5,FALSE),0)</f>
        <v>0</v>
      </c>
      <c r="I33203" s="342">
        <f>IF(B33203=0,0,'6.2.4 STPIS Customer summary'!$H$17)</f>
        <v>0</v>
      </c>
      <c r="J33203" s="339" t="str">
        <f>IF(B33203=0,"",IF(ISERROR(VLOOKUP(D33203,Lookups!$F$3:$F$18,1,FALSE)),1,0))</f>
        <v/>
      </c>
      <c r="K33203" s="380" t="str">
        <f t="shared" si="1554"/>
        <v/>
      </c>
      <c r="L33203" s="380" t="str">
        <f t="shared" si="1555"/>
        <v/>
      </c>
      <c r="M33203" s="381" t="str">
        <f t="shared" si="1556"/>
        <v/>
      </c>
    </row>
    <row r="33204" spans="2:13">
      <c r="B33204" s="379">
        <f>IFERROR(VLOOKUP('6.3 Sustained interruptions'!$D33204,'Incident earliest date'!$D:$F,2,FALSE),'6.3 Sustained interruptions'!E33204*1)</f>
        <v>0</v>
      </c>
      <c r="C33204" s="342">
        <f>'6.3 Sustained interruptions'!K33204</f>
        <v>0</v>
      </c>
      <c r="D33204" s="342">
        <f>'6.3 Sustained interruptions'!L33204</f>
        <v>0</v>
      </c>
      <c r="E33204" s="342">
        <f>'6.3 Sustained interruptions'!N33204</f>
        <v>0</v>
      </c>
      <c r="F33204" s="342">
        <f>'6.3 Sustained interruptions'!O33204</f>
        <v>0</v>
      </c>
      <c r="G33204" s="342">
        <f>'6.3 Sustained interruptions'!R33204</f>
        <v>0</v>
      </c>
      <c r="H33204" s="342">
        <f>IFERROR(VLOOKUP(C33204,'6.2.4 STPIS Customer summary'!$D$12:$H$17,5,FALSE),0)</f>
        <v>0</v>
      </c>
      <c r="I33204" s="342">
        <f>IF(B33204=0,0,'6.2.4 STPIS Customer summary'!$H$17)</f>
        <v>0</v>
      </c>
      <c r="J33204" s="339" t="str">
        <f>IF(B33204=0,"",IF(ISERROR(VLOOKUP(D33204,Lookups!$F$3:$F$18,1,FALSE)),1,0))</f>
        <v/>
      </c>
      <c r="K33204" s="380" t="str">
        <f t="shared" si="1554"/>
        <v/>
      </c>
      <c r="L33204" s="380" t="str">
        <f t="shared" si="1555"/>
        <v/>
      </c>
      <c r="M33204" s="381" t="str">
        <f t="shared" si="1556"/>
        <v/>
      </c>
    </row>
    <row r="33205" spans="2:13">
      <c r="B33205" s="379">
        <f>IFERROR(VLOOKUP('6.3 Sustained interruptions'!$D33205,'Incident earliest date'!$D:$F,2,FALSE),'6.3 Sustained interruptions'!E33205*1)</f>
        <v>0</v>
      </c>
      <c r="C33205" s="342">
        <f>'6.3 Sustained interruptions'!K33205</f>
        <v>0</v>
      </c>
      <c r="D33205" s="342">
        <f>'6.3 Sustained interruptions'!L33205</f>
        <v>0</v>
      </c>
      <c r="E33205" s="342">
        <f>'6.3 Sustained interruptions'!N33205</f>
        <v>0</v>
      </c>
      <c r="F33205" s="342">
        <f>'6.3 Sustained interruptions'!O33205</f>
        <v>0</v>
      </c>
      <c r="G33205" s="342">
        <f>'6.3 Sustained interruptions'!R33205</f>
        <v>0</v>
      </c>
      <c r="H33205" s="342">
        <f>IFERROR(VLOOKUP(C33205,'6.2.4 STPIS Customer summary'!$D$12:$H$17,5,FALSE),0)</f>
        <v>0</v>
      </c>
      <c r="I33205" s="342">
        <f>IF(B33205=0,0,'6.2.4 STPIS Customer summary'!$H$17)</f>
        <v>0</v>
      </c>
      <c r="J33205" s="339" t="str">
        <f>IF(B33205=0,"",IF(ISERROR(VLOOKUP(D33205,Lookups!$F$3:$F$18,1,FALSE)),1,0))</f>
        <v/>
      </c>
      <c r="K33205" s="380" t="str">
        <f t="shared" si="1554"/>
        <v/>
      </c>
      <c r="L33205" s="380" t="str">
        <f t="shared" si="1555"/>
        <v/>
      </c>
      <c r="M33205" s="381" t="str">
        <f t="shared" si="1556"/>
        <v/>
      </c>
    </row>
    <row r="33206" spans="2:13">
      <c r="B33206" s="379">
        <f>IFERROR(VLOOKUP('6.3 Sustained interruptions'!$D33206,'Incident earliest date'!$D:$F,2,FALSE),'6.3 Sustained interruptions'!E33206*1)</f>
        <v>0</v>
      </c>
      <c r="C33206" s="342">
        <f>'6.3 Sustained interruptions'!K33206</f>
        <v>0</v>
      </c>
      <c r="D33206" s="342">
        <f>'6.3 Sustained interruptions'!L33206</f>
        <v>0</v>
      </c>
      <c r="E33206" s="342">
        <f>'6.3 Sustained interruptions'!N33206</f>
        <v>0</v>
      </c>
      <c r="F33206" s="342">
        <f>'6.3 Sustained interruptions'!O33206</f>
        <v>0</v>
      </c>
      <c r="G33206" s="342">
        <f>'6.3 Sustained interruptions'!R33206</f>
        <v>0</v>
      </c>
      <c r="H33206" s="342">
        <f>IFERROR(VLOOKUP(C33206,'6.2.4 STPIS Customer summary'!$D$12:$H$17,5,FALSE),0)</f>
        <v>0</v>
      </c>
      <c r="I33206" s="342">
        <f>IF(B33206=0,0,'6.2.4 STPIS Customer summary'!$H$17)</f>
        <v>0</v>
      </c>
      <c r="J33206" s="339" t="str">
        <f>IF(B33206=0,"",IF(ISERROR(VLOOKUP(D33206,Lookups!$F$3:$F$18,1,FALSE)),1,0))</f>
        <v/>
      </c>
      <c r="K33206" s="380" t="str">
        <f t="shared" si="1554"/>
        <v/>
      </c>
      <c r="L33206" s="380" t="str">
        <f t="shared" si="1555"/>
        <v/>
      </c>
      <c r="M33206" s="381" t="str">
        <f t="shared" si="1556"/>
        <v/>
      </c>
    </row>
    <row r="33207" spans="2:13">
      <c r="B33207" s="379">
        <f>IFERROR(VLOOKUP('6.3 Sustained interruptions'!$D33207,'Incident earliest date'!$D:$F,2,FALSE),'6.3 Sustained interruptions'!E33207*1)</f>
        <v>0</v>
      </c>
      <c r="C33207" s="342">
        <f>'6.3 Sustained interruptions'!K33207</f>
        <v>0</v>
      </c>
      <c r="D33207" s="342">
        <f>'6.3 Sustained interruptions'!L33207</f>
        <v>0</v>
      </c>
      <c r="E33207" s="342">
        <f>'6.3 Sustained interruptions'!N33207</f>
        <v>0</v>
      </c>
      <c r="F33207" s="342">
        <f>'6.3 Sustained interruptions'!O33207</f>
        <v>0</v>
      </c>
      <c r="G33207" s="342">
        <f>'6.3 Sustained interruptions'!R33207</f>
        <v>0</v>
      </c>
      <c r="H33207" s="342">
        <f>IFERROR(VLOOKUP(C33207,'6.2.4 STPIS Customer summary'!$D$12:$H$17,5,FALSE),0)</f>
        <v>0</v>
      </c>
      <c r="I33207" s="342">
        <f>IF(B33207=0,0,'6.2.4 STPIS Customer summary'!$H$17)</f>
        <v>0</v>
      </c>
      <c r="J33207" s="339" t="str">
        <f>IF(B33207=0,"",IF(ISERROR(VLOOKUP(D33207,Lookups!$F$3:$F$18,1,FALSE)),1,0))</f>
        <v/>
      </c>
      <c r="K33207" s="380" t="str">
        <f t="shared" si="1554"/>
        <v/>
      </c>
      <c r="L33207" s="380" t="str">
        <f t="shared" si="1555"/>
        <v/>
      </c>
      <c r="M33207" s="381" t="str">
        <f t="shared" si="1556"/>
        <v/>
      </c>
    </row>
    <row r="33208" spans="2:13">
      <c r="B33208" s="379">
        <f>IFERROR(VLOOKUP('6.3 Sustained interruptions'!$D33208,'Incident earliest date'!$D:$F,2,FALSE),'6.3 Sustained interruptions'!E33208*1)</f>
        <v>0</v>
      </c>
      <c r="C33208" s="342">
        <f>'6.3 Sustained interruptions'!K33208</f>
        <v>0</v>
      </c>
      <c r="D33208" s="342">
        <f>'6.3 Sustained interruptions'!L33208</f>
        <v>0</v>
      </c>
      <c r="E33208" s="342">
        <f>'6.3 Sustained interruptions'!N33208</f>
        <v>0</v>
      </c>
      <c r="F33208" s="342">
        <f>'6.3 Sustained interruptions'!O33208</f>
        <v>0</v>
      </c>
      <c r="G33208" s="342">
        <f>'6.3 Sustained interruptions'!R33208</f>
        <v>0</v>
      </c>
      <c r="H33208" s="342">
        <f>IFERROR(VLOOKUP(C33208,'6.2.4 STPIS Customer summary'!$D$12:$H$17,5,FALSE),0)</f>
        <v>0</v>
      </c>
      <c r="I33208" s="342">
        <f>IF(B33208=0,0,'6.2.4 STPIS Customer summary'!$H$17)</f>
        <v>0</v>
      </c>
      <c r="J33208" s="339" t="str">
        <f>IF(B33208=0,"",IF(ISERROR(VLOOKUP(D33208,Lookups!$F$3:$F$18,1,FALSE)),1,0))</f>
        <v/>
      </c>
      <c r="K33208" s="380" t="str">
        <f t="shared" si="1554"/>
        <v/>
      </c>
      <c r="L33208" s="380" t="str">
        <f t="shared" si="1555"/>
        <v/>
      </c>
      <c r="M33208" s="381" t="str">
        <f t="shared" si="1556"/>
        <v/>
      </c>
    </row>
    <row r="33209" spans="2:13">
      <c r="B33209" s="379">
        <f>IFERROR(VLOOKUP('6.3 Sustained interruptions'!$D33209,'Incident earliest date'!$D:$F,2,FALSE),'6.3 Sustained interruptions'!E33209*1)</f>
        <v>0</v>
      </c>
      <c r="C33209" s="342">
        <f>'6.3 Sustained interruptions'!K33209</f>
        <v>0</v>
      </c>
      <c r="D33209" s="342">
        <f>'6.3 Sustained interruptions'!L33209</f>
        <v>0</v>
      </c>
      <c r="E33209" s="342">
        <f>'6.3 Sustained interruptions'!N33209</f>
        <v>0</v>
      </c>
      <c r="F33209" s="342">
        <f>'6.3 Sustained interruptions'!O33209</f>
        <v>0</v>
      </c>
      <c r="G33209" s="342">
        <f>'6.3 Sustained interruptions'!R33209</f>
        <v>0</v>
      </c>
      <c r="H33209" s="342">
        <f>IFERROR(VLOOKUP(C33209,'6.2.4 STPIS Customer summary'!$D$12:$H$17,5,FALSE),0)</f>
        <v>0</v>
      </c>
      <c r="I33209" s="342">
        <f>IF(B33209=0,0,'6.2.4 STPIS Customer summary'!$H$17)</f>
        <v>0</v>
      </c>
      <c r="J33209" s="339" t="str">
        <f>IF(B33209=0,"",IF(ISERROR(VLOOKUP(D33209,Lookups!$F$3:$F$18,1,FALSE)),1,0))</f>
        <v/>
      </c>
      <c r="K33209" s="380" t="str">
        <f t="shared" si="1554"/>
        <v/>
      </c>
      <c r="L33209" s="380" t="str">
        <f t="shared" si="1555"/>
        <v/>
      </c>
      <c r="M33209" s="381" t="str">
        <f t="shared" si="1556"/>
        <v/>
      </c>
    </row>
    <row r="33210" spans="2:13">
      <c r="B33210" s="379">
        <f>IFERROR(VLOOKUP('6.3 Sustained interruptions'!$D33210,'Incident earliest date'!$D:$F,2,FALSE),'6.3 Sustained interruptions'!E33210*1)</f>
        <v>0</v>
      </c>
      <c r="C33210" s="342">
        <f>'6.3 Sustained interruptions'!K33210</f>
        <v>0</v>
      </c>
      <c r="D33210" s="342">
        <f>'6.3 Sustained interruptions'!L33210</f>
        <v>0</v>
      </c>
      <c r="E33210" s="342">
        <f>'6.3 Sustained interruptions'!N33210</f>
        <v>0</v>
      </c>
      <c r="F33210" s="342">
        <f>'6.3 Sustained interruptions'!O33210</f>
        <v>0</v>
      </c>
      <c r="G33210" s="342">
        <f>'6.3 Sustained interruptions'!R33210</f>
        <v>0</v>
      </c>
      <c r="H33210" s="342">
        <f>IFERROR(VLOOKUP(C33210,'6.2.4 STPIS Customer summary'!$D$12:$H$17,5,FALSE),0)</f>
        <v>0</v>
      </c>
      <c r="I33210" s="342">
        <f>IF(B33210=0,0,'6.2.4 STPIS Customer summary'!$H$17)</f>
        <v>0</v>
      </c>
      <c r="J33210" s="339" t="str">
        <f>IF(B33210=0,"",IF(ISERROR(VLOOKUP(D33210,Lookups!$F$3:$F$18,1,FALSE)),1,0))</f>
        <v/>
      </c>
      <c r="K33210" s="380" t="str">
        <f t="shared" si="1554"/>
        <v/>
      </c>
      <c r="L33210" s="380" t="str">
        <f t="shared" si="1555"/>
        <v/>
      </c>
      <c r="M33210" s="381" t="str">
        <f t="shared" si="1556"/>
        <v/>
      </c>
    </row>
    <row r="33211" spans="2:13">
      <c r="B33211" s="379">
        <f>IFERROR(VLOOKUP('6.3 Sustained interruptions'!$D33211,'Incident earliest date'!$D:$F,2,FALSE),'6.3 Sustained interruptions'!E33211*1)</f>
        <v>0</v>
      </c>
      <c r="C33211" s="342">
        <f>'6.3 Sustained interruptions'!K33211</f>
        <v>0</v>
      </c>
      <c r="D33211" s="342">
        <f>'6.3 Sustained interruptions'!L33211</f>
        <v>0</v>
      </c>
      <c r="E33211" s="342">
        <f>'6.3 Sustained interruptions'!N33211</f>
        <v>0</v>
      </c>
      <c r="F33211" s="342">
        <f>'6.3 Sustained interruptions'!O33211</f>
        <v>0</v>
      </c>
      <c r="G33211" s="342">
        <f>'6.3 Sustained interruptions'!R33211</f>
        <v>0</v>
      </c>
      <c r="H33211" s="342">
        <f>IFERROR(VLOOKUP(C33211,'6.2.4 STPIS Customer summary'!$D$12:$H$17,5,FALSE),0)</f>
        <v>0</v>
      </c>
      <c r="I33211" s="342">
        <f>IF(B33211=0,0,'6.2.4 STPIS Customer summary'!$H$17)</f>
        <v>0</v>
      </c>
      <c r="J33211" s="339" t="str">
        <f>IF(B33211=0,"",IF(ISERROR(VLOOKUP(D33211,Lookups!$F$3:$F$18,1,FALSE)),1,0))</f>
        <v/>
      </c>
      <c r="K33211" s="380" t="str">
        <f t="shared" si="1554"/>
        <v/>
      </c>
      <c r="L33211" s="380" t="str">
        <f t="shared" si="1555"/>
        <v/>
      </c>
      <c r="M33211" s="381" t="str">
        <f t="shared" si="1556"/>
        <v/>
      </c>
    </row>
    <row r="33212" spans="2:13">
      <c r="B33212" s="379">
        <f>IFERROR(VLOOKUP('6.3 Sustained interruptions'!$D33212,'Incident earliest date'!$D:$F,2,FALSE),'6.3 Sustained interruptions'!E33212*1)</f>
        <v>0</v>
      </c>
      <c r="C33212" s="342">
        <f>'6.3 Sustained interruptions'!K33212</f>
        <v>0</v>
      </c>
      <c r="D33212" s="342">
        <f>'6.3 Sustained interruptions'!L33212</f>
        <v>0</v>
      </c>
      <c r="E33212" s="342">
        <f>'6.3 Sustained interruptions'!N33212</f>
        <v>0</v>
      </c>
      <c r="F33212" s="342">
        <f>'6.3 Sustained interruptions'!O33212</f>
        <v>0</v>
      </c>
      <c r="G33212" s="342">
        <f>'6.3 Sustained interruptions'!R33212</f>
        <v>0</v>
      </c>
      <c r="H33212" s="342">
        <f>IFERROR(VLOOKUP(C33212,'6.2.4 STPIS Customer summary'!$D$12:$H$17,5,FALSE),0)</f>
        <v>0</v>
      </c>
      <c r="I33212" s="342">
        <f>IF(B33212=0,0,'6.2.4 STPIS Customer summary'!$H$17)</f>
        <v>0</v>
      </c>
      <c r="J33212" s="339" t="str">
        <f>IF(B33212=0,"",IF(ISERROR(VLOOKUP(D33212,Lookups!$F$3:$F$18,1,FALSE)),1,0))</f>
        <v/>
      </c>
      <c r="K33212" s="380" t="str">
        <f t="shared" si="1554"/>
        <v/>
      </c>
      <c r="L33212" s="380" t="str">
        <f t="shared" si="1555"/>
        <v/>
      </c>
      <c r="M33212" s="381" t="str">
        <f t="shared" si="1556"/>
        <v/>
      </c>
    </row>
    <row r="33213" spans="2:13">
      <c r="B33213" s="379">
        <f>IFERROR(VLOOKUP('6.3 Sustained interruptions'!$D33213,'Incident earliest date'!$D:$F,2,FALSE),'6.3 Sustained interruptions'!E33213*1)</f>
        <v>0</v>
      </c>
      <c r="C33213" s="342">
        <f>'6.3 Sustained interruptions'!K33213</f>
        <v>0</v>
      </c>
      <c r="D33213" s="342">
        <f>'6.3 Sustained interruptions'!L33213</f>
        <v>0</v>
      </c>
      <c r="E33213" s="342">
        <f>'6.3 Sustained interruptions'!N33213</f>
        <v>0</v>
      </c>
      <c r="F33213" s="342">
        <f>'6.3 Sustained interruptions'!O33213</f>
        <v>0</v>
      </c>
      <c r="G33213" s="342">
        <f>'6.3 Sustained interruptions'!R33213</f>
        <v>0</v>
      </c>
      <c r="H33213" s="342">
        <f>IFERROR(VLOOKUP(C33213,'6.2.4 STPIS Customer summary'!$D$12:$H$17,5,FALSE),0)</f>
        <v>0</v>
      </c>
      <c r="I33213" s="342">
        <f>IF(B33213=0,0,'6.2.4 STPIS Customer summary'!$H$17)</f>
        <v>0</v>
      </c>
      <c r="J33213" s="339" t="str">
        <f>IF(B33213=0,"",IF(ISERROR(VLOOKUP(D33213,Lookups!$F$3:$F$18,1,FALSE)),1,0))</f>
        <v/>
      </c>
      <c r="K33213" s="380" t="str">
        <f t="shared" si="1554"/>
        <v/>
      </c>
      <c r="L33213" s="380" t="str">
        <f t="shared" si="1555"/>
        <v/>
      </c>
      <c r="M33213" s="381" t="str">
        <f t="shared" si="1556"/>
        <v/>
      </c>
    </row>
    <row r="33214" spans="2:13">
      <c r="B33214" s="379">
        <f>IFERROR(VLOOKUP('6.3 Sustained interruptions'!$D33214,'Incident earliest date'!$D:$F,2,FALSE),'6.3 Sustained interruptions'!E33214*1)</f>
        <v>0</v>
      </c>
      <c r="C33214" s="342">
        <f>'6.3 Sustained interruptions'!K33214</f>
        <v>0</v>
      </c>
      <c r="D33214" s="342">
        <f>'6.3 Sustained interruptions'!L33214</f>
        <v>0</v>
      </c>
      <c r="E33214" s="342">
        <f>'6.3 Sustained interruptions'!N33214</f>
        <v>0</v>
      </c>
      <c r="F33214" s="342">
        <f>'6.3 Sustained interruptions'!O33214</f>
        <v>0</v>
      </c>
      <c r="G33214" s="342">
        <f>'6.3 Sustained interruptions'!R33214</f>
        <v>0</v>
      </c>
      <c r="H33214" s="342">
        <f>IFERROR(VLOOKUP(C33214,'6.2.4 STPIS Customer summary'!$D$12:$H$17,5,FALSE),0)</f>
        <v>0</v>
      </c>
      <c r="I33214" s="342">
        <f>IF(B33214=0,0,'6.2.4 STPIS Customer summary'!$H$17)</f>
        <v>0</v>
      </c>
      <c r="J33214" s="339" t="str">
        <f>IF(B33214=0,"",IF(ISERROR(VLOOKUP(D33214,Lookups!$F$3:$F$18,1,FALSE)),1,0))</f>
        <v/>
      </c>
      <c r="K33214" s="380" t="str">
        <f t="shared" si="1554"/>
        <v/>
      </c>
      <c r="L33214" s="380" t="str">
        <f t="shared" si="1555"/>
        <v/>
      </c>
      <c r="M33214" s="381" t="str">
        <f t="shared" si="1556"/>
        <v/>
      </c>
    </row>
    <row r="33215" spans="2:13">
      <c r="B33215" s="379">
        <f>IFERROR(VLOOKUP('6.3 Sustained interruptions'!$D33215,'Incident earliest date'!$D:$F,2,FALSE),'6.3 Sustained interruptions'!E33215*1)</f>
        <v>0</v>
      </c>
      <c r="C33215" s="342">
        <f>'6.3 Sustained interruptions'!K33215</f>
        <v>0</v>
      </c>
      <c r="D33215" s="342">
        <f>'6.3 Sustained interruptions'!L33215</f>
        <v>0</v>
      </c>
      <c r="E33215" s="342">
        <f>'6.3 Sustained interruptions'!N33215</f>
        <v>0</v>
      </c>
      <c r="F33215" s="342">
        <f>'6.3 Sustained interruptions'!O33215</f>
        <v>0</v>
      </c>
      <c r="G33215" s="342">
        <f>'6.3 Sustained interruptions'!R33215</f>
        <v>0</v>
      </c>
      <c r="H33215" s="342">
        <f>IFERROR(VLOOKUP(C33215,'6.2.4 STPIS Customer summary'!$D$12:$H$17,5,FALSE),0)</f>
        <v>0</v>
      </c>
      <c r="I33215" s="342">
        <f>IF(B33215=0,0,'6.2.4 STPIS Customer summary'!$H$17)</f>
        <v>0</v>
      </c>
      <c r="J33215" s="339" t="str">
        <f>IF(B33215=0,"",IF(ISERROR(VLOOKUP(D33215,Lookups!$F$3:$F$18,1,FALSE)),1,0))</f>
        <v/>
      </c>
      <c r="K33215" s="380" t="str">
        <f t="shared" si="1554"/>
        <v/>
      </c>
      <c r="L33215" s="380" t="str">
        <f t="shared" si="1555"/>
        <v/>
      </c>
      <c r="M33215" s="381" t="str">
        <f t="shared" si="1556"/>
        <v/>
      </c>
    </row>
    <row r="33216" spans="2:13">
      <c r="B33216" s="379">
        <f>IFERROR(VLOOKUP('6.3 Sustained interruptions'!$D33216,'Incident earliest date'!$D:$F,2,FALSE),'6.3 Sustained interruptions'!E33216*1)</f>
        <v>0</v>
      </c>
      <c r="C33216" s="342">
        <f>'6.3 Sustained interruptions'!K33216</f>
        <v>0</v>
      </c>
      <c r="D33216" s="342">
        <f>'6.3 Sustained interruptions'!L33216</f>
        <v>0</v>
      </c>
      <c r="E33216" s="342">
        <f>'6.3 Sustained interruptions'!N33216</f>
        <v>0</v>
      </c>
      <c r="F33216" s="342">
        <f>'6.3 Sustained interruptions'!O33216</f>
        <v>0</v>
      </c>
      <c r="G33216" s="342">
        <f>'6.3 Sustained interruptions'!R33216</f>
        <v>0</v>
      </c>
      <c r="H33216" s="342">
        <f>IFERROR(VLOOKUP(C33216,'6.2.4 STPIS Customer summary'!$D$12:$H$17,5,FALSE),0)</f>
        <v>0</v>
      </c>
      <c r="I33216" s="342">
        <f>IF(B33216=0,0,'6.2.4 STPIS Customer summary'!$H$17)</f>
        <v>0</v>
      </c>
      <c r="J33216" s="339" t="str">
        <f>IF(B33216=0,"",IF(ISERROR(VLOOKUP(D33216,Lookups!$F$3:$F$18,1,FALSE)),1,0))</f>
        <v/>
      </c>
      <c r="K33216" s="380" t="str">
        <f t="shared" si="1554"/>
        <v/>
      </c>
      <c r="L33216" s="380" t="str">
        <f t="shared" si="1555"/>
        <v/>
      </c>
      <c r="M33216" s="381" t="str">
        <f t="shared" si="1556"/>
        <v/>
      </c>
    </row>
    <row r="33217" spans="2:13">
      <c r="B33217" s="379">
        <f>IFERROR(VLOOKUP('6.3 Sustained interruptions'!$D33217,'Incident earliest date'!$D:$F,2,FALSE),'6.3 Sustained interruptions'!E33217*1)</f>
        <v>0</v>
      </c>
      <c r="C33217" s="342">
        <f>'6.3 Sustained interruptions'!K33217</f>
        <v>0</v>
      </c>
      <c r="D33217" s="342">
        <f>'6.3 Sustained interruptions'!L33217</f>
        <v>0</v>
      </c>
      <c r="E33217" s="342">
        <f>'6.3 Sustained interruptions'!N33217</f>
        <v>0</v>
      </c>
      <c r="F33217" s="342">
        <f>'6.3 Sustained interruptions'!O33217</f>
        <v>0</v>
      </c>
      <c r="G33217" s="342">
        <f>'6.3 Sustained interruptions'!R33217</f>
        <v>0</v>
      </c>
      <c r="H33217" s="342">
        <f>IFERROR(VLOOKUP(C33217,'6.2.4 STPIS Customer summary'!$D$12:$H$17,5,FALSE),0)</f>
        <v>0</v>
      </c>
      <c r="I33217" s="342">
        <f>IF(B33217=0,0,'6.2.4 STPIS Customer summary'!$H$17)</f>
        <v>0</v>
      </c>
      <c r="J33217" s="339" t="str">
        <f>IF(B33217=0,"",IF(ISERROR(VLOOKUP(D33217,Lookups!$F$3:$F$18,1,FALSE)),1,0))</f>
        <v/>
      </c>
      <c r="K33217" s="380" t="str">
        <f t="shared" si="1554"/>
        <v/>
      </c>
      <c r="L33217" s="380" t="str">
        <f t="shared" si="1555"/>
        <v/>
      </c>
      <c r="M33217" s="381" t="str">
        <f t="shared" si="1556"/>
        <v/>
      </c>
    </row>
    <row r="33218" spans="2:13">
      <c r="B33218" s="379">
        <f>IFERROR(VLOOKUP('6.3 Sustained interruptions'!$D33218,'Incident earliest date'!$D:$F,2,FALSE),'6.3 Sustained interruptions'!E33218*1)</f>
        <v>0</v>
      </c>
      <c r="C33218" s="342">
        <f>'6.3 Sustained interruptions'!K33218</f>
        <v>0</v>
      </c>
      <c r="D33218" s="342">
        <f>'6.3 Sustained interruptions'!L33218</f>
        <v>0</v>
      </c>
      <c r="E33218" s="342">
        <f>'6.3 Sustained interruptions'!N33218</f>
        <v>0</v>
      </c>
      <c r="F33218" s="342">
        <f>'6.3 Sustained interruptions'!O33218</f>
        <v>0</v>
      </c>
      <c r="G33218" s="342">
        <f>'6.3 Sustained interruptions'!R33218</f>
        <v>0</v>
      </c>
      <c r="H33218" s="342">
        <f>IFERROR(VLOOKUP(C33218,'6.2.4 STPIS Customer summary'!$D$12:$H$17,5,FALSE),0)</f>
        <v>0</v>
      </c>
      <c r="I33218" s="342">
        <f>IF(B33218=0,0,'6.2.4 STPIS Customer summary'!$H$17)</f>
        <v>0</v>
      </c>
      <c r="J33218" s="339" t="str">
        <f>IF(B33218=0,"",IF(ISERROR(VLOOKUP(D33218,Lookups!$F$3:$F$18,1,FALSE)),1,0))</f>
        <v/>
      </c>
      <c r="K33218" s="380" t="str">
        <f t="shared" si="1554"/>
        <v/>
      </c>
      <c r="L33218" s="380" t="str">
        <f t="shared" si="1555"/>
        <v/>
      </c>
      <c r="M33218" s="381" t="str">
        <f t="shared" si="1556"/>
        <v/>
      </c>
    </row>
    <row r="33219" spans="2:13">
      <c r="B33219" s="379">
        <f>IFERROR(VLOOKUP('6.3 Sustained interruptions'!$D33219,'Incident earliest date'!$D:$F,2,FALSE),'6.3 Sustained interruptions'!E33219*1)</f>
        <v>0</v>
      </c>
      <c r="C33219" s="342">
        <f>'6.3 Sustained interruptions'!K33219</f>
        <v>0</v>
      </c>
      <c r="D33219" s="342">
        <f>'6.3 Sustained interruptions'!L33219</f>
        <v>0</v>
      </c>
      <c r="E33219" s="342">
        <f>'6.3 Sustained interruptions'!N33219</f>
        <v>0</v>
      </c>
      <c r="F33219" s="342">
        <f>'6.3 Sustained interruptions'!O33219</f>
        <v>0</v>
      </c>
      <c r="G33219" s="342">
        <f>'6.3 Sustained interruptions'!R33219</f>
        <v>0</v>
      </c>
      <c r="H33219" s="342">
        <f>IFERROR(VLOOKUP(C33219,'6.2.4 STPIS Customer summary'!$D$12:$H$17,5,FALSE),0)</f>
        <v>0</v>
      </c>
      <c r="I33219" s="342">
        <f>IF(B33219=0,0,'6.2.4 STPIS Customer summary'!$H$17)</f>
        <v>0</v>
      </c>
      <c r="J33219" s="339" t="str">
        <f>IF(B33219=0,"",IF(ISERROR(VLOOKUP(D33219,Lookups!$F$3:$F$18,1,FALSE)),1,0))</f>
        <v/>
      </c>
      <c r="K33219" s="380" t="str">
        <f t="shared" si="1554"/>
        <v/>
      </c>
      <c r="L33219" s="380" t="str">
        <f t="shared" si="1555"/>
        <v/>
      </c>
      <c r="M33219" s="381" t="str">
        <f t="shared" si="1556"/>
        <v/>
      </c>
    </row>
    <row r="33220" spans="2:13">
      <c r="B33220" s="379">
        <f>IFERROR(VLOOKUP('6.3 Sustained interruptions'!$D33220,'Incident earliest date'!$D:$F,2,FALSE),'6.3 Sustained interruptions'!E33220*1)</f>
        <v>0</v>
      </c>
      <c r="C33220" s="342">
        <f>'6.3 Sustained interruptions'!K33220</f>
        <v>0</v>
      </c>
      <c r="D33220" s="342">
        <f>'6.3 Sustained interruptions'!L33220</f>
        <v>0</v>
      </c>
      <c r="E33220" s="342">
        <f>'6.3 Sustained interruptions'!N33220</f>
        <v>0</v>
      </c>
      <c r="F33220" s="342">
        <f>'6.3 Sustained interruptions'!O33220</f>
        <v>0</v>
      </c>
      <c r="G33220" s="342">
        <f>'6.3 Sustained interruptions'!R33220</f>
        <v>0</v>
      </c>
      <c r="H33220" s="342">
        <f>IFERROR(VLOOKUP(C33220,'6.2.4 STPIS Customer summary'!$D$12:$H$17,5,FALSE),0)</f>
        <v>0</v>
      </c>
      <c r="I33220" s="342">
        <f>IF(B33220=0,0,'6.2.4 STPIS Customer summary'!$H$17)</f>
        <v>0</v>
      </c>
      <c r="J33220" s="339" t="str">
        <f>IF(B33220=0,"",IF(ISERROR(VLOOKUP(D33220,Lookups!$F$3:$F$18,1,FALSE)),1,0))</f>
        <v/>
      </c>
      <c r="K33220" s="380" t="str">
        <f t="shared" si="1554"/>
        <v/>
      </c>
      <c r="L33220" s="380" t="str">
        <f t="shared" si="1555"/>
        <v/>
      </c>
      <c r="M33220" s="381" t="str">
        <f t="shared" si="1556"/>
        <v/>
      </c>
    </row>
    <row r="33221" spans="2:13">
      <c r="B33221" s="379">
        <f>IFERROR(VLOOKUP('6.3 Sustained interruptions'!$D33221,'Incident earliest date'!$D:$F,2,FALSE),'6.3 Sustained interruptions'!E33221*1)</f>
        <v>0</v>
      </c>
      <c r="C33221" s="342">
        <f>'6.3 Sustained interruptions'!K33221</f>
        <v>0</v>
      </c>
      <c r="D33221" s="342">
        <f>'6.3 Sustained interruptions'!L33221</f>
        <v>0</v>
      </c>
      <c r="E33221" s="342">
        <f>'6.3 Sustained interruptions'!N33221</f>
        <v>0</v>
      </c>
      <c r="F33221" s="342">
        <f>'6.3 Sustained interruptions'!O33221</f>
        <v>0</v>
      </c>
      <c r="G33221" s="342">
        <f>'6.3 Sustained interruptions'!R33221</f>
        <v>0</v>
      </c>
      <c r="H33221" s="342">
        <f>IFERROR(VLOOKUP(C33221,'6.2.4 STPIS Customer summary'!$D$12:$H$17,5,FALSE),0)</f>
        <v>0</v>
      </c>
      <c r="I33221" s="342">
        <f>IF(B33221=0,0,'6.2.4 STPIS Customer summary'!$H$17)</f>
        <v>0</v>
      </c>
      <c r="J33221" s="339" t="str">
        <f>IF(B33221=0,"",IF(ISERROR(VLOOKUP(D33221,Lookups!$F$3:$F$18,1,FALSE)),1,0))</f>
        <v/>
      </c>
      <c r="K33221" s="380" t="str">
        <f t="shared" si="1554"/>
        <v/>
      </c>
      <c r="L33221" s="380" t="str">
        <f t="shared" si="1555"/>
        <v/>
      </c>
      <c r="M33221" s="381" t="str">
        <f t="shared" si="1556"/>
        <v/>
      </c>
    </row>
    <row r="33222" spans="2:13">
      <c r="B33222" s="379">
        <f>IFERROR(VLOOKUP('6.3 Sustained interruptions'!$D33222,'Incident earliest date'!$D:$F,2,FALSE),'6.3 Sustained interruptions'!E33222*1)</f>
        <v>0</v>
      </c>
      <c r="C33222" s="342">
        <f>'6.3 Sustained interruptions'!K33222</f>
        <v>0</v>
      </c>
      <c r="D33222" s="342">
        <f>'6.3 Sustained interruptions'!L33222</f>
        <v>0</v>
      </c>
      <c r="E33222" s="342">
        <f>'6.3 Sustained interruptions'!N33222</f>
        <v>0</v>
      </c>
      <c r="F33222" s="342">
        <f>'6.3 Sustained interruptions'!O33222</f>
        <v>0</v>
      </c>
      <c r="G33222" s="342">
        <f>'6.3 Sustained interruptions'!R33222</f>
        <v>0</v>
      </c>
      <c r="H33222" s="342">
        <f>IFERROR(VLOOKUP(C33222,'6.2.4 STPIS Customer summary'!$D$12:$H$17,5,FALSE),0)</f>
        <v>0</v>
      </c>
      <c r="I33222" s="342">
        <f>IF(B33222=0,0,'6.2.4 STPIS Customer summary'!$H$17)</f>
        <v>0</v>
      </c>
      <c r="J33222" s="339" t="str">
        <f>IF(B33222=0,"",IF(ISERROR(VLOOKUP(D33222,Lookups!$F$3:$F$18,1,FALSE)),1,0))</f>
        <v/>
      </c>
      <c r="K33222" s="380" t="str">
        <f t="shared" si="1554"/>
        <v/>
      </c>
      <c r="L33222" s="380" t="str">
        <f t="shared" si="1555"/>
        <v/>
      </c>
      <c r="M33222" s="381" t="str">
        <f t="shared" si="1556"/>
        <v/>
      </c>
    </row>
    <row r="33223" spans="2:13">
      <c r="B33223" s="379">
        <f>IFERROR(VLOOKUP('6.3 Sustained interruptions'!$D33223,'Incident earliest date'!$D:$F,2,FALSE),'6.3 Sustained interruptions'!E33223*1)</f>
        <v>0</v>
      </c>
      <c r="C33223" s="342">
        <f>'6.3 Sustained interruptions'!K33223</f>
        <v>0</v>
      </c>
      <c r="D33223" s="342">
        <f>'6.3 Sustained interruptions'!L33223</f>
        <v>0</v>
      </c>
      <c r="E33223" s="342">
        <f>'6.3 Sustained interruptions'!N33223</f>
        <v>0</v>
      </c>
      <c r="F33223" s="342">
        <f>'6.3 Sustained interruptions'!O33223</f>
        <v>0</v>
      </c>
      <c r="G33223" s="342">
        <f>'6.3 Sustained interruptions'!R33223</f>
        <v>0</v>
      </c>
      <c r="H33223" s="342">
        <f>IFERROR(VLOOKUP(C33223,'6.2.4 STPIS Customer summary'!$D$12:$H$17,5,FALSE),0)</f>
        <v>0</v>
      </c>
      <c r="I33223" s="342">
        <f>IF(B33223=0,0,'6.2.4 STPIS Customer summary'!$H$17)</f>
        <v>0</v>
      </c>
      <c r="J33223" s="339" t="str">
        <f>IF(B33223=0,"",IF(ISERROR(VLOOKUP(D33223,Lookups!$F$3:$F$18,1,FALSE)),1,0))</f>
        <v/>
      </c>
      <c r="K33223" s="380" t="str">
        <f t="shared" si="1554"/>
        <v/>
      </c>
      <c r="L33223" s="380" t="str">
        <f t="shared" si="1555"/>
        <v/>
      </c>
      <c r="M33223" s="381" t="str">
        <f t="shared" si="1556"/>
        <v/>
      </c>
    </row>
    <row r="33224" spans="2:13">
      <c r="B33224" s="379">
        <f>IFERROR(VLOOKUP('6.3 Sustained interruptions'!$D33224,'Incident earliest date'!$D:$F,2,FALSE),'6.3 Sustained interruptions'!E33224*1)</f>
        <v>0</v>
      </c>
      <c r="C33224" s="342">
        <f>'6.3 Sustained interruptions'!K33224</f>
        <v>0</v>
      </c>
      <c r="D33224" s="342">
        <f>'6.3 Sustained interruptions'!L33224</f>
        <v>0</v>
      </c>
      <c r="E33224" s="342">
        <f>'6.3 Sustained interruptions'!N33224</f>
        <v>0</v>
      </c>
      <c r="F33224" s="342">
        <f>'6.3 Sustained interruptions'!O33224</f>
        <v>0</v>
      </c>
      <c r="G33224" s="342">
        <f>'6.3 Sustained interruptions'!R33224</f>
        <v>0</v>
      </c>
      <c r="H33224" s="342">
        <f>IFERROR(VLOOKUP(C33224,'6.2.4 STPIS Customer summary'!$D$12:$H$17,5,FALSE),0)</f>
        <v>0</v>
      </c>
      <c r="I33224" s="342">
        <f>IF(B33224=0,0,'6.2.4 STPIS Customer summary'!$H$17)</f>
        <v>0</v>
      </c>
      <c r="J33224" s="339" t="str">
        <f>IF(B33224=0,"",IF(ISERROR(VLOOKUP(D33224,Lookups!$F$3:$F$18,1,FALSE)),1,0))</f>
        <v/>
      </c>
      <c r="K33224" s="380" t="str">
        <f t="shared" si="1554"/>
        <v/>
      </c>
      <c r="L33224" s="380" t="str">
        <f t="shared" si="1555"/>
        <v/>
      </c>
      <c r="M33224" s="381" t="str">
        <f t="shared" si="1556"/>
        <v/>
      </c>
    </row>
    <row r="33225" spans="2:13">
      <c r="B33225" s="379">
        <f>IFERROR(VLOOKUP('6.3 Sustained interruptions'!$D33225,'Incident earliest date'!$D:$F,2,FALSE),'6.3 Sustained interruptions'!E33225*1)</f>
        <v>0</v>
      </c>
      <c r="C33225" s="342">
        <f>'6.3 Sustained interruptions'!K33225</f>
        <v>0</v>
      </c>
      <c r="D33225" s="342">
        <f>'6.3 Sustained interruptions'!L33225</f>
        <v>0</v>
      </c>
      <c r="E33225" s="342">
        <f>'6.3 Sustained interruptions'!N33225</f>
        <v>0</v>
      </c>
      <c r="F33225" s="342">
        <f>'6.3 Sustained interruptions'!O33225</f>
        <v>0</v>
      </c>
      <c r="G33225" s="342">
        <f>'6.3 Sustained interruptions'!R33225</f>
        <v>0</v>
      </c>
      <c r="H33225" s="342">
        <f>IFERROR(VLOOKUP(C33225,'6.2.4 STPIS Customer summary'!$D$12:$H$17,5,FALSE),0)</f>
        <v>0</v>
      </c>
      <c r="I33225" s="342">
        <f>IF(B33225=0,0,'6.2.4 STPIS Customer summary'!$H$17)</f>
        <v>0</v>
      </c>
      <c r="J33225" s="339" t="str">
        <f>IF(B33225=0,"",IF(ISERROR(VLOOKUP(D33225,Lookups!$F$3:$F$18,1,FALSE)),1,0))</f>
        <v/>
      </c>
      <c r="K33225" s="380" t="str">
        <f t="shared" si="1554"/>
        <v/>
      </c>
      <c r="L33225" s="380" t="str">
        <f t="shared" si="1555"/>
        <v/>
      </c>
      <c r="M33225" s="381" t="str">
        <f t="shared" si="1556"/>
        <v/>
      </c>
    </row>
    <row r="33226" spans="2:13">
      <c r="B33226" s="379">
        <f>IFERROR(VLOOKUP('6.3 Sustained interruptions'!$D33226,'Incident earliest date'!$D:$F,2,FALSE),'6.3 Sustained interruptions'!E33226*1)</f>
        <v>0</v>
      </c>
      <c r="C33226" s="342">
        <f>'6.3 Sustained interruptions'!K33226</f>
        <v>0</v>
      </c>
      <c r="D33226" s="342">
        <f>'6.3 Sustained interruptions'!L33226</f>
        <v>0</v>
      </c>
      <c r="E33226" s="342">
        <f>'6.3 Sustained interruptions'!N33226</f>
        <v>0</v>
      </c>
      <c r="F33226" s="342">
        <f>'6.3 Sustained interruptions'!O33226</f>
        <v>0</v>
      </c>
      <c r="G33226" s="342">
        <f>'6.3 Sustained interruptions'!R33226</f>
        <v>0</v>
      </c>
      <c r="H33226" s="342">
        <f>IFERROR(VLOOKUP(C33226,'6.2.4 STPIS Customer summary'!$D$12:$H$17,5,FALSE),0)</f>
        <v>0</v>
      </c>
      <c r="I33226" s="342">
        <f>IF(B33226=0,0,'6.2.4 STPIS Customer summary'!$H$17)</f>
        <v>0</v>
      </c>
      <c r="J33226" s="339" t="str">
        <f>IF(B33226=0,"",IF(ISERROR(VLOOKUP(D33226,Lookups!$F$3:$F$18,1,FALSE)),1,0))</f>
        <v/>
      </c>
      <c r="K33226" s="380" t="str">
        <f t="shared" si="1554"/>
        <v/>
      </c>
      <c r="L33226" s="380" t="str">
        <f t="shared" si="1555"/>
        <v/>
      </c>
      <c r="M33226" s="381" t="str">
        <f t="shared" si="1556"/>
        <v/>
      </c>
    </row>
    <row r="33227" spans="2:13">
      <c r="B33227" s="379">
        <f>IFERROR(VLOOKUP('6.3 Sustained interruptions'!$D33227,'Incident earliest date'!$D:$F,2,FALSE),'6.3 Sustained interruptions'!E33227*1)</f>
        <v>0</v>
      </c>
      <c r="C33227" s="342">
        <f>'6.3 Sustained interruptions'!K33227</f>
        <v>0</v>
      </c>
      <c r="D33227" s="342">
        <f>'6.3 Sustained interruptions'!L33227</f>
        <v>0</v>
      </c>
      <c r="E33227" s="342">
        <f>'6.3 Sustained interruptions'!N33227</f>
        <v>0</v>
      </c>
      <c r="F33227" s="342">
        <f>'6.3 Sustained interruptions'!O33227</f>
        <v>0</v>
      </c>
      <c r="G33227" s="342">
        <f>'6.3 Sustained interruptions'!R33227</f>
        <v>0</v>
      </c>
      <c r="H33227" s="342">
        <f>IFERROR(VLOOKUP(C33227,'6.2.4 STPIS Customer summary'!$D$12:$H$17,5,FALSE),0)</f>
        <v>0</v>
      </c>
      <c r="I33227" s="342">
        <f>IF(B33227=0,0,'6.2.4 STPIS Customer summary'!$H$17)</f>
        <v>0</v>
      </c>
      <c r="J33227" s="339" t="str">
        <f>IF(B33227=0,"",IF(ISERROR(VLOOKUP(D33227,Lookups!$F$3:$F$18,1,FALSE)),1,0))</f>
        <v/>
      </c>
      <c r="K33227" s="380" t="str">
        <f t="shared" si="1554"/>
        <v/>
      </c>
      <c r="L33227" s="380" t="str">
        <f t="shared" si="1555"/>
        <v/>
      </c>
      <c r="M33227" s="381" t="str">
        <f t="shared" si="1556"/>
        <v/>
      </c>
    </row>
    <row r="33228" spans="2:13">
      <c r="B33228" s="379">
        <f>IFERROR(VLOOKUP('6.3 Sustained interruptions'!$D33228,'Incident earliest date'!$D:$F,2,FALSE),'6.3 Sustained interruptions'!E33228*1)</f>
        <v>0</v>
      </c>
      <c r="C33228" s="342">
        <f>'6.3 Sustained interruptions'!K33228</f>
        <v>0</v>
      </c>
      <c r="D33228" s="342">
        <f>'6.3 Sustained interruptions'!L33228</f>
        <v>0</v>
      </c>
      <c r="E33228" s="342">
        <f>'6.3 Sustained interruptions'!N33228</f>
        <v>0</v>
      </c>
      <c r="F33228" s="342">
        <f>'6.3 Sustained interruptions'!O33228</f>
        <v>0</v>
      </c>
      <c r="G33228" s="342">
        <f>'6.3 Sustained interruptions'!R33228</f>
        <v>0</v>
      </c>
      <c r="H33228" s="342">
        <f>IFERROR(VLOOKUP(C33228,'6.2.4 STPIS Customer summary'!$D$12:$H$17,5,FALSE),0)</f>
        <v>0</v>
      </c>
      <c r="I33228" s="342">
        <f>IF(B33228=0,0,'6.2.4 STPIS Customer summary'!$H$17)</f>
        <v>0</v>
      </c>
      <c r="J33228" s="339" t="str">
        <f>IF(B33228=0,"",IF(ISERROR(VLOOKUP(D33228,Lookups!$F$3:$F$18,1,FALSE)),1,0))</f>
        <v/>
      </c>
      <c r="K33228" s="380" t="str">
        <f t="shared" si="1554"/>
        <v/>
      </c>
      <c r="L33228" s="380" t="str">
        <f t="shared" si="1555"/>
        <v/>
      </c>
      <c r="M33228" s="381" t="str">
        <f t="shared" si="1556"/>
        <v/>
      </c>
    </row>
    <row r="33229" spans="2:13">
      <c r="B33229" s="379">
        <f>IFERROR(VLOOKUP('6.3 Sustained interruptions'!$D33229,'Incident earliest date'!$D:$F,2,FALSE),'6.3 Sustained interruptions'!E33229*1)</f>
        <v>0</v>
      </c>
      <c r="C33229" s="342">
        <f>'6.3 Sustained interruptions'!K33229</f>
        <v>0</v>
      </c>
      <c r="D33229" s="342">
        <f>'6.3 Sustained interruptions'!L33229</f>
        <v>0</v>
      </c>
      <c r="E33229" s="342">
        <f>'6.3 Sustained interruptions'!N33229</f>
        <v>0</v>
      </c>
      <c r="F33229" s="342">
        <f>'6.3 Sustained interruptions'!O33229</f>
        <v>0</v>
      </c>
      <c r="G33229" s="342">
        <f>'6.3 Sustained interruptions'!R33229</f>
        <v>0</v>
      </c>
      <c r="H33229" s="342">
        <f>IFERROR(VLOOKUP(C33229,'6.2.4 STPIS Customer summary'!$D$12:$H$17,5,FALSE),0)</f>
        <v>0</v>
      </c>
      <c r="I33229" s="342">
        <f>IF(B33229=0,0,'6.2.4 STPIS Customer summary'!$H$17)</f>
        <v>0</v>
      </c>
      <c r="J33229" s="339" t="str">
        <f>IF(B33229=0,"",IF(ISERROR(VLOOKUP(D33229,Lookups!$F$3:$F$18,1,FALSE)),1,0))</f>
        <v/>
      </c>
      <c r="K33229" s="380" t="str">
        <f t="shared" si="1554"/>
        <v/>
      </c>
      <c r="L33229" s="380" t="str">
        <f t="shared" si="1555"/>
        <v/>
      </c>
      <c r="M33229" s="381" t="str">
        <f t="shared" si="1556"/>
        <v/>
      </c>
    </row>
    <row r="33230" spans="2:13">
      <c r="B33230" s="379">
        <f>IFERROR(VLOOKUP('6.3 Sustained interruptions'!$D33230,'Incident earliest date'!$D:$F,2,FALSE),'6.3 Sustained interruptions'!E33230*1)</f>
        <v>0</v>
      </c>
      <c r="C33230" s="342">
        <f>'6.3 Sustained interruptions'!K33230</f>
        <v>0</v>
      </c>
      <c r="D33230" s="342">
        <f>'6.3 Sustained interruptions'!L33230</f>
        <v>0</v>
      </c>
      <c r="E33230" s="342">
        <f>'6.3 Sustained interruptions'!N33230</f>
        <v>0</v>
      </c>
      <c r="F33230" s="342">
        <f>'6.3 Sustained interruptions'!O33230</f>
        <v>0</v>
      </c>
      <c r="G33230" s="342">
        <f>'6.3 Sustained interruptions'!R33230</f>
        <v>0</v>
      </c>
      <c r="H33230" s="342">
        <f>IFERROR(VLOOKUP(C33230,'6.2.4 STPIS Customer summary'!$D$12:$H$17,5,FALSE),0)</f>
        <v>0</v>
      </c>
      <c r="I33230" s="342">
        <f>IF(B33230=0,0,'6.2.4 STPIS Customer summary'!$H$17)</f>
        <v>0</v>
      </c>
      <c r="J33230" s="339" t="str">
        <f>IF(B33230=0,"",IF(ISERROR(VLOOKUP(D33230,Lookups!$F$3:$F$18,1,FALSE)),1,0))</f>
        <v/>
      </c>
      <c r="K33230" s="380" t="str">
        <f t="shared" si="1554"/>
        <v/>
      </c>
      <c r="L33230" s="380" t="str">
        <f t="shared" si="1555"/>
        <v/>
      </c>
      <c r="M33230" s="381" t="str">
        <f t="shared" si="1556"/>
        <v/>
      </c>
    </row>
    <row r="33231" spans="2:13">
      <c r="B33231" s="379">
        <f>IFERROR(VLOOKUP('6.3 Sustained interruptions'!$D33231,'Incident earliest date'!$D:$F,2,FALSE),'6.3 Sustained interruptions'!E33231*1)</f>
        <v>0</v>
      </c>
      <c r="C33231" s="342">
        <f>'6.3 Sustained interruptions'!K33231</f>
        <v>0</v>
      </c>
      <c r="D33231" s="342">
        <f>'6.3 Sustained interruptions'!L33231</f>
        <v>0</v>
      </c>
      <c r="E33231" s="342">
        <f>'6.3 Sustained interruptions'!N33231</f>
        <v>0</v>
      </c>
      <c r="F33231" s="342">
        <f>'6.3 Sustained interruptions'!O33231</f>
        <v>0</v>
      </c>
      <c r="G33231" s="342">
        <f>'6.3 Sustained interruptions'!R33231</f>
        <v>0</v>
      </c>
      <c r="H33231" s="342">
        <f>IFERROR(VLOOKUP(C33231,'6.2.4 STPIS Customer summary'!$D$12:$H$17,5,FALSE),0)</f>
        <v>0</v>
      </c>
      <c r="I33231" s="342">
        <f>IF(B33231=0,0,'6.2.4 STPIS Customer summary'!$H$17)</f>
        <v>0</v>
      </c>
      <c r="J33231" s="339" t="str">
        <f>IF(B33231=0,"",IF(ISERROR(VLOOKUP(D33231,Lookups!$F$3:$F$18,1,FALSE)),1,0))</f>
        <v/>
      </c>
      <c r="K33231" s="380" t="str">
        <f t="shared" si="1554"/>
        <v/>
      </c>
      <c r="L33231" s="380" t="str">
        <f t="shared" si="1555"/>
        <v/>
      </c>
      <c r="M33231" s="381" t="str">
        <f t="shared" si="1556"/>
        <v/>
      </c>
    </row>
    <row r="33232" spans="2:13">
      <c r="B33232" s="379">
        <f>IFERROR(VLOOKUP('6.3 Sustained interruptions'!$D33232,'Incident earliest date'!$D:$F,2,FALSE),'6.3 Sustained interruptions'!E33232*1)</f>
        <v>0</v>
      </c>
      <c r="C33232" s="342">
        <f>'6.3 Sustained interruptions'!K33232</f>
        <v>0</v>
      </c>
      <c r="D33232" s="342">
        <f>'6.3 Sustained interruptions'!L33232</f>
        <v>0</v>
      </c>
      <c r="E33232" s="342">
        <f>'6.3 Sustained interruptions'!N33232</f>
        <v>0</v>
      </c>
      <c r="F33232" s="342">
        <f>'6.3 Sustained interruptions'!O33232</f>
        <v>0</v>
      </c>
      <c r="G33232" s="342">
        <f>'6.3 Sustained interruptions'!R33232</f>
        <v>0</v>
      </c>
      <c r="H33232" s="342">
        <f>IFERROR(VLOOKUP(C33232,'6.2.4 STPIS Customer summary'!$D$12:$H$17,5,FALSE),0)</f>
        <v>0</v>
      </c>
      <c r="I33232" s="342">
        <f>IF(B33232=0,0,'6.2.4 STPIS Customer summary'!$H$17)</f>
        <v>0</v>
      </c>
      <c r="J33232" s="339" t="str">
        <f>IF(B33232=0,"",IF(ISERROR(VLOOKUP(D33232,Lookups!$F$3:$F$18,1,FALSE)),1,0))</f>
        <v/>
      </c>
      <c r="K33232" s="380" t="str">
        <f t="shared" ref="K33232:K33295" si="1557">IFERROR(F33232/H33232,"")</f>
        <v/>
      </c>
      <c r="L33232" s="380" t="str">
        <f t="shared" ref="L33232:L33295" si="1558">IFERROR(F33232/I33232,"")</f>
        <v/>
      </c>
      <c r="M33232" s="381" t="str">
        <f t="shared" ref="M33232:M33295" si="1559">IFERROR(E33232/H33232,"")</f>
        <v/>
      </c>
    </row>
    <row r="33233" spans="2:13">
      <c r="B33233" s="379">
        <f>IFERROR(VLOOKUP('6.3 Sustained interruptions'!$D33233,'Incident earliest date'!$D:$F,2,FALSE),'6.3 Sustained interruptions'!E33233*1)</f>
        <v>0</v>
      </c>
      <c r="C33233" s="342">
        <f>'6.3 Sustained interruptions'!K33233</f>
        <v>0</v>
      </c>
      <c r="D33233" s="342">
        <f>'6.3 Sustained interruptions'!L33233</f>
        <v>0</v>
      </c>
      <c r="E33233" s="342">
        <f>'6.3 Sustained interruptions'!N33233</f>
        <v>0</v>
      </c>
      <c r="F33233" s="342">
        <f>'6.3 Sustained interruptions'!O33233</f>
        <v>0</v>
      </c>
      <c r="G33233" s="342">
        <f>'6.3 Sustained interruptions'!R33233</f>
        <v>0</v>
      </c>
      <c r="H33233" s="342">
        <f>IFERROR(VLOOKUP(C33233,'6.2.4 STPIS Customer summary'!$D$12:$H$17,5,FALSE),0)</f>
        <v>0</v>
      </c>
      <c r="I33233" s="342">
        <f>IF(B33233=0,0,'6.2.4 STPIS Customer summary'!$H$17)</f>
        <v>0</v>
      </c>
      <c r="J33233" s="339" t="str">
        <f>IF(B33233=0,"",IF(ISERROR(VLOOKUP(D33233,Lookups!$F$3:$F$18,1,FALSE)),1,0))</f>
        <v/>
      </c>
      <c r="K33233" s="380" t="str">
        <f t="shared" si="1557"/>
        <v/>
      </c>
      <c r="L33233" s="380" t="str">
        <f t="shared" si="1558"/>
        <v/>
      </c>
      <c r="M33233" s="381" t="str">
        <f t="shared" si="1559"/>
        <v/>
      </c>
    </row>
    <row r="33234" spans="2:13">
      <c r="B33234" s="379">
        <f>IFERROR(VLOOKUP('6.3 Sustained interruptions'!$D33234,'Incident earliest date'!$D:$F,2,FALSE),'6.3 Sustained interruptions'!E33234*1)</f>
        <v>0</v>
      </c>
      <c r="C33234" s="342">
        <f>'6.3 Sustained interruptions'!K33234</f>
        <v>0</v>
      </c>
      <c r="D33234" s="342">
        <f>'6.3 Sustained interruptions'!L33234</f>
        <v>0</v>
      </c>
      <c r="E33234" s="342">
        <f>'6.3 Sustained interruptions'!N33234</f>
        <v>0</v>
      </c>
      <c r="F33234" s="342">
        <f>'6.3 Sustained interruptions'!O33234</f>
        <v>0</v>
      </c>
      <c r="G33234" s="342">
        <f>'6.3 Sustained interruptions'!R33234</f>
        <v>0</v>
      </c>
      <c r="H33234" s="342">
        <f>IFERROR(VLOOKUP(C33234,'6.2.4 STPIS Customer summary'!$D$12:$H$17,5,FALSE),0)</f>
        <v>0</v>
      </c>
      <c r="I33234" s="342">
        <f>IF(B33234=0,0,'6.2.4 STPIS Customer summary'!$H$17)</f>
        <v>0</v>
      </c>
      <c r="J33234" s="339" t="str">
        <f>IF(B33234=0,"",IF(ISERROR(VLOOKUP(D33234,Lookups!$F$3:$F$18,1,FALSE)),1,0))</f>
        <v/>
      </c>
      <c r="K33234" s="380" t="str">
        <f t="shared" si="1557"/>
        <v/>
      </c>
      <c r="L33234" s="380" t="str">
        <f t="shared" si="1558"/>
        <v/>
      </c>
      <c r="M33234" s="381" t="str">
        <f t="shared" si="1559"/>
        <v/>
      </c>
    </row>
    <row r="33235" spans="2:13">
      <c r="B33235" s="379">
        <f>IFERROR(VLOOKUP('6.3 Sustained interruptions'!$D33235,'Incident earliest date'!$D:$F,2,FALSE),'6.3 Sustained interruptions'!E33235*1)</f>
        <v>0</v>
      </c>
      <c r="C33235" s="342">
        <f>'6.3 Sustained interruptions'!K33235</f>
        <v>0</v>
      </c>
      <c r="D33235" s="342">
        <f>'6.3 Sustained interruptions'!L33235</f>
        <v>0</v>
      </c>
      <c r="E33235" s="342">
        <f>'6.3 Sustained interruptions'!N33235</f>
        <v>0</v>
      </c>
      <c r="F33235" s="342">
        <f>'6.3 Sustained interruptions'!O33235</f>
        <v>0</v>
      </c>
      <c r="G33235" s="342">
        <f>'6.3 Sustained interruptions'!R33235</f>
        <v>0</v>
      </c>
      <c r="H33235" s="342">
        <f>IFERROR(VLOOKUP(C33235,'6.2.4 STPIS Customer summary'!$D$12:$H$17,5,FALSE),0)</f>
        <v>0</v>
      </c>
      <c r="I33235" s="342">
        <f>IF(B33235=0,0,'6.2.4 STPIS Customer summary'!$H$17)</f>
        <v>0</v>
      </c>
      <c r="J33235" s="339" t="str">
        <f>IF(B33235=0,"",IF(ISERROR(VLOOKUP(D33235,Lookups!$F$3:$F$18,1,FALSE)),1,0))</f>
        <v/>
      </c>
      <c r="K33235" s="380" t="str">
        <f t="shared" si="1557"/>
        <v/>
      </c>
      <c r="L33235" s="380" t="str">
        <f t="shared" si="1558"/>
        <v/>
      </c>
      <c r="M33235" s="381" t="str">
        <f t="shared" si="1559"/>
        <v/>
      </c>
    </row>
    <row r="33236" spans="2:13">
      <c r="B33236" s="379">
        <f>IFERROR(VLOOKUP('6.3 Sustained interruptions'!$D33236,'Incident earliest date'!$D:$F,2,FALSE),'6.3 Sustained interruptions'!E33236*1)</f>
        <v>0</v>
      </c>
      <c r="C33236" s="342">
        <f>'6.3 Sustained interruptions'!K33236</f>
        <v>0</v>
      </c>
      <c r="D33236" s="342">
        <f>'6.3 Sustained interruptions'!L33236</f>
        <v>0</v>
      </c>
      <c r="E33236" s="342">
        <f>'6.3 Sustained interruptions'!N33236</f>
        <v>0</v>
      </c>
      <c r="F33236" s="342">
        <f>'6.3 Sustained interruptions'!O33236</f>
        <v>0</v>
      </c>
      <c r="G33236" s="342">
        <f>'6.3 Sustained interruptions'!R33236</f>
        <v>0</v>
      </c>
      <c r="H33236" s="342">
        <f>IFERROR(VLOOKUP(C33236,'6.2.4 STPIS Customer summary'!$D$12:$H$17,5,FALSE),0)</f>
        <v>0</v>
      </c>
      <c r="I33236" s="342">
        <f>IF(B33236=0,0,'6.2.4 STPIS Customer summary'!$H$17)</f>
        <v>0</v>
      </c>
      <c r="J33236" s="339" t="str">
        <f>IF(B33236=0,"",IF(ISERROR(VLOOKUP(D33236,Lookups!$F$3:$F$18,1,FALSE)),1,0))</f>
        <v/>
      </c>
      <c r="K33236" s="380" t="str">
        <f t="shared" si="1557"/>
        <v/>
      </c>
      <c r="L33236" s="380" t="str">
        <f t="shared" si="1558"/>
        <v/>
      </c>
      <c r="M33236" s="381" t="str">
        <f t="shared" si="1559"/>
        <v/>
      </c>
    </row>
    <row r="33237" spans="2:13">
      <c r="B33237" s="379">
        <f>IFERROR(VLOOKUP('6.3 Sustained interruptions'!$D33237,'Incident earliest date'!$D:$F,2,FALSE),'6.3 Sustained interruptions'!E33237*1)</f>
        <v>0</v>
      </c>
      <c r="C33237" s="342">
        <f>'6.3 Sustained interruptions'!K33237</f>
        <v>0</v>
      </c>
      <c r="D33237" s="342">
        <f>'6.3 Sustained interruptions'!L33237</f>
        <v>0</v>
      </c>
      <c r="E33237" s="342">
        <f>'6.3 Sustained interruptions'!N33237</f>
        <v>0</v>
      </c>
      <c r="F33237" s="342">
        <f>'6.3 Sustained interruptions'!O33237</f>
        <v>0</v>
      </c>
      <c r="G33237" s="342">
        <f>'6.3 Sustained interruptions'!R33237</f>
        <v>0</v>
      </c>
      <c r="H33237" s="342">
        <f>IFERROR(VLOOKUP(C33237,'6.2.4 STPIS Customer summary'!$D$12:$H$17,5,FALSE),0)</f>
        <v>0</v>
      </c>
      <c r="I33237" s="342">
        <f>IF(B33237=0,0,'6.2.4 STPIS Customer summary'!$H$17)</f>
        <v>0</v>
      </c>
      <c r="J33237" s="339" t="str">
        <f>IF(B33237=0,"",IF(ISERROR(VLOOKUP(D33237,Lookups!$F$3:$F$18,1,FALSE)),1,0))</f>
        <v/>
      </c>
      <c r="K33237" s="380" t="str">
        <f t="shared" si="1557"/>
        <v/>
      </c>
      <c r="L33237" s="380" t="str">
        <f t="shared" si="1558"/>
        <v/>
      </c>
      <c r="M33237" s="381" t="str">
        <f t="shared" si="1559"/>
        <v/>
      </c>
    </row>
    <row r="33238" spans="2:13">
      <c r="B33238" s="379">
        <f>IFERROR(VLOOKUP('6.3 Sustained interruptions'!$D33238,'Incident earliest date'!$D:$F,2,FALSE),'6.3 Sustained interruptions'!E33238*1)</f>
        <v>0</v>
      </c>
      <c r="C33238" s="342">
        <f>'6.3 Sustained interruptions'!K33238</f>
        <v>0</v>
      </c>
      <c r="D33238" s="342">
        <f>'6.3 Sustained interruptions'!L33238</f>
        <v>0</v>
      </c>
      <c r="E33238" s="342">
        <f>'6.3 Sustained interruptions'!N33238</f>
        <v>0</v>
      </c>
      <c r="F33238" s="342">
        <f>'6.3 Sustained interruptions'!O33238</f>
        <v>0</v>
      </c>
      <c r="G33238" s="342">
        <f>'6.3 Sustained interruptions'!R33238</f>
        <v>0</v>
      </c>
      <c r="H33238" s="342">
        <f>IFERROR(VLOOKUP(C33238,'6.2.4 STPIS Customer summary'!$D$12:$H$17,5,FALSE),0)</f>
        <v>0</v>
      </c>
      <c r="I33238" s="342">
        <f>IF(B33238=0,0,'6.2.4 STPIS Customer summary'!$H$17)</f>
        <v>0</v>
      </c>
      <c r="J33238" s="339" t="str">
        <f>IF(B33238=0,"",IF(ISERROR(VLOOKUP(D33238,Lookups!$F$3:$F$18,1,FALSE)),1,0))</f>
        <v/>
      </c>
      <c r="K33238" s="380" t="str">
        <f t="shared" si="1557"/>
        <v/>
      </c>
      <c r="L33238" s="380" t="str">
        <f t="shared" si="1558"/>
        <v/>
      </c>
      <c r="M33238" s="381" t="str">
        <f t="shared" si="1559"/>
        <v/>
      </c>
    </row>
    <row r="33239" spans="2:13">
      <c r="B33239" s="379">
        <f>IFERROR(VLOOKUP('6.3 Sustained interruptions'!$D33239,'Incident earliest date'!$D:$F,2,FALSE),'6.3 Sustained interruptions'!E33239*1)</f>
        <v>0</v>
      </c>
      <c r="C33239" s="342">
        <f>'6.3 Sustained interruptions'!K33239</f>
        <v>0</v>
      </c>
      <c r="D33239" s="342">
        <f>'6.3 Sustained interruptions'!L33239</f>
        <v>0</v>
      </c>
      <c r="E33239" s="342">
        <f>'6.3 Sustained interruptions'!N33239</f>
        <v>0</v>
      </c>
      <c r="F33239" s="342">
        <f>'6.3 Sustained interruptions'!O33239</f>
        <v>0</v>
      </c>
      <c r="G33239" s="342">
        <f>'6.3 Sustained interruptions'!R33239</f>
        <v>0</v>
      </c>
      <c r="H33239" s="342">
        <f>IFERROR(VLOOKUP(C33239,'6.2.4 STPIS Customer summary'!$D$12:$H$17,5,FALSE),0)</f>
        <v>0</v>
      </c>
      <c r="I33239" s="342">
        <f>IF(B33239=0,0,'6.2.4 STPIS Customer summary'!$H$17)</f>
        <v>0</v>
      </c>
      <c r="J33239" s="339" t="str">
        <f>IF(B33239=0,"",IF(ISERROR(VLOOKUP(D33239,Lookups!$F$3:$F$18,1,FALSE)),1,0))</f>
        <v/>
      </c>
      <c r="K33239" s="380" t="str">
        <f t="shared" si="1557"/>
        <v/>
      </c>
      <c r="L33239" s="380" t="str">
        <f t="shared" si="1558"/>
        <v/>
      </c>
      <c r="M33239" s="381" t="str">
        <f t="shared" si="1559"/>
        <v/>
      </c>
    </row>
    <row r="33240" spans="2:13">
      <c r="B33240" s="379">
        <f>IFERROR(VLOOKUP('6.3 Sustained interruptions'!$D33240,'Incident earliest date'!$D:$F,2,FALSE),'6.3 Sustained interruptions'!E33240*1)</f>
        <v>0</v>
      </c>
      <c r="C33240" s="342">
        <f>'6.3 Sustained interruptions'!K33240</f>
        <v>0</v>
      </c>
      <c r="D33240" s="342">
        <f>'6.3 Sustained interruptions'!L33240</f>
        <v>0</v>
      </c>
      <c r="E33240" s="342">
        <f>'6.3 Sustained interruptions'!N33240</f>
        <v>0</v>
      </c>
      <c r="F33240" s="342">
        <f>'6.3 Sustained interruptions'!O33240</f>
        <v>0</v>
      </c>
      <c r="G33240" s="342">
        <f>'6.3 Sustained interruptions'!R33240</f>
        <v>0</v>
      </c>
      <c r="H33240" s="342">
        <f>IFERROR(VLOOKUP(C33240,'6.2.4 STPIS Customer summary'!$D$12:$H$17,5,FALSE),0)</f>
        <v>0</v>
      </c>
      <c r="I33240" s="342">
        <f>IF(B33240=0,0,'6.2.4 STPIS Customer summary'!$H$17)</f>
        <v>0</v>
      </c>
      <c r="J33240" s="339" t="str">
        <f>IF(B33240=0,"",IF(ISERROR(VLOOKUP(D33240,Lookups!$F$3:$F$18,1,FALSE)),1,0))</f>
        <v/>
      </c>
      <c r="K33240" s="380" t="str">
        <f t="shared" si="1557"/>
        <v/>
      </c>
      <c r="L33240" s="380" t="str">
        <f t="shared" si="1558"/>
        <v/>
      </c>
      <c r="M33240" s="381" t="str">
        <f t="shared" si="1559"/>
        <v/>
      </c>
    </row>
    <row r="33241" spans="2:13">
      <c r="B33241" s="379">
        <f>IFERROR(VLOOKUP('6.3 Sustained interruptions'!$D33241,'Incident earliest date'!$D:$F,2,FALSE),'6.3 Sustained interruptions'!E33241*1)</f>
        <v>0</v>
      </c>
      <c r="C33241" s="342">
        <f>'6.3 Sustained interruptions'!K33241</f>
        <v>0</v>
      </c>
      <c r="D33241" s="342">
        <f>'6.3 Sustained interruptions'!L33241</f>
        <v>0</v>
      </c>
      <c r="E33241" s="342">
        <f>'6.3 Sustained interruptions'!N33241</f>
        <v>0</v>
      </c>
      <c r="F33241" s="342">
        <f>'6.3 Sustained interruptions'!O33241</f>
        <v>0</v>
      </c>
      <c r="G33241" s="342">
        <f>'6.3 Sustained interruptions'!R33241</f>
        <v>0</v>
      </c>
      <c r="H33241" s="342">
        <f>IFERROR(VLOOKUP(C33241,'6.2.4 STPIS Customer summary'!$D$12:$H$17,5,FALSE),0)</f>
        <v>0</v>
      </c>
      <c r="I33241" s="342">
        <f>IF(B33241=0,0,'6.2.4 STPIS Customer summary'!$H$17)</f>
        <v>0</v>
      </c>
      <c r="J33241" s="339" t="str">
        <f>IF(B33241=0,"",IF(ISERROR(VLOOKUP(D33241,Lookups!$F$3:$F$18,1,FALSE)),1,0))</f>
        <v/>
      </c>
      <c r="K33241" s="380" t="str">
        <f t="shared" si="1557"/>
        <v/>
      </c>
      <c r="L33241" s="380" t="str">
        <f t="shared" si="1558"/>
        <v/>
      </c>
      <c r="M33241" s="381" t="str">
        <f t="shared" si="1559"/>
        <v/>
      </c>
    </row>
    <row r="33242" spans="2:13">
      <c r="B33242" s="379">
        <f>IFERROR(VLOOKUP('6.3 Sustained interruptions'!$D33242,'Incident earliest date'!$D:$F,2,FALSE),'6.3 Sustained interruptions'!E33242*1)</f>
        <v>0</v>
      </c>
      <c r="C33242" s="342">
        <f>'6.3 Sustained interruptions'!K33242</f>
        <v>0</v>
      </c>
      <c r="D33242" s="342">
        <f>'6.3 Sustained interruptions'!L33242</f>
        <v>0</v>
      </c>
      <c r="E33242" s="342">
        <f>'6.3 Sustained interruptions'!N33242</f>
        <v>0</v>
      </c>
      <c r="F33242" s="342">
        <f>'6.3 Sustained interruptions'!O33242</f>
        <v>0</v>
      </c>
      <c r="G33242" s="342">
        <f>'6.3 Sustained interruptions'!R33242</f>
        <v>0</v>
      </c>
      <c r="H33242" s="342">
        <f>IFERROR(VLOOKUP(C33242,'6.2.4 STPIS Customer summary'!$D$12:$H$17,5,FALSE),0)</f>
        <v>0</v>
      </c>
      <c r="I33242" s="342">
        <f>IF(B33242=0,0,'6.2.4 STPIS Customer summary'!$H$17)</f>
        <v>0</v>
      </c>
      <c r="J33242" s="339" t="str">
        <f>IF(B33242=0,"",IF(ISERROR(VLOOKUP(D33242,Lookups!$F$3:$F$18,1,FALSE)),1,0))</f>
        <v/>
      </c>
      <c r="K33242" s="380" t="str">
        <f t="shared" si="1557"/>
        <v/>
      </c>
      <c r="L33242" s="380" t="str">
        <f t="shared" si="1558"/>
        <v/>
      </c>
      <c r="M33242" s="381" t="str">
        <f t="shared" si="1559"/>
        <v/>
      </c>
    </row>
    <row r="33243" spans="2:13">
      <c r="B33243" s="379">
        <f>IFERROR(VLOOKUP('6.3 Sustained interruptions'!$D33243,'Incident earliest date'!$D:$F,2,FALSE),'6.3 Sustained interruptions'!E33243*1)</f>
        <v>0</v>
      </c>
      <c r="C33243" s="342">
        <f>'6.3 Sustained interruptions'!K33243</f>
        <v>0</v>
      </c>
      <c r="D33243" s="342">
        <f>'6.3 Sustained interruptions'!L33243</f>
        <v>0</v>
      </c>
      <c r="E33243" s="342">
        <f>'6.3 Sustained interruptions'!N33243</f>
        <v>0</v>
      </c>
      <c r="F33243" s="342">
        <f>'6.3 Sustained interruptions'!O33243</f>
        <v>0</v>
      </c>
      <c r="G33243" s="342">
        <f>'6.3 Sustained interruptions'!R33243</f>
        <v>0</v>
      </c>
      <c r="H33243" s="342">
        <f>IFERROR(VLOOKUP(C33243,'6.2.4 STPIS Customer summary'!$D$12:$H$17,5,FALSE),0)</f>
        <v>0</v>
      </c>
      <c r="I33243" s="342">
        <f>IF(B33243=0,0,'6.2.4 STPIS Customer summary'!$H$17)</f>
        <v>0</v>
      </c>
      <c r="J33243" s="339" t="str">
        <f>IF(B33243=0,"",IF(ISERROR(VLOOKUP(D33243,Lookups!$F$3:$F$18,1,FALSE)),1,0))</f>
        <v/>
      </c>
      <c r="K33243" s="380" t="str">
        <f t="shared" si="1557"/>
        <v/>
      </c>
      <c r="L33243" s="380" t="str">
        <f t="shared" si="1558"/>
        <v/>
      </c>
      <c r="M33243" s="381" t="str">
        <f t="shared" si="1559"/>
        <v/>
      </c>
    </row>
    <row r="33244" spans="2:13">
      <c r="B33244" s="379">
        <f>IFERROR(VLOOKUP('6.3 Sustained interruptions'!$D33244,'Incident earliest date'!$D:$F,2,FALSE),'6.3 Sustained interruptions'!E33244*1)</f>
        <v>0</v>
      </c>
      <c r="C33244" s="342">
        <f>'6.3 Sustained interruptions'!K33244</f>
        <v>0</v>
      </c>
      <c r="D33244" s="342">
        <f>'6.3 Sustained interruptions'!L33244</f>
        <v>0</v>
      </c>
      <c r="E33244" s="342">
        <f>'6.3 Sustained interruptions'!N33244</f>
        <v>0</v>
      </c>
      <c r="F33244" s="342">
        <f>'6.3 Sustained interruptions'!O33244</f>
        <v>0</v>
      </c>
      <c r="G33244" s="342">
        <f>'6.3 Sustained interruptions'!R33244</f>
        <v>0</v>
      </c>
      <c r="H33244" s="342">
        <f>IFERROR(VLOOKUP(C33244,'6.2.4 STPIS Customer summary'!$D$12:$H$17,5,FALSE),0)</f>
        <v>0</v>
      </c>
      <c r="I33244" s="342">
        <f>IF(B33244=0,0,'6.2.4 STPIS Customer summary'!$H$17)</f>
        <v>0</v>
      </c>
      <c r="J33244" s="339" t="str">
        <f>IF(B33244=0,"",IF(ISERROR(VLOOKUP(D33244,Lookups!$F$3:$F$18,1,FALSE)),1,0))</f>
        <v/>
      </c>
      <c r="K33244" s="380" t="str">
        <f t="shared" si="1557"/>
        <v/>
      </c>
      <c r="L33244" s="380" t="str">
        <f t="shared" si="1558"/>
        <v/>
      </c>
      <c r="M33244" s="381" t="str">
        <f t="shared" si="1559"/>
        <v/>
      </c>
    </row>
    <row r="33245" spans="2:13">
      <c r="B33245" s="379">
        <f>IFERROR(VLOOKUP('6.3 Sustained interruptions'!$D33245,'Incident earliest date'!$D:$F,2,FALSE),'6.3 Sustained interruptions'!E33245*1)</f>
        <v>0</v>
      </c>
      <c r="C33245" s="342">
        <f>'6.3 Sustained interruptions'!K33245</f>
        <v>0</v>
      </c>
      <c r="D33245" s="342">
        <f>'6.3 Sustained interruptions'!L33245</f>
        <v>0</v>
      </c>
      <c r="E33245" s="342">
        <f>'6.3 Sustained interruptions'!N33245</f>
        <v>0</v>
      </c>
      <c r="F33245" s="342">
        <f>'6.3 Sustained interruptions'!O33245</f>
        <v>0</v>
      </c>
      <c r="G33245" s="342">
        <f>'6.3 Sustained interruptions'!R33245</f>
        <v>0</v>
      </c>
      <c r="H33245" s="342">
        <f>IFERROR(VLOOKUP(C33245,'6.2.4 STPIS Customer summary'!$D$12:$H$17,5,FALSE),0)</f>
        <v>0</v>
      </c>
      <c r="I33245" s="342">
        <f>IF(B33245=0,0,'6.2.4 STPIS Customer summary'!$H$17)</f>
        <v>0</v>
      </c>
      <c r="J33245" s="339" t="str">
        <f>IF(B33245=0,"",IF(ISERROR(VLOOKUP(D33245,Lookups!$F$3:$F$18,1,FALSE)),1,0))</f>
        <v/>
      </c>
      <c r="K33245" s="380" t="str">
        <f t="shared" si="1557"/>
        <v/>
      </c>
      <c r="L33245" s="380" t="str">
        <f t="shared" si="1558"/>
        <v/>
      </c>
      <c r="M33245" s="381" t="str">
        <f t="shared" si="1559"/>
        <v/>
      </c>
    </row>
    <row r="33246" spans="2:13">
      <c r="B33246" s="379">
        <f>IFERROR(VLOOKUP('6.3 Sustained interruptions'!$D33246,'Incident earliest date'!$D:$F,2,FALSE),'6.3 Sustained interruptions'!E33246*1)</f>
        <v>0</v>
      </c>
      <c r="C33246" s="342">
        <f>'6.3 Sustained interruptions'!K33246</f>
        <v>0</v>
      </c>
      <c r="D33246" s="342">
        <f>'6.3 Sustained interruptions'!L33246</f>
        <v>0</v>
      </c>
      <c r="E33246" s="342">
        <f>'6.3 Sustained interruptions'!N33246</f>
        <v>0</v>
      </c>
      <c r="F33246" s="342">
        <f>'6.3 Sustained interruptions'!O33246</f>
        <v>0</v>
      </c>
      <c r="G33246" s="342">
        <f>'6.3 Sustained interruptions'!R33246</f>
        <v>0</v>
      </c>
      <c r="H33246" s="342">
        <f>IFERROR(VLOOKUP(C33246,'6.2.4 STPIS Customer summary'!$D$12:$H$17,5,FALSE),0)</f>
        <v>0</v>
      </c>
      <c r="I33246" s="342">
        <f>IF(B33246=0,0,'6.2.4 STPIS Customer summary'!$H$17)</f>
        <v>0</v>
      </c>
      <c r="J33246" s="339" t="str">
        <f>IF(B33246=0,"",IF(ISERROR(VLOOKUP(D33246,Lookups!$F$3:$F$18,1,FALSE)),1,0))</f>
        <v/>
      </c>
      <c r="K33246" s="380" t="str">
        <f t="shared" si="1557"/>
        <v/>
      </c>
      <c r="L33246" s="380" t="str">
        <f t="shared" si="1558"/>
        <v/>
      </c>
      <c r="M33246" s="381" t="str">
        <f t="shared" si="1559"/>
        <v/>
      </c>
    </row>
    <row r="33247" spans="2:13">
      <c r="B33247" s="379">
        <f>IFERROR(VLOOKUP('6.3 Sustained interruptions'!$D33247,'Incident earliest date'!$D:$F,2,FALSE),'6.3 Sustained interruptions'!E33247*1)</f>
        <v>0</v>
      </c>
      <c r="C33247" s="342">
        <f>'6.3 Sustained interruptions'!K33247</f>
        <v>0</v>
      </c>
      <c r="D33247" s="342">
        <f>'6.3 Sustained interruptions'!L33247</f>
        <v>0</v>
      </c>
      <c r="E33247" s="342">
        <f>'6.3 Sustained interruptions'!N33247</f>
        <v>0</v>
      </c>
      <c r="F33247" s="342">
        <f>'6.3 Sustained interruptions'!O33247</f>
        <v>0</v>
      </c>
      <c r="G33247" s="342">
        <f>'6.3 Sustained interruptions'!R33247</f>
        <v>0</v>
      </c>
      <c r="H33247" s="342">
        <f>IFERROR(VLOOKUP(C33247,'6.2.4 STPIS Customer summary'!$D$12:$H$17,5,FALSE),0)</f>
        <v>0</v>
      </c>
      <c r="I33247" s="342">
        <f>IF(B33247=0,0,'6.2.4 STPIS Customer summary'!$H$17)</f>
        <v>0</v>
      </c>
      <c r="J33247" s="339" t="str">
        <f>IF(B33247=0,"",IF(ISERROR(VLOOKUP(D33247,Lookups!$F$3:$F$18,1,FALSE)),1,0))</f>
        <v/>
      </c>
      <c r="K33247" s="380" t="str">
        <f t="shared" si="1557"/>
        <v/>
      </c>
      <c r="L33247" s="380" t="str">
        <f t="shared" si="1558"/>
        <v/>
      </c>
      <c r="M33247" s="381" t="str">
        <f t="shared" si="1559"/>
        <v/>
      </c>
    </row>
    <row r="33248" spans="2:13">
      <c r="B33248" s="379">
        <f>IFERROR(VLOOKUP('6.3 Sustained interruptions'!$D33248,'Incident earliest date'!$D:$F,2,FALSE),'6.3 Sustained interruptions'!E33248*1)</f>
        <v>0</v>
      </c>
      <c r="C33248" s="342">
        <f>'6.3 Sustained interruptions'!K33248</f>
        <v>0</v>
      </c>
      <c r="D33248" s="342">
        <f>'6.3 Sustained interruptions'!L33248</f>
        <v>0</v>
      </c>
      <c r="E33248" s="342">
        <f>'6.3 Sustained interruptions'!N33248</f>
        <v>0</v>
      </c>
      <c r="F33248" s="342">
        <f>'6.3 Sustained interruptions'!O33248</f>
        <v>0</v>
      </c>
      <c r="G33248" s="342">
        <f>'6.3 Sustained interruptions'!R33248</f>
        <v>0</v>
      </c>
      <c r="H33248" s="342">
        <f>IFERROR(VLOOKUP(C33248,'6.2.4 STPIS Customer summary'!$D$12:$H$17,5,FALSE),0)</f>
        <v>0</v>
      </c>
      <c r="I33248" s="342">
        <f>IF(B33248=0,0,'6.2.4 STPIS Customer summary'!$H$17)</f>
        <v>0</v>
      </c>
      <c r="J33248" s="339" t="str">
        <f>IF(B33248=0,"",IF(ISERROR(VLOOKUP(D33248,Lookups!$F$3:$F$18,1,FALSE)),1,0))</f>
        <v/>
      </c>
      <c r="K33248" s="380" t="str">
        <f t="shared" si="1557"/>
        <v/>
      </c>
      <c r="L33248" s="380" t="str">
        <f t="shared" si="1558"/>
        <v/>
      </c>
      <c r="M33248" s="381" t="str">
        <f t="shared" si="1559"/>
        <v/>
      </c>
    </row>
    <row r="33249" spans="2:13">
      <c r="B33249" s="379">
        <f>IFERROR(VLOOKUP('6.3 Sustained interruptions'!$D33249,'Incident earliest date'!$D:$F,2,FALSE),'6.3 Sustained interruptions'!E33249*1)</f>
        <v>0</v>
      </c>
      <c r="C33249" s="342">
        <f>'6.3 Sustained interruptions'!K33249</f>
        <v>0</v>
      </c>
      <c r="D33249" s="342">
        <f>'6.3 Sustained interruptions'!L33249</f>
        <v>0</v>
      </c>
      <c r="E33249" s="342">
        <f>'6.3 Sustained interruptions'!N33249</f>
        <v>0</v>
      </c>
      <c r="F33249" s="342">
        <f>'6.3 Sustained interruptions'!O33249</f>
        <v>0</v>
      </c>
      <c r="G33249" s="342">
        <f>'6.3 Sustained interruptions'!R33249</f>
        <v>0</v>
      </c>
      <c r="H33249" s="342">
        <f>IFERROR(VLOOKUP(C33249,'6.2.4 STPIS Customer summary'!$D$12:$H$17,5,FALSE),0)</f>
        <v>0</v>
      </c>
      <c r="I33249" s="342">
        <f>IF(B33249=0,0,'6.2.4 STPIS Customer summary'!$H$17)</f>
        <v>0</v>
      </c>
      <c r="J33249" s="339" t="str">
        <f>IF(B33249=0,"",IF(ISERROR(VLOOKUP(D33249,Lookups!$F$3:$F$18,1,FALSE)),1,0))</f>
        <v/>
      </c>
      <c r="K33249" s="380" t="str">
        <f t="shared" si="1557"/>
        <v/>
      </c>
      <c r="L33249" s="380" t="str">
        <f t="shared" si="1558"/>
        <v/>
      </c>
      <c r="M33249" s="381" t="str">
        <f t="shared" si="1559"/>
        <v/>
      </c>
    </row>
    <row r="33250" spans="2:13">
      <c r="B33250" s="379">
        <f>IFERROR(VLOOKUP('6.3 Sustained interruptions'!$D33250,'Incident earliest date'!$D:$F,2,FALSE),'6.3 Sustained interruptions'!E33250*1)</f>
        <v>0</v>
      </c>
      <c r="C33250" s="342">
        <f>'6.3 Sustained interruptions'!K33250</f>
        <v>0</v>
      </c>
      <c r="D33250" s="342">
        <f>'6.3 Sustained interruptions'!L33250</f>
        <v>0</v>
      </c>
      <c r="E33250" s="342">
        <f>'6.3 Sustained interruptions'!N33250</f>
        <v>0</v>
      </c>
      <c r="F33250" s="342">
        <f>'6.3 Sustained interruptions'!O33250</f>
        <v>0</v>
      </c>
      <c r="G33250" s="342">
        <f>'6.3 Sustained interruptions'!R33250</f>
        <v>0</v>
      </c>
      <c r="H33250" s="342">
        <f>IFERROR(VLOOKUP(C33250,'6.2.4 STPIS Customer summary'!$D$12:$H$17,5,FALSE),0)</f>
        <v>0</v>
      </c>
      <c r="I33250" s="342">
        <f>IF(B33250=0,0,'6.2.4 STPIS Customer summary'!$H$17)</f>
        <v>0</v>
      </c>
      <c r="J33250" s="339" t="str">
        <f>IF(B33250=0,"",IF(ISERROR(VLOOKUP(D33250,Lookups!$F$3:$F$18,1,FALSE)),1,0))</f>
        <v/>
      </c>
      <c r="K33250" s="380" t="str">
        <f t="shared" si="1557"/>
        <v/>
      </c>
      <c r="L33250" s="380" t="str">
        <f t="shared" si="1558"/>
        <v/>
      </c>
      <c r="M33250" s="381" t="str">
        <f t="shared" si="1559"/>
        <v/>
      </c>
    </row>
    <row r="33251" spans="2:13">
      <c r="B33251" s="379">
        <f>IFERROR(VLOOKUP('6.3 Sustained interruptions'!$D33251,'Incident earliest date'!$D:$F,2,FALSE),'6.3 Sustained interruptions'!E33251*1)</f>
        <v>0</v>
      </c>
      <c r="C33251" s="342">
        <f>'6.3 Sustained interruptions'!K33251</f>
        <v>0</v>
      </c>
      <c r="D33251" s="342">
        <f>'6.3 Sustained interruptions'!L33251</f>
        <v>0</v>
      </c>
      <c r="E33251" s="342">
        <f>'6.3 Sustained interruptions'!N33251</f>
        <v>0</v>
      </c>
      <c r="F33251" s="342">
        <f>'6.3 Sustained interruptions'!O33251</f>
        <v>0</v>
      </c>
      <c r="G33251" s="342">
        <f>'6.3 Sustained interruptions'!R33251</f>
        <v>0</v>
      </c>
      <c r="H33251" s="342">
        <f>IFERROR(VLOOKUP(C33251,'6.2.4 STPIS Customer summary'!$D$12:$H$17,5,FALSE),0)</f>
        <v>0</v>
      </c>
      <c r="I33251" s="342">
        <f>IF(B33251=0,0,'6.2.4 STPIS Customer summary'!$H$17)</f>
        <v>0</v>
      </c>
      <c r="J33251" s="339" t="str">
        <f>IF(B33251=0,"",IF(ISERROR(VLOOKUP(D33251,Lookups!$F$3:$F$18,1,FALSE)),1,0))</f>
        <v/>
      </c>
      <c r="K33251" s="380" t="str">
        <f t="shared" si="1557"/>
        <v/>
      </c>
      <c r="L33251" s="380" t="str">
        <f t="shared" si="1558"/>
        <v/>
      </c>
      <c r="M33251" s="381" t="str">
        <f t="shared" si="1559"/>
        <v/>
      </c>
    </row>
    <row r="33252" spans="2:13">
      <c r="B33252" s="379">
        <f>IFERROR(VLOOKUP('6.3 Sustained interruptions'!$D33252,'Incident earliest date'!$D:$F,2,FALSE),'6.3 Sustained interruptions'!E33252*1)</f>
        <v>0</v>
      </c>
      <c r="C33252" s="342">
        <f>'6.3 Sustained interruptions'!K33252</f>
        <v>0</v>
      </c>
      <c r="D33252" s="342">
        <f>'6.3 Sustained interruptions'!L33252</f>
        <v>0</v>
      </c>
      <c r="E33252" s="342">
        <f>'6.3 Sustained interruptions'!N33252</f>
        <v>0</v>
      </c>
      <c r="F33252" s="342">
        <f>'6.3 Sustained interruptions'!O33252</f>
        <v>0</v>
      </c>
      <c r="G33252" s="342">
        <f>'6.3 Sustained interruptions'!R33252</f>
        <v>0</v>
      </c>
      <c r="H33252" s="342">
        <f>IFERROR(VLOOKUP(C33252,'6.2.4 STPIS Customer summary'!$D$12:$H$17,5,FALSE),0)</f>
        <v>0</v>
      </c>
      <c r="I33252" s="342">
        <f>IF(B33252=0,0,'6.2.4 STPIS Customer summary'!$H$17)</f>
        <v>0</v>
      </c>
      <c r="J33252" s="339" t="str">
        <f>IF(B33252=0,"",IF(ISERROR(VLOOKUP(D33252,Lookups!$F$3:$F$18,1,FALSE)),1,0))</f>
        <v/>
      </c>
      <c r="K33252" s="380" t="str">
        <f t="shared" si="1557"/>
        <v/>
      </c>
      <c r="L33252" s="380" t="str">
        <f t="shared" si="1558"/>
        <v/>
      </c>
      <c r="M33252" s="381" t="str">
        <f t="shared" si="1559"/>
        <v/>
      </c>
    </row>
    <row r="33253" spans="2:13">
      <c r="B33253" s="379">
        <f>IFERROR(VLOOKUP('6.3 Sustained interruptions'!$D33253,'Incident earliest date'!$D:$F,2,FALSE),'6.3 Sustained interruptions'!E33253*1)</f>
        <v>0</v>
      </c>
      <c r="C33253" s="342">
        <f>'6.3 Sustained interruptions'!K33253</f>
        <v>0</v>
      </c>
      <c r="D33253" s="342">
        <f>'6.3 Sustained interruptions'!L33253</f>
        <v>0</v>
      </c>
      <c r="E33253" s="342">
        <f>'6.3 Sustained interruptions'!N33253</f>
        <v>0</v>
      </c>
      <c r="F33253" s="342">
        <f>'6.3 Sustained interruptions'!O33253</f>
        <v>0</v>
      </c>
      <c r="G33253" s="342">
        <f>'6.3 Sustained interruptions'!R33253</f>
        <v>0</v>
      </c>
      <c r="H33253" s="342">
        <f>IFERROR(VLOOKUP(C33253,'6.2.4 STPIS Customer summary'!$D$12:$H$17,5,FALSE),0)</f>
        <v>0</v>
      </c>
      <c r="I33253" s="342">
        <f>IF(B33253=0,0,'6.2.4 STPIS Customer summary'!$H$17)</f>
        <v>0</v>
      </c>
      <c r="J33253" s="339" t="str">
        <f>IF(B33253=0,"",IF(ISERROR(VLOOKUP(D33253,Lookups!$F$3:$F$18,1,FALSE)),1,0))</f>
        <v/>
      </c>
      <c r="K33253" s="380" t="str">
        <f t="shared" si="1557"/>
        <v/>
      </c>
      <c r="L33253" s="380" t="str">
        <f t="shared" si="1558"/>
        <v/>
      </c>
      <c r="M33253" s="381" t="str">
        <f t="shared" si="1559"/>
        <v/>
      </c>
    </row>
    <row r="33254" spans="2:13">
      <c r="B33254" s="379">
        <f>IFERROR(VLOOKUP('6.3 Sustained interruptions'!$D33254,'Incident earliest date'!$D:$F,2,FALSE),'6.3 Sustained interruptions'!E33254*1)</f>
        <v>0</v>
      </c>
      <c r="C33254" s="342">
        <f>'6.3 Sustained interruptions'!K33254</f>
        <v>0</v>
      </c>
      <c r="D33254" s="342">
        <f>'6.3 Sustained interruptions'!L33254</f>
        <v>0</v>
      </c>
      <c r="E33254" s="342">
        <f>'6.3 Sustained interruptions'!N33254</f>
        <v>0</v>
      </c>
      <c r="F33254" s="342">
        <f>'6.3 Sustained interruptions'!O33254</f>
        <v>0</v>
      </c>
      <c r="G33254" s="342">
        <f>'6.3 Sustained interruptions'!R33254</f>
        <v>0</v>
      </c>
      <c r="H33254" s="342">
        <f>IFERROR(VLOOKUP(C33254,'6.2.4 STPIS Customer summary'!$D$12:$H$17,5,FALSE),0)</f>
        <v>0</v>
      </c>
      <c r="I33254" s="342">
        <f>IF(B33254=0,0,'6.2.4 STPIS Customer summary'!$H$17)</f>
        <v>0</v>
      </c>
      <c r="J33254" s="339" t="str">
        <f>IF(B33254=0,"",IF(ISERROR(VLOOKUP(D33254,Lookups!$F$3:$F$18,1,FALSE)),1,0))</f>
        <v/>
      </c>
      <c r="K33254" s="380" t="str">
        <f t="shared" si="1557"/>
        <v/>
      </c>
      <c r="L33254" s="380" t="str">
        <f t="shared" si="1558"/>
        <v/>
      </c>
      <c r="M33254" s="381" t="str">
        <f t="shared" si="1559"/>
        <v/>
      </c>
    </row>
    <row r="33255" spans="2:13">
      <c r="B33255" s="379">
        <f>IFERROR(VLOOKUP('6.3 Sustained interruptions'!$D33255,'Incident earliest date'!$D:$F,2,FALSE),'6.3 Sustained interruptions'!E33255*1)</f>
        <v>0</v>
      </c>
      <c r="C33255" s="342">
        <f>'6.3 Sustained interruptions'!K33255</f>
        <v>0</v>
      </c>
      <c r="D33255" s="342">
        <f>'6.3 Sustained interruptions'!L33255</f>
        <v>0</v>
      </c>
      <c r="E33255" s="342">
        <f>'6.3 Sustained interruptions'!N33255</f>
        <v>0</v>
      </c>
      <c r="F33255" s="342">
        <f>'6.3 Sustained interruptions'!O33255</f>
        <v>0</v>
      </c>
      <c r="G33255" s="342">
        <f>'6.3 Sustained interruptions'!R33255</f>
        <v>0</v>
      </c>
      <c r="H33255" s="342">
        <f>IFERROR(VLOOKUP(C33255,'6.2.4 STPIS Customer summary'!$D$12:$H$17,5,FALSE),0)</f>
        <v>0</v>
      </c>
      <c r="I33255" s="342">
        <f>IF(B33255=0,0,'6.2.4 STPIS Customer summary'!$H$17)</f>
        <v>0</v>
      </c>
      <c r="J33255" s="339" t="str">
        <f>IF(B33255=0,"",IF(ISERROR(VLOOKUP(D33255,Lookups!$F$3:$F$18,1,FALSE)),1,0))</f>
        <v/>
      </c>
      <c r="K33255" s="380" t="str">
        <f t="shared" si="1557"/>
        <v/>
      </c>
      <c r="L33255" s="380" t="str">
        <f t="shared" si="1558"/>
        <v/>
      </c>
      <c r="M33255" s="381" t="str">
        <f t="shared" si="1559"/>
        <v/>
      </c>
    </row>
    <row r="33256" spans="2:13">
      <c r="B33256" s="379">
        <f>IFERROR(VLOOKUP('6.3 Sustained interruptions'!$D33256,'Incident earliest date'!$D:$F,2,FALSE),'6.3 Sustained interruptions'!E33256*1)</f>
        <v>0</v>
      </c>
      <c r="C33256" s="342">
        <f>'6.3 Sustained interruptions'!K33256</f>
        <v>0</v>
      </c>
      <c r="D33256" s="342">
        <f>'6.3 Sustained interruptions'!L33256</f>
        <v>0</v>
      </c>
      <c r="E33256" s="342">
        <f>'6.3 Sustained interruptions'!N33256</f>
        <v>0</v>
      </c>
      <c r="F33256" s="342">
        <f>'6.3 Sustained interruptions'!O33256</f>
        <v>0</v>
      </c>
      <c r="G33256" s="342">
        <f>'6.3 Sustained interruptions'!R33256</f>
        <v>0</v>
      </c>
      <c r="H33256" s="342">
        <f>IFERROR(VLOOKUP(C33256,'6.2.4 STPIS Customer summary'!$D$12:$H$17,5,FALSE),0)</f>
        <v>0</v>
      </c>
      <c r="I33256" s="342">
        <f>IF(B33256=0,0,'6.2.4 STPIS Customer summary'!$H$17)</f>
        <v>0</v>
      </c>
      <c r="J33256" s="339" t="str">
        <f>IF(B33256=0,"",IF(ISERROR(VLOOKUP(D33256,Lookups!$F$3:$F$18,1,FALSE)),1,0))</f>
        <v/>
      </c>
      <c r="K33256" s="380" t="str">
        <f t="shared" si="1557"/>
        <v/>
      </c>
      <c r="L33256" s="380" t="str">
        <f t="shared" si="1558"/>
        <v/>
      </c>
      <c r="M33256" s="381" t="str">
        <f t="shared" si="1559"/>
        <v/>
      </c>
    </row>
    <row r="33257" spans="2:13">
      <c r="B33257" s="379">
        <f>IFERROR(VLOOKUP('6.3 Sustained interruptions'!$D33257,'Incident earliest date'!$D:$F,2,FALSE),'6.3 Sustained interruptions'!E33257*1)</f>
        <v>0</v>
      </c>
      <c r="C33257" s="342">
        <f>'6.3 Sustained interruptions'!K33257</f>
        <v>0</v>
      </c>
      <c r="D33257" s="342">
        <f>'6.3 Sustained interruptions'!L33257</f>
        <v>0</v>
      </c>
      <c r="E33257" s="342">
        <f>'6.3 Sustained interruptions'!N33257</f>
        <v>0</v>
      </c>
      <c r="F33257" s="342">
        <f>'6.3 Sustained interruptions'!O33257</f>
        <v>0</v>
      </c>
      <c r="G33257" s="342">
        <f>'6.3 Sustained interruptions'!R33257</f>
        <v>0</v>
      </c>
      <c r="H33257" s="342">
        <f>IFERROR(VLOOKUP(C33257,'6.2.4 STPIS Customer summary'!$D$12:$H$17,5,FALSE),0)</f>
        <v>0</v>
      </c>
      <c r="I33257" s="342">
        <f>IF(B33257=0,0,'6.2.4 STPIS Customer summary'!$H$17)</f>
        <v>0</v>
      </c>
      <c r="J33257" s="339" t="str">
        <f>IF(B33257=0,"",IF(ISERROR(VLOOKUP(D33257,Lookups!$F$3:$F$18,1,FALSE)),1,0))</f>
        <v/>
      </c>
      <c r="K33257" s="380" t="str">
        <f t="shared" si="1557"/>
        <v/>
      </c>
      <c r="L33257" s="380" t="str">
        <f t="shared" si="1558"/>
        <v/>
      </c>
      <c r="M33257" s="381" t="str">
        <f t="shared" si="1559"/>
        <v/>
      </c>
    </row>
    <row r="33258" spans="2:13">
      <c r="B33258" s="379">
        <f>IFERROR(VLOOKUP('6.3 Sustained interruptions'!$D33258,'Incident earliest date'!$D:$F,2,FALSE),'6.3 Sustained interruptions'!E33258*1)</f>
        <v>0</v>
      </c>
      <c r="C33258" s="342">
        <f>'6.3 Sustained interruptions'!K33258</f>
        <v>0</v>
      </c>
      <c r="D33258" s="342">
        <f>'6.3 Sustained interruptions'!L33258</f>
        <v>0</v>
      </c>
      <c r="E33258" s="342">
        <f>'6.3 Sustained interruptions'!N33258</f>
        <v>0</v>
      </c>
      <c r="F33258" s="342">
        <f>'6.3 Sustained interruptions'!O33258</f>
        <v>0</v>
      </c>
      <c r="G33258" s="342">
        <f>'6.3 Sustained interruptions'!R33258</f>
        <v>0</v>
      </c>
      <c r="H33258" s="342">
        <f>IFERROR(VLOOKUP(C33258,'6.2.4 STPIS Customer summary'!$D$12:$H$17,5,FALSE),0)</f>
        <v>0</v>
      </c>
      <c r="I33258" s="342">
        <f>IF(B33258=0,0,'6.2.4 STPIS Customer summary'!$H$17)</f>
        <v>0</v>
      </c>
      <c r="J33258" s="339" t="str">
        <f>IF(B33258=0,"",IF(ISERROR(VLOOKUP(D33258,Lookups!$F$3:$F$18,1,FALSE)),1,0))</f>
        <v/>
      </c>
      <c r="K33258" s="380" t="str">
        <f t="shared" si="1557"/>
        <v/>
      </c>
      <c r="L33258" s="380" t="str">
        <f t="shared" si="1558"/>
        <v/>
      </c>
      <c r="M33258" s="381" t="str">
        <f t="shared" si="1559"/>
        <v/>
      </c>
    </row>
    <row r="33259" spans="2:13">
      <c r="B33259" s="379">
        <f>IFERROR(VLOOKUP('6.3 Sustained interruptions'!$D33259,'Incident earliest date'!$D:$F,2,FALSE),'6.3 Sustained interruptions'!E33259*1)</f>
        <v>0</v>
      </c>
      <c r="C33259" s="342">
        <f>'6.3 Sustained interruptions'!K33259</f>
        <v>0</v>
      </c>
      <c r="D33259" s="342">
        <f>'6.3 Sustained interruptions'!L33259</f>
        <v>0</v>
      </c>
      <c r="E33259" s="342">
        <f>'6.3 Sustained interruptions'!N33259</f>
        <v>0</v>
      </c>
      <c r="F33259" s="342">
        <f>'6.3 Sustained interruptions'!O33259</f>
        <v>0</v>
      </c>
      <c r="G33259" s="342">
        <f>'6.3 Sustained interruptions'!R33259</f>
        <v>0</v>
      </c>
      <c r="H33259" s="342">
        <f>IFERROR(VLOOKUP(C33259,'6.2.4 STPIS Customer summary'!$D$12:$H$17,5,FALSE),0)</f>
        <v>0</v>
      </c>
      <c r="I33259" s="342">
        <f>IF(B33259=0,0,'6.2.4 STPIS Customer summary'!$H$17)</f>
        <v>0</v>
      </c>
      <c r="J33259" s="339" t="str">
        <f>IF(B33259=0,"",IF(ISERROR(VLOOKUP(D33259,Lookups!$F$3:$F$18,1,FALSE)),1,0))</f>
        <v/>
      </c>
      <c r="K33259" s="380" t="str">
        <f t="shared" si="1557"/>
        <v/>
      </c>
      <c r="L33259" s="380" t="str">
        <f t="shared" si="1558"/>
        <v/>
      </c>
      <c r="M33259" s="381" t="str">
        <f t="shared" si="1559"/>
        <v/>
      </c>
    </row>
    <row r="33260" spans="2:13">
      <c r="B33260" s="379">
        <f>IFERROR(VLOOKUP('6.3 Sustained interruptions'!$D33260,'Incident earliest date'!$D:$F,2,FALSE),'6.3 Sustained interruptions'!E33260*1)</f>
        <v>0</v>
      </c>
      <c r="C33260" s="342">
        <f>'6.3 Sustained interruptions'!K33260</f>
        <v>0</v>
      </c>
      <c r="D33260" s="342">
        <f>'6.3 Sustained interruptions'!L33260</f>
        <v>0</v>
      </c>
      <c r="E33260" s="342">
        <f>'6.3 Sustained interruptions'!N33260</f>
        <v>0</v>
      </c>
      <c r="F33260" s="342">
        <f>'6.3 Sustained interruptions'!O33260</f>
        <v>0</v>
      </c>
      <c r="G33260" s="342">
        <f>'6.3 Sustained interruptions'!R33260</f>
        <v>0</v>
      </c>
      <c r="H33260" s="342">
        <f>IFERROR(VLOOKUP(C33260,'6.2.4 STPIS Customer summary'!$D$12:$H$17,5,FALSE),0)</f>
        <v>0</v>
      </c>
      <c r="I33260" s="342">
        <f>IF(B33260=0,0,'6.2.4 STPIS Customer summary'!$H$17)</f>
        <v>0</v>
      </c>
      <c r="J33260" s="339" t="str">
        <f>IF(B33260=0,"",IF(ISERROR(VLOOKUP(D33260,Lookups!$F$3:$F$18,1,FALSE)),1,0))</f>
        <v/>
      </c>
      <c r="K33260" s="380" t="str">
        <f t="shared" si="1557"/>
        <v/>
      </c>
      <c r="L33260" s="380" t="str">
        <f t="shared" si="1558"/>
        <v/>
      </c>
      <c r="M33260" s="381" t="str">
        <f t="shared" si="1559"/>
        <v/>
      </c>
    </row>
    <row r="33261" spans="2:13">
      <c r="B33261" s="379">
        <f>IFERROR(VLOOKUP('6.3 Sustained interruptions'!$D33261,'Incident earliest date'!$D:$F,2,FALSE),'6.3 Sustained interruptions'!E33261*1)</f>
        <v>0</v>
      </c>
      <c r="C33261" s="342">
        <f>'6.3 Sustained interruptions'!K33261</f>
        <v>0</v>
      </c>
      <c r="D33261" s="342">
        <f>'6.3 Sustained interruptions'!L33261</f>
        <v>0</v>
      </c>
      <c r="E33261" s="342">
        <f>'6.3 Sustained interruptions'!N33261</f>
        <v>0</v>
      </c>
      <c r="F33261" s="342">
        <f>'6.3 Sustained interruptions'!O33261</f>
        <v>0</v>
      </c>
      <c r="G33261" s="342">
        <f>'6.3 Sustained interruptions'!R33261</f>
        <v>0</v>
      </c>
      <c r="H33261" s="342">
        <f>IFERROR(VLOOKUP(C33261,'6.2.4 STPIS Customer summary'!$D$12:$H$17,5,FALSE),0)</f>
        <v>0</v>
      </c>
      <c r="I33261" s="342">
        <f>IF(B33261=0,0,'6.2.4 STPIS Customer summary'!$H$17)</f>
        <v>0</v>
      </c>
      <c r="J33261" s="339" t="str">
        <f>IF(B33261=0,"",IF(ISERROR(VLOOKUP(D33261,Lookups!$F$3:$F$18,1,FALSE)),1,0))</f>
        <v/>
      </c>
      <c r="K33261" s="380" t="str">
        <f t="shared" si="1557"/>
        <v/>
      </c>
      <c r="L33261" s="380" t="str">
        <f t="shared" si="1558"/>
        <v/>
      </c>
      <c r="M33261" s="381" t="str">
        <f t="shared" si="1559"/>
        <v/>
      </c>
    </row>
    <row r="33262" spans="2:13">
      <c r="B33262" s="379">
        <f>IFERROR(VLOOKUP('6.3 Sustained interruptions'!$D33262,'Incident earliest date'!$D:$F,2,FALSE),'6.3 Sustained interruptions'!E33262*1)</f>
        <v>0</v>
      </c>
      <c r="C33262" s="342">
        <f>'6.3 Sustained interruptions'!K33262</f>
        <v>0</v>
      </c>
      <c r="D33262" s="342">
        <f>'6.3 Sustained interruptions'!L33262</f>
        <v>0</v>
      </c>
      <c r="E33262" s="342">
        <f>'6.3 Sustained interruptions'!N33262</f>
        <v>0</v>
      </c>
      <c r="F33262" s="342">
        <f>'6.3 Sustained interruptions'!O33262</f>
        <v>0</v>
      </c>
      <c r="G33262" s="342">
        <f>'6.3 Sustained interruptions'!R33262</f>
        <v>0</v>
      </c>
      <c r="H33262" s="342">
        <f>IFERROR(VLOOKUP(C33262,'6.2.4 STPIS Customer summary'!$D$12:$H$17,5,FALSE),0)</f>
        <v>0</v>
      </c>
      <c r="I33262" s="342">
        <f>IF(B33262=0,0,'6.2.4 STPIS Customer summary'!$H$17)</f>
        <v>0</v>
      </c>
      <c r="J33262" s="339" t="str">
        <f>IF(B33262=0,"",IF(ISERROR(VLOOKUP(D33262,Lookups!$F$3:$F$18,1,FALSE)),1,0))</f>
        <v/>
      </c>
      <c r="K33262" s="380" t="str">
        <f t="shared" si="1557"/>
        <v/>
      </c>
      <c r="L33262" s="380" t="str">
        <f t="shared" si="1558"/>
        <v/>
      </c>
      <c r="M33262" s="381" t="str">
        <f t="shared" si="1559"/>
        <v/>
      </c>
    </row>
    <row r="33263" spans="2:13">
      <c r="B33263" s="379">
        <f>IFERROR(VLOOKUP('6.3 Sustained interruptions'!$D33263,'Incident earliest date'!$D:$F,2,FALSE),'6.3 Sustained interruptions'!E33263*1)</f>
        <v>0</v>
      </c>
      <c r="C33263" s="342">
        <f>'6.3 Sustained interruptions'!K33263</f>
        <v>0</v>
      </c>
      <c r="D33263" s="342">
        <f>'6.3 Sustained interruptions'!L33263</f>
        <v>0</v>
      </c>
      <c r="E33263" s="342">
        <f>'6.3 Sustained interruptions'!N33263</f>
        <v>0</v>
      </c>
      <c r="F33263" s="342">
        <f>'6.3 Sustained interruptions'!O33263</f>
        <v>0</v>
      </c>
      <c r="G33263" s="342">
        <f>'6.3 Sustained interruptions'!R33263</f>
        <v>0</v>
      </c>
      <c r="H33263" s="342">
        <f>IFERROR(VLOOKUP(C33263,'6.2.4 STPIS Customer summary'!$D$12:$H$17,5,FALSE),0)</f>
        <v>0</v>
      </c>
      <c r="I33263" s="342">
        <f>IF(B33263=0,0,'6.2.4 STPIS Customer summary'!$H$17)</f>
        <v>0</v>
      </c>
      <c r="J33263" s="339" t="str">
        <f>IF(B33263=0,"",IF(ISERROR(VLOOKUP(D33263,Lookups!$F$3:$F$18,1,FALSE)),1,0))</f>
        <v/>
      </c>
      <c r="K33263" s="380" t="str">
        <f t="shared" si="1557"/>
        <v/>
      </c>
      <c r="L33263" s="380" t="str">
        <f t="shared" si="1558"/>
        <v/>
      </c>
      <c r="M33263" s="381" t="str">
        <f t="shared" si="1559"/>
        <v/>
      </c>
    </row>
    <row r="33264" spans="2:13">
      <c r="B33264" s="379">
        <f>IFERROR(VLOOKUP('6.3 Sustained interruptions'!$D33264,'Incident earliest date'!$D:$F,2,FALSE),'6.3 Sustained interruptions'!E33264*1)</f>
        <v>0</v>
      </c>
      <c r="C33264" s="342">
        <f>'6.3 Sustained interruptions'!K33264</f>
        <v>0</v>
      </c>
      <c r="D33264" s="342">
        <f>'6.3 Sustained interruptions'!L33264</f>
        <v>0</v>
      </c>
      <c r="E33264" s="342">
        <f>'6.3 Sustained interruptions'!N33264</f>
        <v>0</v>
      </c>
      <c r="F33264" s="342">
        <f>'6.3 Sustained interruptions'!O33264</f>
        <v>0</v>
      </c>
      <c r="G33264" s="342">
        <f>'6.3 Sustained interruptions'!R33264</f>
        <v>0</v>
      </c>
      <c r="H33264" s="342">
        <f>IFERROR(VLOOKUP(C33264,'6.2.4 STPIS Customer summary'!$D$12:$H$17,5,FALSE),0)</f>
        <v>0</v>
      </c>
      <c r="I33264" s="342">
        <f>IF(B33264=0,0,'6.2.4 STPIS Customer summary'!$H$17)</f>
        <v>0</v>
      </c>
      <c r="J33264" s="339" t="str">
        <f>IF(B33264=0,"",IF(ISERROR(VLOOKUP(D33264,Lookups!$F$3:$F$18,1,FALSE)),1,0))</f>
        <v/>
      </c>
      <c r="K33264" s="380" t="str">
        <f t="shared" si="1557"/>
        <v/>
      </c>
      <c r="L33264" s="380" t="str">
        <f t="shared" si="1558"/>
        <v/>
      </c>
      <c r="M33264" s="381" t="str">
        <f t="shared" si="1559"/>
        <v/>
      </c>
    </row>
    <row r="33265" spans="2:13">
      <c r="B33265" s="379">
        <f>IFERROR(VLOOKUP('6.3 Sustained interruptions'!$D33265,'Incident earliest date'!$D:$F,2,FALSE),'6.3 Sustained interruptions'!E33265*1)</f>
        <v>0</v>
      </c>
      <c r="C33265" s="342">
        <f>'6.3 Sustained interruptions'!K33265</f>
        <v>0</v>
      </c>
      <c r="D33265" s="342">
        <f>'6.3 Sustained interruptions'!L33265</f>
        <v>0</v>
      </c>
      <c r="E33265" s="342">
        <f>'6.3 Sustained interruptions'!N33265</f>
        <v>0</v>
      </c>
      <c r="F33265" s="342">
        <f>'6.3 Sustained interruptions'!O33265</f>
        <v>0</v>
      </c>
      <c r="G33265" s="342">
        <f>'6.3 Sustained interruptions'!R33265</f>
        <v>0</v>
      </c>
      <c r="H33265" s="342">
        <f>IFERROR(VLOOKUP(C33265,'6.2.4 STPIS Customer summary'!$D$12:$H$17,5,FALSE),0)</f>
        <v>0</v>
      </c>
      <c r="I33265" s="342">
        <f>IF(B33265=0,0,'6.2.4 STPIS Customer summary'!$H$17)</f>
        <v>0</v>
      </c>
      <c r="J33265" s="339" t="str">
        <f>IF(B33265=0,"",IF(ISERROR(VLOOKUP(D33265,Lookups!$F$3:$F$18,1,FALSE)),1,0))</f>
        <v/>
      </c>
      <c r="K33265" s="380" t="str">
        <f t="shared" si="1557"/>
        <v/>
      </c>
      <c r="L33265" s="380" t="str">
        <f t="shared" si="1558"/>
        <v/>
      </c>
      <c r="M33265" s="381" t="str">
        <f t="shared" si="1559"/>
        <v/>
      </c>
    </row>
    <row r="33266" spans="2:13">
      <c r="B33266" s="379">
        <f>IFERROR(VLOOKUP('6.3 Sustained interruptions'!$D33266,'Incident earliest date'!$D:$F,2,FALSE),'6.3 Sustained interruptions'!E33266*1)</f>
        <v>0</v>
      </c>
      <c r="C33266" s="342">
        <f>'6.3 Sustained interruptions'!K33266</f>
        <v>0</v>
      </c>
      <c r="D33266" s="342">
        <f>'6.3 Sustained interruptions'!L33266</f>
        <v>0</v>
      </c>
      <c r="E33266" s="342">
        <f>'6.3 Sustained interruptions'!N33266</f>
        <v>0</v>
      </c>
      <c r="F33266" s="342">
        <f>'6.3 Sustained interruptions'!O33266</f>
        <v>0</v>
      </c>
      <c r="G33266" s="342">
        <f>'6.3 Sustained interruptions'!R33266</f>
        <v>0</v>
      </c>
      <c r="H33266" s="342">
        <f>IFERROR(VLOOKUP(C33266,'6.2.4 STPIS Customer summary'!$D$12:$H$17,5,FALSE),0)</f>
        <v>0</v>
      </c>
      <c r="I33266" s="342">
        <f>IF(B33266=0,0,'6.2.4 STPIS Customer summary'!$H$17)</f>
        <v>0</v>
      </c>
      <c r="J33266" s="339" t="str">
        <f>IF(B33266=0,"",IF(ISERROR(VLOOKUP(D33266,Lookups!$F$3:$F$18,1,FALSE)),1,0))</f>
        <v/>
      </c>
      <c r="K33266" s="380" t="str">
        <f t="shared" si="1557"/>
        <v/>
      </c>
      <c r="L33266" s="380" t="str">
        <f t="shared" si="1558"/>
        <v/>
      </c>
      <c r="M33266" s="381" t="str">
        <f t="shared" si="1559"/>
        <v/>
      </c>
    </row>
    <row r="33267" spans="2:13">
      <c r="B33267" s="379">
        <f>IFERROR(VLOOKUP('6.3 Sustained interruptions'!$D33267,'Incident earliest date'!$D:$F,2,FALSE),'6.3 Sustained interruptions'!E33267*1)</f>
        <v>0</v>
      </c>
      <c r="C33267" s="342">
        <f>'6.3 Sustained interruptions'!K33267</f>
        <v>0</v>
      </c>
      <c r="D33267" s="342">
        <f>'6.3 Sustained interruptions'!L33267</f>
        <v>0</v>
      </c>
      <c r="E33267" s="342">
        <f>'6.3 Sustained interruptions'!N33267</f>
        <v>0</v>
      </c>
      <c r="F33267" s="342">
        <f>'6.3 Sustained interruptions'!O33267</f>
        <v>0</v>
      </c>
      <c r="G33267" s="342">
        <f>'6.3 Sustained interruptions'!R33267</f>
        <v>0</v>
      </c>
      <c r="H33267" s="342">
        <f>IFERROR(VLOOKUP(C33267,'6.2.4 STPIS Customer summary'!$D$12:$H$17,5,FALSE),0)</f>
        <v>0</v>
      </c>
      <c r="I33267" s="342">
        <f>IF(B33267=0,0,'6.2.4 STPIS Customer summary'!$H$17)</f>
        <v>0</v>
      </c>
      <c r="J33267" s="339" t="str">
        <f>IF(B33267=0,"",IF(ISERROR(VLOOKUP(D33267,Lookups!$F$3:$F$18,1,FALSE)),1,0))</f>
        <v/>
      </c>
      <c r="K33267" s="380" t="str">
        <f t="shared" si="1557"/>
        <v/>
      </c>
      <c r="L33267" s="380" t="str">
        <f t="shared" si="1558"/>
        <v/>
      </c>
      <c r="M33267" s="381" t="str">
        <f t="shared" si="1559"/>
        <v/>
      </c>
    </row>
    <row r="33268" spans="2:13">
      <c r="B33268" s="379">
        <f>IFERROR(VLOOKUP('6.3 Sustained interruptions'!$D33268,'Incident earliest date'!$D:$F,2,FALSE),'6.3 Sustained interruptions'!E33268*1)</f>
        <v>0</v>
      </c>
      <c r="C33268" s="342">
        <f>'6.3 Sustained interruptions'!K33268</f>
        <v>0</v>
      </c>
      <c r="D33268" s="342">
        <f>'6.3 Sustained interruptions'!L33268</f>
        <v>0</v>
      </c>
      <c r="E33268" s="342">
        <f>'6.3 Sustained interruptions'!N33268</f>
        <v>0</v>
      </c>
      <c r="F33268" s="342">
        <f>'6.3 Sustained interruptions'!O33268</f>
        <v>0</v>
      </c>
      <c r="G33268" s="342">
        <f>'6.3 Sustained interruptions'!R33268</f>
        <v>0</v>
      </c>
      <c r="H33268" s="342">
        <f>IFERROR(VLOOKUP(C33268,'6.2.4 STPIS Customer summary'!$D$12:$H$17,5,FALSE),0)</f>
        <v>0</v>
      </c>
      <c r="I33268" s="342">
        <f>IF(B33268=0,0,'6.2.4 STPIS Customer summary'!$H$17)</f>
        <v>0</v>
      </c>
      <c r="J33268" s="339" t="str">
        <f>IF(B33268=0,"",IF(ISERROR(VLOOKUP(D33268,Lookups!$F$3:$F$18,1,FALSE)),1,0))</f>
        <v/>
      </c>
      <c r="K33268" s="380" t="str">
        <f t="shared" si="1557"/>
        <v/>
      </c>
      <c r="L33268" s="380" t="str">
        <f t="shared" si="1558"/>
        <v/>
      </c>
      <c r="M33268" s="381" t="str">
        <f t="shared" si="1559"/>
        <v/>
      </c>
    </row>
    <row r="33269" spans="2:13">
      <c r="B33269" s="379">
        <f>IFERROR(VLOOKUP('6.3 Sustained interruptions'!$D33269,'Incident earliest date'!$D:$F,2,FALSE),'6.3 Sustained interruptions'!E33269*1)</f>
        <v>0</v>
      </c>
      <c r="C33269" s="342">
        <f>'6.3 Sustained interruptions'!K33269</f>
        <v>0</v>
      </c>
      <c r="D33269" s="342">
        <f>'6.3 Sustained interruptions'!L33269</f>
        <v>0</v>
      </c>
      <c r="E33269" s="342">
        <f>'6.3 Sustained interruptions'!N33269</f>
        <v>0</v>
      </c>
      <c r="F33269" s="342">
        <f>'6.3 Sustained interruptions'!O33269</f>
        <v>0</v>
      </c>
      <c r="G33269" s="342">
        <f>'6.3 Sustained interruptions'!R33269</f>
        <v>0</v>
      </c>
      <c r="H33269" s="342">
        <f>IFERROR(VLOOKUP(C33269,'6.2.4 STPIS Customer summary'!$D$12:$H$17,5,FALSE),0)</f>
        <v>0</v>
      </c>
      <c r="I33269" s="342">
        <f>IF(B33269=0,0,'6.2.4 STPIS Customer summary'!$H$17)</f>
        <v>0</v>
      </c>
      <c r="J33269" s="339" t="str">
        <f>IF(B33269=0,"",IF(ISERROR(VLOOKUP(D33269,Lookups!$F$3:$F$18,1,FALSE)),1,0))</f>
        <v/>
      </c>
      <c r="K33269" s="380" t="str">
        <f t="shared" si="1557"/>
        <v/>
      </c>
      <c r="L33269" s="380" t="str">
        <f t="shared" si="1558"/>
        <v/>
      </c>
      <c r="M33269" s="381" t="str">
        <f t="shared" si="1559"/>
        <v/>
      </c>
    </row>
    <row r="33270" spans="2:13">
      <c r="B33270" s="379">
        <f>IFERROR(VLOOKUP('6.3 Sustained interruptions'!$D33270,'Incident earliest date'!$D:$F,2,FALSE),'6.3 Sustained interruptions'!E33270*1)</f>
        <v>0</v>
      </c>
      <c r="C33270" s="342">
        <f>'6.3 Sustained interruptions'!K33270</f>
        <v>0</v>
      </c>
      <c r="D33270" s="342">
        <f>'6.3 Sustained interruptions'!L33270</f>
        <v>0</v>
      </c>
      <c r="E33270" s="342">
        <f>'6.3 Sustained interruptions'!N33270</f>
        <v>0</v>
      </c>
      <c r="F33270" s="342">
        <f>'6.3 Sustained interruptions'!O33270</f>
        <v>0</v>
      </c>
      <c r="G33270" s="342">
        <f>'6.3 Sustained interruptions'!R33270</f>
        <v>0</v>
      </c>
      <c r="H33270" s="342">
        <f>IFERROR(VLOOKUP(C33270,'6.2.4 STPIS Customer summary'!$D$12:$H$17,5,FALSE),0)</f>
        <v>0</v>
      </c>
      <c r="I33270" s="342">
        <f>IF(B33270=0,0,'6.2.4 STPIS Customer summary'!$H$17)</f>
        <v>0</v>
      </c>
      <c r="J33270" s="339" t="str">
        <f>IF(B33270=0,"",IF(ISERROR(VLOOKUP(D33270,Lookups!$F$3:$F$18,1,FALSE)),1,0))</f>
        <v/>
      </c>
      <c r="K33270" s="380" t="str">
        <f t="shared" si="1557"/>
        <v/>
      </c>
      <c r="L33270" s="380" t="str">
        <f t="shared" si="1558"/>
        <v/>
      </c>
      <c r="M33270" s="381" t="str">
        <f t="shared" si="1559"/>
        <v/>
      </c>
    </row>
    <row r="33271" spans="2:13">
      <c r="B33271" s="379">
        <f>IFERROR(VLOOKUP('6.3 Sustained interruptions'!$D33271,'Incident earliest date'!$D:$F,2,FALSE),'6.3 Sustained interruptions'!E33271*1)</f>
        <v>0</v>
      </c>
      <c r="C33271" s="342">
        <f>'6.3 Sustained interruptions'!K33271</f>
        <v>0</v>
      </c>
      <c r="D33271" s="342">
        <f>'6.3 Sustained interruptions'!L33271</f>
        <v>0</v>
      </c>
      <c r="E33271" s="342">
        <f>'6.3 Sustained interruptions'!N33271</f>
        <v>0</v>
      </c>
      <c r="F33271" s="342">
        <f>'6.3 Sustained interruptions'!O33271</f>
        <v>0</v>
      </c>
      <c r="G33271" s="342">
        <f>'6.3 Sustained interruptions'!R33271</f>
        <v>0</v>
      </c>
      <c r="H33271" s="342">
        <f>IFERROR(VLOOKUP(C33271,'6.2.4 STPIS Customer summary'!$D$12:$H$17,5,FALSE),0)</f>
        <v>0</v>
      </c>
      <c r="I33271" s="342">
        <f>IF(B33271=0,0,'6.2.4 STPIS Customer summary'!$H$17)</f>
        <v>0</v>
      </c>
      <c r="J33271" s="339" t="str">
        <f>IF(B33271=0,"",IF(ISERROR(VLOOKUP(D33271,Lookups!$F$3:$F$18,1,FALSE)),1,0))</f>
        <v/>
      </c>
      <c r="K33271" s="380" t="str">
        <f t="shared" si="1557"/>
        <v/>
      </c>
      <c r="L33271" s="380" t="str">
        <f t="shared" si="1558"/>
        <v/>
      </c>
      <c r="M33271" s="381" t="str">
        <f t="shared" si="1559"/>
        <v/>
      </c>
    </row>
    <row r="33272" spans="2:13">
      <c r="B33272" s="379">
        <f>IFERROR(VLOOKUP('6.3 Sustained interruptions'!$D33272,'Incident earliest date'!$D:$F,2,FALSE),'6.3 Sustained interruptions'!E33272*1)</f>
        <v>0</v>
      </c>
      <c r="C33272" s="342">
        <f>'6.3 Sustained interruptions'!K33272</f>
        <v>0</v>
      </c>
      <c r="D33272" s="342">
        <f>'6.3 Sustained interruptions'!L33272</f>
        <v>0</v>
      </c>
      <c r="E33272" s="342">
        <f>'6.3 Sustained interruptions'!N33272</f>
        <v>0</v>
      </c>
      <c r="F33272" s="342">
        <f>'6.3 Sustained interruptions'!O33272</f>
        <v>0</v>
      </c>
      <c r="G33272" s="342">
        <f>'6.3 Sustained interruptions'!R33272</f>
        <v>0</v>
      </c>
      <c r="H33272" s="342">
        <f>IFERROR(VLOOKUP(C33272,'6.2.4 STPIS Customer summary'!$D$12:$H$17,5,FALSE),0)</f>
        <v>0</v>
      </c>
      <c r="I33272" s="342">
        <f>IF(B33272=0,0,'6.2.4 STPIS Customer summary'!$H$17)</f>
        <v>0</v>
      </c>
      <c r="J33272" s="339" t="str">
        <f>IF(B33272=0,"",IF(ISERROR(VLOOKUP(D33272,Lookups!$F$3:$F$18,1,FALSE)),1,0))</f>
        <v/>
      </c>
      <c r="K33272" s="380" t="str">
        <f t="shared" si="1557"/>
        <v/>
      </c>
      <c r="L33272" s="380" t="str">
        <f t="shared" si="1558"/>
        <v/>
      </c>
      <c r="M33272" s="381" t="str">
        <f t="shared" si="1559"/>
        <v/>
      </c>
    </row>
    <row r="33273" spans="2:13">
      <c r="B33273" s="379">
        <f>IFERROR(VLOOKUP('6.3 Sustained interruptions'!$D33273,'Incident earliest date'!$D:$F,2,FALSE),'6.3 Sustained interruptions'!E33273*1)</f>
        <v>0</v>
      </c>
      <c r="C33273" s="342">
        <f>'6.3 Sustained interruptions'!K33273</f>
        <v>0</v>
      </c>
      <c r="D33273" s="342">
        <f>'6.3 Sustained interruptions'!L33273</f>
        <v>0</v>
      </c>
      <c r="E33273" s="342">
        <f>'6.3 Sustained interruptions'!N33273</f>
        <v>0</v>
      </c>
      <c r="F33273" s="342">
        <f>'6.3 Sustained interruptions'!O33273</f>
        <v>0</v>
      </c>
      <c r="G33273" s="342">
        <f>'6.3 Sustained interruptions'!R33273</f>
        <v>0</v>
      </c>
      <c r="H33273" s="342">
        <f>IFERROR(VLOOKUP(C33273,'6.2.4 STPIS Customer summary'!$D$12:$H$17,5,FALSE),0)</f>
        <v>0</v>
      </c>
      <c r="I33273" s="342">
        <f>IF(B33273=0,0,'6.2.4 STPIS Customer summary'!$H$17)</f>
        <v>0</v>
      </c>
      <c r="J33273" s="339" t="str">
        <f>IF(B33273=0,"",IF(ISERROR(VLOOKUP(D33273,Lookups!$F$3:$F$18,1,FALSE)),1,0))</f>
        <v/>
      </c>
      <c r="K33273" s="380" t="str">
        <f t="shared" si="1557"/>
        <v/>
      </c>
      <c r="L33273" s="380" t="str">
        <f t="shared" si="1558"/>
        <v/>
      </c>
      <c r="M33273" s="381" t="str">
        <f t="shared" si="1559"/>
        <v/>
      </c>
    </row>
    <row r="33274" spans="2:13">
      <c r="B33274" s="379">
        <f>IFERROR(VLOOKUP('6.3 Sustained interruptions'!$D33274,'Incident earliest date'!$D:$F,2,FALSE),'6.3 Sustained interruptions'!E33274*1)</f>
        <v>0</v>
      </c>
      <c r="C33274" s="342">
        <f>'6.3 Sustained interruptions'!K33274</f>
        <v>0</v>
      </c>
      <c r="D33274" s="342">
        <f>'6.3 Sustained interruptions'!L33274</f>
        <v>0</v>
      </c>
      <c r="E33274" s="342">
        <f>'6.3 Sustained interruptions'!N33274</f>
        <v>0</v>
      </c>
      <c r="F33274" s="342">
        <f>'6.3 Sustained interruptions'!O33274</f>
        <v>0</v>
      </c>
      <c r="G33274" s="342">
        <f>'6.3 Sustained interruptions'!R33274</f>
        <v>0</v>
      </c>
      <c r="H33274" s="342">
        <f>IFERROR(VLOOKUP(C33274,'6.2.4 STPIS Customer summary'!$D$12:$H$17,5,FALSE),0)</f>
        <v>0</v>
      </c>
      <c r="I33274" s="342">
        <f>IF(B33274=0,0,'6.2.4 STPIS Customer summary'!$H$17)</f>
        <v>0</v>
      </c>
      <c r="J33274" s="339" t="str">
        <f>IF(B33274=0,"",IF(ISERROR(VLOOKUP(D33274,Lookups!$F$3:$F$18,1,FALSE)),1,0))</f>
        <v/>
      </c>
      <c r="K33274" s="380" t="str">
        <f t="shared" si="1557"/>
        <v/>
      </c>
      <c r="L33274" s="380" t="str">
        <f t="shared" si="1558"/>
        <v/>
      </c>
      <c r="M33274" s="381" t="str">
        <f t="shared" si="1559"/>
        <v/>
      </c>
    </row>
    <row r="33275" spans="2:13">
      <c r="B33275" s="379">
        <f>IFERROR(VLOOKUP('6.3 Sustained interruptions'!$D33275,'Incident earliest date'!$D:$F,2,FALSE),'6.3 Sustained interruptions'!E33275*1)</f>
        <v>0</v>
      </c>
      <c r="C33275" s="342">
        <f>'6.3 Sustained interruptions'!K33275</f>
        <v>0</v>
      </c>
      <c r="D33275" s="342">
        <f>'6.3 Sustained interruptions'!L33275</f>
        <v>0</v>
      </c>
      <c r="E33275" s="342">
        <f>'6.3 Sustained interruptions'!N33275</f>
        <v>0</v>
      </c>
      <c r="F33275" s="342">
        <f>'6.3 Sustained interruptions'!O33275</f>
        <v>0</v>
      </c>
      <c r="G33275" s="342">
        <f>'6.3 Sustained interruptions'!R33275</f>
        <v>0</v>
      </c>
      <c r="H33275" s="342">
        <f>IFERROR(VLOOKUP(C33275,'6.2.4 STPIS Customer summary'!$D$12:$H$17,5,FALSE),0)</f>
        <v>0</v>
      </c>
      <c r="I33275" s="342">
        <f>IF(B33275=0,0,'6.2.4 STPIS Customer summary'!$H$17)</f>
        <v>0</v>
      </c>
      <c r="J33275" s="339" t="str">
        <f>IF(B33275=0,"",IF(ISERROR(VLOOKUP(D33275,Lookups!$F$3:$F$18,1,FALSE)),1,0))</f>
        <v/>
      </c>
      <c r="K33275" s="380" t="str">
        <f t="shared" si="1557"/>
        <v/>
      </c>
      <c r="L33275" s="380" t="str">
        <f t="shared" si="1558"/>
        <v/>
      </c>
      <c r="M33275" s="381" t="str">
        <f t="shared" si="1559"/>
        <v/>
      </c>
    </row>
    <row r="33276" spans="2:13">
      <c r="B33276" s="379">
        <f>IFERROR(VLOOKUP('6.3 Sustained interruptions'!$D33276,'Incident earliest date'!$D:$F,2,FALSE),'6.3 Sustained interruptions'!E33276*1)</f>
        <v>0</v>
      </c>
      <c r="C33276" s="342">
        <f>'6.3 Sustained interruptions'!K33276</f>
        <v>0</v>
      </c>
      <c r="D33276" s="342">
        <f>'6.3 Sustained interruptions'!L33276</f>
        <v>0</v>
      </c>
      <c r="E33276" s="342">
        <f>'6.3 Sustained interruptions'!N33276</f>
        <v>0</v>
      </c>
      <c r="F33276" s="342">
        <f>'6.3 Sustained interruptions'!O33276</f>
        <v>0</v>
      </c>
      <c r="G33276" s="342">
        <f>'6.3 Sustained interruptions'!R33276</f>
        <v>0</v>
      </c>
      <c r="H33276" s="342">
        <f>IFERROR(VLOOKUP(C33276,'6.2.4 STPIS Customer summary'!$D$12:$H$17,5,FALSE),0)</f>
        <v>0</v>
      </c>
      <c r="I33276" s="342">
        <f>IF(B33276=0,0,'6.2.4 STPIS Customer summary'!$H$17)</f>
        <v>0</v>
      </c>
      <c r="J33276" s="339" t="str">
        <f>IF(B33276=0,"",IF(ISERROR(VLOOKUP(D33276,Lookups!$F$3:$F$18,1,FALSE)),1,0))</f>
        <v/>
      </c>
      <c r="K33276" s="380" t="str">
        <f t="shared" si="1557"/>
        <v/>
      </c>
      <c r="L33276" s="380" t="str">
        <f t="shared" si="1558"/>
        <v/>
      </c>
      <c r="M33276" s="381" t="str">
        <f t="shared" si="1559"/>
        <v/>
      </c>
    </row>
    <row r="33277" spans="2:13">
      <c r="B33277" s="379">
        <f>IFERROR(VLOOKUP('6.3 Sustained interruptions'!$D33277,'Incident earliest date'!$D:$F,2,FALSE),'6.3 Sustained interruptions'!E33277*1)</f>
        <v>0</v>
      </c>
      <c r="C33277" s="342">
        <f>'6.3 Sustained interruptions'!K33277</f>
        <v>0</v>
      </c>
      <c r="D33277" s="342">
        <f>'6.3 Sustained interruptions'!L33277</f>
        <v>0</v>
      </c>
      <c r="E33277" s="342">
        <f>'6.3 Sustained interruptions'!N33277</f>
        <v>0</v>
      </c>
      <c r="F33277" s="342">
        <f>'6.3 Sustained interruptions'!O33277</f>
        <v>0</v>
      </c>
      <c r="G33277" s="342">
        <f>'6.3 Sustained interruptions'!R33277</f>
        <v>0</v>
      </c>
      <c r="H33277" s="342">
        <f>IFERROR(VLOOKUP(C33277,'6.2.4 STPIS Customer summary'!$D$12:$H$17,5,FALSE),0)</f>
        <v>0</v>
      </c>
      <c r="I33277" s="342">
        <f>IF(B33277=0,0,'6.2.4 STPIS Customer summary'!$H$17)</f>
        <v>0</v>
      </c>
      <c r="J33277" s="339" t="str">
        <f>IF(B33277=0,"",IF(ISERROR(VLOOKUP(D33277,Lookups!$F$3:$F$18,1,FALSE)),1,0))</f>
        <v/>
      </c>
      <c r="K33277" s="380" t="str">
        <f t="shared" si="1557"/>
        <v/>
      </c>
      <c r="L33277" s="380" t="str">
        <f t="shared" si="1558"/>
        <v/>
      </c>
      <c r="M33277" s="381" t="str">
        <f t="shared" si="1559"/>
        <v/>
      </c>
    </row>
    <row r="33278" spans="2:13">
      <c r="B33278" s="379">
        <f>IFERROR(VLOOKUP('6.3 Sustained interruptions'!$D33278,'Incident earliest date'!$D:$F,2,FALSE),'6.3 Sustained interruptions'!E33278*1)</f>
        <v>0</v>
      </c>
      <c r="C33278" s="342">
        <f>'6.3 Sustained interruptions'!K33278</f>
        <v>0</v>
      </c>
      <c r="D33278" s="342">
        <f>'6.3 Sustained interruptions'!L33278</f>
        <v>0</v>
      </c>
      <c r="E33278" s="342">
        <f>'6.3 Sustained interruptions'!N33278</f>
        <v>0</v>
      </c>
      <c r="F33278" s="342">
        <f>'6.3 Sustained interruptions'!O33278</f>
        <v>0</v>
      </c>
      <c r="G33278" s="342">
        <f>'6.3 Sustained interruptions'!R33278</f>
        <v>0</v>
      </c>
      <c r="H33278" s="342">
        <f>IFERROR(VLOOKUP(C33278,'6.2.4 STPIS Customer summary'!$D$12:$H$17,5,FALSE),0)</f>
        <v>0</v>
      </c>
      <c r="I33278" s="342">
        <f>IF(B33278=0,0,'6.2.4 STPIS Customer summary'!$H$17)</f>
        <v>0</v>
      </c>
      <c r="J33278" s="339" t="str">
        <f>IF(B33278=0,"",IF(ISERROR(VLOOKUP(D33278,Lookups!$F$3:$F$18,1,FALSE)),1,0))</f>
        <v/>
      </c>
      <c r="K33278" s="380" t="str">
        <f t="shared" si="1557"/>
        <v/>
      </c>
      <c r="L33278" s="380" t="str">
        <f t="shared" si="1558"/>
        <v/>
      </c>
      <c r="M33278" s="381" t="str">
        <f t="shared" si="1559"/>
        <v/>
      </c>
    </row>
    <row r="33279" spans="2:13">
      <c r="B33279" s="379">
        <f>IFERROR(VLOOKUP('6.3 Sustained interruptions'!$D33279,'Incident earliest date'!$D:$F,2,FALSE),'6.3 Sustained interruptions'!E33279*1)</f>
        <v>0</v>
      </c>
      <c r="C33279" s="342">
        <f>'6.3 Sustained interruptions'!K33279</f>
        <v>0</v>
      </c>
      <c r="D33279" s="342">
        <f>'6.3 Sustained interruptions'!L33279</f>
        <v>0</v>
      </c>
      <c r="E33279" s="342">
        <f>'6.3 Sustained interruptions'!N33279</f>
        <v>0</v>
      </c>
      <c r="F33279" s="342">
        <f>'6.3 Sustained interruptions'!O33279</f>
        <v>0</v>
      </c>
      <c r="G33279" s="342">
        <f>'6.3 Sustained interruptions'!R33279</f>
        <v>0</v>
      </c>
      <c r="H33279" s="342">
        <f>IFERROR(VLOOKUP(C33279,'6.2.4 STPIS Customer summary'!$D$12:$H$17,5,FALSE),0)</f>
        <v>0</v>
      </c>
      <c r="I33279" s="342">
        <f>IF(B33279=0,0,'6.2.4 STPIS Customer summary'!$H$17)</f>
        <v>0</v>
      </c>
      <c r="J33279" s="339" t="str">
        <f>IF(B33279=0,"",IF(ISERROR(VLOOKUP(D33279,Lookups!$F$3:$F$18,1,FALSE)),1,0))</f>
        <v/>
      </c>
      <c r="K33279" s="380" t="str">
        <f t="shared" si="1557"/>
        <v/>
      </c>
      <c r="L33279" s="380" t="str">
        <f t="shared" si="1558"/>
        <v/>
      </c>
      <c r="M33279" s="381" t="str">
        <f t="shared" si="1559"/>
        <v/>
      </c>
    </row>
    <row r="33280" spans="2:13">
      <c r="B33280" s="379">
        <f>IFERROR(VLOOKUP('6.3 Sustained interruptions'!$D33280,'Incident earliest date'!$D:$F,2,FALSE),'6.3 Sustained interruptions'!E33280*1)</f>
        <v>0</v>
      </c>
      <c r="C33280" s="342">
        <f>'6.3 Sustained interruptions'!K33280</f>
        <v>0</v>
      </c>
      <c r="D33280" s="342">
        <f>'6.3 Sustained interruptions'!L33280</f>
        <v>0</v>
      </c>
      <c r="E33280" s="342">
        <f>'6.3 Sustained interruptions'!N33280</f>
        <v>0</v>
      </c>
      <c r="F33280" s="342">
        <f>'6.3 Sustained interruptions'!O33280</f>
        <v>0</v>
      </c>
      <c r="G33280" s="342">
        <f>'6.3 Sustained interruptions'!R33280</f>
        <v>0</v>
      </c>
      <c r="H33280" s="342">
        <f>IFERROR(VLOOKUP(C33280,'6.2.4 STPIS Customer summary'!$D$12:$H$17,5,FALSE),0)</f>
        <v>0</v>
      </c>
      <c r="I33280" s="342">
        <f>IF(B33280=0,0,'6.2.4 STPIS Customer summary'!$H$17)</f>
        <v>0</v>
      </c>
      <c r="J33280" s="339" t="str">
        <f>IF(B33280=0,"",IF(ISERROR(VLOOKUP(D33280,Lookups!$F$3:$F$18,1,FALSE)),1,0))</f>
        <v/>
      </c>
      <c r="K33280" s="380" t="str">
        <f t="shared" si="1557"/>
        <v/>
      </c>
      <c r="L33280" s="380" t="str">
        <f t="shared" si="1558"/>
        <v/>
      </c>
      <c r="M33280" s="381" t="str">
        <f t="shared" si="1559"/>
        <v/>
      </c>
    </row>
    <row r="33281" spans="2:13">
      <c r="B33281" s="379">
        <f>IFERROR(VLOOKUP('6.3 Sustained interruptions'!$D33281,'Incident earliest date'!$D:$F,2,FALSE),'6.3 Sustained interruptions'!E33281*1)</f>
        <v>0</v>
      </c>
      <c r="C33281" s="342">
        <f>'6.3 Sustained interruptions'!K33281</f>
        <v>0</v>
      </c>
      <c r="D33281" s="342">
        <f>'6.3 Sustained interruptions'!L33281</f>
        <v>0</v>
      </c>
      <c r="E33281" s="342">
        <f>'6.3 Sustained interruptions'!N33281</f>
        <v>0</v>
      </c>
      <c r="F33281" s="342">
        <f>'6.3 Sustained interruptions'!O33281</f>
        <v>0</v>
      </c>
      <c r="G33281" s="342">
        <f>'6.3 Sustained interruptions'!R33281</f>
        <v>0</v>
      </c>
      <c r="H33281" s="342">
        <f>IFERROR(VLOOKUP(C33281,'6.2.4 STPIS Customer summary'!$D$12:$H$17,5,FALSE),0)</f>
        <v>0</v>
      </c>
      <c r="I33281" s="342">
        <f>IF(B33281=0,0,'6.2.4 STPIS Customer summary'!$H$17)</f>
        <v>0</v>
      </c>
      <c r="J33281" s="339" t="str">
        <f>IF(B33281=0,"",IF(ISERROR(VLOOKUP(D33281,Lookups!$F$3:$F$18,1,FALSE)),1,0))</f>
        <v/>
      </c>
      <c r="K33281" s="380" t="str">
        <f t="shared" si="1557"/>
        <v/>
      </c>
      <c r="L33281" s="380" t="str">
        <f t="shared" si="1558"/>
        <v/>
      </c>
      <c r="M33281" s="381" t="str">
        <f t="shared" si="1559"/>
        <v/>
      </c>
    </row>
    <row r="33282" spans="2:13">
      <c r="B33282" s="379">
        <f>IFERROR(VLOOKUP('6.3 Sustained interruptions'!$D33282,'Incident earliest date'!$D:$F,2,FALSE),'6.3 Sustained interruptions'!E33282*1)</f>
        <v>0</v>
      </c>
      <c r="C33282" s="342">
        <f>'6.3 Sustained interruptions'!K33282</f>
        <v>0</v>
      </c>
      <c r="D33282" s="342">
        <f>'6.3 Sustained interruptions'!L33282</f>
        <v>0</v>
      </c>
      <c r="E33282" s="342">
        <f>'6.3 Sustained interruptions'!N33282</f>
        <v>0</v>
      </c>
      <c r="F33282" s="342">
        <f>'6.3 Sustained interruptions'!O33282</f>
        <v>0</v>
      </c>
      <c r="G33282" s="342">
        <f>'6.3 Sustained interruptions'!R33282</f>
        <v>0</v>
      </c>
      <c r="H33282" s="342">
        <f>IFERROR(VLOOKUP(C33282,'6.2.4 STPIS Customer summary'!$D$12:$H$17,5,FALSE),0)</f>
        <v>0</v>
      </c>
      <c r="I33282" s="342">
        <f>IF(B33282=0,0,'6.2.4 STPIS Customer summary'!$H$17)</f>
        <v>0</v>
      </c>
      <c r="J33282" s="339" t="str">
        <f>IF(B33282=0,"",IF(ISERROR(VLOOKUP(D33282,Lookups!$F$3:$F$18,1,FALSE)),1,0))</f>
        <v/>
      </c>
      <c r="K33282" s="380" t="str">
        <f t="shared" si="1557"/>
        <v/>
      </c>
      <c r="L33282" s="380" t="str">
        <f t="shared" si="1558"/>
        <v/>
      </c>
      <c r="M33282" s="381" t="str">
        <f t="shared" si="1559"/>
        <v/>
      </c>
    </row>
    <row r="33283" spans="2:13">
      <c r="B33283" s="379">
        <f>IFERROR(VLOOKUP('6.3 Sustained interruptions'!$D33283,'Incident earliest date'!$D:$F,2,FALSE),'6.3 Sustained interruptions'!E33283*1)</f>
        <v>0</v>
      </c>
      <c r="C33283" s="342">
        <f>'6.3 Sustained interruptions'!K33283</f>
        <v>0</v>
      </c>
      <c r="D33283" s="342">
        <f>'6.3 Sustained interruptions'!L33283</f>
        <v>0</v>
      </c>
      <c r="E33283" s="342">
        <f>'6.3 Sustained interruptions'!N33283</f>
        <v>0</v>
      </c>
      <c r="F33283" s="342">
        <f>'6.3 Sustained interruptions'!O33283</f>
        <v>0</v>
      </c>
      <c r="G33283" s="342">
        <f>'6.3 Sustained interruptions'!R33283</f>
        <v>0</v>
      </c>
      <c r="H33283" s="342">
        <f>IFERROR(VLOOKUP(C33283,'6.2.4 STPIS Customer summary'!$D$12:$H$17,5,FALSE),0)</f>
        <v>0</v>
      </c>
      <c r="I33283" s="342">
        <f>IF(B33283=0,0,'6.2.4 STPIS Customer summary'!$H$17)</f>
        <v>0</v>
      </c>
      <c r="J33283" s="339" t="str">
        <f>IF(B33283=0,"",IF(ISERROR(VLOOKUP(D33283,Lookups!$F$3:$F$18,1,FALSE)),1,0))</f>
        <v/>
      </c>
      <c r="K33283" s="380" t="str">
        <f t="shared" si="1557"/>
        <v/>
      </c>
      <c r="L33283" s="380" t="str">
        <f t="shared" si="1558"/>
        <v/>
      </c>
      <c r="M33283" s="381" t="str">
        <f t="shared" si="1559"/>
        <v/>
      </c>
    </row>
    <row r="33284" spans="2:13">
      <c r="B33284" s="379">
        <f>IFERROR(VLOOKUP('6.3 Sustained interruptions'!$D33284,'Incident earliest date'!$D:$F,2,FALSE),'6.3 Sustained interruptions'!E33284*1)</f>
        <v>0</v>
      </c>
      <c r="C33284" s="342">
        <f>'6.3 Sustained interruptions'!K33284</f>
        <v>0</v>
      </c>
      <c r="D33284" s="342">
        <f>'6.3 Sustained interruptions'!L33284</f>
        <v>0</v>
      </c>
      <c r="E33284" s="342">
        <f>'6.3 Sustained interruptions'!N33284</f>
        <v>0</v>
      </c>
      <c r="F33284" s="342">
        <f>'6.3 Sustained interruptions'!O33284</f>
        <v>0</v>
      </c>
      <c r="G33284" s="342">
        <f>'6.3 Sustained interruptions'!R33284</f>
        <v>0</v>
      </c>
      <c r="H33284" s="342">
        <f>IFERROR(VLOOKUP(C33284,'6.2.4 STPIS Customer summary'!$D$12:$H$17,5,FALSE),0)</f>
        <v>0</v>
      </c>
      <c r="I33284" s="342">
        <f>IF(B33284=0,0,'6.2.4 STPIS Customer summary'!$H$17)</f>
        <v>0</v>
      </c>
      <c r="J33284" s="339" t="str">
        <f>IF(B33284=0,"",IF(ISERROR(VLOOKUP(D33284,Lookups!$F$3:$F$18,1,FALSE)),1,0))</f>
        <v/>
      </c>
      <c r="K33284" s="380" t="str">
        <f t="shared" si="1557"/>
        <v/>
      </c>
      <c r="L33284" s="380" t="str">
        <f t="shared" si="1558"/>
        <v/>
      </c>
      <c r="M33284" s="381" t="str">
        <f t="shared" si="1559"/>
        <v/>
      </c>
    </row>
    <row r="33285" spans="2:13">
      <c r="B33285" s="379">
        <f>IFERROR(VLOOKUP('6.3 Sustained interruptions'!$D33285,'Incident earliest date'!$D:$F,2,FALSE),'6.3 Sustained interruptions'!E33285*1)</f>
        <v>0</v>
      </c>
      <c r="C33285" s="342">
        <f>'6.3 Sustained interruptions'!K33285</f>
        <v>0</v>
      </c>
      <c r="D33285" s="342">
        <f>'6.3 Sustained interruptions'!L33285</f>
        <v>0</v>
      </c>
      <c r="E33285" s="342">
        <f>'6.3 Sustained interruptions'!N33285</f>
        <v>0</v>
      </c>
      <c r="F33285" s="342">
        <f>'6.3 Sustained interruptions'!O33285</f>
        <v>0</v>
      </c>
      <c r="G33285" s="342">
        <f>'6.3 Sustained interruptions'!R33285</f>
        <v>0</v>
      </c>
      <c r="H33285" s="342">
        <f>IFERROR(VLOOKUP(C33285,'6.2.4 STPIS Customer summary'!$D$12:$H$17,5,FALSE),0)</f>
        <v>0</v>
      </c>
      <c r="I33285" s="342">
        <f>IF(B33285=0,0,'6.2.4 STPIS Customer summary'!$H$17)</f>
        <v>0</v>
      </c>
      <c r="J33285" s="339" t="str">
        <f>IF(B33285=0,"",IF(ISERROR(VLOOKUP(D33285,Lookups!$F$3:$F$18,1,FALSE)),1,0))</f>
        <v/>
      </c>
      <c r="K33285" s="380" t="str">
        <f t="shared" si="1557"/>
        <v/>
      </c>
      <c r="L33285" s="380" t="str">
        <f t="shared" si="1558"/>
        <v/>
      </c>
      <c r="M33285" s="381" t="str">
        <f t="shared" si="1559"/>
        <v/>
      </c>
    </row>
    <row r="33286" spans="2:13">
      <c r="B33286" s="379">
        <f>IFERROR(VLOOKUP('6.3 Sustained interruptions'!$D33286,'Incident earliest date'!$D:$F,2,FALSE),'6.3 Sustained interruptions'!E33286*1)</f>
        <v>0</v>
      </c>
      <c r="C33286" s="342">
        <f>'6.3 Sustained interruptions'!K33286</f>
        <v>0</v>
      </c>
      <c r="D33286" s="342">
        <f>'6.3 Sustained interruptions'!L33286</f>
        <v>0</v>
      </c>
      <c r="E33286" s="342">
        <f>'6.3 Sustained interruptions'!N33286</f>
        <v>0</v>
      </c>
      <c r="F33286" s="342">
        <f>'6.3 Sustained interruptions'!O33286</f>
        <v>0</v>
      </c>
      <c r="G33286" s="342">
        <f>'6.3 Sustained interruptions'!R33286</f>
        <v>0</v>
      </c>
      <c r="H33286" s="342">
        <f>IFERROR(VLOOKUP(C33286,'6.2.4 STPIS Customer summary'!$D$12:$H$17,5,FALSE),0)</f>
        <v>0</v>
      </c>
      <c r="I33286" s="342">
        <f>IF(B33286=0,0,'6.2.4 STPIS Customer summary'!$H$17)</f>
        <v>0</v>
      </c>
      <c r="J33286" s="339" t="str">
        <f>IF(B33286=0,"",IF(ISERROR(VLOOKUP(D33286,Lookups!$F$3:$F$18,1,FALSE)),1,0))</f>
        <v/>
      </c>
      <c r="K33286" s="380" t="str">
        <f t="shared" si="1557"/>
        <v/>
      </c>
      <c r="L33286" s="380" t="str">
        <f t="shared" si="1558"/>
        <v/>
      </c>
      <c r="M33286" s="381" t="str">
        <f t="shared" si="1559"/>
        <v/>
      </c>
    </row>
    <row r="33287" spans="2:13">
      <c r="B33287" s="379">
        <f>IFERROR(VLOOKUP('6.3 Sustained interruptions'!$D33287,'Incident earliest date'!$D:$F,2,FALSE),'6.3 Sustained interruptions'!E33287*1)</f>
        <v>0</v>
      </c>
      <c r="C33287" s="342">
        <f>'6.3 Sustained interruptions'!K33287</f>
        <v>0</v>
      </c>
      <c r="D33287" s="342">
        <f>'6.3 Sustained interruptions'!L33287</f>
        <v>0</v>
      </c>
      <c r="E33287" s="342">
        <f>'6.3 Sustained interruptions'!N33287</f>
        <v>0</v>
      </c>
      <c r="F33287" s="342">
        <f>'6.3 Sustained interruptions'!O33287</f>
        <v>0</v>
      </c>
      <c r="G33287" s="342">
        <f>'6.3 Sustained interruptions'!R33287</f>
        <v>0</v>
      </c>
      <c r="H33287" s="342">
        <f>IFERROR(VLOOKUP(C33287,'6.2.4 STPIS Customer summary'!$D$12:$H$17,5,FALSE),0)</f>
        <v>0</v>
      </c>
      <c r="I33287" s="342">
        <f>IF(B33287=0,0,'6.2.4 STPIS Customer summary'!$H$17)</f>
        <v>0</v>
      </c>
      <c r="J33287" s="339" t="str">
        <f>IF(B33287=0,"",IF(ISERROR(VLOOKUP(D33287,Lookups!$F$3:$F$18,1,FALSE)),1,0))</f>
        <v/>
      </c>
      <c r="K33287" s="380" t="str">
        <f t="shared" si="1557"/>
        <v/>
      </c>
      <c r="L33287" s="380" t="str">
        <f t="shared" si="1558"/>
        <v/>
      </c>
      <c r="M33287" s="381" t="str">
        <f t="shared" si="1559"/>
        <v/>
      </c>
    </row>
    <row r="33288" spans="2:13">
      <c r="B33288" s="379">
        <f>IFERROR(VLOOKUP('6.3 Sustained interruptions'!$D33288,'Incident earliest date'!$D:$F,2,FALSE),'6.3 Sustained interruptions'!E33288*1)</f>
        <v>0</v>
      </c>
      <c r="C33288" s="342">
        <f>'6.3 Sustained interruptions'!K33288</f>
        <v>0</v>
      </c>
      <c r="D33288" s="342">
        <f>'6.3 Sustained interruptions'!L33288</f>
        <v>0</v>
      </c>
      <c r="E33288" s="342">
        <f>'6.3 Sustained interruptions'!N33288</f>
        <v>0</v>
      </c>
      <c r="F33288" s="342">
        <f>'6.3 Sustained interruptions'!O33288</f>
        <v>0</v>
      </c>
      <c r="G33288" s="342">
        <f>'6.3 Sustained interruptions'!R33288</f>
        <v>0</v>
      </c>
      <c r="H33288" s="342">
        <f>IFERROR(VLOOKUP(C33288,'6.2.4 STPIS Customer summary'!$D$12:$H$17,5,FALSE),0)</f>
        <v>0</v>
      </c>
      <c r="I33288" s="342">
        <f>IF(B33288=0,0,'6.2.4 STPIS Customer summary'!$H$17)</f>
        <v>0</v>
      </c>
      <c r="J33288" s="339" t="str">
        <f>IF(B33288=0,"",IF(ISERROR(VLOOKUP(D33288,Lookups!$F$3:$F$18,1,FALSE)),1,0))</f>
        <v/>
      </c>
      <c r="K33288" s="380" t="str">
        <f t="shared" si="1557"/>
        <v/>
      </c>
      <c r="L33288" s="380" t="str">
        <f t="shared" si="1558"/>
        <v/>
      </c>
      <c r="M33288" s="381" t="str">
        <f t="shared" si="1559"/>
        <v/>
      </c>
    </row>
    <row r="33289" spans="2:13">
      <c r="B33289" s="379">
        <f>IFERROR(VLOOKUP('6.3 Sustained interruptions'!$D33289,'Incident earliest date'!$D:$F,2,FALSE),'6.3 Sustained interruptions'!E33289*1)</f>
        <v>0</v>
      </c>
      <c r="C33289" s="342">
        <f>'6.3 Sustained interruptions'!K33289</f>
        <v>0</v>
      </c>
      <c r="D33289" s="342">
        <f>'6.3 Sustained interruptions'!L33289</f>
        <v>0</v>
      </c>
      <c r="E33289" s="342">
        <f>'6.3 Sustained interruptions'!N33289</f>
        <v>0</v>
      </c>
      <c r="F33289" s="342">
        <f>'6.3 Sustained interruptions'!O33289</f>
        <v>0</v>
      </c>
      <c r="G33289" s="342">
        <f>'6.3 Sustained interruptions'!R33289</f>
        <v>0</v>
      </c>
      <c r="H33289" s="342">
        <f>IFERROR(VLOOKUP(C33289,'6.2.4 STPIS Customer summary'!$D$12:$H$17,5,FALSE),0)</f>
        <v>0</v>
      </c>
      <c r="I33289" s="342">
        <f>IF(B33289=0,0,'6.2.4 STPIS Customer summary'!$H$17)</f>
        <v>0</v>
      </c>
      <c r="J33289" s="339" t="str">
        <f>IF(B33289=0,"",IF(ISERROR(VLOOKUP(D33289,Lookups!$F$3:$F$18,1,FALSE)),1,0))</f>
        <v/>
      </c>
      <c r="K33289" s="380" t="str">
        <f t="shared" si="1557"/>
        <v/>
      </c>
      <c r="L33289" s="380" t="str">
        <f t="shared" si="1558"/>
        <v/>
      </c>
      <c r="M33289" s="381" t="str">
        <f t="shared" si="1559"/>
        <v/>
      </c>
    </row>
    <row r="33290" spans="2:13">
      <c r="B33290" s="379">
        <f>IFERROR(VLOOKUP('6.3 Sustained interruptions'!$D33290,'Incident earliest date'!$D:$F,2,FALSE),'6.3 Sustained interruptions'!E33290*1)</f>
        <v>0</v>
      </c>
      <c r="C33290" s="342">
        <f>'6.3 Sustained interruptions'!K33290</f>
        <v>0</v>
      </c>
      <c r="D33290" s="342">
        <f>'6.3 Sustained interruptions'!L33290</f>
        <v>0</v>
      </c>
      <c r="E33290" s="342">
        <f>'6.3 Sustained interruptions'!N33290</f>
        <v>0</v>
      </c>
      <c r="F33290" s="342">
        <f>'6.3 Sustained interruptions'!O33290</f>
        <v>0</v>
      </c>
      <c r="G33290" s="342">
        <f>'6.3 Sustained interruptions'!R33290</f>
        <v>0</v>
      </c>
      <c r="H33290" s="342">
        <f>IFERROR(VLOOKUP(C33290,'6.2.4 STPIS Customer summary'!$D$12:$H$17,5,FALSE),0)</f>
        <v>0</v>
      </c>
      <c r="I33290" s="342">
        <f>IF(B33290=0,0,'6.2.4 STPIS Customer summary'!$H$17)</f>
        <v>0</v>
      </c>
      <c r="J33290" s="339" t="str">
        <f>IF(B33290=0,"",IF(ISERROR(VLOOKUP(D33290,Lookups!$F$3:$F$18,1,FALSE)),1,0))</f>
        <v/>
      </c>
      <c r="K33290" s="380" t="str">
        <f t="shared" si="1557"/>
        <v/>
      </c>
      <c r="L33290" s="380" t="str">
        <f t="shared" si="1558"/>
        <v/>
      </c>
      <c r="M33290" s="381" t="str">
        <f t="shared" si="1559"/>
        <v/>
      </c>
    </row>
    <row r="33291" spans="2:13">
      <c r="B33291" s="379">
        <f>IFERROR(VLOOKUP('6.3 Sustained interruptions'!$D33291,'Incident earliest date'!$D:$F,2,FALSE),'6.3 Sustained interruptions'!E33291*1)</f>
        <v>0</v>
      </c>
      <c r="C33291" s="342">
        <f>'6.3 Sustained interruptions'!K33291</f>
        <v>0</v>
      </c>
      <c r="D33291" s="342">
        <f>'6.3 Sustained interruptions'!L33291</f>
        <v>0</v>
      </c>
      <c r="E33291" s="342">
        <f>'6.3 Sustained interruptions'!N33291</f>
        <v>0</v>
      </c>
      <c r="F33291" s="342">
        <f>'6.3 Sustained interruptions'!O33291</f>
        <v>0</v>
      </c>
      <c r="G33291" s="342">
        <f>'6.3 Sustained interruptions'!R33291</f>
        <v>0</v>
      </c>
      <c r="H33291" s="342">
        <f>IFERROR(VLOOKUP(C33291,'6.2.4 STPIS Customer summary'!$D$12:$H$17,5,FALSE),0)</f>
        <v>0</v>
      </c>
      <c r="I33291" s="342">
        <f>IF(B33291=0,0,'6.2.4 STPIS Customer summary'!$H$17)</f>
        <v>0</v>
      </c>
      <c r="J33291" s="339" t="str">
        <f>IF(B33291=0,"",IF(ISERROR(VLOOKUP(D33291,Lookups!$F$3:$F$18,1,FALSE)),1,0))</f>
        <v/>
      </c>
      <c r="K33291" s="380" t="str">
        <f t="shared" si="1557"/>
        <v/>
      </c>
      <c r="L33291" s="380" t="str">
        <f t="shared" si="1558"/>
        <v/>
      </c>
      <c r="M33291" s="381" t="str">
        <f t="shared" si="1559"/>
        <v/>
      </c>
    </row>
    <row r="33292" spans="2:13">
      <c r="B33292" s="379">
        <f>IFERROR(VLOOKUP('6.3 Sustained interruptions'!$D33292,'Incident earliest date'!$D:$F,2,FALSE),'6.3 Sustained interruptions'!E33292*1)</f>
        <v>0</v>
      </c>
      <c r="C33292" s="342">
        <f>'6.3 Sustained interruptions'!K33292</f>
        <v>0</v>
      </c>
      <c r="D33292" s="342">
        <f>'6.3 Sustained interruptions'!L33292</f>
        <v>0</v>
      </c>
      <c r="E33292" s="342">
        <f>'6.3 Sustained interruptions'!N33292</f>
        <v>0</v>
      </c>
      <c r="F33292" s="342">
        <f>'6.3 Sustained interruptions'!O33292</f>
        <v>0</v>
      </c>
      <c r="G33292" s="342">
        <f>'6.3 Sustained interruptions'!R33292</f>
        <v>0</v>
      </c>
      <c r="H33292" s="342">
        <f>IFERROR(VLOOKUP(C33292,'6.2.4 STPIS Customer summary'!$D$12:$H$17,5,FALSE),0)</f>
        <v>0</v>
      </c>
      <c r="I33292" s="342">
        <f>IF(B33292=0,0,'6.2.4 STPIS Customer summary'!$H$17)</f>
        <v>0</v>
      </c>
      <c r="J33292" s="339" t="str">
        <f>IF(B33292=0,"",IF(ISERROR(VLOOKUP(D33292,Lookups!$F$3:$F$18,1,FALSE)),1,0))</f>
        <v/>
      </c>
      <c r="K33292" s="380" t="str">
        <f t="shared" si="1557"/>
        <v/>
      </c>
      <c r="L33292" s="380" t="str">
        <f t="shared" si="1558"/>
        <v/>
      </c>
      <c r="M33292" s="381" t="str">
        <f t="shared" si="1559"/>
        <v/>
      </c>
    </row>
    <row r="33293" spans="2:13">
      <c r="B33293" s="379">
        <f>IFERROR(VLOOKUP('6.3 Sustained interruptions'!$D33293,'Incident earliest date'!$D:$F,2,FALSE),'6.3 Sustained interruptions'!E33293*1)</f>
        <v>0</v>
      </c>
      <c r="C33293" s="342">
        <f>'6.3 Sustained interruptions'!K33293</f>
        <v>0</v>
      </c>
      <c r="D33293" s="342">
        <f>'6.3 Sustained interruptions'!L33293</f>
        <v>0</v>
      </c>
      <c r="E33293" s="342">
        <f>'6.3 Sustained interruptions'!N33293</f>
        <v>0</v>
      </c>
      <c r="F33293" s="342">
        <f>'6.3 Sustained interruptions'!O33293</f>
        <v>0</v>
      </c>
      <c r="G33293" s="342">
        <f>'6.3 Sustained interruptions'!R33293</f>
        <v>0</v>
      </c>
      <c r="H33293" s="342">
        <f>IFERROR(VLOOKUP(C33293,'6.2.4 STPIS Customer summary'!$D$12:$H$17,5,FALSE),0)</f>
        <v>0</v>
      </c>
      <c r="I33293" s="342">
        <f>IF(B33293=0,0,'6.2.4 STPIS Customer summary'!$H$17)</f>
        <v>0</v>
      </c>
      <c r="J33293" s="339" t="str">
        <f>IF(B33293=0,"",IF(ISERROR(VLOOKUP(D33293,Lookups!$F$3:$F$18,1,FALSE)),1,0))</f>
        <v/>
      </c>
      <c r="K33293" s="380" t="str">
        <f t="shared" si="1557"/>
        <v/>
      </c>
      <c r="L33293" s="380" t="str">
        <f t="shared" si="1558"/>
        <v/>
      </c>
      <c r="M33293" s="381" t="str">
        <f t="shared" si="1559"/>
        <v/>
      </c>
    </row>
    <row r="33294" spans="2:13">
      <c r="B33294" s="379">
        <f>IFERROR(VLOOKUP('6.3 Sustained interruptions'!$D33294,'Incident earliest date'!$D:$F,2,FALSE),'6.3 Sustained interruptions'!E33294*1)</f>
        <v>0</v>
      </c>
      <c r="C33294" s="342">
        <f>'6.3 Sustained interruptions'!K33294</f>
        <v>0</v>
      </c>
      <c r="D33294" s="342">
        <f>'6.3 Sustained interruptions'!L33294</f>
        <v>0</v>
      </c>
      <c r="E33294" s="342">
        <f>'6.3 Sustained interruptions'!N33294</f>
        <v>0</v>
      </c>
      <c r="F33294" s="342">
        <f>'6.3 Sustained interruptions'!O33294</f>
        <v>0</v>
      </c>
      <c r="G33294" s="342">
        <f>'6.3 Sustained interruptions'!R33294</f>
        <v>0</v>
      </c>
      <c r="H33294" s="342">
        <f>IFERROR(VLOOKUP(C33294,'6.2.4 STPIS Customer summary'!$D$12:$H$17,5,FALSE),0)</f>
        <v>0</v>
      </c>
      <c r="I33294" s="342">
        <f>IF(B33294=0,0,'6.2.4 STPIS Customer summary'!$H$17)</f>
        <v>0</v>
      </c>
      <c r="J33294" s="339" t="str">
        <f>IF(B33294=0,"",IF(ISERROR(VLOOKUP(D33294,Lookups!$F$3:$F$18,1,FALSE)),1,0))</f>
        <v/>
      </c>
      <c r="K33294" s="380" t="str">
        <f t="shared" si="1557"/>
        <v/>
      </c>
      <c r="L33294" s="380" t="str">
        <f t="shared" si="1558"/>
        <v/>
      </c>
      <c r="M33294" s="381" t="str">
        <f t="shared" si="1559"/>
        <v/>
      </c>
    </row>
    <row r="33295" spans="2:13">
      <c r="B33295" s="379">
        <f>IFERROR(VLOOKUP('6.3 Sustained interruptions'!$D33295,'Incident earliest date'!$D:$F,2,FALSE),'6.3 Sustained interruptions'!E33295*1)</f>
        <v>0</v>
      </c>
      <c r="C33295" s="342">
        <f>'6.3 Sustained interruptions'!K33295</f>
        <v>0</v>
      </c>
      <c r="D33295" s="342">
        <f>'6.3 Sustained interruptions'!L33295</f>
        <v>0</v>
      </c>
      <c r="E33295" s="342">
        <f>'6.3 Sustained interruptions'!N33295</f>
        <v>0</v>
      </c>
      <c r="F33295" s="342">
        <f>'6.3 Sustained interruptions'!O33295</f>
        <v>0</v>
      </c>
      <c r="G33295" s="342">
        <f>'6.3 Sustained interruptions'!R33295</f>
        <v>0</v>
      </c>
      <c r="H33295" s="342">
        <f>IFERROR(VLOOKUP(C33295,'6.2.4 STPIS Customer summary'!$D$12:$H$17,5,FALSE),0)</f>
        <v>0</v>
      </c>
      <c r="I33295" s="342">
        <f>IF(B33295=0,0,'6.2.4 STPIS Customer summary'!$H$17)</f>
        <v>0</v>
      </c>
      <c r="J33295" s="339" t="str">
        <f>IF(B33295=0,"",IF(ISERROR(VLOOKUP(D33295,Lookups!$F$3:$F$18,1,FALSE)),1,0))</f>
        <v/>
      </c>
      <c r="K33295" s="380" t="str">
        <f t="shared" si="1557"/>
        <v/>
      </c>
      <c r="L33295" s="380" t="str">
        <f t="shared" si="1558"/>
        <v/>
      </c>
      <c r="M33295" s="381" t="str">
        <f t="shared" si="1559"/>
        <v/>
      </c>
    </row>
    <row r="33296" spans="2:13">
      <c r="B33296" s="379">
        <f>IFERROR(VLOOKUP('6.3 Sustained interruptions'!$D33296,'Incident earliest date'!$D:$F,2,FALSE),'6.3 Sustained interruptions'!E33296*1)</f>
        <v>0</v>
      </c>
      <c r="C33296" s="342">
        <f>'6.3 Sustained interruptions'!K33296</f>
        <v>0</v>
      </c>
      <c r="D33296" s="342">
        <f>'6.3 Sustained interruptions'!L33296</f>
        <v>0</v>
      </c>
      <c r="E33296" s="342">
        <f>'6.3 Sustained interruptions'!N33296</f>
        <v>0</v>
      </c>
      <c r="F33296" s="342">
        <f>'6.3 Sustained interruptions'!O33296</f>
        <v>0</v>
      </c>
      <c r="G33296" s="342">
        <f>'6.3 Sustained interruptions'!R33296</f>
        <v>0</v>
      </c>
      <c r="H33296" s="342">
        <f>IFERROR(VLOOKUP(C33296,'6.2.4 STPIS Customer summary'!$D$12:$H$17,5,FALSE),0)</f>
        <v>0</v>
      </c>
      <c r="I33296" s="342">
        <f>IF(B33296=0,0,'6.2.4 STPIS Customer summary'!$H$17)</f>
        <v>0</v>
      </c>
      <c r="J33296" s="339" t="str">
        <f>IF(B33296=0,"",IF(ISERROR(VLOOKUP(D33296,Lookups!$F$3:$F$18,1,FALSE)),1,0))</f>
        <v/>
      </c>
      <c r="K33296" s="380" t="str">
        <f t="shared" ref="K33296:K33359" si="1560">IFERROR(F33296/H33296,"")</f>
        <v/>
      </c>
      <c r="L33296" s="380" t="str">
        <f t="shared" ref="L33296:L33359" si="1561">IFERROR(F33296/I33296,"")</f>
        <v/>
      </c>
      <c r="M33296" s="381" t="str">
        <f t="shared" ref="M33296:M33359" si="1562">IFERROR(E33296/H33296,"")</f>
        <v/>
      </c>
    </row>
    <row r="33297" spans="2:13">
      <c r="B33297" s="379">
        <f>IFERROR(VLOOKUP('6.3 Sustained interruptions'!$D33297,'Incident earliest date'!$D:$F,2,FALSE),'6.3 Sustained interruptions'!E33297*1)</f>
        <v>0</v>
      </c>
      <c r="C33297" s="342">
        <f>'6.3 Sustained interruptions'!K33297</f>
        <v>0</v>
      </c>
      <c r="D33297" s="342">
        <f>'6.3 Sustained interruptions'!L33297</f>
        <v>0</v>
      </c>
      <c r="E33297" s="342">
        <f>'6.3 Sustained interruptions'!N33297</f>
        <v>0</v>
      </c>
      <c r="F33297" s="342">
        <f>'6.3 Sustained interruptions'!O33297</f>
        <v>0</v>
      </c>
      <c r="G33297" s="342">
        <f>'6.3 Sustained interruptions'!R33297</f>
        <v>0</v>
      </c>
      <c r="H33297" s="342">
        <f>IFERROR(VLOOKUP(C33297,'6.2.4 STPIS Customer summary'!$D$12:$H$17,5,FALSE),0)</f>
        <v>0</v>
      </c>
      <c r="I33297" s="342">
        <f>IF(B33297=0,0,'6.2.4 STPIS Customer summary'!$H$17)</f>
        <v>0</v>
      </c>
      <c r="J33297" s="339" t="str">
        <f>IF(B33297=0,"",IF(ISERROR(VLOOKUP(D33297,Lookups!$F$3:$F$18,1,FALSE)),1,0))</f>
        <v/>
      </c>
      <c r="K33297" s="380" t="str">
        <f t="shared" si="1560"/>
        <v/>
      </c>
      <c r="L33297" s="380" t="str">
        <f t="shared" si="1561"/>
        <v/>
      </c>
      <c r="M33297" s="381" t="str">
        <f t="shared" si="1562"/>
        <v/>
      </c>
    </row>
    <row r="33298" spans="2:13">
      <c r="B33298" s="379">
        <f>IFERROR(VLOOKUP('6.3 Sustained interruptions'!$D33298,'Incident earliest date'!$D:$F,2,FALSE),'6.3 Sustained interruptions'!E33298*1)</f>
        <v>0</v>
      </c>
      <c r="C33298" s="342">
        <f>'6.3 Sustained interruptions'!K33298</f>
        <v>0</v>
      </c>
      <c r="D33298" s="342">
        <f>'6.3 Sustained interruptions'!L33298</f>
        <v>0</v>
      </c>
      <c r="E33298" s="342">
        <f>'6.3 Sustained interruptions'!N33298</f>
        <v>0</v>
      </c>
      <c r="F33298" s="342">
        <f>'6.3 Sustained interruptions'!O33298</f>
        <v>0</v>
      </c>
      <c r="G33298" s="342">
        <f>'6.3 Sustained interruptions'!R33298</f>
        <v>0</v>
      </c>
      <c r="H33298" s="342">
        <f>IFERROR(VLOOKUP(C33298,'6.2.4 STPIS Customer summary'!$D$12:$H$17,5,FALSE),0)</f>
        <v>0</v>
      </c>
      <c r="I33298" s="342">
        <f>IF(B33298=0,0,'6.2.4 STPIS Customer summary'!$H$17)</f>
        <v>0</v>
      </c>
      <c r="J33298" s="339" t="str">
        <f>IF(B33298=0,"",IF(ISERROR(VLOOKUP(D33298,Lookups!$F$3:$F$18,1,FALSE)),1,0))</f>
        <v/>
      </c>
      <c r="K33298" s="380" t="str">
        <f t="shared" si="1560"/>
        <v/>
      </c>
      <c r="L33298" s="380" t="str">
        <f t="shared" si="1561"/>
        <v/>
      </c>
      <c r="M33298" s="381" t="str">
        <f t="shared" si="1562"/>
        <v/>
      </c>
    </row>
    <row r="33299" spans="2:13">
      <c r="B33299" s="379">
        <f>IFERROR(VLOOKUP('6.3 Sustained interruptions'!$D33299,'Incident earliest date'!$D:$F,2,FALSE),'6.3 Sustained interruptions'!E33299*1)</f>
        <v>0</v>
      </c>
      <c r="C33299" s="342">
        <f>'6.3 Sustained interruptions'!K33299</f>
        <v>0</v>
      </c>
      <c r="D33299" s="342">
        <f>'6.3 Sustained interruptions'!L33299</f>
        <v>0</v>
      </c>
      <c r="E33299" s="342">
        <f>'6.3 Sustained interruptions'!N33299</f>
        <v>0</v>
      </c>
      <c r="F33299" s="342">
        <f>'6.3 Sustained interruptions'!O33299</f>
        <v>0</v>
      </c>
      <c r="G33299" s="342">
        <f>'6.3 Sustained interruptions'!R33299</f>
        <v>0</v>
      </c>
      <c r="H33299" s="342">
        <f>IFERROR(VLOOKUP(C33299,'6.2.4 STPIS Customer summary'!$D$12:$H$17,5,FALSE),0)</f>
        <v>0</v>
      </c>
      <c r="I33299" s="342">
        <f>IF(B33299=0,0,'6.2.4 STPIS Customer summary'!$H$17)</f>
        <v>0</v>
      </c>
      <c r="J33299" s="339" t="str">
        <f>IF(B33299=0,"",IF(ISERROR(VLOOKUP(D33299,Lookups!$F$3:$F$18,1,FALSE)),1,0))</f>
        <v/>
      </c>
      <c r="K33299" s="380" t="str">
        <f t="shared" si="1560"/>
        <v/>
      </c>
      <c r="L33299" s="380" t="str">
        <f t="shared" si="1561"/>
        <v/>
      </c>
      <c r="M33299" s="381" t="str">
        <f t="shared" si="1562"/>
        <v/>
      </c>
    </row>
    <row r="33300" spans="2:13">
      <c r="B33300" s="379">
        <f>IFERROR(VLOOKUP('6.3 Sustained interruptions'!$D33300,'Incident earliest date'!$D:$F,2,FALSE),'6.3 Sustained interruptions'!E33300*1)</f>
        <v>0</v>
      </c>
      <c r="C33300" s="342">
        <f>'6.3 Sustained interruptions'!K33300</f>
        <v>0</v>
      </c>
      <c r="D33300" s="342">
        <f>'6.3 Sustained interruptions'!L33300</f>
        <v>0</v>
      </c>
      <c r="E33300" s="342">
        <f>'6.3 Sustained interruptions'!N33300</f>
        <v>0</v>
      </c>
      <c r="F33300" s="342">
        <f>'6.3 Sustained interruptions'!O33300</f>
        <v>0</v>
      </c>
      <c r="G33300" s="342">
        <f>'6.3 Sustained interruptions'!R33300</f>
        <v>0</v>
      </c>
      <c r="H33300" s="342">
        <f>IFERROR(VLOOKUP(C33300,'6.2.4 STPIS Customer summary'!$D$12:$H$17,5,FALSE),0)</f>
        <v>0</v>
      </c>
      <c r="I33300" s="342">
        <f>IF(B33300=0,0,'6.2.4 STPIS Customer summary'!$H$17)</f>
        <v>0</v>
      </c>
      <c r="J33300" s="339" t="str">
        <f>IF(B33300=0,"",IF(ISERROR(VLOOKUP(D33300,Lookups!$F$3:$F$18,1,FALSE)),1,0))</f>
        <v/>
      </c>
      <c r="K33300" s="380" t="str">
        <f t="shared" si="1560"/>
        <v/>
      </c>
      <c r="L33300" s="380" t="str">
        <f t="shared" si="1561"/>
        <v/>
      </c>
      <c r="M33300" s="381" t="str">
        <f t="shared" si="1562"/>
        <v/>
      </c>
    </row>
    <row r="33301" spans="2:13">
      <c r="B33301" s="379">
        <f>IFERROR(VLOOKUP('6.3 Sustained interruptions'!$D33301,'Incident earliest date'!$D:$F,2,FALSE),'6.3 Sustained interruptions'!E33301*1)</f>
        <v>0</v>
      </c>
      <c r="C33301" s="342">
        <f>'6.3 Sustained interruptions'!K33301</f>
        <v>0</v>
      </c>
      <c r="D33301" s="342">
        <f>'6.3 Sustained interruptions'!L33301</f>
        <v>0</v>
      </c>
      <c r="E33301" s="342">
        <f>'6.3 Sustained interruptions'!N33301</f>
        <v>0</v>
      </c>
      <c r="F33301" s="342">
        <f>'6.3 Sustained interruptions'!O33301</f>
        <v>0</v>
      </c>
      <c r="G33301" s="342">
        <f>'6.3 Sustained interruptions'!R33301</f>
        <v>0</v>
      </c>
      <c r="H33301" s="342">
        <f>IFERROR(VLOOKUP(C33301,'6.2.4 STPIS Customer summary'!$D$12:$H$17,5,FALSE),0)</f>
        <v>0</v>
      </c>
      <c r="I33301" s="342">
        <f>IF(B33301=0,0,'6.2.4 STPIS Customer summary'!$H$17)</f>
        <v>0</v>
      </c>
      <c r="J33301" s="339" t="str">
        <f>IF(B33301=0,"",IF(ISERROR(VLOOKUP(D33301,Lookups!$F$3:$F$18,1,FALSE)),1,0))</f>
        <v/>
      </c>
      <c r="K33301" s="380" t="str">
        <f t="shared" si="1560"/>
        <v/>
      </c>
      <c r="L33301" s="380" t="str">
        <f t="shared" si="1561"/>
        <v/>
      </c>
      <c r="M33301" s="381" t="str">
        <f t="shared" si="1562"/>
        <v/>
      </c>
    </row>
    <row r="33302" spans="2:13">
      <c r="B33302" s="379">
        <f>IFERROR(VLOOKUP('6.3 Sustained interruptions'!$D33302,'Incident earliest date'!$D:$F,2,FALSE),'6.3 Sustained interruptions'!E33302*1)</f>
        <v>0</v>
      </c>
      <c r="C33302" s="342">
        <f>'6.3 Sustained interruptions'!K33302</f>
        <v>0</v>
      </c>
      <c r="D33302" s="342">
        <f>'6.3 Sustained interruptions'!L33302</f>
        <v>0</v>
      </c>
      <c r="E33302" s="342">
        <f>'6.3 Sustained interruptions'!N33302</f>
        <v>0</v>
      </c>
      <c r="F33302" s="342">
        <f>'6.3 Sustained interruptions'!O33302</f>
        <v>0</v>
      </c>
      <c r="G33302" s="342">
        <f>'6.3 Sustained interruptions'!R33302</f>
        <v>0</v>
      </c>
      <c r="H33302" s="342">
        <f>IFERROR(VLOOKUP(C33302,'6.2.4 STPIS Customer summary'!$D$12:$H$17,5,FALSE),0)</f>
        <v>0</v>
      </c>
      <c r="I33302" s="342">
        <f>IF(B33302=0,0,'6.2.4 STPIS Customer summary'!$H$17)</f>
        <v>0</v>
      </c>
      <c r="J33302" s="339" t="str">
        <f>IF(B33302=0,"",IF(ISERROR(VLOOKUP(D33302,Lookups!$F$3:$F$18,1,FALSE)),1,0))</f>
        <v/>
      </c>
      <c r="K33302" s="380" t="str">
        <f t="shared" si="1560"/>
        <v/>
      </c>
      <c r="L33302" s="380" t="str">
        <f t="shared" si="1561"/>
        <v/>
      </c>
      <c r="M33302" s="381" t="str">
        <f t="shared" si="1562"/>
        <v/>
      </c>
    </row>
    <row r="33303" spans="2:13">
      <c r="B33303" s="379">
        <f>IFERROR(VLOOKUP('6.3 Sustained interruptions'!$D33303,'Incident earliest date'!$D:$F,2,FALSE),'6.3 Sustained interruptions'!E33303*1)</f>
        <v>0</v>
      </c>
      <c r="C33303" s="342">
        <f>'6.3 Sustained interruptions'!K33303</f>
        <v>0</v>
      </c>
      <c r="D33303" s="342">
        <f>'6.3 Sustained interruptions'!L33303</f>
        <v>0</v>
      </c>
      <c r="E33303" s="342">
        <f>'6.3 Sustained interruptions'!N33303</f>
        <v>0</v>
      </c>
      <c r="F33303" s="342">
        <f>'6.3 Sustained interruptions'!O33303</f>
        <v>0</v>
      </c>
      <c r="G33303" s="342">
        <f>'6.3 Sustained interruptions'!R33303</f>
        <v>0</v>
      </c>
      <c r="H33303" s="342">
        <f>IFERROR(VLOOKUP(C33303,'6.2.4 STPIS Customer summary'!$D$12:$H$17,5,FALSE),0)</f>
        <v>0</v>
      </c>
      <c r="I33303" s="342">
        <f>IF(B33303=0,0,'6.2.4 STPIS Customer summary'!$H$17)</f>
        <v>0</v>
      </c>
      <c r="J33303" s="339" t="str">
        <f>IF(B33303=0,"",IF(ISERROR(VLOOKUP(D33303,Lookups!$F$3:$F$18,1,FALSE)),1,0))</f>
        <v/>
      </c>
      <c r="K33303" s="380" t="str">
        <f t="shared" si="1560"/>
        <v/>
      </c>
      <c r="L33303" s="380" t="str">
        <f t="shared" si="1561"/>
        <v/>
      </c>
      <c r="M33303" s="381" t="str">
        <f t="shared" si="1562"/>
        <v/>
      </c>
    </row>
    <row r="33304" spans="2:13">
      <c r="B33304" s="379">
        <f>IFERROR(VLOOKUP('6.3 Sustained interruptions'!$D33304,'Incident earliest date'!$D:$F,2,FALSE),'6.3 Sustained interruptions'!E33304*1)</f>
        <v>0</v>
      </c>
      <c r="C33304" s="342">
        <f>'6.3 Sustained interruptions'!K33304</f>
        <v>0</v>
      </c>
      <c r="D33304" s="342">
        <f>'6.3 Sustained interruptions'!L33304</f>
        <v>0</v>
      </c>
      <c r="E33304" s="342">
        <f>'6.3 Sustained interruptions'!N33304</f>
        <v>0</v>
      </c>
      <c r="F33304" s="342">
        <f>'6.3 Sustained interruptions'!O33304</f>
        <v>0</v>
      </c>
      <c r="G33304" s="342">
        <f>'6.3 Sustained interruptions'!R33304</f>
        <v>0</v>
      </c>
      <c r="H33304" s="342">
        <f>IFERROR(VLOOKUP(C33304,'6.2.4 STPIS Customer summary'!$D$12:$H$17,5,FALSE),0)</f>
        <v>0</v>
      </c>
      <c r="I33304" s="342">
        <f>IF(B33304=0,0,'6.2.4 STPIS Customer summary'!$H$17)</f>
        <v>0</v>
      </c>
      <c r="J33304" s="339" t="str">
        <f>IF(B33304=0,"",IF(ISERROR(VLOOKUP(D33304,Lookups!$F$3:$F$18,1,FALSE)),1,0))</f>
        <v/>
      </c>
      <c r="K33304" s="380" t="str">
        <f t="shared" si="1560"/>
        <v/>
      </c>
      <c r="L33304" s="380" t="str">
        <f t="shared" si="1561"/>
        <v/>
      </c>
      <c r="M33304" s="381" t="str">
        <f t="shared" si="1562"/>
        <v/>
      </c>
    </row>
    <row r="33305" spans="2:13">
      <c r="B33305" s="379">
        <f>IFERROR(VLOOKUP('6.3 Sustained interruptions'!$D33305,'Incident earliest date'!$D:$F,2,FALSE),'6.3 Sustained interruptions'!E33305*1)</f>
        <v>0</v>
      </c>
      <c r="C33305" s="342">
        <f>'6.3 Sustained interruptions'!K33305</f>
        <v>0</v>
      </c>
      <c r="D33305" s="342">
        <f>'6.3 Sustained interruptions'!L33305</f>
        <v>0</v>
      </c>
      <c r="E33305" s="342">
        <f>'6.3 Sustained interruptions'!N33305</f>
        <v>0</v>
      </c>
      <c r="F33305" s="342">
        <f>'6.3 Sustained interruptions'!O33305</f>
        <v>0</v>
      </c>
      <c r="G33305" s="342">
        <f>'6.3 Sustained interruptions'!R33305</f>
        <v>0</v>
      </c>
      <c r="H33305" s="342">
        <f>IFERROR(VLOOKUP(C33305,'6.2.4 STPIS Customer summary'!$D$12:$H$17,5,FALSE),0)</f>
        <v>0</v>
      </c>
      <c r="I33305" s="342">
        <f>IF(B33305=0,0,'6.2.4 STPIS Customer summary'!$H$17)</f>
        <v>0</v>
      </c>
      <c r="J33305" s="339" t="str">
        <f>IF(B33305=0,"",IF(ISERROR(VLOOKUP(D33305,Lookups!$F$3:$F$18,1,FALSE)),1,0))</f>
        <v/>
      </c>
      <c r="K33305" s="380" t="str">
        <f t="shared" si="1560"/>
        <v/>
      </c>
      <c r="L33305" s="380" t="str">
        <f t="shared" si="1561"/>
        <v/>
      </c>
      <c r="M33305" s="381" t="str">
        <f t="shared" si="1562"/>
        <v/>
      </c>
    </row>
    <row r="33306" spans="2:13">
      <c r="B33306" s="379">
        <f>IFERROR(VLOOKUP('6.3 Sustained interruptions'!$D33306,'Incident earliest date'!$D:$F,2,FALSE),'6.3 Sustained interruptions'!E33306*1)</f>
        <v>0</v>
      </c>
      <c r="C33306" s="342">
        <f>'6.3 Sustained interruptions'!K33306</f>
        <v>0</v>
      </c>
      <c r="D33306" s="342">
        <f>'6.3 Sustained interruptions'!L33306</f>
        <v>0</v>
      </c>
      <c r="E33306" s="342">
        <f>'6.3 Sustained interruptions'!N33306</f>
        <v>0</v>
      </c>
      <c r="F33306" s="342">
        <f>'6.3 Sustained interruptions'!O33306</f>
        <v>0</v>
      </c>
      <c r="G33306" s="342">
        <f>'6.3 Sustained interruptions'!R33306</f>
        <v>0</v>
      </c>
      <c r="H33306" s="342">
        <f>IFERROR(VLOOKUP(C33306,'6.2.4 STPIS Customer summary'!$D$12:$H$17,5,FALSE),0)</f>
        <v>0</v>
      </c>
      <c r="I33306" s="342">
        <f>IF(B33306=0,0,'6.2.4 STPIS Customer summary'!$H$17)</f>
        <v>0</v>
      </c>
      <c r="J33306" s="339" t="str">
        <f>IF(B33306=0,"",IF(ISERROR(VLOOKUP(D33306,Lookups!$F$3:$F$18,1,FALSE)),1,0))</f>
        <v/>
      </c>
      <c r="K33306" s="380" t="str">
        <f t="shared" si="1560"/>
        <v/>
      </c>
      <c r="L33306" s="380" t="str">
        <f t="shared" si="1561"/>
        <v/>
      </c>
      <c r="M33306" s="381" t="str">
        <f t="shared" si="1562"/>
        <v/>
      </c>
    </row>
    <row r="33307" spans="2:13">
      <c r="B33307" s="379">
        <f>IFERROR(VLOOKUP('6.3 Sustained interruptions'!$D33307,'Incident earliest date'!$D:$F,2,FALSE),'6.3 Sustained interruptions'!E33307*1)</f>
        <v>0</v>
      </c>
      <c r="C33307" s="342">
        <f>'6.3 Sustained interruptions'!K33307</f>
        <v>0</v>
      </c>
      <c r="D33307" s="342">
        <f>'6.3 Sustained interruptions'!L33307</f>
        <v>0</v>
      </c>
      <c r="E33307" s="342">
        <f>'6.3 Sustained interruptions'!N33307</f>
        <v>0</v>
      </c>
      <c r="F33307" s="342">
        <f>'6.3 Sustained interruptions'!O33307</f>
        <v>0</v>
      </c>
      <c r="G33307" s="342">
        <f>'6.3 Sustained interruptions'!R33307</f>
        <v>0</v>
      </c>
      <c r="H33307" s="342">
        <f>IFERROR(VLOOKUP(C33307,'6.2.4 STPIS Customer summary'!$D$12:$H$17,5,FALSE),0)</f>
        <v>0</v>
      </c>
      <c r="I33307" s="342">
        <f>IF(B33307=0,0,'6.2.4 STPIS Customer summary'!$H$17)</f>
        <v>0</v>
      </c>
      <c r="J33307" s="339" t="str">
        <f>IF(B33307=0,"",IF(ISERROR(VLOOKUP(D33307,Lookups!$F$3:$F$18,1,FALSE)),1,0))</f>
        <v/>
      </c>
      <c r="K33307" s="380" t="str">
        <f t="shared" si="1560"/>
        <v/>
      </c>
      <c r="L33307" s="380" t="str">
        <f t="shared" si="1561"/>
        <v/>
      </c>
      <c r="M33307" s="381" t="str">
        <f t="shared" si="1562"/>
        <v/>
      </c>
    </row>
    <row r="33308" spans="2:13">
      <c r="B33308" s="379">
        <f>IFERROR(VLOOKUP('6.3 Sustained interruptions'!$D33308,'Incident earliest date'!$D:$F,2,FALSE),'6.3 Sustained interruptions'!E33308*1)</f>
        <v>0</v>
      </c>
      <c r="C33308" s="342">
        <f>'6.3 Sustained interruptions'!K33308</f>
        <v>0</v>
      </c>
      <c r="D33308" s="342">
        <f>'6.3 Sustained interruptions'!L33308</f>
        <v>0</v>
      </c>
      <c r="E33308" s="342">
        <f>'6.3 Sustained interruptions'!N33308</f>
        <v>0</v>
      </c>
      <c r="F33308" s="342">
        <f>'6.3 Sustained interruptions'!O33308</f>
        <v>0</v>
      </c>
      <c r="G33308" s="342">
        <f>'6.3 Sustained interruptions'!R33308</f>
        <v>0</v>
      </c>
      <c r="H33308" s="342">
        <f>IFERROR(VLOOKUP(C33308,'6.2.4 STPIS Customer summary'!$D$12:$H$17,5,FALSE),0)</f>
        <v>0</v>
      </c>
      <c r="I33308" s="342">
        <f>IF(B33308=0,0,'6.2.4 STPIS Customer summary'!$H$17)</f>
        <v>0</v>
      </c>
      <c r="J33308" s="339" t="str">
        <f>IF(B33308=0,"",IF(ISERROR(VLOOKUP(D33308,Lookups!$F$3:$F$18,1,FALSE)),1,0))</f>
        <v/>
      </c>
      <c r="K33308" s="380" t="str">
        <f t="shared" si="1560"/>
        <v/>
      </c>
      <c r="L33308" s="380" t="str">
        <f t="shared" si="1561"/>
        <v/>
      </c>
      <c r="M33308" s="381" t="str">
        <f t="shared" si="1562"/>
        <v/>
      </c>
    </row>
    <row r="33309" spans="2:13">
      <c r="B33309" s="379">
        <f>IFERROR(VLOOKUP('6.3 Sustained interruptions'!$D33309,'Incident earliest date'!$D:$F,2,FALSE),'6.3 Sustained interruptions'!E33309*1)</f>
        <v>0</v>
      </c>
      <c r="C33309" s="342">
        <f>'6.3 Sustained interruptions'!K33309</f>
        <v>0</v>
      </c>
      <c r="D33309" s="342">
        <f>'6.3 Sustained interruptions'!L33309</f>
        <v>0</v>
      </c>
      <c r="E33309" s="342">
        <f>'6.3 Sustained interruptions'!N33309</f>
        <v>0</v>
      </c>
      <c r="F33309" s="342">
        <f>'6.3 Sustained interruptions'!O33309</f>
        <v>0</v>
      </c>
      <c r="G33309" s="342">
        <f>'6.3 Sustained interruptions'!R33309</f>
        <v>0</v>
      </c>
      <c r="H33309" s="342">
        <f>IFERROR(VLOOKUP(C33309,'6.2.4 STPIS Customer summary'!$D$12:$H$17,5,FALSE),0)</f>
        <v>0</v>
      </c>
      <c r="I33309" s="342">
        <f>IF(B33309=0,0,'6.2.4 STPIS Customer summary'!$H$17)</f>
        <v>0</v>
      </c>
      <c r="J33309" s="339" t="str">
        <f>IF(B33309=0,"",IF(ISERROR(VLOOKUP(D33309,Lookups!$F$3:$F$18,1,FALSE)),1,0))</f>
        <v/>
      </c>
      <c r="K33309" s="380" t="str">
        <f t="shared" si="1560"/>
        <v/>
      </c>
      <c r="L33309" s="380" t="str">
        <f t="shared" si="1561"/>
        <v/>
      </c>
      <c r="M33309" s="381" t="str">
        <f t="shared" si="1562"/>
        <v/>
      </c>
    </row>
    <row r="33310" spans="2:13">
      <c r="B33310" s="379">
        <f>IFERROR(VLOOKUP('6.3 Sustained interruptions'!$D33310,'Incident earliest date'!$D:$F,2,FALSE),'6.3 Sustained interruptions'!E33310*1)</f>
        <v>0</v>
      </c>
      <c r="C33310" s="342">
        <f>'6.3 Sustained interruptions'!K33310</f>
        <v>0</v>
      </c>
      <c r="D33310" s="342">
        <f>'6.3 Sustained interruptions'!L33310</f>
        <v>0</v>
      </c>
      <c r="E33310" s="342">
        <f>'6.3 Sustained interruptions'!N33310</f>
        <v>0</v>
      </c>
      <c r="F33310" s="342">
        <f>'6.3 Sustained interruptions'!O33310</f>
        <v>0</v>
      </c>
      <c r="G33310" s="342">
        <f>'6.3 Sustained interruptions'!R33310</f>
        <v>0</v>
      </c>
      <c r="H33310" s="342">
        <f>IFERROR(VLOOKUP(C33310,'6.2.4 STPIS Customer summary'!$D$12:$H$17,5,FALSE),0)</f>
        <v>0</v>
      </c>
      <c r="I33310" s="342">
        <f>IF(B33310=0,0,'6.2.4 STPIS Customer summary'!$H$17)</f>
        <v>0</v>
      </c>
      <c r="J33310" s="339" t="str">
        <f>IF(B33310=0,"",IF(ISERROR(VLOOKUP(D33310,Lookups!$F$3:$F$18,1,FALSE)),1,0))</f>
        <v/>
      </c>
      <c r="K33310" s="380" t="str">
        <f t="shared" si="1560"/>
        <v/>
      </c>
      <c r="L33310" s="380" t="str">
        <f t="shared" si="1561"/>
        <v/>
      </c>
      <c r="M33310" s="381" t="str">
        <f t="shared" si="1562"/>
        <v/>
      </c>
    </row>
    <row r="33311" spans="2:13">
      <c r="B33311" s="379">
        <f>IFERROR(VLOOKUP('6.3 Sustained interruptions'!$D33311,'Incident earliest date'!$D:$F,2,FALSE),'6.3 Sustained interruptions'!E33311*1)</f>
        <v>0</v>
      </c>
      <c r="C33311" s="342">
        <f>'6.3 Sustained interruptions'!K33311</f>
        <v>0</v>
      </c>
      <c r="D33311" s="342">
        <f>'6.3 Sustained interruptions'!L33311</f>
        <v>0</v>
      </c>
      <c r="E33311" s="342">
        <f>'6.3 Sustained interruptions'!N33311</f>
        <v>0</v>
      </c>
      <c r="F33311" s="342">
        <f>'6.3 Sustained interruptions'!O33311</f>
        <v>0</v>
      </c>
      <c r="G33311" s="342">
        <f>'6.3 Sustained interruptions'!R33311</f>
        <v>0</v>
      </c>
      <c r="H33311" s="342">
        <f>IFERROR(VLOOKUP(C33311,'6.2.4 STPIS Customer summary'!$D$12:$H$17,5,FALSE),0)</f>
        <v>0</v>
      </c>
      <c r="I33311" s="342">
        <f>IF(B33311=0,0,'6.2.4 STPIS Customer summary'!$H$17)</f>
        <v>0</v>
      </c>
      <c r="J33311" s="339" t="str">
        <f>IF(B33311=0,"",IF(ISERROR(VLOOKUP(D33311,Lookups!$F$3:$F$18,1,FALSE)),1,0))</f>
        <v/>
      </c>
      <c r="K33311" s="380" t="str">
        <f t="shared" si="1560"/>
        <v/>
      </c>
      <c r="L33311" s="380" t="str">
        <f t="shared" si="1561"/>
        <v/>
      </c>
      <c r="M33311" s="381" t="str">
        <f t="shared" si="1562"/>
        <v/>
      </c>
    </row>
    <row r="33312" spans="2:13">
      <c r="B33312" s="379">
        <f>IFERROR(VLOOKUP('6.3 Sustained interruptions'!$D33312,'Incident earliest date'!$D:$F,2,FALSE),'6.3 Sustained interruptions'!E33312*1)</f>
        <v>0</v>
      </c>
      <c r="C33312" s="342">
        <f>'6.3 Sustained interruptions'!K33312</f>
        <v>0</v>
      </c>
      <c r="D33312" s="342">
        <f>'6.3 Sustained interruptions'!L33312</f>
        <v>0</v>
      </c>
      <c r="E33312" s="342">
        <f>'6.3 Sustained interruptions'!N33312</f>
        <v>0</v>
      </c>
      <c r="F33312" s="342">
        <f>'6.3 Sustained interruptions'!O33312</f>
        <v>0</v>
      </c>
      <c r="G33312" s="342">
        <f>'6.3 Sustained interruptions'!R33312</f>
        <v>0</v>
      </c>
      <c r="H33312" s="342">
        <f>IFERROR(VLOOKUP(C33312,'6.2.4 STPIS Customer summary'!$D$12:$H$17,5,FALSE),0)</f>
        <v>0</v>
      </c>
      <c r="I33312" s="342">
        <f>IF(B33312=0,0,'6.2.4 STPIS Customer summary'!$H$17)</f>
        <v>0</v>
      </c>
      <c r="J33312" s="339" t="str">
        <f>IF(B33312=0,"",IF(ISERROR(VLOOKUP(D33312,Lookups!$F$3:$F$18,1,FALSE)),1,0))</f>
        <v/>
      </c>
      <c r="K33312" s="380" t="str">
        <f t="shared" si="1560"/>
        <v/>
      </c>
      <c r="L33312" s="380" t="str">
        <f t="shared" si="1561"/>
        <v/>
      </c>
      <c r="M33312" s="381" t="str">
        <f t="shared" si="1562"/>
        <v/>
      </c>
    </row>
    <row r="33313" spans="2:13">
      <c r="B33313" s="379">
        <f>IFERROR(VLOOKUP('6.3 Sustained interruptions'!$D33313,'Incident earliest date'!$D:$F,2,FALSE),'6.3 Sustained interruptions'!E33313*1)</f>
        <v>0</v>
      </c>
      <c r="C33313" s="342">
        <f>'6.3 Sustained interruptions'!K33313</f>
        <v>0</v>
      </c>
      <c r="D33313" s="342">
        <f>'6.3 Sustained interruptions'!L33313</f>
        <v>0</v>
      </c>
      <c r="E33313" s="342">
        <f>'6.3 Sustained interruptions'!N33313</f>
        <v>0</v>
      </c>
      <c r="F33313" s="342">
        <f>'6.3 Sustained interruptions'!O33313</f>
        <v>0</v>
      </c>
      <c r="G33313" s="342">
        <f>'6.3 Sustained interruptions'!R33313</f>
        <v>0</v>
      </c>
      <c r="H33313" s="342">
        <f>IFERROR(VLOOKUP(C33313,'6.2.4 STPIS Customer summary'!$D$12:$H$17,5,FALSE),0)</f>
        <v>0</v>
      </c>
      <c r="I33313" s="342">
        <f>IF(B33313=0,0,'6.2.4 STPIS Customer summary'!$H$17)</f>
        <v>0</v>
      </c>
      <c r="J33313" s="339" t="str">
        <f>IF(B33313=0,"",IF(ISERROR(VLOOKUP(D33313,Lookups!$F$3:$F$18,1,FALSE)),1,0))</f>
        <v/>
      </c>
      <c r="K33313" s="380" t="str">
        <f t="shared" si="1560"/>
        <v/>
      </c>
      <c r="L33313" s="380" t="str">
        <f t="shared" si="1561"/>
        <v/>
      </c>
      <c r="M33313" s="381" t="str">
        <f t="shared" si="1562"/>
        <v/>
      </c>
    </row>
    <row r="33314" spans="2:13">
      <c r="B33314" s="379">
        <f>IFERROR(VLOOKUP('6.3 Sustained interruptions'!$D33314,'Incident earliest date'!$D:$F,2,FALSE),'6.3 Sustained interruptions'!E33314*1)</f>
        <v>0</v>
      </c>
      <c r="C33314" s="342">
        <f>'6.3 Sustained interruptions'!K33314</f>
        <v>0</v>
      </c>
      <c r="D33314" s="342">
        <f>'6.3 Sustained interruptions'!L33314</f>
        <v>0</v>
      </c>
      <c r="E33314" s="342">
        <f>'6.3 Sustained interruptions'!N33314</f>
        <v>0</v>
      </c>
      <c r="F33314" s="342">
        <f>'6.3 Sustained interruptions'!O33314</f>
        <v>0</v>
      </c>
      <c r="G33314" s="342">
        <f>'6.3 Sustained interruptions'!R33314</f>
        <v>0</v>
      </c>
      <c r="H33314" s="342">
        <f>IFERROR(VLOOKUP(C33314,'6.2.4 STPIS Customer summary'!$D$12:$H$17,5,FALSE),0)</f>
        <v>0</v>
      </c>
      <c r="I33314" s="342">
        <f>IF(B33314=0,0,'6.2.4 STPIS Customer summary'!$H$17)</f>
        <v>0</v>
      </c>
      <c r="J33314" s="339" t="str">
        <f>IF(B33314=0,"",IF(ISERROR(VLOOKUP(D33314,Lookups!$F$3:$F$18,1,FALSE)),1,0))</f>
        <v/>
      </c>
      <c r="K33314" s="380" t="str">
        <f t="shared" si="1560"/>
        <v/>
      </c>
      <c r="L33314" s="380" t="str">
        <f t="shared" si="1561"/>
        <v/>
      </c>
      <c r="M33314" s="381" t="str">
        <f t="shared" si="1562"/>
        <v/>
      </c>
    </row>
    <row r="33315" spans="2:13">
      <c r="B33315" s="379">
        <f>IFERROR(VLOOKUP('6.3 Sustained interruptions'!$D33315,'Incident earliest date'!$D:$F,2,FALSE),'6.3 Sustained interruptions'!E33315*1)</f>
        <v>0</v>
      </c>
      <c r="C33315" s="342">
        <f>'6.3 Sustained interruptions'!K33315</f>
        <v>0</v>
      </c>
      <c r="D33315" s="342">
        <f>'6.3 Sustained interruptions'!L33315</f>
        <v>0</v>
      </c>
      <c r="E33315" s="342">
        <f>'6.3 Sustained interruptions'!N33315</f>
        <v>0</v>
      </c>
      <c r="F33315" s="342">
        <f>'6.3 Sustained interruptions'!O33315</f>
        <v>0</v>
      </c>
      <c r="G33315" s="342">
        <f>'6.3 Sustained interruptions'!R33315</f>
        <v>0</v>
      </c>
      <c r="H33315" s="342">
        <f>IFERROR(VLOOKUP(C33315,'6.2.4 STPIS Customer summary'!$D$12:$H$17,5,FALSE),0)</f>
        <v>0</v>
      </c>
      <c r="I33315" s="342">
        <f>IF(B33315=0,0,'6.2.4 STPIS Customer summary'!$H$17)</f>
        <v>0</v>
      </c>
      <c r="J33315" s="339" t="str">
        <f>IF(B33315=0,"",IF(ISERROR(VLOOKUP(D33315,Lookups!$F$3:$F$18,1,FALSE)),1,0))</f>
        <v/>
      </c>
      <c r="K33315" s="380" t="str">
        <f t="shared" si="1560"/>
        <v/>
      </c>
      <c r="L33315" s="380" t="str">
        <f t="shared" si="1561"/>
        <v/>
      </c>
      <c r="M33315" s="381" t="str">
        <f t="shared" si="1562"/>
        <v/>
      </c>
    </row>
    <row r="33316" spans="2:13">
      <c r="B33316" s="379">
        <f>IFERROR(VLOOKUP('6.3 Sustained interruptions'!$D33316,'Incident earliest date'!$D:$F,2,FALSE),'6.3 Sustained interruptions'!E33316*1)</f>
        <v>0</v>
      </c>
      <c r="C33316" s="342">
        <f>'6.3 Sustained interruptions'!K33316</f>
        <v>0</v>
      </c>
      <c r="D33316" s="342">
        <f>'6.3 Sustained interruptions'!L33316</f>
        <v>0</v>
      </c>
      <c r="E33316" s="342">
        <f>'6.3 Sustained interruptions'!N33316</f>
        <v>0</v>
      </c>
      <c r="F33316" s="342">
        <f>'6.3 Sustained interruptions'!O33316</f>
        <v>0</v>
      </c>
      <c r="G33316" s="342">
        <f>'6.3 Sustained interruptions'!R33316</f>
        <v>0</v>
      </c>
      <c r="H33316" s="342">
        <f>IFERROR(VLOOKUP(C33316,'6.2.4 STPIS Customer summary'!$D$12:$H$17,5,FALSE),0)</f>
        <v>0</v>
      </c>
      <c r="I33316" s="342">
        <f>IF(B33316=0,0,'6.2.4 STPIS Customer summary'!$H$17)</f>
        <v>0</v>
      </c>
      <c r="J33316" s="339" t="str">
        <f>IF(B33316=0,"",IF(ISERROR(VLOOKUP(D33316,Lookups!$F$3:$F$18,1,FALSE)),1,0))</f>
        <v/>
      </c>
      <c r="K33316" s="380" t="str">
        <f t="shared" si="1560"/>
        <v/>
      </c>
      <c r="L33316" s="380" t="str">
        <f t="shared" si="1561"/>
        <v/>
      </c>
      <c r="M33316" s="381" t="str">
        <f t="shared" si="1562"/>
        <v/>
      </c>
    </row>
    <row r="33317" spans="2:13">
      <c r="B33317" s="379">
        <f>IFERROR(VLOOKUP('6.3 Sustained interruptions'!$D33317,'Incident earliest date'!$D:$F,2,FALSE),'6.3 Sustained interruptions'!E33317*1)</f>
        <v>0</v>
      </c>
      <c r="C33317" s="342">
        <f>'6.3 Sustained interruptions'!K33317</f>
        <v>0</v>
      </c>
      <c r="D33317" s="342">
        <f>'6.3 Sustained interruptions'!L33317</f>
        <v>0</v>
      </c>
      <c r="E33317" s="342">
        <f>'6.3 Sustained interruptions'!N33317</f>
        <v>0</v>
      </c>
      <c r="F33317" s="342">
        <f>'6.3 Sustained interruptions'!O33317</f>
        <v>0</v>
      </c>
      <c r="G33317" s="342">
        <f>'6.3 Sustained interruptions'!R33317</f>
        <v>0</v>
      </c>
      <c r="H33317" s="342">
        <f>IFERROR(VLOOKUP(C33317,'6.2.4 STPIS Customer summary'!$D$12:$H$17,5,FALSE),0)</f>
        <v>0</v>
      </c>
      <c r="I33317" s="342">
        <f>IF(B33317=0,0,'6.2.4 STPIS Customer summary'!$H$17)</f>
        <v>0</v>
      </c>
      <c r="J33317" s="339" t="str">
        <f>IF(B33317=0,"",IF(ISERROR(VLOOKUP(D33317,Lookups!$F$3:$F$18,1,FALSE)),1,0))</f>
        <v/>
      </c>
      <c r="K33317" s="380" t="str">
        <f t="shared" si="1560"/>
        <v/>
      </c>
      <c r="L33317" s="380" t="str">
        <f t="shared" si="1561"/>
        <v/>
      </c>
      <c r="M33317" s="381" t="str">
        <f t="shared" si="1562"/>
        <v/>
      </c>
    </row>
    <row r="33318" spans="2:13">
      <c r="B33318" s="379">
        <f>IFERROR(VLOOKUP('6.3 Sustained interruptions'!$D33318,'Incident earliest date'!$D:$F,2,FALSE),'6.3 Sustained interruptions'!E33318*1)</f>
        <v>0</v>
      </c>
      <c r="C33318" s="342">
        <f>'6.3 Sustained interruptions'!K33318</f>
        <v>0</v>
      </c>
      <c r="D33318" s="342">
        <f>'6.3 Sustained interruptions'!L33318</f>
        <v>0</v>
      </c>
      <c r="E33318" s="342">
        <f>'6.3 Sustained interruptions'!N33318</f>
        <v>0</v>
      </c>
      <c r="F33318" s="342">
        <f>'6.3 Sustained interruptions'!O33318</f>
        <v>0</v>
      </c>
      <c r="G33318" s="342">
        <f>'6.3 Sustained interruptions'!R33318</f>
        <v>0</v>
      </c>
      <c r="H33318" s="342">
        <f>IFERROR(VLOOKUP(C33318,'6.2.4 STPIS Customer summary'!$D$12:$H$17,5,FALSE),0)</f>
        <v>0</v>
      </c>
      <c r="I33318" s="342">
        <f>IF(B33318=0,0,'6.2.4 STPIS Customer summary'!$H$17)</f>
        <v>0</v>
      </c>
      <c r="J33318" s="339" t="str">
        <f>IF(B33318=0,"",IF(ISERROR(VLOOKUP(D33318,Lookups!$F$3:$F$18,1,FALSE)),1,0))</f>
        <v/>
      </c>
      <c r="K33318" s="380" t="str">
        <f t="shared" si="1560"/>
        <v/>
      </c>
      <c r="L33318" s="380" t="str">
        <f t="shared" si="1561"/>
        <v/>
      </c>
      <c r="M33318" s="381" t="str">
        <f t="shared" si="1562"/>
        <v/>
      </c>
    </row>
    <row r="33319" spans="2:13">
      <c r="B33319" s="379">
        <f>IFERROR(VLOOKUP('6.3 Sustained interruptions'!$D33319,'Incident earliest date'!$D:$F,2,FALSE),'6.3 Sustained interruptions'!E33319*1)</f>
        <v>0</v>
      </c>
      <c r="C33319" s="342">
        <f>'6.3 Sustained interruptions'!K33319</f>
        <v>0</v>
      </c>
      <c r="D33319" s="342">
        <f>'6.3 Sustained interruptions'!L33319</f>
        <v>0</v>
      </c>
      <c r="E33319" s="342">
        <f>'6.3 Sustained interruptions'!N33319</f>
        <v>0</v>
      </c>
      <c r="F33319" s="342">
        <f>'6.3 Sustained interruptions'!O33319</f>
        <v>0</v>
      </c>
      <c r="G33319" s="342">
        <f>'6.3 Sustained interruptions'!R33319</f>
        <v>0</v>
      </c>
      <c r="H33319" s="342">
        <f>IFERROR(VLOOKUP(C33319,'6.2.4 STPIS Customer summary'!$D$12:$H$17,5,FALSE),0)</f>
        <v>0</v>
      </c>
      <c r="I33319" s="342">
        <f>IF(B33319=0,0,'6.2.4 STPIS Customer summary'!$H$17)</f>
        <v>0</v>
      </c>
      <c r="J33319" s="339" t="str">
        <f>IF(B33319=0,"",IF(ISERROR(VLOOKUP(D33319,Lookups!$F$3:$F$18,1,FALSE)),1,0))</f>
        <v/>
      </c>
      <c r="K33319" s="380" t="str">
        <f t="shared" si="1560"/>
        <v/>
      </c>
      <c r="L33319" s="380" t="str">
        <f t="shared" si="1561"/>
        <v/>
      </c>
      <c r="M33319" s="381" t="str">
        <f t="shared" si="1562"/>
        <v/>
      </c>
    </row>
    <row r="33320" spans="2:13">
      <c r="B33320" s="379">
        <f>IFERROR(VLOOKUP('6.3 Sustained interruptions'!$D33320,'Incident earliest date'!$D:$F,2,FALSE),'6.3 Sustained interruptions'!E33320*1)</f>
        <v>0</v>
      </c>
      <c r="C33320" s="342">
        <f>'6.3 Sustained interruptions'!K33320</f>
        <v>0</v>
      </c>
      <c r="D33320" s="342">
        <f>'6.3 Sustained interruptions'!L33320</f>
        <v>0</v>
      </c>
      <c r="E33320" s="342">
        <f>'6.3 Sustained interruptions'!N33320</f>
        <v>0</v>
      </c>
      <c r="F33320" s="342">
        <f>'6.3 Sustained interruptions'!O33320</f>
        <v>0</v>
      </c>
      <c r="G33320" s="342">
        <f>'6.3 Sustained interruptions'!R33320</f>
        <v>0</v>
      </c>
      <c r="H33320" s="342">
        <f>IFERROR(VLOOKUP(C33320,'6.2.4 STPIS Customer summary'!$D$12:$H$17,5,FALSE),0)</f>
        <v>0</v>
      </c>
      <c r="I33320" s="342">
        <f>IF(B33320=0,0,'6.2.4 STPIS Customer summary'!$H$17)</f>
        <v>0</v>
      </c>
      <c r="J33320" s="339" t="str">
        <f>IF(B33320=0,"",IF(ISERROR(VLOOKUP(D33320,Lookups!$F$3:$F$18,1,FALSE)),1,0))</f>
        <v/>
      </c>
      <c r="K33320" s="380" t="str">
        <f t="shared" si="1560"/>
        <v/>
      </c>
      <c r="L33320" s="380" t="str">
        <f t="shared" si="1561"/>
        <v/>
      </c>
      <c r="M33320" s="381" t="str">
        <f t="shared" si="1562"/>
        <v/>
      </c>
    </row>
    <row r="33321" spans="2:13">
      <c r="B33321" s="379">
        <f>IFERROR(VLOOKUP('6.3 Sustained interruptions'!$D33321,'Incident earliest date'!$D:$F,2,FALSE),'6.3 Sustained interruptions'!E33321*1)</f>
        <v>0</v>
      </c>
      <c r="C33321" s="342">
        <f>'6.3 Sustained interruptions'!K33321</f>
        <v>0</v>
      </c>
      <c r="D33321" s="342">
        <f>'6.3 Sustained interruptions'!L33321</f>
        <v>0</v>
      </c>
      <c r="E33321" s="342">
        <f>'6.3 Sustained interruptions'!N33321</f>
        <v>0</v>
      </c>
      <c r="F33321" s="342">
        <f>'6.3 Sustained interruptions'!O33321</f>
        <v>0</v>
      </c>
      <c r="G33321" s="342">
        <f>'6.3 Sustained interruptions'!R33321</f>
        <v>0</v>
      </c>
      <c r="H33321" s="342">
        <f>IFERROR(VLOOKUP(C33321,'6.2.4 STPIS Customer summary'!$D$12:$H$17,5,FALSE),0)</f>
        <v>0</v>
      </c>
      <c r="I33321" s="342">
        <f>IF(B33321=0,0,'6.2.4 STPIS Customer summary'!$H$17)</f>
        <v>0</v>
      </c>
      <c r="J33321" s="339" t="str">
        <f>IF(B33321=0,"",IF(ISERROR(VLOOKUP(D33321,Lookups!$F$3:$F$18,1,FALSE)),1,0))</f>
        <v/>
      </c>
      <c r="K33321" s="380" t="str">
        <f t="shared" si="1560"/>
        <v/>
      </c>
      <c r="L33321" s="380" t="str">
        <f t="shared" si="1561"/>
        <v/>
      </c>
      <c r="M33321" s="381" t="str">
        <f t="shared" si="1562"/>
        <v/>
      </c>
    </row>
    <row r="33322" spans="2:13">
      <c r="B33322" s="379">
        <f>IFERROR(VLOOKUP('6.3 Sustained interruptions'!$D33322,'Incident earliest date'!$D:$F,2,FALSE),'6.3 Sustained interruptions'!E33322*1)</f>
        <v>0</v>
      </c>
      <c r="C33322" s="342">
        <f>'6.3 Sustained interruptions'!K33322</f>
        <v>0</v>
      </c>
      <c r="D33322" s="342">
        <f>'6.3 Sustained interruptions'!L33322</f>
        <v>0</v>
      </c>
      <c r="E33322" s="342">
        <f>'6.3 Sustained interruptions'!N33322</f>
        <v>0</v>
      </c>
      <c r="F33322" s="342">
        <f>'6.3 Sustained interruptions'!O33322</f>
        <v>0</v>
      </c>
      <c r="G33322" s="342">
        <f>'6.3 Sustained interruptions'!R33322</f>
        <v>0</v>
      </c>
      <c r="H33322" s="342">
        <f>IFERROR(VLOOKUP(C33322,'6.2.4 STPIS Customer summary'!$D$12:$H$17,5,FALSE),0)</f>
        <v>0</v>
      </c>
      <c r="I33322" s="342">
        <f>IF(B33322=0,0,'6.2.4 STPIS Customer summary'!$H$17)</f>
        <v>0</v>
      </c>
      <c r="J33322" s="339" t="str">
        <f>IF(B33322=0,"",IF(ISERROR(VLOOKUP(D33322,Lookups!$F$3:$F$18,1,FALSE)),1,0))</f>
        <v/>
      </c>
      <c r="K33322" s="380" t="str">
        <f t="shared" si="1560"/>
        <v/>
      </c>
      <c r="L33322" s="380" t="str">
        <f t="shared" si="1561"/>
        <v/>
      </c>
      <c r="M33322" s="381" t="str">
        <f t="shared" si="1562"/>
        <v/>
      </c>
    </row>
    <row r="33323" spans="2:13">
      <c r="B33323" s="379">
        <f>IFERROR(VLOOKUP('6.3 Sustained interruptions'!$D33323,'Incident earliest date'!$D:$F,2,FALSE),'6.3 Sustained interruptions'!E33323*1)</f>
        <v>0</v>
      </c>
      <c r="C33323" s="342">
        <f>'6.3 Sustained interruptions'!K33323</f>
        <v>0</v>
      </c>
      <c r="D33323" s="342">
        <f>'6.3 Sustained interruptions'!L33323</f>
        <v>0</v>
      </c>
      <c r="E33323" s="342">
        <f>'6.3 Sustained interruptions'!N33323</f>
        <v>0</v>
      </c>
      <c r="F33323" s="342">
        <f>'6.3 Sustained interruptions'!O33323</f>
        <v>0</v>
      </c>
      <c r="G33323" s="342">
        <f>'6.3 Sustained interruptions'!R33323</f>
        <v>0</v>
      </c>
      <c r="H33323" s="342">
        <f>IFERROR(VLOOKUP(C33323,'6.2.4 STPIS Customer summary'!$D$12:$H$17,5,FALSE),0)</f>
        <v>0</v>
      </c>
      <c r="I33323" s="342">
        <f>IF(B33323=0,0,'6.2.4 STPIS Customer summary'!$H$17)</f>
        <v>0</v>
      </c>
      <c r="J33323" s="339" t="str">
        <f>IF(B33323=0,"",IF(ISERROR(VLOOKUP(D33323,Lookups!$F$3:$F$18,1,FALSE)),1,0))</f>
        <v/>
      </c>
      <c r="K33323" s="380" t="str">
        <f t="shared" si="1560"/>
        <v/>
      </c>
      <c r="L33323" s="380" t="str">
        <f t="shared" si="1561"/>
        <v/>
      </c>
      <c r="M33323" s="381" t="str">
        <f t="shared" si="1562"/>
        <v/>
      </c>
    </row>
    <row r="33324" spans="2:13">
      <c r="B33324" s="379">
        <f>IFERROR(VLOOKUP('6.3 Sustained interruptions'!$D33324,'Incident earliest date'!$D:$F,2,FALSE),'6.3 Sustained interruptions'!E33324*1)</f>
        <v>0</v>
      </c>
      <c r="C33324" s="342">
        <f>'6.3 Sustained interruptions'!K33324</f>
        <v>0</v>
      </c>
      <c r="D33324" s="342">
        <f>'6.3 Sustained interruptions'!L33324</f>
        <v>0</v>
      </c>
      <c r="E33324" s="342">
        <f>'6.3 Sustained interruptions'!N33324</f>
        <v>0</v>
      </c>
      <c r="F33324" s="342">
        <f>'6.3 Sustained interruptions'!O33324</f>
        <v>0</v>
      </c>
      <c r="G33324" s="342">
        <f>'6.3 Sustained interruptions'!R33324</f>
        <v>0</v>
      </c>
      <c r="H33324" s="342">
        <f>IFERROR(VLOOKUP(C33324,'6.2.4 STPIS Customer summary'!$D$12:$H$17,5,FALSE),0)</f>
        <v>0</v>
      </c>
      <c r="I33324" s="342">
        <f>IF(B33324=0,0,'6.2.4 STPIS Customer summary'!$H$17)</f>
        <v>0</v>
      </c>
      <c r="J33324" s="339" t="str">
        <f>IF(B33324=0,"",IF(ISERROR(VLOOKUP(D33324,Lookups!$F$3:$F$18,1,FALSE)),1,0))</f>
        <v/>
      </c>
      <c r="K33324" s="380" t="str">
        <f t="shared" si="1560"/>
        <v/>
      </c>
      <c r="L33324" s="380" t="str">
        <f t="shared" si="1561"/>
        <v/>
      </c>
      <c r="M33324" s="381" t="str">
        <f t="shared" si="1562"/>
        <v/>
      </c>
    </row>
    <row r="33325" spans="2:13">
      <c r="B33325" s="379">
        <f>IFERROR(VLOOKUP('6.3 Sustained interruptions'!$D33325,'Incident earliest date'!$D:$F,2,FALSE),'6.3 Sustained interruptions'!E33325*1)</f>
        <v>0</v>
      </c>
      <c r="C33325" s="342">
        <f>'6.3 Sustained interruptions'!K33325</f>
        <v>0</v>
      </c>
      <c r="D33325" s="342">
        <f>'6.3 Sustained interruptions'!L33325</f>
        <v>0</v>
      </c>
      <c r="E33325" s="342">
        <f>'6.3 Sustained interruptions'!N33325</f>
        <v>0</v>
      </c>
      <c r="F33325" s="342">
        <f>'6.3 Sustained interruptions'!O33325</f>
        <v>0</v>
      </c>
      <c r="G33325" s="342">
        <f>'6.3 Sustained interruptions'!R33325</f>
        <v>0</v>
      </c>
      <c r="H33325" s="342">
        <f>IFERROR(VLOOKUP(C33325,'6.2.4 STPIS Customer summary'!$D$12:$H$17,5,FALSE),0)</f>
        <v>0</v>
      </c>
      <c r="I33325" s="342">
        <f>IF(B33325=0,0,'6.2.4 STPIS Customer summary'!$H$17)</f>
        <v>0</v>
      </c>
      <c r="J33325" s="339" t="str">
        <f>IF(B33325=0,"",IF(ISERROR(VLOOKUP(D33325,Lookups!$F$3:$F$18,1,FALSE)),1,0))</f>
        <v/>
      </c>
      <c r="K33325" s="380" t="str">
        <f t="shared" si="1560"/>
        <v/>
      </c>
      <c r="L33325" s="380" t="str">
        <f t="shared" si="1561"/>
        <v/>
      </c>
      <c r="M33325" s="381" t="str">
        <f t="shared" si="1562"/>
        <v/>
      </c>
    </row>
    <row r="33326" spans="2:13">
      <c r="B33326" s="379">
        <f>IFERROR(VLOOKUP('6.3 Sustained interruptions'!$D33326,'Incident earliest date'!$D:$F,2,FALSE),'6.3 Sustained interruptions'!E33326*1)</f>
        <v>0</v>
      </c>
      <c r="C33326" s="342">
        <f>'6.3 Sustained interruptions'!K33326</f>
        <v>0</v>
      </c>
      <c r="D33326" s="342">
        <f>'6.3 Sustained interruptions'!L33326</f>
        <v>0</v>
      </c>
      <c r="E33326" s="342">
        <f>'6.3 Sustained interruptions'!N33326</f>
        <v>0</v>
      </c>
      <c r="F33326" s="342">
        <f>'6.3 Sustained interruptions'!O33326</f>
        <v>0</v>
      </c>
      <c r="G33326" s="342">
        <f>'6.3 Sustained interruptions'!R33326</f>
        <v>0</v>
      </c>
      <c r="H33326" s="342">
        <f>IFERROR(VLOOKUP(C33326,'6.2.4 STPIS Customer summary'!$D$12:$H$17,5,FALSE),0)</f>
        <v>0</v>
      </c>
      <c r="I33326" s="342">
        <f>IF(B33326=0,0,'6.2.4 STPIS Customer summary'!$H$17)</f>
        <v>0</v>
      </c>
      <c r="J33326" s="339" t="str">
        <f>IF(B33326=0,"",IF(ISERROR(VLOOKUP(D33326,Lookups!$F$3:$F$18,1,FALSE)),1,0))</f>
        <v/>
      </c>
      <c r="K33326" s="380" t="str">
        <f t="shared" si="1560"/>
        <v/>
      </c>
      <c r="L33326" s="380" t="str">
        <f t="shared" si="1561"/>
        <v/>
      </c>
      <c r="M33326" s="381" t="str">
        <f t="shared" si="1562"/>
        <v/>
      </c>
    </row>
    <row r="33327" spans="2:13">
      <c r="B33327" s="379">
        <f>IFERROR(VLOOKUP('6.3 Sustained interruptions'!$D33327,'Incident earliest date'!$D:$F,2,FALSE),'6.3 Sustained interruptions'!E33327*1)</f>
        <v>0</v>
      </c>
      <c r="C33327" s="342">
        <f>'6.3 Sustained interruptions'!K33327</f>
        <v>0</v>
      </c>
      <c r="D33327" s="342">
        <f>'6.3 Sustained interruptions'!L33327</f>
        <v>0</v>
      </c>
      <c r="E33327" s="342">
        <f>'6.3 Sustained interruptions'!N33327</f>
        <v>0</v>
      </c>
      <c r="F33327" s="342">
        <f>'6.3 Sustained interruptions'!O33327</f>
        <v>0</v>
      </c>
      <c r="G33327" s="342">
        <f>'6.3 Sustained interruptions'!R33327</f>
        <v>0</v>
      </c>
      <c r="H33327" s="342">
        <f>IFERROR(VLOOKUP(C33327,'6.2.4 STPIS Customer summary'!$D$12:$H$17,5,FALSE),0)</f>
        <v>0</v>
      </c>
      <c r="I33327" s="342">
        <f>IF(B33327=0,0,'6.2.4 STPIS Customer summary'!$H$17)</f>
        <v>0</v>
      </c>
      <c r="J33327" s="339" t="str">
        <f>IF(B33327=0,"",IF(ISERROR(VLOOKUP(D33327,Lookups!$F$3:$F$18,1,FALSE)),1,0))</f>
        <v/>
      </c>
      <c r="K33327" s="380" t="str">
        <f t="shared" si="1560"/>
        <v/>
      </c>
      <c r="L33327" s="380" t="str">
        <f t="shared" si="1561"/>
        <v/>
      </c>
      <c r="M33327" s="381" t="str">
        <f t="shared" si="1562"/>
        <v/>
      </c>
    </row>
    <row r="33328" spans="2:13">
      <c r="B33328" s="379">
        <f>IFERROR(VLOOKUP('6.3 Sustained interruptions'!$D33328,'Incident earliest date'!$D:$F,2,FALSE),'6.3 Sustained interruptions'!E33328*1)</f>
        <v>0</v>
      </c>
      <c r="C33328" s="342">
        <f>'6.3 Sustained interruptions'!K33328</f>
        <v>0</v>
      </c>
      <c r="D33328" s="342">
        <f>'6.3 Sustained interruptions'!L33328</f>
        <v>0</v>
      </c>
      <c r="E33328" s="342">
        <f>'6.3 Sustained interruptions'!N33328</f>
        <v>0</v>
      </c>
      <c r="F33328" s="342">
        <f>'6.3 Sustained interruptions'!O33328</f>
        <v>0</v>
      </c>
      <c r="G33328" s="342">
        <f>'6.3 Sustained interruptions'!R33328</f>
        <v>0</v>
      </c>
      <c r="H33328" s="342">
        <f>IFERROR(VLOOKUP(C33328,'6.2.4 STPIS Customer summary'!$D$12:$H$17,5,FALSE),0)</f>
        <v>0</v>
      </c>
      <c r="I33328" s="342">
        <f>IF(B33328=0,0,'6.2.4 STPIS Customer summary'!$H$17)</f>
        <v>0</v>
      </c>
      <c r="J33328" s="339" t="str">
        <f>IF(B33328=0,"",IF(ISERROR(VLOOKUP(D33328,Lookups!$F$3:$F$18,1,FALSE)),1,0))</f>
        <v/>
      </c>
      <c r="K33328" s="380" t="str">
        <f t="shared" si="1560"/>
        <v/>
      </c>
      <c r="L33328" s="380" t="str">
        <f t="shared" si="1561"/>
        <v/>
      </c>
      <c r="M33328" s="381" t="str">
        <f t="shared" si="1562"/>
        <v/>
      </c>
    </row>
    <row r="33329" spans="2:13">
      <c r="B33329" s="379">
        <f>IFERROR(VLOOKUP('6.3 Sustained interruptions'!$D33329,'Incident earliest date'!$D:$F,2,FALSE),'6.3 Sustained interruptions'!E33329*1)</f>
        <v>0</v>
      </c>
      <c r="C33329" s="342">
        <f>'6.3 Sustained interruptions'!K33329</f>
        <v>0</v>
      </c>
      <c r="D33329" s="342">
        <f>'6.3 Sustained interruptions'!L33329</f>
        <v>0</v>
      </c>
      <c r="E33329" s="342">
        <f>'6.3 Sustained interruptions'!N33329</f>
        <v>0</v>
      </c>
      <c r="F33329" s="342">
        <f>'6.3 Sustained interruptions'!O33329</f>
        <v>0</v>
      </c>
      <c r="G33329" s="342">
        <f>'6.3 Sustained interruptions'!R33329</f>
        <v>0</v>
      </c>
      <c r="H33329" s="342">
        <f>IFERROR(VLOOKUP(C33329,'6.2.4 STPIS Customer summary'!$D$12:$H$17,5,FALSE),0)</f>
        <v>0</v>
      </c>
      <c r="I33329" s="342">
        <f>IF(B33329=0,0,'6.2.4 STPIS Customer summary'!$H$17)</f>
        <v>0</v>
      </c>
      <c r="J33329" s="339" t="str">
        <f>IF(B33329=0,"",IF(ISERROR(VLOOKUP(D33329,Lookups!$F$3:$F$18,1,FALSE)),1,0))</f>
        <v/>
      </c>
      <c r="K33329" s="380" t="str">
        <f t="shared" si="1560"/>
        <v/>
      </c>
      <c r="L33329" s="380" t="str">
        <f t="shared" si="1561"/>
        <v/>
      </c>
      <c r="M33329" s="381" t="str">
        <f t="shared" si="1562"/>
        <v/>
      </c>
    </row>
    <row r="33330" spans="2:13">
      <c r="B33330" s="379">
        <f>IFERROR(VLOOKUP('6.3 Sustained interruptions'!$D33330,'Incident earliest date'!$D:$F,2,FALSE),'6.3 Sustained interruptions'!E33330*1)</f>
        <v>0</v>
      </c>
      <c r="C33330" s="342">
        <f>'6.3 Sustained interruptions'!K33330</f>
        <v>0</v>
      </c>
      <c r="D33330" s="342">
        <f>'6.3 Sustained interruptions'!L33330</f>
        <v>0</v>
      </c>
      <c r="E33330" s="342">
        <f>'6.3 Sustained interruptions'!N33330</f>
        <v>0</v>
      </c>
      <c r="F33330" s="342">
        <f>'6.3 Sustained interruptions'!O33330</f>
        <v>0</v>
      </c>
      <c r="G33330" s="342">
        <f>'6.3 Sustained interruptions'!R33330</f>
        <v>0</v>
      </c>
      <c r="H33330" s="342">
        <f>IFERROR(VLOOKUP(C33330,'6.2.4 STPIS Customer summary'!$D$12:$H$17,5,FALSE),0)</f>
        <v>0</v>
      </c>
      <c r="I33330" s="342">
        <f>IF(B33330=0,0,'6.2.4 STPIS Customer summary'!$H$17)</f>
        <v>0</v>
      </c>
      <c r="J33330" s="339" t="str">
        <f>IF(B33330=0,"",IF(ISERROR(VLOOKUP(D33330,Lookups!$F$3:$F$18,1,FALSE)),1,0))</f>
        <v/>
      </c>
      <c r="K33330" s="380" t="str">
        <f t="shared" si="1560"/>
        <v/>
      </c>
      <c r="L33330" s="380" t="str">
        <f t="shared" si="1561"/>
        <v/>
      </c>
      <c r="M33330" s="381" t="str">
        <f t="shared" si="1562"/>
        <v/>
      </c>
    </row>
    <row r="33331" spans="2:13">
      <c r="B33331" s="379">
        <f>IFERROR(VLOOKUP('6.3 Sustained interruptions'!$D33331,'Incident earliest date'!$D:$F,2,FALSE),'6.3 Sustained interruptions'!E33331*1)</f>
        <v>0</v>
      </c>
      <c r="C33331" s="342">
        <f>'6.3 Sustained interruptions'!K33331</f>
        <v>0</v>
      </c>
      <c r="D33331" s="342">
        <f>'6.3 Sustained interruptions'!L33331</f>
        <v>0</v>
      </c>
      <c r="E33331" s="342">
        <f>'6.3 Sustained interruptions'!N33331</f>
        <v>0</v>
      </c>
      <c r="F33331" s="342">
        <f>'6.3 Sustained interruptions'!O33331</f>
        <v>0</v>
      </c>
      <c r="G33331" s="342">
        <f>'6.3 Sustained interruptions'!R33331</f>
        <v>0</v>
      </c>
      <c r="H33331" s="342">
        <f>IFERROR(VLOOKUP(C33331,'6.2.4 STPIS Customer summary'!$D$12:$H$17,5,FALSE),0)</f>
        <v>0</v>
      </c>
      <c r="I33331" s="342">
        <f>IF(B33331=0,0,'6.2.4 STPIS Customer summary'!$H$17)</f>
        <v>0</v>
      </c>
      <c r="J33331" s="339" t="str">
        <f>IF(B33331=0,"",IF(ISERROR(VLOOKUP(D33331,Lookups!$F$3:$F$18,1,FALSE)),1,0))</f>
        <v/>
      </c>
      <c r="K33331" s="380" t="str">
        <f t="shared" si="1560"/>
        <v/>
      </c>
      <c r="L33331" s="380" t="str">
        <f t="shared" si="1561"/>
        <v/>
      </c>
      <c r="M33331" s="381" t="str">
        <f t="shared" si="1562"/>
        <v/>
      </c>
    </row>
    <row r="33332" spans="2:13">
      <c r="B33332" s="379">
        <f>IFERROR(VLOOKUP('6.3 Sustained interruptions'!$D33332,'Incident earliest date'!$D:$F,2,FALSE),'6.3 Sustained interruptions'!E33332*1)</f>
        <v>0</v>
      </c>
      <c r="C33332" s="342">
        <f>'6.3 Sustained interruptions'!K33332</f>
        <v>0</v>
      </c>
      <c r="D33332" s="342">
        <f>'6.3 Sustained interruptions'!L33332</f>
        <v>0</v>
      </c>
      <c r="E33332" s="342">
        <f>'6.3 Sustained interruptions'!N33332</f>
        <v>0</v>
      </c>
      <c r="F33332" s="342">
        <f>'6.3 Sustained interruptions'!O33332</f>
        <v>0</v>
      </c>
      <c r="G33332" s="342">
        <f>'6.3 Sustained interruptions'!R33332</f>
        <v>0</v>
      </c>
      <c r="H33332" s="342">
        <f>IFERROR(VLOOKUP(C33332,'6.2.4 STPIS Customer summary'!$D$12:$H$17,5,FALSE),0)</f>
        <v>0</v>
      </c>
      <c r="I33332" s="342">
        <f>IF(B33332=0,0,'6.2.4 STPIS Customer summary'!$H$17)</f>
        <v>0</v>
      </c>
      <c r="J33332" s="339" t="str">
        <f>IF(B33332=0,"",IF(ISERROR(VLOOKUP(D33332,Lookups!$F$3:$F$18,1,FALSE)),1,0))</f>
        <v/>
      </c>
      <c r="K33332" s="380" t="str">
        <f t="shared" si="1560"/>
        <v/>
      </c>
      <c r="L33332" s="380" t="str">
        <f t="shared" si="1561"/>
        <v/>
      </c>
      <c r="M33332" s="381" t="str">
        <f t="shared" si="1562"/>
        <v/>
      </c>
    </row>
    <row r="33333" spans="2:13">
      <c r="B33333" s="379">
        <f>IFERROR(VLOOKUP('6.3 Sustained interruptions'!$D33333,'Incident earliest date'!$D:$F,2,FALSE),'6.3 Sustained interruptions'!E33333*1)</f>
        <v>0</v>
      </c>
      <c r="C33333" s="342">
        <f>'6.3 Sustained interruptions'!K33333</f>
        <v>0</v>
      </c>
      <c r="D33333" s="342">
        <f>'6.3 Sustained interruptions'!L33333</f>
        <v>0</v>
      </c>
      <c r="E33333" s="342">
        <f>'6.3 Sustained interruptions'!N33333</f>
        <v>0</v>
      </c>
      <c r="F33333" s="342">
        <f>'6.3 Sustained interruptions'!O33333</f>
        <v>0</v>
      </c>
      <c r="G33333" s="342">
        <f>'6.3 Sustained interruptions'!R33333</f>
        <v>0</v>
      </c>
      <c r="H33333" s="342">
        <f>IFERROR(VLOOKUP(C33333,'6.2.4 STPIS Customer summary'!$D$12:$H$17,5,FALSE),0)</f>
        <v>0</v>
      </c>
      <c r="I33333" s="342">
        <f>IF(B33333=0,0,'6.2.4 STPIS Customer summary'!$H$17)</f>
        <v>0</v>
      </c>
      <c r="J33333" s="339" t="str">
        <f>IF(B33333=0,"",IF(ISERROR(VLOOKUP(D33333,Lookups!$F$3:$F$18,1,FALSE)),1,0))</f>
        <v/>
      </c>
      <c r="K33333" s="380" t="str">
        <f t="shared" si="1560"/>
        <v/>
      </c>
      <c r="L33333" s="380" t="str">
        <f t="shared" si="1561"/>
        <v/>
      </c>
      <c r="M33333" s="381" t="str">
        <f t="shared" si="1562"/>
        <v/>
      </c>
    </row>
    <row r="33334" spans="2:13">
      <c r="B33334" s="379">
        <f>IFERROR(VLOOKUP('6.3 Sustained interruptions'!$D33334,'Incident earliest date'!$D:$F,2,FALSE),'6.3 Sustained interruptions'!E33334*1)</f>
        <v>0</v>
      </c>
      <c r="C33334" s="342">
        <f>'6.3 Sustained interruptions'!K33334</f>
        <v>0</v>
      </c>
      <c r="D33334" s="342">
        <f>'6.3 Sustained interruptions'!L33334</f>
        <v>0</v>
      </c>
      <c r="E33334" s="342">
        <f>'6.3 Sustained interruptions'!N33334</f>
        <v>0</v>
      </c>
      <c r="F33334" s="342">
        <f>'6.3 Sustained interruptions'!O33334</f>
        <v>0</v>
      </c>
      <c r="G33334" s="342">
        <f>'6.3 Sustained interruptions'!R33334</f>
        <v>0</v>
      </c>
      <c r="H33334" s="342">
        <f>IFERROR(VLOOKUP(C33334,'6.2.4 STPIS Customer summary'!$D$12:$H$17,5,FALSE),0)</f>
        <v>0</v>
      </c>
      <c r="I33334" s="342">
        <f>IF(B33334=0,0,'6.2.4 STPIS Customer summary'!$H$17)</f>
        <v>0</v>
      </c>
      <c r="J33334" s="339" t="str">
        <f>IF(B33334=0,"",IF(ISERROR(VLOOKUP(D33334,Lookups!$F$3:$F$18,1,FALSE)),1,0))</f>
        <v/>
      </c>
      <c r="K33334" s="380" t="str">
        <f t="shared" si="1560"/>
        <v/>
      </c>
      <c r="L33334" s="380" t="str">
        <f t="shared" si="1561"/>
        <v/>
      </c>
      <c r="M33334" s="381" t="str">
        <f t="shared" si="1562"/>
        <v/>
      </c>
    </row>
    <row r="33335" spans="2:13">
      <c r="B33335" s="379">
        <f>IFERROR(VLOOKUP('6.3 Sustained interruptions'!$D33335,'Incident earliest date'!$D:$F,2,FALSE),'6.3 Sustained interruptions'!E33335*1)</f>
        <v>0</v>
      </c>
      <c r="C33335" s="342">
        <f>'6.3 Sustained interruptions'!K33335</f>
        <v>0</v>
      </c>
      <c r="D33335" s="342">
        <f>'6.3 Sustained interruptions'!L33335</f>
        <v>0</v>
      </c>
      <c r="E33335" s="342">
        <f>'6.3 Sustained interruptions'!N33335</f>
        <v>0</v>
      </c>
      <c r="F33335" s="342">
        <f>'6.3 Sustained interruptions'!O33335</f>
        <v>0</v>
      </c>
      <c r="G33335" s="342">
        <f>'6.3 Sustained interruptions'!R33335</f>
        <v>0</v>
      </c>
      <c r="H33335" s="342">
        <f>IFERROR(VLOOKUP(C33335,'6.2.4 STPIS Customer summary'!$D$12:$H$17,5,FALSE),0)</f>
        <v>0</v>
      </c>
      <c r="I33335" s="342">
        <f>IF(B33335=0,0,'6.2.4 STPIS Customer summary'!$H$17)</f>
        <v>0</v>
      </c>
      <c r="J33335" s="339" t="str">
        <f>IF(B33335=0,"",IF(ISERROR(VLOOKUP(D33335,Lookups!$F$3:$F$18,1,FALSE)),1,0))</f>
        <v/>
      </c>
      <c r="K33335" s="380" t="str">
        <f t="shared" si="1560"/>
        <v/>
      </c>
      <c r="L33335" s="380" t="str">
        <f t="shared" si="1561"/>
        <v/>
      </c>
      <c r="M33335" s="381" t="str">
        <f t="shared" si="1562"/>
        <v/>
      </c>
    </row>
    <row r="33336" spans="2:13">
      <c r="B33336" s="379">
        <f>IFERROR(VLOOKUP('6.3 Sustained interruptions'!$D33336,'Incident earliest date'!$D:$F,2,FALSE),'6.3 Sustained interruptions'!E33336*1)</f>
        <v>0</v>
      </c>
      <c r="C33336" s="342">
        <f>'6.3 Sustained interruptions'!K33336</f>
        <v>0</v>
      </c>
      <c r="D33336" s="342">
        <f>'6.3 Sustained interruptions'!L33336</f>
        <v>0</v>
      </c>
      <c r="E33336" s="342">
        <f>'6.3 Sustained interruptions'!N33336</f>
        <v>0</v>
      </c>
      <c r="F33336" s="342">
        <f>'6.3 Sustained interruptions'!O33336</f>
        <v>0</v>
      </c>
      <c r="G33336" s="342">
        <f>'6.3 Sustained interruptions'!R33336</f>
        <v>0</v>
      </c>
      <c r="H33336" s="342">
        <f>IFERROR(VLOOKUP(C33336,'6.2.4 STPIS Customer summary'!$D$12:$H$17,5,FALSE),0)</f>
        <v>0</v>
      </c>
      <c r="I33336" s="342">
        <f>IF(B33336=0,0,'6.2.4 STPIS Customer summary'!$H$17)</f>
        <v>0</v>
      </c>
      <c r="J33336" s="339" t="str">
        <f>IF(B33336=0,"",IF(ISERROR(VLOOKUP(D33336,Lookups!$F$3:$F$18,1,FALSE)),1,0))</f>
        <v/>
      </c>
      <c r="K33336" s="380" t="str">
        <f t="shared" si="1560"/>
        <v/>
      </c>
      <c r="L33336" s="380" t="str">
        <f t="shared" si="1561"/>
        <v/>
      </c>
      <c r="M33336" s="381" t="str">
        <f t="shared" si="1562"/>
        <v/>
      </c>
    </row>
    <row r="33337" spans="2:13">
      <c r="B33337" s="379">
        <f>IFERROR(VLOOKUP('6.3 Sustained interruptions'!$D33337,'Incident earliest date'!$D:$F,2,FALSE),'6.3 Sustained interruptions'!E33337*1)</f>
        <v>0</v>
      </c>
      <c r="C33337" s="342">
        <f>'6.3 Sustained interruptions'!K33337</f>
        <v>0</v>
      </c>
      <c r="D33337" s="342">
        <f>'6.3 Sustained interruptions'!L33337</f>
        <v>0</v>
      </c>
      <c r="E33337" s="342">
        <f>'6.3 Sustained interruptions'!N33337</f>
        <v>0</v>
      </c>
      <c r="F33337" s="342">
        <f>'6.3 Sustained interruptions'!O33337</f>
        <v>0</v>
      </c>
      <c r="G33337" s="342">
        <f>'6.3 Sustained interruptions'!R33337</f>
        <v>0</v>
      </c>
      <c r="H33337" s="342">
        <f>IFERROR(VLOOKUP(C33337,'6.2.4 STPIS Customer summary'!$D$12:$H$17,5,FALSE),0)</f>
        <v>0</v>
      </c>
      <c r="I33337" s="342">
        <f>IF(B33337=0,0,'6.2.4 STPIS Customer summary'!$H$17)</f>
        <v>0</v>
      </c>
      <c r="J33337" s="339" t="str">
        <f>IF(B33337=0,"",IF(ISERROR(VLOOKUP(D33337,Lookups!$F$3:$F$18,1,FALSE)),1,0))</f>
        <v/>
      </c>
      <c r="K33337" s="380" t="str">
        <f t="shared" si="1560"/>
        <v/>
      </c>
      <c r="L33337" s="380" t="str">
        <f t="shared" si="1561"/>
        <v/>
      </c>
      <c r="M33337" s="381" t="str">
        <f t="shared" si="1562"/>
        <v/>
      </c>
    </row>
    <row r="33338" spans="2:13">
      <c r="B33338" s="379">
        <f>IFERROR(VLOOKUP('6.3 Sustained interruptions'!$D33338,'Incident earliest date'!$D:$F,2,FALSE),'6.3 Sustained interruptions'!E33338*1)</f>
        <v>0</v>
      </c>
      <c r="C33338" s="342">
        <f>'6.3 Sustained interruptions'!K33338</f>
        <v>0</v>
      </c>
      <c r="D33338" s="342">
        <f>'6.3 Sustained interruptions'!L33338</f>
        <v>0</v>
      </c>
      <c r="E33338" s="342">
        <f>'6.3 Sustained interruptions'!N33338</f>
        <v>0</v>
      </c>
      <c r="F33338" s="342">
        <f>'6.3 Sustained interruptions'!O33338</f>
        <v>0</v>
      </c>
      <c r="G33338" s="342">
        <f>'6.3 Sustained interruptions'!R33338</f>
        <v>0</v>
      </c>
      <c r="H33338" s="342">
        <f>IFERROR(VLOOKUP(C33338,'6.2.4 STPIS Customer summary'!$D$12:$H$17,5,FALSE),0)</f>
        <v>0</v>
      </c>
      <c r="I33338" s="342">
        <f>IF(B33338=0,0,'6.2.4 STPIS Customer summary'!$H$17)</f>
        <v>0</v>
      </c>
      <c r="J33338" s="339" t="str">
        <f>IF(B33338=0,"",IF(ISERROR(VLOOKUP(D33338,Lookups!$F$3:$F$18,1,FALSE)),1,0))</f>
        <v/>
      </c>
      <c r="K33338" s="380" t="str">
        <f t="shared" si="1560"/>
        <v/>
      </c>
      <c r="L33338" s="380" t="str">
        <f t="shared" si="1561"/>
        <v/>
      </c>
      <c r="M33338" s="381" t="str">
        <f t="shared" si="1562"/>
        <v/>
      </c>
    </row>
    <row r="33339" spans="2:13">
      <c r="B33339" s="379">
        <f>IFERROR(VLOOKUP('6.3 Sustained interruptions'!$D33339,'Incident earliest date'!$D:$F,2,FALSE),'6.3 Sustained interruptions'!E33339*1)</f>
        <v>0</v>
      </c>
      <c r="C33339" s="342">
        <f>'6.3 Sustained interruptions'!K33339</f>
        <v>0</v>
      </c>
      <c r="D33339" s="342">
        <f>'6.3 Sustained interruptions'!L33339</f>
        <v>0</v>
      </c>
      <c r="E33339" s="342">
        <f>'6.3 Sustained interruptions'!N33339</f>
        <v>0</v>
      </c>
      <c r="F33339" s="342">
        <f>'6.3 Sustained interruptions'!O33339</f>
        <v>0</v>
      </c>
      <c r="G33339" s="342">
        <f>'6.3 Sustained interruptions'!R33339</f>
        <v>0</v>
      </c>
      <c r="H33339" s="342">
        <f>IFERROR(VLOOKUP(C33339,'6.2.4 STPIS Customer summary'!$D$12:$H$17,5,FALSE),0)</f>
        <v>0</v>
      </c>
      <c r="I33339" s="342">
        <f>IF(B33339=0,0,'6.2.4 STPIS Customer summary'!$H$17)</f>
        <v>0</v>
      </c>
      <c r="J33339" s="339" t="str">
        <f>IF(B33339=0,"",IF(ISERROR(VLOOKUP(D33339,Lookups!$F$3:$F$18,1,FALSE)),1,0))</f>
        <v/>
      </c>
      <c r="K33339" s="380" t="str">
        <f t="shared" si="1560"/>
        <v/>
      </c>
      <c r="L33339" s="380" t="str">
        <f t="shared" si="1561"/>
        <v/>
      </c>
      <c r="M33339" s="381" t="str">
        <f t="shared" si="1562"/>
        <v/>
      </c>
    </row>
    <row r="33340" spans="2:13">
      <c r="B33340" s="379">
        <f>IFERROR(VLOOKUP('6.3 Sustained interruptions'!$D33340,'Incident earliest date'!$D:$F,2,FALSE),'6.3 Sustained interruptions'!E33340*1)</f>
        <v>0</v>
      </c>
      <c r="C33340" s="342">
        <f>'6.3 Sustained interruptions'!K33340</f>
        <v>0</v>
      </c>
      <c r="D33340" s="342">
        <f>'6.3 Sustained interruptions'!L33340</f>
        <v>0</v>
      </c>
      <c r="E33340" s="342">
        <f>'6.3 Sustained interruptions'!N33340</f>
        <v>0</v>
      </c>
      <c r="F33340" s="342">
        <f>'6.3 Sustained interruptions'!O33340</f>
        <v>0</v>
      </c>
      <c r="G33340" s="342">
        <f>'6.3 Sustained interruptions'!R33340</f>
        <v>0</v>
      </c>
      <c r="H33340" s="342">
        <f>IFERROR(VLOOKUP(C33340,'6.2.4 STPIS Customer summary'!$D$12:$H$17,5,FALSE),0)</f>
        <v>0</v>
      </c>
      <c r="I33340" s="342">
        <f>IF(B33340=0,0,'6.2.4 STPIS Customer summary'!$H$17)</f>
        <v>0</v>
      </c>
      <c r="J33340" s="339" t="str">
        <f>IF(B33340=0,"",IF(ISERROR(VLOOKUP(D33340,Lookups!$F$3:$F$18,1,FALSE)),1,0))</f>
        <v/>
      </c>
      <c r="K33340" s="380" t="str">
        <f t="shared" si="1560"/>
        <v/>
      </c>
      <c r="L33340" s="380" t="str">
        <f t="shared" si="1561"/>
        <v/>
      </c>
      <c r="M33340" s="381" t="str">
        <f t="shared" si="1562"/>
        <v/>
      </c>
    </row>
    <row r="33341" spans="2:13">
      <c r="B33341" s="379">
        <f>IFERROR(VLOOKUP('6.3 Sustained interruptions'!$D33341,'Incident earliest date'!$D:$F,2,FALSE),'6.3 Sustained interruptions'!E33341*1)</f>
        <v>0</v>
      </c>
      <c r="C33341" s="342">
        <f>'6.3 Sustained interruptions'!K33341</f>
        <v>0</v>
      </c>
      <c r="D33341" s="342">
        <f>'6.3 Sustained interruptions'!L33341</f>
        <v>0</v>
      </c>
      <c r="E33341" s="342">
        <f>'6.3 Sustained interruptions'!N33341</f>
        <v>0</v>
      </c>
      <c r="F33341" s="342">
        <f>'6.3 Sustained interruptions'!O33341</f>
        <v>0</v>
      </c>
      <c r="G33341" s="342">
        <f>'6.3 Sustained interruptions'!R33341</f>
        <v>0</v>
      </c>
      <c r="H33341" s="342">
        <f>IFERROR(VLOOKUP(C33341,'6.2.4 STPIS Customer summary'!$D$12:$H$17,5,FALSE),0)</f>
        <v>0</v>
      </c>
      <c r="I33341" s="342">
        <f>IF(B33341=0,0,'6.2.4 STPIS Customer summary'!$H$17)</f>
        <v>0</v>
      </c>
      <c r="J33341" s="339" t="str">
        <f>IF(B33341=0,"",IF(ISERROR(VLOOKUP(D33341,Lookups!$F$3:$F$18,1,FALSE)),1,0))</f>
        <v/>
      </c>
      <c r="K33341" s="380" t="str">
        <f t="shared" si="1560"/>
        <v/>
      </c>
      <c r="L33341" s="380" t="str">
        <f t="shared" si="1561"/>
        <v/>
      </c>
      <c r="M33341" s="381" t="str">
        <f t="shared" si="1562"/>
        <v/>
      </c>
    </row>
    <row r="33342" spans="2:13">
      <c r="B33342" s="379">
        <f>IFERROR(VLOOKUP('6.3 Sustained interruptions'!$D33342,'Incident earliest date'!$D:$F,2,FALSE),'6.3 Sustained interruptions'!E33342*1)</f>
        <v>0</v>
      </c>
      <c r="C33342" s="342">
        <f>'6.3 Sustained interruptions'!K33342</f>
        <v>0</v>
      </c>
      <c r="D33342" s="342">
        <f>'6.3 Sustained interruptions'!L33342</f>
        <v>0</v>
      </c>
      <c r="E33342" s="342">
        <f>'6.3 Sustained interruptions'!N33342</f>
        <v>0</v>
      </c>
      <c r="F33342" s="342">
        <f>'6.3 Sustained interruptions'!O33342</f>
        <v>0</v>
      </c>
      <c r="G33342" s="342">
        <f>'6.3 Sustained interruptions'!R33342</f>
        <v>0</v>
      </c>
      <c r="H33342" s="342">
        <f>IFERROR(VLOOKUP(C33342,'6.2.4 STPIS Customer summary'!$D$12:$H$17,5,FALSE),0)</f>
        <v>0</v>
      </c>
      <c r="I33342" s="342">
        <f>IF(B33342=0,0,'6.2.4 STPIS Customer summary'!$H$17)</f>
        <v>0</v>
      </c>
      <c r="J33342" s="339" t="str">
        <f>IF(B33342=0,"",IF(ISERROR(VLOOKUP(D33342,Lookups!$F$3:$F$18,1,FALSE)),1,0))</f>
        <v/>
      </c>
      <c r="K33342" s="380" t="str">
        <f t="shared" si="1560"/>
        <v/>
      </c>
      <c r="L33342" s="380" t="str">
        <f t="shared" si="1561"/>
        <v/>
      </c>
      <c r="M33342" s="381" t="str">
        <f t="shared" si="1562"/>
        <v/>
      </c>
    </row>
    <row r="33343" spans="2:13">
      <c r="B33343" s="379">
        <f>IFERROR(VLOOKUP('6.3 Sustained interruptions'!$D33343,'Incident earliest date'!$D:$F,2,FALSE),'6.3 Sustained interruptions'!E33343*1)</f>
        <v>0</v>
      </c>
      <c r="C33343" s="342">
        <f>'6.3 Sustained interruptions'!K33343</f>
        <v>0</v>
      </c>
      <c r="D33343" s="342">
        <f>'6.3 Sustained interruptions'!L33343</f>
        <v>0</v>
      </c>
      <c r="E33343" s="342">
        <f>'6.3 Sustained interruptions'!N33343</f>
        <v>0</v>
      </c>
      <c r="F33343" s="342">
        <f>'6.3 Sustained interruptions'!O33343</f>
        <v>0</v>
      </c>
      <c r="G33343" s="342">
        <f>'6.3 Sustained interruptions'!R33343</f>
        <v>0</v>
      </c>
      <c r="H33343" s="342">
        <f>IFERROR(VLOOKUP(C33343,'6.2.4 STPIS Customer summary'!$D$12:$H$17,5,FALSE),0)</f>
        <v>0</v>
      </c>
      <c r="I33343" s="342">
        <f>IF(B33343=0,0,'6.2.4 STPIS Customer summary'!$H$17)</f>
        <v>0</v>
      </c>
      <c r="J33343" s="339" t="str">
        <f>IF(B33343=0,"",IF(ISERROR(VLOOKUP(D33343,Lookups!$F$3:$F$18,1,FALSE)),1,0))</f>
        <v/>
      </c>
      <c r="K33343" s="380" t="str">
        <f t="shared" si="1560"/>
        <v/>
      </c>
      <c r="L33343" s="380" t="str">
        <f t="shared" si="1561"/>
        <v/>
      </c>
      <c r="M33343" s="381" t="str">
        <f t="shared" si="1562"/>
        <v/>
      </c>
    </row>
    <row r="33344" spans="2:13">
      <c r="B33344" s="379">
        <f>IFERROR(VLOOKUP('6.3 Sustained interruptions'!$D33344,'Incident earliest date'!$D:$F,2,FALSE),'6.3 Sustained interruptions'!E33344*1)</f>
        <v>0</v>
      </c>
      <c r="C33344" s="342">
        <f>'6.3 Sustained interruptions'!K33344</f>
        <v>0</v>
      </c>
      <c r="D33344" s="342">
        <f>'6.3 Sustained interruptions'!L33344</f>
        <v>0</v>
      </c>
      <c r="E33344" s="342">
        <f>'6.3 Sustained interruptions'!N33344</f>
        <v>0</v>
      </c>
      <c r="F33344" s="342">
        <f>'6.3 Sustained interruptions'!O33344</f>
        <v>0</v>
      </c>
      <c r="G33344" s="342">
        <f>'6.3 Sustained interruptions'!R33344</f>
        <v>0</v>
      </c>
      <c r="H33344" s="342">
        <f>IFERROR(VLOOKUP(C33344,'6.2.4 STPIS Customer summary'!$D$12:$H$17,5,FALSE),0)</f>
        <v>0</v>
      </c>
      <c r="I33344" s="342">
        <f>IF(B33344=0,0,'6.2.4 STPIS Customer summary'!$H$17)</f>
        <v>0</v>
      </c>
      <c r="J33344" s="339" t="str">
        <f>IF(B33344=0,"",IF(ISERROR(VLOOKUP(D33344,Lookups!$F$3:$F$18,1,FALSE)),1,0))</f>
        <v/>
      </c>
      <c r="K33344" s="380" t="str">
        <f t="shared" si="1560"/>
        <v/>
      </c>
      <c r="L33344" s="380" t="str">
        <f t="shared" si="1561"/>
        <v/>
      </c>
      <c r="M33344" s="381" t="str">
        <f t="shared" si="1562"/>
        <v/>
      </c>
    </row>
    <row r="33345" spans="2:13">
      <c r="B33345" s="379">
        <f>IFERROR(VLOOKUP('6.3 Sustained interruptions'!$D33345,'Incident earliest date'!$D:$F,2,FALSE),'6.3 Sustained interruptions'!E33345*1)</f>
        <v>0</v>
      </c>
      <c r="C33345" s="342">
        <f>'6.3 Sustained interruptions'!K33345</f>
        <v>0</v>
      </c>
      <c r="D33345" s="342">
        <f>'6.3 Sustained interruptions'!L33345</f>
        <v>0</v>
      </c>
      <c r="E33345" s="342">
        <f>'6.3 Sustained interruptions'!N33345</f>
        <v>0</v>
      </c>
      <c r="F33345" s="342">
        <f>'6.3 Sustained interruptions'!O33345</f>
        <v>0</v>
      </c>
      <c r="G33345" s="342">
        <f>'6.3 Sustained interruptions'!R33345</f>
        <v>0</v>
      </c>
      <c r="H33345" s="342">
        <f>IFERROR(VLOOKUP(C33345,'6.2.4 STPIS Customer summary'!$D$12:$H$17,5,FALSE),0)</f>
        <v>0</v>
      </c>
      <c r="I33345" s="342">
        <f>IF(B33345=0,0,'6.2.4 STPIS Customer summary'!$H$17)</f>
        <v>0</v>
      </c>
      <c r="J33345" s="339" t="str">
        <f>IF(B33345=0,"",IF(ISERROR(VLOOKUP(D33345,Lookups!$F$3:$F$18,1,FALSE)),1,0))</f>
        <v/>
      </c>
      <c r="K33345" s="380" t="str">
        <f t="shared" si="1560"/>
        <v/>
      </c>
      <c r="L33345" s="380" t="str">
        <f t="shared" si="1561"/>
        <v/>
      </c>
      <c r="M33345" s="381" t="str">
        <f t="shared" si="1562"/>
        <v/>
      </c>
    </row>
    <row r="33346" spans="2:13">
      <c r="B33346" s="379">
        <f>IFERROR(VLOOKUP('6.3 Sustained interruptions'!$D33346,'Incident earliest date'!$D:$F,2,FALSE),'6.3 Sustained interruptions'!E33346*1)</f>
        <v>0</v>
      </c>
      <c r="C33346" s="342">
        <f>'6.3 Sustained interruptions'!K33346</f>
        <v>0</v>
      </c>
      <c r="D33346" s="342">
        <f>'6.3 Sustained interruptions'!L33346</f>
        <v>0</v>
      </c>
      <c r="E33346" s="342">
        <f>'6.3 Sustained interruptions'!N33346</f>
        <v>0</v>
      </c>
      <c r="F33346" s="342">
        <f>'6.3 Sustained interruptions'!O33346</f>
        <v>0</v>
      </c>
      <c r="G33346" s="342">
        <f>'6.3 Sustained interruptions'!R33346</f>
        <v>0</v>
      </c>
      <c r="H33346" s="342">
        <f>IFERROR(VLOOKUP(C33346,'6.2.4 STPIS Customer summary'!$D$12:$H$17,5,FALSE),0)</f>
        <v>0</v>
      </c>
      <c r="I33346" s="342">
        <f>IF(B33346=0,0,'6.2.4 STPIS Customer summary'!$H$17)</f>
        <v>0</v>
      </c>
      <c r="J33346" s="339" t="str">
        <f>IF(B33346=0,"",IF(ISERROR(VLOOKUP(D33346,Lookups!$F$3:$F$18,1,FALSE)),1,0))</f>
        <v/>
      </c>
      <c r="K33346" s="380" t="str">
        <f t="shared" si="1560"/>
        <v/>
      </c>
      <c r="L33346" s="380" t="str">
        <f t="shared" si="1561"/>
        <v/>
      </c>
      <c r="M33346" s="381" t="str">
        <f t="shared" si="1562"/>
        <v/>
      </c>
    </row>
    <row r="33347" spans="2:13">
      <c r="B33347" s="379">
        <f>IFERROR(VLOOKUP('6.3 Sustained interruptions'!$D33347,'Incident earliest date'!$D:$F,2,FALSE),'6.3 Sustained interruptions'!E33347*1)</f>
        <v>0</v>
      </c>
      <c r="C33347" s="342">
        <f>'6.3 Sustained interruptions'!K33347</f>
        <v>0</v>
      </c>
      <c r="D33347" s="342">
        <f>'6.3 Sustained interruptions'!L33347</f>
        <v>0</v>
      </c>
      <c r="E33347" s="342">
        <f>'6.3 Sustained interruptions'!N33347</f>
        <v>0</v>
      </c>
      <c r="F33347" s="342">
        <f>'6.3 Sustained interruptions'!O33347</f>
        <v>0</v>
      </c>
      <c r="G33347" s="342">
        <f>'6.3 Sustained interruptions'!R33347</f>
        <v>0</v>
      </c>
      <c r="H33347" s="342">
        <f>IFERROR(VLOOKUP(C33347,'6.2.4 STPIS Customer summary'!$D$12:$H$17,5,FALSE),0)</f>
        <v>0</v>
      </c>
      <c r="I33347" s="342">
        <f>IF(B33347=0,0,'6.2.4 STPIS Customer summary'!$H$17)</f>
        <v>0</v>
      </c>
      <c r="J33347" s="339" t="str">
        <f>IF(B33347=0,"",IF(ISERROR(VLOOKUP(D33347,Lookups!$F$3:$F$18,1,FALSE)),1,0))</f>
        <v/>
      </c>
      <c r="K33347" s="380" t="str">
        <f t="shared" si="1560"/>
        <v/>
      </c>
      <c r="L33347" s="380" t="str">
        <f t="shared" si="1561"/>
        <v/>
      </c>
      <c r="M33347" s="381" t="str">
        <f t="shared" si="1562"/>
        <v/>
      </c>
    </row>
    <row r="33348" spans="2:13">
      <c r="B33348" s="379">
        <f>IFERROR(VLOOKUP('6.3 Sustained interruptions'!$D33348,'Incident earliest date'!$D:$F,2,FALSE),'6.3 Sustained interruptions'!E33348*1)</f>
        <v>0</v>
      </c>
      <c r="C33348" s="342">
        <f>'6.3 Sustained interruptions'!K33348</f>
        <v>0</v>
      </c>
      <c r="D33348" s="342">
        <f>'6.3 Sustained interruptions'!L33348</f>
        <v>0</v>
      </c>
      <c r="E33348" s="342">
        <f>'6.3 Sustained interruptions'!N33348</f>
        <v>0</v>
      </c>
      <c r="F33348" s="342">
        <f>'6.3 Sustained interruptions'!O33348</f>
        <v>0</v>
      </c>
      <c r="G33348" s="342">
        <f>'6.3 Sustained interruptions'!R33348</f>
        <v>0</v>
      </c>
      <c r="H33348" s="342">
        <f>IFERROR(VLOOKUP(C33348,'6.2.4 STPIS Customer summary'!$D$12:$H$17,5,FALSE),0)</f>
        <v>0</v>
      </c>
      <c r="I33348" s="342">
        <f>IF(B33348=0,0,'6.2.4 STPIS Customer summary'!$H$17)</f>
        <v>0</v>
      </c>
      <c r="J33348" s="339" t="str">
        <f>IF(B33348=0,"",IF(ISERROR(VLOOKUP(D33348,Lookups!$F$3:$F$18,1,FALSE)),1,0))</f>
        <v/>
      </c>
      <c r="K33348" s="380" t="str">
        <f t="shared" si="1560"/>
        <v/>
      </c>
      <c r="L33348" s="380" t="str">
        <f t="shared" si="1561"/>
        <v/>
      </c>
      <c r="M33348" s="381" t="str">
        <f t="shared" si="1562"/>
        <v/>
      </c>
    </row>
    <row r="33349" spans="2:13">
      <c r="B33349" s="379">
        <f>IFERROR(VLOOKUP('6.3 Sustained interruptions'!$D33349,'Incident earliest date'!$D:$F,2,FALSE),'6.3 Sustained interruptions'!E33349*1)</f>
        <v>0</v>
      </c>
      <c r="C33349" s="342">
        <f>'6.3 Sustained interruptions'!K33349</f>
        <v>0</v>
      </c>
      <c r="D33349" s="342">
        <f>'6.3 Sustained interruptions'!L33349</f>
        <v>0</v>
      </c>
      <c r="E33349" s="342">
        <f>'6.3 Sustained interruptions'!N33349</f>
        <v>0</v>
      </c>
      <c r="F33349" s="342">
        <f>'6.3 Sustained interruptions'!O33349</f>
        <v>0</v>
      </c>
      <c r="G33349" s="342">
        <f>'6.3 Sustained interruptions'!R33349</f>
        <v>0</v>
      </c>
      <c r="H33349" s="342">
        <f>IFERROR(VLOOKUP(C33349,'6.2.4 STPIS Customer summary'!$D$12:$H$17,5,FALSE),0)</f>
        <v>0</v>
      </c>
      <c r="I33349" s="342">
        <f>IF(B33349=0,0,'6.2.4 STPIS Customer summary'!$H$17)</f>
        <v>0</v>
      </c>
      <c r="J33349" s="339" t="str">
        <f>IF(B33349=0,"",IF(ISERROR(VLOOKUP(D33349,Lookups!$F$3:$F$18,1,FALSE)),1,0))</f>
        <v/>
      </c>
      <c r="K33349" s="380" t="str">
        <f t="shared" si="1560"/>
        <v/>
      </c>
      <c r="L33349" s="380" t="str">
        <f t="shared" si="1561"/>
        <v/>
      </c>
      <c r="M33349" s="381" t="str">
        <f t="shared" si="1562"/>
        <v/>
      </c>
    </row>
    <row r="33350" spans="2:13">
      <c r="B33350" s="379">
        <f>IFERROR(VLOOKUP('6.3 Sustained interruptions'!$D33350,'Incident earliest date'!$D:$F,2,FALSE),'6.3 Sustained interruptions'!E33350*1)</f>
        <v>0</v>
      </c>
      <c r="C33350" s="342">
        <f>'6.3 Sustained interruptions'!K33350</f>
        <v>0</v>
      </c>
      <c r="D33350" s="342">
        <f>'6.3 Sustained interruptions'!L33350</f>
        <v>0</v>
      </c>
      <c r="E33350" s="342">
        <f>'6.3 Sustained interruptions'!N33350</f>
        <v>0</v>
      </c>
      <c r="F33350" s="342">
        <f>'6.3 Sustained interruptions'!O33350</f>
        <v>0</v>
      </c>
      <c r="G33350" s="342">
        <f>'6.3 Sustained interruptions'!R33350</f>
        <v>0</v>
      </c>
      <c r="H33350" s="342">
        <f>IFERROR(VLOOKUP(C33350,'6.2.4 STPIS Customer summary'!$D$12:$H$17,5,FALSE),0)</f>
        <v>0</v>
      </c>
      <c r="I33350" s="342">
        <f>IF(B33350=0,0,'6.2.4 STPIS Customer summary'!$H$17)</f>
        <v>0</v>
      </c>
      <c r="J33350" s="339" t="str">
        <f>IF(B33350=0,"",IF(ISERROR(VLOOKUP(D33350,Lookups!$F$3:$F$18,1,FALSE)),1,0))</f>
        <v/>
      </c>
      <c r="K33350" s="380" t="str">
        <f t="shared" si="1560"/>
        <v/>
      </c>
      <c r="L33350" s="380" t="str">
        <f t="shared" si="1561"/>
        <v/>
      </c>
      <c r="M33350" s="381" t="str">
        <f t="shared" si="1562"/>
        <v/>
      </c>
    </row>
    <row r="33351" spans="2:13">
      <c r="B33351" s="379">
        <f>IFERROR(VLOOKUP('6.3 Sustained interruptions'!$D33351,'Incident earliest date'!$D:$F,2,FALSE),'6.3 Sustained interruptions'!E33351*1)</f>
        <v>0</v>
      </c>
      <c r="C33351" s="342">
        <f>'6.3 Sustained interruptions'!K33351</f>
        <v>0</v>
      </c>
      <c r="D33351" s="342">
        <f>'6.3 Sustained interruptions'!L33351</f>
        <v>0</v>
      </c>
      <c r="E33351" s="342">
        <f>'6.3 Sustained interruptions'!N33351</f>
        <v>0</v>
      </c>
      <c r="F33351" s="342">
        <f>'6.3 Sustained interruptions'!O33351</f>
        <v>0</v>
      </c>
      <c r="G33351" s="342">
        <f>'6.3 Sustained interruptions'!R33351</f>
        <v>0</v>
      </c>
      <c r="H33351" s="342">
        <f>IFERROR(VLOOKUP(C33351,'6.2.4 STPIS Customer summary'!$D$12:$H$17,5,FALSE),0)</f>
        <v>0</v>
      </c>
      <c r="I33351" s="342">
        <f>IF(B33351=0,0,'6.2.4 STPIS Customer summary'!$H$17)</f>
        <v>0</v>
      </c>
      <c r="J33351" s="339" t="str">
        <f>IF(B33351=0,"",IF(ISERROR(VLOOKUP(D33351,Lookups!$F$3:$F$18,1,FALSE)),1,0))</f>
        <v/>
      </c>
      <c r="K33351" s="380" t="str">
        <f t="shared" si="1560"/>
        <v/>
      </c>
      <c r="L33351" s="380" t="str">
        <f t="shared" si="1561"/>
        <v/>
      </c>
      <c r="M33351" s="381" t="str">
        <f t="shared" si="1562"/>
        <v/>
      </c>
    </row>
    <row r="33352" spans="2:13">
      <c r="B33352" s="379">
        <f>IFERROR(VLOOKUP('6.3 Sustained interruptions'!$D33352,'Incident earliest date'!$D:$F,2,FALSE),'6.3 Sustained interruptions'!E33352*1)</f>
        <v>0</v>
      </c>
      <c r="C33352" s="342">
        <f>'6.3 Sustained interruptions'!K33352</f>
        <v>0</v>
      </c>
      <c r="D33352" s="342">
        <f>'6.3 Sustained interruptions'!L33352</f>
        <v>0</v>
      </c>
      <c r="E33352" s="342">
        <f>'6.3 Sustained interruptions'!N33352</f>
        <v>0</v>
      </c>
      <c r="F33352" s="342">
        <f>'6.3 Sustained interruptions'!O33352</f>
        <v>0</v>
      </c>
      <c r="G33352" s="342">
        <f>'6.3 Sustained interruptions'!R33352</f>
        <v>0</v>
      </c>
      <c r="H33352" s="342">
        <f>IFERROR(VLOOKUP(C33352,'6.2.4 STPIS Customer summary'!$D$12:$H$17,5,FALSE),0)</f>
        <v>0</v>
      </c>
      <c r="I33352" s="342">
        <f>IF(B33352=0,0,'6.2.4 STPIS Customer summary'!$H$17)</f>
        <v>0</v>
      </c>
      <c r="J33352" s="339" t="str">
        <f>IF(B33352=0,"",IF(ISERROR(VLOOKUP(D33352,Lookups!$F$3:$F$18,1,FALSE)),1,0))</f>
        <v/>
      </c>
      <c r="K33352" s="380" t="str">
        <f t="shared" si="1560"/>
        <v/>
      </c>
      <c r="L33352" s="380" t="str">
        <f t="shared" si="1561"/>
        <v/>
      </c>
      <c r="M33352" s="381" t="str">
        <f t="shared" si="1562"/>
        <v/>
      </c>
    </row>
    <row r="33353" spans="2:13">
      <c r="B33353" s="379">
        <f>IFERROR(VLOOKUP('6.3 Sustained interruptions'!$D33353,'Incident earliest date'!$D:$F,2,FALSE),'6.3 Sustained interruptions'!E33353*1)</f>
        <v>0</v>
      </c>
      <c r="C33353" s="342">
        <f>'6.3 Sustained interruptions'!K33353</f>
        <v>0</v>
      </c>
      <c r="D33353" s="342">
        <f>'6.3 Sustained interruptions'!L33353</f>
        <v>0</v>
      </c>
      <c r="E33353" s="342">
        <f>'6.3 Sustained interruptions'!N33353</f>
        <v>0</v>
      </c>
      <c r="F33353" s="342">
        <f>'6.3 Sustained interruptions'!O33353</f>
        <v>0</v>
      </c>
      <c r="G33353" s="342">
        <f>'6.3 Sustained interruptions'!R33353</f>
        <v>0</v>
      </c>
      <c r="H33353" s="342">
        <f>IFERROR(VLOOKUP(C33353,'6.2.4 STPIS Customer summary'!$D$12:$H$17,5,FALSE),0)</f>
        <v>0</v>
      </c>
      <c r="I33353" s="342">
        <f>IF(B33353=0,0,'6.2.4 STPIS Customer summary'!$H$17)</f>
        <v>0</v>
      </c>
      <c r="J33353" s="339" t="str">
        <f>IF(B33353=0,"",IF(ISERROR(VLOOKUP(D33353,Lookups!$F$3:$F$18,1,FALSE)),1,0))</f>
        <v/>
      </c>
      <c r="K33353" s="380" t="str">
        <f t="shared" si="1560"/>
        <v/>
      </c>
      <c r="L33353" s="380" t="str">
        <f t="shared" si="1561"/>
        <v/>
      </c>
      <c r="M33353" s="381" t="str">
        <f t="shared" si="1562"/>
        <v/>
      </c>
    </row>
    <row r="33354" spans="2:13">
      <c r="B33354" s="379">
        <f>IFERROR(VLOOKUP('6.3 Sustained interruptions'!$D33354,'Incident earliest date'!$D:$F,2,FALSE),'6.3 Sustained interruptions'!E33354*1)</f>
        <v>0</v>
      </c>
      <c r="C33354" s="342">
        <f>'6.3 Sustained interruptions'!K33354</f>
        <v>0</v>
      </c>
      <c r="D33354" s="342">
        <f>'6.3 Sustained interruptions'!L33354</f>
        <v>0</v>
      </c>
      <c r="E33354" s="342">
        <f>'6.3 Sustained interruptions'!N33354</f>
        <v>0</v>
      </c>
      <c r="F33354" s="342">
        <f>'6.3 Sustained interruptions'!O33354</f>
        <v>0</v>
      </c>
      <c r="G33354" s="342">
        <f>'6.3 Sustained interruptions'!R33354</f>
        <v>0</v>
      </c>
      <c r="H33354" s="342">
        <f>IFERROR(VLOOKUP(C33354,'6.2.4 STPIS Customer summary'!$D$12:$H$17,5,FALSE),0)</f>
        <v>0</v>
      </c>
      <c r="I33354" s="342">
        <f>IF(B33354=0,0,'6.2.4 STPIS Customer summary'!$H$17)</f>
        <v>0</v>
      </c>
      <c r="J33354" s="339" t="str">
        <f>IF(B33354=0,"",IF(ISERROR(VLOOKUP(D33354,Lookups!$F$3:$F$18,1,FALSE)),1,0))</f>
        <v/>
      </c>
      <c r="K33354" s="380" t="str">
        <f t="shared" si="1560"/>
        <v/>
      </c>
      <c r="L33354" s="380" t="str">
        <f t="shared" si="1561"/>
        <v/>
      </c>
      <c r="M33354" s="381" t="str">
        <f t="shared" si="1562"/>
        <v/>
      </c>
    </row>
    <row r="33355" spans="2:13">
      <c r="B33355" s="379">
        <f>IFERROR(VLOOKUP('6.3 Sustained interruptions'!$D33355,'Incident earliest date'!$D:$F,2,FALSE),'6.3 Sustained interruptions'!E33355*1)</f>
        <v>0</v>
      </c>
      <c r="C33355" s="342">
        <f>'6.3 Sustained interruptions'!K33355</f>
        <v>0</v>
      </c>
      <c r="D33355" s="342">
        <f>'6.3 Sustained interruptions'!L33355</f>
        <v>0</v>
      </c>
      <c r="E33355" s="342">
        <f>'6.3 Sustained interruptions'!N33355</f>
        <v>0</v>
      </c>
      <c r="F33355" s="342">
        <f>'6.3 Sustained interruptions'!O33355</f>
        <v>0</v>
      </c>
      <c r="G33355" s="342">
        <f>'6.3 Sustained interruptions'!R33355</f>
        <v>0</v>
      </c>
      <c r="H33355" s="342">
        <f>IFERROR(VLOOKUP(C33355,'6.2.4 STPIS Customer summary'!$D$12:$H$17,5,FALSE),0)</f>
        <v>0</v>
      </c>
      <c r="I33355" s="342">
        <f>IF(B33355=0,0,'6.2.4 STPIS Customer summary'!$H$17)</f>
        <v>0</v>
      </c>
      <c r="J33355" s="339" t="str">
        <f>IF(B33355=0,"",IF(ISERROR(VLOOKUP(D33355,Lookups!$F$3:$F$18,1,FALSE)),1,0))</f>
        <v/>
      </c>
      <c r="K33355" s="380" t="str">
        <f t="shared" si="1560"/>
        <v/>
      </c>
      <c r="L33355" s="380" t="str">
        <f t="shared" si="1561"/>
        <v/>
      </c>
      <c r="M33355" s="381" t="str">
        <f t="shared" si="1562"/>
        <v/>
      </c>
    </row>
    <row r="33356" spans="2:13">
      <c r="B33356" s="379">
        <f>IFERROR(VLOOKUP('6.3 Sustained interruptions'!$D33356,'Incident earliest date'!$D:$F,2,FALSE),'6.3 Sustained interruptions'!E33356*1)</f>
        <v>0</v>
      </c>
      <c r="C33356" s="342">
        <f>'6.3 Sustained interruptions'!K33356</f>
        <v>0</v>
      </c>
      <c r="D33356" s="342">
        <f>'6.3 Sustained interruptions'!L33356</f>
        <v>0</v>
      </c>
      <c r="E33356" s="342">
        <f>'6.3 Sustained interruptions'!N33356</f>
        <v>0</v>
      </c>
      <c r="F33356" s="342">
        <f>'6.3 Sustained interruptions'!O33356</f>
        <v>0</v>
      </c>
      <c r="G33356" s="342">
        <f>'6.3 Sustained interruptions'!R33356</f>
        <v>0</v>
      </c>
      <c r="H33356" s="342">
        <f>IFERROR(VLOOKUP(C33356,'6.2.4 STPIS Customer summary'!$D$12:$H$17,5,FALSE),0)</f>
        <v>0</v>
      </c>
      <c r="I33356" s="342">
        <f>IF(B33356=0,0,'6.2.4 STPIS Customer summary'!$H$17)</f>
        <v>0</v>
      </c>
      <c r="J33356" s="339" t="str">
        <f>IF(B33356=0,"",IF(ISERROR(VLOOKUP(D33356,Lookups!$F$3:$F$18,1,FALSE)),1,0))</f>
        <v/>
      </c>
      <c r="K33356" s="380" t="str">
        <f t="shared" si="1560"/>
        <v/>
      </c>
      <c r="L33356" s="380" t="str">
        <f t="shared" si="1561"/>
        <v/>
      </c>
      <c r="M33356" s="381" t="str">
        <f t="shared" si="1562"/>
        <v/>
      </c>
    </row>
    <row r="33357" spans="2:13">
      <c r="B33357" s="379">
        <f>IFERROR(VLOOKUP('6.3 Sustained interruptions'!$D33357,'Incident earliest date'!$D:$F,2,FALSE),'6.3 Sustained interruptions'!E33357*1)</f>
        <v>0</v>
      </c>
      <c r="C33357" s="342">
        <f>'6.3 Sustained interruptions'!K33357</f>
        <v>0</v>
      </c>
      <c r="D33357" s="342">
        <f>'6.3 Sustained interruptions'!L33357</f>
        <v>0</v>
      </c>
      <c r="E33357" s="342">
        <f>'6.3 Sustained interruptions'!N33357</f>
        <v>0</v>
      </c>
      <c r="F33357" s="342">
        <f>'6.3 Sustained interruptions'!O33357</f>
        <v>0</v>
      </c>
      <c r="G33357" s="342">
        <f>'6.3 Sustained interruptions'!R33357</f>
        <v>0</v>
      </c>
      <c r="H33357" s="342">
        <f>IFERROR(VLOOKUP(C33357,'6.2.4 STPIS Customer summary'!$D$12:$H$17,5,FALSE),0)</f>
        <v>0</v>
      </c>
      <c r="I33357" s="342">
        <f>IF(B33357=0,0,'6.2.4 STPIS Customer summary'!$H$17)</f>
        <v>0</v>
      </c>
      <c r="J33357" s="339" t="str">
        <f>IF(B33357=0,"",IF(ISERROR(VLOOKUP(D33357,Lookups!$F$3:$F$18,1,FALSE)),1,0))</f>
        <v/>
      </c>
      <c r="K33357" s="380" t="str">
        <f t="shared" si="1560"/>
        <v/>
      </c>
      <c r="L33357" s="380" t="str">
        <f t="shared" si="1561"/>
        <v/>
      </c>
      <c r="M33357" s="381" t="str">
        <f t="shared" si="1562"/>
        <v/>
      </c>
    </row>
    <row r="33358" spans="2:13">
      <c r="B33358" s="379">
        <f>IFERROR(VLOOKUP('6.3 Sustained interruptions'!$D33358,'Incident earliest date'!$D:$F,2,FALSE),'6.3 Sustained interruptions'!E33358*1)</f>
        <v>0</v>
      </c>
      <c r="C33358" s="342">
        <f>'6.3 Sustained interruptions'!K33358</f>
        <v>0</v>
      </c>
      <c r="D33358" s="342">
        <f>'6.3 Sustained interruptions'!L33358</f>
        <v>0</v>
      </c>
      <c r="E33358" s="342">
        <f>'6.3 Sustained interruptions'!N33358</f>
        <v>0</v>
      </c>
      <c r="F33358" s="342">
        <f>'6.3 Sustained interruptions'!O33358</f>
        <v>0</v>
      </c>
      <c r="G33358" s="342">
        <f>'6.3 Sustained interruptions'!R33358</f>
        <v>0</v>
      </c>
      <c r="H33358" s="342">
        <f>IFERROR(VLOOKUP(C33358,'6.2.4 STPIS Customer summary'!$D$12:$H$17,5,FALSE),0)</f>
        <v>0</v>
      </c>
      <c r="I33358" s="342">
        <f>IF(B33358=0,0,'6.2.4 STPIS Customer summary'!$H$17)</f>
        <v>0</v>
      </c>
      <c r="J33358" s="339" t="str">
        <f>IF(B33358=0,"",IF(ISERROR(VLOOKUP(D33358,Lookups!$F$3:$F$18,1,FALSE)),1,0))</f>
        <v/>
      </c>
      <c r="K33358" s="380" t="str">
        <f t="shared" si="1560"/>
        <v/>
      </c>
      <c r="L33358" s="380" t="str">
        <f t="shared" si="1561"/>
        <v/>
      </c>
      <c r="M33358" s="381" t="str">
        <f t="shared" si="1562"/>
        <v/>
      </c>
    </row>
    <row r="33359" spans="2:13">
      <c r="B33359" s="379">
        <f>IFERROR(VLOOKUP('6.3 Sustained interruptions'!$D33359,'Incident earliest date'!$D:$F,2,FALSE),'6.3 Sustained interruptions'!E33359*1)</f>
        <v>0</v>
      </c>
      <c r="C33359" s="342">
        <f>'6.3 Sustained interruptions'!K33359</f>
        <v>0</v>
      </c>
      <c r="D33359" s="342">
        <f>'6.3 Sustained interruptions'!L33359</f>
        <v>0</v>
      </c>
      <c r="E33359" s="342">
        <f>'6.3 Sustained interruptions'!N33359</f>
        <v>0</v>
      </c>
      <c r="F33359" s="342">
        <f>'6.3 Sustained interruptions'!O33359</f>
        <v>0</v>
      </c>
      <c r="G33359" s="342">
        <f>'6.3 Sustained interruptions'!R33359</f>
        <v>0</v>
      </c>
      <c r="H33359" s="342">
        <f>IFERROR(VLOOKUP(C33359,'6.2.4 STPIS Customer summary'!$D$12:$H$17,5,FALSE),0)</f>
        <v>0</v>
      </c>
      <c r="I33359" s="342">
        <f>IF(B33359=0,0,'6.2.4 STPIS Customer summary'!$H$17)</f>
        <v>0</v>
      </c>
      <c r="J33359" s="339" t="str">
        <f>IF(B33359=0,"",IF(ISERROR(VLOOKUP(D33359,Lookups!$F$3:$F$18,1,FALSE)),1,0))</f>
        <v/>
      </c>
      <c r="K33359" s="380" t="str">
        <f t="shared" si="1560"/>
        <v/>
      </c>
      <c r="L33359" s="380" t="str">
        <f t="shared" si="1561"/>
        <v/>
      </c>
      <c r="M33359" s="381" t="str">
        <f t="shared" si="1562"/>
        <v/>
      </c>
    </row>
    <row r="33360" spans="2:13">
      <c r="B33360" s="379">
        <f>IFERROR(VLOOKUP('6.3 Sustained interruptions'!$D33360,'Incident earliest date'!$D:$F,2,FALSE),'6.3 Sustained interruptions'!E33360*1)</f>
        <v>0</v>
      </c>
      <c r="C33360" s="342">
        <f>'6.3 Sustained interruptions'!K33360</f>
        <v>0</v>
      </c>
      <c r="D33360" s="342">
        <f>'6.3 Sustained interruptions'!L33360</f>
        <v>0</v>
      </c>
      <c r="E33360" s="342">
        <f>'6.3 Sustained interruptions'!N33360</f>
        <v>0</v>
      </c>
      <c r="F33360" s="342">
        <f>'6.3 Sustained interruptions'!O33360</f>
        <v>0</v>
      </c>
      <c r="G33360" s="342">
        <f>'6.3 Sustained interruptions'!R33360</f>
        <v>0</v>
      </c>
      <c r="H33360" s="342">
        <f>IFERROR(VLOOKUP(C33360,'6.2.4 STPIS Customer summary'!$D$12:$H$17,5,FALSE),0)</f>
        <v>0</v>
      </c>
      <c r="I33360" s="342">
        <f>IF(B33360=0,0,'6.2.4 STPIS Customer summary'!$H$17)</f>
        <v>0</v>
      </c>
      <c r="J33360" s="339" t="str">
        <f>IF(B33360=0,"",IF(ISERROR(VLOOKUP(D33360,Lookups!$F$3:$F$18,1,FALSE)),1,0))</f>
        <v/>
      </c>
      <c r="K33360" s="380" t="str">
        <f t="shared" ref="K33360:K33423" si="1563">IFERROR(F33360/H33360,"")</f>
        <v/>
      </c>
      <c r="L33360" s="380" t="str">
        <f t="shared" ref="L33360:L33423" si="1564">IFERROR(F33360/I33360,"")</f>
        <v/>
      </c>
      <c r="M33360" s="381" t="str">
        <f t="shared" ref="M33360:M33423" si="1565">IFERROR(E33360/H33360,"")</f>
        <v/>
      </c>
    </row>
    <row r="33361" spans="2:13">
      <c r="B33361" s="379">
        <f>IFERROR(VLOOKUP('6.3 Sustained interruptions'!$D33361,'Incident earliest date'!$D:$F,2,FALSE),'6.3 Sustained interruptions'!E33361*1)</f>
        <v>0</v>
      </c>
      <c r="C33361" s="342">
        <f>'6.3 Sustained interruptions'!K33361</f>
        <v>0</v>
      </c>
      <c r="D33361" s="342">
        <f>'6.3 Sustained interruptions'!L33361</f>
        <v>0</v>
      </c>
      <c r="E33361" s="342">
        <f>'6.3 Sustained interruptions'!N33361</f>
        <v>0</v>
      </c>
      <c r="F33361" s="342">
        <f>'6.3 Sustained interruptions'!O33361</f>
        <v>0</v>
      </c>
      <c r="G33361" s="342">
        <f>'6.3 Sustained interruptions'!R33361</f>
        <v>0</v>
      </c>
      <c r="H33361" s="342">
        <f>IFERROR(VLOOKUP(C33361,'6.2.4 STPIS Customer summary'!$D$12:$H$17,5,FALSE),0)</f>
        <v>0</v>
      </c>
      <c r="I33361" s="342">
        <f>IF(B33361=0,0,'6.2.4 STPIS Customer summary'!$H$17)</f>
        <v>0</v>
      </c>
      <c r="J33361" s="339" t="str">
        <f>IF(B33361=0,"",IF(ISERROR(VLOOKUP(D33361,Lookups!$F$3:$F$18,1,FALSE)),1,0))</f>
        <v/>
      </c>
      <c r="K33361" s="380" t="str">
        <f t="shared" si="1563"/>
        <v/>
      </c>
      <c r="L33361" s="380" t="str">
        <f t="shared" si="1564"/>
        <v/>
      </c>
      <c r="M33361" s="381" t="str">
        <f t="shared" si="1565"/>
        <v/>
      </c>
    </row>
    <row r="33362" spans="2:13">
      <c r="B33362" s="379">
        <f>IFERROR(VLOOKUP('6.3 Sustained interruptions'!$D33362,'Incident earliest date'!$D:$F,2,FALSE),'6.3 Sustained interruptions'!E33362*1)</f>
        <v>0</v>
      </c>
      <c r="C33362" s="342">
        <f>'6.3 Sustained interruptions'!K33362</f>
        <v>0</v>
      </c>
      <c r="D33362" s="342">
        <f>'6.3 Sustained interruptions'!L33362</f>
        <v>0</v>
      </c>
      <c r="E33362" s="342">
        <f>'6.3 Sustained interruptions'!N33362</f>
        <v>0</v>
      </c>
      <c r="F33362" s="342">
        <f>'6.3 Sustained interruptions'!O33362</f>
        <v>0</v>
      </c>
      <c r="G33362" s="342">
        <f>'6.3 Sustained interruptions'!R33362</f>
        <v>0</v>
      </c>
      <c r="H33362" s="342">
        <f>IFERROR(VLOOKUP(C33362,'6.2.4 STPIS Customer summary'!$D$12:$H$17,5,FALSE),0)</f>
        <v>0</v>
      </c>
      <c r="I33362" s="342">
        <f>IF(B33362=0,0,'6.2.4 STPIS Customer summary'!$H$17)</f>
        <v>0</v>
      </c>
      <c r="J33362" s="339" t="str">
        <f>IF(B33362=0,"",IF(ISERROR(VLOOKUP(D33362,Lookups!$F$3:$F$18,1,FALSE)),1,0))</f>
        <v/>
      </c>
      <c r="K33362" s="380" t="str">
        <f t="shared" si="1563"/>
        <v/>
      </c>
      <c r="L33362" s="380" t="str">
        <f t="shared" si="1564"/>
        <v/>
      </c>
      <c r="M33362" s="381" t="str">
        <f t="shared" si="1565"/>
        <v/>
      </c>
    </row>
    <row r="33363" spans="2:13">
      <c r="B33363" s="379">
        <f>IFERROR(VLOOKUP('6.3 Sustained interruptions'!$D33363,'Incident earliest date'!$D:$F,2,FALSE),'6.3 Sustained interruptions'!E33363*1)</f>
        <v>0</v>
      </c>
      <c r="C33363" s="342">
        <f>'6.3 Sustained interruptions'!K33363</f>
        <v>0</v>
      </c>
      <c r="D33363" s="342">
        <f>'6.3 Sustained interruptions'!L33363</f>
        <v>0</v>
      </c>
      <c r="E33363" s="342">
        <f>'6.3 Sustained interruptions'!N33363</f>
        <v>0</v>
      </c>
      <c r="F33363" s="342">
        <f>'6.3 Sustained interruptions'!O33363</f>
        <v>0</v>
      </c>
      <c r="G33363" s="342">
        <f>'6.3 Sustained interruptions'!R33363</f>
        <v>0</v>
      </c>
      <c r="H33363" s="342">
        <f>IFERROR(VLOOKUP(C33363,'6.2.4 STPIS Customer summary'!$D$12:$H$17,5,FALSE),0)</f>
        <v>0</v>
      </c>
      <c r="I33363" s="342">
        <f>IF(B33363=0,0,'6.2.4 STPIS Customer summary'!$H$17)</f>
        <v>0</v>
      </c>
      <c r="J33363" s="339" t="str">
        <f>IF(B33363=0,"",IF(ISERROR(VLOOKUP(D33363,Lookups!$F$3:$F$18,1,FALSE)),1,0))</f>
        <v/>
      </c>
      <c r="K33363" s="380" t="str">
        <f t="shared" si="1563"/>
        <v/>
      </c>
      <c r="L33363" s="380" t="str">
        <f t="shared" si="1564"/>
        <v/>
      </c>
      <c r="M33363" s="381" t="str">
        <f t="shared" si="1565"/>
        <v/>
      </c>
    </row>
    <row r="33364" spans="2:13">
      <c r="B33364" s="379">
        <f>IFERROR(VLOOKUP('6.3 Sustained interruptions'!$D33364,'Incident earliest date'!$D:$F,2,FALSE),'6.3 Sustained interruptions'!E33364*1)</f>
        <v>0</v>
      </c>
      <c r="C33364" s="342">
        <f>'6.3 Sustained interruptions'!K33364</f>
        <v>0</v>
      </c>
      <c r="D33364" s="342">
        <f>'6.3 Sustained interruptions'!L33364</f>
        <v>0</v>
      </c>
      <c r="E33364" s="342">
        <f>'6.3 Sustained interruptions'!N33364</f>
        <v>0</v>
      </c>
      <c r="F33364" s="342">
        <f>'6.3 Sustained interruptions'!O33364</f>
        <v>0</v>
      </c>
      <c r="G33364" s="342">
        <f>'6.3 Sustained interruptions'!R33364</f>
        <v>0</v>
      </c>
      <c r="H33364" s="342">
        <f>IFERROR(VLOOKUP(C33364,'6.2.4 STPIS Customer summary'!$D$12:$H$17,5,FALSE),0)</f>
        <v>0</v>
      </c>
      <c r="I33364" s="342">
        <f>IF(B33364=0,0,'6.2.4 STPIS Customer summary'!$H$17)</f>
        <v>0</v>
      </c>
      <c r="J33364" s="339" t="str">
        <f>IF(B33364=0,"",IF(ISERROR(VLOOKUP(D33364,Lookups!$F$3:$F$18,1,FALSE)),1,0))</f>
        <v/>
      </c>
      <c r="K33364" s="380" t="str">
        <f t="shared" si="1563"/>
        <v/>
      </c>
      <c r="L33364" s="380" t="str">
        <f t="shared" si="1564"/>
        <v/>
      </c>
      <c r="M33364" s="381" t="str">
        <f t="shared" si="1565"/>
        <v/>
      </c>
    </row>
    <row r="33365" spans="2:13">
      <c r="B33365" s="379">
        <f>IFERROR(VLOOKUP('6.3 Sustained interruptions'!$D33365,'Incident earliest date'!$D:$F,2,FALSE),'6.3 Sustained interruptions'!E33365*1)</f>
        <v>0</v>
      </c>
      <c r="C33365" s="342">
        <f>'6.3 Sustained interruptions'!K33365</f>
        <v>0</v>
      </c>
      <c r="D33365" s="342">
        <f>'6.3 Sustained interruptions'!L33365</f>
        <v>0</v>
      </c>
      <c r="E33365" s="342">
        <f>'6.3 Sustained interruptions'!N33365</f>
        <v>0</v>
      </c>
      <c r="F33365" s="342">
        <f>'6.3 Sustained interruptions'!O33365</f>
        <v>0</v>
      </c>
      <c r="G33365" s="342">
        <f>'6.3 Sustained interruptions'!R33365</f>
        <v>0</v>
      </c>
      <c r="H33365" s="342">
        <f>IFERROR(VLOOKUP(C33365,'6.2.4 STPIS Customer summary'!$D$12:$H$17,5,FALSE),0)</f>
        <v>0</v>
      </c>
      <c r="I33365" s="342">
        <f>IF(B33365=0,0,'6.2.4 STPIS Customer summary'!$H$17)</f>
        <v>0</v>
      </c>
      <c r="J33365" s="339" t="str">
        <f>IF(B33365=0,"",IF(ISERROR(VLOOKUP(D33365,Lookups!$F$3:$F$18,1,FALSE)),1,0))</f>
        <v/>
      </c>
      <c r="K33365" s="380" t="str">
        <f t="shared" si="1563"/>
        <v/>
      </c>
      <c r="L33365" s="380" t="str">
        <f t="shared" si="1564"/>
        <v/>
      </c>
      <c r="M33365" s="381" t="str">
        <f t="shared" si="1565"/>
        <v/>
      </c>
    </row>
    <row r="33366" spans="2:13">
      <c r="B33366" s="379">
        <f>IFERROR(VLOOKUP('6.3 Sustained interruptions'!$D33366,'Incident earliest date'!$D:$F,2,FALSE),'6.3 Sustained interruptions'!E33366*1)</f>
        <v>0</v>
      </c>
      <c r="C33366" s="342">
        <f>'6.3 Sustained interruptions'!K33366</f>
        <v>0</v>
      </c>
      <c r="D33366" s="342">
        <f>'6.3 Sustained interruptions'!L33366</f>
        <v>0</v>
      </c>
      <c r="E33366" s="342">
        <f>'6.3 Sustained interruptions'!N33366</f>
        <v>0</v>
      </c>
      <c r="F33366" s="342">
        <f>'6.3 Sustained interruptions'!O33366</f>
        <v>0</v>
      </c>
      <c r="G33366" s="342">
        <f>'6.3 Sustained interruptions'!R33366</f>
        <v>0</v>
      </c>
      <c r="H33366" s="342">
        <f>IFERROR(VLOOKUP(C33366,'6.2.4 STPIS Customer summary'!$D$12:$H$17,5,FALSE),0)</f>
        <v>0</v>
      </c>
      <c r="I33366" s="342">
        <f>IF(B33366=0,0,'6.2.4 STPIS Customer summary'!$H$17)</f>
        <v>0</v>
      </c>
      <c r="J33366" s="339" t="str">
        <f>IF(B33366=0,"",IF(ISERROR(VLOOKUP(D33366,Lookups!$F$3:$F$18,1,FALSE)),1,0))</f>
        <v/>
      </c>
      <c r="K33366" s="380" t="str">
        <f t="shared" si="1563"/>
        <v/>
      </c>
      <c r="L33366" s="380" t="str">
        <f t="shared" si="1564"/>
        <v/>
      </c>
      <c r="M33366" s="381" t="str">
        <f t="shared" si="1565"/>
        <v/>
      </c>
    </row>
    <row r="33367" spans="2:13">
      <c r="B33367" s="379">
        <f>IFERROR(VLOOKUP('6.3 Sustained interruptions'!$D33367,'Incident earliest date'!$D:$F,2,FALSE),'6.3 Sustained interruptions'!E33367*1)</f>
        <v>0</v>
      </c>
      <c r="C33367" s="342">
        <f>'6.3 Sustained interruptions'!K33367</f>
        <v>0</v>
      </c>
      <c r="D33367" s="342">
        <f>'6.3 Sustained interruptions'!L33367</f>
        <v>0</v>
      </c>
      <c r="E33367" s="342">
        <f>'6.3 Sustained interruptions'!N33367</f>
        <v>0</v>
      </c>
      <c r="F33367" s="342">
        <f>'6.3 Sustained interruptions'!O33367</f>
        <v>0</v>
      </c>
      <c r="G33367" s="342">
        <f>'6.3 Sustained interruptions'!R33367</f>
        <v>0</v>
      </c>
      <c r="H33367" s="342">
        <f>IFERROR(VLOOKUP(C33367,'6.2.4 STPIS Customer summary'!$D$12:$H$17,5,FALSE),0)</f>
        <v>0</v>
      </c>
      <c r="I33367" s="342">
        <f>IF(B33367=0,0,'6.2.4 STPIS Customer summary'!$H$17)</f>
        <v>0</v>
      </c>
      <c r="J33367" s="339" t="str">
        <f>IF(B33367=0,"",IF(ISERROR(VLOOKUP(D33367,Lookups!$F$3:$F$18,1,FALSE)),1,0))</f>
        <v/>
      </c>
      <c r="K33367" s="380" t="str">
        <f t="shared" si="1563"/>
        <v/>
      </c>
      <c r="L33367" s="380" t="str">
        <f t="shared" si="1564"/>
        <v/>
      </c>
      <c r="M33367" s="381" t="str">
        <f t="shared" si="1565"/>
        <v/>
      </c>
    </row>
    <row r="33368" spans="2:13">
      <c r="B33368" s="379">
        <f>IFERROR(VLOOKUP('6.3 Sustained interruptions'!$D33368,'Incident earliest date'!$D:$F,2,FALSE),'6.3 Sustained interruptions'!E33368*1)</f>
        <v>0</v>
      </c>
      <c r="C33368" s="342">
        <f>'6.3 Sustained interruptions'!K33368</f>
        <v>0</v>
      </c>
      <c r="D33368" s="342">
        <f>'6.3 Sustained interruptions'!L33368</f>
        <v>0</v>
      </c>
      <c r="E33368" s="342">
        <f>'6.3 Sustained interruptions'!N33368</f>
        <v>0</v>
      </c>
      <c r="F33368" s="342">
        <f>'6.3 Sustained interruptions'!O33368</f>
        <v>0</v>
      </c>
      <c r="G33368" s="342">
        <f>'6.3 Sustained interruptions'!R33368</f>
        <v>0</v>
      </c>
      <c r="H33368" s="342">
        <f>IFERROR(VLOOKUP(C33368,'6.2.4 STPIS Customer summary'!$D$12:$H$17,5,FALSE),0)</f>
        <v>0</v>
      </c>
      <c r="I33368" s="342">
        <f>IF(B33368=0,0,'6.2.4 STPIS Customer summary'!$H$17)</f>
        <v>0</v>
      </c>
      <c r="J33368" s="339" t="str">
        <f>IF(B33368=0,"",IF(ISERROR(VLOOKUP(D33368,Lookups!$F$3:$F$18,1,FALSE)),1,0))</f>
        <v/>
      </c>
      <c r="K33368" s="380" t="str">
        <f t="shared" si="1563"/>
        <v/>
      </c>
      <c r="L33368" s="380" t="str">
        <f t="shared" si="1564"/>
        <v/>
      </c>
      <c r="M33368" s="381" t="str">
        <f t="shared" si="1565"/>
        <v/>
      </c>
    </row>
    <row r="33369" spans="2:13">
      <c r="B33369" s="379">
        <f>IFERROR(VLOOKUP('6.3 Sustained interruptions'!$D33369,'Incident earliest date'!$D:$F,2,FALSE),'6.3 Sustained interruptions'!E33369*1)</f>
        <v>0</v>
      </c>
      <c r="C33369" s="342">
        <f>'6.3 Sustained interruptions'!K33369</f>
        <v>0</v>
      </c>
      <c r="D33369" s="342">
        <f>'6.3 Sustained interruptions'!L33369</f>
        <v>0</v>
      </c>
      <c r="E33369" s="342">
        <f>'6.3 Sustained interruptions'!N33369</f>
        <v>0</v>
      </c>
      <c r="F33369" s="342">
        <f>'6.3 Sustained interruptions'!O33369</f>
        <v>0</v>
      </c>
      <c r="G33369" s="342">
        <f>'6.3 Sustained interruptions'!R33369</f>
        <v>0</v>
      </c>
      <c r="H33369" s="342">
        <f>IFERROR(VLOOKUP(C33369,'6.2.4 STPIS Customer summary'!$D$12:$H$17,5,FALSE),0)</f>
        <v>0</v>
      </c>
      <c r="I33369" s="342">
        <f>IF(B33369=0,0,'6.2.4 STPIS Customer summary'!$H$17)</f>
        <v>0</v>
      </c>
      <c r="J33369" s="339" t="str">
        <f>IF(B33369=0,"",IF(ISERROR(VLOOKUP(D33369,Lookups!$F$3:$F$18,1,FALSE)),1,0))</f>
        <v/>
      </c>
      <c r="K33369" s="380" t="str">
        <f t="shared" si="1563"/>
        <v/>
      </c>
      <c r="L33369" s="380" t="str">
        <f t="shared" si="1564"/>
        <v/>
      </c>
      <c r="M33369" s="381" t="str">
        <f t="shared" si="1565"/>
        <v/>
      </c>
    </row>
    <row r="33370" spans="2:13">
      <c r="B33370" s="379">
        <f>IFERROR(VLOOKUP('6.3 Sustained interruptions'!$D33370,'Incident earliest date'!$D:$F,2,FALSE),'6.3 Sustained interruptions'!E33370*1)</f>
        <v>0</v>
      </c>
      <c r="C33370" s="342">
        <f>'6.3 Sustained interruptions'!K33370</f>
        <v>0</v>
      </c>
      <c r="D33370" s="342">
        <f>'6.3 Sustained interruptions'!L33370</f>
        <v>0</v>
      </c>
      <c r="E33370" s="342">
        <f>'6.3 Sustained interruptions'!N33370</f>
        <v>0</v>
      </c>
      <c r="F33370" s="342">
        <f>'6.3 Sustained interruptions'!O33370</f>
        <v>0</v>
      </c>
      <c r="G33370" s="342">
        <f>'6.3 Sustained interruptions'!R33370</f>
        <v>0</v>
      </c>
      <c r="H33370" s="342">
        <f>IFERROR(VLOOKUP(C33370,'6.2.4 STPIS Customer summary'!$D$12:$H$17,5,FALSE),0)</f>
        <v>0</v>
      </c>
      <c r="I33370" s="342">
        <f>IF(B33370=0,0,'6.2.4 STPIS Customer summary'!$H$17)</f>
        <v>0</v>
      </c>
      <c r="J33370" s="339" t="str">
        <f>IF(B33370=0,"",IF(ISERROR(VLOOKUP(D33370,Lookups!$F$3:$F$18,1,FALSE)),1,0))</f>
        <v/>
      </c>
      <c r="K33370" s="380" t="str">
        <f t="shared" si="1563"/>
        <v/>
      </c>
      <c r="L33370" s="380" t="str">
        <f t="shared" si="1564"/>
        <v/>
      </c>
      <c r="M33370" s="381" t="str">
        <f t="shared" si="1565"/>
        <v/>
      </c>
    </row>
    <row r="33371" spans="2:13">
      <c r="B33371" s="379">
        <f>IFERROR(VLOOKUP('6.3 Sustained interruptions'!$D33371,'Incident earliest date'!$D:$F,2,FALSE),'6.3 Sustained interruptions'!E33371*1)</f>
        <v>0</v>
      </c>
      <c r="C33371" s="342">
        <f>'6.3 Sustained interruptions'!K33371</f>
        <v>0</v>
      </c>
      <c r="D33371" s="342">
        <f>'6.3 Sustained interruptions'!L33371</f>
        <v>0</v>
      </c>
      <c r="E33371" s="342">
        <f>'6.3 Sustained interruptions'!N33371</f>
        <v>0</v>
      </c>
      <c r="F33371" s="342">
        <f>'6.3 Sustained interruptions'!O33371</f>
        <v>0</v>
      </c>
      <c r="G33371" s="342">
        <f>'6.3 Sustained interruptions'!R33371</f>
        <v>0</v>
      </c>
      <c r="H33371" s="342">
        <f>IFERROR(VLOOKUP(C33371,'6.2.4 STPIS Customer summary'!$D$12:$H$17,5,FALSE),0)</f>
        <v>0</v>
      </c>
      <c r="I33371" s="342">
        <f>IF(B33371=0,0,'6.2.4 STPIS Customer summary'!$H$17)</f>
        <v>0</v>
      </c>
      <c r="J33371" s="339" t="str">
        <f>IF(B33371=0,"",IF(ISERROR(VLOOKUP(D33371,Lookups!$F$3:$F$18,1,FALSE)),1,0))</f>
        <v/>
      </c>
      <c r="K33371" s="380" t="str">
        <f t="shared" si="1563"/>
        <v/>
      </c>
      <c r="L33371" s="380" t="str">
        <f t="shared" si="1564"/>
        <v/>
      </c>
      <c r="M33371" s="381" t="str">
        <f t="shared" si="1565"/>
        <v/>
      </c>
    </row>
    <row r="33372" spans="2:13">
      <c r="B33372" s="379">
        <f>IFERROR(VLOOKUP('6.3 Sustained interruptions'!$D33372,'Incident earliest date'!$D:$F,2,FALSE),'6.3 Sustained interruptions'!E33372*1)</f>
        <v>0</v>
      </c>
      <c r="C33372" s="342">
        <f>'6.3 Sustained interruptions'!K33372</f>
        <v>0</v>
      </c>
      <c r="D33372" s="342">
        <f>'6.3 Sustained interruptions'!L33372</f>
        <v>0</v>
      </c>
      <c r="E33372" s="342">
        <f>'6.3 Sustained interruptions'!N33372</f>
        <v>0</v>
      </c>
      <c r="F33372" s="342">
        <f>'6.3 Sustained interruptions'!O33372</f>
        <v>0</v>
      </c>
      <c r="G33372" s="342">
        <f>'6.3 Sustained interruptions'!R33372</f>
        <v>0</v>
      </c>
      <c r="H33372" s="342">
        <f>IFERROR(VLOOKUP(C33372,'6.2.4 STPIS Customer summary'!$D$12:$H$17,5,FALSE),0)</f>
        <v>0</v>
      </c>
      <c r="I33372" s="342">
        <f>IF(B33372=0,0,'6.2.4 STPIS Customer summary'!$H$17)</f>
        <v>0</v>
      </c>
      <c r="J33372" s="339" t="str">
        <f>IF(B33372=0,"",IF(ISERROR(VLOOKUP(D33372,Lookups!$F$3:$F$18,1,FALSE)),1,0))</f>
        <v/>
      </c>
      <c r="K33372" s="380" t="str">
        <f t="shared" si="1563"/>
        <v/>
      </c>
      <c r="L33372" s="380" t="str">
        <f t="shared" si="1564"/>
        <v/>
      </c>
      <c r="M33372" s="381" t="str">
        <f t="shared" si="1565"/>
        <v/>
      </c>
    </row>
    <row r="33373" spans="2:13">
      <c r="B33373" s="379">
        <f>IFERROR(VLOOKUP('6.3 Sustained interruptions'!$D33373,'Incident earliest date'!$D:$F,2,FALSE),'6.3 Sustained interruptions'!E33373*1)</f>
        <v>0</v>
      </c>
      <c r="C33373" s="342">
        <f>'6.3 Sustained interruptions'!K33373</f>
        <v>0</v>
      </c>
      <c r="D33373" s="342">
        <f>'6.3 Sustained interruptions'!L33373</f>
        <v>0</v>
      </c>
      <c r="E33373" s="342">
        <f>'6.3 Sustained interruptions'!N33373</f>
        <v>0</v>
      </c>
      <c r="F33373" s="342">
        <f>'6.3 Sustained interruptions'!O33373</f>
        <v>0</v>
      </c>
      <c r="G33373" s="342">
        <f>'6.3 Sustained interruptions'!R33373</f>
        <v>0</v>
      </c>
      <c r="H33373" s="342">
        <f>IFERROR(VLOOKUP(C33373,'6.2.4 STPIS Customer summary'!$D$12:$H$17,5,FALSE),0)</f>
        <v>0</v>
      </c>
      <c r="I33373" s="342">
        <f>IF(B33373=0,0,'6.2.4 STPIS Customer summary'!$H$17)</f>
        <v>0</v>
      </c>
      <c r="J33373" s="339" t="str">
        <f>IF(B33373=0,"",IF(ISERROR(VLOOKUP(D33373,Lookups!$F$3:$F$18,1,FALSE)),1,0))</f>
        <v/>
      </c>
      <c r="K33373" s="380" t="str">
        <f t="shared" si="1563"/>
        <v/>
      </c>
      <c r="L33373" s="380" t="str">
        <f t="shared" si="1564"/>
        <v/>
      </c>
      <c r="M33373" s="381" t="str">
        <f t="shared" si="1565"/>
        <v/>
      </c>
    </row>
    <row r="33374" spans="2:13">
      <c r="B33374" s="379">
        <f>IFERROR(VLOOKUP('6.3 Sustained interruptions'!$D33374,'Incident earliest date'!$D:$F,2,FALSE),'6.3 Sustained interruptions'!E33374*1)</f>
        <v>0</v>
      </c>
      <c r="C33374" s="342">
        <f>'6.3 Sustained interruptions'!K33374</f>
        <v>0</v>
      </c>
      <c r="D33374" s="342">
        <f>'6.3 Sustained interruptions'!L33374</f>
        <v>0</v>
      </c>
      <c r="E33374" s="342">
        <f>'6.3 Sustained interruptions'!N33374</f>
        <v>0</v>
      </c>
      <c r="F33374" s="342">
        <f>'6.3 Sustained interruptions'!O33374</f>
        <v>0</v>
      </c>
      <c r="G33374" s="342">
        <f>'6.3 Sustained interruptions'!R33374</f>
        <v>0</v>
      </c>
      <c r="H33374" s="342">
        <f>IFERROR(VLOOKUP(C33374,'6.2.4 STPIS Customer summary'!$D$12:$H$17,5,FALSE),0)</f>
        <v>0</v>
      </c>
      <c r="I33374" s="342">
        <f>IF(B33374=0,0,'6.2.4 STPIS Customer summary'!$H$17)</f>
        <v>0</v>
      </c>
      <c r="J33374" s="339" t="str">
        <f>IF(B33374=0,"",IF(ISERROR(VLOOKUP(D33374,Lookups!$F$3:$F$18,1,FALSE)),1,0))</f>
        <v/>
      </c>
      <c r="K33374" s="380" t="str">
        <f t="shared" si="1563"/>
        <v/>
      </c>
      <c r="L33374" s="380" t="str">
        <f t="shared" si="1564"/>
        <v/>
      </c>
      <c r="M33374" s="381" t="str">
        <f t="shared" si="1565"/>
        <v/>
      </c>
    </row>
    <row r="33375" spans="2:13">
      <c r="B33375" s="379">
        <f>IFERROR(VLOOKUP('6.3 Sustained interruptions'!$D33375,'Incident earliest date'!$D:$F,2,FALSE),'6.3 Sustained interruptions'!E33375*1)</f>
        <v>0</v>
      </c>
      <c r="C33375" s="342">
        <f>'6.3 Sustained interruptions'!K33375</f>
        <v>0</v>
      </c>
      <c r="D33375" s="342">
        <f>'6.3 Sustained interruptions'!L33375</f>
        <v>0</v>
      </c>
      <c r="E33375" s="342">
        <f>'6.3 Sustained interruptions'!N33375</f>
        <v>0</v>
      </c>
      <c r="F33375" s="342">
        <f>'6.3 Sustained interruptions'!O33375</f>
        <v>0</v>
      </c>
      <c r="G33375" s="342">
        <f>'6.3 Sustained interruptions'!R33375</f>
        <v>0</v>
      </c>
      <c r="H33375" s="342">
        <f>IFERROR(VLOOKUP(C33375,'6.2.4 STPIS Customer summary'!$D$12:$H$17,5,FALSE),0)</f>
        <v>0</v>
      </c>
      <c r="I33375" s="342">
        <f>IF(B33375=0,0,'6.2.4 STPIS Customer summary'!$H$17)</f>
        <v>0</v>
      </c>
      <c r="J33375" s="339" t="str">
        <f>IF(B33375=0,"",IF(ISERROR(VLOOKUP(D33375,Lookups!$F$3:$F$18,1,FALSE)),1,0))</f>
        <v/>
      </c>
      <c r="K33375" s="380" t="str">
        <f t="shared" si="1563"/>
        <v/>
      </c>
      <c r="L33375" s="380" t="str">
        <f t="shared" si="1564"/>
        <v/>
      </c>
      <c r="M33375" s="381" t="str">
        <f t="shared" si="1565"/>
        <v/>
      </c>
    </row>
    <row r="33376" spans="2:13">
      <c r="B33376" s="379">
        <f>IFERROR(VLOOKUP('6.3 Sustained interruptions'!$D33376,'Incident earliest date'!$D:$F,2,FALSE),'6.3 Sustained interruptions'!E33376*1)</f>
        <v>0</v>
      </c>
      <c r="C33376" s="342">
        <f>'6.3 Sustained interruptions'!K33376</f>
        <v>0</v>
      </c>
      <c r="D33376" s="342">
        <f>'6.3 Sustained interruptions'!L33376</f>
        <v>0</v>
      </c>
      <c r="E33376" s="342">
        <f>'6.3 Sustained interruptions'!N33376</f>
        <v>0</v>
      </c>
      <c r="F33376" s="342">
        <f>'6.3 Sustained interruptions'!O33376</f>
        <v>0</v>
      </c>
      <c r="G33376" s="342">
        <f>'6.3 Sustained interruptions'!R33376</f>
        <v>0</v>
      </c>
      <c r="H33376" s="342">
        <f>IFERROR(VLOOKUP(C33376,'6.2.4 STPIS Customer summary'!$D$12:$H$17,5,FALSE),0)</f>
        <v>0</v>
      </c>
      <c r="I33376" s="342">
        <f>IF(B33376=0,0,'6.2.4 STPIS Customer summary'!$H$17)</f>
        <v>0</v>
      </c>
      <c r="J33376" s="339" t="str">
        <f>IF(B33376=0,"",IF(ISERROR(VLOOKUP(D33376,Lookups!$F$3:$F$18,1,FALSE)),1,0))</f>
        <v/>
      </c>
      <c r="K33376" s="380" t="str">
        <f t="shared" si="1563"/>
        <v/>
      </c>
      <c r="L33376" s="380" t="str">
        <f t="shared" si="1564"/>
        <v/>
      </c>
      <c r="M33376" s="381" t="str">
        <f t="shared" si="1565"/>
        <v/>
      </c>
    </row>
    <row r="33377" spans="2:13">
      <c r="B33377" s="379">
        <f>IFERROR(VLOOKUP('6.3 Sustained interruptions'!$D33377,'Incident earliest date'!$D:$F,2,FALSE),'6.3 Sustained interruptions'!E33377*1)</f>
        <v>0</v>
      </c>
      <c r="C33377" s="342">
        <f>'6.3 Sustained interruptions'!K33377</f>
        <v>0</v>
      </c>
      <c r="D33377" s="342">
        <f>'6.3 Sustained interruptions'!L33377</f>
        <v>0</v>
      </c>
      <c r="E33377" s="342">
        <f>'6.3 Sustained interruptions'!N33377</f>
        <v>0</v>
      </c>
      <c r="F33377" s="342">
        <f>'6.3 Sustained interruptions'!O33377</f>
        <v>0</v>
      </c>
      <c r="G33377" s="342">
        <f>'6.3 Sustained interruptions'!R33377</f>
        <v>0</v>
      </c>
      <c r="H33377" s="342">
        <f>IFERROR(VLOOKUP(C33377,'6.2.4 STPIS Customer summary'!$D$12:$H$17,5,FALSE),0)</f>
        <v>0</v>
      </c>
      <c r="I33377" s="342">
        <f>IF(B33377=0,0,'6.2.4 STPIS Customer summary'!$H$17)</f>
        <v>0</v>
      </c>
      <c r="J33377" s="339" t="str">
        <f>IF(B33377=0,"",IF(ISERROR(VLOOKUP(D33377,Lookups!$F$3:$F$18,1,FALSE)),1,0))</f>
        <v/>
      </c>
      <c r="K33377" s="380" t="str">
        <f t="shared" si="1563"/>
        <v/>
      </c>
      <c r="L33377" s="380" t="str">
        <f t="shared" si="1564"/>
        <v/>
      </c>
      <c r="M33377" s="381" t="str">
        <f t="shared" si="1565"/>
        <v/>
      </c>
    </row>
    <row r="33378" spans="2:13">
      <c r="B33378" s="379">
        <f>IFERROR(VLOOKUP('6.3 Sustained interruptions'!$D33378,'Incident earliest date'!$D:$F,2,FALSE),'6.3 Sustained interruptions'!E33378*1)</f>
        <v>0</v>
      </c>
      <c r="C33378" s="342">
        <f>'6.3 Sustained interruptions'!K33378</f>
        <v>0</v>
      </c>
      <c r="D33378" s="342">
        <f>'6.3 Sustained interruptions'!L33378</f>
        <v>0</v>
      </c>
      <c r="E33378" s="342">
        <f>'6.3 Sustained interruptions'!N33378</f>
        <v>0</v>
      </c>
      <c r="F33378" s="342">
        <f>'6.3 Sustained interruptions'!O33378</f>
        <v>0</v>
      </c>
      <c r="G33378" s="342">
        <f>'6.3 Sustained interruptions'!R33378</f>
        <v>0</v>
      </c>
      <c r="H33378" s="342">
        <f>IFERROR(VLOOKUP(C33378,'6.2.4 STPIS Customer summary'!$D$12:$H$17,5,FALSE),0)</f>
        <v>0</v>
      </c>
      <c r="I33378" s="342">
        <f>IF(B33378=0,0,'6.2.4 STPIS Customer summary'!$H$17)</f>
        <v>0</v>
      </c>
      <c r="J33378" s="339" t="str">
        <f>IF(B33378=0,"",IF(ISERROR(VLOOKUP(D33378,Lookups!$F$3:$F$18,1,FALSE)),1,0))</f>
        <v/>
      </c>
      <c r="K33378" s="380" t="str">
        <f t="shared" si="1563"/>
        <v/>
      </c>
      <c r="L33378" s="380" t="str">
        <f t="shared" si="1564"/>
        <v/>
      </c>
      <c r="M33378" s="381" t="str">
        <f t="shared" si="1565"/>
        <v/>
      </c>
    </row>
    <row r="33379" spans="2:13">
      <c r="B33379" s="379">
        <f>IFERROR(VLOOKUP('6.3 Sustained interruptions'!$D33379,'Incident earliest date'!$D:$F,2,FALSE),'6.3 Sustained interruptions'!E33379*1)</f>
        <v>0</v>
      </c>
      <c r="C33379" s="342">
        <f>'6.3 Sustained interruptions'!K33379</f>
        <v>0</v>
      </c>
      <c r="D33379" s="342">
        <f>'6.3 Sustained interruptions'!L33379</f>
        <v>0</v>
      </c>
      <c r="E33379" s="342">
        <f>'6.3 Sustained interruptions'!N33379</f>
        <v>0</v>
      </c>
      <c r="F33379" s="342">
        <f>'6.3 Sustained interruptions'!O33379</f>
        <v>0</v>
      </c>
      <c r="G33379" s="342">
        <f>'6.3 Sustained interruptions'!R33379</f>
        <v>0</v>
      </c>
      <c r="H33379" s="342">
        <f>IFERROR(VLOOKUP(C33379,'6.2.4 STPIS Customer summary'!$D$12:$H$17,5,FALSE),0)</f>
        <v>0</v>
      </c>
      <c r="I33379" s="342">
        <f>IF(B33379=0,0,'6.2.4 STPIS Customer summary'!$H$17)</f>
        <v>0</v>
      </c>
      <c r="J33379" s="339" t="str">
        <f>IF(B33379=0,"",IF(ISERROR(VLOOKUP(D33379,Lookups!$F$3:$F$18,1,FALSE)),1,0))</f>
        <v/>
      </c>
      <c r="K33379" s="380" t="str">
        <f t="shared" si="1563"/>
        <v/>
      </c>
      <c r="L33379" s="380" t="str">
        <f t="shared" si="1564"/>
        <v/>
      </c>
      <c r="M33379" s="381" t="str">
        <f t="shared" si="1565"/>
        <v/>
      </c>
    </row>
    <row r="33380" spans="2:13">
      <c r="B33380" s="379">
        <f>IFERROR(VLOOKUP('6.3 Sustained interruptions'!$D33380,'Incident earliest date'!$D:$F,2,FALSE),'6.3 Sustained interruptions'!E33380*1)</f>
        <v>0</v>
      </c>
      <c r="C33380" s="342">
        <f>'6.3 Sustained interruptions'!K33380</f>
        <v>0</v>
      </c>
      <c r="D33380" s="342">
        <f>'6.3 Sustained interruptions'!L33380</f>
        <v>0</v>
      </c>
      <c r="E33380" s="342">
        <f>'6.3 Sustained interruptions'!N33380</f>
        <v>0</v>
      </c>
      <c r="F33380" s="342">
        <f>'6.3 Sustained interruptions'!O33380</f>
        <v>0</v>
      </c>
      <c r="G33380" s="342">
        <f>'6.3 Sustained interruptions'!R33380</f>
        <v>0</v>
      </c>
      <c r="H33380" s="342">
        <f>IFERROR(VLOOKUP(C33380,'6.2.4 STPIS Customer summary'!$D$12:$H$17,5,FALSE),0)</f>
        <v>0</v>
      </c>
      <c r="I33380" s="342">
        <f>IF(B33380=0,0,'6.2.4 STPIS Customer summary'!$H$17)</f>
        <v>0</v>
      </c>
      <c r="J33380" s="339" t="str">
        <f>IF(B33380=0,"",IF(ISERROR(VLOOKUP(D33380,Lookups!$F$3:$F$18,1,FALSE)),1,0))</f>
        <v/>
      </c>
      <c r="K33380" s="380" t="str">
        <f t="shared" si="1563"/>
        <v/>
      </c>
      <c r="L33380" s="380" t="str">
        <f t="shared" si="1564"/>
        <v/>
      </c>
      <c r="M33380" s="381" t="str">
        <f t="shared" si="1565"/>
        <v/>
      </c>
    </row>
    <row r="33381" spans="2:13">
      <c r="B33381" s="379">
        <f>IFERROR(VLOOKUP('6.3 Sustained interruptions'!$D33381,'Incident earliest date'!$D:$F,2,FALSE),'6.3 Sustained interruptions'!E33381*1)</f>
        <v>0</v>
      </c>
      <c r="C33381" s="342">
        <f>'6.3 Sustained interruptions'!K33381</f>
        <v>0</v>
      </c>
      <c r="D33381" s="342">
        <f>'6.3 Sustained interruptions'!L33381</f>
        <v>0</v>
      </c>
      <c r="E33381" s="342">
        <f>'6.3 Sustained interruptions'!N33381</f>
        <v>0</v>
      </c>
      <c r="F33381" s="342">
        <f>'6.3 Sustained interruptions'!O33381</f>
        <v>0</v>
      </c>
      <c r="G33381" s="342">
        <f>'6.3 Sustained interruptions'!R33381</f>
        <v>0</v>
      </c>
      <c r="H33381" s="342">
        <f>IFERROR(VLOOKUP(C33381,'6.2.4 STPIS Customer summary'!$D$12:$H$17,5,FALSE),0)</f>
        <v>0</v>
      </c>
      <c r="I33381" s="342">
        <f>IF(B33381=0,0,'6.2.4 STPIS Customer summary'!$H$17)</f>
        <v>0</v>
      </c>
      <c r="J33381" s="339" t="str">
        <f>IF(B33381=0,"",IF(ISERROR(VLOOKUP(D33381,Lookups!$F$3:$F$18,1,FALSE)),1,0))</f>
        <v/>
      </c>
      <c r="K33381" s="380" t="str">
        <f t="shared" si="1563"/>
        <v/>
      </c>
      <c r="L33381" s="380" t="str">
        <f t="shared" si="1564"/>
        <v/>
      </c>
      <c r="M33381" s="381" t="str">
        <f t="shared" si="1565"/>
        <v/>
      </c>
    </row>
    <row r="33382" spans="2:13">
      <c r="B33382" s="379">
        <f>IFERROR(VLOOKUP('6.3 Sustained interruptions'!$D33382,'Incident earliest date'!$D:$F,2,FALSE),'6.3 Sustained interruptions'!E33382*1)</f>
        <v>0</v>
      </c>
      <c r="C33382" s="342">
        <f>'6.3 Sustained interruptions'!K33382</f>
        <v>0</v>
      </c>
      <c r="D33382" s="342">
        <f>'6.3 Sustained interruptions'!L33382</f>
        <v>0</v>
      </c>
      <c r="E33382" s="342">
        <f>'6.3 Sustained interruptions'!N33382</f>
        <v>0</v>
      </c>
      <c r="F33382" s="342">
        <f>'6.3 Sustained interruptions'!O33382</f>
        <v>0</v>
      </c>
      <c r="G33382" s="342">
        <f>'6.3 Sustained interruptions'!R33382</f>
        <v>0</v>
      </c>
      <c r="H33382" s="342">
        <f>IFERROR(VLOOKUP(C33382,'6.2.4 STPIS Customer summary'!$D$12:$H$17,5,FALSE),0)</f>
        <v>0</v>
      </c>
      <c r="I33382" s="342">
        <f>IF(B33382=0,0,'6.2.4 STPIS Customer summary'!$H$17)</f>
        <v>0</v>
      </c>
      <c r="J33382" s="339" t="str">
        <f>IF(B33382=0,"",IF(ISERROR(VLOOKUP(D33382,Lookups!$F$3:$F$18,1,FALSE)),1,0))</f>
        <v/>
      </c>
      <c r="K33382" s="380" t="str">
        <f t="shared" si="1563"/>
        <v/>
      </c>
      <c r="L33382" s="380" t="str">
        <f t="shared" si="1564"/>
        <v/>
      </c>
      <c r="M33382" s="381" t="str">
        <f t="shared" si="1565"/>
        <v/>
      </c>
    </row>
    <row r="33383" spans="2:13">
      <c r="B33383" s="379">
        <f>IFERROR(VLOOKUP('6.3 Sustained interruptions'!$D33383,'Incident earliest date'!$D:$F,2,FALSE),'6.3 Sustained interruptions'!E33383*1)</f>
        <v>0</v>
      </c>
      <c r="C33383" s="342">
        <f>'6.3 Sustained interruptions'!K33383</f>
        <v>0</v>
      </c>
      <c r="D33383" s="342">
        <f>'6.3 Sustained interruptions'!L33383</f>
        <v>0</v>
      </c>
      <c r="E33383" s="342">
        <f>'6.3 Sustained interruptions'!N33383</f>
        <v>0</v>
      </c>
      <c r="F33383" s="342">
        <f>'6.3 Sustained interruptions'!O33383</f>
        <v>0</v>
      </c>
      <c r="G33383" s="342">
        <f>'6.3 Sustained interruptions'!R33383</f>
        <v>0</v>
      </c>
      <c r="H33383" s="342">
        <f>IFERROR(VLOOKUP(C33383,'6.2.4 STPIS Customer summary'!$D$12:$H$17,5,FALSE),0)</f>
        <v>0</v>
      </c>
      <c r="I33383" s="342">
        <f>IF(B33383=0,0,'6.2.4 STPIS Customer summary'!$H$17)</f>
        <v>0</v>
      </c>
      <c r="J33383" s="339" t="str">
        <f>IF(B33383=0,"",IF(ISERROR(VLOOKUP(D33383,Lookups!$F$3:$F$18,1,FALSE)),1,0))</f>
        <v/>
      </c>
      <c r="K33383" s="380" t="str">
        <f t="shared" si="1563"/>
        <v/>
      </c>
      <c r="L33383" s="380" t="str">
        <f t="shared" si="1564"/>
        <v/>
      </c>
      <c r="M33383" s="381" t="str">
        <f t="shared" si="1565"/>
        <v/>
      </c>
    </row>
    <row r="33384" spans="2:13">
      <c r="B33384" s="379">
        <f>IFERROR(VLOOKUP('6.3 Sustained interruptions'!$D33384,'Incident earliest date'!$D:$F,2,FALSE),'6.3 Sustained interruptions'!E33384*1)</f>
        <v>0</v>
      </c>
      <c r="C33384" s="342">
        <f>'6.3 Sustained interruptions'!K33384</f>
        <v>0</v>
      </c>
      <c r="D33384" s="342">
        <f>'6.3 Sustained interruptions'!L33384</f>
        <v>0</v>
      </c>
      <c r="E33384" s="342">
        <f>'6.3 Sustained interruptions'!N33384</f>
        <v>0</v>
      </c>
      <c r="F33384" s="342">
        <f>'6.3 Sustained interruptions'!O33384</f>
        <v>0</v>
      </c>
      <c r="G33384" s="342">
        <f>'6.3 Sustained interruptions'!R33384</f>
        <v>0</v>
      </c>
      <c r="H33384" s="342">
        <f>IFERROR(VLOOKUP(C33384,'6.2.4 STPIS Customer summary'!$D$12:$H$17,5,FALSE),0)</f>
        <v>0</v>
      </c>
      <c r="I33384" s="342">
        <f>IF(B33384=0,0,'6.2.4 STPIS Customer summary'!$H$17)</f>
        <v>0</v>
      </c>
      <c r="J33384" s="339" t="str">
        <f>IF(B33384=0,"",IF(ISERROR(VLOOKUP(D33384,Lookups!$F$3:$F$18,1,FALSE)),1,0))</f>
        <v/>
      </c>
      <c r="K33384" s="380" t="str">
        <f t="shared" si="1563"/>
        <v/>
      </c>
      <c r="L33384" s="380" t="str">
        <f t="shared" si="1564"/>
        <v/>
      </c>
      <c r="M33384" s="381" t="str">
        <f t="shared" si="1565"/>
        <v/>
      </c>
    </row>
    <row r="33385" spans="2:13">
      <c r="B33385" s="379">
        <f>IFERROR(VLOOKUP('6.3 Sustained interruptions'!$D33385,'Incident earliest date'!$D:$F,2,FALSE),'6.3 Sustained interruptions'!E33385*1)</f>
        <v>0</v>
      </c>
      <c r="C33385" s="342">
        <f>'6.3 Sustained interruptions'!K33385</f>
        <v>0</v>
      </c>
      <c r="D33385" s="342">
        <f>'6.3 Sustained interruptions'!L33385</f>
        <v>0</v>
      </c>
      <c r="E33385" s="342">
        <f>'6.3 Sustained interruptions'!N33385</f>
        <v>0</v>
      </c>
      <c r="F33385" s="342">
        <f>'6.3 Sustained interruptions'!O33385</f>
        <v>0</v>
      </c>
      <c r="G33385" s="342">
        <f>'6.3 Sustained interruptions'!R33385</f>
        <v>0</v>
      </c>
      <c r="H33385" s="342">
        <f>IFERROR(VLOOKUP(C33385,'6.2.4 STPIS Customer summary'!$D$12:$H$17,5,FALSE),0)</f>
        <v>0</v>
      </c>
      <c r="I33385" s="342">
        <f>IF(B33385=0,0,'6.2.4 STPIS Customer summary'!$H$17)</f>
        <v>0</v>
      </c>
      <c r="J33385" s="339" t="str">
        <f>IF(B33385=0,"",IF(ISERROR(VLOOKUP(D33385,Lookups!$F$3:$F$18,1,FALSE)),1,0))</f>
        <v/>
      </c>
      <c r="K33385" s="380" t="str">
        <f t="shared" si="1563"/>
        <v/>
      </c>
      <c r="L33385" s="380" t="str">
        <f t="shared" si="1564"/>
        <v/>
      </c>
      <c r="M33385" s="381" t="str">
        <f t="shared" si="1565"/>
        <v/>
      </c>
    </row>
    <row r="33386" spans="2:13">
      <c r="B33386" s="379">
        <f>IFERROR(VLOOKUP('6.3 Sustained interruptions'!$D33386,'Incident earliest date'!$D:$F,2,FALSE),'6.3 Sustained interruptions'!E33386*1)</f>
        <v>0</v>
      </c>
      <c r="C33386" s="342">
        <f>'6.3 Sustained interruptions'!K33386</f>
        <v>0</v>
      </c>
      <c r="D33386" s="342">
        <f>'6.3 Sustained interruptions'!L33386</f>
        <v>0</v>
      </c>
      <c r="E33386" s="342">
        <f>'6.3 Sustained interruptions'!N33386</f>
        <v>0</v>
      </c>
      <c r="F33386" s="342">
        <f>'6.3 Sustained interruptions'!O33386</f>
        <v>0</v>
      </c>
      <c r="G33386" s="342">
        <f>'6.3 Sustained interruptions'!R33386</f>
        <v>0</v>
      </c>
      <c r="H33386" s="342">
        <f>IFERROR(VLOOKUP(C33386,'6.2.4 STPIS Customer summary'!$D$12:$H$17,5,FALSE),0)</f>
        <v>0</v>
      </c>
      <c r="I33386" s="342">
        <f>IF(B33386=0,0,'6.2.4 STPIS Customer summary'!$H$17)</f>
        <v>0</v>
      </c>
      <c r="J33386" s="339" t="str">
        <f>IF(B33386=0,"",IF(ISERROR(VLOOKUP(D33386,Lookups!$F$3:$F$18,1,FALSE)),1,0))</f>
        <v/>
      </c>
      <c r="K33386" s="380" t="str">
        <f t="shared" si="1563"/>
        <v/>
      </c>
      <c r="L33386" s="380" t="str">
        <f t="shared" si="1564"/>
        <v/>
      </c>
      <c r="M33386" s="381" t="str">
        <f t="shared" si="1565"/>
        <v/>
      </c>
    </row>
    <row r="33387" spans="2:13">
      <c r="B33387" s="379">
        <f>IFERROR(VLOOKUP('6.3 Sustained interruptions'!$D33387,'Incident earliest date'!$D:$F,2,FALSE),'6.3 Sustained interruptions'!E33387*1)</f>
        <v>0</v>
      </c>
      <c r="C33387" s="342">
        <f>'6.3 Sustained interruptions'!K33387</f>
        <v>0</v>
      </c>
      <c r="D33387" s="342">
        <f>'6.3 Sustained interruptions'!L33387</f>
        <v>0</v>
      </c>
      <c r="E33387" s="342">
        <f>'6.3 Sustained interruptions'!N33387</f>
        <v>0</v>
      </c>
      <c r="F33387" s="342">
        <f>'6.3 Sustained interruptions'!O33387</f>
        <v>0</v>
      </c>
      <c r="G33387" s="342">
        <f>'6.3 Sustained interruptions'!R33387</f>
        <v>0</v>
      </c>
      <c r="H33387" s="342">
        <f>IFERROR(VLOOKUP(C33387,'6.2.4 STPIS Customer summary'!$D$12:$H$17,5,FALSE),0)</f>
        <v>0</v>
      </c>
      <c r="I33387" s="342">
        <f>IF(B33387=0,0,'6.2.4 STPIS Customer summary'!$H$17)</f>
        <v>0</v>
      </c>
      <c r="J33387" s="339" t="str">
        <f>IF(B33387=0,"",IF(ISERROR(VLOOKUP(D33387,Lookups!$F$3:$F$18,1,FALSE)),1,0))</f>
        <v/>
      </c>
      <c r="K33387" s="380" t="str">
        <f t="shared" si="1563"/>
        <v/>
      </c>
      <c r="L33387" s="380" t="str">
        <f t="shared" si="1564"/>
        <v/>
      </c>
      <c r="M33387" s="381" t="str">
        <f t="shared" si="1565"/>
        <v/>
      </c>
    </row>
    <row r="33388" spans="2:13">
      <c r="B33388" s="379">
        <f>IFERROR(VLOOKUP('6.3 Sustained interruptions'!$D33388,'Incident earliest date'!$D:$F,2,FALSE),'6.3 Sustained interruptions'!E33388*1)</f>
        <v>0</v>
      </c>
      <c r="C33388" s="342">
        <f>'6.3 Sustained interruptions'!K33388</f>
        <v>0</v>
      </c>
      <c r="D33388" s="342">
        <f>'6.3 Sustained interruptions'!L33388</f>
        <v>0</v>
      </c>
      <c r="E33388" s="342">
        <f>'6.3 Sustained interruptions'!N33388</f>
        <v>0</v>
      </c>
      <c r="F33388" s="342">
        <f>'6.3 Sustained interruptions'!O33388</f>
        <v>0</v>
      </c>
      <c r="G33388" s="342">
        <f>'6.3 Sustained interruptions'!R33388</f>
        <v>0</v>
      </c>
      <c r="H33388" s="342">
        <f>IFERROR(VLOOKUP(C33388,'6.2.4 STPIS Customer summary'!$D$12:$H$17,5,FALSE),0)</f>
        <v>0</v>
      </c>
      <c r="I33388" s="342">
        <f>IF(B33388=0,0,'6.2.4 STPIS Customer summary'!$H$17)</f>
        <v>0</v>
      </c>
      <c r="J33388" s="339" t="str">
        <f>IF(B33388=0,"",IF(ISERROR(VLOOKUP(D33388,Lookups!$F$3:$F$18,1,FALSE)),1,0))</f>
        <v/>
      </c>
      <c r="K33388" s="380" t="str">
        <f t="shared" si="1563"/>
        <v/>
      </c>
      <c r="L33388" s="380" t="str">
        <f t="shared" si="1564"/>
        <v/>
      </c>
      <c r="M33388" s="381" t="str">
        <f t="shared" si="1565"/>
        <v/>
      </c>
    </row>
    <row r="33389" spans="2:13">
      <c r="B33389" s="379">
        <f>IFERROR(VLOOKUP('6.3 Sustained interruptions'!$D33389,'Incident earliest date'!$D:$F,2,FALSE),'6.3 Sustained interruptions'!E33389*1)</f>
        <v>0</v>
      </c>
      <c r="C33389" s="342">
        <f>'6.3 Sustained interruptions'!K33389</f>
        <v>0</v>
      </c>
      <c r="D33389" s="342">
        <f>'6.3 Sustained interruptions'!L33389</f>
        <v>0</v>
      </c>
      <c r="E33389" s="342">
        <f>'6.3 Sustained interruptions'!N33389</f>
        <v>0</v>
      </c>
      <c r="F33389" s="342">
        <f>'6.3 Sustained interruptions'!O33389</f>
        <v>0</v>
      </c>
      <c r="G33389" s="342">
        <f>'6.3 Sustained interruptions'!R33389</f>
        <v>0</v>
      </c>
      <c r="H33389" s="342">
        <f>IFERROR(VLOOKUP(C33389,'6.2.4 STPIS Customer summary'!$D$12:$H$17,5,FALSE),0)</f>
        <v>0</v>
      </c>
      <c r="I33389" s="342">
        <f>IF(B33389=0,0,'6.2.4 STPIS Customer summary'!$H$17)</f>
        <v>0</v>
      </c>
      <c r="J33389" s="339" t="str">
        <f>IF(B33389=0,"",IF(ISERROR(VLOOKUP(D33389,Lookups!$F$3:$F$18,1,FALSE)),1,0))</f>
        <v/>
      </c>
      <c r="K33389" s="380" t="str">
        <f t="shared" si="1563"/>
        <v/>
      </c>
      <c r="L33389" s="380" t="str">
        <f t="shared" si="1564"/>
        <v/>
      </c>
      <c r="M33389" s="381" t="str">
        <f t="shared" si="1565"/>
        <v/>
      </c>
    </row>
    <row r="33390" spans="2:13">
      <c r="B33390" s="379">
        <f>IFERROR(VLOOKUP('6.3 Sustained interruptions'!$D33390,'Incident earliest date'!$D:$F,2,FALSE),'6.3 Sustained interruptions'!E33390*1)</f>
        <v>0</v>
      </c>
      <c r="C33390" s="342">
        <f>'6.3 Sustained interruptions'!K33390</f>
        <v>0</v>
      </c>
      <c r="D33390" s="342">
        <f>'6.3 Sustained interruptions'!L33390</f>
        <v>0</v>
      </c>
      <c r="E33390" s="342">
        <f>'6.3 Sustained interruptions'!N33390</f>
        <v>0</v>
      </c>
      <c r="F33390" s="342">
        <f>'6.3 Sustained interruptions'!O33390</f>
        <v>0</v>
      </c>
      <c r="G33390" s="342">
        <f>'6.3 Sustained interruptions'!R33390</f>
        <v>0</v>
      </c>
      <c r="H33390" s="342">
        <f>IFERROR(VLOOKUP(C33390,'6.2.4 STPIS Customer summary'!$D$12:$H$17,5,FALSE),0)</f>
        <v>0</v>
      </c>
      <c r="I33390" s="342">
        <f>IF(B33390=0,0,'6.2.4 STPIS Customer summary'!$H$17)</f>
        <v>0</v>
      </c>
      <c r="J33390" s="339" t="str">
        <f>IF(B33390=0,"",IF(ISERROR(VLOOKUP(D33390,Lookups!$F$3:$F$18,1,FALSE)),1,0))</f>
        <v/>
      </c>
      <c r="K33390" s="380" t="str">
        <f t="shared" si="1563"/>
        <v/>
      </c>
      <c r="L33390" s="380" t="str">
        <f t="shared" si="1564"/>
        <v/>
      </c>
      <c r="M33390" s="381" t="str">
        <f t="shared" si="1565"/>
        <v/>
      </c>
    </row>
    <row r="33391" spans="2:13">
      <c r="B33391" s="379">
        <f>IFERROR(VLOOKUP('6.3 Sustained interruptions'!$D33391,'Incident earliest date'!$D:$F,2,FALSE),'6.3 Sustained interruptions'!E33391*1)</f>
        <v>0</v>
      </c>
      <c r="C33391" s="342">
        <f>'6.3 Sustained interruptions'!K33391</f>
        <v>0</v>
      </c>
      <c r="D33391" s="342">
        <f>'6.3 Sustained interruptions'!L33391</f>
        <v>0</v>
      </c>
      <c r="E33391" s="342">
        <f>'6.3 Sustained interruptions'!N33391</f>
        <v>0</v>
      </c>
      <c r="F33391" s="342">
        <f>'6.3 Sustained interruptions'!O33391</f>
        <v>0</v>
      </c>
      <c r="G33391" s="342">
        <f>'6.3 Sustained interruptions'!R33391</f>
        <v>0</v>
      </c>
      <c r="H33391" s="342">
        <f>IFERROR(VLOOKUP(C33391,'6.2.4 STPIS Customer summary'!$D$12:$H$17,5,FALSE),0)</f>
        <v>0</v>
      </c>
      <c r="I33391" s="342">
        <f>IF(B33391=0,0,'6.2.4 STPIS Customer summary'!$H$17)</f>
        <v>0</v>
      </c>
      <c r="J33391" s="339" t="str">
        <f>IF(B33391=0,"",IF(ISERROR(VLOOKUP(D33391,Lookups!$F$3:$F$18,1,FALSE)),1,0))</f>
        <v/>
      </c>
      <c r="K33391" s="380" t="str">
        <f t="shared" si="1563"/>
        <v/>
      </c>
      <c r="L33391" s="380" t="str">
        <f t="shared" si="1564"/>
        <v/>
      </c>
      <c r="M33391" s="381" t="str">
        <f t="shared" si="1565"/>
        <v/>
      </c>
    </row>
    <row r="33392" spans="2:13">
      <c r="B33392" s="379">
        <f>IFERROR(VLOOKUP('6.3 Sustained interruptions'!$D33392,'Incident earliest date'!$D:$F,2,FALSE),'6.3 Sustained interruptions'!E33392*1)</f>
        <v>0</v>
      </c>
      <c r="C33392" s="342">
        <f>'6.3 Sustained interruptions'!K33392</f>
        <v>0</v>
      </c>
      <c r="D33392" s="342">
        <f>'6.3 Sustained interruptions'!L33392</f>
        <v>0</v>
      </c>
      <c r="E33392" s="342">
        <f>'6.3 Sustained interruptions'!N33392</f>
        <v>0</v>
      </c>
      <c r="F33392" s="342">
        <f>'6.3 Sustained interruptions'!O33392</f>
        <v>0</v>
      </c>
      <c r="G33392" s="342">
        <f>'6.3 Sustained interruptions'!R33392</f>
        <v>0</v>
      </c>
      <c r="H33392" s="342">
        <f>IFERROR(VLOOKUP(C33392,'6.2.4 STPIS Customer summary'!$D$12:$H$17,5,FALSE),0)</f>
        <v>0</v>
      </c>
      <c r="I33392" s="342">
        <f>IF(B33392=0,0,'6.2.4 STPIS Customer summary'!$H$17)</f>
        <v>0</v>
      </c>
      <c r="J33392" s="339" t="str">
        <f>IF(B33392=0,"",IF(ISERROR(VLOOKUP(D33392,Lookups!$F$3:$F$18,1,FALSE)),1,0))</f>
        <v/>
      </c>
      <c r="K33392" s="380" t="str">
        <f t="shared" si="1563"/>
        <v/>
      </c>
      <c r="L33392" s="380" t="str">
        <f t="shared" si="1564"/>
        <v/>
      </c>
      <c r="M33392" s="381" t="str">
        <f t="shared" si="1565"/>
        <v/>
      </c>
    </row>
    <row r="33393" spans="2:13">
      <c r="B33393" s="379">
        <f>IFERROR(VLOOKUP('6.3 Sustained interruptions'!$D33393,'Incident earliest date'!$D:$F,2,FALSE),'6.3 Sustained interruptions'!E33393*1)</f>
        <v>0</v>
      </c>
      <c r="C33393" s="342">
        <f>'6.3 Sustained interruptions'!K33393</f>
        <v>0</v>
      </c>
      <c r="D33393" s="342">
        <f>'6.3 Sustained interruptions'!L33393</f>
        <v>0</v>
      </c>
      <c r="E33393" s="342">
        <f>'6.3 Sustained interruptions'!N33393</f>
        <v>0</v>
      </c>
      <c r="F33393" s="342">
        <f>'6.3 Sustained interruptions'!O33393</f>
        <v>0</v>
      </c>
      <c r="G33393" s="342">
        <f>'6.3 Sustained interruptions'!R33393</f>
        <v>0</v>
      </c>
      <c r="H33393" s="342">
        <f>IFERROR(VLOOKUP(C33393,'6.2.4 STPIS Customer summary'!$D$12:$H$17,5,FALSE),0)</f>
        <v>0</v>
      </c>
      <c r="I33393" s="342">
        <f>IF(B33393=0,0,'6.2.4 STPIS Customer summary'!$H$17)</f>
        <v>0</v>
      </c>
      <c r="J33393" s="339" t="str">
        <f>IF(B33393=0,"",IF(ISERROR(VLOOKUP(D33393,Lookups!$F$3:$F$18,1,FALSE)),1,0))</f>
        <v/>
      </c>
      <c r="K33393" s="380" t="str">
        <f t="shared" si="1563"/>
        <v/>
      </c>
      <c r="L33393" s="380" t="str">
        <f t="shared" si="1564"/>
        <v/>
      </c>
      <c r="M33393" s="381" t="str">
        <f t="shared" si="1565"/>
        <v/>
      </c>
    </row>
    <row r="33394" spans="2:13">
      <c r="B33394" s="379">
        <f>IFERROR(VLOOKUP('6.3 Sustained interruptions'!$D33394,'Incident earliest date'!$D:$F,2,FALSE),'6.3 Sustained interruptions'!E33394*1)</f>
        <v>0</v>
      </c>
      <c r="C33394" s="342">
        <f>'6.3 Sustained interruptions'!K33394</f>
        <v>0</v>
      </c>
      <c r="D33394" s="342">
        <f>'6.3 Sustained interruptions'!L33394</f>
        <v>0</v>
      </c>
      <c r="E33394" s="342">
        <f>'6.3 Sustained interruptions'!N33394</f>
        <v>0</v>
      </c>
      <c r="F33394" s="342">
        <f>'6.3 Sustained interruptions'!O33394</f>
        <v>0</v>
      </c>
      <c r="G33394" s="342">
        <f>'6.3 Sustained interruptions'!R33394</f>
        <v>0</v>
      </c>
      <c r="H33394" s="342">
        <f>IFERROR(VLOOKUP(C33394,'6.2.4 STPIS Customer summary'!$D$12:$H$17,5,FALSE),0)</f>
        <v>0</v>
      </c>
      <c r="I33394" s="342">
        <f>IF(B33394=0,0,'6.2.4 STPIS Customer summary'!$H$17)</f>
        <v>0</v>
      </c>
      <c r="J33394" s="339" t="str">
        <f>IF(B33394=0,"",IF(ISERROR(VLOOKUP(D33394,Lookups!$F$3:$F$18,1,FALSE)),1,0))</f>
        <v/>
      </c>
      <c r="K33394" s="380" t="str">
        <f t="shared" si="1563"/>
        <v/>
      </c>
      <c r="L33394" s="380" t="str">
        <f t="shared" si="1564"/>
        <v/>
      </c>
      <c r="M33394" s="381" t="str">
        <f t="shared" si="1565"/>
        <v/>
      </c>
    </row>
    <row r="33395" spans="2:13">
      <c r="B33395" s="379">
        <f>IFERROR(VLOOKUP('6.3 Sustained interruptions'!$D33395,'Incident earliest date'!$D:$F,2,FALSE),'6.3 Sustained interruptions'!E33395*1)</f>
        <v>0</v>
      </c>
      <c r="C33395" s="342">
        <f>'6.3 Sustained interruptions'!K33395</f>
        <v>0</v>
      </c>
      <c r="D33395" s="342">
        <f>'6.3 Sustained interruptions'!L33395</f>
        <v>0</v>
      </c>
      <c r="E33395" s="342">
        <f>'6.3 Sustained interruptions'!N33395</f>
        <v>0</v>
      </c>
      <c r="F33395" s="342">
        <f>'6.3 Sustained interruptions'!O33395</f>
        <v>0</v>
      </c>
      <c r="G33395" s="342">
        <f>'6.3 Sustained interruptions'!R33395</f>
        <v>0</v>
      </c>
      <c r="H33395" s="342">
        <f>IFERROR(VLOOKUP(C33395,'6.2.4 STPIS Customer summary'!$D$12:$H$17,5,FALSE),0)</f>
        <v>0</v>
      </c>
      <c r="I33395" s="342">
        <f>IF(B33395=0,0,'6.2.4 STPIS Customer summary'!$H$17)</f>
        <v>0</v>
      </c>
      <c r="J33395" s="339" t="str">
        <f>IF(B33395=0,"",IF(ISERROR(VLOOKUP(D33395,Lookups!$F$3:$F$18,1,FALSE)),1,0))</f>
        <v/>
      </c>
      <c r="K33395" s="380" t="str">
        <f t="shared" si="1563"/>
        <v/>
      </c>
      <c r="L33395" s="380" t="str">
        <f t="shared" si="1564"/>
        <v/>
      </c>
      <c r="M33395" s="381" t="str">
        <f t="shared" si="1565"/>
        <v/>
      </c>
    </row>
    <row r="33396" spans="2:13">
      <c r="B33396" s="379">
        <f>IFERROR(VLOOKUP('6.3 Sustained interruptions'!$D33396,'Incident earliest date'!$D:$F,2,FALSE),'6.3 Sustained interruptions'!E33396*1)</f>
        <v>0</v>
      </c>
      <c r="C33396" s="342">
        <f>'6.3 Sustained interruptions'!K33396</f>
        <v>0</v>
      </c>
      <c r="D33396" s="342">
        <f>'6.3 Sustained interruptions'!L33396</f>
        <v>0</v>
      </c>
      <c r="E33396" s="342">
        <f>'6.3 Sustained interruptions'!N33396</f>
        <v>0</v>
      </c>
      <c r="F33396" s="342">
        <f>'6.3 Sustained interruptions'!O33396</f>
        <v>0</v>
      </c>
      <c r="G33396" s="342">
        <f>'6.3 Sustained interruptions'!R33396</f>
        <v>0</v>
      </c>
      <c r="H33396" s="342">
        <f>IFERROR(VLOOKUP(C33396,'6.2.4 STPIS Customer summary'!$D$12:$H$17,5,FALSE),0)</f>
        <v>0</v>
      </c>
      <c r="I33396" s="342">
        <f>IF(B33396=0,0,'6.2.4 STPIS Customer summary'!$H$17)</f>
        <v>0</v>
      </c>
      <c r="J33396" s="339" t="str">
        <f>IF(B33396=0,"",IF(ISERROR(VLOOKUP(D33396,Lookups!$F$3:$F$18,1,FALSE)),1,0))</f>
        <v/>
      </c>
      <c r="K33396" s="380" t="str">
        <f t="shared" si="1563"/>
        <v/>
      </c>
      <c r="L33396" s="380" t="str">
        <f t="shared" si="1564"/>
        <v/>
      </c>
      <c r="M33396" s="381" t="str">
        <f t="shared" si="1565"/>
        <v/>
      </c>
    </row>
    <row r="33397" spans="2:13">
      <c r="B33397" s="379">
        <f>IFERROR(VLOOKUP('6.3 Sustained interruptions'!$D33397,'Incident earliest date'!$D:$F,2,FALSE),'6.3 Sustained interruptions'!E33397*1)</f>
        <v>0</v>
      </c>
      <c r="C33397" s="342">
        <f>'6.3 Sustained interruptions'!K33397</f>
        <v>0</v>
      </c>
      <c r="D33397" s="342">
        <f>'6.3 Sustained interruptions'!L33397</f>
        <v>0</v>
      </c>
      <c r="E33397" s="342">
        <f>'6.3 Sustained interruptions'!N33397</f>
        <v>0</v>
      </c>
      <c r="F33397" s="342">
        <f>'6.3 Sustained interruptions'!O33397</f>
        <v>0</v>
      </c>
      <c r="G33397" s="342">
        <f>'6.3 Sustained interruptions'!R33397</f>
        <v>0</v>
      </c>
      <c r="H33397" s="342">
        <f>IFERROR(VLOOKUP(C33397,'6.2.4 STPIS Customer summary'!$D$12:$H$17,5,FALSE),0)</f>
        <v>0</v>
      </c>
      <c r="I33397" s="342">
        <f>IF(B33397=0,0,'6.2.4 STPIS Customer summary'!$H$17)</f>
        <v>0</v>
      </c>
      <c r="J33397" s="339" t="str">
        <f>IF(B33397=0,"",IF(ISERROR(VLOOKUP(D33397,Lookups!$F$3:$F$18,1,FALSE)),1,0))</f>
        <v/>
      </c>
      <c r="K33397" s="380" t="str">
        <f t="shared" si="1563"/>
        <v/>
      </c>
      <c r="L33397" s="380" t="str">
        <f t="shared" si="1564"/>
        <v/>
      </c>
      <c r="M33397" s="381" t="str">
        <f t="shared" si="1565"/>
        <v/>
      </c>
    </row>
    <row r="33398" spans="2:13">
      <c r="B33398" s="379">
        <f>IFERROR(VLOOKUP('6.3 Sustained interruptions'!$D33398,'Incident earliest date'!$D:$F,2,FALSE),'6.3 Sustained interruptions'!E33398*1)</f>
        <v>0</v>
      </c>
      <c r="C33398" s="342">
        <f>'6.3 Sustained interruptions'!K33398</f>
        <v>0</v>
      </c>
      <c r="D33398" s="342">
        <f>'6.3 Sustained interruptions'!L33398</f>
        <v>0</v>
      </c>
      <c r="E33398" s="342">
        <f>'6.3 Sustained interruptions'!N33398</f>
        <v>0</v>
      </c>
      <c r="F33398" s="342">
        <f>'6.3 Sustained interruptions'!O33398</f>
        <v>0</v>
      </c>
      <c r="G33398" s="342">
        <f>'6.3 Sustained interruptions'!R33398</f>
        <v>0</v>
      </c>
      <c r="H33398" s="342">
        <f>IFERROR(VLOOKUP(C33398,'6.2.4 STPIS Customer summary'!$D$12:$H$17,5,FALSE),0)</f>
        <v>0</v>
      </c>
      <c r="I33398" s="342">
        <f>IF(B33398=0,0,'6.2.4 STPIS Customer summary'!$H$17)</f>
        <v>0</v>
      </c>
      <c r="J33398" s="339" t="str">
        <f>IF(B33398=0,"",IF(ISERROR(VLOOKUP(D33398,Lookups!$F$3:$F$18,1,FALSE)),1,0))</f>
        <v/>
      </c>
      <c r="K33398" s="380" t="str">
        <f t="shared" si="1563"/>
        <v/>
      </c>
      <c r="L33398" s="380" t="str">
        <f t="shared" si="1564"/>
        <v/>
      </c>
      <c r="M33398" s="381" t="str">
        <f t="shared" si="1565"/>
        <v/>
      </c>
    </row>
    <row r="33399" spans="2:13">
      <c r="B33399" s="379">
        <f>IFERROR(VLOOKUP('6.3 Sustained interruptions'!$D33399,'Incident earliest date'!$D:$F,2,FALSE),'6.3 Sustained interruptions'!E33399*1)</f>
        <v>0</v>
      </c>
      <c r="C33399" s="342">
        <f>'6.3 Sustained interruptions'!K33399</f>
        <v>0</v>
      </c>
      <c r="D33399" s="342">
        <f>'6.3 Sustained interruptions'!L33399</f>
        <v>0</v>
      </c>
      <c r="E33399" s="342">
        <f>'6.3 Sustained interruptions'!N33399</f>
        <v>0</v>
      </c>
      <c r="F33399" s="342">
        <f>'6.3 Sustained interruptions'!O33399</f>
        <v>0</v>
      </c>
      <c r="G33399" s="342">
        <f>'6.3 Sustained interruptions'!R33399</f>
        <v>0</v>
      </c>
      <c r="H33399" s="342">
        <f>IFERROR(VLOOKUP(C33399,'6.2.4 STPIS Customer summary'!$D$12:$H$17,5,FALSE),0)</f>
        <v>0</v>
      </c>
      <c r="I33399" s="342">
        <f>IF(B33399=0,0,'6.2.4 STPIS Customer summary'!$H$17)</f>
        <v>0</v>
      </c>
      <c r="J33399" s="339" t="str">
        <f>IF(B33399=0,"",IF(ISERROR(VLOOKUP(D33399,Lookups!$F$3:$F$18,1,FALSE)),1,0))</f>
        <v/>
      </c>
      <c r="K33399" s="380" t="str">
        <f t="shared" si="1563"/>
        <v/>
      </c>
      <c r="L33399" s="380" t="str">
        <f t="shared" si="1564"/>
        <v/>
      </c>
      <c r="M33399" s="381" t="str">
        <f t="shared" si="1565"/>
        <v/>
      </c>
    </row>
    <row r="33400" spans="2:13">
      <c r="B33400" s="379">
        <f>IFERROR(VLOOKUP('6.3 Sustained interruptions'!$D33400,'Incident earliest date'!$D:$F,2,FALSE),'6.3 Sustained interruptions'!E33400*1)</f>
        <v>0</v>
      </c>
      <c r="C33400" s="342">
        <f>'6.3 Sustained interruptions'!K33400</f>
        <v>0</v>
      </c>
      <c r="D33400" s="342">
        <f>'6.3 Sustained interruptions'!L33400</f>
        <v>0</v>
      </c>
      <c r="E33400" s="342">
        <f>'6.3 Sustained interruptions'!N33400</f>
        <v>0</v>
      </c>
      <c r="F33400" s="342">
        <f>'6.3 Sustained interruptions'!O33400</f>
        <v>0</v>
      </c>
      <c r="G33400" s="342">
        <f>'6.3 Sustained interruptions'!R33400</f>
        <v>0</v>
      </c>
      <c r="H33400" s="342">
        <f>IFERROR(VLOOKUP(C33400,'6.2.4 STPIS Customer summary'!$D$12:$H$17,5,FALSE),0)</f>
        <v>0</v>
      </c>
      <c r="I33400" s="342">
        <f>IF(B33400=0,0,'6.2.4 STPIS Customer summary'!$H$17)</f>
        <v>0</v>
      </c>
      <c r="J33400" s="339" t="str">
        <f>IF(B33400=0,"",IF(ISERROR(VLOOKUP(D33400,Lookups!$F$3:$F$18,1,FALSE)),1,0))</f>
        <v/>
      </c>
      <c r="K33400" s="380" t="str">
        <f t="shared" si="1563"/>
        <v/>
      </c>
      <c r="L33400" s="380" t="str">
        <f t="shared" si="1564"/>
        <v/>
      </c>
      <c r="M33400" s="381" t="str">
        <f t="shared" si="1565"/>
        <v/>
      </c>
    </row>
    <row r="33401" spans="2:13">
      <c r="B33401" s="379">
        <f>IFERROR(VLOOKUP('6.3 Sustained interruptions'!$D33401,'Incident earliest date'!$D:$F,2,FALSE),'6.3 Sustained interruptions'!E33401*1)</f>
        <v>0</v>
      </c>
      <c r="C33401" s="342">
        <f>'6.3 Sustained interruptions'!K33401</f>
        <v>0</v>
      </c>
      <c r="D33401" s="342">
        <f>'6.3 Sustained interruptions'!L33401</f>
        <v>0</v>
      </c>
      <c r="E33401" s="342">
        <f>'6.3 Sustained interruptions'!N33401</f>
        <v>0</v>
      </c>
      <c r="F33401" s="342">
        <f>'6.3 Sustained interruptions'!O33401</f>
        <v>0</v>
      </c>
      <c r="G33401" s="342">
        <f>'6.3 Sustained interruptions'!R33401</f>
        <v>0</v>
      </c>
      <c r="H33401" s="342">
        <f>IFERROR(VLOOKUP(C33401,'6.2.4 STPIS Customer summary'!$D$12:$H$17,5,FALSE),0)</f>
        <v>0</v>
      </c>
      <c r="I33401" s="342">
        <f>IF(B33401=0,0,'6.2.4 STPIS Customer summary'!$H$17)</f>
        <v>0</v>
      </c>
      <c r="J33401" s="339" t="str">
        <f>IF(B33401=0,"",IF(ISERROR(VLOOKUP(D33401,Lookups!$F$3:$F$18,1,FALSE)),1,0))</f>
        <v/>
      </c>
      <c r="K33401" s="380" t="str">
        <f t="shared" si="1563"/>
        <v/>
      </c>
      <c r="L33401" s="380" t="str">
        <f t="shared" si="1564"/>
        <v/>
      </c>
      <c r="M33401" s="381" t="str">
        <f t="shared" si="1565"/>
        <v/>
      </c>
    </row>
    <row r="33402" spans="2:13">
      <c r="B33402" s="379">
        <f>IFERROR(VLOOKUP('6.3 Sustained interruptions'!$D33402,'Incident earliest date'!$D:$F,2,FALSE),'6.3 Sustained interruptions'!E33402*1)</f>
        <v>0</v>
      </c>
      <c r="C33402" s="342">
        <f>'6.3 Sustained interruptions'!K33402</f>
        <v>0</v>
      </c>
      <c r="D33402" s="342">
        <f>'6.3 Sustained interruptions'!L33402</f>
        <v>0</v>
      </c>
      <c r="E33402" s="342">
        <f>'6.3 Sustained interruptions'!N33402</f>
        <v>0</v>
      </c>
      <c r="F33402" s="342">
        <f>'6.3 Sustained interruptions'!O33402</f>
        <v>0</v>
      </c>
      <c r="G33402" s="342">
        <f>'6.3 Sustained interruptions'!R33402</f>
        <v>0</v>
      </c>
      <c r="H33402" s="342">
        <f>IFERROR(VLOOKUP(C33402,'6.2.4 STPIS Customer summary'!$D$12:$H$17,5,FALSE),0)</f>
        <v>0</v>
      </c>
      <c r="I33402" s="342">
        <f>IF(B33402=0,0,'6.2.4 STPIS Customer summary'!$H$17)</f>
        <v>0</v>
      </c>
      <c r="J33402" s="339" t="str">
        <f>IF(B33402=0,"",IF(ISERROR(VLOOKUP(D33402,Lookups!$F$3:$F$18,1,FALSE)),1,0))</f>
        <v/>
      </c>
      <c r="K33402" s="380" t="str">
        <f t="shared" si="1563"/>
        <v/>
      </c>
      <c r="L33402" s="380" t="str">
        <f t="shared" si="1564"/>
        <v/>
      </c>
      <c r="M33402" s="381" t="str">
        <f t="shared" si="1565"/>
        <v/>
      </c>
    </row>
    <row r="33403" spans="2:13">
      <c r="B33403" s="379">
        <f>IFERROR(VLOOKUP('6.3 Sustained interruptions'!$D33403,'Incident earliest date'!$D:$F,2,FALSE),'6.3 Sustained interruptions'!E33403*1)</f>
        <v>0</v>
      </c>
      <c r="C33403" s="342">
        <f>'6.3 Sustained interruptions'!K33403</f>
        <v>0</v>
      </c>
      <c r="D33403" s="342">
        <f>'6.3 Sustained interruptions'!L33403</f>
        <v>0</v>
      </c>
      <c r="E33403" s="342">
        <f>'6.3 Sustained interruptions'!N33403</f>
        <v>0</v>
      </c>
      <c r="F33403" s="342">
        <f>'6.3 Sustained interruptions'!O33403</f>
        <v>0</v>
      </c>
      <c r="G33403" s="342">
        <f>'6.3 Sustained interruptions'!R33403</f>
        <v>0</v>
      </c>
      <c r="H33403" s="342">
        <f>IFERROR(VLOOKUP(C33403,'6.2.4 STPIS Customer summary'!$D$12:$H$17,5,FALSE),0)</f>
        <v>0</v>
      </c>
      <c r="I33403" s="342">
        <f>IF(B33403=0,0,'6.2.4 STPIS Customer summary'!$H$17)</f>
        <v>0</v>
      </c>
      <c r="J33403" s="339" t="str">
        <f>IF(B33403=0,"",IF(ISERROR(VLOOKUP(D33403,Lookups!$F$3:$F$18,1,FALSE)),1,0))</f>
        <v/>
      </c>
      <c r="K33403" s="380" t="str">
        <f t="shared" si="1563"/>
        <v/>
      </c>
      <c r="L33403" s="380" t="str">
        <f t="shared" si="1564"/>
        <v/>
      </c>
      <c r="M33403" s="381" t="str">
        <f t="shared" si="1565"/>
        <v/>
      </c>
    </row>
    <row r="33404" spans="2:13">
      <c r="B33404" s="379">
        <f>IFERROR(VLOOKUP('6.3 Sustained interruptions'!$D33404,'Incident earliest date'!$D:$F,2,FALSE),'6.3 Sustained interruptions'!E33404*1)</f>
        <v>0</v>
      </c>
      <c r="C33404" s="342">
        <f>'6.3 Sustained interruptions'!K33404</f>
        <v>0</v>
      </c>
      <c r="D33404" s="342">
        <f>'6.3 Sustained interruptions'!L33404</f>
        <v>0</v>
      </c>
      <c r="E33404" s="342">
        <f>'6.3 Sustained interruptions'!N33404</f>
        <v>0</v>
      </c>
      <c r="F33404" s="342">
        <f>'6.3 Sustained interruptions'!O33404</f>
        <v>0</v>
      </c>
      <c r="G33404" s="342">
        <f>'6.3 Sustained interruptions'!R33404</f>
        <v>0</v>
      </c>
      <c r="H33404" s="342">
        <f>IFERROR(VLOOKUP(C33404,'6.2.4 STPIS Customer summary'!$D$12:$H$17,5,FALSE),0)</f>
        <v>0</v>
      </c>
      <c r="I33404" s="342">
        <f>IF(B33404=0,0,'6.2.4 STPIS Customer summary'!$H$17)</f>
        <v>0</v>
      </c>
      <c r="J33404" s="339" t="str">
        <f>IF(B33404=0,"",IF(ISERROR(VLOOKUP(D33404,Lookups!$F$3:$F$18,1,FALSE)),1,0))</f>
        <v/>
      </c>
      <c r="K33404" s="380" t="str">
        <f t="shared" si="1563"/>
        <v/>
      </c>
      <c r="L33404" s="380" t="str">
        <f t="shared" si="1564"/>
        <v/>
      </c>
      <c r="M33404" s="381" t="str">
        <f t="shared" si="1565"/>
        <v/>
      </c>
    </row>
    <row r="33405" spans="2:13">
      <c r="B33405" s="379">
        <f>IFERROR(VLOOKUP('6.3 Sustained interruptions'!$D33405,'Incident earliest date'!$D:$F,2,FALSE),'6.3 Sustained interruptions'!E33405*1)</f>
        <v>0</v>
      </c>
      <c r="C33405" s="342">
        <f>'6.3 Sustained interruptions'!K33405</f>
        <v>0</v>
      </c>
      <c r="D33405" s="342">
        <f>'6.3 Sustained interruptions'!L33405</f>
        <v>0</v>
      </c>
      <c r="E33405" s="342">
        <f>'6.3 Sustained interruptions'!N33405</f>
        <v>0</v>
      </c>
      <c r="F33405" s="342">
        <f>'6.3 Sustained interruptions'!O33405</f>
        <v>0</v>
      </c>
      <c r="G33405" s="342">
        <f>'6.3 Sustained interruptions'!R33405</f>
        <v>0</v>
      </c>
      <c r="H33405" s="342">
        <f>IFERROR(VLOOKUP(C33405,'6.2.4 STPIS Customer summary'!$D$12:$H$17,5,FALSE),0)</f>
        <v>0</v>
      </c>
      <c r="I33405" s="342">
        <f>IF(B33405=0,0,'6.2.4 STPIS Customer summary'!$H$17)</f>
        <v>0</v>
      </c>
      <c r="J33405" s="339" t="str">
        <f>IF(B33405=0,"",IF(ISERROR(VLOOKUP(D33405,Lookups!$F$3:$F$18,1,FALSE)),1,0))</f>
        <v/>
      </c>
      <c r="K33405" s="380" t="str">
        <f t="shared" si="1563"/>
        <v/>
      </c>
      <c r="L33405" s="380" t="str">
        <f t="shared" si="1564"/>
        <v/>
      </c>
      <c r="M33405" s="381" t="str">
        <f t="shared" si="1565"/>
        <v/>
      </c>
    </row>
    <row r="33406" spans="2:13">
      <c r="B33406" s="379">
        <f>IFERROR(VLOOKUP('6.3 Sustained interruptions'!$D33406,'Incident earliest date'!$D:$F,2,FALSE),'6.3 Sustained interruptions'!E33406*1)</f>
        <v>0</v>
      </c>
      <c r="C33406" s="342">
        <f>'6.3 Sustained interruptions'!K33406</f>
        <v>0</v>
      </c>
      <c r="D33406" s="342">
        <f>'6.3 Sustained interruptions'!L33406</f>
        <v>0</v>
      </c>
      <c r="E33406" s="342">
        <f>'6.3 Sustained interruptions'!N33406</f>
        <v>0</v>
      </c>
      <c r="F33406" s="342">
        <f>'6.3 Sustained interruptions'!O33406</f>
        <v>0</v>
      </c>
      <c r="G33406" s="342">
        <f>'6.3 Sustained interruptions'!R33406</f>
        <v>0</v>
      </c>
      <c r="H33406" s="342">
        <f>IFERROR(VLOOKUP(C33406,'6.2.4 STPIS Customer summary'!$D$12:$H$17,5,FALSE),0)</f>
        <v>0</v>
      </c>
      <c r="I33406" s="342">
        <f>IF(B33406=0,0,'6.2.4 STPIS Customer summary'!$H$17)</f>
        <v>0</v>
      </c>
      <c r="J33406" s="339" t="str">
        <f>IF(B33406=0,"",IF(ISERROR(VLOOKUP(D33406,Lookups!$F$3:$F$18,1,FALSE)),1,0))</f>
        <v/>
      </c>
      <c r="K33406" s="380" t="str">
        <f t="shared" si="1563"/>
        <v/>
      </c>
      <c r="L33406" s="380" t="str">
        <f t="shared" si="1564"/>
        <v/>
      </c>
      <c r="M33406" s="381" t="str">
        <f t="shared" si="1565"/>
        <v/>
      </c>
    </row>
    <row r="33407" spans="2:13">
      <c r="B33407" s="379">
        <f>IFERROR(VLOOKUP('6.3 Sustained interruptions'!$D33407,'Incident earliest date'!$D:$F,2,FALSE),'6.3 Sustained interruptions'!E33407*1)</f>
        <v>0</v>
      </c>
      <c r="C33407" s="342">
        <f>'6.3 Sustained interruptions'!K33407</f>
        <v>0</v>
      </c>
      <c r="D33407" s="342">
        <f>'6.3 Sustained interruptions'!L33407</f>
        <v>0</v>
      </c>
      <c r="E33407" s="342">
        <f>'6.3 Sustained interruptions'!N33407</f>
        <v>0</v>
      </c>
      <c r="F33407" s="342">
        <f>'6.3 Sustained interruptions'!O33407</f>
        <v>0</v>
      </c>
      <c r="G33407" s="342">
        <f>'6.3 Sustained interruptions'!R33407</f>
        <v>0</v>
      </c>
      <c r="H33407" s="342">
        <f>IFERROR(VLOOKUP(C33407,'6.2.4 STPIS Customer summary'!$D$12:$H$17,5,FALSE),0)</f>
        <v>0</v>
      </c>
      <c r="I33407" s="342">
        <f>IF(B33407=0,0,'6.2.4 STPIS Customer summary'!$H$17)</f>
        <v>0</v>
      </c>
      <c r="J33407" s="339" t="str">
        <f>IF(B33407=0,"",IF(ISERROR(VLOOKUP(D33407,Lookups!$F$3:$F$18,1,FALSE)),1,0))</f>
        <v/>
      </c>
      <c r="K33407" s="380" t="str">
        <f t="shared" si="1563"/>
        <v/>
      </c>
      <c r="L33407" s="380" t="str">
        <f t="shared" si="1564"/>
        <v/>
      </c>
      <c r="M33407" s="381" t="str">
        <f t="shared" si="1565"/>
        <v/>
      </c>
    </row>
    <row r="33408" spans="2:13">
      <c r="B33408" s="379">
        <f>IFERROR(VLOOKUP('6.3 Sustained interruptions'!$D33408,'Incident earliest date'!$D:$F,2,FALSE),'6.3 Sustained interruptions'!E33408*1)</f>
        <v>0</v>
      </c>
      <c r="C33408" s="342">
        <f>'6.3 Sustained interruptions'!K33408</f>
        <v>0</v>
      </c>
      <c r="D33408" s="342">
        <f>'6.3 Sustained interruptions'!L33408</f>
        <v>0</v>
      </c>
      <c r="E33408" s="342">
        <f>'6.3 Sustained interruptions'!N33408</f>
        <v>0</v>
      </c>
      <c r="F33408" s="342">
        <f>'6.3 Sustained interruptions'!O33408</f>
        <v>0</v>
      </c>
      <c r="G33408" s="342">
        <f>'6.3 Sustained interruptions'!R33408</f>
        <v>0</v>
      </c>
      <c r="H33408" s="342">
        <f>IFERROR(VLOOKUP(C33408,'6.2.4 STPIS Customer summary'!$D$12:$H$17,5,FALSE),0)</f>
        <v>0</v>
      </c>
      <c r="I33408" s="342">
        <f>IF(B33408=0,0,'6.2.4 STPIS Customer summary'!$H$17)</f>
        <v>0</v>
      </c>
      <c r="J33408" s="339" t="str">
        <f>IF(B33408=0,"",IF(ISERROR(VLOOKUP(D33408,Lookups!$F$3:$F$18,1,FALSE)),1,0))</f>
        <v/>
      </c>
      <c r="K33408" s="380" t="str">
        <f t="shared" si="1563"/>
        <v/>
      </c>
      <c r="L33408" s="380" t="str">
        <f t="shared" si="1564"/>
        <v/>
      </c>
      <c r="M33408" s="381" t="str">
        <f t="shared" si="1565"/>
        <v/>
      </c>
    </row>
    <row r="33409" spans="2:13">
      <c r="B33409" s="379">
        <f>IFERROR(VLOOKUP('6.3 Sustained interruptions'!$D33409,'Incident earliest date'!$D:$F,2,FALSE),'6.3 Sustained interruptions'!E33409*1)</f>
        <v>0</v>
      </c>
      <c r="C33409" s="342">
        <f>'6.3 Sustained interruptions'!K33409</f>
        <v>0</v>
      </c>
      <c r="D33409" s="342">
        <f>'6.3 Sustained interruptions'!L33409</f>
        <v>0</v>
      </c>
      <c r="E33409" s="342">
        <f>'6.3 Sustained interruptions'!N33409</f>
        <v>0</v>
      </c>
      <c r="F33409" s="342">
        <f>'6.3 Sustained interruptions'!O33409</f>
        <v>0</v>
      </c>
      <c r="G33409" s="342">
        <f>'6.3 Sustained interruptions'!R33409</f>
        <v>0</v>
      </c>
      <c r="H33409" s="342">
        <f>IFERROR(VLOOKUP(C33409,'6.2.4 STPIS Customer summary'!$D$12:$H$17,5,FALSE),0)</f>
        <v>0</v>
      </c>
      <c r="I33409" s="342">
        <f>IF(B33409=0,0,'6.2.4 STPIS Customer summary'!$H$17)</f>
        <v>0</v>
      </c>
      <c r="J33409" s="339" t="str">
        <f>IF(B33409=0,"",IF(ISERROR(VLOOKUP(D33409,Lookups!$F$3:$F$18,1,FALSE)),1,0))</f>
        <v/>
      </c>
      <c r="K33409" s="380" t="str">
        <f t="shared" si="1563"/>
        <v/>
      </c>
      <c r="L33409" s="380" t="str">
        <f t="shared" si="1564"/>
        <v/>
      </c>
      <c r="M33409" s="381" t="str">
        <f t="shared" si="1565"/>
        <v/>
      </c>
    </row>
    <row r="33410" spans="2:13">
      <c r="B33410" s="379">
        <f>IFERROR(VLOOKUP('6.3 Sustained interruptions'!$D33410,'Incident earliest date'!$D:$F,2,FALSE),'6.3 Sustained interruptions'!E33410*1)</f>
        <v>0</v>
      </c>
      <c r="C33410" s="342">
        <f>'6.3 Sustained interruptions'!K33410</f>
        <v>0</v>
      </c>
      <c r="D33410" s="342">
        <f>'6.3 Sustained interruptions'!L33410</f>
        <v>0</v>
      </c>
      <c r="E33410" s="342">
        <f>'6.3 Sustained interruptions'!N33410</f>
        <v>0</v>
      </c>
      <c r="F33410" s="342">
        <f>'6.3 Sustained interruptions'!O33410</f>
        <v>0</v>
      </c>
      <c r="G33410" s="342">
        <f>'6.3 Sustained interruptions'!R33410</f>
        <v>0</v>
      </c>
      <c r="H33410" s="342">
        <f>IFERROR(VLOOKUP(C33410,'6.2.4 STPIS Customer summary'!$D$12:$H$17,5,FALSE),0)</f>
        <v>0</v>
      </c>
      <c r="I33410" s="342">
        <f>IF(B33410=0,0,'6.2.4 STPIS Customer summary'!$H$17)</f>
        <v>0</v>
      </c>
      <c r="J33410" s="339" t="str">
        <f>IF(B33410=0,"",IF(ISERROR(VLOOKUP(D33410,Lookups!$F$3:$F$18,1,FALSE)),1,0))</f>
        <v/>
      </c>
      <c r="K33410" s="380" t="str">
        <f t="shared" si="1563"/>
        <v/>
      </c>
      <c r="L33410" s="380" t="str">
        <f t="shared" si="1564"/>
        <v/>
      </c>
      <c r="M33410" s="381" t="str">
        <f t="shared" si="1565"/>
        <v/>
      </c>
    </row>
    <row r="33411" spans="2:13">
      <c r="B33411" s="379">
        <f>IFERROR(VLOOKUP('6.3 Sustained interruptions'!$D33411,'Incident earliest date'!$D:$F,2,FALSE),'6.3 Sustained interruptions'!E33411*1)</f>
        <v>0</v>
      </c>
      <c r="C33411" s="342">
        <f>'6.3 Sustained interruptions'!K33411</f>
        <v>0</v>
      </c>
      <c r="D33411" s="342">
        <f>'6.3 Sustained interruptions'!L33411</f>
        <v>0</v>
      </c>
      <c r="E33411" s="342">
        <f>'6.3 Sustained interruptions'!N33411</f>
        <v>0</v>
      </c>
      <c r="F33411" s="342">
        <f>'6.3 Sustained interruptions'!O33411</f>
        <v>0</v>
      </c>
      <c r="G33411" s="342">
        <f>'6.3 Sustained interruptions'!R33411</f>
        <v>0</v>
      </c>
      <c r="H33411" s="342">
        <f>IFERROR(VLOOKUP(C33411,'6.2.4 STPIS Customer summary'!$D$12:$H$17,5,FALSE),0)</f>
        <v>0</v>
      </c>
      <c r="I33411" s="342">
        <f>IF(B33411=0,0,'6.2.4 STPIS Customer summary'!$H$17)</f>
        <v>0</v>
      </c>
      <c r="J33411" s="339" t="str">
        <f>IF(B33411=0,"",IF(ISERROR(VLOOKUP(D33411,Lookups!$F$3:$F$18,1,FALSE)),1,0))</f>
        <v/>
      </c>
      <c r="K33411" s="380" t="str">
        <f t="shared" si="1563"/>
        <v/>
      </c>
      <c r="L33411" s="380" t="str">
        <f t="shared" si="1564"/>
        <v/>
      </c>
      <c r="M33411" s="381" t="str">
        <f t="shared" si="1565"/>
        <v/>
      </c>
    </row>
    <row r="33412" spans="2:13">
      <c r="B33412" s="379">
        <f>IFERROR(VLOOKUP('6.3 Sustained interruptions'!$D33412,'Incident earliest date'!$D:$F,2,FALSE),'6.3 Sustained interruptions'!E33412*1)</f>
        <v>0</v>
      </c>
      <c r="C33412" s="342">
        <f>'6.3 Sustained interruptions'!K33412</f>
        <v>0</v>
      </c>
      <c r="D33412" s="342">
        <f>'6.3 Sustained interruptions'!L33412</f>
        <v>0</v>
      </c>
      <c r="E33412" s="342">
        <f>'6.3 Sustained interruptions'!N33412</f>
        <v>0</v>
      </c>
      <c r="F33412" s="342">
        <f>'6.3 Sustained interruptions'!O33412</f>
        <v>0</v>
      </c>
      <c r="G33412" s="342">
        <f>'6.3 Sustained interruptions'!R33412</f>
        <v>0</v>
      </c>
      <c r="H33412" s="342">
        <f>IFERROR(VLOOKUP(C33412,'6.2.4 STPIS Customer summary'!$D$12:$H$17,5,FALSE),0)</f>
        <v>0</v>
      </c>
      <c r="I33412" s="342">
        <f>IF(B33412=0,0,'6.2.4 STPIS Customer summary'!$H$17)</f>
        <v>0</v>
      </c>
      <c r="J33412" s="339" t="str">
        <f>IF(B33412=0,"",IF(ISERROR(VLOOKUP(D33412,Lookups!$F$3:$F$18,1,FALSE)),1,0))</f>
        <v/>
      </c>
      <c r="K33412" s="380" t="str">
        <f t="shared" si="1563"/>
        <v/>
      </c>
      <c r="L33412" s="380" t="str">
        <f t="shared" si="1564"/>
        <v/>
      </c>
      <c r="M33412" s="381" t="str">
        <f t="shared" si="1565"/>
        <v/>
      </c>
    </row>
    <row r="33413" spans="2:13">
      <c r="B33413" s="379">
        <f>IFERROR(VLOOKUP('6.3 Sustained interruptions'!$D33413,'Incident earliest date'!$D:$F,2,FALSE),'6.3 Sustained interruptions'!E33413*1)</f>
        <v>0</v>
      </c>
      <c r="C33413" s="342">
        <f>'6.3 Sustained interruptions'!K33413</f>
        <v>0</v>
      </c>
      <c r="D33413" s="342">
        <f>'6.3 Sustained interruptions'!L33413</f>
        <v>0</v>
      </c>
      <c r="E33413" s="342">
        <f>'6.3 Sustained interruptions'!N33413</f>
        <v>0</v>
      </c>
      <c r="F33413" s="342">
        <f>'6.3 Sustained interruptions'!O33413</f>
        <v>0</v>
      </c>
      <c r="G33413" s="342">
        <f>'6.3 Sustained interruptions'!R33413</f>
        <v>0</v>
      </c>
      <c r="H33413" s="342">
        <f>IFERROR(VLOOKUP(C33413,'6.2.4 STPIS Customer summary'!$D$12:$H$17,5,FALSE),0)</f>
        <v>0</v>
      </c>
      <c r="I33413" s="342">
        <f>IF(B33413=0,0,'6.2.4 STPIS Customer summary'!$H$17)</f>
        <v>0</v>
      </c>
      <c r="J33413" s="339" t="str">
        <f>IF(B33413=0,"",IF(ISERROR(VLOOKUP(D33413,Lookups!$F$3:$F$18,1,FALSE)),1,0))</f>
        <v/>
      </c>
      <c r="K33413" s="380" t="str">
        <f t="shared" si="1563"/>
        <v/>
      </c>
      <c r="L33413" s="380" t="str">
        <f t="shared" si="1564"/>
        <v/>
      </c>
      <c r="M33413" s="381" t="str">
        <f t="shared" si="1565"/>
        <v/>
      </c>
    </row>
    <row r="33414" spans="2:13">
      <c r="B33414" s="379">
        <f>IFERROR(VLOOKUP('6.3 Sustained interruptions'!$D33414,'Incident earliest date'!$D:$F,2,FALSE),'6.3 Sustained interruptions'!E33414*1)</f>
        <v>0</v>
      </c>
      <c r="C33414" s="342">
        <f>'6.3 Sustained interruptions'!K33414</f>
        <v>0</v>
      </c>
      <c r="D33414" s="342">
        <f>'6.3 Sustained interruptions'!L33414</f>
        <v>0</v>
      </c>
      <c r="E33414" s="342">
        <f>'6.3 Sustained interruptions'!N33414</f>
        <v>0</v>
      </c>
      <c r="F33414" s="342">
        <f>'6.3 Sustained interruptions'!O33414</f>
        <v>0</v>
      </c>
      <c r="G33414" s="342">
        <f>'6.3 Sustained interruptions'!R33414</f>
        <v>0</v>
      </c>
      <c r="H33414" s="342">
        <f>IFERROR(VLOOKUP(C33414,'6.2.4 STPIS Customer summary'!$D$12:$H$17,5,FALSE),0)</f>
        <v>0</v>
      </c>
      <c r="I33414" s="342">
        <f>IF(B33414=0,0,'6.2.4 STPIS Customer summary'!$H$17)</f>
        <v>0</v>
      </c>
      <c r="J33414" s="339" t="str">
        <f>IF(B33414=0,"",IF(ISERROR(VLOOKUP(D33414,Lookups!$F$3:$F$18,1,FALSE)),1,0))</f>
        <v/>
      </c>
      <c r="K33414" s="380" t="str">
        <f t="shared" si="1563"/>
        <v/>
      </c>
      <c r="L33414" s="380" t="str">
        <f t="shared" si="1564"/>
        <v/>
      </c>
      <c r="M33414" s="381" t="str">
        <f t="shared" si="1565"/>
        <v/>
      </c>
    </row>
    <row r="33415" spans="2:13">
      <c r="B33415" s="379">
        <f>IFERROR(VLOOKUP('6.3 Sustained interruptions'!$D33415,'Incident earliest date'!$D:$F,2,FALSE),'6.3 Sustained interruptions'!E33415*1)</f>
        <v>0</v>
      </c>
      <c r="C33415" s="342">
        <f>'6.3 Sustained interruptions'!K33415</f>
        <v>0</v>
      </c>
      <c r="D33415" s="342">
        <f>'6.3 Sustained interruptions'!L33415</f>
        <v>0</v>
      </c>
      <c r="E33415" s="342">
        <f>'6.3 Sustained interruptions'!N33415</f>
        <v>0</v>
      </c>
      <c r="F33415" s="342">
        <f>'6.3 Sustained interruptions'!O33415</f>
        <v>0</v>
      </c>
      <c r="G33415" s="342">
        <f>'6.3 Sustained interruptions'!R33415</f>
        <v>0</v>
      </c>
      <c r="H33415" s="342">
        <f>IFERROR(VLOOKUP(C33415,'6.2.4 STPIS Customer summary'!$D$12:$H$17,5,FALSE),0)</f>
        <v>0</v>
      </c>
      <c r="I33415" s="342">
        <f>IF(B33415=0,0,'6.2.4 STPIS Customer summary'!$H$17)</f>
        <v>0</v>
      </c>
      <c r="J33415" s="339" t="str">
        <f>IF(B33415=0,"",IF(ISERROR(VLOOKUP(D33415,Lookups!$F$3:$F$18,1,FALSE)),1,0))</f>
        <v/>
      </c>
      <c r="K33415" s="380" t="str">
        <f t="shared" si="1563"/>
        <v/>
      </c>
      <c r="L33415" s="380" t="str">
        <f t="shared" si="1564"/>
        <v/>
      </c>
      <c r="M33415" s="381" t="str">
        <f t="shared" si="1565"/>
        <v/>
      </c>
    </row>
    <row r="33416" spans="2:13">
      <c r="B33416" s="379">
        <f>IFERROR(VLOOKUP('6.3 Sustained interruptions'!$D33416,'Incident earliest date'!$D:$F,2,FALSE),'6.3 Sustained interruptions'!E33416*1)</f>
        <v>0</v>
      </c>
      <c r="C33416" s="342">
        <f>'6.3 Sustained interruptions'!K33416</f>
        <v>0</v>
      </c>
      <c r="D33416" s="342">
        <f>'6.3 Sustained interruptions'!L33416</f>
        <v>0</v>
      </c>
      <c r="E33416" s="342">
        <f>'6.3 Sustained interruptions'!N33416</f>
        <v>0</v>
      </c>
      <c r="F33416" s="342">
        <f>'6.3 Sustained interruptions'!O33416</f>
        <v>0</v>
      </c>
      <c r="G33416" s="342">
        <f>'6.3 Sustained interruptions'!R33416</f>
        <v>0</v>
      </c>
      <c r="H33416" s="342">
        <f>IFERROR(VLOOKUP(C33416,'6.2.4 STPIS Customer summary'!$D$12:$H$17,5,FALSE),0)</f>
        <v>0</v>
      </c>
      <c r="I33416" s="342">
        <f>IF(B33416=0,0,'6.2.4 STPIS Customer summary'!$H$17)</f>
        <v>0</v>
      </c>
      <c r="J33416" s="339" t="str">
        <f>IF(B33416=0,"",IF(ISERROR(VLOOKUP(D33416,Lookups!$F$3:$F$18,1,FALSE)),1,0))</f>
        <v/>
      </c>
      <c r="K33416" s="380" t="str">
        <f t="shared" si="1563"/>
        <v/>
      </c>
      <c r="L33416" s="380" t="str">
        <f t="shared" si="1564"/>
        <v/>
      </c>
      <c r="M33416" s="381" t="str">
        <f t="shared" si="1565"/>
        <v/>
      </c>
    </row>
    <row r="33417" spans="2:13">
      <c r="B33417" s="379">
        <f>IFERROR(VLOOKUP('6.3 Sustained interruptions'!$D33417,'Incident earliest date'!$D:$F,2,FALSE),'6.3 Sustained interruptions'!E33417*1)</f>
        <v>0</v>
      </c>
      <c r="C33417" s="342">
        <f>'6.3 Sustained interruptions'!K33417</f>
        <v>0</v>
      </c>
      <c r="D33417" s="342">
        <f>'6.3 Sustained interruptions'!L33417</f>
        <v>0</v>
      </c>
      <c r="E33417" s="342">
        <f>'6.3 Sustained interruptions'!N33417</f>
        <v>0</v>
      </c>
      <c r="F33417" s="342">
        <f>'6.3 Sustained interruptions'!O33417</f>
        <v>0</v>
      </c>
      <c r="G33417" s="342">
        <f>'6.3 Sustained interruptions'!R33417</f>
        <v>0</v>
      </c>
      <c r="H33417" s="342">
        <f>IFERROR(VLOOKUP(C33417,'6.2.4 STPIS Customer summary'!$D$12:$H$17,5,FALSE),0)</f>
        <v>0</v>
      </c>
      <c r="I33417" s="342">
        <f>IF(B33417=0,0,'6.2.4 STPIS Customer summary'!$H$17)</f>
        <v>0</v>
      </c>
      <c r="J33417" s="339" t="str">
        <f>IF(B33417=0,"",IF(ISERROR(VLOOKUP(D33417,Lookups!$F$3:$F$18,1,FALSE)),1,0))</f>
        <v/>
      </c>
      <c r="K33417" s="380" t="str">
        <f t="shared" si="1563"/>
        <v/>
      </c>
      <c r="L33417" s="380" t="str">
        <f t="shared" si="1564"/>
        <v/>
      </c>
      <c r="M33417" s="381" t="str">
        <f t="shared" si="1565"/>
        <v/>
      </c>
    </row>
    <row r="33418" spans="2:13">
      <c r="B33418" s="379">
        <f>IFERROR(VLOOKUP('6.3 Sustained interruptions'!$D33418,'Incident earliest date'!$D:$F,2,FALSE),'6.3 Sustained interruptions'!E33418*1)</f>
        <v>0</v>
      </c>
      <c r="C33418" s="342">
        <f>'6.3 Sustained interruptions'!K33418</f>
        <v>0</v>
      </c>
      <c r="D33418" s="342">
        <f>'6.3 Sustained interruptions'!L33418</f>
        <v>0</v>
      </c>
      <c r="E33418" s="342">
        <f>'6.3 Sustained interruptions'!N33418</f>
        <v>0</v>
      </c>
      <c r="F33418" s="342">
        <f>'6.3 Sustained interruptions'!O33418</f>
        <v>0</v>
      </c>
      <c r="G33418" s="342">
        <f>'6.3 Sustained interruptions'!R33418</f>
        <v>0</v>
      </c>
      <c r="H33418" s="342">
        <f>IFERROR(VLOOKUP(C33418,'6.2.4 STPIS Customer summary'!$D$12:$H$17,5,FALSE),0)</f>
        <v>0</v>
      </c>
      <c r="I33418" s="342">
        <f>IF(B33418=0,0,'6.2.4 STPIS Customer summary'!$H$17)</f>
        <v>0</v>
      </c>
      <c r="J33418" s="339" t="str">
        <f>IF(B33418=0,"",IF(ISERROR(VLOOKUP(D33418,Lookups!$F$3:$F$18,1,FALSE)),1,0))</f>
        <v/>
      </c>
      <c r="K33418" s="380" t="str">
        <f t="shared" si="1563"/>
        <v/>
      </c>
      <c r="L33418" s="380" t="str">
        <f t="shared" si="1564"/>
        <v/>
      </c>
      <c r="M33418" s="381" t="str">
        <f t="shared" si="1565"/>
        <v/>
      </c>
    </row>
    <row r="33419" spans="2:13">
      <c r="B33419" s="379">
        <f>IFERROR(VLOOKUP('6.3 Sustained interruptions'!$D33419,'Incident earliest date'!$D:$F,2,FALSE),'6.3 Sustained interruptions'!E33419*1)</f>
        <v>0</v>
      </c>
      <c r="C33419" s="342">
        <f>'6.3 Sustained interruptions'!K33419</f>
        <v>0</v>
      </c>
      <c r="D33419" s="342">
        <f>'6.3 Sustained interruptions'!L33419</f>
        <v>0</v>
      </c>
      <c r="E33419" s="342">
        <f>'6.3 Sustained interruptions'!N33419</f>
        <v>0</v>
      </c>
      <c r="F33419" s="342">
        <f>'6.3 Sustained interruptions'!O33419</f>
        <v>0</v>
      </c>
      <c r="G33419" s="342">
        <f>'6.3 Sustained interruptions'!R33419</f>
        <v>0</v>
      </c>
      <c r="H33419" s="342">
        <f>IFERROR(VLOOKUP(C33419,'6.2.4 STPIS Customer summary'!$D$12:$H$17,5,FALSE),0)</f>
        <v>0</v>
      </c>
      <c r="I33419" s="342">
        <f>IF(B33419=0,0,'6.2.4 STPIS Customer summary'!$H$17)</f>
        <v>0</v>
      </c>
      <c r="J33419" s="339" t="str">
        <f>IF(B33419=0,"",IF(ISERROR(VLOOKUP(D33419,Lookups!$F$3:$F$18,1,FALSE)),1,0))</f>
        <v/>
      </c>
      <c r="K33419" s="380" t="str">
        <f t="shared" si="1563"/>
        <v/>
      </c>
      <c r="L33419" s="380" t="str">
        <f t="shared" si="1564"/>
        <v/>
      </c>
      <c r="M33419" s="381" t="str">
        <f t="shared" si="1565"/>
        <v/>
      </c>
    </row>
    <row r="33420" spans="2:13">
      <c r="B33420" s="379">
        <f>IFERROR(VLOOKUP('6.3 Sustained interruptions'!$D33420,'Incident earliest date'!$D:$F,2,FALSE),'6.3 Sustained interruptions'!E33420*1)</f>
        <v>0</v>
      </c>
      <c r="C33420" s="342">
        <f>'6.3 Sustained interruptions'!K33420</f>
        <v>0</v>
      </c>
      <c r="D33420" s="342">
        <f>'6.3 Sustained interruptions'!L33420</f>
        <v>0</v>
      </c>
      <c r="E33420" s="342">
        <f>'6.3 Sustained interruptions'!N33420</f>
        <v>0</v>
      </c>
      <c r="F33420" s="342">
        <f>'6.3 Sustained interruptions'!O33420</f>
        <v>0</v>
      </c>
      <c r="G33420" s="342">
        <f>'6.3 Sustained interruptions'!R33420</f>
        <v>0</v>
      </c>
      <c r="H33420" s="342">
        <f>IFERROR(VLOOKUP(C33420,'6.2.4 STPIS Customer summary'!$D$12:$H$17,5,FALSE),0)</f>
        <v>0</v>
      </c>
      <c r="I33420" s="342">
        <f>IF(B33420=0,0,'6.2.4 STPIS Customer summary'!$H$17)</f>
        <v>0</v>
      </c>
      <c r="J33420" s="339" t="str">
        <f>IF(B33420=0,"",IF(ISERROR(VLOOKUP(D33420,Lookups!$F$3:$F$18,1,FALSE)),1,0))</f>
        <v/>
      </c>
      <c r="K33420" s="380" t="str">
        <f t="shared" si="1563"/>
        <v/>
      </c>
      <c r="L33420" s="380" t="str">
        <f t="shared" si="1564"/>
        <v/>
      </c>
      <c r="M33420" s="381" t="str">
        <f t="shared" si="1565"/>
        <v/>
      </c>
    </row>
    <row r="33421" spans="2:13">
      <c r="B33421" s="379">
        <f>IFERROR(VLOOKUP('6.3 Sustained interruptions'!$D33421,'Incident earliest date'!$D:$F,2,FALSE),'6.3 Sustained interruptions'!E33421*1)</f>
        <v>0</v>
      </c>
      <c r="C33421" s="342">
        <f>'6.3 Sustained interruptions'!K33421</f>
        <v>0</v>
      </c>
      <c r="D33421" s="342">
        <f>'6.3 Sustained interruptions'!L33421</f>
        <v>0</v>
      </c>
      <c r="E33421" s="342">
        <f>'6.3 Sustained interruptions'!N33421</f>
        <v>0</v>
      </c>
      <c r="F33421" s="342">
        <f>'6.3 Sustained interruptions'!O33421</f>
        <v>0</v>
      </c>
      <c r="G33421" s="342">
        <f>'6.3 Sustained interruptions'!R33421</f>
        <v>0</v>
      </c>
      <c r="H33421" s="342">
        <f>IFERROR(VLOOKUP(C33421,'6.2.4 STPIS Customer summary'!$D$12:$H$17,5,FALSE),0)</f>
        <v>0</v>
      </c>
      <c r="I33421" s="342">
        <f>IF(B33421=0,0,'6.2.4 STPIS Customer summary'!$H$17)</f>
        <v>0</v>
      </c>
      <c r="J33421" s="339" t="str">
        <f>IF(B33421=0,"",IF(ISERROR(VLOOKUP(D33421,Lookups!$F$3:$F$18,1,FALSE)),1,0))</f>
        <v/>
      </c>
      <c r="K33421" s="380" t="str">
        <f t="shared" si="1563"/>
        <v/>
      </c>
      <c r="L33421" s="380" t="str">
        <f t="shared" si="1564"/>
        <v/>
      </c>
      <c r="M33421" s="381" t="str">
        <f t="shared" si="1565"/>
        <v/>
      </c>
    </row>
    <row r="33422" spans="2:13">
      <c r="B33422" s="379">
        <f>IFERROR(VLOOKUP('6.3 Sustained interruptions'!$D33422,'Incident earliest date'!$D:$F,2,FALSE),'6.3 Sustained interruptions'!E33422*1)</f>
        <v>0</v>
      </c>
      <c r="C33422" s="342">
        <f>'6.3 Sustained interruptions'!K33422</f>
        <v>0</v>
      </c>
      <c r="D33422" s="342">
        <f>'6.3 Sustained interruptions'!L33422</f>
        <v>0</v>
      </c>
      <c r="E33422" s="342">
        <f>'6.3 Sustained interruptions'!N33422</f>
        <v>0</v>
      </c>
      <c r="F33422" s="342">
        <f>'6.3 Sustained interruptions'!O33422</f>
        <v>0</v>
      </c>
      <c r="G33422" s="342">
        <f>'6.3 Sustained interruptions'!R33422</f>
        <v>0</v>
      </c>
      <c r="H33422" s="342">
        <f>IFERROR(VLOOKUP(C33422,'6.2.4 STPIS Customer summary'!$D$12:$H$17,5,FALSE),0)</f>
        <v>0</v>
      </c>
      <c r="I33422" s="342">
        <f>IF(B33422=0,0,'6.2.4 STPIS Customer summary'!$H$17)</f>
        <v>0</v>
      </c>
      <c r="J33422" s="339" t="str">
        <f>IF(B33422=0,"",IF(ISERROR(VLOOKUP(D33422,Lookups!$F$3:$F$18,1,FALSE)),1,0))</f>
        <v/>
      </c>
      <c r="K33422" s="380" t="str">
        <f t="shared" si="1563"/>
        <v/>
      </c>
      <c r="L33422" s="380" t="str">
        <f t="shared" si="1564"/>
        <v/>
      </c>
      <c r="M33422" s="381" t="str">
        <f t="shared" si="1565"/>
        <v/>
      </c>
    </row>
    <row r="33423" spans="2:13">
      <c r="B33423" s="379">
        <f>IFERROR(VLOOKUP('6.3 Sustained interruptions'!$D33423,'Incident earliest date'!$D:$F,2,FALSE),'6.3 Sustained interruptions'!E33423*1)</f>
        <v>0</v>
      </c>
      <c r="C33423" s="342">
        <f>'6.3 Sustained interruptions'!K33423</f>
        <v>0</v>
      </c>
      <c r="D33423" s="342">
        <f>'6.3 Sustained interruptions'!L33423</f>
        <v>0</v>
      </c>
      <c r="E33423" s="342">
        <f>'6.3 Sustained interruptions'!N33423</f>
        <v>0</v>
      </c>
      <c r="F33423" s="342">
        <f>'6.3 Sustained interruptions'!O33423</f>
        <v>0</v>
      </c>
      <c r="G33423" s="342">
        <f>'6.3 Sustained interruptions'!R33423</f>
        <v>0</v>
      </c>
      <c r="H33423" s="342">
        <f>IFERROR(VLOOKUP(C33423,'6.2.4 STPIS Customer summary'!$D$12:$H$17,5,FALSE),0)</f>
        <v>0</v>
      </c>
      <c r="I33423" s="342">
        <f>IF(B33423=0,0,'6.2.4 STPIS Customer summary'!$H$17)</f>
        <v>0</v>
      </c>
      <c r="J33423" s="339" t="str">
        <f>IF(B33423=0,"",IF(ISERROR(VLOOKUP(D33423,Lookups!$F$3:$F$18,1,FALSE)),1,0))</f>
        <v/>
      </c>
      <c r="K33423" s="380" t="str">
        <f t="shared" si="1563"/>
        <v/>
      </c>
      <c r="L33423" s="380" t="str">
        <f t="shared" si="1564"/>
        <v/>
      </c>
      <c r="M33423" s="381" t="str">
        <f t="shared" si="1565"/>
        <v/>
      </c>
    </row>
    <row r="33424" spans="2:13">
      <c r="B33424" s="379">
        <f>IFERROR(VLOOKUP('6.3 Sustained interruptions'!$D33424,'Incident earliest date'!$D:$F,2,FALSE),'6.3 Sustained interruptions'!E33424*1)</f>
        <v>0</v>
      </c>
      <c r="C33424" s="342">
        <f>'6.3 Sustained interruptions'!K33424</f>
        <v>0</v>
      </c>
      <c r="D33424" s="342">
        <f>'6.3 Sustained interruptions'!L33424</f>
        <v>0</v>
      </c>
      <c r="E33424" s="342">
        <f>'6.3 Sustained interruptions'!N33424</f>
        <v>0</v>
      </c>
      <c r="F33424" s="342">
        <f>'6.3 Sustained interruptions'!O33424</f>
        <v>0</v>
      </c>
      <c r="G33424" s="342">
        <f>'6.3 Sustained interruptions'!R33424</f>
        <v>0</v>
      </c>
      <c r="H33424" s="342">
        <f>IFERROR(VLOOKUP(C33424,'6.2.4 STPIS Customer summary'!$D$12:$H$17,5,FALSE),0)</f>
        <v>0</v>
      </c>
      <c r="I33424" s="342">
        <f>IF(B33424=0,0,'6.2.4 STPIS Customer summary'!$H$17)</f>
        <v>0</v>
      </c>
      <c r="J33424" s="339" t="str">
        <f>IF(B33424=0,"",IF(ISERROR(VLOOKUP(D33424,Lookups!$F$3:$F$18,1,FALSE)),1,0))</f>
        <v/>
      </c>
      <c r="K33424" s="380" t="str">
        <f t="shared" ref="K33424:K33487" si="1566">IFERROR(F33424/H33424,"")</f>
        <v/>
      </c>
      <c r="L33424" s="380" t="str">
        <f t="shared" ref="L33424:L33487" si="1567">IFERROR(F33424/I33424,"")</f>
        <v/>
      </c>
      <c r="M33424" s="381" t="str">
        <f t="shared" ref="M33424:M33487" si="1568">IFERROR(E33424/H33424,"")</f>
        <v/>
      </c>
    </row>
    <row r="33425" spans="2:13">
      <c r="B33425" s="379">
        <f>IFERROR(VLOOKUP('6.3 Sustained interruptions'!$D33425,'Incident earliest date'!$D:$F,2,FALSE),'6.3 Sustained interruptions'!E33425*1)</f>
        <v>0</v>
      </c>
      <c r="C33425" s="342">
        <f>'6.3 Sustained interruptions'!K33425</f>
        <v>0</v>
      </c>
      <c r="D33425" s="342">
        <f>'6.3 Sustained interruptions'!L33425</f>
        <v>0</v>
      </c>
      <c r="E33425" s="342">
        <f>'6.3 Sustained interruptions'!N33425</f>
        <v>0</v>
      </c>
      <c r="F33425" s="342">
        <f>'6.3 Sustained interruptions'!O33425</f>
        <v>0</v>
      </c>
      <c r="G33425" s="342">
        <f>'6.3 Sustained interruptions'!R33425</f>
        <v>0</v>
      </c>
      <c r="H33425" s="342">
        <f>IFERROR(VLOOKUP(C33425,'6.2.4 STPIS Customer summary'!$D$12:$H$17,5,FALSE),0)</f>
        <v>0</v>
      </c>
      <c r="I33425" s="342">
        <f>IF(B33425=0,0,'6.2.4 STPIS Customer summary'!$H$17)</f>
        <v>0</v>
      </c>
      <c r="J33425" s="339" t="str">
        <f>IF(B33425=0,"",IF(ISERROR(VLOOKUP(D33425,Lookups!$F$3:$F$18,1,FALSE)),1,0))</f>
        <v/>
      </c>
      <c r="K33425" s="380" t="str">
        <f t="shared" si="1566"/>
        <v/>
      </c>
      <c r="L33425" s="380" t="str">
        <f t="shared" si="1567"/>
        <v/>
      </c>
      <c r="M33425" s="381" t="str">
        <f t="shared" si="1568"/>
        <v/>
      </c>
    </row>
    <row r="33426" spans="2:13">
      <c r="B33426" s="379">
        <f>IFERROR(VLOOKUP('6.3 Sustained interruptions'!$D33426,'Incident earliest date'!$D:$F,2,FALSE),'6.3 Sustained interruptions'!E33426*1)</f>
        <v>0</v>
      </c>
      <c r="C33426" s="342">
        <f>'6.3 Sustained interruptions'!K33426</f>
        <v>0</v>
      </c>
      <c r="D33426" s="342">
        <f>'6.3 Sustained interruptions'!L33426</f>
        <v>0</v>
      </c>
      <c r="E33426" s="342">
        <f>'6.3 Sustained interruptions'!N33426</f>
        <v>0</v>
      </c>
      <c r="F33426" s="342">
        <f>'6.3 Sustained interruptions'!O33426</f>
        <v>0</v>
      </c>
      <c r="G33426" s="342">
        <f>'6.3 Sustained interruptions'!R33426</f>
        <v>0</v>
      </c>
      <c r="H33426" s="342">
        <f>IFERROR(VLOOKUP(C33426,'6.2.4 STPIS Customer summary'!$D$12:$H$17,5,FALSE),0)</f>
        <v>0</v>
      </c>
      <c r="I33426" s="342">
        <f>IF(B33426=0,0,'6.2.4 STPIS Customer summary'!$H$17)</f>
        <v>0</v>
      </c>
      <c r="J33426" s="339" t="str">
        <f>IF(B33426=0,"",IF(ISERROR(VLOOKUP(D33426,Lookups!$F$3:$F$18,1,FALSE)),1,0))</f>
        <v/>
      </c>
      <c r="K33426" s="380" t="str">
        <f t="shared" si="1566"/>
        <v/>
      </c>
      <c r="L33426" s="380" t="str">
        <f t="shared" si="1567"/>
        <v/>
      </c>
      <c r="M33426" s="381" t="str">
        <f t="shared" si="1568"/>
        <v/>
      </c>
    </row>
    <row r="33427" spans="2:13">
      <c r="B33427" s="379">
        <f>IFERROR(VLOOKUP('6.3 Sustained interruptions'!$D33427,'Incident earliest date'!$D:$F,2,FALSE),'6.3 Sustained interruptions'!E33427*1)</f>
        <v>0</v>
      </c>
      <c r="C33427" s="342">
        <f>'6.3 Sustained interruptions'!K33427</f>
        <v>0</v>
      </c>
      <c r="D33427" s="342">
        <f>'6.3 Sustained interruptions'!L33427</f>
        <v>0</v>
      </c>
      <c r="E33427" s="342">
        <f>'6.3 Sustained interruptions'!N33427</f>
        <v>0</v>
      </c>
      <c r="F33427" s="342">
        <f>'6.3 Sustained interruptions'!O33427</f>
        <v>0</v>
      </c>
      <c r="G33427" s="342">
        <f>'6.3 Sustained interruptions'!R33427</f>
        <v>0</v>
      </c>
      <c r="H33427" s="342">
        <f>IFERROR(VLOOKUP(C33427,'6.2.4 STPIS Customer summary'!$D$12:$H$17,5,FALSE),0)</f>
        <v>0</v>
      </c>
      <c r="I33427" s="342">
        <f>IF(B33427=0,0,'6.2.4 STPIS Customer summary'!$H$17)</f>
        <v>0</v>
      </c>
      <c r="J33427" s="339" t="str">
        <f>IF(B33427=0,"",IF(ISERROR(VLOOKUP(D33427,Lookups!$F$3:$F$18,1,FALSE)),1,0))</f>
        <v/>
      </c>
      <c r="K33427" s="380" t="str">
        <f t="shared" si="1566"/>
        <v/>
      </c>
      <c r="L33427" s="380" t="str">
        <f t="shared" si="1567"/>
        <v/>
      </c>
      <c r="M33427" s="381" t="str">
        <f t="shared" si="1568"/>
        <v/>
      </c>
    </row>
    <row r="33428" spans="2:13">
      <c r="B33428" s="379">
        <f>IFERROR(VLOOKUP('6.3 Sustained interruptions'!$D33428,'Incident earliest date'!$D:$F,2,FALSE),'6.3 Sustained interruptions'!E33428*1)</f>
        <v>0</v>
      </c>
      <c r="C33428" s="342">
        <f>'6.3 Sustained interruptions'!K33428</f>
        <v>0</v>
      </c>
      <c r="D33428" s="342">
        <f>'6.3 Sustained interruptions'!L33428</f>
        <v>0</v>
      </c>
      <c r="E33428" s="342">
        <f>'6.3 Sustained interruptions'!N33428</f>
        <v>0</v>
      </c>
      <c r="F33428" s="342">
        <f>'6.3 Sustained interruptions'!O33428</f>
        <v>0</v>
      </c>
      <c r="G33428" s="342">
        <f>'6.3 Sustained interruptions'!R33428</f>
        <v>0</v>
      </c>
      <c r="H33428" s="342">
        <f>IFERROR(VLOOKUP(C33428,'6.2.4 STPIS Customer summary'!$D$12:$H$17,5,FALSE),0)</f>
        <v>0</v>
      </c>
      <c r="I33428" s="342">
        <f>IF(B33428=0,0,'6.2.4 STPIS Customer summary'!$H$17)</f>
        <v>0</v>
      </c>
      <c r="J33428" s="339" t="str">
        <f>IF(B33428=0,"",IF(ISERROR(VLOOKUP(D33428,Lookups!$F$3:$F$18,1,FALSE)),1,0))</f>
        <v/>
      </c>
      <c r="K33428" s="380" t="str">
        <f t="shared" si="1566"/>
        <v/>
      </c>
      <c r="L33428" s="380" t="str">
        <f t="shared" si="1567"/>
        <v/>
      </c>
      <c r="M33428" s="381" t="str">
        <f t="shared" si="1568"/>
        <v/>
      </c>
    </row>
    <row r="33429" spans="2:13">
      <c r="B33429" s="379">
        <f>IFERROR(VLOOKUP('6.3 Sustained interruptions'!$D33429,'Incident earliest date'!$D:$F,2,FALSE),'6.3 Sustained interruptions'!E33429*1)</f>
        <v>0</v>
      </c>
      <c r="C33429" s="342">
        <f>'6.3 Sustained interruptions'!K33429</f>
        <v>0</v>
      </c>
      <c r="D33429" s="342">
        <f>'6.3 Sustained interruptions'!L33429</f>
        <v>0</v>
      </c>
      <c r="E33429" s="342">
        <f>'6.3 Sustained interruptions'!N33429</f>
        <v>0</v>
      </c>
      <c r="F33429" s="342">
        <f>'6.3 Sustained interruptions'!O33429</f>
        <v>0</v>
      </c>
      <c r="G33429" s="342">
        <f>'6.3 Sustained interruptions'!R33429</f>
        <v>0</v>
      </c>
      <c r="H33429" s="342">
        <f>IFERROR(VLOOKUP(C33429,'6.2.4 STPIS Customer summary'!$D$12:$H$17,5,FALSE),0)</f>
        <v>0</v>
      </c>
      <c r="I33429" s="342">
        <f>IF(B33429=0,0,'6.2.4 STPIS Customer summary'!$H$17)</f>
        <v>0</v>
      </c>
      <c r="J33429" s="339" t="str">
        <f>IF(B33429=0,"",IF(ISERROR(VLOOKUP(D33429,Lookups!$F$3:$F$18,1,FALSE)),1,0))</f>
        <v/>
      </c>
      <c r="K33429" s="380" t="str">
        <f t="shared" si="1566"/>
        <v/>
      </c>
      <c r="L33429" s="380" t="str">
        <f t="shared" si="1567"/>
        <v/>
      </c>
      <c r="M33429" s="381" t="str">
        <f t="shared" si="1568"/>
        <v/>
      </c>
    </row>
    <row r="33430" spans="2:13">
      <c r="B33430" s="379">
        <f>IFERROR(VLOOKUP('6.3 Sustained interruptions'!$D33430,'Incident earliest date'!$D:$F,2,FALSE),'6.3 Sustained interruptions'!E33430*1)</f>
        <v>0</v>
      </c>
      <c r="C33430" s="342">
        <f>'6.3 Sustained interruptions'!K33430</f>
        <v>0</v>
      </c>
      <c r="D33430" s="342">
        <f>'6.3 Sustained interruptions'!L33430</f>
        <v>0</v>
      </c>
      <c r="E33430" s="342">
        <f>'6.3 Sustained interruptions'!N33430</f>
        <v>0</v>
      </c>
      <c r="F33430" s="342">
        <f>'6.3 Sustained interruptions'!O33430</f>
        <v>0</v>
      </c>
      <c r="G33430" s="342">
        <f>'6.3 Sustained interruptions'!R33430</f>
        <v>0</v>
      </c>
      <c r="H33430" s="342">
        <f>IFERROR(VLOOKUP(C33430,'6.2.4 STPIS Customer summary'!$D$12:$H$17,5,FALSE),0)</f>
        <v>0</v>
      </c>
      <c r="I33430" s="342">
        <f>IF(B33430=0,0,'6.2.4 STPIS Customer summary'!$H$17)</f>
        <v>0</v>
      </c>
      <c r="J33430" s="339" t="str">
        <f>IF(B33430=0,"",IF(ISERROR(VLOOKUP(D33430,Lookups!$F$3:$F$18,1,FALSE)),1,0))</f>
        <v/>
      </c>
      <c r="K33430" s="380" t="str">
        <f t="shared" si="1566"/>
        <v/>
      </c>
      <c r="L33430" s="380" t="str">
        <f t="shared" si="1567"/>
        <v/>
      </c>
      <c r="M33430" s="381" t="str">
        <f t="shared" si="1568"/>
        <v/>
      </c>
    </row>
    <row r="33431" spans="2:13">
      <c r="B33431" s="379">
        <f>IFERROR(VLOOKUP('6.3 Sustained interruptions'!$D33431,'Incident earliest date'!$D:$F,2,FALSE),'6.3 Sustained interruptions'!E33431*1)</f>
        <v>0</v>
      </c>
      <c r="C33431" s="342">
        <f>'6.3 Sustained interruptions'!K33431</f>
        <v>0</v>
      </c>
      <c r="D33431" s="342">
        <f>'6.3 Sustained interruptions'!L33431</f>
        <v>0</v>
      </c>
      <c r="E33431" s="342">
        <f>'6.3 Sustained interruptions'!N33431</f>
        <v>0</v>
      </c>
      <c r="F33431" s="342">
        <f>'6.3 Sustained interruptions'!O33431</f>
        <v>0</v>
      </c>
      <c r="G33431" s="342">
        <f>'6.3 Sustained interruptions'!R33431</f>
        <v>0</v>
      </c>
      <c r="H33431" s="342">
        <f>IFERROR(VLOOKUP(C33431,'6.2.4 STPIS Customer summary'!$D$12:$H$17,5,FALSE),0)</f>
        <v>0</v>
      </c>
      <c r="I33431" s="342">
        <f>IF(B33431=0,0,'6.2.4 STPIS Customer summary'!$H$17)</f>
        <v>0</v>
      </c>
      <c r="J33431" s="339" t="str">
        <f>IF(B33431=0,"",IF(ISERROR(VLOOKUP(D33431,Lookups!$F$3:$F$18,1,FALSE)),1,0))</f>
        <v/>
      </c>
      <c r="K33431" s="380" t="str">
        <f t="shared" si="1566"/>
        <v/>
      </c>
      <c r="L33431" s="380" t="str">
        <f t="shared" si="1567"/>
        <v/>
      </c>
      <c r="M33431" s="381" t="str">
        <f t="shared" si="1568"/>
        <v/>
      </c>
    </row>
    <row r="33432" spans="2:13">
      <c r="B33432" s="379">
        <f>IFERROR(VLOOKUP('6.3 Sustained interruptions'!$D33432,'Incident earliest date'!$D:$F,2,FALSE),'6.3 Sustained interruptions'!E33432*1)</f>
        <v>0</v>
      </c>
      <c r="C33432" s="342">
        <f>'6.3 Sustained interruptions'!K33432</f>
        <v>0</v>
      </c>
      <c r="D33432" s="342">
        <f>'6.3 Sustained interruptions'!L33432</f>
        <v>0</v>
      </c>
      <c r="E33432" s="342">
        <f>'6.3 Sustained interruptions'!N33432</f>
        <v>0</v>
      </c>
      <c r="F33432" s="342">
        <f>'6.3 Sustained interruptions'!O33432</f>
        <v>0</v>
      </c>
      <c r="G33432" s="342">
        <f>'6.3 Sustained interruptions'!R33432</f>
        <v>0</v>
      </c>
      <c r="H33432" s="342">
        <f>IFERROR(VLOOKUP(C33432,'6.2.4 STPIS Customer summary'!$D$12:$H$17,5,FALSE),0)</f>
        <v>0</v>
      </c>
      <c r="I33432" s="342">
        <f>IF(B33432=0,0,'6.2.4 STPIS Customer summary'!$H$17)</f>
        <v>0</v>
      </c>
      <c r="J33432" s="339" t="str">
        <f>IF(B33432=0,"",IF(ISERROR(VLOOKUP(D33432,Lookups!$F$3:$F$18,1,FALSE)),1,0))</f>
        <v/>
      </c>
      <c r="K33432" s="380" t="str">
        <f t="shared" si="1566"/>
        <v/>
      </c>
      <c r="L33432" s="380" t="str">
        <f t="shared" si="1567"/>
        <v/>
      </c>
      <c r="M33432" s="381" t="str">
        <f t="shared" si="1568"/>
        <v/>
      </c>
    </row>
    <row r="33433" spans="2:13">
      <c r="B33433" s="379">
        <f>IFERROR(VLOOKUP('6.3 Sustained interruptions'!$D33433,'Incident earliest date'!$D:$F,2,FALSE),'6.3 Sustained interruptions'!E33433*1)</f>
        <v>0</v>
      </c>
      <c r="C33433" s="342">
        <f>'6.3 Sustained interruptions'!K33433</f>
        <v>0</v>
      </c>
      <c r="D33433" s="342">
        <f>'6.3 Sustained interruptions'!L33433</f>
        <v>0</v>
      </c>
      <c r="E33433" s="342">
        <f>'6.3 Sustained interruptions'!N33433</f>
        <v>0</v>
      </c>
      <c r="F33433" s="342">
        <f>'6.3 Sustained interruptions'!O33433</f>
        <v>0</v>
      </c>
      <c r="G33433" s="342">
        <f>'6.3 Sustained interruptions'!R33433</f>
        <v>0</v>
      </c>
      <c r="H33433" s="342">
        <f>IFERROR(VLOOKUP(C33433,'6.2.4 STPIS Customer summary'!$D$12:$H$17,5,FALSE),0)</f>
        <v>0</v>
      </c>
      <c r="I33433" s="342">
        <f>IF(B33433=0,0,'6.2.4 STPIS Customer summary'!$H$17)</f>
        <v>0</v>
      </c>
      <c r="J33433" s="339" t="str">
        <f>IF(B33433=0,"",IF(ISERROR(VLOOKUP(D33433,Lookups!$F$3:$F$18,1,FALSE)),1,0))</f>
        <v/>
      </c>
      <c r="K33433" s="380" t="str">
        <f t="shared" si="1566"/>
        <v/>
      </c>
      <c r="L33433" s="380" t="str">
        <f t="shared" si="1567"/>
        <v/>
      </c>
      <c r="M33433" s="381" t="str">
        <f t="shared" si="1568"/>
        <v/>
      </c>
    </row>
    <row r="33434" spans="2:13">
      <c r="B33434" s="379">
        <f>IFERROR(VLOOKUP('6.3 Sustained interruptions'!$D33434,'Incident earliest date'!$D:$F,2,FALSE),'6.3 Sustained interruptions'!E33434*1)</f>
        <v>0</v>
      </c>
      <c r="C33434" s="342">
        <f>'6.3 Sustained interruptions'!K33434</f>
        <v>0</v>
      </c>
      <c r="D33434" s="342">
        <f>'6.3 Sustained interruptions'!L33434</f>
        <v>0</v>
      </c>
      <c r="E33434" s="342">
        <f>'6.3 Sustained interruptions'!N33434</f>
        <v>0</v>
      </c>
      <c r="F33434" s="342">
        <f>'6.3 Sustained interruptions'!O33434</f>
        <v>0</v>
      </c>
      <c r="G33434" s="342">
        <f>'6.3 Sustained interruptions'!R33434</f>
        <v>0</v>
      </c>
      <c r="H33434" s="342">
        <f>IFERROR(VLOOKUP(C33434,'6.2.4 STPIS Customer summary'!$D$12:$H$17,5,FALSE),0)</f>
        <v>0</v>
      </c>
      <c r="I33434" s="342">
        <f>IF(B33434=0,0,'6.2.4 STPIS Customer summary'!$H$17)</f>
        <v>0</v>
      </c>
      <c r="J33434" s="339" t="str">
        <f>IF(B33434=0,"",IF(ISERROR(VLOOKUP(D33434,Lookups!$F$3:$F$18,1,FALSE)),1,0))</f>
        <v/>
      </c>
      <c r="K33434" s="380" t="str">
        <f t="shared" si="1566"/>
        <v/>
      </c>
      <c r="L33434" s="380" t="str">
        <f t="shared" si="1567"/>
        <v/>
      </c>
      <c r="M33434" s="381" t="str">
        <f t="shared" si="1568"/>
        <v/>
      </c>
    </row>
    <row r="33435" spans="2:13">
      <c r="B33435" s="379">
        <f>IFERROR(VLOOKUP('6.3 Sustained interruptions'!$D33435,'Incident earliest date'!$D:$F,2,FALSE),'6.3 Sustained interruptions'!E33435*1)</f>
        <v>0</v>
      </c>
      <c r="C33435" s="342">
        <f>'6.3 Sustained interruptions'!K33435</f>
        <v>0</v>
      </c>
      <c r="D33435" s="342">
        <f>'6.3 Sustained interruptions'!L33435</f>
        <v>0</v>
      </c>
      <c r="E33435" s="342">
        <f>'6.3 Sustained interruptions'!N33435</f>
        <v>0</v>
      </c>
      <c r="F33435" s="342">
        <f>'6.3 Sustained interruptions'!O33435</f>
        <v>0</v>
      </c>
      <c r="G33435" s="342">
        <f>'6.3 Sustained interruptions'!R33435</f>
        <v>0</v>
      </c>
      <c r="H33435" s="342">
        <f>IFERROR(VLOOKUP(C33435,'6.2.4 STPIS Customer summary'!$D$12:$H$17,5,FALSE),0)</f>
        <v>0</v>
      </c>
      <c r="I33435" s="342">
        <f>IF(B33435=0,0,'6.2.4 STPIS Customer summary'!$H$17)</f>
        <v>0</v>
      </c>
      <c r="J33435" s="339" t="str">
        <f>IF(B33435=0,"",IF(ISERROR(VLOOKUP(D33435,Lookups!$F$3:$F$18,1,FALSE)),1,0))</f>
        <v/>
      </c>
      <c r="K33435" s="380" t="str">
        <f t="shared" si="1566"/>
        <v/>
      </c>
      <c r="L33435" s="380" t="str">
        <f t="shared" si="1567"/>
        <v/>
      </c>
      <c r="M33435" s="381" t="str">
        <f t="shared" si="1568"/>
        <v/>
      </c>
    </row>
    <row r="33436" spans="2:13">
      <c r="B33436" s="379">
        <f>IFERROR(VLOOKUP('6.3 Sustained interruptions'!$D33436,'Incident earliest date'!$D:$F,2,FALSE),'6.3 Sustained interruptions'!E33436*1)</f>
        <v>0</v>
      </c>
      <c r="C33436" s="342">
        <f>'6.3 Sustained interruptions'!K33436</f>
        <v>0</v>
      </c>
      <c r="D33436" s="342">
        <f>'6.3 Sustained interruptions'!L33436</f>
        <v>0</v>
      </c>
      <c r="E33436" s="342">
        <f>'6.3 Sustained interruptions'!N33436</f>
        <v>0</v>
      </c>
      <c r="F33436" s="342">
        <f>'6.3 Sustained interruptions'!O33436</f>
        <v>0</v>
      </c>
      <c r="G33436" s="342">
        <f>'6.3 Sustained interruptions'!R33436</f>
        <v>0</v>
      </c>
      <c r="H33436" s="342">
        <f>IFERROR(VLOOKUP(C33436,'6.2.4 STPIS Customer summary'!$D$12:$H$17,5,FALSE),0)</f>
        <v>0</v>
      </c>
      <c r="I33436" s="342">
        <f>IF(B33436=0,0,'6.2.4 STPIS Customer summary'!$H$17)</f>
        <v>0</v>
      </c>
      <c r="J33436" s="339" t="str">
        <f>IF(B33436=0,"",IF(ISERROR(VLOOKUP(D33436,Lookups!$F$3:$F$18,1,FALSE)),1,0))</f>
        <v/>
      </c>
      <c r="K33436" s="380" t="str">
        <f t="shared" si="1566"/>
        <v/>
      </c>
      <c r="L33436" s="380" t="str">
        <f t="shared" si="1567"/>
        <v/>
      </c>
      <c r="M33436" s="381" t="str">
        <f t="shared" si="1568"/>
        <v/>
      </c>
    </row>
    <row r="33437" spans="2:13">
      <c r="B33437" s="379">
        <f>IFERROR(VLOOKUP('6.3 Sustained interruptions'!$D33437,'Incident earliest date'!$D:$F,2,FALSE),'6.3 Sustained interruptions'!E33437*1)</f>
        <v>0</v>
      </c>
      <c r="C33437" s="342">
        <f>'6.3 Sustained interruptions'!K33437</f>
        <v>0</v>
      </c>
      <c r="D33437" s="342">
        <f>'6.3 Sustained interruptions'!L33437</f>
        <v>0</v>
      </c>
      <c r="E33437" s="342">
        <f>'6.3 Sustained interruptions'!N33437</f>
        <v>0</v>
      </c>
      <c r="F33437" s="342">
        <f>'6.3 Sustained interruptions'!O33437</f>
        <v>0</v>
      </c>
      <c r="G33437" s="342">
        <f>'6.3 Sustained interruptions'!R33437</f>
        <v>0</v>
      </c>
      <c r="H33437" s="342">
        <f>IFERROR(VLOOKUP(C33437,'6.2.4 STPIS Customer summary'!$D$12:$H$17,5,FALSE),0)</f>
        <v>0</v>
      </c>
      <c r="I33437" s="342">
        <f>IF(B33437=0,0,'6.2.4 STPIS Customer summary'!$H$17)</f>
        <v>0</v>
      </c>
      <c r="J33437" s="339" t="str">
        <f>IF(B33437=0,"",IF(ISERROR(VLOOKUP(D33437,Lookups!$F$3:$F$18,1,FALSE)),1,0))</f>
        <v/>
      </c>
      <c r="K33437" s="380" t="str">
        <f t="shared" si="1566"/>
        <v/>
      </c>
      <c r="L33437" s="380" t="str">
        <f t="shared" si="1567"/>
        <v/>
      </c>
      <c r="M33437" s="381" t="str">
        <f t="shared" si="1568"/>
        <v/>
      </c>
    </row>
    <row r="33438" spans="2:13">
      <c r="B33438" s="379">
        <f>IFERROR(VLOOKUP('6.3 Sustained interruptions'!$D33438,'Incident earliest date'!$D:$F,2,FALSE),'6.3 Sustained interruptions'!E33438*1)</f>
        <v>0</v>
      </c>
      <c r="C33438" s="342">
        <f>'6.3 Sustained interruptions'!K33438</f>
        <v>0</v>
      </c>
      <c r="D33438" s="342">
        <f>'6.3 Sustained interruptions'!L33438</f>
        <v>0</v>
      </c>
      <c r="E33438" s="342">
        <f>'6.3 Sustained interruptions'!N33438</f>
        <v>0</v>
      </c>
      <c r="F33438" s="342">
        <f>'6.3 Sustained interruptions'!O33438</f>
        <v>0</v>
      </c>
      <c r="G33438" s="342">
        <f>'6.3 Sustained interruptions'!R33438</f>
        <v>0</v>
      </c>
      <c r="H33438" s="342">
        <f>IFERROR(VLOOKUP(C33438,'6.2.4 STPIS Customer summary'!$D$12:$H$17,5,FALSE),0)</f>
        <v>0</v>
      </c>
      <c r="I33438" s="342">
        <f>IF(B33438=0,0,'6.2.4 STPIS Customer summary'!$H$17)</f>
        <v>0</v>
      </c>
      <c r="J33438" s="339" t="str">
        <f>IF(B33438=0,"",IF(ISERROR(VLOOKUP(D33438,Lookups!$F$3:$F$18,1,FALSE)),1,0))</f>
        <v/>
      </c>
      <c r="K33438" s="380" t="str">
        <f t="shared" si="1566"/>
        <v/>
      </c>
      <c r="L33438" s="380" t="str">
        <f t="shared" si="1567"/>
        <v/>
      </c>
      <c r="M33438" s="381" t="str">
        <f t="shared" si="1568"/>
        <v/>
      </c>
    </row>
    <row r="33439" spans="2:13">
      <c r="B33439" s="379">
        <f>IFERROR(VLOOKUP('6.3 Sustained interruptions'!$D33439,'Incident earliest date'!$D:$F,2,FALSE),'6.3 Sustained interruptions'!E33439*1)</f>
        <v>0</v>
      </c>
      <c r="C33439" s="342">
        <f>'6.3 Sustained interruptions'!K33439</f>
        <v>0</v>
      </c>
      <c r="D33439" s="342">
        <f>'6.3 Sustained interruptions'!L33439</f>
        <v>0</v>
      </c>
      <c r="E33439" s="342">
        <f>'6.3 Sustained interruptions'!N33439</f>
        <v>0</v>
      </c>
      <c r="F33439" s="342">
        <f>'6.3 Sustained interruptions'!O33439</f>
        <v>0</v>
      </c>
      <c r="G33439" s="342">
        <f>'6.3 Sustained interruptions'!R33439</f>
        <v>0</v>
      </c>
      <c r="H33439" s="342">
        <f>IFERROR(VLOOKUP(C33439,'6.2.4 STPIS Customer summary'!$D$12:$H$17,5,FALSE),0)</f>
        <v>0</v>
      </c>
      <c r="I33439" s="342">
        <f>IF(B33439=0,0,'6.2.4 STPIS Customer summary'!$H$17)</f>
        <v>0</v>
      </c>
      <c r="J33439" s="339" t="str">
        <f>IF(B33439=0,"",IF(ISERROR(VLOOKUP(D33439,Lookups!$F$3:$F$18,1,FALSE)),1,0))</f>
        <v/>
      </c>
      <c r="K33439" s="380" t="str">
        <f t="shared" si="1566"/>
        <v/>
      </c>
      <c r="L33439" s="380" t="str">
        <f t="shared" si="1567"/>
        <v/>
      </c>
      <c r="M33439" s="381" t="str">
        <f t="shared" si="1568"/>
        <v/>
      </c>
    </row>
    <row r="33440" spans="2:13">
      <c r="B33440" s="379">
        <f>IFERROR(VLOOKUP('6.3 Sustained interruptions'!$D33440,'Incident earliest date'!$D:$F,2,FALSE),'6.3 Sustained interruptions'!E33440*1)</f>
        <v>0</v>
      </c>
      <c r="C33440" s="342">
        <f>'6.3 Sustained interruptions'!K33440</f>
        <v>0</v>
      </c>
      <c r="D33440" s="342">
        <f>'6.3 Sustained interruptions'!L33440</f>
        <v>0</v>
      </c>
      <c r="E33440" s="342">
        <f>'6.3 Sustained interruptions'!N33440</f>
        <v>0</v>
      </c>
      <c r="F33440" s="342">
        <f>'6.3 Sustained interruptions'!O33440</f>
        <v>0</v>
      </c>
      <c r="G33440" s="342">
        <f>'6.3 Sustained interruptions'!R33440</f>
        <v>0</v>
      </c>
      <c r="H33440" s="342">
        <f>IFERROR(VLOOKUP(C33440,'6.2.4 STPIS Customer summary'!$D$12:$H$17,5,FALSE),0)</f>
        <v>0</v>
      </c>
      <c r="I33440" s="342">
        <f>IF(B33440=0,0,'6.2.4 STPIS Customer summary'!$H$17)</f>
        <v>0</v>
      </c>
      <c r="J33440" s="339" t="str">
        <f>IF(B33440=0,"",IF(ISERROR(VLOOKUP(D33440,Lookups!$F$3:$F$18,1,FALSE)),1,0))</f>
        <v/>
      </c>
      <c r="K33440" s="380" t="str">
        <f t="shared" si="1566"/>
        <v/>
      </c>
      <c r="L33440" s="380" t="str">
        <f t="shared" si="1567"/>
        <v/>
      </c>
      <c r="M33440" s="381" t="str">
        <f t="shared" si="1568"/>
        <v/>
      </c>
    </row>
    <row r="33441" spans="2:13">
      <c r="B33441" s="379">
        <f>IFERROR(VLOOKUP('6.3 Sustained interruptions'!$D33441,'Incident earliest date'!$D:$F,2,FALSE),'6.3 Sustained interruptions'!E33441*1)</f>
        <v>0</v>
      </c>
      <c r="C33441" s="342">
        <f>'6.3 Sustained interruptions'!K33441</f>
        <v>0</v>
      </c>
      <c r="D33441" s="342">
        <f>'6.3 Sustained interruptions'!L33441</f>
        <v>0</v>
      </c>
      <c r="E33441" s="342">
        <f>'6.3 Sustained interruptions'!N33441</f>
        <v>0</v>
      </c>
      <c r="F33441" s="342">
        <f>'6.3 Sustained interruptions'!O33441</f>
        <v>0</v>
      </c>
      <c r="G33441" s="342">
        <f>'6.3 Sustained interruptions'!R33441</f>
        <v>0</v>
      </c>
      <c r="H33441" s="342">
        <f>IFERROR(VLOOKUP(C33441,'6.2.4 STPIS Customer summary'!$D$12:$H$17,5,FALSE),0)</f>
        <v>0</v>
      </c>
      <c r="I33441" s="342">
        <f>IF(B33441=0,0,'6.2.4 STPIS Customer summary'!$H$17)</f>
        <v>0</v>
      </c>
      <c r="J33441" s="339" t="str">
        <f>IF(B33441=0,"",IF(ISERROR(VLOOKUP(D33441,Lookups!$F$3:$F$18,1,FALSE)),1,0))</f>
        <v/>
      </c>
      <c r="K33441" s="380" t="str">
        <f t="shared" si="1566"/>
        <v/>
      </c>
      <c r="L33441" s="380" t="str">
        <f t="shared" si="1567"/>
        <v/>
      </c>
      <c r="M33441" s="381" t="str">
        <f t="shared" si="1568"/>
        <v/>
      </c>
    </row>
    <row r="33442" spans="2:13">
      <c r="B33442" s="379">
        <f>IFERROR(VLOOKUP('6.3 Sustained interruptions'!$D33442,'Incident earliest date'!$D:$F,2,FALSE),'6.3 Sustained interruptions'!E33442*1)</f>
        <v>0</v>
      </c>
      <c r="C33442" s="342">
        <f>'6.3 Sustained interruptions'!K33442</f>
        <v>0</v>
      </c>
      <c r="D33442" s="342">
        <f>'6.3 Sustained interruptions'!L33442</f>
        <v>0</v>
      </c>
      <c r="E33442" s="342">
        <f>'6.3 Sustained interruptions'!N33442</f>
        <v>0</v>
      </c>
      <c r="F33442" s="342">
        <f>'6.3 Sustained interruptions'!O33442</f>
        <v>0</v>
      </c>
      <c r="G33442" s="342">
        <f>'6.3 Sustained interruptions'!R33442</f>
        <v>0</v>
      </c>
      <c r="H33442" s="342">
        <f>IFERROR(VLOOKUP(C33442,'6.2.4 STPIS Customer summary'!$D$12:$H$17,5,FALSE),0)</f>
        <v>0</v>
      </c>
      <c r="I33442" s="342">
        <f>IF(B33442=0,0,'6.2.4 STPIS Customer summary'!$H$17)</f>
        <v>0</v>
      </c>
      <c r="J33442" s="339" t="str">
        <f>IF(B33442=0,"",IF(ISERROR(VLOOKUP(D33442,Lookups!$F$3:$F$18,1,FALSE)),1,0))</f>
        <v/>
      </c>
      <c r="K33442" s="380" t="str">
        <f t="shared" si="1566"/>
        <v/>
      </c>
      <c r="L33442" s="380" t="str">
        <f t="shared" si="1567"/>
        <v/>
      </c>
      <c r="M33442" s="381" t="str">
        <f t="shared" si="1568"/>
        <v/>
      </c>
    </row>
    <row r="33443" spans="2:13">
      <c r="B33443" s="379">
        <f>IFERROR(VLOOKUP('6.3 Sustained interruptions'!$D33443,'Incident earliest date'!$D:$F,2,FALSE),'6.3 Sustained interruptions'!E33443*1)</f>
        <v>0</v>
      </c>
      <c r="C33443" s="342">
        <f>'6.3 Sustained interruptions'!K33443</f>
        <v>0</v>
      </c>
      <c r="D33443" s="342">
        <f>'6.3 Sustained interruptions'!L33443</f>
        <v>0</v>
      </c>
      <c r="E33443" s="342">
        <f>'6.3 Sustained interruptions'!N33443</f>
        <v>0</v>
      </c>
      <c r="F33443" s="342">
        <f>'6.3 Sustained interruptions'!O33443</f>
        <v>0</v>
      </c>
      <c r="G33443" s="342">
        <f>'6.3 Sustained interruptions'!R33443</f>
        <v>0</v>
      </c>
      <c r="H33443" s="342">
        <f>IFERROR(VLOOKUP(C33443,'6.2.4 STPIS Customer summary'!$D$12:$H$17,5,FALSE),0)</f>
        <v>0</v>
      </c>
      <c r="I33443" s="342">
        <f>IF(B33443=0,0,'6.2.4 STPIS Customer summary'!$H$17)</f>
        <v>0</v>
      </c>
      <c r="J33443" s="339" t="str">
        <f>IF(B33443=0,"",IF(ISERROR(VLOOKUP(D33443,Lookups!$F$3:$F$18,1,FALSE)),1,0))</f>
        <v/>
      </c>
      <c r="K33443" s="380" t="str">
        <f t="shared" si="1566"/>
        <v/>
      </c>
      <c r="L33443" s="380" t="str">
        <f t="shared" si="1567"/>
        <v/>
      </c>
      <c r="M33443" s="381" t="str">
        <f t="shared" si="1568"/>
        <v/>
      </c>
    </row>
    <row r="33444" spans="2:13">
      <c r="B33444" s="379">
        <f>IFERROR(VLOOKUP('6.3 Sustained interruptions'!$D33444,'Incident earliest date'!$D:$F,2,FALSE),'6.3 Sustained interruptions'!E33444*1)</f>
        <v>0</v>
      </c>
      <c r="C33444" s="342">
        <f>'6.3 Sustained interruptions'!K33444</f>
        <v>0</v>
      </c>
      <c r="D33444" s="342">
        <f>'6.3 Sustained interruptions'!L33444</f>
        <v>0</v>
      </c>
      <c r="E33444" s="342">
        <f>'6.3 Sustained interruptions'!N33444</f>
        <v>0</v>
      </c>
      <c r="F33444" s="342">
        <f>'6.3 Sustained interruptions'!O33444</f>
        <v>0</v>
      </c>
      <c r="G33444" s="342">
        <f>'6.3 Sustained interruptions'!R33444</f>
        <v>0</v>
      </c>
      <c r="H33444" s="342">
        <f>IFERROR(VLOOKUP(C33444,'6.2.4 STPIS Customer summary'!$D$12:$H$17,5,FALSE),0)</f>
        <v>0</v>
      </c>
      <c r="I33444" s="342">
        <f>IF(B33444=0,0,'6.2.4 STPIS Customer summary'!$H$17)</f>
        <v>0</v>
      </c>
      <c r="J33444" s="339" t="str">
        <f>IF(B33444=0,"",IF(ISERROR(VLOOKUP(D33444,Lookups!$F$3:$F$18,1,FALSE)),1,0))</f>
        <v/>
      </c>
      <c r="K33444" s="380" t="str">
        <f t="shared" si="1566"/>
        <v/>
      </c>
      <c r="L33444" s="380" t="str">
        <f t="shared" si="1567"/>
        <v/>
      </c>
      <c r="M33444" s="381" t="str">
        <f t="shared" si="1568"/>
        <v/>
      </c>
    </row>
    <row r="33445" spans="2:13">
      <c r="B33445" s="379">
        <f>IFERROR(VLOOKUP('6.3 Sustained interruptions'!$D33445,'Incident earliest date'!$D:$F,2,FALSE),'6.3 Sustained interruptions'!E33445*1)</f>
        <v>0</v>
      </c>
      <c r="C33445" s="342">
        <f>'6.3 Sustained interruptions'!K33445</f>
        <v>0</v>
      </c>
      <c r="D33445" s="342">
        <f>'6.3 Sustained interruptions'!L33445</f>
        <v>0</v>
      </c>
      <c r="E33445" s="342">
        <f>'6.3 Sustained interruptions'!N33445</f>
        <v>0</v>
      </c>
      <c r="F33445" s="342">
        <f>'6.3 Sustained interruptions'!O33445</f>
        <v>0</v>
      </c>
      <c r="G33445" s="342">
        <f>'6.3 Sustained interruptions'!R33445</f>
        <v>0</v>
      </c>
      <c r="H33445" s="342">
        <f>IFERROR(VLOOKUP(C33445,'6.2.4 STPIS Customer summary'!$D$12:$H$17,5,FALSE),0)</f>
        <v>0</v>
      </c>
      <c r="I33445" s="342">
        <f>IF(B33445=0,0,'6.2.4 STPIS Customer summary'!$H$17)</f>
        <v>0</v>
      </c>
      <c r="J33445" s="339" t="str">
        <f>IF(B33445=0,"",IF(ISERROR(VLOOKUP(D33445,Lookups!$F$3:$F$18,1,FALSE)),1,0))</f>
        <v/>
      </c>
      <c r="K33445" s="380" t="str">
        <f t="shared" si="1566"/>
        <v/>
      </c>
      <c r="L33445" s="380" t="str">
        <f t="shared" si="1567"/>
        <v/>
      </c>
      <c r="M33445" s="381" t="str">
        <f t="shared" si="1568"/>
        <v/>
      </c>
    </row>
    <row r="33446" spans="2:13">
      <c r="B33446" s="379">
        <f>IFERROR(VLOOKUP('6.3 Sustained interruptions'!$D33446,'Incident earliest date'!$D:$F,2,FALSE),'6.3 Sustained interruptions'!E33446*1)</f>
        <v>0</v>
      </c>
      <c r="C33446" s="342">
        <f>'6.3 Sustained interruptions'!K33446</f>
        <v>0</v>
      </c>
      <c r="D33446" s="342">
        <f>'6.3 Sustained interruptions'!L33446</f>
        <v>0</v>
      </c>
      <c r="E33446" s="342">
        <f>'6.3 Sustained interruptions'!N33446</f>
        <v>0</v>
      </c>
      <c r="F33446" s="342">
        <f>'6.3 Sustained interruptions'!O33446</f>
        <v>0</v>
      </c>
      <c r="G33446" s="342">
        <f>'6.3 Sustained interruptions'!R33446</f>
        <v>0</v>
      </c>
      <c r="H33446" s="342">
        <f>IFERROR(VLOOKUP(C33446,'6.2.4 STPIS Customer summary'!$D$12:$H$17,5,FALSE),0)</f>
        <v>0</v>
      </c>
      <c r="I33446" s="342">
        <f>IF(B33446=0,0,'6.2.4 STPIS Customer summary'!$H$17)</f>
        <v>0</v>
      </c>
      <c r="J33446" s="339" t="str">
        <f>IF(B33446=0,"",IF(ISERROR(VLOOKUP(D33446,Lookups!$F$3:$F$18,1,FALSE)),1,0))</f>
        <v/>
      </c>
      <c r="K33446" s="380" t="str">
        <f t="shared" si="1566"/>
        <v/>
      </c>
      <c r="L33446" s="380" t="str">
        <f t="shared" si="1567"/>
        <v/>
      </c>
      <c r="M33446" s="381" t="str">
        <f t="shared" si="1568"/>
        <v/>
      </c>
    </row>
    <row r="33447" spans="2:13">
      <c r="B33447" s="379">
        <f>IFERROR(VLOOKUP('6.3 Sustained interruptions'!$D33447,'Incident earliest date'!$D:$F,2,FALSE),'6.3 Sustained interruptions'!E33447*1)</f>
        <v>0</v>
      </c>
      <c r="C33447" s="342">
        <f>'6.3 Sustained interruptions'!K33447</f>
        <v>0</v>
      </c>
      <c r="D33447" s="342">
        <f>'6.3 Sustained interruptions'!L33447</f>
        <v>0</v>
      </c>
      <c r="E33447" s="342">
        <f>'6.3 Sustained interruptions'!N33447</f>
        <v>0</v>
      </c>
      <c r="F33447" s="342">
        <f>'6.3 Sustained interruptions'!O33447</f>
        <v>0</v>
      </c>
      <c r="G33447" s="342">
        <f>'6.3 Sustained interruptions'!R33447</f>
        <v>0</v>
      </c>
      <c r="H33447" s="342">
        <f>IFERROR(VLOOKUP(C33447,'6.2.4 STPIS Customer summary'!$D$12:$H$17,5,FALSE),0)</f>
        <v>0</v>
      </c>
      <c r="I33447" s="342">
        <f>IF(B33447=0,0,'6.2.4 STPIS Customer summary'!$H$17)</f>
        <v>0</v>
      </c>
      <c r="J33447" s="339" t="str">
        <f>IF(B33447=0,"",IF(ISERROR(VLOOKUP(D33447,Lookups!$F$3:$F$18,1,FALSE)),1,0))</f>
        <v/>
      </c>
      <c r="K33447" s="380" t="str">
        <f t="shared" si="1566"/>
        <v/>
      </c>
      <c r="L33447" s="380" t="str">
        <f t="shared" si="1567"/>
        <v/>
      </c>
      <c r="M33447" s="381" t="str">
        <f t="shared" si="1568"/>
        <v/>
      </c>
    </row>
    <row r="33448" spans="2:13">
      <c r="B33448" s="379">
        <f>IFERROR(VLOOKUP('6.3 Sustained interruptions'!$D33448,'Incident earliest date'!$D:$F,2,FALSE),'6.3 Sustained interruptions'!E33448*1)</f>
        <v>0</v>
      </c>
      <c r="C33448" s="342">
        <f>'6.3 Sustained interruptions'!K33448</f>
        <v>0</v>
      </c>
      <c r="D33448" s="342">
        <f>'6.3 Sustained interruptions'!L33448</f>
        <v>0</v>
      </c>
      <c r="E33448" s="342">
        <f>'6.3 Sustained interruptions'!N33448</f>
        <v>0</v>
      </c>
      <c r="F33448" s="342">
        <f>'6.3 Sustained interruptions'!O33448</f>
        <v>0</v>
      </c>
      <c r="G33448" s="342">
        <f>'6.3 Sustained interruptions'!R33448</f>
        <v>0</v>
      </c>
      <c r="H33448" s="342">
        <f>IFERROR(VLOOKUP(C33448,'6.2.4 STPIS Customer summary'!$D$12:$H$17,5,FALSE),0)</f>
        <v>0</v>
      </c>
      <c r="I33448" s="342">
        <f>IF(B33448=0,0,'6.2.4 STPIS Customer summary'!$H$17)</f>
        <v>0</v>
      </c>
      <c r="J33448" s="339" t="str">
        <f>IF(B33448=0,"",IF(ISERROR(VLOOKUP(D33448,Lookups!$F$3:$F$18,1,FALSE)),1,0))</f>
        <v/>
      </c>
      <c r="K33448" s="380" t="str">
        <f t="shared" si="1566"/>
        <v/>
      </c>
      <c r="L33448" s="380" t="str">
        <f t="shared" si="1567"/>
        <v/>
      </c>
      <c r="M33448" s="381" t="str">
        <f t="shared" si="1568"/>
        <v/>
      </c>
    </row>
    <row r="33449" spans="2:13">
      <c r="B33449" s="379">
        <f>IFERROR(VLOOKUP('6.3 Sustained interruptions'!$D33449,'Incident earliest date'!$D:$F,2,FALSE),'6.3 Sustained interruptions'!E33449*1)</f>
        <v>0</v>
      </c>
      <c r="C33449" s="342">
        <f>'6.3 Sustained interruptions'!K33449</f>
        <v>0</v>
      </c>
      <c r="D33449" s="342">
        <f>'6.3 Sustained interruptions'!L33449</f>
        <v>0</v>
      </c>
      <c r="E33449" s="342">
        <f>'6.3 Sustained interruptions'!N33449</f>
        <v>0</v>
      </c>
      <c r="F33449" s="342">
        <f>'6.3 Sustained interruptions'!O33449</f>
        <v>0</v>
      </c>
      <c r="G33449" s="342">
        <f>'6.3 Sustained interruptions'!R33449</f>
        <v>0</v>
      </c>
      <c r="H33449" s="342">
        <f>IFERROR(VLOOKUP(C33449,'6.2.4 STPIS Customer summary'!$D$12:$H$17,5,FALSE),0)</f>
        <v>0</v>
      </c>
      <c r="I33449" s="342">
        <f>IF(B33449=0,0,'6.2.4 STPIS Customer summary'!$H$17)</f>
        <v>0</v>
      </c>
      <c r="J33449" s="339" t="str">
        <f>IF(B33449=0,"",IF(ISERROR(VLOOKUP(D33449,Lookups!$F$3:$F$18,1,FALSE)),1,0))</f>
        <v/>
      </c>
      <c r="K33449" s="380" t="str">
        <f t="shared" si="1566"/>
        <v/>
      </c>
      <c r="L33449" s="380" t="str">
        <f t="shared" si="1567"/>
        <v/>
      </c>
      <c r="M33449" s="381" t="str">
        <f t="shared" si="1568"/>
        <v/>
      </c>
    </row>
    <row r="33450" spans="2:13">
      <c r="B33450" s="379">
        <f>IFERROR(VLOOKUP('6.3 Sustained interruptions'!$D33450,'Incident earliest date'!$D:$F,2,FALSE),'6.3 Sustained interruptions'!E33450*1)</f>
        <v>0</v>
      </c>
      <c r="C33450" s="342">
        <f>'6.3 Sustained interruptions'!K33450</f>
        <v>0</v>
      </c>
      <c r="D33450" s="342">
        <f>'6.3 Sustained interruptions'!L33450</f>
        <v>0</v>
      </c>
      <c r="E33450" s="342">
        <f>'6.3 Sustained interruptions'!N33450</f>
        <v>0</v>
      </c>
      <c r="F33450" s="342">
        <f>'6.3 Sustained interruptions'!O33450</f>
        <v>0</v>
      </c>
      <c r="G33450" s="342">
        <f>'6.3 Sustained interruptions'!R33450</f>
        <v>0</v>
      </c>
      <c r="H33450" s="342">
        <f>IFERROR(VLOOKUP(C33450,'6.2.4 STPIS Customer summary'!$D$12:$H$17,5,FALSE),0)</f>
        <v>0</v>
      </c>
      <c r="I33450" s="342">
        <f>IF(B33450=0,0,'6.2.4 STPIS Customer summary'!$H$17)</f>
        <v>0</v>
      </c>
      <c r="J33450" s="339" t="str">
        <f>IF(B33450=0,"",IF(ISERROR(VLOOKUP(D33450,Lookups!$F$3:$F$18,1,FALSE)),1,0))</f>
        <v/>
      </c>
      <c r="K33450" s="380" t="str">
        <f t="shared" si="1566"/>
        <v/>
      </c>
      <c r="L33450" s="380" t="str">
        <f t="shared" si="1567"/>
        <v/>
      </c>
      <c r="M33450" s="381" t="str">
        <f t="shared" si="1568"/>
        <v/>
      </c>
    </row>
    <row r="33451" spans="2:13">
      <c r="B33451" s="379">
        <f>IFERROR(VLOOKUP('6.3 Sustained interruptions'!$D33451,'Incident earliest date'!$D:$F,2,FALSE),'6.3 Sustained interruptions'!E33451*1)</f>
        <v>0</v>
      </c>
      <c r="C33451" s="342">
        <f>'6.3 Sustained interruptions'!K33451</f>
        <v>0</v>
      </c>
      <c r="D33451" s="342">
        <f>'6.3 Sustained interruptions'!L33451</f>
        <v>0</v>
      </c>
      <c r="E33451" s="342">
        <f>'6.3 Sustained interruptions'!N33451</f>
        <v>0</v>
      </c>
      <c r="F33451" s="342">
        <f>'6.3 Sustained interruptions'!O33451</f>
        <v>0</v>
      </c>
      <c r="G33451" s="342">
        <f>'6.3 Sustained interruptions'!R33451</f>
        <v>0</v>
      </c>
      <c r="H33451" s="342">
        <f>IFERROR(VLOOKUP(C33451,'6.2.4 STPIS Customer summary'!$D$12:$H$17,5,FALSE),0)</f>
        <v>0</v>
      </c>
      <c r="I33451" s="342">
        <f>IF(B33451=0,0,'6.2.4 STPIS Customer summary'!$H$17)</f>
        <v>0</v>
      </c>
      <c r="J33451" s="339" t="str">
        <f>IF(B33451=0,"",IF(ISERROR(VLOOKUP(D33451,Lookups!$F$3:$F$18,1,FALSE)),1,0))</f>
        <v/>
      </c>
      <c r="K33451" s="380" t="str">
        <f t="shared" si="1566"/>
        <v/>
      </c>
      <c r="L33451" s="380" t="str">
        <f t="shared" si="1567"/>
        <v/>
      </c>
      <c r="M33451" s="381" t="str">
        <f t="shared" si="1568"/>
        <v/>
      </c>
    </row>
    <row r="33452" spans="2:13">
      <c r="B33452" s="379">
        <f>IFERROR(VLOOKUP('6.3 Sustained interruptions'!$D33452,'Incident earliest date'!$D:$F,2,FALSE),'6.3 Sustained interruptions'!E33452*1)</f>
        <v>0</v>
      </c>
      <c r="C33452" s="342">
        <f>'6.3 Sustained interruptions'!K33452</f>
        <v>0</v>
      </c>
      <c r="D33452" s="342">
        <f>'6.3 Sustained interruptions'!L33452</f>
        <v>0</v>
      </c>
      <c r="E33452" s="342">
        <f>'6.3 Sustained interruptions'!N33452</f>
        <v>0</v>
      </c>
      <c r="F33452" s="342">
        <f>'6.3 Sustained interruptions'!O33452</f>
        <v>0</v>
      </c>
      <c r="G33452" s="342">
        <f>'6.3 Sustained interruptions'!R33452</f>
        <v>0</v>
      </c>
      <c r="H33452" s="342">
        <f>IFERROR(VLOOKUP(C33452,'6.2.4 STPIS Customer summary'!$D$12:$H$17,5,FALSE),0)</f>
        <v>0</v>
      </c>
      <c r="I33452" s="342">
        <f>IF(B33452=0,0,'6.2.4 STPIS Customer summary'!$H$17)</f>
        <v>0</v>
      </c>
      <c r="J33452" s="339" t="str">
        <f>IF(B33452=0,"",IF(ISERROR(VLOOKUP(D33452,Lookups!$F$3:$F$18,1,FALSE)),1,0))</f>
        <v/>
      </c>
      <c r="K33452" s="380" t="str">
        <f t="shared" si="1566"/>
        <v/>
      </c>
      <c r="L33452" s="380" t="str">
        <f t="shared" si="1567"/>
        <v/>
      </c>
      <c r="M33452" s="381" t="str">
        <f t="shared" si="1568"/>
        <v/>
      </c>
    </row>
    <row r="33453" spans="2:13">
      <c r="B33453" s="379">
        <f>IFERROR(VLOOKUP('6.3 Sustained interruptions'!$D33453,'Incident earliest date'!$D:$F,2,FALSE),'6.3 Sustained interruptions'!E33453*1)</f>
        <v>0</v>
      </c>
      <c r="C33453" s="342">
        <f>'6.3 Sustained interruptions'!K33453</f>
        <v>0</v>
      </c>
      <c r="D33453" s="342">
        <f>'6.3 Sustained interruptions'!L33453</f>
        <v>0</v>
      </c>
      <c r="E33453" s="342">
        <f>'6.3 Sustained interruptions'!N33453</f>
        <v>0</v>
      </c>
      <c r="F33453" s="342">
        <f>'6.3 Sustained interruptions'!O33453</f>
        <v>0</v>
      </c>
      <c r="G33453" s="342">
        <f>'6.3 Sustained interruptions'!R33453</f>
        <v>0</v>
      </c>
      <c r="H33453" s="342">
        <f>IFERROR(VLOOKUP(C33453,'6.2.4 STPIS Customer summary'!$D$12:$H$17,5,FALSE),0)</f>
        <v>0</v>
      </c>
      <c r="I33453" s="342">
        <f>IF(B33453=0,0,'6.2.4 STPIS Customer summary'!$H$17)</f>
        <v>0</v>
      </c>
      <c r="J33453" s="339" t="str">
        <f>IF(B33453=0,"",IF(ISERROR(VLOOKUP(D33453,Lookups!$F$3:$F$18,1,FALSE)),1,0))</f>
        <v/>
      </c>
      <c r="K33453" s="380" t="str">
        <f t="shared" si="1566"/>
        <v/>
      </c>
      <c r="L33453" s="380" t="str">
        <f t="shared" si="1567"/>
        <v/>
      </c>
      <c r="M33453" s="381" t="str">
        <f t="shared" si="1568"/>
        <v/>
      </c>
    </row>
    <row r="33454" spans="2:13">
      <c r="B33454" s="379">
        <f>IFERROR(VLOOKUP('6.3 Sustained interruptions'!$D33454,'Incident earliest date'!$D:$F,2,FALSE),'6.3 Sustained interruptions'!E33454*1)</f>
        <v>0</v>
      </c>
      <c r="C33454" s="342">
        <f>'6.3 Sustained interruptions'!K33454</f>
        <v>0</v>
      </c>
      <c r="D33454" s="342">
        <f>'6.3 Sustained interruptions'!L33454</f>
        <v>0</v>
      </c>
      <c r="E33454" s="342">
        <f>'6.3 Sustained interruptions'!N33454</f>
        <v>0</v>
      </c>
      <c r="F33454" s="342">
        <f>'6.3 Sustained interruptions'!O33454</f>
        <v>0</v>
      </c>
      <c r="G33454" s="342">
        <f>'6.3 Sustained interruptions'!R33454</f>
        <v>0</v>
      </c>
      <c r="H33454" s="342">
        <f>IFERROR(VLOOKUP(C33454,'6.2.4 STPIS Customer summary'!$D$12:$H$17,5,FALSE),0)</f>
        <v>0</v>
      </c>
      <c r="I33454" s="342">
        <f>IF(B33454=0,0,'6.2.4 STPIS Customer summary'!$H$17)</f>
        <v>0</v>
      </c>
      <c r="J33454" s="339" t="str">
        <f>IF(B33454=0,"",IF(ISERROR(VLOOKUP(D33454,Lookups!$F$3:$F$18,1,FALSE)),1,0))</f>
        <v/>
      </c>
      <c r="K33454" s="380" t="str">
        <f t="shared" si="1566"/>
        <v/>
      </c>
      <c r="L33454" s="380" t="str">
        <f t="shared" si="1567"/>
        <v/>
      </c>
      <c r="M33454" s="381" t="str">
        <f t="shared" si="1568"/>
        <v/>
      </c>
    </row>
    <row r="33455" spans="2:13">
      <c r="B33455" s="379">
        <f>IFERROR(VLOOKUP('6.3 Sustained interruptions'!$D33455,'Incident earliest date'!$D:$F,2,FALSE),'6.3 Sustained interruptions'!E33455*1)</f>
        <v>0</v>
      </c>
      <c r="C33455" s="342">
        <f>'6.3 Sustained interruptions'!K33455</f>
        <v>0</v>
      </c>
      <c r="D33455" s="342">
        <f>'6.3 Sustained interruptions'!L33455</f>
        <v>0</v>
      </c>
      <c r="E33455" s="342">
        <f>'6.3 Sustained interruptions'!N33455</f>
        <v>0</v>
      </c>
      <c r="F33455" s="342">
        <f>'6.3 Sustained interruptions'!O33455</f>
        <v>0</v>
      </c>
      <c r="G33455" s="342">
        <f>'6.3 Sustained interruptions'!R33455</f>
        <v>0</v>
      </c>
      <c r="H33455" s="342">
        <f>IFERROR(VLOOKUP(C33455,'6.2.4 STPIS Customer summary'!$D$12:$H$17,5,FALSE),0)</f>
        <v>0</v>
      </c>
      <c r="I33455" s="342">
        <f>IF(B33455=0,0,'6.2.4 STPIS Customer summary'!$H$17)</f>
        <v>0</v>
      </c>
      <c r="J33455" s="339" t="str">
        <f>IF(B33455=0,"",IF(ISERROR(VLOOKUP(D33455,Lookups!$F$3:$F$18,1,FALSE)),1,0))</f>
        <v/>
      </c>
      <c r="K33455" s="380" t="str">
        <f t="shared" si="1566"/>
        <v/>
      </c>
      <c r="L33455" s="380" t="str">
        <f t="shared" si="1567"/>
        <v/>
      </c>
      <c r="M33455" s="381" t="str">
        <f t="shared" si="1568"/>
        <v/>
      </c>
    </row>
    <row r="33456" spans="2:13">
      <c r="B33456" s="379">
        <f>IFERROR(VLOOKUP('6.3 Sustained interruptions'!$D33456,'Incident earliest date'!$D:$F,2,FALSE),'6.3 Sustained interruptions'!E33456*1)</f>
        <v>0</v>
      </c>
      <c r="C33456" s="342">
        <f>'6.3 Sustained interruptions'!K33456</f>
        <v>0</v>
      </c>
      <c r="D33456" s="342">
        <f>'6.3 Sustained interruptions'!L33456</f>
        <v>0</v>
      </c>
      <c r="E33456" s="342">
        <f>'6.3 Sustained interruptions'!N33456</f>
        <v>0</v>
      </c>
      <c r="F33456" s="342">
        <f>'6.3 Sustained interruptions'!O33456</f>
        <v>0</v>
      </c>
      <c r="G33456" s="342">
        <f>'6.3 Sustained interruptions'!R33456</f>
        <v>0</v>
      </c>
      <c r="H33456" s="342">
        <f>IFERROR(VLOOKUP(C33456,'6.2.4 STPIS Customer summary'!$D$12:$H$17,5,FALSE),0)</f>
        <v>0</v>
      </c>
      <c r="I33456" s="342">
        <f>IF(B33456=0,0,'6.2.4 STPIS Customer summary'!$H$17)</f>
        <v>0</v>
      </c>
      <c r="J33456" s="339" t="str">
        <f>IF(B33456=0,"",IF(ISERROR(VLOOKUP(D33456,Lookups!$F$3:$F$18,1,FALSE)),1,0))</f>
        <v/>
      </c>
      <c r="K33456" s="380" t="str">
        <f t="shared" si="1566"/>
        <v/>
      </c>
      <c r="L33456" s="380" t="str">
        <f t="shared" si="1567"/>
        <v/>
      </c>
      <c r="M33456" s="381" t="str">
        <f t="shared" si="1568"/>
        <v/>
      </c>
    </row>
    <row r="33457" spans="2:13">
      <c r="B33457" s="379">
        <f>IFERROR(VLOOKUP('6.3 Sustained interruptions'!$D33457,'Incident earliest date'!$D:$F,2,FALSE),'6.3 Sustained interruptions'!E33457*1)</f>
        <v>0</v>
      </c>
      <c r="C33457" s="342">
        <f>'6.3 Sustained interruptions'!K33457</f>
        <v>0</v>
      </c>
      <c r="D33457" s="342">
        <f>'6.3 Sustained interruptions'!L33457</f>
        <v>0</v>
      </c>
      <c r="E33457" s="342">
        <f>'6.3 Sustained interruptions'!N33457</f>
        <v>0</v>
      </c>
      <c r="F33457" s="342">
        <f>'6.3 Sustained interruptions'!O33457</f>
        <v>0</v>
      </c>
      <c r="G33457" s="342">
        <f>'6.3 Sustained interruptions'!R33457</f>
        <v>0</v>
      </c>
      <c r="H33457" s="342">
        <f>IFERROR(VLOOKUP(C33457,'6.2.4 STPIS Customer summary'!$D$12:$H$17,5,FALSE),0)</f>
        <v>0</v>
      </c>
      <c r="I33457" s="342">
        <f>IF(B33457=0,0,'6.2.4 STPIS Customer summary'!$H$17)</f>
        <v>0</v>
      </c>
      <c r="J33457" s="339" t="str">
        <f>IF(B33457=0,"",IF(ISERROR(VLOOKUP(D33457,Lookups!$F$3:$F$18,1,FALSE)),1,0))</f>
        <v/>
      </c>
      <c r="K33457" s="380" t="str">
        <f t="shared" si="1566"/>
        <v/>
      </c>
      <c r="L33457" s="380" t="str">
        <f t="shared" si="1567"/>
        <v/>
      </c>
      <c r="M33457" s="381" t="str">
        <f t="shared" si="1568"/>
        <v/>
      </c>
    </row>
    <row r="33458" spans="2:13">
      <c r="B33458" s="379">
        <f>IFERROR(VLOOKUP('6.3 Sustained interruptions'!$D33458,'Incident earliest date'!$D:$F,2,FALSE),'6.3 Sustained interruptions'!E33458*1)</f>
        <v>0</v>
      </c>
      <c r="C33458" s="342">
        <f>'6.3 Sustained interruptions'!K33458</f>
        <v>0</v>
      </c>
      <c r="D33458" s="342">
        <f>'6.3 Sustained interruptions'!L33458</f>
        <v>0</v>
      </c>
      <c r="E33458" s="342">
        <f>'6.3 Sustained interruptions'!N33458</f>
        <v>0</v>
      </c>
      <c r="F33458" s="342">
        <f>'6.3 Sustained interruptions'!O33458</f>
        <v>0</v>
      </c>
      <c r="G33458" s="342">
        <f>'6.3 Sustained interruptions'!R33458</f>
        <v>0</v>
      </c>
      <c r="H33458" s="342">
        <f>IFERROR(VLOOKUP(C33458,'6.2.4 STPIS Customer summary'!$D$12:$H$17,5,FALSE),0)</f>
        <v>0</v>
      </c>
      <c r="I33458" s="342">
        <f>IF(B33458=0,0,'6.2.4 STPIS Customer summary'!$H$17)</f>
        <v>0</v>
      </c>
      <c r="J33458" s="339" t="str">
        <f>IF(B33458=0,"",IF(ISERROR(VLOOKUP(D33458,Lookups!$F$3:$F$18,1,FALSE)),1,0))</f>
        <v/>
      </c>
      <c r="K33458" s="380" t="str">
        <f t="shared" si="1566"/>
        <v/>
      </c>
      <c r="L33458" s="380" t="str">
        <f t="shared" si="1567"/>
        <v/>
      </c>
      <c r="M33458" s="381" t="str">
        <f t="shared" si="1568"/>
        <v/>
      </c>
    </row>
    <row r="33459" spans="2:13">
      <c r="B33459" s="379">
        <f>IFERROR(VLOOKUP('6.3 Sustained interruptions'!$D33459,'Incident earliest date'!$D:$F,2,FALSE),'6.3 Sustained interruptions'!E33459*1)</f>
        <v>0</v>
      </c>
      <c r="C33459" s="342">
        <f>'6.3 Sustained interruptions'!K33459</f>
        <v>0</v>
      </c>
      <c r="D33459" s="342">
        <f>'6.3 Sustained interruptions'!L33459</f>
        <v>0</v>
      </c>
      <c r="E33459" s="342">
        <f>'6.3 Sustained interruptions'!N33459</f>
        <v>0</v>
      </c>
      <c r="F33459" s="342">
        <f>'6.3 Sustained interruptions'!O33459</f>
        <v>0</v>
      </c>
      <c r="G33459" s="342">
        <f>'6.3 Sustained interruptions'!R33459</f>
        <v>0</v>
      </c>
      <c r="H33459" s="342">
        <f>IFERROR(VLOOKUP(C33459,'6.2.4 STPIS Customer summary'!$D$12:$H$17,5,FALSE),0)</f>
        <v>0</v>
      </c>
      <c r="I33459" s="342">
        <f>IF(B33459=0,0,'6.2.4 STPIS Customer summary'!$H$17)</f>
        <v>0</v>
      </c>
      <c r="J33459" s="339" t="str">
        <f>IF(B33459=0,"",IF(ISERROR(VLOOKUP(D33459,Lookups!$F$3:$F$18,1,FALSE)),1,0))</f>
        <v/>
      </c>
      <c r="K33459" s="380" t="str">
        <f t="shared" si="1566"/>
        <v/>
      </c>
      <c r="L33459" s="380" t="str">
        <f t="shared" si="1567"/>
        <v/>
      </c>
      <c r="M33459" s="381" t="str">
        <f t="shared" si="1568"/>
        <v/>
      </c>
    </row>
    <row r="33460" spans="2:13">
      <c r="B33460" s="379">
        <f>IFERROR(VLOOKUP('6.3 Sustained interruptions'!$D33460,'Incident earliest date'!$D:$F,2,FALSE),'6.3 Sustained interruptions'!E33460*1)</f>
        <v>0</v>
      </c>
      <c r="C33460" s="342">
        <f>'6.3 Sustained interruptions'!K33460</f>
        <v>0</v>
      </c>
      <c r="D33460" s="342">
        <f>'6.3 Sustained interruptions'!L33460</f>
        <v>0</v>
      </c>
      <c r="E33460" s="342">
        <f>'6.3 Sustained interruptions'!N33460</f>
        <v>0</v>
      </c>
      <c r="F33460" s="342">
        <f>'6.3 Sustained interruptions'!O33460</f>
        <v>0</v>
      </c>
      <c r="G33460" s="342">
        <f>'6.3 Sustained interruptions'!R33460</f>
        <v>0</v>
      </c>
      <c r="H33460" s="342">
        <f>IFERROR(VLOOKUP(C33460,'6.2.4 STPIS Customer summary'!$D$12:$H$17,5,FALSE),0)</f>
        <v>0</v>
      </c>
      <c r="I33460" s="342">
        <f>IF(B33460=0,0,'6.2.4 STPIS Customer summary'!$H$17)</f>
        <v>0</v>
      </c>
      <c r="J33460" s="339" t="str">
        <f>IF(B33460=0,"",IF(ISERROR(VLOOKUP(D33460,Lookups!$F$3:$F$18,1,FALSE)),1,0))</f>
        <v/>
      </c>
      <c r="K33460" s="380" t="str">
        <f t="shared" si="1566"/>
        <v/>
      </c>
      <c r="L33460" s="380" t="str">
        <f t="shared" si="1567"/>
        <v/>
      </c>
      <c r="M33460" s="381" t="str">
        <f t="shared" si="1568"/>
        <v/>
      </c>
    </row>
    <row r="33461" spans="2:13">
      <c r="B33461" s="379">
        <f>IFERROR(VLOOKUP('6.3 Sustained interruptions'!$D33461,'Incident earliest date'!$D:$F,2,FALSE),'6.3 Sustained interruptions'!E33461*1)</f>
        <v>0</v>
      </c>
      <c r="C33461" s="342">
        <f>'6.3 Sustained interruptions'!K33461</f>
        <v>0</v>
      </c>
      <c r="D33461" s="342">
        <f>'6.3 Sustained interruptions'!L33461</f>
        <v>0</v>
      </c>
      <c r="E33461" s="342">
        <f>'6.3 Sustained interruptions'!N33461</f>
        <v>0</v>
      </c>
      <c r="F33461" s="342">
        <f>'6.3 Sustained interruptions'!O33461</f>
        <v>0</v>
      </c>
      <c r="G33461" s="342">
        <f>'6.3 Sustained interruptions'!R33461</f>
        <v>0</v>
      </c>
      <c r="H33461" s="342">
        <f>IFERROR(VLOOKUP(C33461,'6.2.4 STPIS Customer summary'!$D$12:$H$17,5,FALSE),0)</f>
        <v>0</v>
      </c>
      <c r="I33461" s="342">
        <f>IF(B33461=0,0,'6.2.4 STPIS Customer summary'!$H$17)</f>
        <v>0</v>
      </c>
      <c r="J33461" s="339" t="str">
        <f>IF(B33461=0,"",IF(ISERROR(VLOOKUP(D33461,Lookups!$F$3:$F$18,1,FALSE)),1,0))</f>
        <v/>
      </c>
      <c r="K33461" s="380" t="str">
        <f t="shared" si="1566"/>
        <v/>
      </c>
      <c r="L33461" s="380" t="str">
        <f t="shared" si="1567"/>
        <v/>
      </c>
      <c r="M33461" s="381" t="str">
        <f t="shared" si="1568"/>
        <v/>
      </c>
    </row>
    <row r="33462" spans="2:13">
      <c r="B33462" s="379">
        <f>IFERROR(VLOOKUP('6.3 Sustained interruptions'!$D33462,'Incident earliest date'!$D:$F,2,FALSE),'6.3 Sustained interruptions'!E33462*1)</f>
        <v>0</v>
      </c>
      <c r="C33462" s="342">
        <f>'6.3 Sustained interruptions'!K33462</f>
        <v>0</v>
      </c>
      <c r="D33462" s="342">
        <f>'6.3 Sustained interruptions'!L33462</f>
        <v>0</v>
      </c>
      <c r="E33462" s="342">
        <f>'6.3 Sustained interruptions'!N33462</f>
        <v>0</v>
      </c>
      <c r="F33462" s="342">
        <f>'6.3 Sustained interruptions'!O33462</f>
        <v>0</v>
      </c>
      <c r="G33462" s="342">
        <f>'6.3 Sustained interruptions'!R33462</f>
        <v>0</v>
      </c>
      <c r="H33462" s="342">
        <f>IFERROR(VLOOKUP(C33462,'6.2.4 STPIS Customer summary'!$D$12:$H$17,5,FALSE),0)</f>
        <v>0</v>
      </c>
      <c r="I33462" s="342">
        <f>IF(B33462=0,0,'6.2.4 STPIS Customer summary'!$H$17)</f>
        <v>0</v>
      </c>
      <c r="J33462" s="339" t="str">
        <f>IF(B33462=0,"",IF(ISERROR(VLOOKUP(D33462,Lookups!$F$3:$F$18,1,FALSE)),1,0))</f>
        <v/>
      </c>
      <c r="K33462" s="380" t="str">
        <f t="shared" si="1566"/>
        <v/>
      </c>
      <c r="L33462" s="380" t="str">
        <f t="shared" si="1567"/>
        <v/>
      </c>
      <c r="M33462" s="381" t="str">
        <f t="shared" si="1568"/>
        <v/>
      </c>
    </row>
    <row r="33463" spans="2:13">
      <c r="B33463" s="379">
        <f>IFERROR(VLOOKUP('6.3 Sustained interruptions'!$D33463,'Incident earliest date'!$D:$F,2,FALSE),'6.3 Sustained interruptions'!E33463*1)</f>
        <v>0</v>
      </c>
      <c r="C33463" s="342">
        <f>'6.3 Sustained interruptions'!K33463</f>
        <v>0</v>
      </c>
      <c r="D33463" s="342">
        <f>'6.3 Sustained interruptions'!L33463</f>
        <v>0</v>
      </c>
      <c r="E33463" s="342">
        <f>'6.3 Sustained interruptions'!N33463</f>
        <v>0</v>
      </c>
      <c r="F33463" s="342">
        <f>'6.3 Sustained interruptions'!O33463</f>
        <v>0</v>
      </c>
      <c r="G33463" s="342">
        <f>'6.3 Sustained interruptions'!R33463</f>
        <v>0</v>
      </c>
      <c r="H33463" s="342">
        <f>IFERROR(VLOOKUP(C33463,'6.2.4 STPIS Customer summary'!$D$12:$H$17,5,FALSE),0)</f>
        <v>0</v>
      </c>
      <c r="I33463" s="342">
        <f>IF(B33463=0,0,'6.2.4 STPIS Customer summary'!$H$17)</f>
        <v>0</v>
      </c>
      <c r="J33463" s="339" t="str">
        <f>IF(B33463=0,"",IF(ISERROR(VLOOKUP(D33463,Lookups!$F$3:$F$18,1,FALSE)),1,0))</f>
        <v/>
      </c>
      <c r="K33463" s="380" t="str">
        <f t="shared" si="1566"/>
        <v/>
      </c>
      <c r="L33463" s="380" t="str">
        <f t="shared" si="1567"/>
        <v/>
      </c>
      <c r="M33463" s="381" t="str">
        <f t="shared" si="1568"/>
        <v/>
      </c>
    </row>
    <row r="33464" spans="2:13">
      <c r="B33464" s="379">
        <f>IFERROR(VLOOKUP('6.3 Sustained interruptions'!$D33464,'Incident earliest date'!$D:$F,2,FALSE),'6.3 Sustained interruptions'!E33464*1)</f>
        <v>0</v>
      </c>
      <c r="C33464" s="342">
        <f>'6.3 Sustained interruptions'!K33464</f>
        <v>0</v>
      </c>
      <c r="D33464" s="342">
        <f>'6.3 Sustained interruptions'!L33464</f>
        <v>0</v>
      </c>
      <c r="E33464" s="342">
        <f>'6.3 Sustained interruptions'!N33464</f>
        <v>0</v>
      </c>
      <c r="F33464" s="342">
        <f>'6.3 Sustained interruptions'!O33464</f>
        <v>0</v>
      </c>
      <c r="G33464" s="342">
        <f>'6.3 Sustained interruptions'!R33464</f>
        <v>0</v>
      </c>
      <c r="H33464" s="342">
        <f>IFERROR(VLOOKUP(C33464,'6.2.4 STPIS Customer summary'!$D$12:$H$17,5,FALSE),0)</f>
        <v>0</v>
      </c>
      <c r="I33464" s="342">
        <f>IF(B33464=0,0,'6.2.4 STPIS Customer summary'!$H$17)</f>
        <v>0</v>
      </c>
      <c r="J33464" s="339" t="str">
        <f>IF(B33464=0,"",IF(ISERROR(VLOOKUP(D33464,Lookups!$F$3:$F$18,1,FALSE)),1,0))</f>
        <v/>
      </c>
      <c r="K33464" s="380" t="str">
        <f t="shared" si="1566"/>
        <v/>
      </c>
      <c r="L33464" s="380" t="str">
        <f t="shared" si="1567"/>
        <v/>
      </c>
      <c r="M33464" s="381" t="str">
        <f t="shared" si="1568"/>
        <v/>
      </c>
    </row>
    <row r="33465" spans="2:13">
      <c r="B33465" s="379">
        <f>IFERROR(VLOOKUP('6.3 Sustained interruptions'!$D33465,'Incident earliest date'!$D:$F,2,FALSE),'6.3 Sustained interruptions'!E33465*1)</f>
        <v>0</v>
      </c>
      <c r="C33465" s="342">
        <f>'6.3 Sustained interruptions'!K33465</f>
        <v>0</v>
      </c>
      <c r="D33465" s="342">
        <f>'6.3 Sustained interruptions'!L33465</f>
        <v>0</v>
      </c>
      <c r="E33465" s="342">
        <f>'6.3 Sustained interruptions'!N33465</f>
        <v>0</v>
      </c>
      <c r="F33465" s="342">
        <f>'6.3 Sustained interruptions'!O33465</f>
        <v>0</v>
      </c>
      <c r="G33465" s="342">
        <f>'6.3 Sustained interruptions'!R33465</f>
        <v>0</v>
      </c>
      <c r="H33465" s="342">
        <f>IFERROR(VLOOKUP(C33465,'6.2.4 STPIS Customer summary'!$D$12:$H$17,5,FALSE),0)</f>
        <v>0</v>
      </c>
      <c r="I33465" s="342">
        <f>IF(B33465=0,0,'6.2.4 STPIS Customer summary'!$H$17)</f>
        <v>0</v>
      </c>
      <c r="J33465" s="339" t="str">
        <f>IF(B33465=0,"",IF(ISERROR(VLOOKUP(D33465,Lookups!$F$3:$F$18,1,FALSE)),1,0))</f>
        <v/>
      </c>
      <c r="K33465" s="380" t="str">
        <f t="shared" si="1566"/>
        <v/>
      </c>
      <c r="L33465" s="380" t="str">
        <f t="shared" si="1567"/>
        <v/>
      </c>
      <c r="M33465" s="381" t="str">
        <f t="shared" si="1568"/>
        <v/>
      </c>
    </row>
    <row r="33466" spans="2:13">
      <c r="B33466" s="379">
        <f>IFERROR(VLOOKUP('6.3 Sustained interruptions'!$D33466,'Incident earliest date'!$D:$F,2,FALSE),'6.3 Sustained interruptions'!E33466*1)</f>
        <v>0</v>
      </c>
      <c r="C33466" s="342">
        <f>'6.3 Sustained interruptions'!K33466</f>
        <v>0</v>
      </c>
      <c r="D33466" s="342">
        <f>'6.3 Sustained interruptions'!L33466</f>
        <v>0</v>
      </c>
      <c r="E33466" s="342">
        <f>'6.3 Sustained interruptions'!N33466</f>
        <v>0</v>
      </c>
      <c r="F33466" s="342">
        <f>'6.3 Sustained interruptions'!O33466</f>
        <v>0</v>
      </c>
      <c r="G33466" s="342">
        <f>'6.3 Sustained interruptions'!R33466</f>
        <v>0</v>
      </c>
      <c r="H33466" s="342">
        <f>IFERROR(VLOOKUP(C33466,'6.2.4 STPIS Customer summary'!$D$12:$H$17,5,FALSE),0)</f>
        <v>0</v>
      </c>
      <c r="I33466" s="342">
        <f>IF(B33466=0,0,'6.2.4 STPIS Customer summary'!$H$17)</f>
        <v>0</v>
      </c>
      <c r="J33466" s="339" t="str">
        <f>IF(B33466=0,"",IF(ISERROR(VLOOKUP(D33466,Lookups!$F$3:$F$18,1,FALSE)),1,0))</f>
        <v/>
      </c>
      <c r="K33466" s="380" t="str">
        <f t="shared" si="1566"/>
        <v/>
      </c>
      <c r="L33466" s="380" t="str">
        <f t="shared" si="1567"/>
        <v/>
      </c>
      <c r="M33466" s="381" t="str">
        <f t="shared" si="1568"/>
        <v/>
      </c>
    </row>
    <row r="33467" spans="2:13">
      <c r="B33467" s="379">
        <f>IFERROR(VLOOKUP('6.3 Sustained interruptions'!$D33467,'Incident earliest date'!$D:$F,2,FALSE),'6.3 Sustained interruptions'!E33467*1)</f>
        <v>0</v>
      </c>
      <c r="C33467" s="342">
        <f>'6.3 Sustained interruptions'!K33467</f>
        <v>0</v>
      </c>
      <c r="D33467" s="342">
        <f>'6.3 Sustained interruptions'!L33467</f>
        <v>0</v>
      </c>
      <c r="E33467" s="342">
        <f>'6.3 Sustained interruptions'!N33467</f>
        <v>0</v>
      </c>
      <c r="F33467" s="342">
        <f>'6.3 Sustained interruptions'!O33467</f>
        <v>0</v>
      </c>
      <c r="G33467" s="342">
        <f>'6.3 Sustained interruptions'!R33467</f>
        <v>0</v>
      </c>
      <c r="H33467" s="342">
        <f>IFERROR(VLOOKUP(C33467,'6.2.4 STPIS Customer summary'!$D$12:$H$17,5,FALSE),0)</f>
        <v>0</v>
      </c>
      <c r="I33467" s="342">
        <f>IF(B33467=0,0,'6.2.4 STPIS Customer summary'!$H$17)</f>
        <v>0</v>
      </c>
      <c r="J33467" s="339" t="str">
        <f>IF(B33467=0,"",IF(ISERROR(VLOOKUP(D33467,Lookups!$F$3:$F$18,1,FALSE)),1,0))</f>
        <v/>
      </c>
      <c r="K33467" s="380" t="str">
        <f t="shared" si="1566"/>
        <v/>
      </c>
      <c r="L33467" s="380" t="str">
        <f t="shared" si="1567"/>
        <v/>
      </c>
      <c r="M33467" s="381" t="str">
        <f t="shared" si="1568"/>
        <v/>
      </c>
    </row>
    <row r="33468" spans="2:13">
      <c r="B33468" s="379">
        <f>IFERROR(VLOOKUP('6.3 Sustained interruptions'!$D33468,'Incident earliest date'!$D:$F,2,FALSE),'6.3 Sustained interruptions'!E33468*1)</f>
        <v>0</v>
      </c>
      <c r="C33468" s="342">
        <f>'6.3 Sustained interruptions'!K33468</f>
        <v>0</v>
      </c>
      <c r="D33468" s="342">
        <f>'6.3 Sustained interruptions'!L33468</f>
        <v>0</v>
      </c>
      <c r="E33468" s="342">
        <f>'6.3 Sustained interruptions'!N33468</f>
        <v>0</v>
      </c>
      <c r="F33468" s="342">
        <f>'6.3 Sustained interruptions'!O33468</f>
        <v>0</v>
      </c>
      <c r="G33468" s="342">
        <f>'6.3 Sustained interruptions'!R33468</f>
        <v>0</v>
      </c>
      <c r="H33468" s="342">
        <f>IFERROR(VLOOKUP(C33468,'6.2.4 STPIS Customer summary'!$D$12:$H$17,5,FALSE),0)</f>
        <v>0</v>
      </c>
      <c r="I33468" s="342">
        <f>IF(B33468=0,0,'6.2.4 STPIS Customer summary'!$H$17)</f>
        <v>0</v>
      </c>
      <c r="J33468" s="339" t="str">
        <f>IF(B33468=0,"",IF(ISERROR(VLOOKUP(D33468,Lookups!$F$3:$F$18,1,FALSE)),1,0))</f>
        <v/>
      </c>
      <c r="K33468" s="380" t="str">
        <f t="shared" si="1566"/>
        <v/>
      </c>
      <c r="L33468" s="380" t="str">
        <f t="shared" si="1567"/>
        <v/>
      </c>
      <c r="M33468" s="381" t="str">
        <f t="shared" si="1568"/>
        <v/>
      </c>
    </row>
    <row r="33469" spans="2:13">
      <c r="B33469" s="379">
        <f>IFERROR(VLOOKUP('6.3 Sustained interruptions'!$D33469,'Incident earliest date'!$D:$F,2,FALSE),'6.3 Sustained interruptions'!E33469*1)</f>
        <v>0</v>
      </c>
      <c r="C33469" s="342">
        <f>'6.3 Sustained interruptions'!K33469</f>
        <v>0</v>
      </c>
      <c r="D33469" s="342">
        <f>'6.3 Sustained interruptions'!L33469</f>
        <v>0</v>
      </c>
      <c r="E33469" s="342">
        <f>'6.3 Sustained interruptions'!N33469</f>
        <v>0</v>
      </c>
      <c r="F33469" s="342">
        <f>'6.3 Sustained interruptions'!O33469</f>
        <v>0</v>
      </c>
      <c r="G33469" s="342">
        <f>'6.3 Sustained interruptions'!R33469</f>
        <v>0</v>
      </c>
      <c r="H33469" s="342">
        <f>IFERROR(VLOOKUP(C33469,'6.2.4 STPIS Customer summary'!$D$12:$H$17,5,FALSE),0)</f>
        <v>0</v>
      </c>
      <c r="I33469" s="342">
        <f>IF(B33469=0,0,'6.2.4 STPIS Customer summary'!$H$17)</f>
        <v>0</v>
      </c>
      <c r="J33469" s="339" t="str">
        <f>IF(B33469=0,"",IF(ISERROR(VLOOKUP(D33469,Lookups!$F$3:$F$18,1,FALSE)),1,0))</f>
        <v/>
      </c>
      <c r="K33469" s="380" t="str">
        <f t="shared" si="1566"/>
        <v/>
      </c>
      <c r="L33469" s="380" t="str">
        <f t="shared" si="1567"/>
        <v/>
      </c>
      <c r="M33469" s="381" t="str">
        <f t="shared" si="1568"/>
        <v/>
      </c>
    </row>
    <row r="33470" spans="2:13">
      <c r="B33470" s="379">
        <f>IFERROR(VLOOKUP('6.3 Sustained interruptions'!$D33470,'Incident earliest date'!$D:$F,2,FALSE),'6.3 Sustained interruptions'!E33470*1)</f>
        <v>0</v>
      </c>
      <c r="C33470" s="342">
        <f>'6.3 Sustained interruptions'!K33470</f>
        <v>0</v>
      </c>
      <c r="D33470" s="342">
        <f>'6.3 Sustained interruptions'!L33470</f>
        <v>0</v>
      </c>
      <c r="E33470" s="342">
        <f>'6.3 Sustained interruptions'!N33470</f>
        <v>0</v>
      </c>
      <c r="F33470" s="342">
        <f>'6.3 Sustained interruptions'!O33470</f>
        <v>0</v>
      </c>
      <c r="G33470" s="342">
        <f>'6.3 Sustained interruptions'!R33470</f>
        <v>0</v>
      </c>
      <c r="H33470" s="342">
        <f>IFERROR(VLOOKUP(C33470,'6.2.4 STPIS Customer summary'!$D$12:$H$17,5,FALSE),0)</f>
        <v>0</v>
      </c>
      <c r="I33470" s="342">
        <f>IF(B33470=0,0,'6.2.4 STPIS Customer summary'!$H$17)</f>
        <v>0</v>
      </c>
      <c r="J33470" s="339" t="str">
        <f>IF(B33470=0,"",IF(ISERROR(VLOOKUP(D33470,Lookups!$F$3:$F$18,1,FALSE)),1,0))</f>
        <v/>
      </c>
      <c r="K33470" s="380" t="str">
        <f t="shared" si="1566"/>
        <v/>
      </c>
      <c r="L33470" s="380" t="str">
        <f t="shared" si="1567"/>
        <v/>
      </c>
      <c r="M33470" s="381" t="str">
        <f t="shared" si="1568"/>
        <v/>
      </c>
    </row>
    <row r="33471" spans="2:13">
      <c r="B33471" s="379">
        <f>IFERROR(VLOOKUP('6.3 Sustained interruptions'!$D33471,'Incident earliest date'!$D:$F,2,FALSE),'6.3 Sustained interruptions'!E33471*1)</f>
        <v>0</v>
      </c>
      <c r="C33471" s="342">
        <f>'6.3 Sustained interruptions'!K33471</f>
        <v>0</v>
      </c>
      <c r="D33471" s="342">
        <f>'6.3 Sustained interruptions'!L33471</f>
        <v>0</v>
      </c>
      <c r="E33471" s="342">
        <f>'6.3 Sustained interruptions'!N33471</f>
        <v>0</v>
      </c>
      <c r="F33471" s="342">
        <f>'6.3 Sustained interruptions'!O33471</f>
        <v>0</v>
      </c>
      <c r="G33471" s="342">
        <f>'6.3 Sustained interruptions'!R33471</f>
        <v>0</v>
      </c>
      <c r="H33471" s="342">
        <f>IFERROR(VLOOKUP(C33471,'6.2.4 STPIS Customer summary'!$D$12:$H$17,5,FALSE),0)</f>
        <v>0</v>
      </c>
      <c r="I33471" s="342">
        <f>IF(B33471=0,0,'6.2.4 STPIS Customer summary'!$H$17)</f>
        <v>0</v>
      </c>
      <c r="J33471" s="339" t="str">
        <f>IF(B33471=0,"",IF(ISERROR(VLOOKUP(D33471,Lookups!$F$3:$F$18,1,FALSE)),1,0))</f>
        <v/>
      </c>
      <c r="K33471" s="380" t="str">
        <f t="shared" si="1566"/>
        <v/>
      </c>
      <c r="L33471" s="380" t="str">
        <f t="shared" si="1567"/>
        <v/>
      </c>
      <c r="M33471" s="381" t="str">
        <f t="shared" si="1568"/>
        <v/>
      </c>
    </row>
    <row r="33472" spans="2:13">
      <c r="B33472" s="379">
        <f>IFERROR(VLOOKUP('6.3 Sustained interruptions'!$D33472,'Incident earliest date'!$D:$F,2,FALSE),'6.3 Sustained interruptions'!E33472*1)</f>
        <v>0</v>
      </c>
      <c r="C33472" s="342">
        <f>'6.3 Sustained interruptions'!K33472</f>
        <v>0</v>
      </c>
      <c r="D33472" s="342">
        <f>'6.3 Sustained interruptions'!L33472</f>
        <v>0</v>
      </c>
      <c r="E33472" s="342">
        <f>'6.3 Sustained interruptions'!N33472</f>
        <v>0</v>
      </c>
      <c r="F33472" s="342">
        <f>'6.3 Sustained interruptions'!O33472</f>
        <v>0</v>
      </c>
      <c r="G33472" s="342">
        <f>'6.3 Sustained interruptions'!R33472</f>
        <v>0</v>
      </c>
      <c r="H33472" s="342">
        <f>IFERROR(VLOOKUP(C33472,'6.2.4 STPIS Customer summary'!$D$12:$H$17,5,FALSE),0)</f>
        <v>0</v>
      </c>
      <c r="I33472" s="342">
        <f>IF(B33472=0,0,'6.2.4 STPIS Customer summary'!$H$17)</f>
        <v>0</v>
      </c>
      <c r="J33472" s="339" t="str">
        <f>IF(B33472=0,"",IF(ISERROR(VLOOKUP(D33472,Lookups!$F$3:$F$18,1,FALSE)),1,0))</f>
        <v/>
      </c>
      <c r="K33472" s="380" t="str">
        <f t="shared" si="1566"/>
        <v/>
      </c>
      <c r="L33472" s="380" t="str">
        <f t="shared" si="1567"/>
        <v/>
      </c>
      <c r="M33472" s="381" t="str">
        <f t="shared" si="1568"/>
        <v/>
      </c>
    </row>
    <row r="33473" spans="2:13">
      <c r="B33473" s="379">
        <f>IFERROR(VLOOKUP('6.3 Sustained interruptions'!$D33473,'Incident earliest date'!$D:$F,2,FALSE),'6.3 Sustained interruptions'!E33473*1)</f>
        <v>0</v>
      </c>
      <c r="C33473" s="342">
        <f>'6.3 Sustained interruptions'!K33473</f>
        <v>0</v>
      </c>
      <c r="D33473" s="342">
        <f>'6.3 Sustained interruptions'!L33473</f>
        <v>0</v>
      </c>
      <c r="E33473" s="342">
        <f>'6.3 Sustained interruptions'!N33473</f>
        <v>0</v>
      </c>
      <c r="F33473" s="342">
        <f>'6.3 Sustained interruptions'!O33473</f>
        <v>0</v>
      </c>
      <c r="G33473" s="342">
        <f>'6.3 Sustained interruptions'!R33473</f>
        <v>0</v>
      </c>
      <c r="H33473" s="342">
        <f>IFERROR(VLOOKUP(C33473,'6.2.4 STPIS Customer summary'!$D$12:$H$17,5,FALSE),0)</f>
        <v>0</v>
      </c>
      <c r="I33473" s="342">
        <f>IF(B33473=0,0,'6.2.4 STPIS Customer summary'!$H$17)</f>
        <v>0</v>
      </c>
      <c r="J33473" s="339" t="str">
        <f>IF(B33473=0,"",IF(ISERROR(VLOOKUP(D33473,Lookups!$F$3:$F$18,1,FALSE)),1,0))</f>
        <v/>
      </c>
      <c r="K33473" s="380" t="str">
        <f t="shared" si="1566"/>
        <v/>
      </c>
      <c r="L33473" s="380" t="str">
        <f t="shared" si="1567"/>
        <v/>
      </c>
      <c r="M33473" s="381" t="str">
        <f t="shared" si="1568"/>
        <v/>
      </c>
    </row>
    <row r="33474" spans="2:13">
      <c r="B33474" s="379">
        <f>IFERROR(VLOOKUP('6.3 Sustained interruptions'!$D33474,'Incident earliest date'!$D:$F,2,FALSE),'6.3 Sustained interruptions'!E33474*1)</f>
        <v>0</v>
      </c>
      <c r="C33474" s="342">
        <f>'6.3 Sustained interruptions'!K33474</f>
        <v>0</v>
      </c>
      <c r="D33474" s="342">
        <f>'6.3 Sustained interruptions'!L33474</f>
        <v>0</v>
      </c>
      <c r="E33474" s="342">
        <f>'6.3 Sustained interruptions'!N33474</f>
        <v>0</v>
      </c>
      <c r="F33474" s="342">
        <f>'6.3 Sustained interruptions'!O33474</f>
        <v>0</v>
      </c>
      <c r="G33474" s="342">
        <f>'6.3 Sustained interruptions'!R33474</f>
        <v>0</v>
      </c>
      <c r="H33474" s="342">
        <f>IFERROR(VLOOKUP(C33474,'6.2.4 STPIS Customer summary'!$D$12:$H$17,5,FALSE),0)</f>
        <v>0</v>
      </c>
      <c r="I33474" s="342">
        <f>IF(B33474=0,0,'6.2.4 STPIS Customer summary'!$H$17)</f>
        <v>0</v>
      </c>
      <c r="J33474" s="339" t="str">
        <f>IF(B33474=0,"",IF(ISERROR(VLOOKUP(D33474,Lookups!$F$3:$F$18,1,FALSE)),1,0))</f>
        <v/>
      </c>
      <c r="K33474" s="380" t="str">
        <f t="shared" si="1566"/>
        <v/>
      </c>
      <c r="L33474" s="380" t="str">
        <f t="shared" si="1567"/>
        <v/>
      </c>
      <c r="M33474" s="381" t="str">
        <f t="shared" si="1568"/>
        <v/>
      </c>
    </row>
    <row r="33475" spans="2:13">
      <c r="B33475" s="379">
        <f>IFERROR(VLOOKUP('6.3 Sustained interruptions'!$D33475,'Incident earliest date'!$D:$F,2,FALSE),'6.3 Sustained interruptions'!E33475*1)</f>
        <v>0</v>
      </c>
      <c r="C33475" s="342">
        <f>'6.3 Sustained interruptions'!K33475</f>
        <v>0</v>
      </c>
      <c r="D33475" s="342">
        <f>'6.3 Sustained interruptions'!L33475</f>
        <v>0</v>
      </c>
      <c r="E33475" s="342">
        <f>'6.3 Sustained interruptions'!N33475</f>
        <v>0</v>
      </c>
      <c r="F33475" s="342">
        <f>'6.3 Sustained interruptions'!O33475</f>
        <v>0</v>
      </c>
      <c r="G33475" s="342">
        <f>'6.3 Sustained interruptions'!R33475</f>
        <v>0</v>
      </c>
      <c r="H33475" s="342">
        <f>IFERROR(VLOOKUP(C33475,'6.2.4 STPIS Customer summary'!$D$12:$H$17,5,FALSE),0)</f>
        <v>0</v>
      </c>
      <c r="I33475" s="342">
        <f>IF(B33475=0,0,'6.2.4 STPIS Customer summary'!$H$17)</f>
        <v>0</v>
      </c>
      <c r="J33475" s="339" t="str">
        <f>IF(B33475=0,"",IF(ISERROR(VLOOKUP(D33475,Lookups!$F$3:$F$18,1,FALSE)),1,0))</f>
        <v/>
      </c>
      <c r="K33475" s="380" t="str">
        <f t="shared" si="1566"/>
        <v/>
      </c>
      <c r="L33475" s="380" t="str">
        <f t="shared" si="1567"/>
        <v/>
      </c>
      <c r="M33475" s="381" t="str">
        <f t="shared" si="1568"/>
        <v/>
      </c>
    </row>
    <row r="33476" spans="2:13">
      <c r="B33476" s="379">
        <f>IFERROR(VLOOKUP('6.3 Sustained interruptions'!$D33476,'Incident earliest date'!$D:$F,2,FALSE),'6.3 Sustained interruptions'!E33476*1)</f>
        <v>0</v>
      </c>
      <c r="C33476" s="342">
        <f>'6.3 Sustained interruptions'!K33476</f>
        <v>0</v>
      </c>
      <c r="D33476" s="342">
        <f>'6.3 Sustained interruptions'!L33476</f>
        <v>0</v>
      </c>
      <c r="E33476" s="342">
        <f>'6.3 Sustained interruptions'!N33476</f>
        <v>0</v>
      </c>
      <c r="F33476" s="342">
        <f>'6.3 Sustained interruptions'!O33476</f>
        <v>0</v>
      </c>
      <c r="G33476" s="342">
        <f>'6.3 Sustained interruptions'!R33476</f>
        <v>0</v>
      </c>
      <c r="H33476" s="342">
        <f>IFERROR(VLOOKUP(C33476,'6.2.4 STPIS Customer summary'!$D$12:$H$17,5,FALSE),0)</f>
        <v>0</v>
      </c>
      <c r="I33476" s="342">
        <f>IF(B33476=0,0,'6.2.4 STPIS Customer summary'!$H$17)</f>
        <v>0</v>
      </c>
      <c r="J33476" s="339" t="str">
        <f>IF(B33476=0,"",IF(ISERROR(VLOOKUP(D33476,Lookups!$F$3:$F$18,1,FALSE)),1,0))</f>
        <v/>
      </c>
      <c r="K33476" s="380" t="str">
        <f t="shared" si="1566"/>
        <v/>
      </c>
      <c r="L33476" s="380" t="str">
        <f t="shared" si="1567"/>
        <v/>
      </c>
      <c r="M33476" s="381" t="str">
        <f t="shared" si="1568"/>
        <v/>
      </c>
    </row>
    <row r="33477" spans="2:13">
      <c r="B33477" s="379">
        <f>IFERROR(VLOOKUP('6.3 Sustained interruptions'!$D33477,'Incident earliest date'!$D:$F,2,FALSE),'6.3 Sustained interruptions'!E33477*1)</f>
        <v>0</v>
      </c>
      <c r="C33477" s="342">
        <f>'6.3 Sustained interruptions'!K33477</f>
        <v>0</v>
      </c>
      <c r="D33477" s="342">
        <f>'6.3 Sustained interruptions'!L33477</f>
        <v>0</v>
      </c>
      <c r="E33477" s="342">
        <f>'6.3 Sustained interruptions'!N33477</f>
        <v>0</v>
      </c>
      <c r="F33477" s="342">
        <f>'6.3 Sustained interruptions'!O33477</f>
        <v>0</v>
      </c>
      <c r="G33477" s="342">
        <f>'6.3 Sustained interruptions'!R33477</f>
        <v>0</v>
      </c>
      <c r="H33477" s="342">
        <f>IFERROR(VLOOKUP(C33477,'6.2.4 STPIS Customer summary'!$D$12:$H$17,5,FALSE),0)</f>
        <v>0</v>
      </c>
      <c r="I33477" s="342">
        <f>IF(B33477=0,0,'6.2.4 STPIS Customer summary'!$H$17)</f>
        <v>0</v>
      </c>
      <c r="J33477" s="339" t="str">
        <f>IF(B33477=0,"",IF(ISERROR(VLOOKUP(D33477,Lookups!$F$3:$F$18,1,FALSE)),1,0))</f>
        <v/>
      </c>
      <c r="K33477" s="380" t="str">
        <f t="shared" si="1566"/>
        <v/>
      </c>
      <c r="L33477" s="380" t="str">
        <f t="shared" si="1567"/>
        <v/>
      </c>
      <c r="M33477" s="381" t="str">
        <f t="shared" si="1568"/>
        <v/>
      </c>
    </row>
    <row r="33478" spans="2:13">
      <c r="B33478" s="379">
        <f>IFERROR(VLOOKUP('6.3 Sustained interruptions'!$D33478,'Incident earliest date'!$D:$F,2,FALSE),'6.3 Sustained interruptions'!E33478*1)</f>
        <v>0</v>
      </c>
      <c r="C33478" s="342">
        <f>'6.3 Sustained interruptions'!K33478</f>
        <v>0</v>
      </c>
      <c r="D33478" s="342">
        <f>'6.3 Sustained interruptions'!L33478</f>
        <v>0</v>
      </c>
      <c r="E33478" s="342">
        <f>'6.3 Sustained interruptions'!N33478</f>
        <v>0</v>
      </c>
      <c r="F33478" s="342">
        <f>'6.3 Sustained interruptions'!O33478</f>
        <v>0</v>
      </c>
      <c r="G33478" s="342">
        <f>'6.3 Sustained interruptions'!R33478</f>
        <v>0</v>
      </c>
      <c r="H33478" s="342">
        <f>IFERROR(VLOOKUP(C33478,'6.2.4 STPIS Customer summary'!$D$12:$H$17,5,FALSE),0)</f>
        <v>0</v>
      </c>
      <c r="I33478" s="342">
        <f>IF(B33478=0,0,'6.2.4 STPIS Customer summary'!$H$17)</f>
        <v>0</v>
      </c>
      <c r="J33478" s="339" t="str">
        <f>IF(B33478=0,"",IF(ISERROR(VLOOKUP(D33478,Lookups!$F$3:$F$18,1,FALSE)),1,0))</f>
        <v/>
      </c>
      <c r="K33478" s="380" t="str">
        <f t="shared" si="1566"/>
        <v/>
      </c>
      <c r="L33478" s="380" t="str">
        <f t="shared" si="1567"/>
        <v/>
      </c>
      <c r="M33478" s="381" t="str">
        <f t="shared" si="1568"/>
        <v/>
      </c>
    </row>
    <row r="33479" spans="2:13">
      <c r="B33479" s="379">
        <f>IFERROR(VLOOKUP('6.3 Sustained interruptions'!$D33479,'Incident earliest date'!$D:$F,2,FALSE),'6.3 Sustained interruptions'!E33479*1)</f>
        <v>0</v>
      </c>
      <c r="C33479" s="342">
        <f>'6.3 Sustained interruptions'!K33479</f>
        <v>0</v>
      </c>
      <c r="D33479" s="342">
        <f>'6.3 Sustained interruptions'!L33479</f>
        <v>0</v>
      </c>
      <c r="E33479" s="342">
        <f>'6.3 Sustained interruptions'!N33479</f>
        <v>0</v>
      </c>
      <c r="F33479" s="342">
        <f>'6.3 Sustained interruptions'!O33479</f>
        <v>0</v>
      </c>
      <c r="G33479" s="342">
        <f>'6.3 Sustained interruptions'!R33479</f>
        <v>0</v>
      </c>
      <c r="H33479" s="342">
        <f>IFERROR(VLOOKUP(C33479,'6.2.4 STPIS Customer summary'!$D$12:$H$17,5,FALSE),0)</f>
        <v>0</v>
      </c>
      <c r="I33479" s="342">
        <f>IF(B33479=0,0,'6.2.4 STPIS Customer summary'!$H$17)</f>
        <v>0</v>
      </c>
      <c r="J33479" s="339" t="str">
        <f>IF(B33479=0,"",IF(ISERROR(VLOOKUP(D33479,Lookups!$F$3:$F$18,1,FALSE)),1,0))</f>
        <v/>
      </c>
      <c r="K33479" s="380" t="str">
        <f t="shared" si="1566"/>
        <v/>
      </c>
      <c r="L33479" s="380" t="str">
        <f t="shared" si="1567"/>
        <v/>
      </c>
      <c r="M33479" s="381" t="str">
        <f t="shared" si="1568"/>
        <v/>
      </c>
    </row>
    <row r="33480" spans="2:13">
      <c r="B33480" s="379">
        <f>IFERROR(VLOOKUP('6.3 Sustained interruptions'!$D33480,'Incident earliest date'!$D:$F,2,FALSE),'6.3 Sustained interruptions'!E33480*1)</f>
        <v>0</v>
      </c>
      <c r="C33480" s="342">
        <f>'6.3 Sustained interruptions'!K33480</f>
        <v>0</v>
      </c>
      <c r="D33480" s="342">
        <f>'6.3 Sustained interruptions'!L33480</f>
        <v>0</v>
      </c>
      <c r="E33480" s="342">
        <f>'6.3 Sustained interruptions'!N33480</f>
        <v>0</v>
      </c>
      <c r="F33480" s="342">
        <f>'6.3 Sustained interruptions'!O33480</f>
        <v>0</v>
      </c>
      <c r="G33480" s="342">
        <f>'6.3 Sustained interruptions'!R33480</f>
        <v>0</v>
      </c>
      <c r="H33480" s="342">
        <f>IFERROR(VLOOKUP(C33480,'6.2.4 STPIS Customer summary'!$D$12:$H$17,5,FALSE),0)</f>
        <v>0</v>
      </c>
      <c r="I33480" s="342">
        <f>IF(B33480=0,0,'6.2.4 STPIS Customer summary'!$H$17)</f>
        <v>0</v>
      </c>
      <c r="J33480" s="339" t="str">
        <f>IF(B33480=0,"",IF(ISERROR(VLOOKUP(D33480,Lookups!$F$3:$F$18,1,FALSE)),1,0))</f>
        <v/>
      </c>
      <c r="K33480" s="380" t="str">
        <f t="shared" si="1566"/>
        <v/>
      </c>
      <c r="L33480" s="380" t="str">
        <f t="shared" si="1567"/>
        <v/>
      </c>
      <c r="M33480" s="381" t="str">
        <f t="shared" si="1568"/>
        <v/>
      </c>
    </row>
    <row r="33481" spans="2:13">
      <c r="B33481" s="379">
        <f>IFERROR(VLOOKUP('6.3 Sustained interruptions'!$D33481,'Incident earliest date'!$D:$F,2,FALSE),'6.3 Sustained interruptions'!E33481*1)</f>
        <v>0</v>
      </c>
      <c r="C33481" s="342">
        <f>'6.3 Sustained interruptions'!K33481</f>
        <v>0</v>
      </c>
      <c r="D33481" s="342">
        <f>'6.3 Sustained interruptions'!L33481</f>
        <v>0</v>
      </c>
      <c r="E33481" s="342">
        <f>'6.3 Sustained interruptions'!N33481</f>
        <v>0</v>
      </c>
      <c r="F33481" s="342">
        <f>'6.3 Sustained interruptions'!O33481</f>
        <v>0</v>
      </c>
      <c r="G33481" s="342">
        <f>'6.3 Sustained interruptions'!R33481</f>
        <v>0</v>
      </c>
      <c r="H33481" s="342">
        <f>IFERROR(VLOOKUP(C33481,'6.2.4 STPIS Customer summary'!$D$12:$H$17,5,FALSE),0)</f>
        <v>0</v>
      </c>
      <c r="I33481" s="342">
        <f>IF(B33481=0,0,'6.2.4 STPIS Customer summary'!$H$17)</f>
        <v>0</v>
      </c>
      <c r="J33481" s="339" t="str">
        <f>IF(B33481=0,"",IF(ISERROR(VLOOKUP(D33481,Lookups!$F$3:$F$18,1,FALSE)),1,0))</f>
        <v/>
      </c>
      <c r="K33481" s="380" t="str">
        <f t="shared" si="1566"/>
        <v/>
      </c>
      <c r="L33481" s="380" t="str">
        <f t="shared" si="1567"/>
        <v/>
      </c>
      <c r="M33481" s="381" t="str">
        <f t="shared" si="1568"/>
        <v/>
      </c>
    </row>
    <row r="33482" spans="2:13">
      <c r="B33482" s="379">
        <f>IFERROR(VLOOKUP('6.3 Sustained interruptions'!$D33482,'Incident earliest date'!$D:$F,2,FALSE),'6.3 Sustained interruptions'!E33482*1)</f>
        <v>0</v>
      </c>
      <c r="C33482" s="342">
        <f>'6.3 Sustained interruptions'!K33482</f>
        <v>0</v>
      </c>
      <c r="D33482" s="342">
        <f>'6.3 Sustained interruptions'!L33482</f>
        <v>0</v>
      </c>
      <c r="E33482" s="342">
        <f>'6.3 Sustained interruptions'!N33482</f>
        <v>0</v>
      </c>
      <c r="F33482" s="342">
        <f>'6.3 Sustained interruptions'!O33482</f>
        <v>0</v>
      </c>
      <c r="G33482" s="342">
        <f>'6.3 Sustained interruptions'!R33482</f>
        <v>0</v>
      </c>
      <c r="H33482" s="342">
        <f>IFERROR(VLOOKUP(C33482,'6.2.4 STPIS Customer summary'!$D$12:$H$17,5,FALSE),0)</f>
        <v>0</v>
      </c>
      <c r="I33482" s="342">
        <f>IF(B33482=0,0,'6.2.4 STPIS Customer summary'!$H$17)</f>
        <v>0</v>
      </c>
      <c r="J33482" s="339" t="str">
        <f>IF(B33482=0,"",IF(ISERROR(VLOOKUP(D33482,Lookups!$F$3:$F$18,1,FALSE)),1,0))</f>
        <v/>
      </c>
      <c r="K33482" s="380" t="str">
        <f t="shared" si="1566"/>
        <v/>
      </c>
      <c r="L33482" s="380" t="str">
        <f t="shared" si="1567"/>
        <v/>
      </c>
      <c r="M33482" s="381" t="str">
        <f t="shared" si="1568"/>
        <v/>
      </c>
    </row>
    <row r="33483" spans="2:13">
      <c r="B33483" s="379">
        <f>IFERROR(VLOOKUP('6.3 Sustained interruptions'!$D33483,'Incident earliest date'!$D:$F,2,FALSE),'6.3 Sustained interruptions'!E33483*1)</f>
        <v>0</v>
      </c>
      <c r="C33483" s="342">
        <f>'6.3 Sustained interruptions'!K33483</f>
        <v>0</v>
      </c>
      <c r="D33483" s="342">
        <f>'6.3 Sustained interruptions'!L33483</f>
        <v>0</v>
      </c>
      <c r="E33483" s="342">
        <f>'6.3 Sustained interruptions'!N33483</f>
        <v>0</v>
      </c>
      <c r="F33483" s="342">
        <f>'6.3 Sustained interruptions'!O33483</f>
        <v>0</v>
      </c>
      <c r="G33483" s="342">
        <f>'6.3 Sustained interruptions'!R33483</f>
        <v>0</v>
      </c>
      <c r="H33483" s="342">
        <f>IFERROR(VLOOKUP(C33483,'6.2.4 STPIS Customer summary'!$D$12:$H$17,5,FALSE),0)</f>
        <v>0</v>
      </c>
      <c r="I33483" s="342">
        <f>IF(B33483=0,0,'6.2.4 STPIS Customer summary'!$H$17)</f>
        <v>0</v>
      </c>
      <c r="J33483" s="339" t="str">
        <f>IF(B33483=0,"",IF(ISERROR(VLOOKUP(D33483,Lookups!$F$3:$F$18,1,FALSE)),1,0))</f>
        <v/>
      </c>
      <c r="K33483" s="380" t="str">
        <f t="shared" si="1566"/>
        <v/>
      </c>
      <c r="L33483" s="380" t="str">
        <f t="shared" si="1567"/>
        <v/>
      </c>
      <c r="M33483" s="381" t="str">
        <f t="shared" si="1568"/>
        <v/>
      </c>
    </row>
    <row r="33484" spans="2:13">
      <c r="B33484" s="379">
        <f>IFERROR(VLOOKUP('6.3 Sustained interruptions'!$D33484,'Incident earliest date'!$D:$F,2,FALSE),'6.3 Sustained interruptions'!E33484*1)</f>
        <v>0</v>
      </c>
      <c r="C33484" s="342">
        <f>'6.3 Sustained interruptions'!K33484</f>
        <v>0</v>
      </c>
      <c r="D33484" s="342">
        <f>'6.3 Sustained interruptions'!L33484</f>
        <v>0</v>
      </c>
      <c r="E33484" s="342">
        <f>'6.3 Sustained interruptions'!N33484</f>
        <v>0</v>
      </c>
      <c r="F33484" s="342">
        <f>'6.3 Sustained interruptions'!O33484</f>
        <v>0</v>
      </c>
      <c r="G33484" s="342">
        <f>'6.3 Sustained interruptions'!R33484</f>
        <v>0</v>
      </c>
      <c r="H33484" s="342">
        <f>IFERROR(VLOOKUP(C33484,'6.2.4 STPIS Customer summary'!$D$12:$H$17,5,FALSE),0)</f>
        <v>0</v>
      </c>
      <c r="I33484" s="342">
        <f>IF(B33484=0,0,'6.2.4 STPIS Customer summary'!$H$17)</f>
        <v>0</v>
      </c>
      <c r="J33484" s="339" t="str">
        <f>IF(B33484=0,"",IF(ISERROR(VLOOKUP(D33484,Lookups!$F$3:$F$18,1,FALSE)),1,0))</f>
        <v/>
      </c>
      <c r="K33484" s="380" t="str">
        <f t="shared" si="1566"/>
        <v/>
      </c>
      <c r="L33484" s="380" t="str">
        <f t="shared" si="1567"/>
        <v/>
      </c>
      <c r="M33484" s="381" t="str">
        <f t="shared" si="1568"/>
        <v/>
      </c>
    </row>
    <row r="33485" spans="2:13">
      <c r="B33485" s="379">
        <f>IFERROR(VLOOKUP('6.3 Sustained interruptions'!$D33485,'Incident earliest date'!$D:$F,2,FALSE),'6.3 Sustained interruptions'!E33485*1)</f>
        <v>0</v>
      </c>
      <c r="C33485" s="342">
        <f>'6.3 Sustained interruptions'!K33485</f>
        <v>0</v>
      </c>
      <c r="D33485" s="342">
        <f>'6.3 Sustained interruptions'!L33485</f>
        <v>0</v>
      </c>
      <c r="E33485" s="342">
        <f>'6.3 Sustained interruptions'!N33485</f>
        <v>0</v>
      </c>
      <c r="F33485" s="342">
        <f>'6.3 Sustained interruptions'!O33485</f>
        <v>0</v>
      </c>
      <c r="G33485" s="342">
        <f>'6.3 Sustained interruptions'!R33485</f>
        <v>0</v>
      </c>
      <c r="H33485" s="342">
        <f>IFERROR(VLOOKUP(C33485,'6.2.4 STPIS Customer summary'!$D$12:$H$17,5,FALSE),0)</f>
        <v>0</v>
      </c>
      <c r="I33485" s="342">
        <f>IF(B33485=0,0,'6.2.4 STPIS Customer summary'!$H$17)</f>
        <v>0</v>
      </c>
      <c r="J33485" s="339" t="str">
        <f>IF(B33485=0,"",IF(ISERROR(VLOOKUP(D33485,Lookups!$F$3:$F$18,1,FALSE)),1,0))</f>
        <v/>
      </c>
      <c r="K33485" s="380" t="str">
        <f t="shared" si="1566"/>
        <v/>
      </c>
      <c r="L33485" s="380" t="str">
        <f t="shared" si="1567"/>
        <v/>
      </c>
      <c r="M33485" s="381" t="str">
        <f t="shared" si="1568"/>
        <v/>
      </c>
    </row>
    <row r="33486" spans="2:13">
      <c r="B33486" s="379">
        <f>IFERROR(VLOOKUP('6.3 Sustained interruptions'!$D33486,'Incident earliest date'!$D:$F,2,FALSE),'6.3 Sustained interruptions'!E33486*1)</f>
        <v>0</v>
      </c>
      <c r="C33486" s="342">
        <f>'6.3 Sustained interruptions'!K33486</f>
        <v>0</v>
      </c>
      <c r="D33486" s="342">
        <f>'6.3 Sustained interruptions'!L33486</f>
        <v>0</v>
      </c>
      <c r="E33486" s="342">
        <f>'6.3 Sustained interruptions'!N33486</f>
        <v>0</v>
      </c>
      <c r="F33486" s="342">
        <f>'6.3 Sustained interruptions'!O33486</f>
        <v>0</v>
      </c>
      <c r="G33486" s="342">
        <f>'6.3 Sustained interruptions'!R33486</f>
        <v>0</v>
      </c>
      <c r="H33486" s="342">
        <f>IFERROR(VLOOKUP(C33486,'6.2.4 STPIS Customer summary'!$D$12:$H$17,5,FALSE),0)</f>
        <v>0</v>
      </c>
      <c r="I33486" s="342">
        <f>IF(B33486=0,0,'6.2.4 STPIS Customer summary'!$H$17)</f>
        <v>0</v>
      </c>
      <c r="J33486" s="339" t="str">
        <f>IF(B33486=0,"",IF(ISERROR(VLOOKUP(D33486,Lookups!$F$3:$F$18,1,FALSE)),1,0))</f>
        <v/>
      </c>
      <c r="K33486" s="380" t="str">
        <f t="shared" si="1566"/>
        <v/>
      </c>
      <c r="L33486" s="380" t="str">
        <f t="shared" si="1567"/>
        <v/>
      </c>
      <c r="M33486" s="381" t="str">
        <f t="shared" si="1568"/>
        <v/>
      </c>
    </row>
    <row r="33487" spans="2:13">
      <c r="B33487" s="379">
        <f>IFERROR(VLOOKUP('6.3 Sustained interruptions'!$D33487,'Incident earliest date'!$D:$F,2,FALSE),'6.3 Sustained interruptions'!E33487*1)</f>
        <v>0</v>
      </c>
      <c r="C33487" s="342">
        <f>'6.3 Sustained interruptions'!K33487</f>
        <v>0</v>
      </c>
      <c r="D33487" s="342">
        <f>'6.3 Sustained interruptions'!L33487</f>
        <v>0</v>
      </c>
      <c r="E33487" s="342">
        <f>'6.3 Sustained interruptions'!N33487</f>
        <v>0</v>
      </c>
      <c r="F33487" s="342">
        <f>'6.3 Sustained interruptions'!O33487</f>
        <v>0</v>
      </c>
      <c r="G33487" s="342">
        <f>'6.3 Sustained interruptions'!R33487</f>
        <v>0</v>
      </c>
      <c r="H33487" s="342">
        <f>IFERROR(VLOOKUP(C33487,'6.2.4 STPIS Customer summary'!$D$12:$H$17,5,FALSE),0)</f>
        <v>0</v>
      </c>
      <c r="I33487" s="342">
        <f>IF(B33487=0,0,'6.2.4 STPIS Customer summary'!$H$17)</f>
        <v>0</v>
      </c>
      <c r="J33487" s="339" t="str">
        <f>IF(B33487=0,"",IF(ISERROR(VLOOKUP(D33487,Lookups!$F$3:$F$18,1,FALSE)),1,0))</f>
        <v/>
      </c>
      <c r="K33487" s="380" t="str">
        <f t="shared" si="1566"/>
        <v/>
      </c>
      <c r="L33487" s="380" t="str">
        <f t="shared" si="1567"/>
        <v/>
      </c>
      <c r="M33487" s="381" t="str">
        <f t="shared" si="1568"/>
        <v/>
      </c>
    </row>
    <row r="33488" spans="2:13">
      <c r="B33488" s="379">
        <f>IFERROR(VLOOKUP('6.3 Sustained interruptions'!$D33488,'Incident earliest date'!$D:$F,2,FALSE),'6.3 Sustained interruptions'!E33488*1)</f>
        <v>0</v>
      </c>
      <c r="C33488" s="342">
        <f>'6.3 Sustained interruptions'!K33488</f>
        <v>0</v>
      </c>
      <c r="D33488" s="342">
        <f>'6.3 Sustained interruptions'!L33488</f>
        <v>0</v>
      </c>
      <c r="E33488" s="342">
        <f>'6.3 Sustained interruptions'!N33488</f>
        <v>0</v>
      </c>
      <c r="F33488" s="342">
        <f>'6.3 Sustained interruptions'!O33488</f>
        <v>0</v>
      </c>
      <c r="G33488" s="342">
        <f>'6.3 Sustained interruptions'!R33488</f>
        <v>0</v>
      </c>
      <c r="H33488" s="342">
        <f>IFERROR(VLOOKUP(C33488,'6.2.4 STPIS Customer summary'!$D$12:$H$17,5,FALSE),0)</f>
        <v>0</v>
      </c>
      <c r="I33488" s="342">
        <f>IF(B33488=0,0,'6.2.4 STPIS Customer summary'!$H$17)</f>
        <v>0</v>
      </c>
      <c r="J33488" s="339" t="str">
        <f>IF(B33488=0,"",IF(ISERROR(VLOOKUP(D33488,Lookups!$F$3:$F$18,1,FALSE)),1,0))</f>
        <v/>
      </c>
      <c r="K33488" s="380" t="str">
        <f t="shared" ref="K33488:K33551" si="1569">IFERROR(F33488/H33488,"")</f>
        <v/>
      </c>
      <c r="L33488" s="380" t="str">
        <f t="shared" ref="L33488:L33551" si="1570">IFERROR(F33488/I33488,"")</f>
        <v/>
      </c>
      <c r="M33488" s="381" t="str">
        <f t="shared" ref="M33488:M33551" si="1571">IFERROR(E33488/H33488,"")</f>
        <v/>
      </c>
    </row>
    <row r="33489" spans="2:13">
      <c r="B33489" s="379">
        <f>IFERROR(VLOOKUP('6.3 Sustained interruptions'!$D33489,'Incident earliest date'!$D:$F,2,FALSE),'6.3 Sustained interruptions'!E33489*1)</f>
        <v>0</v>
      </c>
      <c r="C33489" s="342">
        <f>'6.3 Sustained interruptions'!K33489</f>
        <v>0</v>
      </c>
      <c r="D33489" s="342">
        <f>'6.3 Sustained interruptions'!L33489</f>
        <v>0</v>
      </c>
      <c r="E33489" s="342">
        <f>'6.3 Sustained interruptions'!N33489</f>
        <v>0</v>
      </c>
      <c r="F33489" s="342">
        <f>'6.3 Sustained interruptions'!O33489</f>
        <v>0</v>
      </c>
      <c r="G33489" s="342">
        <f>'6.3 Sustained interruptions'!R33489</f>
        <v>0</v>
      </c>
      <c r="H33489" s="342">
        <f>IFERROR(VLOOKUP(C33489,'6.2.4 STPIS Customer summary'!$D$12:$H$17,5,FALSE),0)</f>
        <v>0</v>
      </c>
      <c r="I33489" s="342">
        <f>IF(B33489=0,0,'6.2.4 STPIS Customer summary'!$H$17)</f>
        <v>0</v>
      </c>
      <c r="J33489" s="339" t="str">
        <f>IF(B33489=0,"",IF(ISERROR(VLOOKUP(D33489,Lookups!$F$3:$F$18,1,FALSE)),1,0))</f>
        <v/>
      </c>
      <c r="K33489" s="380" t="str">
        <f t="shared" si="1569"/>
        <v/>
      </c>
      <c r="L33489" s="380" t="str">
        <f t="shared" si="1570"/>
        <v/>
      </c>
      <c r="M33489" s="381" t="str">
        <f t="shared" si="1571"/>
        <v/>
      </c>
    </row>
    <row r="33490" spans="2:13">
      <c r="B33490" s="379">
        <f>IFERROR(VLOOKUP('6.3 Sustained interruptions'!$D33490,'Incident earliest date'!$D:$F,2,FALSE),'6.3 Sustained interruptions'!E33490*1)</f>
        <v>0</v>
      </c>
      <c r="C33490" s="342">
        <f>'6.3 Sustained interruptions'!K33490</f>
        <v>0</v>
      </c>
      <c r="D33490" s="342">
        <f>'6.3 Sustained interruptions'!L33490</f>
        <v>0</v>
      </c>
      <c r="E33490" s="342">
        <f>'6.3 Sustained interruptions'!N33490</f>
        <v>0</v>
      </c>
      <c r="F33490" s="342">
        <f>'6.3 Sustained interruptions'!O33490</f>
        <v>0</v>
      </c>
      <c r="G33490" s="342">
        <f>'6.3 Sustained interruptions'!R33490</f>
        <v>0</v>
      </c>
      <c r="H33490" s="342">
        <f>IFERROR(VLOOKUP(C33490,'6.2.4 STPIS Customer summary'!$D$12:$H$17,5,FALSE),0)</f>
        <v>0</v>
      </c>
      <c r="I33490" s="342">
        <f>IF(B33490=0,0,'6.2.4 STPIS Customer summary'!$H$17)</f>
        <v>0</v>
      </c>
      <c r="J33490" s="339" t="str">
        <f>IF(B33490=0,"",IF(ISERROR(VLOOKUP(D33490,Lookups!$F$3:$F$18,1,FALSE)),1,0))</f>
        <v/>
      </c>
      <c r="K33490" s="380" t="str">
        <f t="shared" si="1569"/>
        <v/>
      </c>
      <c r="L33490" s="380" t="str">
        <f t="shared" si="1570"/>
        <v/>
      </c>
      <c r="M33490" s="381" t="str">
        <f t="shared" si="1571"/>
        <v/>
      </c>
    </row>
    <row r="33491" spans="2:13">
      <c r="B33491" s="379">
        <f>IFERROR(VLOOKUP('6.3 Sustained interruptions'!$D33491,'Incident earliest date'!$D:$F,2,FALSE),'6.3 Sustained interruptions'!E33491*1)</f>
        <v>0</v>
      </c>
      <c r="C33491" s="342">
        <f>'6.3 Sustained interruptions'!K33491</f>
        <v>0</v>
      </c>
      <c r="D33491" s="342">
        <f>'6.3 Sustained interruptions'!L33491</f>
        <v>0</v>
      </c>
      <c r="E33491" s="342">
        <f>'6.3 Sustained interruptions'!N33491</f>
        <v>0</v>
      </c>
      <c r="F33491" s="342">
        <f>'6.3 Sustained interruptions'!O33491</f>
        <v>0</v>
      </c>
      <c r="G33491" s="342">
        <f>'6.3 Sustained interruptions'!R33491</f>
        <v>0</v>
      </c>
      <c r="H33491" s="342">
        <f>IFERROR(VLOOKUP(C33491,'6.2.4 STPIS Customer summary'!$D$12:$H$17,5,FALSE),0)</f>
        <v>0</v>
      </c>
      <c r="I33491" s="342">
        <f>IF(B33491=0,0,'6.2.4 STPIS Customer summary'!$H$17)</f>
        <v>0</v>
      </c>
      <c r="J33491" s="339" t="str">
        <f>IF(B33491=0,"",IF(ISERROR(VLOOKUP(D33491,Lookups!$F$3:$F$18,1,FALSE)),1,0))</f>
        <v/>
      </c>
      <c r="K33491" s="380" t="str">
        <f t="shared" si="1569"/>
        <v/>
      </c>
      <c r="L33491" s="380" t="str">
        <f t="shared" si="1570"/>
        <v/>
      </c>
      <c r="M33491" s="381" t="str">
        <f t="shared" si="1571"/>
        <v/>
      </c>
    </row>
    <row r="33492" spans="2:13">
      <c r="B33492" s="379">
        <f>IFERROR(VLOOKUP('6.3 Sustained interruptions'!$D33492,'Incident earliest date'!$D:$F,2,FALSE),'6.3 Sustained interruptions'!E33492*1)</f>
        <v>0</v>
      </c>
      <c r="C33492" s="342">
        <f>'6.3 Sustained interruptions'!K33492</f>
        <v>0</v>
      </c>
      <c r="D33492" s="342">
        <f>'6.3 Sustained interruptions'!L33492</f>
        <v>0</v>
      </c>
      <c r="E33492" s="342">
        <f>'6.3 Sustained interruptions'!N33492</f>
        <v>0</v>
      </c>
      <c r="F33492" s="342">
        <f>'6.3 Sustained interruptions'!O33492</f>
        <v>0</v>
      </c>
      <c r="G33492" s="342">
        <f>'6.3 Sustained interruptions'!R33492</f>
        <v>0</v>
      </c>
      <c r="H33492" s="342">
        <f>IFERROR(VLOOKUP(C33492,'6.2.4 STPIS Customer summary'!$D$12:$H$17,5,FALSE),0)</f>
        <v>0</v>
      </c>
      <c r="I33492" s="342">
        <f>IF(B33492=0,0,'6.2.4 STPIS Customer summary'!$H$17)</f>
        <v>0</v>
      </c>
      <c r="J33492" s="339" t="str">
        <f>IF(B33492=0,"",IF(ISERROR(VLOOKUP(D33492,Lookups!$F$3:$F$18,1,FALSE)),1,0))</f>
        <v/>
      </c>
      <c r="K33492" s="380" t="str">
        <f t="shared" si="1569"/>
        <v/>
      </c>
      <c r="L33492" s="380" t="str">
        <f t="shared" si="1570"/>
        <v/>
      </c>
      <c r="M33492" s="381" t="str">
        <f t="shared" si="1571"/>
        <v/>
      </c>
    </row>
    <row r="33493" spans="2:13">
      <c r="B33493" s="379">
        <f>IFERROR(VLOOKUP('6.3 Sustained interruptions'!$D33493,'Incident earliest date'!$D:$F,2,FALSE),'6.3 Sustained interruptions'!E33493*1)</f>
        <v>0</v>
      </c>
      <c r="C33493" s="342">
        <f>'6.3 Sustained interruptions'!K33493</f>
        <v>0</v>
      </c>
      <c r="D33493" s="342">
        <f>'6.3 Sustained interruptions'!L33493</f>
        <v>0</v>
      </c>
      <c r="E33493" s="342">
        <f>'6.3 Sustained interruptions'!N33493</f>
        <v>0</v>
      </c>
      <c r="F33493" s="342">
        <f>'6.3 Sustained interruptions'!O33493</f>
        <v>0</v>
      </c>
      <c r="G33493" s="342">
        <f>'6.3 Sustained interruptions'!R33493</f>
        <v>0</v>
      </c>
      <c r="H33493" s="342">
        <f>IFERROR(VLOOKUP(C33493,'6.2.4 STPIS Customer summary'!$D$12:$H$17,5,FALSE),0)</f>
        <v>0</v>
      </c>
      <c r="I33493" s="342">
        <f>IF(B33493=0,0,'6.2.4 STPIS Customer summary'!$H$17)</f>
        <v>0</v>
      </c>
      <c r="J33493" s="339" t="str">
        <f>IF(B33493=0,"",IF(ISERROR(VLOOKUP(D33493,Lookups!$F$3:$F$18,1,FALSE)),1,0))</f>
        <v/>
      </c>
      <c r="K33493" s="380" t="str">
        <f t="shared" si="1569"/>
        <v/>
      </c>
      <c r="L33493" s="380" t="str">
        <f t="shared" si="1570"/>
        <v/>
      </c>
      <c r="M33493" s="381" t="str">
        <f t="shared" si="1571"/>
        <v/>
      </c>
    </row>
    <row r="33494" spans="2:13">
      <c r="B33494" s="379">
        <f>IFERROR(VLOOKUP('6.3 Sustained interruptions'!$D33494,'Incident earliest date'!$D:$F,2,FALSE),'6.3 Sustained interruptions'!E33494*1)</f>
        <v>0</v>
      </c>
      <c r="C33494" s="342">
        <f>'6.3 Sustained interruptions'!K33494</f>
        <v>0</v>
      </c>
      <c r="D33494" s="342">
        <f>'6.3 Sustained interruptions'!L33494</f>
        <v>0</v>
      </c>
      <c r="E33494" s="342">
        <f>'6.3 Sustained interruptions'!N33494</f>
        <v>0</v>
      </c>
      <c r="F33494" s="342">
        <f>'6.3 Sustained interruptions'!O33494</f>
        <v>0</v>
      </c>
      <c r="G33494" s="342">
        <f>'6.3 Sustained interruptions'!R33494</f>
        <v>0</v>
      </c>
      <c r="H33494" s="342">
        <f>IFERROR(VLOOKUP(C33494,'6.2.4 STPIS Customer summary'!$D$12:$H$17,5,FALSE),0)</f>
        <v>0</v>
      </c>
      <c r="I33494" s="342">
        <f>IF(B33494=0,0,'6.2.4 STPIS Customer summary'!$H$17)</f>
        <v>0</v>
      </c>
      <c r="J33494" s="339" t="str">
        <f>IF(B33494=0,"",IF(ISERROR(VLOOKUP(D33494,Lookups!$F$3:$F$18,1,FALSE)),1,0))</f>
        <v/>
      </c>
      <c r="K33494" s="380" t="str">
        <f t="shared" si="1569"/>
        <v/>
      </c>
      <c r="L33494" s="380" t="str">
        <f t="shared" si="1570"/>
        <v/>
      </c>
      <c r="M33494" s="381" t="str">
        <f t="shared" si="1571"/>
        <v/>
      </c>
    </row>
    <row r="33495" spans="2:13">
      <c r="B33495" s="379">
        <f>IFERROR(VLOOKUP('6.3 Sustained interruptions'!$D33495,'Incident earliest date'!$D:$F,2,FALSE),'6.3 Sustained interruptions'!E33495*1)</f>
        <v>0</v>
      </c>
      <c r="C33495" s="342">
        <f>'6.3 Sustained interruptions'!K33495</f>
        <v>0</v>
      </c>
      <c r="D33495" s="342">
        <f>'6.3 Sustained interruptions'!L33495</f>
        <v>0</v>
      </c>
      <c r="E33495" s="342">
        <f>'6.3 Sustained interruptions'!N33495</f>
        <v>0</v>
      </c>
      <c r="F33495" s="342">
        <f>'6.3 Sustained interruptions'!O33495</f>
        <v>0</v>
      </c>
      <c r="G33495" s="342">
        <f>'6.3 Sustained interruptions'!R33495</f>
        <v>0</v>
      </c>
      <c r="H33495" s="342">
        <f>IFERROR(VLOOKUP(C33495,'6.2.4 STPIS Customer summary'!$D$12:$H$17,5,FALSE),0)</f>
        <v>0</v>
      </c>
      <c r="I33495" s="342">
        <f>IF(B33495=0,0,'6.2.4 STPIS Customer summary'!$H$17)</f>
        <v>0</v>
      </c>
      <c r="J33495" s="339" t="str">
        <f>IF(B33495=0,"",IF(ISERROR(VLOOKUP(D33495,Lookups!$F$3:$F$18,1,FALSE)),1,0))</f>
        <v/>
      </c>
      <c r="K33495" s="380" t="str">
        <f t="shared" si="1569"/>
        <v/>
      </c>
      <c r="L33495" s="380" t="str">
        <f t="shared" si="1570"/>
        <v/>
      </c>
      <c r="M33495" s="381" t="str">
        <f t="shared" si="1571"/>
        <v/>
      </c>
    </row>
    <row r="33496" spans="2:13">
      <c r="B33496" s="379">
        <f>IFERROR(VLOOKUP('6.3 Sustained interruptions'!$D33496,'Incident earliest date'!$D:$F,2,FALSE),'6.3 Sustained interruptions'!E33496*1)</f>
        <v>0</v>
      </c>
      <c r="C33496" s="342">
        <f>'6.3 Sustained interruptions'!K33496</f>
        <v>0</v>
      </c>
      <c r="D33496" s="342">
        <f>'6.3 Sustained interruptions'!L33496</f>
        <v>0</v>
      </c>
      <c r="E33496" s="342">
        <f>'6.3 Sustained interruptions'!N33496</f>
        <v>0</v>
      </c>
      <c r="F33496" s="342">
        <f>'6.3 Sustained interruptions'!O33496</f>
        <v>0</v>
      </c>
      <c r="G33496" s="342">
        <f>'6.3 Sustained interruptions'!R33496</f>
        <v>0</v>
      </c>
      <c r="H33496" s="342">
        <f>IFERROR(VLOOKUP(C33496,'6.2.4 STPIS Customer summary'!$D$12:$H$17,5,FALSE),0)</f>
        <v>0</v>
      </c>
      <c r="I33496" s="342">
        <f>IF(B33496=0,0,'6.2.4 STPIS Customer summary'!$H$17)</f>
        <v>0</v>
      </c>
      <c r="J33496" s="339" t="str">
        <f>IF(B33496=0,"",IF(ISERROR(VLOOKUP(D33496,Lookups!$F$3:$F$18,1,FALSE)),1,0))</f>
        <v/>
      </c>
      <c r="K33496" s="380" t="str">
        <f t="shared" si="1569"/>
        <v/>
      </c>
      <c r="L33496" s="380" t="str">
        <f t="shared" si="1570"/>
        <v/>
      </c>
      <c r="M33496" s="381" t="str">
        <f t="shared" si="1571"/>
        <v/>
      </c>
    </row>
    <row r="33497" spans="2:13">
      <c r="B33497" s="379">
        <f>IFERROR(VLOOKUP('6.3 Sustained interruptions'!$D33497,'Incident earliest date'!$D:$F,2,FALSE),'6.3 Sustained interruptions'!E33497*1)</f>
        <v>0</v>
      </c>
      <c r="C33497" s="342">
        <f>'6.3 Sustained interruptions'!K33497</f>
        <v>0</v>
      </c>
      <c r="D33497" s="342">
        <f>'6.3 Sustained interruptions'!L33497</f>
        <v>0</v>
      </c>
      <c r="E33497" s="342">
        <f>'6.3 Sustained interruptions'!N33497</f>
        <v>0</v>
      </c>
      <c r="F33497" s="342">
        <f>'6.3 Sustained interruptions'!O33497</f>
        <v>0</v>
      </c>
      <c r="G33497" s="342">
        <f>'6.3 Sustained interruptions'!R33497</f>
        <v>0</v>
      </c>
      <c r="H33497" s="342">
        <f>IFERROR(VLOOKUP(C33497,'6.2.4 STPIS Customer summary'!$D$12:$H$17,5,FALSE),0)</f>
        <v>0</v>
      </c>
      <c r="I33497" s="342">
        <f>IF(B33497=0,0,'6.2.4 STPIS Customer summary'!$H$17)</f>
        <v>0</v>
      </c>
      <c r="J33497" s="339" t="str">
        <f>IF(B33497=0,"",IF(ISERROR(VLOOKUP(D33497,Lookups!$F$3:$F$18,1,FALSE)),1,0))</f>
        <v/>
      </c>
      <c r="K33497" s="380" t="str">
        <f t="shared" si="1569"/>
        <v/>
      </c>
      <c r="L33497" s="380" t="str">
        <f t="shared" si="1570"/>
        <v/>
      </c>
      <c r="M33497" s="381" t="str">
        <f t="shared" si="1571"/>
        <v/>
      </c>
    </row>
    <row r="33498" spans="2:13">
      <c r="B33498" s="379">
        <f>IFERROR(VLOOKUP('6.3 Sustained interruptions'!$D33498,'Incident earliest date'!$D:$F,2,FALSE),'6.3 Sustained interruptions'!E33498*1)</f>
        <v>0</v>
      </c>
      <c r="C33498" s="342">
        <f>'6.3 Sustained interruptions'!K33498</f>
        <v>0</v>
      </c>
      <c r="D33498" s="342">
        <f>'6.3 Sustained interruptions'!L33498</f>
        <v>0</v>
      </c>
      <c r="E33498" s="342">
        <f>'6.3 Sustained interruptions'!N33498</f>
        <v>0</v>
      </c>
      <c r="F33498" s="342">
        <f>'6.3 Sustained interruptions'!O33498</f>
        <v>0</v>
      </c>
      <c r="G33498" s="342">
        <f>'6.3 Sustained interruptions'!R33498</f>
        <v>0</v>
      </c>
      <c r="H33498" s="342">
        <f>IFERROR(VLOOKUP(C33498,'6.2.4 STPIS Customer summary'!$D$12:$H$17,5,FALSE),0)</f>
        <v>0</v>
      </c>
      <c r="I33498" s="342">
        <f>IF(B33498=0,0,'6.2.4 STPIS Customer summary'!$H$17)</f>
        <v>0</v>
      </c>
      <c r="J33498" s="339" t="str">
        <f>IF(B33498=0,"",IF(ISERROR(VLOOKUP(D33498,Lookups!$F$3:$F$18,1,FALSE)),1,0))</f>
        <v/>
      </c>
      <c r="K33498" s="380" t="str">
        <f t="shared" si="1569"/>
        <v/>
      </c>
      <c r="L33498" s="380" t="str">
        <f t="shared" si="1570"/>
        <v/>
      </c>
      <c r="M33498" s="381" t="str">
        <f t="shared" si="1571"/>
        <v/>
      </c>
    </row>
    <row r="33499" spans="2:13">
      <c r="B33499" s="379">
        <f>IFERROR(VLOOKUP('6.3 Sustained interruptions'!$D33499,'Incident earliest date'!$D:$F,2,FALSE),'6.3 Sustained interruptions'!E33499*1)</f>
        <v>0</v>
      </c>
      <c r="C33499" s="342">
        <f>'6.3 Sustained interruptions'!K33499</f>
        <v>0</v>
      </c>
      <c r="D33499" s="342">
        <f>'6.3 Sustained interruptions'!L33499</f>
        <v>0</v>
      </c>
      <c r="E33499" s="342">
        <f>'6.3 Sustained interruptions'!N33499</f>
        <v>0</v>
      </c>
      <c r="F33499" s="342">
        <f>'6.3 Sustained interruptions'!O33499</f>
        <v>0</v>
      </c>
      <c r="G33499" s="342">
        <f>'6.3 Sustained interruptions'!R33499</f>
        <v>0</v>
      </c>
      <c r="H33499" s="342">
        <f>IFERROR(VLOOKUP(C33499,'6.2.4 STPIS Customer summary'!$D$12:$H$17,5,FALSE),0)</f>
        <v>0</v>
      </c>
      <c r="I33499" s="342">
        <f>IF(B33499=0,0,'6.2.4 STPIS Customer summary'!$H$17)</f>
        <v>0</v>
      </c>
      <c r="J33499" s="339" t="str">
        <f>IF(B33499=0,"",IF(ISERROR(VLOOKUP(D33499,Lookups!$F$3:$F$18,1,FALSE)),1,0))</f>
        <v/>
      </c>
      <c r="K33499" s="380" t="str">
        <f t="shared" si="1569"/>
        <v/>
      </c>
      <c r="L33499" s="380" t="str">
        <f t="shared" si="1570"/>
        <v/>
      </c>
      <c r="M33499" s="381" t="str">
        <f t="shared" si="1571"/>
        <v/>
      </c>
    </row>
    <row r="33500" spans="2:13">
      <c r="B33500" s="379">
        <f>IFERROR(VLOOKUP('6.3 Sustained interruptions'!$D33500,'Incident earliest date'!$D:$F,2,FALSE),'6.3 Sustained interruptions'!E33500*1)</f>
        <v>0</v>
      </c>
      <c r="C33500" s="342">
        <f>'6.3 Sustained interruptions'!K33500</f>
        <v>0</v>
      </c>
      <c r="D33500" s="342">
        <f>'6.3 Sustained interruptions'!L33500</f>
        <v>0</v>
      </c>
      <c r="E33500" s="342">
        <f>'6.3 Sustained interruptions'!N33500</f>
        <v>0</v>
      </c>
      <c r="F33500" s="342">
        <f>'6.3 Sustained interruptions'!O33500</f>
        <v>0</v>
      </c>
      <c r="G33500" s="342">
        <f>'6.3 Sustained interruptions'!R33500</f>
        <v>0</v>
      </c>
      <c r="H33500" s="342">
        <f>IFERROR(VLOOKUP(C33500,'6.2.4 STPIS Customer summary'!$D$12:$H$17,5,FALSE),0)</f>
        <v>0</v>
      </c>
      <c r="I33500" s="342">
        <f>IF(B33500=0,0,'6.2.4 STPIS Customer summary'!$H$17)</f>
        <v>0</v>
      </c>
      <c r="J33500" s="339" t="str">
        <f>IF(B33500=0,"",IF(ISERROR(VLOOKUP(D33500,Lookups!$F$3:$F$18,1,FALSE)),1,0))</f>
        <v/>
      </c>
      <c r="K33500" s="380" t="str">
        <f t="shared" si="1569"/>
        <v/>
      </c>
      <c r="L33500" s="380" t="str">
        <f t="shared" si="1570"/>
        <v/>
      </c>
      <c r="M33500" s="381" t="str">
        <f t="shared" si="1571"/>
        <v/>
      </c>
    </row>
    <row r="33501" spans="2:13">
      <c r="B33501" s="379">
        <f>IFERROR(VLOOKUP('6.3 Sustained interruptions'!$D33501,'Incident earliest date'!$D:$F,2,FALSE),'6.3 Sustained interruptions'!E33501*1)</f>
        <v>0</v>
      </c>
      <c r="C33501" s="342">
        <f>'6.3 Sustained interruptions'!K33501</f>
        <v>0</v>
      </c>
      <c r="D33501" s="342">
        <f>'6.3 Sustained interruptions'!L33501</f>
        <v>0</v>
      </c>
      <c r="E33501" s="342">
        <f>'6.3 Sustained interruptions'!N33501</f>
        <v>0</v>
      </c>
      <c r="F33501" s="342">
        <f>'6.3 Sustained interruptions'!O33501</f>
        <v>0</v>
      </c>
      <c r="G33501" s="342">
        <f>'6.3 Sustained interruptions'!R33501</f>
        <v>0</v>
      </c>
      <c r="H33501" s="342">
        <f>IFERROR(VLOOKUP(C33501,'6.2.4 STPIS Customer summary'!$D$12:$H$17,5,FALSE),0)</f>
        <v>0</v>
      </c>
      <c r="I33501" s="342">
        <f>IF(B33501=0,0,'6.2.4 STPIS Customer summary'!$H$17)</f>
        <v>0</v>
      </c>
      <c r="J33501" s="339" t="str">
        <f>IF(B33501=0,"",IF(ISERROR(VLOOKUP(D33501,Lookups!$F$3:$F$18,1,FALSE)),1,0))</f>
        <v/>
      </c>
      <c r="K33501" s="380" t="str">
        <f t="shared" si="1569"/>
        <v/>
      </c>
      <c r="L33501" s="380" t="str">
        <f t="shared" si="1570"/>
        <v/>
      </c>
      <c r="M33501" s="381" t="str">
        <f t="shared" si="1571"/>
        <v/>
      </c>
    </row>
    <row r="33502" spans="2:13">
      <c r="B33502" s="379">
        <f>IFERROR(VLOOKUP('6.3 Sustained interruptions'!$D33502,'Incident earliest date'!$D:$F,2,FALSE),'6.3 Sustained interruptions'!E33502*1)</f>
        <v>0</v>
      </c>
      <c r="C33502" s="342">
        <f>'6.3 Sustained interruptions'!K33502</f>
        <v>0</v>
      </c>
      <c r="D33502" s="342">
        <f>'6.3 Sustained interruptions'!L33502</f>
        <v>0</v>
      </c>
      <c r="E33502" s="342">
        <f>'6.3 Sustained interruptions'!N33502</f>
        <v>0</v>
      </c>
      <c r="F33502" s="342">
        <f>'6.3 Sustained interruptions'!O33502</f>
        <v>0</v>
      </c>
      <c r="G33502" s="342">
        <f>'6.3 Sustained interruptions'!R33502</f>
        <v>0</v>
      </c>
      <c r="H33502" s="342">
        <f>IFERROR(VLOOKUP(C33502,'6.2.4 STPIS Customer summary'!$D$12:$H$17,5,FALSE),0)</f>
        <v>0</v>
      </c>
      <c r="I33502" s="342">
        <f>IF(B33502=0,0,'6.2.4 STPIS Customer summary'!$H$17)</f>
        <v>0</v>
      </c>
      <c r="J33502" s="339" t="str">
        <f>IF(B33502=0,"",IF(ISERROR(VLOOKUP(D33502,Lookups!$F$3:$F$18,1,FALSE)),1,0))</f>
        <v/>
      </c>
      <c r="K33502" s="380" t="str">
        <f t="shared" si="1569"/>
        <v/>
      </c>
      <c r="L33502" s="380" t="str">
        <f t="shared" si="1570"/>
        <v/>
      </c>
      <c r="M33502" s="381" t="str">
        <f t="shared" si="1571"/>
        <v/>
      </c>
    </row>
    <row r="33503" spans="2:13">
      <c r="B33503" s="379">
        <f>IFERROR(VLOOKUP('6.3 Sustained interruptions'!$D33503,'Incident earliest date'!$D:$F,2,FALSE),'6.3 Sustained interruptions'!E33503*1)</f>
        <v>0</v>
      </c>
      <c r="C33503" s="342">
        <f>'6.3 Sustained interruptions'!K33503</f>
        <v>0</v>
      </c>
      <c r="D33503" s="342">
        <f>'6.3 Sustained interruptions'!L33503</f>
        <v>0</v>
      </c>
      <c r="E33503" s="342">
        <f>'6.3 Sustained interruptions'!N33503</f>
        <v>0</v>
      </c>
      <c r="F33503" s="342">
        <f>'6.3 Sustained interruptions'!O33503</f>
        <v>0</v>
      </c>
      <c r="G33503" s="342">
        <f>'6.3 Sustained interruptions'!R33503</f>
        <v>0</v>
      </c>
      <c r="H33503" s="342">
        <f>IFERROR(VLOOKUP(C33503,'6.2.4 STPIS Customer summary'!$D$12:$H$17,5,FALSE),0)</f>
        <v>0</v>
      </c>
      <c r="I33503" s="342">
        <f>IF(B33503=0,0,'6.2.4 STPIS Customer summary'!$H$17)</f>
        <v>0</v>
      </c>
      <c r="J33503" s="339" t="str">
        <f>IF(B33503=0,"",IF(ISERROR(VLOOKUP(D33503,Lookups!$F$3:$F$18,1,FALSE)),1,0))</f>
        <v/>
      </c>
      <c r="K33503" s="380" t="str">
        <f t="shared" si="1569"/>
        <v/>
      </c>
      <c r="L33503" s="380" t="str">
        <f t="shared" si="1570"/>
        <v/>
      </c>
      <c r="M33503" s="381" t="str">
        <f t="shared" si="1571"/>
        <v/>
      </c>
    </row>
    <row r="33504" spans="2:13">
      <c r="B33504" s="379">
        <f>IFERROR(VLOOKUP('6.3 Sustained interruptions'!$D33504,'Incident earliest date'!$D:$F,2,FALSE),'6.3 Sustained interruptions'!E33504*1)</f>
        <v>0</v>
      </c>
      <c r="C33504" s="342">
        <f>'6.3 Sustained interruptions'!K33504</f>
        <v>0</v>
      </c>
      <c r="D33504" s="342">
        <f>'6.3 Sustained interruptions'!L33504</f>
        <v>0</v>
      </c>
      <c r="E33504" s="342">
        <f>'6.3 Sustained interruptions'!N33504</f>
        <v>0</v>
      </c>
      <c r="F33504" s="342">
        <f>'6.3 Sustained interruptions'!O33504</f>
        <v>0</v>
      </c>
      <c r="G33504" s="342">
        <f>'6.3 Sustained interruptions'!R33504</f>
        <v>0</v>
      </c>
      <c r="H33504" s="342">
        <f>IFERROR(VLOOKUP(C33504,'6.2.4 STPIS Customer summary'!$D$12:$H$17,5,FALSE),0)</f>
        <v>0</v>
      </c>
      <c r="I33504" s="342">
        <f>IF(B33504=0,0,'6.2.4 STPIS Customer summary'!$H$17)</f>
        <v>0</v>
      </c>
      <c r="J33504" s="339" t="str">
        <f>IF(B33504=0,"",IF(ISERROR(VLOOKUP(D33504,Lookups!$F$3:$F$18,1,FALSE)),1,0))</f>
        <v/>
      </c>
      <c r="K33504" s="380" t="str">
        <f t="shared" si="1569"/>
        <v/>
      </c>
      <c r="L33504" s="380" t="str">
        <f t="shared" si="1570"/>
        <v/>
      </c>
      <c r="M33504" s="381" t="str">
        <f t="shared" si="1571"/>
        <v/>
      </c>
    </row>
    <row r="33505" spans="2:13">
      <c r="B33505" s="379">
        <f>IFERROR(VLOOKUP('6.3 Sustained interruptions'!$D33505,'Incident earliest date'!$D:$F,2,FALSE),'6.3 Sustained interruptions'!E33505*1)</f>
        <v>0</v>
      </c>
      <c r="C33505" s="342">
        <f>'6.3 Sustained interruptions'!K33505</f>
        <v>0</v>
      </c>
      <c r="D33505" s="342">
        <f>'6.3 Sustained interruptions'!L33505</f>
        <v>0</v>
      </c>
      <c r="E33505" s="342">
        <f>'6.3 Sustained interruptions'!N33505</f>
        <v>0</v>
      </c>
      <c r="F33505" s="342">
        <f>'6.3 Sustained interruptions'!O33505</f>
        <v>0</v>
      </c>
      <c r="G33505" s="342">
        <f>'6.3 Sustained interruptions'!R33505</f>
        <v>0</v>
      </c>
      <c r="H33505" s="342">
        <f>IFERROR(VLOOKUP(C33505,'6.2.4 STPIS Customer summary'!$D$12:$H$17,5,FALSE),0)</f>
        <v>0</v>
      </c>
      <c r="I33505" s="342">
        <f>IF(B33505=0,0,'6.2.4 STPIS Customer summary'!$H$17)</f>
        <v>0</v>
      </c>
      <c r="J33505" s="339" t="str">
        <f>IF(B33505=0,"",IF(ISERROR(VLOOKUP(D33505,Lookups!$F$3:$F$18,1,FALSE)),1,0))</f>
        <v/>
      </c>
      <c r="K33505" s="380" t="str">
        <f t="shared" si="1569"/>
        <v/>
      </c>
      <c r="L33505" s="380" t="str">
        <f t="shared" si="1570"/>
        <v/>
      </c>
      <c r="M33505" s="381" t="str">
        <f t="shared" si="1571"/>
        <v/>
      </c>
    </row>
    <row r="33506" spans="2:13">
      <c r="B33506" s="379">
        <f>IFERROR(VLOOKUP('6.3 Sustained interruptions'!$D33506,'Incident earliest date'!$D:$F,2,FALSE),'6.3 Sustained interruptions'!E33506*1)</f>
        <v>0</v>
      </c>
      <c r="C33506" s="342">
        <f>'6.3 Sustained interruptions'!K33506</f>
        <v>0</v>
      </c>
      <c r="D33506" s="342">
        <f>'6.3 Sustained interruptions'!L33506</f>
        <v>0</v>
      </c>
      <c r="E33506" s="342">
        <f>'6.3 Sustained interruptions'!N33506</f>
        <v>0</v>
      </c>
      <c r="F33506" s="342">
        <f>'6.3 Sustained interruptions'!O33506</f>
        <v>0</v>
      </c>
      <c r="G33506" s="342">
        <f>'6.3 Sustained interruptions'!R33506</f>
        <v>0</v>
      </c>
      <c r="H33506" s="342">
        <f>IFERROR(VLOOKUP(C33506,'6.2.4 STPIS Customer summary'!$D$12:$H$17,5,FALSE),0)</f>
        <v>0</v>
      </c>
      <c r="I33506" s="342">
        <f>IF(B33506=0,0,'6.2.4 STPIS Customer summary'!$H$17)</f>
        <v>0</v>
      </c>
      <c r="J33506" s="339" t="str">
        <f>IF(B33506=0,"",IF(ISERROR(VLOOKUP(D33506,Lookups!$F$3:$F$18,1,FALSE)),1,0))</f>
        <v/>
      </c>
      <c r="K33506" s="380" t="str">
        <f t="shared" si="1569"/>
        <v/>
      </c>
      <c r="L33506" s="380" t="str">
        <f t="shared" si="1570"/>
        <v/>
      </c>
      <c r="M33506" s="381" t="str">
        <f t="shared" si="1571"/>
        <v/>
      </c>
    </row>
    <row r="33507" spans="2:13">
      <c r="B33507" s="379">
        <f>IFERROR(VLOOKUP('6.3 Sustained interruptions'!$D33507,'Incident earliest date'!$D:$F,2,FALSE),'6.3 Sustained interruptions'!E33507*1)</f>
        <v>0</v>
      </c>
      <c r="C33507" s="342">
        <f>'6.3 Sustained interruptions'!K33507</f>
        <v>0</v>
      </c>
      <c r="D33507" s="342">
        <f>'6.3 Sustained interruptions'!L33507</f>
        <v>0</v>
      </c>
      <c r="E33507" s="342">
        <f>'6.3 Sustained interruptions'!N33507</f>
        <v>0</v>
      </c>
      <c r="F33507" s="342">
        <f>'6.3 Sustained interruptions'!O33507</f>
        <v>0</v>
      </c>
      <c r="G33507" s="342">
        <f>'6.3 Sustained interruptions'!R33507</f>
        <v>0</v>
      </c>
      <c r="H33507" s="342">
        <f>IFERROR(VLOOKUP(C33507,'6.2.4 STPIS Customer summary'!$D$12:$H$17,5,FALSE),0)</f>
        <v>0</v>
      </c>
      <c r="I33507" s="342">
        <f>IF(B33507=0,0,'6.2.4 STPIS Customer summary'!$H$17)</f>
        <v>0</v>
      </c>
      <c r="J33507" s="339" t="str">
        <f>IF(B33507=0,"",IF(ISERROR(VLOOKUP(D33507,Lookups!$F$3:$F$18,1,FALSE)),1,0))</f>
        <v/>
      </c>
      <c r="K33507" s="380" t="str">
        <f t="shared" si="1569"/>
        <v/>
      </c>
      <c r="L33507" s="380" t="str">
        <f t="shared" si="1570"/>
        <v/>
      </c>
      <c r="M33507" s="381" t="str">
        <f t="shared" si="1571"/>
        <v/>
      </c>
    </row>
    <row r="33508" spans="2:13">
      <c r="B33508" s="379">
        <f>IFERROR(VLOOKUP('6.3 Sustained interruptions'!$D33508,'Incident earliest date'!$D:$F,2,FALSE),'6.3 Sustained interruptions'!E33508*1)</f>
        <v>0</v>
      </c>
      <c r="C33508" s="342">
        <f>'6.3 Sustained interruptions'!K33508</f>
        <v>0</v>
      </c>
      <c r="D33508" s="342">
        <f>'6.3 Sustained interruptions'!L33508</f>
        <v>0</v>
      </c>
      <c r="E33508" s="342">
        <f>'6.3 Sustained interruptions'!N33508</f>
        <v>0</v>
      </c>
      <c r="F33508" s="342">
        <f>'6.3 Sustained interruptions'!O33508</f>
        <v>0</v>
      </c>
      <c r="G33508" s="342">
        <f>'6.3 Sustained interruptions'!R33508</f>
        <v>0</v>
      </c>
      <c r="H33508" s="342">
        <f>IFERROR(VLOOKUP(C33508,'6.2.4 STPIS Customer summary'!$D$12:$H$17,5,FALSE),0)</f>
        <v>0</v>
      </c>
      <c r="I33508" s="342">
        <f>IF(B33508=0,0,'6.2.4 STPIS Customer summary'!$H$17)</f>
        <v>0</v>
      </c>
      <c r="J33508" s="339" t="str">
        <f>IF(B33508=0,"",IF(ISERROR(VLOOKUP(D33508,Lookups!$F$3:$F$18,1,FALSE)),1,0))</f>
        <v/>
      </c>
      <c r="K33508" s="380" t="str">
        <f t="shared" si="1569"/>
        <v/>
      </c>
      <c r="L33508" s="380" t="str">
        <f t="shared" si="1570"/>
        <v/>
      </c>
      <c r="M33508" s="381" t="str">
        <f t="shared" si="1571"/>
        <v/>
      </c>
    </row>
    <row r="33509" spans="2:13">
      <c r="B33509" s="379">
        <f>IFERROR(VLOOKUP('6.3 Sustained interruptions'!$D33509,'Incident earliest date'!$D:$F,2,FALSE),'6.3 Sustained interruptions'!E33509*1)</f>
        <v>0</v>
      </c>
      <c r="C33509" s="342">
        <f>'6.3 Sustained interruptions'!K33509</f>
        <v>0</v>
      </c>
      <c r="D33509" s="342">
        <f>'6.3 Sustained interruptions'!L33509</f>
        <v>0</v>
      </c>
      <c r="E33509" s="342">
        <f>'6.3 Sustained interruptions'!N33509</f>
        <v>0</v>
      </c>
      <c r="F33509" s="342">
        <f>'6.3 Sustained interruptions'!O33509</f>
        <v>0</v>
      </c>
      <c r="G33509" s="342">
        <f>'6.3 Sustained interruptions'!R33509</f>
        <v>0</v>
      </c>
      <c r="H33509" s="342">
        <f>IFERROR(VLOOKUP(C33509,'6.2.4 STPIS Customer summary'!$D$12:$H$17,5,FALSE),0)</f>
        <v>0</v>
      </c>
      <c r="I33509" s="342">
        <f>IF(B33509=0,0,'6.2.4 STPIS Customer summary'!$H$17)</f>
        <v>0</v>
      </c>
      <c r="J33509" s="339" t="str">
        <f>IF(B33509=0,"",IF(ISERROR(VLOOKUP(D33509,Lookups!$F$3:$F$18,1,FALSE)),1,0))</f>
        <v/>
      </c>
      <c r="K33509" s="380" t="str">
        <f t="shared" si="1569"/>
        <v/>
      </c>
      <c r="L33509" s="380" t="str">
        <f t="shared" si="1570"/>
        <v/>
      </c>
      <c r="M33509" s="381" t="str">
        <f t="shared" si="1571"/>
        <v/>
      </c>
    </row>
    <row r="33510" spans="2:13">
      <c r="B33510" s="379">
        <f>IFERROR(VLOOKUP('6.3 Sustained interruptions'!$D33510,'Incident earliest date'!$D:$F,2,FALSE),'6.3 Sustained interruptions'!E33510*1)</f>
        <v>0</v>
      </c>
      <c r="C33510" s="342">
        <f>'6.3 Sustained interruptions'!K33510</f>
        <v>0</v>
      </c>
      <c r="D33510" s="342">
        <f>'6.3 Sustained interruptions'!L33510</f>
        <v>0</v>
      </c>
      <c r="E33510" s="342">
        <f>'6.3 Sustained interruptions'!N33510</f>
        <v>0</v>
      </c>
      <c r="F33510" s="342">
        <f>'6.3 Sustained interruptions'!O33510</f>
        <v>0</v>
      </c>
      <c r="G33510" s="342">
        <f>'6.3 Sustained interruptions'!R33510</f>
        <v>0</v>
      </c>
      <c r="H33510" s="342">
        <f>IFERROR(VLOOKUP(C33510,'6.2.4 STPIS Customer summary'!$D$12:$H$17,5,FALSE),0)</f>
        <v>0</v>
      </c>
      <c r="I33510" s="342">
        <f>IF(B33510=0,0,'6.2.4 STPIS Customer summary'!$H$17)</f>
        <v>0</v>
      </c>
      <c r="J33510" s="339" t="str">
        <f>IF(B33510=0,"",IF(ISERROR(VLOOKUP(D33510,Lookups!$F$3:$F$18,1,FALSE)),1,0))</f>
        <v/>
      </c>
      <c r="K33510" s="380" t="str">
        <f t="shared" si="1569"/>
        <v/>
      </c>
      <c r="L33510" s="380" t="str">
        <f t="shared" si="1570"/>
        <v/>
      </c>
      <c r="M33510" s="381" t="str">
        <f t="shared" si="1571"/>
        <v/>
      </c>
    </row>
    <row r="33511" spans="2:13">
      <c r="B33511" s="379">
        <f>IFERROR(VLOOKUP('6.3 Sustained interruptions'!$D33511,'Incident earliest date'!$D:$F,2,FALSE),'6.3 Sustained interruptions'!E33511*1)</f>
        <v>0</v>
      </c>
      <c r="C33511" s="342">
        <f>'6.3 Sustained interruptions'!K33511</f>
        <v>0</v>
      </c>
      <c r="D33511" s="342">
        <f>'6.3 Sustained interruptions'!L33511</f>
        <v>0</v>
      </c>
      <c r="E33511" s="342">
        <f>'6.3 Sustained interruptions'!N33511</f>
        <v>0</v>
      </c>
      <c r="F33511" s="342">
        <f>'6.3 Sustained interruptions'!O33511</f>
        <v>0</v>
      </c>
      <c r="G33511" s="342">
        <f>'6.3 Sustained interruptions'!R33511</f>
        <v>0</v>
      </c>
      <c r="H33511" s="342">
        <f>IFERROR(VLOOKUP(C33511,'6.2.4 STPIS Customer summary'!$D$12:$H$17,5,FALSE),0)</f>
        <v>0</v>
      </c>
      <c r="I33511" s="342">
        <f>IF(B33511=0,0,'6.2.4 STPIS Customer summary'!$H$17)</f>
        <v>0</v>
      </c>
      <c r="J33511" s="339" t="str">
        <f>IF(B33511=0,"",IF(ISERROR(VLOOKUP(D33511,Lookups!$F$3:$F$18,1,FALSE)),1,0))</f>
        <v/>
      </c>
      <c r="K33511" s="380" t="str">
        <f t="shared" si="1569"/>
        <v/>
      </c>
      <c r="L33511" s="380" t="str">
        <f t="shared" si="1570"/>
        <v/>
      </c>
      <c r="M33511" s="381" t="str">
        <f t="shared" si="1571"/>
        <v/>
      </c>
    </row>
    <row r="33512" spans="2:13">
      <c r="B33512" s="379">
        <f>IFERROR(VLOOKUP('6.3 Sustained interruptions'!$D33512,'Incident earliest date'!$D:$F,2,FALSE),'6.3 Sustained interruptions'!E33512*1)</f>
        <v>0</v>
      </c>
      <c r="C33512" s="342">
        <f>'6.3 Sustained interruptions'!K33512</f>
        <v>0</v>
      </c>
      <c r="D33512" s="342">
        <f>'6.3 Sustained interruptions'!L33512</f>
        <v>0</v>
      </c>
      <c r="E33512" s="342">
        <f>'6.3 Sustained interruptions'!N33512</f>
        <v>0</v>
      </c>
      <c r="F33512" s="342">
        <f>'6.3 Sustained interruptions'!O33512</f>
        <v>0</v>
      </c>
      <c r="G33512" s="342">
        <f>'6.3 Sustained interruptions'!R33512</f>
        <v>0</v>
      </c>
      <c r="H33512" s="342">
        <f>IFERROR(VLOOKUP(C33512,'6.2.4 STPIS Customer summary'!$D$12:$H$17,5,FALSE),0)</f>
        <v>0</v>
      </c>
      <c r="I33512" s="342">
        <f>IF(B33512=0,0,'6.2.4 STPIS Customer summary'!$H$17)</f>
        <v>0</v>
      </c>
      <c r="J33512" s="339" t="str">
        <f>IF(B33512=0,"",IF(ISERROR(VLOOKUP(D33512,Lookups!$F$3:$F$18,1,FALSE)),1,0))</f>
        <v/>
      </c>
      <c r="K33512" s="380" t="str">
        <f t="shared" si="1569"/>
        <v/>
      </c>
      <c r="L33512" s="380" t="str">
        <f t="shared" si="1570"/>
        <v/>
      </c>
      <c r="M33512" s="381" t="str">
        <f t="shared" si="1571"/>
        <v/>
      </c>
    </row>
    <row r="33513" spans="2:13">
      <c r="B33513" s="379">
        <f>IFERROR(VLOOKUP('6.3 Sustained interruptions'!$D33513,'Incident earliest date'!$D:$F,2,FALSE),'6.3 Sustained interruptions'!E33513*1)</f>
        <v>0</v>
      </c>
      <c r="C33513" s="342">
        <f>'6.3 Sustained interruptions'!K33513</f>
        <v>0</v>
      </c>
      <c r="D33513" s="342">
        <f>'6.3 Sustained interruptions'!L33513</f>
        <v>0</v>
      </c>
      <c r="E33513" s="342">
        <f>'6.3 Sustained interruptions'!N33513</f>
        <v>0</v>
      </c>
      <c r="F33513" s="342">
        <f>'6.3 Sustained interruptions'!O33513</f>
        <v>0</v>
      </c>
      <c r="G33513" s="342">
        <f>'6.3 Sustained interruptions'!R33513</f>
        <v>0</v>
      </c>
      <c r="H33513" s="342">
        <f>IFERROR(VLOOKUP(C33513,'6.2.4 STPIS Customer summary'!$D$12:$H$17,5,FALSE),0)</f>
        <v>0</v>
      </c>
      <c r="I33513" s="342">
        <f>IF(B33513=0,0,'6.2.4 STPIS Customer summary'!$H$17)</f>
        <v>0</v>
      </c>
      <c r="J33513" s="339" t="str">
        <f>IF(B33513=0,"",IF(ISERROR(VLOOKUP(D33513,Lookups!$F$3:$F$18,1,FALSE)),1,0))</f>
        <v/>
      </c>
      <c r="K33513" s="380" t="str">
        <f t="shared" si="1569"/>
        <v/>
      </c>
      <c r="L33513" s="380" t="str">
        <f t="shared" si="1570"/>
        <v/>
      </c>
      <c r="M33513" s="381" t="str">
        <f t="shared" si="1571"/>
        <v/>
      </c>
    </row>
    <row r="33514" spans="2:13">
      <c r="B33514" s="379">
        <f>IFERROR(VLOOKUP('6.3 Sustained interruptions'!$D33514,'Incident earliest date'!$D:$F,2,FALSE),'6.3 Sustained interruptions'!E33514*1)</f>
        <v>0</v>
      </c>
      <c r="C33514" s="342">
        <f>'6.3 Sustained interruptions'!K33514</f>
        <v>0</v>
      </c>
      <c r="D33514" s="342">
        <f>'6.3 Sustained interruptions'!L33514</f>
        <v>0</v>
      </c>
      <c r="E33514" s="342">
        <f>'6.3 Sustained interruptions'!N33514</f>
        <v>0</v>
      </c>
      <c r="F33514" s="342">
        <f>'6.3 Sustained interruptions'!O33514</f>
        <v>0</v>
      </c>
      <c r="G33514" s="342">
        <f>'6.3 Sustained interruptions'!R33514</f>
        <v>0</v>
      </c>
      <c r="H33514" s="342">
        <f>IFERROR(VLOOKUP(C33514,'6.2.4 STPIS Customer summary'!$D$12:$H$17,5,FALSE),0)</f>
        <v>0</v>
      </c>
      <c r="I33514" s="342">
        <f>IF(B33514=0,0,'6.2.4 STPIS Customer summary'!$H$17)</f>
        <v>0</v>
      </c>
      <c r="J33514" s="339" t="str">
        <f>IF(B33514=0,"",IF(ISERROR(VLOOKUP(D33514,Lookups!$F$3:$F$18,1,FALSE)),1,0))</f>
        <v/>
      </c>
      <c r="K33514" s="380" t="str">
        <f t="shared" si="1569"/>
        <v/>
      </c>
      <c r="L33514" s="380" t="str">
        <f t="shared" si="1570"/>
        <v/>
      </c>
      <c r="M33514" s="381" t="str">
        <f t="shared" si="1571"/>
        <v/>
      </c>
    </row>
    <row r="33515" spans="2:13">
      <c r="B33515" s="379">
        <f>IFERROR(VLOOKUP('6.3 Sustained interruptions'!$D33515,'Incident earliest date'!$D:$F,2,FALSE),'6.3 Sustained interruptions'!E33515*1)</f>
        <v>0</v>
      </c>
      <c r="C33515" s="342">
        <f>'6.3 Sustained interruptions'!K33515</f>
        <v>0</v>
      </c>
      <c r="D33515" s="342">
        <f>'6.3 Sustained interruptions'!L33515</f>
        <v>0</v>
      </c>
      <c r="E33515" s="342">
        <f>'6.3 Sustained interruptions'!N33515</f>
        <v>0</v>
      </c>
      <c r="F33515" s="342">
        <f>'6.3 Sustained interruptions'!O33515</f>
        <v>0</v>
      </c>
      <c r="G33515" s="342">
        <f>'6.3 Sustained interruptions'!R33515</f>
        <v>0</v>
      </c>
      <c r="H33515" s="342">
        <f>IFERROR(VLOOKUP(C33515,'6.2.4 STPIS Customer summary'!$D$12:$H$17,5,FALSE),0)</f>
        <v>0</v>
      </c>
      <c r="I33515" s="342">
        <f>IF(B33515=0,0,'6.2.4 STPIS Customer summary'!$H$17)</f>
        <v>0</v>
      </c>
      <c r="J33515" s="339" t="str">
        <f>IF(B33515=0,"",IF(ISERROR(VLOOKUP(D33515,Lookups!$F$3:$F$18,1,FALSE)),1,0))</f>
        <v/>
      </c>
      <c r="K33515" s="380" t="str">
        <f t="shared" si="1569"/>
        <v/>
      </c>
      <c r="L33515" s="380" t="str">
        <f t="shared" si="1570"/>
        <v/>
      </c>
      <c r="M33515" s="381" t="str">
        <f t="shared" si="1571"/>
        <v/>
      </c>
    </row>
    <row r="33516" spans="2:13">
      <c r="B33516" s="379">
        <f>IFERROR(VLOOKUP('6.3 Sustained interruptions'!$D33516,'Incident earliest date'!$D:$F,2,FALSE),'6.3 Sustained interruptions'!E33516*1)</f>
        <v>0</v>
      </c>
      <c r="C33516" s="342">
        <f>'6.3 Sustained interruptions'!K33516</f>
        <v>0</v>
      </c>
      <c r="D33516" s="342">
        <f>'6.3 Sustained interruptions'!L33516</f>
        <v>0</v>
      </c>
      <c r="E33516" s="342">
        <f>'6.3 Sustained interruptions'!N33516</f>
        <v>0</v>
      </c>
      <c r="F33516" s="342">
        <f>'6.3 Sustained interruptions'!O33516</f>
        <v>0</v>
      </c>
      <c r="G33516" s="342">
        <f>'6.3 Sustained interruptions'!R33516</f>
        <v>0</v>
      </c>
      <c r="H33516" s="342">
        <f>IFERROR(VLOOKUP(C33516,'6.2.4 STPIS Customer summary'!$D$12:$H$17,5,FALSE),0)</f>
        <v>0</v>
      </c>
      <c r="I33516" s="342">
        <f>IF(B33516=0,0,'6.2.4 STPIS Customer summary'!$H$17)</f>
        <v>0</v>
      </c>
      <c r="J33516" s="339" t="str">
        <f>IF(B33516=0,"",IF(ISERROR(VLOOKUP(D33516,Lookups!$F$3:$F$18,1,FALSE)),1,0))</f>
        <v/>
      </c>
      <c r="K33516" s="380" t="str">
        <f t="shared" si="1569"/>
        <v/>
      </c>
      <c r="L33516" s="380" t="str">
        <f t="shared" si="1570"/>
        <v/>
      </c>
      <c r="M33516" s="381" t="str">
        <f t="shared" si="1571"/>
        <v/>
      </c>
    </row>
    <row r="33517" spans="2:13">
      <c r="B33517" s="379">
        <f>IFERROR(VLOOKUP('6.3 Sustained interruptions'!$D33517,'Incident earliest date'!$D:$F,2,FALSE),'6.3 Sustained interruptions'!E33517*1)</f>
        <v>0</v>
      </c>
      <c r="C33517" s="342">
        <f>'6.3 Sustained interruptions'!K33517</f>
        <v>0</v>
      </c>
      <c r="D33517" s="342">
        <f>'6.3 Sustained interruptions'!L33517</f>
        <v>0</v>
      </c>
      <c r="E33517" s="342">
        <f>'6.3 Sustained interruptions'!N33517</f>
        <v>0</v>
      </c>
      <c r="F33517" s="342">
        <f>'6.3 Sustained interruptions'!O33517</f>
        <v>0</v>
      </c>
      <c r="G33517" s="342">
        <f>'6.3 Sustained interruptions'!R33517</f>
        <v>0</v>
      </c>
      <c r="H33517" s="342">
        <f>IFERROR(VLOOKUP(C33517,'6.2.4 STPIS Customer summary'!$D$12:$H$17,5,FALSE),0)</f>
        <v>0</v>
      </c>
      <c r="I33517" s="342">
        <f>IF(B33517=0,0,'6.2.4 STPIS Customer summary'!$H$17)</f>
        <v>0</v>
      </c>
      <c r="J33517" s="339" t="str">
        <f>IF(B33517=0,"",IF(ISERROR(VLOOKUP(D33517,Lookups!$F$3:$F$18,1,FALSE)),1,0))</f>
        <v/>
      </c>
      <c r="K33517" s="380" t="str">
        <f t="shared" si="1569"/>
        <v/>
      </c>
      <c r="L33517" s="380" t="str">
        <f t="shared" si="1570"/>
        <v/>
      </c>
      <c r="M33517" s="381" t="str">
        <f t="shared" si="1571"/>
        <v/>
      </c>
    </row>
    <row r="33518" spans="2:13">
      <c r="B33518" s="379">
        <f>IFERROR(VLOOKUP('6.3 Sustained interruptions'!$D33518,'Incident earliest date'!$D:$F,2,FALSE),'6.3 Sustained interruptions'!E33518*1)</f>
        <v>0</v>
      </c>
      <c r="C33518" s="342">
        <f>'6.3 Sustained interruptions'!K33518</f>
        <v>0</v>
      </c>
      <c r="D33518" s="342">
        <f>'6.3 Sustained interruptions'!L33518</f>
        <v>0</v>
      </c>
      <c r="E33518" s="342">
        <f>'6.3 Sustained interruptions'!N33518</f>
        <v>0</v>
      </c>
      <c r="F33518" s="342">
        <f>'6.3 Sustained interruptions'!O33518</f>
        <v>0</v>
      </c>
      <c r="G33518" s="342">
        <f>'6.3 Sustained interruptions'!R33518</f>
        <v>0</v>
      </c>
      <c r="H33518" s="342">
        <f>IFERROR(VLOOKUP(C33518,'6.2.4 STPIS Customer summary'!$D$12:$H$17,5,FALSE),0)</f>
        <v>0</v>
      </c>
      <c r="I33518" s="342">
        <f>IF(B33518=0,0,'6.2.4 STPIS Customer summary'!$H$17)</f>
        <v>0</v>
      </c>
      <c r="J33518" s="339" t="str">
        <f>IF(B33518=0,"",IF(ISERROR(VLOOKUP(D33518,Lookups!$F$3:$F$18,1,FALSE)),1,0))</f>
        <v/>
      </c>
      <c r="K33518" s="380" t="str">
        <f t="shared" si="1569"/>
        <v/>
      </c>
      <c r="L33518" s="380" t="str">
        <f t="shared" si="1570"/>
        <v/>
      </c>
      <c r="M33518" s="381" t="str">
        <f t="shared" si="1571"/>
        <v/>
      </c>
    </row>
    <row r="33519" spans="2:13">
      <c r="B33519" s="379">
        <f>IFERROR(VLOOKUP('6.3 Sustained interruptions'!$D33519,'Incident earliest date'!$D:$F,2,FALSE),'6.3 Sustained interruptions'!E33519*1)</f>
        <v>0</v>
      </c>
      <c r="C33519" s="342">
        <f>'6.3 Sustained interruptions'!K33519</f>
        <v>0</v>
      </c>
      <c r="D33519" s="342">
        <f>'6.3 Sustained interruptions'!L33519</f>
        <v>0</v>
      </c>
      <c r="E33519" s="342">
        <f>'6.3 Sustained interruptions'!N33519</f>
        <v>0</v>
      </c>
      <c r="F33519" s="342">
        <f>'6.3 Sustained interruptions'!O33519</f>
        <v>0</v>
      </c>
      <c r="G33519" s="342">
        <f>'6.3 Sustained interruptions'!R33519</f>
        <v>0</v>
      </c>
      <c r="H33519" s="342">
        <f>IFERROR(VLOOKUP(C33519,'6.2.4 STPIS Customer summary'!$D$12:$H$17,5,FALSE),0)</f>
        <v>0</v>
      </c>
      <c r="I33519" s="342">
        <f>IF(B33519=0,0,'6.2.4 STPIS Customer summary'!$H$17)</f>
        <v>0</v>
      </c>
      <c r="J33519" s="339" t="str">
        <f>IF(B33519=0,"",IF(ISERROR(VLOOKUP(D33519,Lookups!$F$3:$F$18,1,FALSE)),1,0))</f>
        <v/>
      </c>
      <c r="K33519" s="380" t="str">
        <f t="shared" si="1569"/>
        <v/>
      </c>
      <c r="L33519" s="380" t="str">
        <f t="shared" si="1570"/>
        <v/>
      </c>
      <c r="M33519" s="381" t="str">
        <f t="shared" si="1571"/>
        <v/>
      </c>
    </row>
    <row r="33520" spans="2:13">
      <c r="B33520" s="379">
        <f>IFERROR(VLOOKUP('6.3 Sustained interruptions'!$D33520,'Incident earliest date'!$D:$F,2,FALSE),'6.3 Sustained interruptions'!E33520*1)</f>
        <v>0</v>
      </c>
      <c r="C33520" s="342">
        <f>'6.3 Sustained interruptions'!K33520</f>
        <v>0</v>
      </c>
      <c r="D33520" s="342">
        <f>'6.3 Sustained interruptions'!L33520</f>
        <v>0</v>
      </c>
      <c r="E33520" s="342">
        <f>'6.3 Sustained interruptions'!N33520</f>
        <v>0</v>
      </c>
      <c r="F33520" s="342">
        <f>'6.3 Sustained interruptions'!O33520</f>
        <v>0</v>
      </c>
      <c r="G33520" s="342">
        <f>'6.3 Sustained interruptions'!R33520</f>
        <v>0</v>
      </c>
      <c r="H33520" s="342">
        <f>IFERROR(VLOOKUP(C33520,'6.2.4 STPIS Customer summary'!$D$12:$H$17,5,FALSE),0)</f>
        <v>0</v>
      </c>
      <c r="I33520" s="342">
        <f>IF(B33520=0,0,'6.2.4 STPIS Customer summary'!$H$17)</f>
        <v>0</v>
      </c>
      <c r="J33520" s="339" t="str">
        <f>IF(B33520=0,"",IF(ISERROR(VLOOKUP(D33520,Lookups!$F$3:$F$18,1,FALSE)),1,0))</f>
        <v/>
      </c>
      <c r="K33520" s="380" t="str">
        <f t="shared" si="1569"/>
        <v/>
      </c>
      <c r="L33520" s="380" t="str">
        <f t="shared" si="1570"/>
        <v/>
      </c>
      <c r="M33520" s="381" t="str">
        <f t="shared" si="1571"/>
        <v/>
      </c>
    </row>
    <row r="33521" spans="2:13">
      <c r="B33521" s="379">
        <f>IFERROR(VLOOKUP('6.3 Sustained interruptions'!$D33521,'Incident earliest date'!$D:$F,2,FALSE),'6.3 Sustained interruptions'!E33521*1)</f>
        <v>0</v>
      </c>
      <c r="C33521" s="342">
        <f>'6.3 Sustained interruptions'!K33521</f>
        <v>0</v>
      </c>
      <c r="D33521" s="342">
        <f>'6.3 Sustained interruptions'!L33521</f>
        <v>0</v>
      </c>
      <c r="E33521" s="342">
        <f>'6.3 Sustained interruptions'!N33521</f>
        <v>0</v>
      </c>
      <c r="F33521" s="342">
        <f>'6.3 Sustained interruptions'!O33521</f>
        <v>0</v>
      </c>
      <c r="G33521" s="342">
        <f>'6.3 Sustained interruptions'!R33521</f>
        <v>0</v>
      </c>
      <c r="H33521" s="342">
        <f>IFERROR(VLOOKUP(C33521,'6.2.4 STPIS Customer summary'!$D$12:$H$17,5,FALSE),0)</f>
        <v>0</v>
      </c>
      <c r="I33521" s="342">
        <f>IF(B33521=0,0,'6.2.4 STPIS Customer summary'!$H$17)</f>
        <v>0</v>
      </c>
      <c r="J33521" s="339" t="str">
        <f>IF(B33521=0,"",IF(ISERROR(VLOOKUP(D33521,Lookups!$F$3:$F$18,1,FALSE)),1,0))</f>
        <v/>
      </c>
      <c r="K33521" s="380" t="str">
        <f t="shared" si="1569"/>
        <v/>
      </c>
      <c r="L33521" s="380" t="str">
        <f t="shared" si="1570"/>
        <v/>
      </c>
      <c r="M33521" s="381" t="str">
        <f t="shared" si="1571"/>
        <v/>
      </c>
    </row>
    <row r="33522" spans="2:13">
      <c r="B33522" s="379">
        <f>IFERROR(VLOOKUP('6.3 Sustained interruptions'!$D33522,'Incident earliest date'!$D:$F,2,FALSE),'6.3 Sustained interruptions'!E33522*1)</f>
        <v>0</v>
      </c>
      <c r="C33522" s="342">
        <f>'6.3 Sustained interruptions'!K33522</f>
        <v>0</v>
      </c>
      <c r="D33522" s="342">
        <f>'6.3 Sustained interruptions'!L33522</f>
        <v>0</v>
      </c>
      <c r="E33522" s="342">
        <f>'6.3 Sustained interruptions'!N33522</f>
        <v>0</v>
      </c>
      <c r="F33522" s="342">
        <f>'6.3 Sustained interruptions'!O33522</f>
        <v>0</v>
      </c>
      <c r="G33522" s="342">
        <f>'6.3 Sustained interruptions'!R33522</f>
        <v>0</v>
      </c>
      <c r="H33522" s="342">
        <f>IFERROR(VLOOKUP(C33522,'6.2.4 STPIS Customer summary'!$D$12:$H$17,5,FALSE),0)</f>
        <v>0</v>
      </c>
      <c r="I33522" s="342">
        <f>IF(B33522=0,0,'6.2.4 STPIS Customer summary'!$H$17)</f>
        <v>0</v>
      </c>
      <c r="J33522" s="339" t="str">
        <f>IF(B33522=0,"",IF(ISERROR(VLOOKUP(D33522,Lookups!$F$3:$F$18,1,FALSE)),1,0))</f>
        <v/>
      </c>
      <c r="K33522" s="380" t="str">
        <f t="shared" si="1569"/>
        <v/>
      </c>
      <c r="L33522" s="380" t="str">
        <f t="shared" si="1570"/>
        <v/>
      </c>
      <c r="M33522" s="381" t="str">
        <f t="shared" si="1571"/>
        <v/>
      </c>
    </row>
    <row r="33523" spans="2:13">
      <c r="B33523" s="379">
        <f>IFERROR(VLOOKUP('6.3 Sustained interruptions'!$D33523,'Incident earliest date'!$D:$F,2,FALSE),'6.3 Sustained interruptions'!E33523*1)</f>
        <v>0</v>
      </c>
      <c r="C33523" s="342">
        <f>'6.3 Sustained interruptions'!K33523</f>
        <v>0</v>
      </c>
      <c r="D33523" s="342">
        <f>'6.3 Sustained interruptions'!L33523</f>
        <v>0</v>
      </c>
      <c r="E33523" s="342">
        <f>'6.3 Sustained interruptions'!N33523</f>
        <v>0</v>
      </c>
      <c r="F33523" s="342">
        <f>'6.3 Sustained interruptions'!O33523</f>
        <v>0</v>
      </c>
      <c r="G33523" s="342">
        <f>'6.3 Sustained interruptions'!R33523</f>
        <v>0</v>
      </c>
      <c r="H33523" s="342">
        <f>IFERROR(VLOOKUP(C33523,'6.2.4 STPIS Customer summary'!$D$12:$H$17,5,FALSE),0)</f>
        <v>0</v>
      </c>
      <c r="I33523" s="342">
        <f>IF(B33523=0,0,'6.2.4 STPIS Customer summary'!$H$17)</f>
        <v>0</v>
      </c>
      <c r="J33523" s="339" t="str">
        <f>IF(B33523=0,"",IF(ISERROR(VLOOKUP(D33523,Lookups!$F$3:$F$18,1,FALSE)),1,0))</f>
        <v/>
      </c>
      <c r="K33523" s="380" t="str">
        <f t="shared" si="1569"/>
        <v/>
      </c>
      <c r="L33523" s="380" t="str">
        <f t="shared" si="1570"/>
        <v/>
      </c>
      <c r="M33523" s="381" t="str">
        <f t="shared" si="1571"/>
        <v/>
      </c>
    </row>
    <row r="33524" spans="2:13">
      <c r="B33524" s="379">
        <f>IFERROR(VLOOKUP('6.3 Sustained interruptions'!$D33524,'Incident earliest date'!$D:$F,2,FALSE),'6.3 Sustained interruptions'!E33524*1)</f>
        <v>0</v>
      </c>
      <c r="C33524" s="342">
        <f>'6.3 Sustained interruptions'!K33524</f>
        <v>0</v>
      </c>
      <c r="D33524" s="342">
        <f>'6.3 Sustained interruptions'!L33524</f>
        <v>0</v>
      </c>
      <c r="E33524" s="342">
        <f>'6.3 Sustained interruptions'!N33524</f>
        <v>0</v>
      </c>
      <c r="F33524" s="342">
        <f>'6.3 Sustained interruptions'!O33524</f>
        <v>0</v>
      </c>
      <c r="G33524" s="342">
        <f>'6.3 Sustained interruptions'!R33524</f>
        <v>0</v>
      </c>
      <c r="H33524" s="342">
        <f>IFERROR(VLOOKUP(C33524,'6.2.4 STPIS Customer summary'!$D$12:$H$17,5,FALSE),0)</f>
        <v>0</v>
      </c>
      <c r="I33524" s="342">
        <f>IF(B33524=0,0,'6.2.4 STPIS Customer summary'!$H$17)</f>
        <v>0</v>
      </c>
      <c r="J33524" s="339" t="str">
        <f>IF(B33524=0,"",IF(ISERROR(VLOOKUP(D33524,Lookups!$F$3:$F$18,1,FALSE)),1,0))</f>
        <v/>
      </c>
      <c r="K33524" s="380" t="str">
        <f t="shared" si="1569"/>
        <v/>
      </c>
      <c r="L33524" s="380" t="str">
        <f t="shared" si="1570"/>
        <v/>
      </c>
      <c r="M33524" s="381" t="str">
        <f t="shared" si="1571"/>
        <v/>
      </c>
    </row>
    <row r="33525" spans="2:13">
      <c r="B33525" s="379">
        <f>IFERROR(VLOOKUP('6.3 Sustained interruptions'!$D33525,'Incident earliest date'!$D:$F,2,FALSE),'6.3 Sustained interruptions'!E33525*1)</f>
        <v>0</v>
      </c>
      <c r="C33525" s="342">
        <f>'6.3 Sustained interruptions'!K33525</f>
        <v>0</v>
      </c>
      <c r="D33525" s="342">
        <f>'6.3 Sustained interruptions'!L33525</f>
        <v>0</v>
      </c>
      <c r="E33525" s="342">
        <f>'6.3 Sustained interruptions'!N33525</f>
        <v>0</v>
      </c>
      <c r="F33525" s="342">
        <f>'6.3 Sustained interruptions'!O33525</f>
        <v>0</v>
      </c>
      <c r="G33525" s="342">
        <f>'6.3 Sustained interruptions'!R33525</f>
        <v>0</v>
      </c>
      <c r="H33525" s="342">
        <f>IFERROR(VLOOKUP(C33525,'6.2.4 STPIS Customer summary'!$D$12:$H$17,5,FALSE),0)</f>
        <v>0</v>
      </c>
      <c r="I33525" s="342">
        <f>IF(B33525=0,0,'6.2.4 STPIS Customer summary'!$H$17)</f>
        <v>0</v>
      </c>
      <c r="J33525" s="339" t="str">
        <f>IF(B33525=0,"",IF(ISERROR(VLOOKUP(D33525,Lookups!$F$3:$F$18,1,FALSE)),1,0))</f>
        <v/>
      </c>
      <c r="K33525" s="380" t="str">
        <f t="shared" si="1569"/>
        <v/>
      </c>
      <c r="L33525" s="380" t="str">
        <f t="shared" si="1570"/>
        <v/>
      </c>
      <c r="M33525" s="381" t="str">
        <f t="shared" si="1571"/>
        <v/>
      </c>
    </row>
    <row r="33526" spans="2:13">
      <c r="B33526" s="379">
        <f>IFERROR(VLOOKUP('6.3 Sustained interruptions'!$D33526,'Incident earliest date'!$D:$F,2,FALSE),'6.3 Sustained interruptions'!E33526*1)</f>
        <v>0</v>
      </c>
      <c r="C33526" s="342">
        <f>'6.3 Sustained interruptions'!K33526</f>
        <v>0</v>
      </c>
      <c r="D33526" s="342">
        <f>'6.3 Sustained interruptions'!L33526</f>
        <v>0</v>
      </c>
      <c r="E33526" s="342">
        <f>'6.3 Sustained interruptions'!N33526</f>
        <v>0</v>
      </c>
      <c r="F33526" s="342">
        <f>'6.3 Sustained interruptions'!O33526</f>
        <v>0</v>
      </c>
      <c r="G33526" s="342">
        <f>'6.3 Sustained interruptions'!R33526</f>
        <v>0</v>
      </c>
      <c r="H33526" s="342">
        <f>IFERROR(VLOOKUP(C33526,'6.2.4 STPIS Customer summary'!$D$12:$H$17,5,FALSE),0)</f>
        <v>0</v>
      </c>
      <c r="I33526" s="342">
        <f>IF(B33526=0,0,'6.2.4 STPIS Customer summary'!$H$17)</f>
        <v>0</v>
      </c>
      <c r="J33526" s="339" t="str">
        <f>IF(B33526=0,"",IF(ISERROR(VLOOKUP(D33526,Lookups!$F$3:$F$18,1,FALSE)),1,0))</f>
        <v/>
      </c>
      <c r="K33526" s="380" t="str">
        <f t="shared" si="1569"/>
        <v/>
      </c>
      <c r="L33526" s="380" t="str">
        <f t="shared" si="1570"/>
        <v/>
      </c>
      <c r="M33526" s="381" t="str">
        <f t="shared" si="1571"/>
        <v/>
      </c>
    </row>
    <row r="33527" spans="2:13">
      <c r="B33527" s="379">
        <f>IFERROR(VLOOKUP('6.3 Sustained interruptions'!$D33527,'Incident earliest date'!$D:$F,2,FALSE),'6.3 Sustained interruptions'!E33527*1)</f>
        <v>0</v>
      </c>
      <c r="C33527" s="342">
        <f>'6.3 Sustained interruptions'!K33527</f>
        <v>0</v>
      </c>
      <c r="D33527" s="342">
        <f>'6.3 Sustained interruptions'!L33527</f>
        <v>0</v>
      </c>
      <c r="E33527" s="342">
        <f>'6.3 Sustained interruptions'!N33527</f>
        <v>0</v>
      </c>
      <c r="F33527" s="342">
        <f>'6.3 Sustained interruptions'!O33527</f>
        <v>0</v>
      </c>
      <c r="G33527" s="342">
        <f>'6.3 Sustained interruptions'!R33527</f>
        <v>0</v>
      </c>
      <c r="H33527" s="342">
        <f>IFERROR(VLOOKUP(C33527,'6.2.4 STPIS Customer summary'!$D$12:$H$17,5,FALSE),0)</f>
        <v>0</v>
      </c>
      <c r="I33527" s="342">
        <f>IF(B33527=0,0,'6.2.4 STPIS Customer summary'!$H$17)</f>
        <v>0</v>
      </c>
      <c r="J33527" s="339" t="str">
        <f>IF(B33527=0,"",IF(ISERROR(VLOOKUP(D33527,Lookups!$F$3:$F$18,1,FALSE)),1,0))</f>
        <v/>
      </c>
      <c r="K33527" s="380" t="str">
        <f t="shared" si="1569"/>
        <v/>
      </c>
      <c r="L33527" s="380" t="str">
        <f t="shared" si="1570"/>
        <v/>
      </c>
      <c r="M33527" s="381" t="str">
        <f t="shared" si="1571"/>
        <v/>
      </c>
    </row>
    <row r="33528" spans="2:13">
      <c r="B33528" s="379">
        <f>IFERROR(VLOOKUP('6.3 Sustained interruptions'!$D33528,'Incident earliest date'!$D:$F,2,FALSE),'6.3 Sustained interruptions'!E33528*1)</f>
        <v>0</v>
      </c>
      <c r="C33528" s="342">
        <f>'6.3 Sustained interruptions'!K33528</f>
        <v>0</v>
      </c>
      <c r="D33528" s="342">
        <f>'6.3 Sustained interruptions'!L33528</f>
        <v>0</v>
      </c>
      <c r="E33528" s="342">
        <f>'6.3 Sustained interruptions'!N33528</f>
        <v>0</v>
      </c>
      <c r="F33528" s="342">
        <f>'6.3 Sustained interruptions'!O33528</f>
        <v>0</v>
      </c>
      <c r="G33528" s="342">
        <f>'6.3 Sustained interruptions'!R33528</f>
        <v>0</v>
      </c>
      <c r="H33528" s="342">
        <f>IFERROR(VLOOKUP(C33528,'6.2.4 STPIS Customer summary'!$D$12:$H$17,5,FALSE),0)</f>
        <v>0</v>
      </c>
      <c r="I33528" s="342">
        <f>IF(B33528=0,0,'6.2.4 STPIS Customer summary'!$H$17)</f>
        <v>0</v>
      </c>
      <c r="J33528" s="339" t="str">
        <f>IF(B33528=0,"",IF(ISERROR(VLOOKUP(D33528,Lookups!$F$3:$F$18,1,FALSE)),1,0))</f>
        <v/>
      </c>
      <c r="K33528" s="380" t="str">
        <f t="shared" si="1569"/>
        <v/>
      </c>
      <c r="L33528" s="380" t="str">
        <f t="shared" si="1570"/>
        <v/>
      </c>
      <c r="M33528" s="381" t="str">
        <f t="shared" si="1571"/>
        <v/>
      </c>
    </row>
    <row r="33529" spans="2:13">
      <c r="B33529" s="379">
        <f>IFERROR(VLOOKUP('6.3 Sustained interruptions'!$D33529,'Incident earliest date'!$D:$F,2,FALSE),'6.3 Sustained interruptions'!E33529*1)</f>
        <v>0</v>
      </c>
      <c r="C33529" s="342">
        <f>'6.3 Sustained interruptions'!K33529</f>
        <v>0</v>
      </c>
      <c r="D33529" s="342">
        <f>'6.3 Sustained interruptions'!L33529</f>
        <v>0</v>
      </c>
      <c r="E33529" s="342">
        <f>'6.3 Sustained interruptions'!N33529</f>
        <v>0</v>
      </c>
      <c r="F33529" s="342">
        <f>'6.3 Sustained interruptions'!O33529</f>
        <v>0</v>
      </c>
      <c r="G33529" s="342">
        <f>'6.3 Sustained interruptions'!R33529</f>
        <v>0</v>
      </c>
      <c r="H33529" s="342">
        <f>IFERROR(VLOOKUP(C33529,'6.2.4 STPIS Customer summary'!$D$12:$H$17,5,FALSE),0)</f>
        <v>0</v>
      </c>
      <c r="I33529" s="342">
        <f>IF(B33529=0,0,'6.2.4 STPIS Customer summary'!$H$17)</f>
        <v>0</v>
      </c>
      <c r="J33529" s="339" t="str">
        <f>IF(B33529=0,"",IF(ISERROR(VLOOKUP(D33529,Lookups!$F$3:$F$18,1,FALSE)),1,0))</f>
        <v/>
      </c>
      <c r="K33529" s="380" t="str">
        <f t="shared" si="1569"/>
        <v/>
      </c>
      <c r="L33529" s="380" t="str">
        <f t="shared" si="1570"/>
        <v/>
      </c>
      <c r="M33529" s="381" t="str">
        <f t="shared" si="1571"/>
        <v/>
      </c>
    </row>
    <row r="33530" spans="2:13">
      <c r="B33530" s="379">
        <f>IFERROR(VLOOKUP('6.3 Sustained interruptions'!$D33530,'Incident earliest date'!$D:$F,2,FALSE),'6.3 Sustained interruptions'!E33530*1)</f>
        <v>0</v>
      </c>
      <c r="C33530" s="342">
        <f>'6.3 Sustained interruptions'!K33530</f>
        <v>0</v>
      </c>
      <c r="D33530" s="342">
        <f>'6.3 Sustained interruptions'!L33530</f>
        <v>0</v>
      </c>
      <c r="E33530" s="342">
        <f>'6.3 Sustained interruptions'!N33530</f>
        <v>0</v>
      </c>
      <c r="F33530" s="342">
        <f>'6.3 Sustained interruptions'!O33530</f>
        <v>0</v>
      </c>
      <c r="G33530" s="342">
        <f>'6.3 Sustained interruptions'!R33530</f>
        <v>0</v>
      </c>
      <c r="H33530" s="342">
        <f>IFERROR(VLOOKUP(C33530,'6.2.4 STPIS Customer summary'!$D$12:$H$17,5,FALSE),0)</f>
        <v>0</v>
      </c>
      <c r="I33530" s="342">
        <f>IF(B33530=0,0,'6.2.4 STPIS Customer summary'!$H$17)</f>
        <v>0</v>
      </c>
      <c r="J33530" s="339" t="str">
        <f>IF(B33530=0,"",IF(ISERROR(VLOOKUP(D33530,Lookups!$F$3:$F$18,1,FALSE)),1,0))</f>
        <v/>
      </c>
      <c r="K33530" s="380" t="str">
        <f t="shared" si="1569"/>
        <v/>
      </c>
      <c r="L33530" s="380" t="str">
        <f t="shared" si="1570"/>
        <v/>
      </c>
      <c r="M33530" s="381" t="str">
        <f t="shared" si="1571"/>
        <v/>
      </c>
    </row>
    <row r="33531" spans="2:13">
      <c r="B33531" s="379">
        <f>IFERROR(VLOOKUP('6.3 Sustained interruptions'!$D33531,'Incident earliest date'!$D:$F,2,FALSE),'6.3 Sustained interruptions'!E33531*1)</f>
        <v>0</v>
      </c>
      <c r="C33531" s="342">
        <f>'6.3 Sustained interruptions'!K33531</f>
        <v>0</v>
      </c>
      <c r="D33531" s="342">
        <f>'6.3 Sustained interruptions'!L33531</f>
        <v>0</v>
      </c>
      <c r="E33531" s="342">
        <f>'6.3 Sustained interruptions'!N33531</f>
        <v>0</v>
      </c>
      <c r="F33531" s="342">
        <f>'6.3 Sustained interruptions'!O33531</f>
        <v>0</v>
      </c>
      <c r="G33531" s="342">
        <f>'6.3 Sustained interruptions'!R33531</f>
        <v>0</v>
      </c>
      <c r="H33531" s="342">
        <f>IFERROR(VLOOKUP(C33531,'6.2.4 STPIS Customer summary'!$D$12:$H$17,5,FALSE),0)</f>
        <v>0</v>
      </c>
      <c r="I33531" s="342">
        <f>IF(B33531=0,0,'6.2.4 STPIS Customer summary'!$H$17)</f>
        <v>0</v>
      </c>
      <c r="J33531" s="339" t="str">
        <f>IF(B33531=0,"",IF(ISERROR(VLOOKUP(D33531,Lookups!$F$3:$F$18,1,FALSE)),1,0))</f>
        <v/>
      </c>
      <c r="K33531" s="380" t="str">
        <f t="shared" si="1569"/>
        <v/>
      </c>
      <c r="L33531" s="380" t="str">
        <f t="shared" si="1570"/>
        <v/>
      </c>
      <c r="M33531" s="381" t="str">
        <f t="shared" si="1571"/>
        <v/>
      </c>
    </row>
    <row r="33532" spans="2:13">
      <c r="B33532" s="379">
        <f>IFERROR(VLOOKUP('6.3 Sustained interruptions'!$D33532,'Incident earliest date'!$D:$F,2,FALSE),'6.3 Sustained interruptions'!E33532*1)</f>
        <v>0</v>
      </c>
      <c r="C33532" s="342">
        <f>'6.3 Sustained interruptions'!K33532</f>
        <v>0</v>
      </c>
      <c r="D33532" s="342">
        <f>'6.3 Sustained interruptions'!L33532</f>
        <v>0</v>
      </c>
      <c r="E33532" s="342">
        <f>'6.3 Sustained interruptions'!N33532</f>
        <v>0</v>
      </c>
      <c r="F33532" s="342">
        <f>'6.3 Sustained interruptions'!O33532</f>
        <v>0</v>
      </c>
      <c r="G33532" s="342">
        <f>'6.3 Sustained interruptions'!R33532</f>
        <v>0</v>
      </c>
      <c r="H33532" s="342">
        <f>IFERROR(VLOOKUP(C33532,'6.2.4 STPIS Customer summary'!$D$12:$H$17,5,FALSE),0)</f>
        <v>0</v>
      </c>
      <c r="I33532" s="342">
        <f>IF(B33532=0,0,'6.2.4 STPIS Customer summary'!$H$17)</f>
        <v>0</v>
      </c>
      <c r="J33532" s="339" t="str">
        <f>IF(B33532=0,"",IF(ISERROR(VLOOKUP(D33532,Lookups!$F$3:$F$18,1,FALSE)),1,0))</f>
        <v/>
      </c>
      <c r="K33532" s="380" t="str">
        <f t="shared" si="1569"/>
        <v/>
      </c>
      <c r="L33532" s="380" t="str">
        <f t="shared" si="1570"/>
        <v/>
      </c>
      <c r="M33532" s="381" t="str">
        <f t="shared" si="1571"/>
        <v/>
      </c>
    </row>
    <row r="33533" spans="2:13">
      <c r="B33533" s="379">
        <f>IFERROR(VLOOKUP('6.3 Sustained interruptions'!$D33533,'Incident earliest date'!$D:$F,2,FALSE),'6.3 Sustained interruptions'!E33533*1)</f>
        <v>0</v>
      </c>
      <c r="C33533" s="342">
        <f>'6.3 Sustained interruptions'!K33533</f>
        <v>0</v>
      </c>
      <c r="D33533" s="342">
        <f>'6.3 Sustained interruptions'!L33533</f>
        <v>0</v>
      </c>
      <c r="E33533" s="342">
        <f>'6.3 Sustained interruptions'!N33533</f>
        <v>0</v>
      </c>
      <c r="F33533" s="342">
        <f>'6.3 Sustained interruptions'!O33533</f>
        <v>0</v>
      </c>
      <c r="G33533" s="342">
        <f>'6.3 Sustained interruptions'!R33533</f>
        <v>0</v>
      </c>
      <c r="H33533" s="342">
        <f>IFERROR(VLOOKUP(C33533,'6.2.4 STPIS Customer summary'!$D$12:$H$17,5,FALSE),0)</f>
        <v>0</v>
      </c>
      <c r="I33533" s="342">
        <f>IF(B33533=0,0,'6.2.4 STPIS Customer summary'!$H$17)</f>
        <v>0</v>
      </c>
      <c r="J33533" s="339" t="str">
        <f>IF(B33533=0,"",IF(ISERROR(VLOOKUP(D33533,Lookups!$F$3:$F$18,1,FALSE)),1,0))</f>
        <v/>
      </c>
      <c r="K33533" s="380" t="str">
        <f t="shared" si="1569"/>
        <v/>
      </c>
      <c r="L33533" s="380" t="str">
        <f t="shared" si="1570"/>
        <v/>
      </c>
      <c r="M33533" s="381" t="str">
        <f t="shared" si="1571"/>
        <v/>
      </c>
    </row>
    <row r="33534" spans="2:13">
      <c r="B33534" s="379">
        <f>IFERROR(VLOOKUP('6.3 Sustained interruptions'!$D33534,'Incident earliest date'!$D:$F,2,FALSE),'6.3 Sustained interruptions'!E33534*1)</f>
        <v>0</v>
      </c>
      <c r="C33534" s="342">
        <f>'6.3 Sustained interruptions'!K33534</f>
        <v>0</v>
      </c>
      <c r="D33534" s="342">
        <f>'6.3 Sustained interruptions'!L33534</f>
        <v>0</v>
      </c>
      <c r="E33534" s="342">
        <f>'6.3 Sustained interruptions'!N33534</f>
        <v>0</v>
      </c>
      <c r="F33534" s="342">
        <f>'6.3 Sustained interruptions'!O33534</f>
        <v>0</v>
      </c>
      <c r="G33534" s="342">
        <f>'6.3 Sustained interruptions'!R33534</f>
        <v>0</v>
      </c>
      <c r="H33534" s="342">
        <f>IFERROR(VLOOKUP(C33534,'6.2.4 STPIS Customer summary'!$D$12:$H$17,5,FALSE),0)</f>
        <v>0</v>
      </c>
      <c r="I33534" s="342">
        <f>IF(B33534=0,0,'6.2.4 STPIS Customer summary'!$H$17)</f>
        <v>0</v>
      </c>
      <c r="J33534" s="339" t="str">
        <f>IF(B33534=0,"",IF(ISERROR(VLOOKUP(D33534,Lookups!$F$3:$F$18,1,FALSE)),1,0))</f>
        <v/>
      </c>
      <c r="K33534" s="380" t="str">
        <f t="shared" si="1569"/>
        <v/>
      </c>
      <c r="L33534" s="380" t="str">
        <f t="shared" si="1570"/>
        <v/>
      </c>
      <c r="M33534" s="381" t="str">
        <f t="shared" si="1571"/>
        <v/>
      </c>
    </row>
    <row r="33535" spans="2:13">
      <c r="B33535" s="379">
        <f>IFERROR(VLOOKUP('6.3 Sustained interruptions'!$D33535,'Incident earliest date'!$D:$F,2,FALSE),'6.3 Sustained interruptions'!E33535*1)</f>
        <v>0</v>
      </c>
      <c r="C33535" s="342">
        <f>'6.3 Sustained interruptions'!K33535</f>
        <v>0</v>
      </c>
      <c r="D33535" s="342">
        <f>'6.3 Sustained interruptions'!L33535</f>
        <v>0</v>
      </c>
      <c r="E33535" s="342">
        <f>'6.3 Sustained interruptions'!N33535</f>
        <v>0</v>
      </c>
      <c r="F33535" s="342">
        <f>'6.3 Sustained interruptions'!O33535</f>
        <v>0</v>
      </c>
      <c r="G33535" s="342">
        <f>'6.3 Sustained interruptions'!R33535</f>
        <v>0</v>
      </c>
      <c r="H33535" s="342">
        <f>IFERROR(VLOOKUP(C33535,'6.2.4 STPIS Customer summary'!$D$12:$H$17,5,FALSE),0)</f>
        <v>0</v>
      </c>
      <c r="I33535" s="342">
        <f>IF(B33535=0,0,'6.2.4 STPIS Customer summary'!$H$17)</f>
        <v>0</v>
      </c>
      <c r="J33535" s="339" t="str">
        <f>IF(B33535=0,"",IF(ISERROR(VLOOKUP(D33535,Lookups!$F$3:$F$18,1,FALSE)),1,0))</f>
        <v/>
      </c>
      <c r="K33535" s="380" t="str">
        <f t="shared" si="1569"/>
        <v/>
      </c>
      <c r="L33535" s="380" t="str">
        <f t="shared" si="1570"/>
        <v/>
      </c>
      <c r="M33535" s="381" t="str">
        <f t="shared" si="1571"/>
        <v/>
      </c>
    </row>
    <row r="33536" spans="2:13">
      <c r="B33536" s="379">
        <f>IFERROR(VLOOKUP('6.3 Sustained interruptions'!$D33536,'Incident earliest date'!$D:$F,2,FALSE),'6.3 Sustained interruptions'!E33536*1)</f>
        <v>0</v>
      </c>
      <c r="C33536" s="342">
        <f>'6.3 Sustained interruptions'!K33536</f>
        <v>0</v>
      </c>
      <c r="D33536" s="342">
        <f>'6.3 Sustained interruptions'!L33536</f>
        <v>0</v>
      </c>
      <c r="E33536" s="342">
        <f>'6.3 Sustained interruptions'!N33536</f>
        <v>0</v>
      </c>
      <c r="F33536" s="342">
        <f>'6.3 Sustained interruptions'!O33536</f>
        <v>0</v>
      </c>
      <c r="G33536" s="342">
        <f>'6.3 Sustained interruptions'!R33536</f>
        <v>0</v>
      </c>
      <c r="H33536" s="342">
        <f>IFERROR(VLOOKUP(C33536,'6.2.4 STPIS Customer summary'!$D$12:$H$17,5,FALSE),0)</f>
        <v>0</v>
      </c>
      <c r="I33536" s="342">
        <f>IF(B33536=0,0,'6.2.4 STPIS Customer summary'!$H$17)</f>
        <v>0</v>
      </c>
      <c r="J33536" s="339" t="str">
        <f>IF(B33536=0,"",IF(ISERROR(VLOOKUP(D33536,Lookups!$F$3:$F$18,1,FALSE)),1,0))</f>
        <v/>
      </c>
      <c r="K33536" s="380" t="str">
        <f t="shared" si="1569"/>
        <v/>
      </c>
      <c r="L33536" s="380" t="str">
        <f t="shared" si="1570"/>
        <v/>
      </c>
      <c r="M33536" s="381" t="str">
        <f t="shared" si="1571"/>
        <v/>
      </c>
    </row>
    <row r="33537" spans="2:13">
      <c r="B33537" s="379">
        <f>IFERROR(VLOOKUP('6.3 Sustained interruptions'!$D33537,'Incident earliest date'!$D:$F,2,FALSE),'6.3 Sustained interruptions'!E33537*1)</f>
        <v>0</v>
      </c>
      <c r="C33537" s="342">
        <f>'6.3 Sustained interruptions'!K33537</f>
        <v>0</v>
      </c>
      <c r="D33537" s="342">
        <f>'6.3 Sustained interruptions'!L33537</f>
        <v>0</v>
      </c>
      <c r="E33537" s="342">
        <f>'6.3 Sustained interruptions'!N33537</f>
        <v>0</v>
      </c>
      <c r="F33537" s="342">
        <f>'6.3 Sustained interruptions'!O33537</f>
        <v>0</v>
      </c>
      <c r="G33537" s="342">
        <f>'6.3 Sustained interruptions'!R33537</f>
        <v>0</v>
      </c>
      <c r="H33537" s="342">
        <f>IFERROR(VLOOKUP(C33537,'6.2.4 STPIS Customer summary'!$D$12:$H$17,5,FALSE),0)</f>
        <v>0</v>
      </c>
      <c r="I33537" s="342">
        <f>IF(B33537=0,0,'6.2.4 STPIS Customer summary'!$H$17)</f>
        <v>0</v>
      </c>
      <c r="J33537" s="339" t="str">
        <f>IF(B33537=0,"",IF(ISERROR(VLOOKUP(D33537,Lookups!$F$3:$F$18,1,FALSE)),1,0))</f>
        <v/>
      </c>
      <c r="K33537" s="380" t="str">
        <f t="shared" si="1569"/>
        <v/>
      </c>
      <c r="L33537" s="380" t="str">
        <f t="shared" si="1570"/>
        <v/>
      </c>
      <c r="M33537" s="381" t="str">
        <f t="shared" si="1571"/>
        <v/>
      </c>
    </row>
    <row r="33538" spans="2:13">
      <c r="B33538" s="379">
        <f>IFERROR(VLOOKUP('6.3 Sustained interruptions'!$D33538,'Incident earliest date'!$D:$F,2,FALSE),'6.3 Sustained interruptions'!E33538*1)</f>
        <v>0</v>
      </c>
      <c r="C33538" s="342">
        <f>'6.3 Sustained interruptions'!K33538</f>
        <v>0</v>
      </c>
      <c r="D33538" s="342">
        <f>'6.3 Sustained interruptions'!L33538</f>
        <v>0</v>
      </c>
      <c r="E33538" s="342">
        <f>'6.3 Sustained interruptions'!N33538</f>
        <v>0</v>
      </c>
      <c r="F33538" s="342">
        <f>'6.3 Sustained interruptions'!O33538</f>
        <v>0</v>
      </c>
      <c r="G33538" s="342">
        <f>'6.3 Sustained interruptions'!R33538</f>
        <v>0</v>
      </c>
      <c r="H33538" s="342">
        <f>IFERROR(VLOOKUP(C33538,'6.2.4 STPIS Customer summary'!$D$12:$H$17,5,FALSE),0)</f>
        <v>0</v>
      </c>
      <c r="I33538" s="342">
        <f>IF(B33538=0,0,'6.2.4 STPIS Customer summary'!$H$17)</f>
        <v>0</v>
      </c>
      <c r="J33538" s="339" t="str">
        <f>IF(B33538=0,"",IF(ISERROR(VLOOKUP(D33538,Lookups!$F$3:$F$18,1,FALSE)),1,0))</f>
        <v/>
      </c>
      <c r="K33538" s="380" t="str">
        <f t="shared" si="1569"/>
        <v/>
      </c>
      <c r="L33538" s="380" t="str">
        <f t="shared" si="1570"/>
        <v/>
      </c>
      <c r="M33538" s="381" t="str">
        <f t="shared" si="1571"/>
        <v/>
      </c>
    </row>
    <row r="33539" spans="2:13">
      <c r="B33539" s="379">
        <f>IFERROR(VLOOKUP('6.3 Sustained interruptions'!$D33539,'Incident earliest date'!$D:$F,2,FALSE),'6.3 Sustained interruptions'!E33539*1)</f>
        <v>0</v>
      </c>
      <c r="C33539" s="342">
        <f>'6.3 Sustained interruptions'!K33539</f>
        <v>0</v>
      </c>
      <c r="D33539" s="342">
        <f>'6.3 Sustained interruptions'!L33539</f>
        <v>0</v>
      </c>
      <c r="E33539" s="342">
        <f>'6.3 Sustained interruptions'!N33539</f>
        <v>0</v>
      </c>
      <c r="F33539" s="342">
        <f>'6.3 Sustained interruptions'!O33539</f>
        <v>0</v>
      </c>
      <c r="G33539" s="342">
        <f>'6.3 Sustained interruptions'!R33539</f>
        <v>0</v>
      </c>
      <c r="H33539" s="342">
        <f>IFERROR(VLOOKUP(C33539,'6.2.4 STPIS Customer summary'!$D$12:$H$17,5,FALSE),0)</f>
        <v>0</v>
      </c>
      <c r="I33539" s="342">
        <f>IF(B33539=0,0,'6.2.4 STPIS Customer summary'!$H$17)</f>
        <v>0</v>
      </c>
      <c r="J33539" s="339" t="str">
        <f>IF(B33539=0,"",IF(ISERROR(VLOOKUP(D33539,Lookups!$F$3:$F$18,1,FALSE)),1,0))</f>
        <v/>
      </c>
      <c r="K33539" s="380" t="str">
        <f t="shared" si="1569"/>
        <v/>
      </c>
      <c r="L33539" s="380" t="str">
        <f t="shared" si="1570"/>
        <v/>
      </c>
      <c r="M33539" s="381" t="str">
        <f t="shared" si="1571"/>
        <v/>
      </c>
    </row>
    <row r="33540" spans="2:13">
      <c r="B33540" s="379">
        <f>IFERROR(VLOOKUP('6.3 Sustained interruptions'!$D33540,'Incident earliest date'!$D:$F,2,FALSE),'6.3 Sustained interruptions'!E33540*1)</f>
        <v>0</v>
      </c>
      <c r="C33540" s="342">
        <f>'6.3 Sustained interruptions'!K33540</f>
        <v>0</v>
      </c>
      <c r="D33540" s="342">
        <f>'6.3 Sustained interruptions'!L33540</f>
        <v>0</v>
      </c>
      <c r="E33540" s="342">
        <f>'6.3 Sustained interruptions'!N33540</f>
        <v>0</v>
      </c>
      <c r="F33540" s="342">
        <f>'6.3 Sustained interruptions'!O33540</f>
        <v>0</v>
      </c>
      <c r="G33540" s="342">
        <f>'6.3 Sustained interruptions'!R33540</f>
        <v>0</v>
      </c>
      <c r="H33540" s="342">
        <f>IFERROR(VLOOKUP(C33540,'6.2.4 STPIS Customer summary'!$D$12:$H$17,5,FALSE),0)</f>
        <v>0</v>
      </c>
      <c r="I33540" s="342">
        <f>IF(B33540=0,0,'6.2.4 STPIS Customer summary'!$H$17)</f>
        <v>0</v>
      </c>
      <c r="J33540" s="339" t="str">
        <f>IF(B33540=0,"",IF(ISERROR(VLOOKUP(D33540,Lookups!$F$3:$F$18,1,FALSE)),1,0))</f>
        <v/>
      </c>
      <c r="K33540" s="380" t="str">
        <f t="shared" si="1569"/>
        <v/>
      </c>
      <c r="L33540" s="380" t="str">
        <f t="shared" si="1570"/>
        <v/>
      </c>
      <c r="M33540" s="381" t="str">
        <f t="shared" si="1571"/>
        <v/>
      </c>
    </row>
    <row r="33541" spans="2:13">
      <c r="B33541" s="379">
        <f>IFERROR(VLOOKUP('6.3 Sustained interruptions'!$D33541,'Incident earliest date'!$D:$F,2,FALSE),'6.3 Sustained interruptions'!E33541*1)</f>
        <v>0</v>
      </c>
      <c r="C33541" s="342">
        <f>'6.3 Sustained interruptions'!K33541</f>
        <v>0</v>
      </c>
      <c r="D33541" s="342">
        <f>'6.3 Sustained interruptions'!L33541</f>
        <v>0</v>
      </c>
      <c r="E33541" s="342">
        <f>'6.3 Sustained interruptions'!N33541</f>
        <v>0</v>
      </c>
      <c r="F33541" s="342">
        <f>'6.3 Sustained interruptions'!O33541</f>
        <v>0</v>
      </c>
      <c r="G33541" s="342">
        <f>'6.3 Sustained interruptions'!R33541</f>
        <v>0</v>
      </c>
      <c r="H33541" s="342">
        <f>IFERROR(VLOOKUP(C33541,'6.2.4 STPIS Customer summary'!$D$12:$H$17,5,FALSE),0)</f>
        <v>0</v>
      </c>
      <c r="I33541" s="342">
        <f>IF(B33541=0,0,'6.2.4 STPIS Customer summary'!$H$17)</f>
        <v>0</v>
      </c>
      <c r="J33541" s="339" t="str">
        <f>IF(B33541=0,"",IF(ISERROR(VLOOKUP(D33541,Lookups!$F$3:$F$18,1,FALSE)),1,0))</f>
        <v/>
      </c>
      <c r="K33541" s="380" t="str">
        <f t="shared" si="1569"/>
        <v/>
      </c>
      <c r="L33541" s="380" t="str">
        <f t="shared" si="1570"/>
        <v/>
      </c>
      <c r="M33541" s="381" t="str">
        <f t="shared" si="1571"/>
        <v/>
      </c>
    </row>
    <row r="33542" spans="2:13">
      <c r="B33542" s="379">
        <f>IFERROR(VLOOKUP('6.3 Sustained interruptions'!$D33542,'Incident earliest date'!$D:$F,2,FALSE),'6.3 Sustained interruptions'!E33542*1)</f>
        <v>0</v>
      </c>
      <c r="C33542" s="342">
        <f>'6.3 Sustained interruptions'!K33542</f>
        <v>0</v>
      </c>
      <c r="D33542" s="342">
        <f>'6.3 Sustained interruptions'!L33542</f>
        <v>0</v>
      </c>
      <c r="E33542" s="342">
        <f>'6.3 Sustained interruptions'!N33542</f>
        <v>0</v>
      </c>
      <c r="F33542" s="342">
        <f>'6.3 Sustained interruptions'!O33542</f>
        <v>0</v>
      </c>
      <c r="G33542" s="342">
        <f>'6.3 Sustained interruptions'!R33542</f>
        <v>0</v>
      </c>
      <c r="H33542" s="342">
        <f>IFERROR(VLOOKUP(C33542,'6.2.4 STPIS Customer summary'!$D$12:$H$17,5,FALSE),0)</f>
        <v>0</v>
      </c>
      <c r="I33542" s="342">
        <f>IF(B33542=0,0,'6.2.4 STPIS Customer summary'!$H$17)</f>
        <v>0</v>
      </c>
      <c r="J33542" s="339" t="str">
        <f>IF(B33542=0,"",IF(ISERROR(VLOOKUP(D33542,Lookups!$F$3:$F$18,1,FALSE)),1,0))</f>
        <v/>
      </c>
      <c r="K33542" s="380" t="str">
        <f t="shared" si="1569"/>
        <v/>
      </c>
      <c r="L33542" s="380" t="str">
        <f t="shared" si="1570"/>
        <v/>
      </c>
      <c r="M33542" s="381" t="str">
        <f t="shared" si="1571"/>
        <v/>
      </c>
    </row>
    <row r="33543" spans="2:13">
      <c r="B33543" s="379">
        <f>IFERROR(VLOOKUP('6.3 Sustained interruptions'!$D33543,'Incident earliest date'!$D:$F,2,FALSE),'6.3 Sustained interruptions'!E33543*1)</f>
        <v>0</v>
      </c>
      <c r="C33543" s="342">
        <f>'6.3 Sustained interruptions'!K33543</f>
        <v>0</v>
      </c>
      <c r="D33543" s="342">
        <f>'6.3 Sustained interruptions'!L33543</f>
        <v>0</v>
      </c>
      <c r="E33543" s="342">
        <f>'6.3 Sustained interruptions'!N33543</f>
        <v>0</v>
      </c>
      <c r="F33543" s="342">
        <f>'6.3 Sustained interruptions'!O33543</f>
        <v>0</v>
      </c>
      <c r="G33543" s="342">
        <f>'6.3 Sustained interruptions'!R33543</f>
        <v>0</v>
      </c>
      <c r="H33543" s="342">
        <f>IFERROR(VLOOKUP(C33543,'6.2.4 STPIS Customer summary'!$D$12:$H$17,5,FALSE),0)</f>
        <v>0</v>
      </c>
      <c r="I33543" s="342">
        <f>IF(B33543=0,0,'6.2.4 STPIS Customer summary'!$H$17)</f>
        <v>0</v>
      </c>
      <c r="J33543" s="339" t="str">
        <f>IF(B33543=0,"",IF(ISERROR(VLOOKUP(D33543,Lookups!$F$3:$F$18,1,FALSE)),1,0))</f>
        <v/>
      </c>
      <c r="K33543" s="380" t="str">
        <f t="shared" si="1569"/>
        <v/>
      </c>
      <c r="L33543" s="380" t="str">
        <f t="shared" si="1570"/>
        <v/>
      </c>
      <c r="M33543" s="381" t="str">
        <f t="shared" si="1571"/>
        <v/>
      </c>
    </row>
    <row r="33544" spans="2:13">
      <c r="B33544" s="379">
        <f>IFERROR(VLOOKUP('6.3 Sustained interruptions'!$D33544,'Incident earliest date'!$D:$F,2,FALSE),'6.3 Sustained interruptions'!E33544*1)</f>
        <v>0</v>
      </c>
      <c r="C33544" s="342">
        <f>'6.3 Sustained interruptions'!K33544</f>
        <v>0</v>
      </c>
      <c r="D33544" s="342">
        <f>'6.3 Sustained interruptions'!L33544</f>
        <v>0</v>
      </c>
      <c r="E33544" s="342">
        <f>'6.3 Sustained interruptions'!N33544</f>
        <v>0</v>
      </c>
      <c r="F33544" s="342">
        <f>'6.3 Sustained interruptions'!O33544</f>
        <v>0</v>
      </c>
      <c r="G33544" s="342">
        <f>'6.3 Sustained interruptions'!R33544</f>
        <v>0</v>
      </c>
      <c r="H33544" s="342">
        <f>IFERROR(VLOOKUP(C33544,'6.2.4 STPIS Customer summary'!$D$12:$H$17,5,FALSE),0)</f>
        <v>0</v>
      </c>
      <c r="I33544" s="342">
        <f>IF(B33544=0,0,'6.2.4 STPIS Customer summary'!$H$17)</f>
        <v>0</v>
      </c>
      <c r="J33544" s="339" t="str">
        <f>IF(B33544=0,"",IF(ISERROR(VLOOKUP(D33544,Lookups!$F$3:$F$18,1,FALSE)),1,0))</f>
        <v/>
      </c>
      <c r="K33544" s="380" t="str">
        <f t="shared" si="1569"/>
        <v/>
      </c>
      <c r="L33544" s="380" t="str">
        <f t="shared" si="1570"/>
        <v/>
      </c>
      <c r="M33544" s="381" t="str">
        <f t="shared" si="1571"/>
        <v/>
      </c>
    </row>
    <row r="33545" spans="2:13">
      <c r="B33545" s="379">
        <f>IFERROR(VLOOKUP('6.3 Sustained interruptions'!$D33545,'Incident earliest date'!$D:$F,2,FALSE),'6.3 Sustained interruptions'!E33545*1)</f>
        <v>0</v>
      </c>
      <c r="C33545" s="342">
        <f>'6.3 Sustained interruptions'!K33545</f>
        <v>0</v>
      </c>
      <c r="D33545" s="342">
        <f>'6.3 Sustained interruptions'!L33545</f>
        <v>0</v>
      </c>
      <c r="E33545" s="342">
        <f>'6.3 Sustained interruptions'!N33545</f>
        <v>0</v>
      </c>
      <c r="F33545" s="342">
        <f>'6.3 Sustained interruptions'!O33545</f>
        <v>0</v>
      </c>
      <c r="G33545" s="342">
        <f>'6.3 Sustained interruptions'!R33545</f>
        <v>0</v>
      </c>
      <c r="H33545" s="342">
        <f>IFERROR(VLOOKUP(C33545,'6.2.4 STPIS Customer summary'!$D$12:$H$17,5,FALSE),0)</f>
        <v>0</v>
      </c>
      <c r="I33545" s="342">
        <f>IF(B33545=0,0,'6.2.4 STPIS Customer summary'!$H$17)</f>
        <v>0</v>
      </c>
      <c r="J33545" s="339" t="str">
        <f>IF(B33545=0,"",IF(ISERROR(VLOOKUP(D33545,Lookups!$F$3:$F$18,1,FALSE)),1,0))</f>
        <v/>
      </c>
      <c r="K33545" s="380" t="str">
        <f t="shared" si="1569"/>
        <v/>
      </c>
      <c r="L33545" s="380" t="str">
        <f t="shared" si="1570"/>
        <v/>
      </c>
      <c r="M33545" s="381" t="str">
        <f t="shared" si="1571"/>
        <v/>
      </c>
    </row>
    <row r="33546" spans="2:13">
      <c r="B33546" s="379">
        <f>IFERROR(VLOOKUP('6.3 Sustained interruptions'!$D33546,'Incident earliest date'!$D:$F,2,FALSE),'6.3 Sustained interruptions'!E33546*1)</f>
        <v>0</v>
      </c>
      <c r="C33546" s="342">
        <f>'6.3 Sustained interruptions'!K33546</f>
        <v>0</v>
      </c>
      <c r="D33546" s="342">
        <f>'6.3 Sustained interruptions'!L33546</f>
        <v>0</v>
      </c>
      <c r="E33546" s="342">
        <f>'6.3 Sustained interruptions'!N33546</f>
        <v>0</v>
      </c>
      <c r="F33546" s="342">
        <f>'6.3 Sustained interruptions'!O33546</f>
        <v>0</v>
      </c>
      <c r="G33546" s="342">
        <f>'6.3 Sustained interruptions'!R33546</f>
        <v>0</v>
      </c>
      <c r="H33546" s="342">
        <f>IFERROR(VLOOKUP(C33546,'6.2.4 STPIS Customer summary'!$D$12:$H$17,5,FALSE),0)</f>
        <v>0</v>
      </c>
      <c r="I33546" s="342">
        <f>IF(B33546=0,0,'6.2.4 STPIS Customer summary'!$H$17)</f>
        <v>0</v>
      </c>
      <c r="J33546" s="339" t="str">
        <f>IF(B33546=0,"",IF(ISERROR(VLOOKUP(D33546,Lookups!$F$3:$F$18,1,FALSE)),1,0))</f>
        <v/>
      </c>
      <c r="K33546" s="380" t="str">
        <f t="shared" si="1569"/>
        <v/>
      </c>
      <c r="L33546" s="380" t="str">
        <f t="shared" si="1570"/>
        <v/>
      </c>
      <c r="M33546" s="381" t="str">
        <f t="shared" si="1571"/>
        <v/>
      </c>
    </row>
    <row r="33547" spans="2:13">
      <c r="B33547" s="379">
        <f>IFERROR(VLOOKUP('6.3 Sustained interruptions'!$D33547,'Incident earliest date'!$D:$F,2,FALSE),'6.3 Sustained interruptions'!E33547*1)</f>
        <v>0</v>
      </c>
      <c r="C33547" s="342">
        <f>'6.3 Sustained interruptions'!K33547</f>
        <v>0</v>
      </c>
      <c r="D33547" s="342">
        <f>'6.3 Sustained interruptions'!L33547</f>
        <v>0</v>
      </c>
      <c r="E33547" s="342">
        <f>'6.3 Sustained interruptions'!N33547</f>
        <v>0</v>
      </c>
      <c r="F33547" s="342">
        <f>'6.3 Sustained interruptions'!O33547</f>
        <v>0</v>
      </c>
      <c r="G33547" s="342">
        <f>'6.3 Sustained interruptions'!R33547</f>
        <v>0</v>
      </c>
      <c r="H33547" s="342">
        <f>IFERROR(VLOOKUP(C33547,'6.2.4 STPIS Customer summary'!$D$12:$H$17,5,FALSE),0)</f>
        <v>0</v>
      </c>
      <c r="I33547" s="342">
        <f>IF(B33547=0,0,'6.2.4 STPIS Customer summary'!$H$17)</f>
        <v>0</v>
      </c>
      <c r="J33547" s="339" t="str">
        <f>IF(B33547=0,"",IF(ISERROR(VLOOKUP(D33547,Lookups!$F$3:$F$18,1,FALSE)),1,0))</f>
        <v/>
      </c>
      <c r="K33547" s="380" t="str">
        <f t="shared" si="1569"/>
        <v/>
      </c>
      <c r="L33547" s="380" t="str">
        <f t="shared" si="1570"/>
        <v/>
      </c>
      <c r="M33547" s="381" t="str">
        <f t="shared" si="1571"/>
        <v/>
      </c>
    </row>
    <row r="33548" spans="2:13">
      <c r="B33548" s="379">
        <f>IFERROR(VLOOKUP('6.3 Sustained interruptions'!$D33548,'Incident earliest date'!$D:$F,2,FALSE),'6.3 Sustained interruptions'!E33548*1)</f>
        <v>0</v>
      </c>
      <c r="C33548" s="342">
        <f>'6.3 Sustained interruptions'!K33548</f>
        <v>0</v>
      </c>
      <c r="D33548" s="342">
        <f>'6.3 Sustained interruptions'!L33548</f>
        <v>0</v>
      </c>
      <c r="E33548" s="342">
        <f>'6.3 Sustained interruptions'!N33548</f>
        <v>0</v>
      </c>
      <c r="F33548" s="342">
        <f>'6.3 Sustained interruptions'!O33548</f>
        <v>0</v>
      </c>
      <c r="G33548" s="342">
        <f>'6.3 Sustained interruptions'!R33548</f>
        <v>0</v>
      </c>
      <c r="H33548" s="342">
        <f>IFERROR(VLOOKUP(C33548,'6.2.4 STPIS Customer summary'!$D$12:$H$17,5,FALSE),0)</f>
        <v>0</v>
      </c>
      <c r="I33548" s="342">
        <f>IF(B33548=0,0,'6.2.4 STPIS Customer summary'!$H$17)</f>
        <v>0</v>
      </c>
      <c r="J33548" s="339" t="str">
        <f>IF(B33548=0,"",IF(ISERROR(VLOOKUP(D33548,Lookups!$F$3:$F$18,1,FALSE)),1,0))</f>
        <v/>
      </c>
      <c r="K33548" s="380" t="str">
        <f t="shared" si="1569"/>
        <v/>
      </c>
      <c r="L33548" s="380" t="str">
        <f t="shared" si="1570"/>
        <v/>
      </c>
      <c r="M33548" s="381" t="str">
        <f t="shared" si="1571"/>
        <v/>
      </c>
    </row>
    <row r="33549" spans="2:13">
      <c r="B33549" s="379">
        <f>IFERROR(VLOOKUP('6.3 Sustained interruptions'!$D33549,'Incident earliest date'!$D:$F,2,FALSE),'6.3 Sustained interruptions'!E33549*1)</f>
        <v>0</v>
      </c>
      <c r="C33549" s="342">
        <f>'6.3 Sustained interruptions'!K33549</f>
        <v>0</v>
      </c>
      <c r="D33549" s="342">
        <f>'6.3 Sustained interruptions'!L33549</f>
        <v>0</v>
      </c>
      <c r="E33549" s="342">
        <f>'6.3 Sustained interruptions'!N33549</f>
        <v>0</v>
      </c>
      <c r="F33549" s="342">
        <f>'6.3 Sustained interruptions'!O33549</f>
        <v>0</v>
      </c>
      <c r="G33549" s="342">
        <f>'6.3 Sustained interruptions'!R33549</f>
        <v>0</v>
      </c>
      <c r="H33549" s="342">
        <f>IFERROR(VLOOKUP(C33549,'6.2.4 STPIS Customer summary'!$D$12:$H$17,5,FALSE),0)</f>
        <v>0</v>
      </c>
      <c r="I33549" s="342">
        <f>IF(B33549=0,0,'6.2.4 STPIS Customer summary'!$H$17)</f>
        <v>0</v>
      </c>
      <c r="J33549" s="339" t="str">
        <f>IF(B33549=0,"",IF(ISERROR(VLOOKUP(D33549,Lookups!$F$3:$F$18,1,FALSE)),1,0))</f>
        <v/>
      </c>
      <c r="K33549" s="380" t="str">
        <f t="shared" si="1569"/>
        <v/>
      </c>
      <c r="L33549" s="380" t="str">
        <f t="shared" si="1570"/>
        <v/>
      </c>
      <c r="M33549" s="381" t="str">
        <f t="shared" si="1571"/>
        <v/>
      </c>
    </row>
    <row r="33550" spans="2:13">
      <c r="B33550" s="379">
        <f>IFERROR(VLOOKUP('6.3 Sustained interruptions'!$D33550,'Incident earliest date'!$D:$F,2,FALSE),'6.3 Sustained interruptions'!E33550*1)</f>
        <v>0</v>
      </c>
      <c r="C33550" s="342">
        <f>'6.3 Sustained interruptions'!K33550</f>
        <v>0</v>
      </c>
      <c r="D33550" s="342">
        <f>'6.3 Sustained interruptions'!L33550</f>
        <v>0</v>
      </c>
      <c r="E33550" s="342">
        <f>'6.3 Sustained interruptions'!N33550</f>
        <v>0</v>
      </c>
      <c r="F33550" s="342">
        <f>'6.3 Sustained interruptions'!O33550</f>
        <v>0</v>
      </c>
      <c r="G33550" s="342">
        <f>'6.3 Sustained interruptions'!R33550</f>
        <v>0</v>
      </c>
      <c r="H33550" s="342">
        <f>IFERROR(VLOOKUP(C33550,'6.2.4 STPIS Customer summary'!$D$12:$H$17,5,FALSE),0)</f>
        <v>0</v>
      </c>
      <c r="I33550" s="342">
        <f>IF(B33550=0,0,'6.2.4 STPIS Customer summary'!$H$17)</f>
        <v>0</v>
      </c>
      <c r="J33550" s="339" t="str">
        <f>IF(B33550=0,"",IF(ISERROR(VLOOKUP(D33550,Lookups!$F$3:$F$18,1,FALSE)),1,0))</f>
        <v/>
      </c>
      <c r="K33550" s="380" t="str">
        <f t="shared" si="1569"/>
        <v/>
      </c>
      <c r="L33550" s="380" t="str">
        <f t="shared" si="1570"/>
        <v/>
      </c>
      <c r="M33550" s="381" t="str">
        <f t="shared" si="1571"/>
        <v/>
      </c>
    </row>
    <row r="33551" spans="2:13">
      <c r="B33551" s="379">
        <f>IFERROR(VLOOKUP('6.3 Sustained interruptions'!$D33551,'Incident earliest date'!$D:$F,2,FALSE),'6.3 Sustained interruptions'!E33551*1)</f>
        <v>0</v>
      </c>
      <c r="C33551" s="342">
        <f>'6.3 Sustained interruptions'!K33551</f>
        <v>0</v>
      </c>
      <c r="D33551" s="342">
        <f>'6.3 Sustained interruptions'!L33551</f>
        <v>0</v>
      </c>
      <c r="E33551" s="342">
        <f>'6.3 Sustained interruptions'!N33551</f>
        <v>0</v>
      </c>
      <c r="F33551" s="342">
        <f>'6.3 Sustained interruptions'!O33551</f>
        <v>0</v>
      </c>
      <c r="G33551" s="342">
        <f>'6.3 Sustained interruptions'!R33551</f>
        <v>0</v>
      </c>
      <c r="H33551" s="342">
        <f>IFERROR(VLOOKUP(C33551,'6.2.4 STPIS Customer summary'!$D$12:$H$17,5,FALSE),0)</f>
        <v>0</v>
      </c>
      <c r="I33551" s="342">
        <f>IF(B33551=0,0,'6.2.4 STPIS Customer summary'!$H$17)</f>
        <v>0</v>
      </c>
      <c r="J33551" s="339" t="str">
        <f>IF(B33551=0,"",IF(ISERROR(VLOOKUP(D33551,Lookups!$F$3:$F$18,1,FALSE)),1,0))</f>
        <v/>
      </c>
      <c r="K33551" s="380" t="str">
        <f t="shared" si="1569"/>
        <v/>
      </c>
      <c r="L33551" s="380" t="str">
        <f t="shared" si="1570"/>
        <v/>
      </c>
      <c r="M33551" s="381" t="str">
        <f t="shared" si="1571"/>
        <v/>
      </c>
    </row>
    <row r="33552" spans="2:13">
      <c r="B33552" s="379">
        <f>IFERROR(VLOOKUP('6.3 Sustained interruptions'!$D33552,'Incident earliest date'!$D:$F,2,FALSE),'6.3 Sustained interruptions'!E33552*1)</f>
        <v>0</v>
      </c>
      <c r="C33552" s="342">
        <f>'6.3 Sustained interruptions'!K33552</f>
        <v>0</v>
      </c>
      <c r="D33552" s="342">
        <f>'6.3 Sustained interruptions'!L33552</f>
        <v>0</v>
      </c>
      <c r="E33552" s="342">
        <f>'6.3 Sustained interruptions'!N33552</f>
        <v>0</v>
      </c>
      <c r="F33552" s="342">
        <f>'6.3 Sustained interruptions'!O33552</f>
        <v>0</v>
      </c>
      <c r="G33552" s="342">
        <f>'6.3 Sustained interruptions'!R33552</f>
        <v>0</v>
      </c>
      <c r="H33552" s="342">
        <f>IFERROR(VLOOKUP(C33552,'6.2.4 STPIS Customer summary'!$D$12:$H$17,5,FALSE),0)</f>
        <v>0</v>
      </c>
      <c r="I33552" s="342">
        <f>IF(B33552=0,0,'6.2.4 STPIS Customer summary'!$H$17)</f>
        <v>0</v>
      </c>
      <c r="J33552" s="339" t="str">
        <f>IF(B33552=0,"",IF(ISERROR(VLOOKUP(D33552,Lookups!$F$3:$F$18,1,FALSE)),1,0))</f>
        <v/>
      </c>
      <c r="K33552" s="380" t="str">
        <f t="shared" ref="K33552:K33615" si="1572">IFERROR(F33552/H33552,"")</f>
        <v/>
      </c>
      <c r="L33552" s="380" t="str">
        <f t="shared" ref="L33552:L33615" si="1573">IFERROR(F33552/I33552,"")</f>
        <v/>
      </c>
      <c r="M33552" s="381" t="str">
        <f t="shared" ref="M33552:M33615" si="1574">IFERROR(E33552/H33552,"")</f>
        <v/>
      </c>
    </row>
    <row r="33553" spans="2:13">
      <c r="B33553" s="379">
        <f>IFERROR(VLOOKUP('6.3 Sustained interruptions'!$D33553,'Incident earliest date'!$D:$F,2,FALSE),'6.3 Sustained interruptions'!E33553*1)</f>
        <v>0</v>
      </c>
      <c r="C33553" s="342">
        <f>'6.3 Sustained interruptions'!K33553</f>
        <v>0</v>
      </c>
      <c r="D33553" s="342">
        <f>'6.3 Sustained interruptions'!L33553</f>
        <v>0</v>
      </c>
      <c r="E33553" s="342">
        <f>'6.3 Sustained interruptions'!N33553</f>
        <v>0</v>
      </c>
      <c r="F33553" s="342">
        <f>'6.3 Sustained interruptions'!O33553</f>
        <v>0</v>
      </c>
      <c r="G33553" s="342">
        <f>'6.3 Sustained interruptions'!R33553</f>
        <v>0</v>
      </c>
      <c r="H33553" s="342">
        <f>IFERROR(VLOOKUP(C33553,'6.2.4 STPIS Customer summary'!$D$12:$H$17,5,FALSE),0)</f>
        <v>0</v>
      </c>
      <c r="I33553" s="342">
        <f>IF(B33553=0,0,'6.2.4 STPIS Customer summary'!$H$17)</f>
        <v>0</v>
      </c>
      <c r="J33553" s="339" t="str">
        <f>IF(B33553=0,"",IF(ISERROR(VLOOKUP(D33553,Lookups!$F$3:$F$18,1,FALSE)),1,0))</f>
        <v/>
      </c>
      <c r="K33553" s="380" t="str">
        <f t="shared" si="1572"/>
        <v/>
      </c>
      <c r="L33553" s="380" t="str">
        <f t="shared" si="1573"/>
        <v/>
      </c>
      <c r="M33553" s="381" t="str">
        <f t="shared" si="1574"/>
        <v/>
      </c>
    </row>
    <row r="33554" spans="2:13">
      <c r="B33554" s="379">
        <f>IFERROR(VLOOKUP('6.3 Sustained interruptions'!$D33554,'Incident earliest date'!$D:$F,2,FALSE),'6.3 Sustained interruptions'!E33554*1)</f>
        <v>0</v>
      </c>
      <c r="C33554" s="342">
        <f>'6.3 Sustained interruptions'!K33554</f>
        <v>0</v>
      </c>
      <c r="D33554" s="342">
        <f>'6.3 Sustained interruptions'!L33554</f>
        <v>0</v>
      </c>
      <c r="E33554" s="342">
        <f>'6.3 Sustained interruptions'!N33554</f>
        <v>0</v>
      </c>
      <c r="F33554" s="342">
        <f>'6.3 Sustained interruptions'!O33554</f>
        <v>0</v>
      </c>
      <c r="G33554" s="342">
        <f>'6.3 Sustained interruptions'!R33554</f>
        <v>0</v>
      </c>
      <c r="H33554" s="342">
        <f>IFERROR(VLOOKUP(C33554,'6.2.4 STPIS Customer summary'!$D$12:$H$17,5,FALSE),0)</f>
        <v>0</v>
      </c>
      <c r="I33554" s="342">
        <f>IF(B33554=0,0,'6.2.4 STPIS Customer summary'!$H$17)</f>
        <v>0</v>
      </c>
      <c r="J33554" s="339" t="str">
        <f>IF(B33554=0,"",IF(ISERROR(VLOOKUP(D33554,Lookups!$F$3:$F$18,1,FALSE)),1,0))</f>
        <v/>
      </c>
      <c r="K33554" s="380" t="str">
        <f t="shared" si="1572"/>
        <v/>
      </c>
      <c r="L33554" s="380" t="str">
        <f t="shared" si="1573"/>
        <v/>
      </c>
      <c r="M33554" s="381" t="str">
        <f t="shared" si="1574"/>
        <v/>
      </c>
    </row>
    <row r="33555" spans="2:13">
      <c r="B33555" s="379">
        <f>IFERROR(VLOOKUP('6.3 Sustained interruptions'!$D33555,'Incident earliest date'!$D:$F,2,FALSE),'6.3 Sustained interruptions'!E33555*1)</f>
        <v>0</v>
      </c>
      <c r="C33555" s="342">
        <f>'6.3 Sustained interruptions'!K33555</f>
        <v>0</v>
      </c>
      <c r="D33555" s="342">
        <f>'6.3 Sustained interruptions'!L33555</f>
        <v>0</v>
      </c>
      <c r="E33555" s="342">
        <f>'6.3 Sustained interruptions'!N33555</f>
        <v>0</v>
      </c>
      <c r="F33555" s="342">
        <f>'6.3 Sustained interruptions'!O33555</f>
        <v>0</v>
      </c>
      <c r="G33555" s="342">
        <f>'6.3 Sustained interruptions'!R33555</f>
        <v>0</v>
      </c>
      <c r="H33555" s="342">
        <f>IFERROR(VLOOKUP(C33555,'6.2.4 STPIS Customer summary'!$D$12:$H$17,5,FALSE),0)</f>
        <v>0</v>
      </c>
      <c r="I33555" s="342">
        <f>IF(B33555=0,0,'6.2.4 STPIS Customer summary'!$H$17)</f>
        <v>0</v>
      </c>
      <c r="J33555" s="339" t="str">
        <f>IF(B33555=0,"",IF(ISERROR(VLOOKUP(D33555,Lookups!$F$3:$F$18,1,FALSE)),1,0))</f>
        <v/>
      </c>
      <c r="K33555" s="380" t="str">
        <f t="shared" si="1572"/>
        <v/>
      </c>
      <c r="L33555" s="380" t="str">
        <f t="shared" si="1573"/>
        <v/>
      </c>
      <c r="M33555" s="381" t="str">
        <f t="shared" si="1574"/>
        <v/>
      </c>
    </row>
    <row r="33556" spans="2:13">
      <c r="B33556" s="379">
        <f>IFERROR(VLOOKUP('6.3 Sustained interruptions'!$D33556,'Incident earliest date'!$D:$F,2,FALSE),'6.3 Sustained interruptions'!E33556*1)</f>
        <v>0</v>
      </c>
      <c r="C33556" s="342">
        <f>'6.3 Sustained interruptions'!K33556</f>
        <v>0</v>
      </c>
      <c r="D33556" s="342">
        <f>'6.3 Sustained interruptions'!L33556</f>
        <v>0</v>
      </c>
      <c r="E33556" s="342">
        <f>'6.3 Sustained interruptions'!N33556</f>
        <v>0</v>
      </c>
      <c r="F33556" s="342">
        <f>'6.3 Sustained interruptions'!O33556</f>
        <v>0</v>
      </c>
      <c r="G33556" s="342">
        <f>'6.3 Sustained interruptions'!R33556</f>
        <v>0</v>
      </c>
      <c r="H33556" s="342">
        <f>IFERROR(VLOOKUP(C33556,'6.2.4 STPIS Customer summary'!$D$12:$H$17,5,FALSE),0)</f>
        <v>0</v>
      </c>
      <c r="I33556" s="342">
        <f>IF(B33556=0,0,'6.2.4 STPIS Customer summary'!$H$17)</f>
        <v>0</v>
      </c>
      <c r="J33556" s="339" t="str">
        <f>IF(B33556=0,"",IF(ISERROR(VLOOKUP(D33556,Lookups!$F$3:$F$18,1,FALSE)),1,0))</f>
        <v/>
      </c>
      <c r="K33556" s="380" t="str">
        <f t="shared" si="1572"/>
        <v/>
      </c>
      <c r="L33556" s="380" t="str">
        <f t="shared" si="1573"/>
        <v/>
      </c>
      <c r="M33556" s="381" t="str">
        <f t="shared" si="1574"/>
        <v/>
      </c>
    </row>
    <row r="33557" spans="2:13">
      <c r="B33557" s="379">
        <f>IFERROR(VLOOKUP('6.3 Sustained interruptions'!$D33557,'Incident earliest date'!$D:$F,2,FALSE),'6.3 Sustained interruptions'!E33557*1)</f>
        <v>0</v>
      </c>
      <c r="C33557" s="342">
        <f>'6.3 Sustained interruptions'!K33557</f>
        <v>0</v>
      </c>
      <c r="D33557" s="342">
        <f>'6.3 Sustained interruptions'!L33557</f>
        <v>0</v>
      </c>
      <c r="E33557" s="342">
        <f>'6.3 Sustained interruptions'!N33557</f>
        <v>0</v>
      </c>
      <c r="F33557" s="342">
        <f>'6.3 Sustained interruptions'!O33557</f>
        <v>0</v>
      </c>
      <c r="G33557" s="342">
        <f>'6.3 Sustained interruptions'!R33557</f>
        <v>0</v>
      </c>
      <c r="H33557" s="342">
        <f>IFERROR(VLOOKUP(C33557,'6.2.4 STPIS Customer summary'!$D$12:$H$17,5,FALSE),0)</f>
        <v>0</v>
      </c>
      <c r="I33557" s="342">
        <f>IF(B33557=0,0,'6.2.4 STPIS Customer summary'!$H$17)</f>
        <v>0</v>
      </c>
      <c r="J33557" s="339" t="str">
        <f>IF(B33557=0,"",IF(ISERROR(VLOOKUP(D33557,Lookups!$F$3:$F$18,1,FALSE)),1,0))</f>
        <v/>
      </c>
      <c r="K33557" s="380" t="str">
        <f t="shared" si="1572"/>
        <v/>
      </c>
      <c r="L33557" s="380" t="str">
        <f t="shared" si="1573"/>
        <v/>
      </c>
      <c r="M33557" s="381" t="str">
        <f t="shared" si="1574"/>
        <v/>
      </c>
    </row>
    <row r="33558" spans="2:13">
      <c r="B33558" s="379">
        <f>IFERROR(VLOOKUP('6.3 Sustained interruptions'!$D33558,'Incident earliest date'!$D:$F,2,FALSE),'6.3 Sustained interruptions'!E33558*1)</f>
        <v>0</v>
      </c>
      <c r="C33558" s="342">
        <f>'6.3 Sustained interruptions'!K33558</f>
        <v>0</v>
      </c>
      <c r="D33558" s="342">
        <f>'6.3 Sustained interruptions'!L33558</f>
        <v>0</v>
      </c>
      <c r="E33558" s="342">
        <f>'6.3 Sustained interruptions'!N33558</f>
        <v>0</v>
      </c>
      <c r="F33558" s="342">
        <f>'6.3 Sustained interruptions'!O33558</f>
        <v>0</v>
      </c>
      <c r="G33558" s="342">
        <f>'6.3 Sustained interruptions'!R33558</f>
        <v>0</v>
      </c>
      <c r="H33558" s="342">
        <f>IFERROR(VLOOKUP(C33558,'6.2.4 STPIS Customer summary'!$D$12:$H$17,5,FALSE),0)</f>
        <v>0</v>
      </c>
      <c r="I33558" s="342">
        <f>IF(B33558=0,0,'6.2.4 STPIS Customer summary'!$H$17)</f>
        <v>0</v>
      </c>
      <c r="J33558" s="339" t="str">
        <f>IF(B33558=0,"",IF(ISERROR(VLOOKUP(D33558,Lookups!$F$3:$F$18,1,FALSE)),1,0))</f>
        <v/>
      </c>
      <c r="K33558" s="380" t="str">
        <f t="shared" si="1572"/>
        <v/>
      </c>
      <c r="L33558" s="380" t="str">
        <f t="shared" si="1573"/>
        <v/>
      </c>
      <c r="M33558" s="381" t="str">
        <f t="shared" si="1574"/>
        <v/>
      </c>
    </row>
    <row r="33559" spans="2:13">
      <c r="B33559" s="379">
        <f>IFERROR(VLOOKUP('6.3 Sustained interruptions'!$D33559,'Incident earliest date'!$D:$F,2,FALSE),'6.3 Sustained interruptions'!E33559*1)</f>
        <v>0</v>
      </c>
      <c r="C33559" s="342">
        <f>'6.3 Sustained interruptions'!K33559</f>
        <v>0</v>
      </c>
      <c r="D33559" s="342">
        <f>'6.3 Sustained interruptions'!L33559</f>
        <v>0</v>
      </c>
      <c r="E33559" s="342">
        <f>'6.3 Sustained interruptions'!N33559</f>
        <v>0</v>
      </c>
      <c r="F33559" s="342">
        <f>'6.3 Sustained interruptions'!O33559</f>
        <v>0</v>
      </c>
      <c r="G33559" s="342">
        <f>'6.3 Sustained interruptions'!R33559</f>
        <v>0</v>
      </c>
      <c r="H33559" s="342">
        <f>IFERROR(VLOOKUP(C33559,'6.2.4 STPIS Customer summary'!$D$12:$H$17,5,FALSE),0)</f>
        <v>0</v>
      </c>
      <c r="I33559" s="342">
        <f>IF(B33559=0,0,'6.2.4 STPIS Customer summary'!$H$17)</f>
        <v>0</v>
      </c>
      <c r="J33559" s="339" t="str">
        <f>IF(B33559=0,"",IF(ISERROR(VLOOKUP(D33559,Lookups!$F$3:$F$18,1,FALSE)),1,0))</f>
        <v/>
      </c>
      <c r="K33559" s="380" t="str">
        <f t="shared" si="1572"/>
        <v/>
      </c>
      <c r="L33559" s="380" t="str">
        <f t="shared" si="1573"/>
        <v/>
      </c>
      <c r="M33559" s="381" t="str">
        <f t="shared" si="1574"/>
        <v/>
      </c>
    </row>
    <row r="33560" spans="2:13">
      <c r="B33560" s="379">
        <f>IFERROR(VLOOKUP('6.3 Sustained interruptions'!$D33560,'Incident earliest date'!$D:$F,2,FALSE),'6.3 Sustained interruptions'!E33560*1)</f>
        <v>0</v>
      </c>
      <c r="C33560" s="342">
        <f>'6.3 Sustained interruptions'!K33560</f>
        <v>0</v>
      </c>
      <c r="D33560" s="342">
        <f>'6.3 Sustained interruptions'!L33560</f>
        <v>0</v>
      </c>
      <c r="E33560" s="342">
        <f>'6.3 Sustained interruptions'!N33560</f>
        <v>0</v>
      </c>
      <c r="F33560" s="342">
        <f>'6.3 Sustained interruptions'!O33560</f>
        <v>0</v>
      </c>
      <c r="G33560" s="342">
        <f>'6.3 Sustained interruptions'!R33560</f>
        <v>0</v>
      </c>
      <c r="H33560" s="342">
        <f>IFERROR(VLOOKUP(C33560,'6.2.4 STPIS Customer summary'!$D$12:$H$17,5,FALSE),0)</f>
        <v>0</v>
      </c>
      <c r="I33560" s="342">
        <f>IF(B33560=0,0,'6.2.4 STPIS Customer summary'!$H$17)</f>
        <v>0</v>
      </c>
      <c r="J33560" s="339" t="str">
        <f>IF(B33560=0,"",IF(ISERROR(VLOOKUP(D33560,Lookups!$F$3:$F$18,1,FALSE)),1,0))</f>
        <v/>
      </c>
      <c r="K33560" s="380" t="str">
        <f t="shared" si="1572"/>
        <v/>
      </c>
      <c r="L33560" s="380" t="str">
        <f t="shared" si="1573"/>
        <v/>
      </c>
      <c r="M33560" s="381" t="str">
        <f t="shared" si="1574"/>
        <v/>
      </c>
    </row>
    <row r="33561" spans="2:13">
      <c r="B33561" s="379">
        <f>IFERROR(VLOOKUP('6.3 Sustained interruptions'!$D33561,'Incident earliest date'!$D:$F,2,FALSE),'6.3 Sustained interruptions'!E33561*1)</f>
        <v>0</v>
      </c>
      <c r="C33561" s="342">
        <f>'6.3 Sustained interruptions'!K33561</f>
        <v>0</v>
      </c>
      <c r="D33561" s="342">
        <f>'6.3 Sustained interruptions'!L33561</f>
        <v>0</v>
      </c>
      <c r="E33561" s="342">
        <f>'6.3 Sustained interruptions'!N33561</f>
        <v>0</v>
      </c>
      <c r="F33561" s="342">
        <f>'6.3 Sustained interruptions'!O33561</f>
        <v>0</v>
      </c>
      <c r="G33561" s="342">
        <f>'6.3 Sustained interruptions'!R33561</f>
        <v>0</v>
      </c>
      <c r="H33561" s="342">
        <f>IFERROR(VLOOKUP(C33561,'6.2.4 STPIS Customer summary'!$D$12:$H$17,5,FALSE),0)</f>
        <v>0</v>
      </c>
      <c r="I33561" s="342">
        <f>IF(B33561=0,0,'6.2.4 STPIS Customer summary'!$H$17)</f>
        <v>0</v>
      </c>
      <c r="J33561" s="339" t="str">
        <f>IF(B33561=0,"",IF(ISERROR(VLOOKUP(D33561,Lookups!$F$3:$F$18,1,FALSE)),1,0))</f>
        <v/>
      </c>
      <c r="K33561" s="380" t="str">
        <f t="shared" si="1572"/>
        <v/>
      </c>
      <c r="L33561" s="380" t="str">
        <f t="shared" si="1573"/>
        <v/>
      </c>
      <c r="M33561" s="381" t="str">
        <f t="shared" si="1574"/>
        <v/>
      </c>
    </row>
    <row r="33562" spans="2:13">
      <c r="B33562" s="379">
        <f>IFERROR(VLOOKUP('6.3 Sustained interruptions'!$D33562,'Incident earliest date'!$D:$F,2,FALSE),'6.3 Sustained interruptions'!E33562*1)</f>
        <v>0</v>
      </c>
      <c r="C33562" s="342">
        <f>'6.3 Sustained interruptions'!K33562</f>
        <v>0</v>
      </c>
      <c r="D33562" s="342">
        <f>'6.3 Sustained interruptions'!L33562</f>
        <v>0</v>
      </c>
      <c r="E33562" s="342">
        <f>'6.3 Sustained interruptions'!N33562</f>
        <v>0</v>
      </c>
      <c r="F33562" s="342">
        <f>'6.3 Sustained interruptions'!O33562</f>
        <v>0</v>
      </c>
      <c r="G33562" s="342">
        <f>'6.3 Sustained interruptions'!R33562</f>
        <v>0</v>
      </c>
      <c r="H33562" s="342">
        <f>IFERROR(VLOOKUP(C33562,'6.2.4 STPIS Customer summary'!$D$12:$H$17,5,FALSE),0)</f>
        <v>0</v>
      </c>
      <c r="I33562" s="342">
        <f>IF(B33562=0,0,'6.2.4 STPIS Customer summary'!$H$17)</f>
        <v>0</v>
      </c>
      <c r="J33562" s="339" t="str">
        <f>IF(B33562=0,"",IF(ISERROR(VLOOKUP(D33562,Lookups!$F$3:$F$18,1,FALSE)),1,0))</f>
        <v/>
      </c>
      <c r="K33562" s="380" t="str">
        <f t="shared" si="1572"/>
        <v/>
      </c>
      <c r="L33562" s="380" t="str">
        <f t="shared" si="1573"/>
        <v/>
      </c>
      <c r="M33562" s="381" t="str">
        <f t="shared" si="1574"/>
        <v/>
      </c>
    </row>
    <row r="33563" spans="2:13">
      <c r="B33563" s="379">
        <f>IFERROR(VLOOKUP('6.3 Sustained interruptions'!$D33563,'Incident earliest date'!$D:$F,2,FALSE),'6.3 Sustained interruptions'!E33563*1)</f>
        <v>0</v>
      </c>
      <c r="C33563" s="342">
        <f>'6.3 Sustained interruptions'!K33563</f>
        <v>0</v>
      </c>
      <c r="D33563" s="342">
        <f>'6.3 Sustained interruptions'!L33563</f>
        <v>0</v>
      </c>
      <c r="E33563" s="342">
        <f>'6.3 Sustained interruptions'!N33563</f>
        <v>0</v>
      </c>
      <c r="F33563" s="342">
        <f>'6.3 Sustained interruptions'!O33563</f>
        <v>0</v>
      </c>
      <c r="G33563" s="342">
        <f>'6.3 Sustained interruptions'!R33563</f>
        <v>0</v>
      </c>
      <c r="H33563" s="342">
        <f>IFERROR(VLOOKUP(C33563,'6.2.4 STPIS Customer summary'!$D$12:$H$17,5,FALSE),0)</f>
        <v>0</v>
      </c>
      <c r="I33563" s="342">
        <f>IF(B33563=0,0,'6.2.4 STPIS Customer summary'!$H$17)</f>
        <v>0</v>
      </c>
      <c r="J33563" s="339" t="str">
        <f>IF(B33563=0,"",IF(ISERROR(VLOOKUP(D33563,Lookups!$F$3:$F$18,1,FALSE)),1,0))</f>
        <v/>
      </c>
      <c r="K33563" s="380" t="str">
        <f t="shared" si="1572"/>
        <v/>
      </c>
      <c r="L33563" s="380" t="str">
        <f t="shared" si="1573"/>
        <v/>
      </c>
      <c r="M33563" s="381" t="str">
        <f t="shared" si="1574"/>
        <v/>
      </c>
    </row>
    <row r="33564" spans="2:13">
      <c r="B33564" s="379">
        <f>IFERROR(VLOOKUP('6.3 Sustained interruptions'!$D33564,'Incident earliest date'!$D:$F,2,FALSE),'6.3 Sustained interruptions'!E33564*1)</f>
        <v>0</v>
      </c>
      <c r="C33564" s="342">
        <f>'6.3 Sustained interruptions'!K33564</f>
        <v>0</v>
      </c>
      <c r="D33564" s="342">
        <f>'6.3 Sustained interruptions'!L33564</f>
        <v>0</v>
      </c>
      <c r="E33564" s="342">
        <f>'6.3 Sustained interruptions'!N33564</f>
        <v>0</v>
      </c>
      <c r="F33564" s="342">
        <f>'6.3 Sustained interruptions'!O33564</f>
        <v>0</v>
      </c>
      <c r="G33564" s="342">
        <f>'6.3 Sustained interruptions'!R33564</f>
        <v>0</v>
      </c>
      <c r="H33564" s="342">
        <f>IFERROR(VLOOKUP(C33564,'6.2.4 STPIS Customer summary'!$D$12:$H$17,5,FALSE),0)</f>
        <v>0</v>
      </c>
      <c r="I33564" s="342">
        <f>IF(B33564=0,0,'6.2.4 STPIS Customer summary'!$H$17)</f>
        <v>0</v>
      </c>
      <c r="J33564" s="339" t="str">
        <f>IF(B33564=0,"",IF(ISERROR(VLOOKUP(D33564,Lookups!$F$3:$F$18,1,FALSE)),1,0))</f>
        <v/>
      </c>
      <c r="K33564" s="380" t="str">
        <f t="shared" si="1572"/>
        <v/>
      </c>
      <c r="L33564" s="380" t="str">
        <f t="shared" si="1573"/>
        <v/>
      </c>
      <c r="M33564" s="381" t="str">
        <f t="shared" si="1574"/>
        <v/>
      </c>
    </row>
    <row r="33565" spans="2:13">
      <c r="B33565" s="379">
        <f>IFERROR(VLOOKUP('6.3 Sustained interruptions'!$D33565,'Incident earliest date'!$D:$F,2,FALSE),'6.3 Sustained interruptions'!E33565*1)</f>
        <v>0</v>
      </c>
      <c r="C33565" s="342">
        <f>'6.3 Sustained interruptions'!K33565</f>
        <v>0</v>
      </c>
      <c r="D33565" s="342">
        <f>'6.3 Sustained interruptions'!L33565</f>
        <v>0</v>
      </c>
      <c r="E33565" s="342">
        <f>'6.3 Sustained interruptions'!N33565</f>
        <v>0</v>
      </c>
      <c r="F33565" s="342">
        <f>'6.3 Sustained interruptions'!O33565</f>
        <v>0</v>
      </c>
      <c r="G33565" s="342">
        <f>'6.3 Sustained interruptions'!R33565</f>
        <v>0</v>
      </c>
      <c r="H33565" s="342">
        <f>IFERROR(VLOOKUP(C33565,'6.2.4 STPIS Customer summary'!$D$12:$H$17,5,FALSE),0)</f>
        <v>0</v>
      </c>
      <c r="I33565" s="342">
        <f>IF(B33565=0,0,'6.2.4 STPIS Customer summary'!$H$17)</f>
        <v>0</v>
      </c>
      <c r="J33565" s="339" t="str">
        <f>IF(B33565=0,"",IF(ISERROR(VLOOKUP(D33565,Lookups!$F$3:$F$18,1,FALSE)),1,0))</f>
        <v/>
      </c>
      <c r="K33565" s="380" t="str">
        <f t="shared" si="1572"/>
        <v/>
      </c>
      <c r="L33565" s="380" t="str">
        <f t="shared" si="1573"/>
        <v/>
      </c>
      <c r="M33565" s="381" t="str">
        <f t="shared" si="1574"/>
        <v/>
      </c>
    </row>
    <row r="33566" spans="2:13">
      <c r="B33566" s="379">
        <f>IFERROR(VLOOKUP('6.3 Sustained interruptions'!$D33566,'Incident earliest date'!$D:$F,2,FALSE),'6.3 Sustained interruptions'!E33566*1)</f>
        <v>0</v>
      </c>
      <c r="C33566" s="342">
        <f>'6.3 Sustained interruptions'!K33566</f>
        <v>0</v>
      </c>
      <c r="D33566" s="342">
        <f>'6.3 Sustained interruptions'!L33566</f>
        <v>0</v>
      </c>
      <c r="E33566" s="342">
        <f>'6.3 Sustained interruptions'!N33566</f>
        <v>0</v>
      </c>
      <c r="F33566" s="342">
        <f>'6.3 Sustained interruptions'!O33566</f>
        <v>0</v>
      </c>
      <c r="G33566" s="342">
        <f>'6.3 Sustained interruptions'!R33566</f>
        <v>0</v>
      </c>
      <c r="H33566" s="342">
        <f>IFERROR(VLOOKUP(C33566,'6.2.4 STPIS Customer summary'!$D$12:$H$17,5,FALSE),0)</f>
        <v>0</v>
      </c>
      <c r="I33566" s="342">
        <f>IF(B33566=0,0,'6.2.4 STPIS Customer summary'!$H$17)</f>
        <v>0</v>
      </c>
      <c r="J33566" s="339" t="str">
        <f>IF(B33566=0,"",IF(ISERROR(VLOOKUP(D33566,Lookups!$F$3:$F$18,1,FALSE)),1,0))</f>
        <v/>
      </c>
      <c r="K33566" s="380" t="str">
        <f t="shared" si="1572"/>
        <v/>
      </c>
      <c r="L33566" s="380" t="str">
        <f t="shared" si="1573"/>
        <v/>
      </c>
      <c r="M33566" s="381" t="str">
        <f t="shared" si="1574"/>
        <v/>
      </c>
    </row>
    <row r="33567" spans="2:13">
      <c r="B33567" s="379">
        <f>IFERROR(VLOOKUP('6.3 Sustained interruptions'!$D33567,'Incident earliest date'!$D:$F,2,FALSE),'6.3 Sustained interruptions'!E33567*1)</f>
        <v>0</v>
      </c>
      <c r="C33567" s="342">
        <f>'6.3 Sustained interruptions'!K33567</f>
        <v>0</v>
      </c>
      <c r="D33567" s="342">
        <f>'6.3 Sustained interruptions'!L33567</f>
        <v>0</v>
      </c>
      <c r="E33567" s="342">
        <f>'6.3 Sustained interruptions'!N33567</f>
        <v>0</v>
      </c>
      <c r="F33567" s="342">
        <f>'6.3 Sustained interruptions'!O33567</f>
        <v>0</v>
      </c>
      <c r="G33567" s="342">
        <f>'6.3 Sustained interruptions'!R33567</f>
        <v>0</v>
      </c>
      <c r="H33567" s="342">
        <f>IFERROR(VLOOKUP(C33567,'6.2.4 STPIS Customer summary'!$D$12:$H$17,5,FALSE),0)</f>
        <v>0</v>
      </c>
      <c r="I33567" s="342">
        <f>IF(B33567=0,0,'6.2.4 STPIS Customer summary'!$H$17)</f>
        <v>0</v>
      </c>
      <c r="J33567" s="339" t="str">
        <f>IF(B33567=0,"",IF(ISERROR(VLOOKUP(D33567,Lookups!$F$3:$F$18,1,FALSE)),1,0))</f>
        <v/>
      </c>
      <c r="K33567" s="380" t="str">
        <f t="shared" si="1572"/>
        <v/>
      </c>
      <c r="L33567" s="380" t="str">
        <f t="shared" si="1573"/>
        <v/>
      </c>
      <c r="M33567" s="381" t="str">
        <f t="shared" si="1574"/>
        <v/>
      </c>
    </row>
    <row r="33568" spans="2:13">
      <c r="B33568" s="379">
        <f>IFERROR(VLOOKUP('6.3 Sustained interruptions'!$D33568,'Incident earliest date'!$D:$F,2,FALSE),'6.3 Sustained interruptions'!E33568*1)</f>
        <v>0</v>
      </c>
      <c r="C33568" s="342">
        <f>'6.3 Sustained interruptions'!K33568</f>
        <v>0</v>
      </c>
      <c r="D33568" s="342">
        <f>'6.3 Sustained interruptions'!L33568</f>
        <v>0</v>
      </c>
      <c r="E33568" s="342">
        <f>'6.3 Sustained interruptions'!N33568</f>
        <v>0</v>
      </c>
      <c r="F33568" s="342">
        <f>'6.3 Sustained interruptions'!O33568</f>
        <v>0</v>
      </c>
      <c r="G33568" s="342">
        <f>'6.3 Sustained interruptions'!R33568</f>
        <v>0</v>
      </c>
      <c r="H33568" s="342">
        <f>IFERROR(VLOOKUP(C33568,'6.2.4 STPIS Customer summary'!$D$12:$H$17,5,FALSE),0)</f>
        <v>0</v>
      </c>
      <c r="I33568" s="342">
        <f>IF(B33568=0,0,'6.2.4 STPIS Customer summary'!$H$17)</f>
        <v>0</v>
      </c>
      <c r="J33568" s="339" t="str">
        <f>IF(B33568=0,"",IF(ISERROR(VLOOKUP(D33568,Lookups!$F$3:$F$18,1,FALSE)),1,0))</f>
        <v/>
      </c>
      <c r="K33568" s="380" t="str">
        <f t="shared" si="1572"/>
        <v/>
      </c>
      <c r="L33568" s="380" t="str">
        <f t="shared" si="1573"/>
        <v/>
      </c>
      <c r="M33568" s="381" t="str">
        <f t="shared" si="1574"/>
        <v/>
      </c>
    </row>
    <row r="33569" spans="2:13">
      <c r="B33569" s="379">
        <f>IFERROR(VLOOKUP('6.3 Sustained interruptions'!$D33569,'Incident earliest date'!$D:$F,2,FALSE),'6.3 Sustained interruptions'!E33569*1)</f>
        <v>0</v>
      </c>
      <c r="C33569" s="342">
        <f>'6.3 Sustained interruptions'!K33569</f>
        <v>0</v>
      </c>
      <c r="D33569" s="342">
        <f>'6.3 Sustained interruptions'!L33569</f>
        <v>0</v>
      </c>
      <c r="E33569" s="342">
        <f>'6.3 Sustained interruptions'!N33569</f>
        <v>0</v>
      </c>
      <c r="F33569" s="342">
        <f>'6.3 Sustained interruptions'!O33569</f>
        <v>0</v>
      </c>
      <c r="G33569" s="342">
        <f>'6.3 Sustained interruptions'!R33569</f>
        <v>0</v>
      </c>
      <c r="H33569" s="342">
        <f>IFERROR(VLOOKUP(C33569,'6.2.4 STPIS Customer summary'!$D$12:$H$17,5,FALSE),0)</f>
        <v>0</v>
      </c>
      <c r="I33569" s="342">
        <f>IF(B33569=0,0,'6.2.4 STPIS Customer summary'!$H$17)</f>
        <v>0</v>
      </c>
      <c r="J33569" s="339" t="str">
        <f>IF(B33569=0,"",IF(ISERROR(VLOOKUP(D33569,Lookups!$F$3:$F$18,1,FALSE)),1,0))</f>
        <v/>
      </c>
      <c r="K33569" s="380" t="str">
        <f t="shared" si="1572"/>
        <v/>
      </c>
      <c r="L33569" s="380" t="str">
        <f t="shared" si="1573"/>
        <v/>
      </c>
      <c r="M33569" s="381" t="str">
        <f t="shared" si="1574"/>
        <v/>
      </c>
    </row>
    <row r="33570" spans="2:13">
      <c r="B33570" s="379">
        <f>IFERROR(VLOOKUP('6.3 Sustained interruptions'!$D33570,'Incident earliest date'!$D:$F,2,FALSE),'6.3 Sustained interruptions'!E33570*1)</f>
        <v>0</v>
      </c>
      <c r="C33570" s="342">
        <f>'6.3 Sustained interruptions'!K33570</f>
        <v>0</v>
      </c>
      <c r="D33570" s="342">
        <f>'6.3 Sustained interruptions'!L33570</f>
        <v>0</v>
      </c>
      <c r="E33570" s="342">
        <f>'6.3 Sustained interruptions'!N33570</f>
        <v>0</v>
      </c>
      <c r="F33570" s="342">
        <f>'6.3 Sustained interruptions'!O33570</f>
        <v>0</v>
      </c>
      <c r="G33570" s="342">
        <f>'6.3 Sustained interruptions'!R33570</f>
        <v>0</v>
      </c>
      <c r="H33570" s="342">
        <f>IFERROR(VLOOKUP(C33570,'6.2.4 STPIS Customer summary'!$D$12:$H$17,5,FALSE),0)</f>
        <v>0</v>
      </c>
      <c r="I33570" s="342">
        <f>IF(B33570=0,0,'6.2.4 STPIS Customer summary'!$H$17)</f>
        <v>0</v>
      </c>
      <c r="J33570" s="339" t="str">
        <f>IF(B33570=0,"",IF(ISERROR(VLOOKUP(D33570,Lookups!$F$3:$F$18,1,FALSE)),1,0))</f>
        <v/>
      </c>
      <c r="K33570" s="380" t="str">
        <f t="shared" si="1572"/>
        <v/>
      </c>
      <c r="L33570" s="380" t="str">
        <f t="shared" si="1573"/>
        <v/>
      </c>
      <c r="M33570" s="381" t="str">
        <f t="shared" si="1574"/>
        <v/>
      </c>
    </row>
    <row r="33571" spans="2:13">
      <c r="B33571" s="379">
        <f>IFERROR(VLOOKUP('6.3 Sustained interruptions'!$D33571,'Incident earliest date'!$D:$F,2,FALSE),'6.3 Sustained interruptions'!E33571*1)</f>
        <v>0</v>
      </c>
      <c r="C33571" s="342">
        <f>'6.3 Sustained interruptions'!K33571</f>
        <v>0</v>
      </c>
      <c r="D33571" s="342">
        <f>'6.3 Sustained interruptions'!L33571</f>
        <v>0</v>
      </c>
      <c r="E33571" s="342">
        <f>'6.3 Sustained interruptions'!N33571</f>
        <v>0</v>
      </c>
      <c r="F33571" s="342">
        <f>'6.3 Sustained interruptions'!O33571</f>
        <v>0</v>
      </c>
      <c r="G33571" s="342">
        <f>'6.3 Sustained interruptions'!R33571</f>
        <v>0</v>
      </c>
      <c r="H33571" s="342">
        <f>IFERROR(VLOOKUP(C33571,'6.2.4 STPIS Customer summary'!$D$12:$H$17,5,FALSE),0)</f>
        <v>0</v>
      </c>
      <c r="I33571" s="342">
        <f>IF(B33571=0,0,'6.2.4 STPIS Customer summary'!$H$17)</f>
        <v>0</v>
      </c>
      <c r="J33571" s="339" t="str">
        <f>IF(B33571=0,"",IF(ISERROR(VLOOKUP(D33571,Lookups!$F$3:$F$18,1,FALSE)),1,0))</f>
        <v/>
      </c>
      <c r="K33571" s="380" t="str">
        <f t="shared" si="1572"/>
        <v/>
      </c>
      <c r="L33571" s="380" t="str">
        <f t="shared" si="1573"/>
        <v/>
      </c>
      <c r="M33571" s="381" t="str">
        <f t="shared" si="1574"/>
        <v/>
      </c>
    </row>
    <row r="33572" spans="2:13">
      <c r="B33572" s="379">
        <f>IFERROR(VLOOKUP('6.3 Sustained interruptions'!$D33572,'Incident earliest date'!$D:$F,2,FALSE),'6.3 Sustained interruptions'!E33572*1)</f>
        <v>0</v>
      </c>
      <c r="C33572" s="342">
        <f>'6.3 Sustained interruptions'!K33572</f>
        <v>0</v>
      </c>
      <c r="D33572" s="342">
        <f>'6.3 Sustained interruptions'!L33572</f>
        <v>0</v>
      </c>
      <c r="E33572" s="342">
        <f>'6.3 Sustained interruptions'!N33572</f>
        <v>0</v>
      </c>
      <c r="F33572" s="342">
        <f>'6.3 Sustained interruptions'!O33572</f>
        <v>0</v>
      </c>
      <c r="G33572" s="342">
        <f>'6.3 Sustained interruptions'!R33572</f>
        <v>0</v>
      </c>
      <c r="H33572" s="342">
        <f>IFERROR(VLOOKUP(C33572,'6.2.4 STPIS Customer summary'!$D$12:$H$17,5,FALSE),0)</f>
        <v>0</v>
      </c>
      <c r="I33572" s="342">
        <f>IF(B33572=0,0,'6.2.4 STPIS Customer summary'!$H$17)</f>
        <v>0</v>
      </c>
      <c r="J33572" s="339" t="str">
        <f>IF(B33572=0,"",IF(ISERROR(VLOOKUP(D33572,Lookups!$F$3:$F$18,1,FALSE)),1,0))</f>
        <v/>
      </c>
      <c r="K33572" s="380" t="str">
        <f t="shared" si="1572"/>
        <v/>
      </c>
      <c r="L33572" s="380" t="str">
        <f t="shared" si="1573"/>
        <v/>
      </c>
      <c r="M33572" s="381" t="str">
        <f t="shared" si="1574"/>
        <v/>
      </c>
    </row>
    <row r="33573" spans="2:13">
      <c r="B33573" s="379">
        <f>IFERROR(VLOOKUP('6.3 Sustained interruptions'!$D33573,'Incident earliest date'!$D:$F,2,FALSE),'6.3 Sustained interruptions'!E33573*1)</f>
        <v>0</v>
      </c>
      <c r="C33573" s="342">
        <f>'6.3 Sustained interruptions'!K33573</f>
        <v>0</v>
      </c>
      <c r="D33573" s="342">
        <f>'6.3 Sustained interruptions'!L33573</f>
        <v>0</v>
      </c>
      <c r="E33573" s="342">
        <f>'6.3 Sustained interruptions'!N33573</f>
        <v>0</v>
      </c>
      <c r="F33573" s="342">
        <f>'6.3 Sustained interruptions'!O33573</f>
        <v>0</v>
      </c>
      <c r="G33573" s="342">
        <f>'6.3 Sustained interruptions'!R33573</f>
        <v>0</v>
      </c>
      <c r="H33573" s="342">
        <f>IFERROR(VLOOKUP(C33573,'6.2.4 STPIS Customer summary'!$D$12:$H$17,5,FALSE),0)</f>
        <v>0</v>
      </c>
      <c r="I33573" s="342">
        <f>IF(B33573=0,0,'6.2.4 STPIS Customer summary'!$H$17)</f>
        <v>0</v>
      </c>
      <c r="J33573" s="339" t="str">
        <f>IF(B33573=0,"",IF(ISERROR(VLOOKUP(D33573,Lookups!$F$3:$F$18,1,FALSE)),1,0))</f>
        <v/>
      </c>
      <c r="K33573" s="380" t="str">
        <f t="shared" si="1572"/>
        <v/>
      </c>
      <c r="L33573" s="380" t="str">
        <f t="shared" si="1573"/>
        <v/>
      </c>
      <c r="M33573" s="381" t="str">
        <f t="shared" si="1574"/>
        <v/>
      </c>
    </row>
    <row r="33574" spans="2:13">
      <c r="B33574" s="379">
        <f>IFERROR(VLOOKUP('6.3 Sustained interruptions'!$D33574,'Incident earliest date'!$D:$F,2,FALSE),'6.3 Sustained interruptions'!E33574*1)</f>
        <v>0</v>
      </c>
      <c r="C33574" s="342">
        <f>'6.3 Sustained interruptions'!K33574</f>
        <v>0</v>
      </c>
      <c r="D33574" s="342">
        <f>'6.3 Sustained interruptions'!L33574</f>
        <v>0</v>
      </c>
      <c r="E33574" s="342">
        <f>'6.3 Sustained interruptions'!N33574</f>
        <v>0</v>
      </c>
      <c r="F33574" s="342">
        <f>'6.3 Sustained interruptions'!O33574</f>
        <v>0</v>
      </c>
      <c r="G33574" s="342">
        <f>'6.3 Sustained interruptions'!R33574</f>
        <v>0</v>
      </c>
      <c r="H33574" s="342">
        <f>IFERROR(VLOOKUP(C33574,'6.2.4 STPIS Customer summary'!$D$12:$H$17,5,FALSE),0)</f>
        <v>0</v>
      </c>
      <c r="I33574" s="342">
        <f>IF(B33574=0,0,'6.2.4 STPIS Customer summary'!$H$17)</f>
        <v>0</v>
      </c>
      <c r="J33574" s="339" t="str">
        <f>IF(B33574=0,"",IF(ISERROR(VLOOKUP(D33574,Lookups!$F$3:$F$18,1,FALSE)),1,0))</f>
        <v/>
      </c>
      <c r="K33574" s="380" t="str">
        <f t="shared" si="1572"/>
        <v/>
      </c>
      <c r="L33574" s="380" t="str">
        <f t="shared" si="1573"/>
        <v/>
      </c>
      <c r="M33574" s="381" t="str">
        <f t="shared" si="1574"/>
        <v/>
      </c>
    </row>
    <row r="33575" spans="2:13">
      <c r="B33575" s="379">
        <f>IFERROR(VLOOKUP('6.3 Sustained interruptions'!$D33575,'Incident earliest date'!$D:$F,2,FALSE),'6.3 Sustained interruptions'!E33575*1)</f>
        <v>0</v>
      </c>
      <c r="C33575" s="342">
        <f>'6.3 Sustained interruptions'!K33575</f>
        <v>0</v>
      </c>
      <c r="D33575" s="342">
        <f>'6.3 Sustained interruptions'!L33575</f>
        <v>0</v>
      </c>
      <c r="E33575" s="342">
        <f>'6.3 Sustained interruptions'!N33575</f>
        <v>0</v>
      </c>
      <c r="F33575" s="342">
        <f>'6.3 Sustained interruptions'!O33575</f>
        <v>0</v>
      </c>
      <c r="G33575" s="342">
        <f>'6.3 Sustained interruptions'!R33575</f>
        <v>0</v>
      </c>
      <c r="H33575" s="342">
        <f>IFERROR(VLOOKUP(C33575,'6.2.4 STPIS Customer summary'!$D$12:$H$17,5,FALSE),0)</f>
        <v>0</v>
      </c>
      <c r="I33575" s="342">
        <f>IF(B33575=0,0,'6.2.4 STPIS Customer summary'!$H$17)</f>
        <v>0</v>
      </c>
      <c r="J33575" s="339" t="str">
        <f>IF(B33575=0,"",IF(ISERROR(VLOOKUP(D33575,Lookups!$F$3:$F$18,1,FALSE)),1,0))</f>
        <v/>
      </c>
      <c r="K33575" s="380" t="str">
        <f t="shared" si="1572"/>
        <v/>
      </c>
      <c r="L33575" s="380" t="str">
        <f t="shared" si="1573"/>
        <v/>
      </c>
      <c r="M33575" s="381" t="str">
        <f t="shared" si="1574"/>
        <v/>
      </c>
    </row>
    <row r="33576" spans="2:13">
      <c r="B33576" s="379">
        <f>IFERROR(VLOOKUP('6.3 Sustained interruptions'!$D33576,'Incident earliest date'!$D:$F,2,FALSE),'6.3 Sustained interruptions'!E33576*1)</f>
        <v>0</v>
      </c>
      <c r="C33576" s="342">
        <f>'6.3 Sustained interruptions'!K33576</f>
        <v>0</v>
      </c>
      <c r="D33576" s="342">
        <f>'6.3 Sustained interruptions'!L33576</f>
        <v>0</v>
      </c>
      <c r="E33576" s="342">
        <f>'6.3 Sustained interruptions'!N33576</f>
        <v>0</v>
      </c>
      <c r="F33576" s="342">
        <f>'6.3 Sustained interruptions'!O33576</f>
        <v>0</v>
      </c>
      <c r="G33576" s="342">
        <f>'6.3 Sustained interruptions'!R33576</f>
        <v>0</v>
      </c>
      <c r="H33576" s="342">
        <f>IFERROR(VLOOKUP(C33576,'6.2.4 STPIS Customer summary'!$D$12:$H$17,5,FALSE),0)</f>
        <v>0</v>
      </c>
      <c r="I33576" s="342">
        <f>IF(B33576=0,0,'6.2.4 STPIS Customer summary'!$H$17)</f>
        <v>0</v>
      </c>
      <c r="J33576" s="339" t="str">
        <f>IF(B33576=0,"",IF(ISERROR(VLOOKUP(D33576,Lookups!$F$3:$F$18,1,FALSE)),1,0))</f>
        <v/>
      </c>
      <c r="K33576" s="380" t="str">
        <f t="shared" si="1572"/>
        <v/>
      </c>
      <c r="L33576" s="380" t="str">
        <f t="shared" si="1573"/>
        <v/>
      </c>
      <c r="M33576" s="381" t="str">
        <f t="shared" si="1574"/>
        <v/>
      </c>
    </row>
    <row r="33577" spans="2:13">
      <c r="B33577" s="379">
        <f>IFERROR(VLOOKUP('6.3 Sustained interruptions'!$D33577,'Incident earliest date'!$D:$F,2,FALSE),'6.3 Sustained interruptions'!E33577*1)</f>
        <v>0</v>
      </c>
      <c r="C33577" s="342">
        <f>'6.3 Sustained interruptions'!K33577</f>
        <v>0</v>
      </c>
      <c r="D33577" s="342">
        <f>'6.3 Sustained interruptions'!L33577</f>
        <v>0</v>
      </c>
      <c r="E33577" s="342">
        <f>'6.3 Sustained interruptions'!N33577</f>
        <v>0</v>
      </c>
      <c r="F33577" s="342">
        <f>'6.3 Sustained interruptions'!O33577</f>
        <v>0</v>
      </c>
      <c r="G33577" s="342">
        <f>'6.3 Sustained interruptions'!R33577</f>
        <v>0</v>
      </c>
      <c r="H33577" s="342">
        <f>IFERROR(VLOOKUP(C33577,'6.2.4 STPIS Customer summary'!$D$12:$H$17,5,FALSE),0)</f>
        <v>0</v>
      </c>
      <c r="I33577" s="342">
        <f>IF(B33577=0,0,'6.2.4 STPIS Customer summary'!$H$17)</f>
        <v>0</v>
      </c>
      <c r="J33577" s="339" t="str">
        <f>IF(B33577=0,"",IF(ISERROR(VLOOKUP(D33577,Lookups!$F$3:$F$18,1,FALSE)),1,0))</f>
        <v/>
      </c>
      <c r="K33577" s="380" t="str">
        <f t="shared" si="1572"/>
        <v/>
      </c>
      <c r="L33577" s="380" t="str">
        <f t="shared" si="1573"/>
        <v/>
      </c>
      <c r="M33577" s="381" t="str">
        <f t="shared" si="1574"/>
        <v/>
      </c>
    </row>
    <row r="33578" spans="2:13">
      <c r="B33578" s="379">
        <f>IFERROR(VLOOKUP('6.3 Sustained interruptions'!$D33578,'Incident earliest date'!$D:$F,2,FALSE),'6.3 Sustained interruptions'!E33578*1)</f>
        <v>0</v>
      </c>
      <c r="C33578" s="342">
        <f>'6.3 Sustained interruptions'!K33578</f>
        <v>0</v>
      </c>
      <c r="D33578" s="342">
        <f>'6.3 Sustained interruptions'!L33578</f>
        <v>0</v>
      </c>
      <c r="E33578" s="342">
        <f>'6.3 Sustained interruptions'!N33578</f>
        <v>0</v>
      </c>
      <c r="F33578" s="342">
        <f>'6.3 Sustained interruptions'!O33578</f>
        <v>0</v>
      </c>
      <c r="G33578" s="342">
        <f>'6.3 Sustained interruptions'!R33578</f>
        <v>0</v>
      </c>
      <c r="H33578" s="342">
        <f>IFERROR(VLOOKUP(C33578,'6.2.4 STPIS Customer summary'!$D$12:$H$17,5,FALSE),0)</f>
        <v>0</v>
      </c>
      <c r="I33578" s="342">
        <f>IF(B33578=0,0,'6.2.4 STPIS Customer summary'!$H$17)</f>
        <v>0</v>
      </c>
      <c r="J33578" s="339" t="str">
        <f>IF(B33578=0,"",IF(ISERROR(VLOOKUP(D33578,Lookups!$F$3:$F$18,1,FALSE)),1,0))</f>
        <v/>
      </c>
      <c r="K33578" s="380" t="str">
        <f t="shared" si="1572"/>
        <v/>
      </c>
      <c r="L33578" s="380" t="str">
        <f t="shared" si="1573"/>
        <v/>
      </c>
      <c r="M33578" s="381" t="str">
        <f t="shared" si="1574"/>
        <v/>
      </c>
    </row>
    <row r="33579" spans="2:13">
      <c r="B33579" s="379">
        <f>IFERROR(VLOOKUP('6.3 Sustained interruptions'!$D33579,'Incident earliest date'!$D:$F,2,FALSE),'6.3 Sustained interruptions'!E33579*1)</f>
        <v>0</v>
      </c>
      <c r="C33579" s="342">
        <f>'6.3 Sustained interruptions'!K33579</f>
        <v>0</v>
      </c>
      <c r="D33579" s="342">
        <f>'6.3 Sustained interruptions'!L33579</f>
        <v>0</v>
      </c>
      <c r="E33579" s="342">
        <f>'6.3 Sustained interruptions'!N33579</f>
        <v>0</v>
      </c>
      <c r="F33579" s="342">
        <f>'6.3 Sustained interruptions'!O33579</f>
        <v>0</v>
      </c>
      <c r="G33579" s="342">
        <f>'6.3 Sustained interruptions'!R33579</f>
        <v>0</v>
      </c>
      <c r="H33579" s="342">
        <f>IFERROR(VLOOKUP(C33579,'6.2.4 STPIS Customer summary'!$D$12:$H$17,5,FALSE),0)</f>
        <v>0</v>
      </c>
      <c r="I33579" s="342">
        <f>IF(B33579=0,0,'6.2.4 STPIS Customer summary'!$H$17)</f>
        <v>0</v>
      </c>
      <c r="J33579" s="339" t="str">
        <f>IF(B33579=0,"",IF(ISERROR(VLOOKUP(D33579,Lookups!$F$3:$F$18,1,FALSE)),1,0))</f>
        <v/>
      </c>
      <c r="K33579" s="380" t="str">
        <f t="shared" si="1572"/>
        <v/>
      </c>
      <c r="L33579" s="380" t="str">
        <f t="shared" si="1573"/>
        <v/>
      </c>
      <c r="M33579" s="381" t="str">
        <f t="shared" si="1574"/>
        <v/>
      </c>
    </row>
    <row r="33580" spans="2:13">
      <c r="B33580" s="379">
        <f>IFERROR(VLOOKUP('6.3 Sustained interruptions'!$D33580,'Incident earliest date'!$D:$F,2,FALSE),'6.3 Sustained interruptions'!E33580*1)</f>
        <v>0</v>
      </c>
      <c r="C33580" s="342">
        <f>'6.3 Sustained interruptions'!K33580</f>
        <v>0</v>
      </c>
      <c r="D33580" s="342">
        <f>'6.3 Sustained interruptions'!L33580</f>
        <v>0</v>
      </c>
      <c r="E33580" s="342">
        <f>'6.3 Sustained interruptions'!N33580</f>
        <v>0</v>
      </c>
      <c r="F33580" s="342">
        <f>'6.3 Sustained interruptions'!O33580</f>
        <v>0</v>
      </c>
      <c r="G33580" s="342">
        <f>'6.3 Sustained interruptions'!R33580</f>
        <v>0</v>
      </c>
      <c r="H33580" s="342">
        <f>IFERROR(VLOOKUP(C33580,'6.2.4 STPIS Customer summary'!$D$12:$H$17,5,FALSE),0)</f>
        <v>0</v>
      </c>
      <c r="I33580" s="342">
        <f>IF(B33580=0,0,'6.2.4 STPIS Customer summary'!$H$17)</f>
        <v>0</v>
      </c>
      <c r="J33580" s="339" t="str">
        <f>IF(B33580=0,"",IF(ISERROR(VLOOKUP(D33580,Lookups!$F$3:$F$18,1,FALSE)),1,0))</f>
        <v/>
      </c>
      <c r="K33580" s="380" t="str">
        <f t="shared" si="1572"/>
        <v/>
      </c>
      <c r="L33580" s="380" t="str">
        <f t="shared" si="1573"/>
        <v/>
      </c>
      <c r="M33580" s="381" t="str">
        <f t="shared" si="1574"/>
        <v/>
      </c>
    </row>
    <row r="33581" spans="2:13">
      <c r="B33581" s="379">
        <f>IFERROR(VLOOKUP('6.3 Sustained interruptions'!$D33581,'Incident earliest date'!$D:$F,2,FALSE),'6.3 Sustained interruptions'!E33581*1)</f>
        <v>0</v>
      </c>
      <c r="C33581" s="342">
        <f>'6.3 Sustained interruptions'!K33581</f>
        <v>0</v>
      </c>
      <c r="D33581" s="342">
        <f>'6.3 Sustained interruptions'!L33581</f>
        <v>0</v>
      </c>
      <c r="E33581" s="342">
        <f>'6.3 Sustained interruptions'!N33581</f>
        <v>0</v>
      </c>
      <c r="F33581" s="342">
        <f>'6.3 Sustained interruptions'!O33581</f>
        <v>0</v>
      </c>
      <c r="G33581" s="342">
        <f>'6.3 Sustained interruptions'!R33581</f>
        <v>0</v>
      </c>
      <c r="H33581" s="342">
        <f>IFERROR(VLOOKUP(C33581,'6.2.4 STPIS Customer summary'!$D$12:$H$17,5,FALSE),0)</f>
        <v>0</v>
      </c>
      <c r="I33581" s="342">
        <f>IF(B33581=0,0,'6.2.4 STPIS Customer summary'!$H$17)</f>
        <v>0</v>
      </c>
      <c r="J33581" s="339" t="str">
        <f>IF(B33581=0,"",IF(ISERROR(VLOOKUP(D33581,Lookups!$F$3:$F$18,1,FALSE)),1,0))</f>
        <v/>
      </c>
      <c r="K33581" s="380" t="str">
        <f t="shared" si="1572"/>
        <v/>
      </c>
      <c r="L33581" s="380" t="str">
        <f t="shared" si="1573"/>
        <v/>
      </c>
      <c r="M33581" s="381" t="str">
        <f t="shared" si="1574"/>
        <v/>
      </c>
    </row>
    <row r="33582" spans="2:13">
      <c r="B33582" s="379">
        <f>IFERROR(VLOOKUP('6.3 Sustained interruptions'!$D33582,'Incident earliest date'!$D:$F,2,FALSE),'6.3 Sustained interruptions'!E33582*1)</f>
        <v>0</v>
      </c>
      <c r="C33582" s="342">
        <f>'6.3 Sustained interruptions'!K33582</f>
        <v>0</v>
      </c>
      <c r="D33582" s="342">
        <f>'6.3 Sustained interruptions'!L33582</f>
        <v>0</v>
      </c>
      <c r="E33582" s="342">
        <f>'6.3 Sustained interruptions'!N33582</f>
        <v>0</v>
      </c>
      <c r="F33582" s="342">
        <f>'6.3 Sustained interruptions'!O33582</f>
        <v>0</v>
      </c>
      <c r="G33582" s="342">
        <f>'6.3 Sustained interruptions'!R33582</f>
        <v>0</v>
      </c>
      <c r="H33582" s="342">
        <f>IFERROR(VLOOKUP(C33582,'6.2.4 STPIS Customer summary'!$D$12:$H$17,5,FALSE),0)</f>
        <v>0</v>
      </c>
      <c r="I33582" s="342">
        <f>IF(B33582=0,0,'6.2.4 STPIS Customer summary'!$H$17)</f>
        <v>0</v>
      </c>
      <c r="J33582" s="339" t="str">
        <f>IF(B33582=0,"",IF(ISERROR(VLOOKUP(D33582,Lookups!$F$3:$F$18,1,FALSE)),1,0))</f>
        <v/>
      </c>
      <c r="K33582" s="380" t="str">
        <f t="shared" si="1572"/>
        <v/>
      </c>
      <c r="L33582" s="380" t="str">
        <f t="shared" si="1573"/>
        <v/>
      </c>
      <c r="M33582" s="381" t="str">
        <f t="shared" si="1574"/>
        <v/>
      </c>
    </row>
    <row r="33583" spans="2:13">
      <c r="B33583" s="379">
        <f>IFERROR(VLOOKUP('6.3 Sustained interruptions'!$D33583,'Incident earliest date'!$D:$F,2,FALSE),'6.3 Sustained interruptions'!E33583*1)</f>
        <v>0</v>
      </c>
      <c r="C33583" s="342">
        <f>'6.3 Sustained interruptions'!K33583</f>
        <v>0</v>
      </c>
      <c r="D33583" s="342">
        <f>'6.3 Sustained interruptions'!L33583</f>
        <v>0</v>
      </c>
      <c r="E33583" s="342">
        <f>'6.3 Sustained interruptions'!N33583</f>
        <v>0</v>
      </c>
      <c r="F33583" s="342">
        <f>'6.3 Sustained interruptions'!O33583</f>
        <v>0</v>
      </c>
      <c r="G33583" s="342">
        <f>'6.3 Sustained interruptions'!R33583</f>
        <v>0</v>
      </c>
      <c r="H33583" s="342">
        <f>IFERROR(VLOOKUP(C33583,'6.2.4 STPIS Customer summary'!$D$12:$H$17,5,FALSE),0)</f>
        <v>0</v>
      </c>
      <c r="I33583" s="342">
        <f>IF(B33583=0,0,'6.2.4 STPIS Customer summary'!$H$17)</f>
        <v>0</v>
      </c>
      <c r="J33583" s="339" t="str">
        <f>IF(B33583=0,"",IF(ISERROR(VLOOKUP(D33583,Lookups!$F$3:$F$18,1,FALSE)),1,0))</f>
        <v/>
      </c>
      <c r="K33583" s="380" t="str">
        <f t="shared" si="1572"/>
        <v/>
      </c>
      <c r="L33583" s="380" t="str">
        <f t="shared" si="1573"/>
        <v/>
      </c>
      <c r="M33583" s="381" t="str">
        <f t="shared" si="1574"/>
        <v/>
      </c>
    </row>
    <row r="33584" spans="2:13">
      <c r="B33584" s="379">
        <f>IFERROR(VLOOKUP('6.3 Sustained interruptions'!$D33584,'Incident earliest date'!$D:$F,2,FALSE),'6.3 Sustained interruptions'!E33584*1)</f>
        <v>0</v>
      </c>
      <c r="C33584" s="342">
        <f>'6.3 Sustained interruptions'!K33584</f>
        <v>0</v>
      </c>
      <c r="D33584" s="342">
        <f>'6.3 Sustained interruptions'!L33584</f>
        <v>0</v>
      </c>
      <c r="E33584" s="342">
        <f>'6.3 Sustained interruptions'!N33584</f>
        <v>0</v>
      </c>
      <c r="F33584" s="342">
        <f>'6.3 Sustained interruptions'!O33584</f>
        <v>0</v>
      </c>
      <c r="G33584" s="342">
        <f>'6.3 Sustained interruptions'!R33584</f>
        <v>0</v>
      </c>
      <c r="H33584" s="342">
        <f>IFERROR(VLOOKUP(C33584,'6.2.4 STPIS Customer summary'!$D$12:$H$17,5,FALSE),0)</f>
        <v>0</v>
      </c>
      <c r="I33584" s="342">
        <f>IF(B33584=0,0,'6.2.4 STPIS Customer summary'!$H$17)</f>
        <v>0</v>
      </c>
      <c r="J33584" s="339" t="str">
        <f>IF(B33584=0,"",IF(ISERROR(VLOOKUP(D33584,Lookups!$F$3:$F$18,1,FALSE)),1,0))</f>
        <v/>
      </c>
      <c r="K33584" s="380" t="str">
        <f t="shared" si="1572"/>
        <v/>
      </c>
      <c r="L33584" s="380" t="str">
        <f t="shared" si="1573"/>
        <v/>
      </c>
      <c r="M33584" s="381" t="str">
        <f t="shared" si="1574"/>
        <v/>
      </c>
    </row>
    <row r="33585" spans="2:13">
      <c r="B33585" s="379">
        <f>IFERROR(VLOOKUP('6.3 Sustained interruptions'!$D33585,'Incident earliest date'!$D:$F,2,FALSE),'6.3 Sustained interruptions'!E33585*1)</f>
        <v>0</v>
      </c>
      <c r="C33585" s="342">
        <f>'6.3 Sustained interruptions'!K33585</f>
        <v>0</v>
      </c>
      <c r="D33585" s="342">
        <f>'6.3 Sustained interruptions'!L33585</f>
        <v>0</v>
      </c>
      <c r="E33585" s="342">
        <f>'6.3 Sustained interruptions'!N33585</f>
        <v>0</v>
      </c>
      <c r="F33585" s="342">
        <f>'6.3 Sustained interruptions'!O33585</f>
        <v>0</v>
      </c>
      <c r="G33585" s="342">
        <f>'6.3 Sustained interruptions'!R33585</f>
        <v>0</v>
      </c>
      <c r="H33585" s="342">
        <f>IFERROR(VLOOKUP(C33585,'6.2.4 STPIS Customer summary'!$D$12:$H$17,5,FALSE),0)</f>
        <v>0</v>
      </c>
      <c r="I33585" s="342">
        <f>IF(B33585=0,0,'6.2.4 STPIS Customer summary'!$H$17)</f>
        <v>0</v>
      </c>
      <c r="J33585" s="339" t="str">
        <f>IF(B33585=0,"",IF(ISERROR(VLOOKUP(D33585,Lookups!$F$3:$F$18,1,FALSE)),1,0))</f>
        <v/>
      </c>
      <c r="K33585" s="380" t="str">
        <f t="shared" si="1572"/>
        <v/>
      </c>
      <c r="L33585" s="380" t="str">
        <f t="shared" si="1573"/>
        <v/>
      </c>
      <c r="M33585" s="381" t="str">
        <f t="shared" si="1574"/>
        <v/>
      </c>
    </row>
    <row r="33586" spans="2:13">
      <c r="B33586" s="379">
        <f>IFERROR(VLOOKUP('6.3 Sustained interruptions'!$D33586,'Incident earliest date'!$D:$F,2,FALSE),'6.3 Sustained interruptions'!E33586*1)</f>
        <v>0</v>
      </c>
      <c r="C33586" s="342">
        <f>'6.3 Sustained interruptions'!K33586</f>
        <v>0</v>
      </c>
      <c r="D33586" s="342">
        <f>'6.3 Sustained interruptions'!L33586</f>
        <v>0</v>
      </c>
      <c r="E33586" s="342">
        <f>'6.3 Sustained interruptions'!N33586</f>
        <v>0</v>
      </c>
      <c r="F33586" s="342">
        <f>'6.3 Sustained interruptions'!O33586</f>
        <v>0</v>
      </c>
      <c r="G33586" s="342">
        <f>'6.3 Sustained interruptions'!R33586</f>
        <v>0</v>
      </c>
      <c r="H33586" s="342">
        <f>IFERROR(VLOOKUP(C33586,'6.2.4 STPIS Customer summary'!$D$12:$H$17,5,FALSE),0)</f>
        <v>0</v>
      </c>
      <c r="I33586" s="342">
        <f>IF(B33586=0,0,'6.2.4 STPIS Customer summary'!$H$17)</f>
        <v>0</v>
      </c>
      <c r="J33586" s="339" t="str">
        <f>IF(B33586=0,"",IF(ISERROR(VLOOKUP(D33586,Lookups!$F$3:$F$18,1,FALSE)),1,0))</f>
        <v/>
      </c>
      <c r="K33586" s="380" t="str">
        <f t="shared" si="1572"/>
        <v/>
      </c>
      <c r="L33586" s="380" t="str">
        <f t="shared" si="1573"/>
        <v/>
      </c>
      <c r="M33586" s="381" t="str">
        <f t="shared" si="1574"/>
        <v/>
      </c>
    </row>
    <row r="33587" spans="2:13">
      <c r="B33587" s="379">
        <f>IFERROR(VLOOKUP('6.3 Sustained interruptions'!$D33587,'Incident earliest date'!$D:$F,2,FALSE),'6.3 Sustained interruptions'!E33587*1)</f>
        <v>0</v>
      </c>
      <c r="C33587" s="342">
        <f>'6.3 Sustained interruptions'!K33587</f>
        <v>0</v>
      </c>
      <c r="D33587" s="342">
        <f>'6.3 Sustained interruptions'!L33587</f>
        <v>0</v>
      </c>
      <c r="E33587" s="342">
        <f>'6.3 Sustained interruptions'!N33587</f>
        <v>0</v>
      </c>
      <c r="F33587" s="342">
        <f>'6.3 Sustained interruptions'!O33587</f>
        <v>0</v>
      </c>
      <c r="G33587" s="342">
        <f>'6.3 Sustained interruptions'!R33587</f>
        <v>0</v>
      </c>
      <c r="H33587" s="342">
        <f>IFERROR(VLOOKUP(C33587,'6.2.4 STPIS Customer summary'!$D$12:$H$17,5,FALSE),0)</f>
        <v>0</v>
      </c>
      <c r="I33587" s="342">
        <f>IF(B33587=0,0,'6.2.4 STPIS Customer summary'!$H$17)</f>
        <v>0</v>
      </c>
      <c r="J33587" s="339" t="str">
        <f>IF(B33587=0,"",IF(ISERROR(VLOOKUP(D33587,Lookups!$F$3:$F$18,1,FALSE)),1,0))</f>
        <v/>
      </c>
      <c r="K33587" s="380" t="str">
        <f t="shared" si="1572"/>
        <v/>
      </c>
      <c r="L33587" s="380" t="str">
        <f t="shared" si="1573"/>
        <v/>
      </c>
      <c r="M33587" s="381" t="str">
        <f t="shared" si="1574"/>
        <v/>
      </c>
    </row>
    <row r="33588" spans="2:13">
      <c r="B33588" s="379">
        <f>IFERROR(VLOOKUP('6.3 Sustained interruptions'!$D33588,'Incident earliest date'!$D:$F,2,FALSE),'6.3 Sustained interruptions'!E33588*1)</f>
        <v>0</v>
      </c>
      <c r="C33588" s="342">
        <f>'6.3 Sustained interruptions'!K33588</f>
        <v>0</v>
      </c>
      <c r="D33588" s="342">
        <f>'6.3 Sustained interruptions'!L33588</f>
        <v>0</v>
      </c>
      <c r="E33588" s="342">
        <f>'6.3 Sustained interruptions'!N33588</f>
        <v>0</v>
      </c>
      <c r="F33588" s="342">
        <f>'6.3 Sustained interruptions'!O33588</f>
        <v>0</v>
      </c>
      <c r="G33588" s="342">
        <f>'6.3 Sustained interruptions'!R33588</f>
        <v>0</v>
      </c>
      <c r="H33588" s="342">
        <f>IFERROR(VLOOKUP(C33588,'6.2.4 STPIS Customer summary'!$D$12:$H$17,5,FALSE),0)</f>
        <v>0</v>
      </c>
      <c r="I33588" s="342">
        <f>IF(B33588=0,0,'6.2.4 STPIS Customer summary'!$H$17)</f>
        <v>0</v>
      </c>
      <c r="J33588" s="339" t="str">
        <f>IF(B33588=0,"",IF(ISERROR(VLOOKUP(D33588,Lookups!$F$3:$F$18,1,FALSE)),1,0))</f>
        <v/>
      </c>
      <c r="K33588" s="380" t="str">
        <f t="shared" si="1572"/>
        <v/>
      </c>
      <c r="L33588" s="380" t="str">
        <f t="shared" si="1573"/>
        <v/>
      </c>
      <c r="M33588" s="381" t="str">
        <f t="shared" si="1574"/>
        <v/>
      </c>
    </row>
    <row r="33589" spans="2:13">
      <c r="B33589" s="379">
        <f>IFERROR(VLOOKUP('6.3 Sustained interruptions'!$D33589,'Incident earliest date'!$D:$F,2,FALSE),'6.3 Sustained interruptions'!E33589*1)</f>
        <v>0</v>
      </c>
      <c r="C33589" s="342">
        <f>'6.3 Sustained interruptions'!K33589</f>
        <v>0</v>
      </c>
      <c r="D33589" s="342">
        <f>'6.3 Sustained interruptions'!L33589</f>
        <v>0</v>
      </c>
      <c r="E33589" s="342">
        <f>'6.3 Sustained interruptions'!N33589</f>
        <v>0</v>
      </c>
      <c r="F33589" s="342">
        <f>'6.3 Sustained interruptions'!O33589</f>
        <v>0</v>
      </c>
      <c r="G33589" s="342">
        <f>'6.3 Sustained interruptions'!R33589</f>
        <v>0</v>
      </c>
      <c r="H33589" s="342">
        <f>IFERROR(VLOOKUP(C33589,'6.2.4 STPIS Customer summary'!$D$12:$H$17,5,FALSE),0)</f>
        <v>0</v>
      </c>
      <c r="I33589" s="342">
        <f>IF(B33589=0,0,'6.2.4 STPIS Customer summary'!$H$17)</f>
        <v>0</v>
      </c>
      <c r="J33589" s="339" t="str">
        <f>IF(B33589=0,"",IF(ISERROR(VLOOKUP(D33589,Lookups!$F$3:$F$18,1,FALSE)),1,0))</f>
        <v/>
      </c>
      <c r="K33589" s="380" t="str">
        <f t="shared" si="1572"/>
        <v/>
      </c>
      <c r="L33589" s="380" t="str">
        <f t="shared" si="1573"/>
        <v/>
      </c>
      <c r="M33589" s="381" t="str">
        <f t="shared" si="1574"/>
        <v/>
      </c>
    </row>
    <row r="33590" spans="2:13">
      <c r="B33590" s="379">
        <f>IFERROR(VLOOKUP('6.3 Sustained interruptions'!$D33590,'Incident earliest date'!$D:$F,2,FALSE),'6.3 Sustained interruptions'!E33590*1)</f>
        <v>0</v>
      </c>
      <c r="C33590" s="342">
        <f>'6.3 Sustained interruptions'!K33590</f>
        <v>0</v>
      </c>
      <c r="D33590" s="342">
        <f>'6.3 Sustained interruptions'!L33590</f>
        <v>0</v>
      </c>
      <c r="E33590" s="342">
        <f>'6.3 Sustained interruptions'!N33590</f>
        <v>0</v>
      </c>
      <c r="F33590" s="342">
        <f>'6.3 Sustained interruptions'!O33590</f>
        <v>0</v>
      </c>
      <c r="G33590" s="342">
        <f>'6.3 Sustained interruptions'!R33590</f>
        <v>0</v>
      </c>
      <c r="H33590" s="342">
        <f>IFERROR(VLOOKUP(C33590,'6.2.4 STPIS Customer summary'!$D$12:$H$17,5,FALSE),0)</f>
        <v>0</v>
      </c>
      <c r="I33590" s="342">
        <f>IF(B33590=0,0,'6.2.4 STPIS Customer summary'!$H$17)</f>
        <v>0</v>
      </c>
      <c r="J33590" s="339" t="str">
        <f>IF(B33590=0,"",IF(ISERROR(VLOOKUP(D33590,Lookups!$F$3:$F$18,1,FALSE)),1,0))</f>
        <v/>
      </c>
      <c r="K33590" s="380" t="str">
        <f t="shared" si="1572"/>
        <v/>
      </c>
      <c r="L33590" s="380" t="str">
        <f t="shared" si="1573"/>
        <v/>
      </c>
      <c r="M33590" s="381" t="str">
        <f t="shared" si="1574"/>
        <v/>
      </c>
    </row>
    <row r="33591" spans="2:13">
      <c r="B33591" s="379">
        <f>IFERROR(VLOOKUP('6.3 Sustained interruptions'!$D33591,'Incident earliest date'!$D:$F,2,FALSE),'6.3 Sustained interruptions'!E33591*1)</f>
        <v>0</v>
      </c>
      <c r="C33591" s="342">
        <f>'6.3 Sustained interruptions'!K33591</f>
        <v>0</v>
      </c>
      <c r="D33591" s="342">
        <f>'6.3 Sustained interruptions'!L33591</f>
        <v>0</v>
      </c>
      <c r="E33591" s="342">
        <f>'6.3 Sustained interruptions'!N33591</f>
        <v>0</v>
      </c>
      <c r="F33591" s="342">
        <f>'6.3 Sustained interruptions'!O33591</f>
        <v>0</v>
      </c>
      <c r="G33591" s="342">
        <f>'6.3 Sustained interruptions'!R33591</f>
        <v>0</v>
      </c>
      <c r="H33591" s="342">
        <f>IFERROR(VLOOKUP(C33591,'6.2.4 STPIS Customer summary'!$D$12:$H$17,5,FALSE),0)</f>
        <v>0</v>
      </c>
      <c r="I33591" s="342">
        <f>IF(B33591=0,0,'6.2.4 STPIS Customer summary'!$H$17)</f>
        <v>0</v>
      </c>
      <c r="J33591" s="339" t="str">
        <f>IF(B33591=0,"",IF(ISERROR(VLOOKUP(D33591,Lookups!$F$3:$F$18,1,FALSE)),1,0))</f>
        <v/>
      </c>
      <c r="K33591" s="380" t="str">
        <f t="shared" si="1572"/>
        <v/>
      </c>
      <c r="L33591" s="380" t="str">
        <f t="shared" si="1573"/>
        <v/>
      </c>
      <c r="M33591" s="381" t="str">
        <f t="shared" si="1574"/>
        <v/>
      </c>
    </row>
    <row r="33592" spans="2:13">
      <c r="B33592" s="379">
        <f>IFERROR(VLOOKUP('6.3 Sustained interruptions'!$D33592,'Incident earliest date'!$D:$F,2,FALSE),'6.3 Sustained interruptions'!E33592*1)</f>
        <v>0</v>
      </c>
      <c r="C33592" s="342">
        <f>'6.3 Sustained interruptions'!K33592</f>
        <v>0</v>
      </c>
      <c r="D33592" s="342">
        <f>'6.3 Sustained interruptions'!L33592</f>
        <v>0</v>
      </c>
      <c r="E33592" s="342">
        <f>'6.3 Sustained interruptions'!N33592</f>
        <v>0</v>
      </c>
      <c r="F33592" s="342">
        <f>'6.3 Sustained interruptions'!O33592</f>
        <v>0</v>
      </c>
      <c r="G33592" s="342">
        <f>'6.3 Sustained interruptions'!R33592</f>
        <v>0</v>
      </c>
      <c r="H33592" s="342">
        <f>IFERROR(VLOOKUP(C33592,'6.2.4 STPIS Customer summary'!$D$12:$H$17,5,FALSE),0)</f>
        <v>0</v>
      </c>
      <c r="I33592" s="342">
        <f>IF(B33592=0,0,'6.2.4 STPIS Customer summary'!$H$17)</f>
        <v>0</v>
      </c>
      <c r="J33592" s="339" t="str">
        <f>IF(B33592=0,"",IF(ISERROR(VLOOKUP(D33592,Lookups!$F$3:$F$18,1,FALSE)),1,0))</f>
        <v/>
      </c>
      <c r="K33592" s="380" t="str">
        <f t="shared" si="1572"/>
        <v/>
      </c>
      <c r="L33592" s="380" t="str">
        <f t="shared" si="1573"/>
        <v/>
      </c>
      <c r="M33592" s="381" t="str">
        <f t="shared" si="1574"/>
        <v/>
      </c>
    </row>
    <row r="33593" spans="2:13">
      <c r="B33593" s="379">
        <f>IFERROR(VLOOKUP('6.3 Sustained interruptions'!$D33593,'Incident earliest date'!$D:$F,2,FALSE),'6.3 Sustained interruptions'!E33593*1)</f>
        <v>0</v>
      </c>
      <c r="C33593" s="342">
        <f>'6.3 Sustained interruptions'!K33593</f>
        <v>0</v>
      </c>
      <c r="D33593" s="342">
        <f>'6.3 Sustained interruptions'!L33593</f>
        <v>0</v>
      </c>
      <c r="E33593" s="342">
        <f>'6.3 Sustained interruptions'!N33593</f>
        <v>0</v>
      </c>
      <c r="F33593" s="342">
        <f>'6.3 Sustained interruptions'!O33593</f>
        <v>0</v>
      </c>
      <c r="G33593" s="342">
        <f>'6.3 Sustained interruptions'!R33593</f>
        <v>0</v>
      </c>
      <c r="H33593" s="342">
        <f>IFERROR(VLOOKUP(C33593,'6.2.4 STPIS Customer summary'!$D$12:$H$17,5,FALSE),0)</f>
        <v>0</v>
      </c>
      <c r="I33593" s="342">
        <f>IF(B33593=0,0,'6.2.4 STPIS Customer summary'!$H$17)</f>
        <v>0</v>
      </c>
      <c r="J33593" s="339" t="str">
        <f>IF(B33593=0,"",IF(ISERROR(VLOOKUP(D33593,Lookups!$F$3:$F$18,1,FALSE)),1,0))</f>
        <v/>
      </c>
      <c r="K33593" s="380" t="str">
        <f t="shared" si="1572"/>
        <v/>
      </c>
      <c r="L33593" s="380" t="str">
        <f t="shared" si="1573"/>
        <v/>
      </c>
      <c r="M33593" s="381" t="str">
        <f t="shared" si="1574"/>
        <v/>
      </c>
    </row>
    <row r="33594" spans="2:13">
      <c r="B33594" s="379">
        <f>IFERROR(VLOOKUP('6.3 Sustained interruptions'!$D33594,'Incident earliest date'!$D:$F,2,FALSE),'6.3 Sustained interruptions'!E33594*1)</f>
        <v>0</v>
      </c>
      <c r="C33594" s="342">
        <f>'6.3 Sustained interruptions'!K33594</f>
        <v>0</v>
      </c>
      <c r="D33594" s="342">
        <f>'6.3 Sustained interruptions'!L33594</f>
        <v>0</v>
      </c>
      <c r="E33594" s="342">
        <f>'6.3 Sustained interruptions'!N33594</f>
        <v>0</v>
      </c>
      <c r="F33594" s="342">
        <f>'6.3 Sustained interruptions'!O33594</f>
        <v>0</v>
      </c>
      <c r="G33594" s="342">
        <f>'6.3 Sustained interruptions'!R33594</f>
        <v>0</v>
      </c>
      <c r="H33594" s="342">
        <f>IFERROR(VLOOKUP(C33594,'6.2.4 STPIS Customer summary'!$D$12:$H$17,5,FALSE),0)</f>
        <v>0</v>
      </c>
      <c r="I33594" s="342">
        <f>IF(B33594=0,0,'6.2.4 STPIS Customer summary'!$H$17)</f>
        <v>0</v>
      </c>
      <c r="J33594" s="339" t="str">
        <f>IF(B33594=0,"",IF(ISERROR(VLOOKUP(D33594,Lookups!$F$3:$F$18,1,FALSE)),1,0))</f>
        <v/>
      </c>
      <c r="K33594" s="380" t="str">
        <f t="shared" si="1572"/>
        <v/>
      </c>
      <c r="L33594" s="380" t="str">
        <f t="shared" si="1573"/>
        <v/>
      </c>
      <c r="M33594" s="381" t="str">
        <f t="shared" si="1574"/>
        <v/>
      </c>
    </row>
    <row r="33595" spans="2:13">
      <c r="B33595" s="379">
        <f>IFERROR(VLOOKUP('6.3 Sustained interruptions'!$D33595,'Incident earliest date'!$D:$F,2,FALSE),'6.3 Sustained interruptions'!E33595*1)</f>
        <v>0</v>
      </c>
      <c r="C33595" s="342">
        <f>'6.3 Sustained interruptions'!K33595</f>
        <v>0</v>
      </c>
      <c r="D33595" s="342">
        <f>'6.3 Sustained interruptions'!L33595</f>
        <v>0</v>
      </c>
      <c r="E33595" s="342">
        <f>'6.3 Sustained interruptions'!N33595</f>
        <v>0</v>
      </c>
      <c r="F33595" s="342">
        <f>'6.3 Sustained interruptions'!O33595</f>
        <v>0</v>
      </c>
      <c r="G33595" s="342">
        <f>'6.3 Sustained interruptions'!R33595</f>
        <v>0</v>
      </c>
      <c r="H33595" s="342">
        <f>IFERROR(VLOOKUP(C33595,'6.2.4 STPIS Customer summary'!$D$12:$H$17,5,FALSE),0)</f>
        <v>0</v>
      </c>
      <c r="I33595" s="342">
        <f>IF(B33595=0,0,'6.2.4 STPIS Customer summary'!$H$17)</f>
        <v>0</v>
      </c>
      <c r="J33595" s="339" t="str">
        <f>IF(B33595=0,"",IF(ISERROR(VLOOKUP(D33595,Lookups!$F$3:$F$18,1,FALSE)),1,0))</f>
        <v/>
      </c>
      <c r="K33595" s="380" t="str">
        <f t="shared" si="1572"/>
        <v/>
      </c>
      <c r="L33595" s="380" t="str">
        <f t="shared" si="1573"/>
        <v/>
      </c>
      <c r="M33595" s="381" t="str">
        <f t="shared" si="1574"/>
        <v/>
      </c>
    </row>
    <row r="33596" spans="2:13">
      <c r="B33596" s="379">
        <f>IFERROR(VLOOKUP('6.3 Sustained interruptions'!$D33596,'Incident earliest date'!$D:$F,2,FALSE),'6.3 Sustained interruptions'!E33596*1)</f>
        <v>0</v>
      </c>
      <c r="C33596" s="342">
        <f>'6.3 Sustained interruptions'!K33596</f>
        <v>0</v>
      </c>
      <c r="D33596" s="342">
        <f>'6.3 Sustained interruptions'!L33596</f>
        <v>0</v>
      </c>
      <c r="E33596" s="342">
        <f>'6.3 Sustained interruptions'!N33596</f>
        <v>0</v>
      </c>
      <c r="F33596" s="342">
        <f>'6.3 Sustained interruptions'!O33596</f>
        <v>0</v>
      </c>
      <c r="G33596" s="342">
        <f>'6.3 Sustained interruptions'!R33596</f>
        <v>0</v>
      </c>
      <c r="H33596" s="342">
        <f>IFERROR(VLOOKUP(C33596,'6.2.4 STPIS Customer summary'!$D$12:$H$17,5,FALSE),0)</f>
        <v>0</v>
      </c>
      <c r="I33596" s="342">
        <f>IF(B33596=0,0,'6.2.4 STPIS Customer summary'!$H$17)</f>
        <v>0</v>
      </c>
      <c r="J33596" s="339" t="str">
        <f>IF(B33596=0,"",IF(ISERROR(VLOOKUP(D33596,Lookups!$F$3:$F$18,1,FALSE)),1,0))</f>
        <v/>
      </c>
      <c r="K33596" s="380" t="str">
        <f t="shared" si="1572"/>
        <v/>
      </c>
      <c r="L33596" s="380" t="str">
        <f t="shared" si="1573"/>
        <v/>
      </c>
      <c r="M33596" s="381" t="str">
        <f t="shared" si="1574"/>
        <v/>
      </c>
    </row>
    <row r="33597" spans="2:13">
      <c r="B33597" s="379">
        <f>IFERROR(VLOOKUP('6.3 Sustained interruptions'!$D33597,'Incident earliest date'!$D:$F,2,FALSE),'6.3 Sustained interruptions'!E33597*1)</f>
        <v>0</v>
      </c>
      <c r="C33597" s="342">
        <f>'6.3 Sustained interruptions'!K33597</f>
        <v>0</v>
      </c>
      <c r="D33597" s="342">
        <f>'6.3 Sustained interruptions'!L33597</f>
        <v>0</v>
      </c>
      <c r="E33597" s="342">
        <f>'6.3 Sustained interruptions'!N33597</f>
        <v>0</v>
      </c>
      <c r="F33597" s="342">
        <f>'6.3 Sustained interruptions'!O33597</f>
        <v>0</v>
      </c>
      <c r="G33597" s="342">
        <f>'6.3 Sustained interruptions'!R33597</f>
        <v>0</v>
      </c>
      <c r="H33597" s="342">
        <f>IFERROR(VLOOKUP(C33597,'6.2.4 STPIS Customer summary'!$D$12:$H$17,5,FALSE),0)</f>
        <v>0</v>
      </c>
      <c r="I33597" s="342">
        <f>IF(B33597=0,0,'6.2.4 STPIS Customer summary'!$H$17)</f>
        <v>0</v>
      </c>
      <c r="J33597" s="339" t="str">
        <f>IF(B33597=0,"",IF(ISERROR(VLOOKUP(D33597,Lookups!$F$3:$F$18,1,FALSE)),1,0))</f>
        <v/>
      </c>
      <c r="K33597" s="380" t="str">
        <f t="shared" si="1572"/>
        <v/>
      </c>
      <c r="L33597" s="380" t="str">
        <f t="shared" si="1573"/>
        <v/>
      </c>
      <c r="M33597" s="381" t="str">
        <f t="shared" si="1574"/>
        <v/>
      </c>
    </row>
    <row r="33598" spans="2:13">
      <c r="B33598" s="379">
        <f>IFERROR(VLOOKUP('6.3 Sustained interruptions'!$D33598,'Incident earliest date'!$D:$F,2,FALSE),'6.3 Sustained interruptions'!E33598*1)</f>
        <v>0</v>
      </c>
      <c r="C33598" s="342">
        <f>'6.3 Sustained interruptions'!K33598</f>
        <v>0</v>
      </c>
      <c r="D33598" s="342">
        <f>'6.3 Sustained interruptions'!L33598</f>
        <v>0</v>
      </c>
      <c r="E33598" s="342">
        <f>'6.3 Sustained interruptions'!N33598</f>
        <v>0</v>
      </c>
      <c r="F33598" s="342">
        <f>'6.3 Sustained interruptions'!O33598</f>
        <v>0</v>
      </c>
      <c r="G33598" s="342">
        <f>'6.3 Sustained interruptions'!R33598</f>
        <v>0</v>
      </c>
      <c r="H33598" s="342">
        <f>IFERROR(VLOOKUP(C33598,'6.2.4 STPIS Customer summary'!$D$12:$H$17,5,FALSE),0)</f>
        <v>0</v>
      </c>
      <c r="I33598" s="342">
        <f>IF(B33598=0,0,'6.2.4 STPIS Customer summary'!$H$17)</f>
        <v>0</v>
      </c>
      <c r="J33598" s="339" t="str">
        <f>IF(B33598=0,"",IF(ISERROR(VLOOKUP(D33598,Lookups!$F$3:$F$18,1,FALSE)),1,0))</f>
        <v/>
      </c>
      <c r="K33598" s="380" t="str">
        <f t="shared" si="1572"/>
        <v/>
      </c>
      <c r="L33598" s="380" t="str">
        <f t="shared" si="1573"/>
        <v/>
      </c>
      <c r="M33598" s="381" t="str">
        <f t="shared" si="1574"/>
        <v/>
      </c>
    </row>
    <row r="33599" spans="2:13">
      <c r="B33599" s="379">
        <f>IFERROR(VLOOKUP('6.3 Sustained interruptions'!$D33599,'Incident earliest date'!$D:$F,2,FALSE),'6.3 Sustained interruptions'!E33599*1)</f>
        <v>0</v>
      </c>
      <c r="C33599" s="342">
        <f>'6.3 Sustained interruptions'!K33599</f>
        <v>0</v>
      </c>
      <c r="D33599" s="342">
        <f>'6.3 Sustained interruptions'!L33599</f>
        <v>0</v>
      </c>
      <c r="E33599" s="342">
        <f>'6.3 Sustained interruptions'!N33599</f>
        <v>0</v>
      </c>
      <c r="F33599" s="342">
        <f>'6.3 Sustained interruptions'!O33599</f>
        <v>0</v>
      </c>
      <c r="G33599" s="342">
        <f>'6.3 Sustained interruptions'!R33599</f>
        <v>0</v>
      </c>
      <c r="H33599" s="342">
        <f>IFERROR(VLOOKUP(C33599,'6.2.4 STPIS Customer summary'!$D$12:$H$17,5,FALSE),0)</f>
        <v>0</v>
      </c>
      <c r="I33599" s="342">
        <f>IF(B33599=0,0,'6.2.4 STPIS Customer summary'!$H$17)</f>
        <v>0</v>
      </c>
      <c r="J33599" s="339" t="str">
        <f>IF(B33599=0,"",IF(ISERROR(VLOOKUP(D33599,Lookups!$F$3:$F$18,1,FALSE)),1,0))</f>
        <v/>
      </c>
      <c r="K33599" s="380" t="str">
        <f t="shared" si="1572"/>
        <v/>
      </c>
      <c r="L33599" s="380" t="str">
        <f t="shared" si="1573"/>
        <v/>
      </c>
      <c r="M33599" s="381" t="str">
        <f t="shared" si="1574"/>
        <v/>
      </c>
    </row>
    <row r="33600" spans="2:13">
      <c r="B33600" s="379">
        <f>IFERROR(VLOOKUP('6.3 Sustained interruptions'!$D33600,'Incident earliest date'!$D:$F,2,FALSE),'6.3 Sustained interruptions'!E33600*1)</f>
        <v>0</v>
      </c>
      <c r="C33600" s="342">
        <f>'6.3 Sustained interruptions'!K33600</f>
        <v>0</v>
      </c>
      <c r="D33600" s="342">
        <f>'6.3 Sustained interruptions'!L33600</f>
        <v>0</v>
      </c>
      <c r="E33600" s="342">
        <f>'6.3 Sustained interruptions'!N33600</f>
        <v>0</v>
      </c>
      <c r="F33600" s="342">
        <f>'6.3 Sustained interruptions'!O33600</f>
        <v>0</v>
      </c>
      <c r="G33600" s="342">
        <f>'6.3 Sustained interruptions'!R33600</f>
        <v>0</v>
      </c>
      <c r="H33600" s="342">
        <f>IFERROR(VLOOKUP(C33600,'6.2.4 STPIS Customer summary'!$D$12:$H$17,5,FALSE),0)</f>
        <v>0</v>
      </c>
      <c r="I33600" s="342">
        <f>IF(B33600=0,0,'6.2.4 STPIS Customer summary'!$H$17)</f>
        <v>0</v>
      </c>
      <c r="J33600" s="339" t="str">
        <f>IF(B33600=0,"",IF(ISERROR(VLOOKUP(D33600,Lookups!$F$3:$F$18,1,FALSE)),1,0))</f>
        <v/>
      </c>
      <c r="K33600" s="380" t="str">
        <f t="shared" si="1572"/>
        <v/>
      </c>
      <c r="L33600" s="380" t="str">
        <f t="shared" si="1573"/>
        <v/>
      </c>
      <c r="M33600" s="381" t="str">
        <f t="shared" si="1574"/>
        <v/>
      </c>
    </row>
    <row r="33601" spans="2:13">
      <c r="B33601" s="379">
        <f>IFERROR(VLOOKUP('6.3 Sustained interruptions'!$D33601,'Incident earliest date'!$D:$F,2,FALSE),'6.3 Sustained interruptions'!E33601*1)</f>
        <v>0</v>
      </c>
      <c r="C33601" s="342">
        <f>'6.3 Sustained interruptions'!K33601</f>
        <v>0</v>
      </c>
      <c r="D33601" s="342">
        <f>'6.3 Sustained interruptions'!L33601</f>
        <v>0</v>
      </c>
      <c r="E33601" s="342">
        <f>'6.3 Sustained interruptions'!N33601</f>
        <v>0</v>
      </c>
      <c r="F33601" s="342">
        <f>'6.3 Sustained interruptions'!O33601</f>
        <v>0</v>
      </c>
      <c r="G33601" s="342">
        <f>'6.3 Sustained interruptions'!R33601</f>
        <v>0</v>
      </c>
      <c r="H33601" s="342">
        <f>IFERROR(VLOOKUP(C33601,'6.2.4 STPIS Customer summary'!$D$12:$H$17,5,FALSE),0)</f>
        <v>0</v>
      </c>
      <c r="I33601" s="342">
        <f>IF(B33601=0,0,'6.2.4 STPIS Customer summary'!$H$17)</f>
        <v>0</v>
      </c>
      <c r="J33601" s="339" t="str">
        <f>IF(B33601=0,"",IF(ISERROR(VLOOKUP(D33601,Lookups!$F$3:$F$18,1,FALSE)),1,0))</f>
        <v/>
      </c>
      <c r="K33601" s="380" t="str">
        <f t="shared" si="1572"/>
        <v/>
      </c>
      <c r="L33601" s="380" t="str">
        <f t="shared" si="1573"/>
        <v/>
      </c>
      <c r="M33601" s="381" t="str">
        <f t="shared" si="1574"/>
        <v/>
      </c>
    </row>
    <row r="33602" spans="2:13">
      <c r="B33602" s="379">
        <f>IFERROR(VLOOKUP('6.3 Sustained interruptions'!$D33602,'Incident earliest date'!$D:$F,2,FALSE),'6.3 Sustained interruptions'!E33602*1)</f>
        <v>0</v>
      </c>
      <c r="C33602" s="342">
        <f>'6.3 Sustained interruptions'!K33602</f>
        <v>0</v>
      </c>
      <c r="D33602" s="342">
        <f>'6.3 Sustained interruptions'!L33602</f>
        <v>0</v>
      </c>
      <c r="E33602" s="342">
        <f>'6.3 Sustained interruptions'!N33602</f>
        <v>0</v>
      </c>
      <c r="F33602" s="342">
        <f>'6.3 Sustained interruptions'!O33602</f>
        <v>0</v>
      </c>
      <c r="G33602" s="342">
        <f>'6.3 Sustained interruptions'!R33602</f>
        <v>0</v>
      </c>
      <c r="H33602" s="342">
        <f>IFERROR(VLOOKUP(C33602,'6.2.4 STPIS Customer summary'!$D$12:$H$17,5,FALSE),0)</f>
        <v>0</v>
      </c>
      <c r="I33602" s="342">
        <f>IF(B33602=0,0,'6.2.4 STPIS Customer summary'!$H$17)</f>
        <v>0</v>
      </c>
      <c r="J33602" s="339" t="str">
        <f>IF(B33602=0,"",IF(ISERROR(VLOOKUP(D33602,Lookups!$F$3:$F$18,1,FALSE)),1,0))</f>
        <v/>
      </c>
      <c r="K33602" s="380" t="str">
        <f t="shared" si="1572"/>
        <v/>
      </c>
      <c r="L33602" s="380" t="str">
        <f t="shared" si="1573"/>
        <v/>
      </c>
      <c r="M33602" s="381" t="str">
        <f t="shared" si="1574"/>
        <v/>
      </c>
    </row>
    <row r="33603" spans="2:13">
      <c r="B33603" s="379">
        <f>IFERROR(VLOOKUP('6.3 Sustained interruptions'!$D33603,'Incident earliest date'!$D:$F,2,FALSE),'6.3 Sustained interruptions'!E33603*1)</f>
        <v>0</v>
      </c>
      <c r="C33603" s="342">
        <f>'6.3 Sustained interruptions'!K33603</f>
        <v>0</v>
      </c>
      <c r="D33603" s="342">
        <f>'6.3 Sustained interruptions'!L33603</f>
        <v>0</v>
      </c>
      <c r="E33603" s="342">
        <f>'6.3 Sustained interruptions'!N33603</f>
        <v>0</v>
      </c>
      <c r="F33603" s="342">
        <f>'6.3 Sustained interruptions'!O33603</f>
        <v>0</v>
      </c>
      <c r="G33603" s="342">
        <f>'6.3 Sustained interruptions'!R33603</f>
        <v>0</v>
      </c>
      <c r="H33603" s="342">
        <f>IFERROR(VLOOKUP(C33603,'6.2.4 STPIS Customer summary'!$D$12:$H$17,5,FALSE),0)</f>
        <v>0</v>
      </c>
      <c r="I33603" s="342">
        <f>IF(B33603=0,0,'6.2.4 STPIS Customer summary'!$H$17)</f>
        <v>0</v>
      </c>
      <c r="J33603" s="339" t="str">
        <f>IF(B33603=0,"",IF(ISERROR(VLOOKUP(D33603,Lookups!$F$3:$F$18,1,FALSE)),1,0))</f>
        <v/>
      </c>
      <c r="K33603" s="380" t="str">
        <f t="shared" si="1572"/>
        <v/>
      </c>
      <c r="L33603" s="380" t="str">
        <f t="shared" si="1573"/>
        <v/>
      </c>
      <c r="M33603" s="381" t="str">
        <f t="shared" si="1574"/>
        <v/>
      </c>
    </row>
    <row r="33604" spans="2:13">
      <c r="B33604" s="379">
        <f>IFERROR(VLOOKUP('6.3 Sustained interruptions'!$D33604,'Incident earliest date'!$D:$F,2,FALSE),'6.3 Sustained interruptions'!E33604*1)</f>
        <v>0</v>
      </c>
      <c r="C33604" s="342">
        <f>'6.3 Sustained interruptions'!K33604</f>
        <v>0</v>
      </c>
      <c r="D33604" s="342">
        <f>'6.3 Sustained interruptions'!L33604</f>
        <v>0</v>
      </c>
      <c r="E33604" s="342">
        <f>'6.3 Sustained interruptions'!N33604</f>
        <v>0</v>
      </c>
      <c r="F33604" s="342">
        <f>'6.3 Sustained interruptions'!O33604</f>
        <v>0</v>
      </c>
      <c r="G33604" s="342">
        <f>'6.3 Sustained interruptions'!R33604</f>
        <v>0</v>
      </c>
      <c r="H33604" s="342">
        <f>IFERROR(VLOOKUP(C33604,'6.2.4 STPIS Customer summary'!$D$12:$H$17,5,FALSE),0)</f>
        <v>0</v>
      </c>
      <c r="I33604" s="342">
        <f>IF(B33604=0,0,'6.2.4 STPIS Customer summary'!$H$17)</f>
        <v>0</v>
      </c>
      <c r="J33604" s="339" t="str">
        <f>IF(B33604=0,"",IF(ISERROR(VLOOKUP(D33604,Lookups!$F$3:$F$18,1,FALSE)),1,0))</f>
        <v/>
      </c>
      <c r="K33604" s="380" t="str">
        <f t="shared" si="1572"/>
        <v/>
      </c>
      <c r="L33604" s="380" t="str">
        <f t="shared" si="1573"/>
        <v/>
      </c>
      <c r="M33604" s="381" t="str">
        <f t="shared" si="1574"/>
        <v/>
      </c>
    </row>
    <row r="33605" spans="2:13">
      <c r="B33605" s="379">
        <f>IFERROR(VLOOKUP('6.3 Sustained interruptions'!$D33605,'Incident earliest date'!$D:$F,2,FALSE),'6.3 Sustained interruptions'!E33605*1)</f>
        <v>0</v>
      </c>
      <c r="C33605" s="342">
        <f>'6.3 Sustained interruptions'!K33605</f>
        <v>0</v>
      </c>
      <c r="D33605" s="342">
        <f>'6.3 Sustained interruptions'!L33605</f>
        <v>0</v>
      </c>
      <c r="E33605" s="342">
        <f>'6.3 Sustained interruptions'!N33605</f>
        <v>0</v>
      </c>
      <c r="F33605" s="342">
        <f>'6.3 Sustained interruptions'!O33605</f>
        <v>0</v>
      </c>
      <c r="G33605" s="342">
        <f>'6.3 Sustained interruptions'!R33605</f>
        <v>0</v>
      </c>
      <c r="H33605" s="342">
        <f>IFERROR(VLOOKUP(C33605,'6.2.4 STPIS Customer summary'!$D$12:$H$17,5,FALSE),0)</f>
        <v>0</v>
      </c>
      <c r="I33605" s="342">
        <f>IF(B33605=0,0,'6.2.4 STPIS Customer summary'!$H$17)</f>
        <v>0</v>
      </c>
      <c r="J33605" s="339" t="str">
        <f>IF(B33605=0,"",IF(ISERROR(VLOOKUP(D33605,Lookups!$F$3:$F$18,1,FALSE)),1,0))</f>
        <v/>
      </c>
      <c r="K33605" s="380" t="str">
        <f t="shared" si="1572"/>
        <v/>
      </c>
      <c r="L33605" s="380" t="str">
        <f t="shared" si="1573"/>
        <v/>
      </c>
      <c r="M33605" s="381" t="str">
        <f t="shared" si="1574"/>
        <v/>
      </c>
    </row>
    <row r="33606" spans="2:13">
      <c r="B33606" s="379">
        <f>IFERROR(VLOOKUP('6.3 Sustained interruptions'!$D33606,'Incident earliest date'!$D:$F,2,FALSE),'6.3 Sustained interruptions'!E33606*1)</f>
        <v>0</v>
      </c>
      <c r="C33606" s="342">
        <f>'6.3 Sustained interruptions'!K33606</f>
        <v>0</v>
      </c>
      <c r="D33606" s="342">
        <f>'6.3 Sustained interruptions'!L33606</f>
        <v>0</v>
      </c>
      <c r="E33606" s="342">
        <f>'6.3 Sustained interruptions'!N33606</f>
        <v>0</v>
      </c>
      <c r="F33606" s="342">
        <f>'6.3 Sustained interruptions'!O33606</f>
        <v>0</v>
      </c>
      <c r="G33606" s="342">
        <f>'6.3 Sustained interruptions'!R33606</f>
        <v>0</v>
      </c>
      <c r="H33606" s="342">
        <f>IFERROR(VLOOKUP(C33606,'6.2.4 STPIS Customer summary'!$D$12:$H$17,5,FALSE),0)</f>
        <v>0</v>
      </c>
      <c r="I33606" s="342">
        <f>IF(B33606=0,0,'6.2.4 STPIS Customer summary'!$H$17)</f>
        <v>0</v>
      </c>
      <c r="J33606" s="339" t="str">
        <f>IF(B33606=0,"",IF(ISERROR(VLOOKUP(D33606,Lookups!$F$3:$F$18,1,FALSE)),1,0))</f>
        <v/>
      </c>
      <c r="K33606" s="380" t="str">
        <f t="shared" si="1572"/>
        <v/>
      </c>
      <c r="L33606" s="380" t="str">
        <f t="shared" si="1573"/>
        <v/>
      </c>
      <c r="M33606" s="381" t="str">
        <f t="shared" si="1574"/>
        <v/>
      </c>
    </row>
    <row r="33607" spans="2:13">
      <c r="B33607" s="379">
        <f>IFERROR(VLOOKUP('6.3 Sustained interruptions'!$D33607,'Incident earliest date'!$D:$F,2,FALSE),'6.3 Sustained interruptions'!E33607*1)</f>
        <v>0</v>
      </c>
      <c r="C33607" s="342">
        <f>'6.3 Sustained interruptions'!K33607</f>
        <v>0</v>
      </c>
      <c r="D33607" s="342">
        <f>'6.3 Sustained interruptions'!L33607</f>
        <v>0</v>
      </c>
      <c r="E33607" s="342">
        <f>'6.3 Sustained interruptions'!N33607</f>
        <v>0</v>
      </c>
      <c r="F33607" s="342">
        <f>'6.3 Sustained interruptions'!O33607</f>
        <v>0</v>
      </c>
      <c r="G33607" s="342">
        <f>'6.3 Sustained interruptions'!R33607</f>
        <v>0</v>
      </c>
      <c r="H33607" s="342">
        <f>IFERROR(VLOOKUP(C33607,'6.2.4 STPIS Customer summary'!$D$12:$H$17,5,FALSE),0)</f>
        <v>0</v>
      </c>
      <c r="I33607" s="342">
        <f>IF(B33607=0,0,'6.2.4 STPIS Customer summary'!$H$17)</f>
        <v>0</v>
      </c>
      <c r="J33607" s="339" t="str">
        <f>IF(B33607=0,"",IF(ISERROR(VLOOKUP(D33607,Lookups!$F$3:$F$18,1,FALSE)),1,0))</f>
        <v/>
      </c>
      <c r="K33607" s="380" t="str">
        <f t="shared" si="1572"/>
        <v/>
      </c>
      <c r="L33607" s="380" t="str">
        <f t="shared" si="1573"/>
        <v/>
      </c>
      <c r="M33607" s="381" t="str">
        <f t="shared" si="1574"/>
        <v/>
      </c>
    </row>
    <row r="33608" spans="2:13">
      <c r="B33608" s="379">
        <f>IFERROR(VLOOKUP('6.3 Sustained interruptions'!$D33608,'Incident earliest date'!$D:$F,2,FALSE),'6.3 Sustained interruptions'!E33608*1)</f>
        <v>0</v>
      </c>
      <c r="C33608" s="342">
        <f>'6.3 Sustained interruptions'!K33608</f>
        <v>0</v>
      </c>
      <c r="D33608" s="342">
        <f>'6.3 Sustained interruptions'!L33608</f>
        <v>0</v>
      </c>
      <c r="E33608" s="342">
        <f>'6.3 Sustained interruptions'!N33608</f>
        <v>0</v>
      </c>
      <c r="F33608" s="342">
        <f>'6.3 Sustained interruptions'!O33608</f>
        <v>0</v>
      </c>
      <c r="G33608" s="342">
        <f>'6.3 Sustained interruptions'!R33608</f>
        <v>0</v>
      </c>
      <c r="H33608" s="342">
        <f>IFERROR(VLOOKUP(C33608,'6.2.4 STPIS Customer summary'!$D$12:$H$17,5,FALSE),0)</f>
        <v>0</v>
      </c>
      <c r="I33608" s="342">
        <f>IF(B33608=0,0,'6.2.4 STPIS Customer summary'!$H$17)</f>
        <v>0</v>
      </c>
      <c r="J33608" s="339" t="str">
        <f>IF(B33608=0,"",IF(ISERROR(VLOOKUP(D33608,Lookups!$F$3:$F$18,1,FALSE)),1,0))</f>
        <v/>
      </c>
      <c r="K33608" s="380" t="str">
        <f t="shared" si="1572"/>
        <v/>
      </c>
      <c r="L33608" s="380" t="str">
        <f t="shared" si="1573"/>
        <v/>
      </c>
      <c r="M33608" s="381" t="str">
        <f t="shared" si="1574"/>
        <v/>
      </c>
    </row>
    <row r="33609" spans="2:13">
      <c r="B33609" s="379">
        <f>IFERROR(VLOOKUP('6.3 Sustained interruptions'!$D33609,'Incident earliest date'!$D:$F,2,FALSE),'6.3 Sustained interruptions'!E33609*1)</f>
        <v>0</v>
      </c>
      <c r="C33609" s="342">
        <f>'6.3 Sustained interruptions'!K33609</f>
        <v>0</v>
      </c>
      <c r="D33609" s="342">
        <f>'6.3 Sustained interruptions'!L33609</f>
        <v>0</v>
      </c>
      <c r="E33609" s="342">
        <f>'6.3 Sustained interruptions'!N33609</f>
        <v>0</v>
      </c>
      <c r="F33609" s="342">
        <f>'6.3 Sustained interruptions'!O33609</f>
        <v>0</v>
      </c>
      <c r="G33609" s="342">
        <f>'6.3 Sustained interruptions'!R33609</f>
        <v>0</v>
      </c>
      <c r="H33609" s="342">
        <f>IFERROR(VLOOKUP(C33609,'6.2.4 STPIS Customer summary'!$D$12:$H$17,5,FALSE),0)</f>
        <v>0</v>
      </c>
      <c r="I33609" s="342">
        <f>IF(B33609=0,0,'6.2.4 STPIS Customer summary'!$H$17)</f>
        <v>0</v>
      </c>
      <c r="J33609" s="339" t="str">
        <f>IF(B33609=0,"",IF(ISERROR(VLOOKUP(D33609,Lookups!$F$3:$F$18,1,FALSE)),1,0))</f>
        <v/>
      </c>
      <c r="K33609" s="380" t="str">
        <f t="shared" si="1572"/>
        <v/>
      </c>
      <c r="L33609" s="380" t="str">
        <f t="shared" si="1573"/>
        <v/>
      </c>
      <c r="M33609" s="381" t="str">
        <f t="shared" si="1574"/>
        <v/>
      </c>
    </row>
    <row r="33610" spans="2:13">
      <c r="B33610" s="379">
        <f>IFERROR(VLOOKUP('6.3 Sustained interruptions'!$D33610,'Incident earliest date'!$D:$F,2,FALSE),'6.3 Sustained interruptions'!E33610*1)</f>
        <v>0</v>
      </c>
      <c r="C33610" s="342">
        <f>'6.3 Sustained interruptions'!K33610</f>
        <v>0</v>
      </c>
      <c r="D33610" s="342">
        <f>'6.3 Sustained interruptions'!L33610</f>
        <v>0</v>
      </c>
      <c r="E33610" s="342">
        <f>'6.3 Sustained interruptions'!N33610</f>
        <v>0</v>
      </c>
      <c r="F33610" s="342">
        <f>'6.3 Sustained interruptions'!O33610</f>
        <v>0</v>
      </c>
      <c r="G33610" s="342">
        <f>'6.3 Sustained interruptions'!R33610</f>
        <v>0</v>
      </c>
      <c r="H33610" s="342">
        <f>IFERROR(VLOOKUP(C33610,'6.2.4 STPIS Customer summary'!$D$12:$H$17,5,FALSE),0)</f>
        <v>0</v>
      </c>
      <c r="I33610" s="342">
        <f>IF(B33610=0,0,'6.2.4 STPIS Customer summary'!$H$17)</f>
        <v>0</v>
      </c>
      <c r="J33610" s="339" t="str">
        <f>IF(B33610=0,"",IF(ISERROR(VLOOKUP(D33610,Lookups!$F$3:$F$18,1,FALSE)),1,0))</f>
        <v/>
      </c>
      <c r="K33610" s="380" t="str">
        <f t="shared" si="1572"/>
        <v/>
      </c>
      <c r="L33610" s="380" t="str">
        <f t="shared" si="1573"/>
        <v/>
      </c>
      <c r="M33610" s="381" t="str">
        <f t="shared" si="1574"/>
        <v/>
      </c>
    </row>
    <row r="33611" spans="2:13">
      <c r="B33611" s="379">
        <f>IFERROR(VLOOKUP('6.3 Sustained interruptions'!$D33611,'Incident earliest date'!$D:$F,2,FALSE),'6.3 Sustained interruptions'!E33611*1)</f>
        <v>0</v>
      </c>
      <c r="C33611" s="342">
        <f>'6.3 Sustained interruptions'!K33611</f>
        <v>0</v>
      </c>
      <c r="D33611" s="342">
        <f>'6.3 Sustained interruptions'!L33611</f>
        <v>0</v>
      </c>
      <c r="E33611" s="342">
        <f>'6.3 Sustained interruptions'!N33611</f>
        <v>0</v>
      </c>
      <c r="F33611" s="342">
        <f>'6.3 Sustained interruptions'!O33611</f>
        <v>0</v>
      </c>
      <c r="G33611" s="342">
        <f>'6.3 Sustained interruptions'!R33611</f>
        <v>0</v>
      </c>
      <c r="H33611" s="342">
        <f>IFERROR(VLOOKUP(C33611,'6.2.4 STPIS Customer summary'!$D$12:$H$17,5,FALSE),0)</f>
        <v>0</v>
      </c>
      <c r="I33611" s="342">
        <f>IF(B33611=0,0,'6.2.4 STPIS Customer summary'!$H$17)</f>
        <v>0</v>
      </c>
      <c r="J33611" s="339" t="str">
        <f>IF(B33611=0,"",IF(ISERROR(VLOOKUP(D33611,Lookups!$F$3:$F$18,1,FALSE)),1,0))</f>
        <v/>
      </c>
      <c r="K33611" s="380" t="str">
        <f t="shared" si="1572"/>
        <v/>
      </c>
      <c r="L33611" s="380" t="str">
        <f t="shared" si="1573"/>
        <v/>
      </c>
      <c r="M33611" s="381" t="str">
        <f t="shared" si="1574"/>
        <v/>
      </c>
    </row>
    <row r="33612" spans="2:13">
      <c r="B33612" s="379">
        <f>IFERROR(VLOOKUP('6.3 Sustained interruptions'!$D33612,'Incident earliest date'!$D:$F,2,FALSE),'6.3 Sustained interruptions'!E33612*1)</f>
        <v>0</v>
      </c>
      <c r="C33612" s="342">
        <f>'6.3 Sustained interruptions'!K33612</f>
        <v>0</v>
      </c>
      <c r="D33612" s="342">
        <f>'6.3 Sustained interruptions'!L33612</f>
        <v>0</v>
      </c>
      <c r="E33612" s="342">
        <f>'6.3 Sustained interruptions'!N33612</f>
        <v>0</v>
      </c>
      <c r="F33612" s="342">
        <f>'6.3 Sustained interruptions'!O33612</f>
        <v>0</v>
      </c>
      <c r="G33612" s="342">
        <f>'6.3 Sustained interruptions'!R33612</f>
        <v>0</v>
      </c>
      <c r="H33612" s="342">
        <f>IFERROR(VLOOKUP(C33612,'6.2.4 STPIS Customer summary'!$D$12:$H$17,5,FALSE),0)</f>
        <v>0</v>
      </c>
      <c r="I33612" s="342">
        <f>IF(B33612=0,0,'6.2.4 STPIS Customer summary'!$H$17)</f>
        <v>0</v>
      </c>
      <c r="J33612" s="339" t="str">
        <f>IF(B33612=0,"",IF(ISERROR(VLOOKUP(D33612,Lookups!$F$3:$F$18,1,FALSE)),1,0))</f>
        <v/>
      </c>
      <c r="K33612" s="380" t="str">
        <f t="shared" si="1572"/>
        <v/>
      </c>
      <c r="L33612" s="380" t="str">
        <f t="shared" si="1573"/>
        <v/>
      </c>
      <c r="M33612" s="381" t="str">
        <f t="shared" si="1574"/>
        <v/>
      </c>
    </row>
    <row r="33613" spans="2:13">
      <c r="B33613" s="379">
        <f>IFERROR(VLOOKUP('6.3 Sustained interruptions'!$D33613,'Incident earliest date'!$D:$F,2,FALSE),'6.3 Sustained interruptions'!E33613*1)</f>
        <v>0</v>
      </c>
      <c r="C33613" s="342">
        <f>'6.3 Sustained interruptions'!K33613</f>
        <v>0</v>
      </c>
      <c r="D33613" s="342">
        <f>'6.3 Sustained interruptions'!L33613</f>
        <v>0</v>
      </c>
      <c r="E33613" s="342">
        <f>'6.3 Sustained interruptions'!N33613</f>
        <v>0</v>
      </c>
      <c r="F33613" s="342">
        <f>'6.3 Sustained interruptions'!O33613</f>
        <v>0</v>
      </c>
      <c r="G33613" s="342">
        <f>'6.3 Sustained interruptions'!R33613</f>
        <v>0</v>
      </c>
      <c r="H33613" s="342">
        <f>IFERROR(VLOOKUP(C33613,'6.2.4 STPIS Customer summary'!$D$12:$H$17,5,FALSE),0)</f>
        <v>0</v>
      </c>
      <c r="I33613" s="342">
        <f>IF(B33613=0,0,'6.2.4 STPIS Customer summary'!$H$17)</f>
        <v>0</v>
      </c>
      <c r="J33613" s="339" t="str">
        <f>IF(B33613=0,"",IF(ISERROR(VLOOKUP(D33613,Lookups!$F$3:$F$18,1,FALSE)),1,0))</f>
        <v/>
      </c>
      <c r="K33613" s="380" t="str">
        <f t="shared" si="1572"/>
        <v/>
      </c>
      <c r="L33613" s="380" t="str">
        <f t="shared" si="1573"/>
        <v/>
      </c>
      <c r="M33613" s="381" t="str">
        <f t="shared" si="1574"/>
        <v/>
      </c>
    </row>
    <row r="33614" spans="2:13">
      <c r="B33614" s="379">
        <f>IFERROR(VLOOKUP('6.3 Sustained interruptions'!$D33614,'Incident earliest date'!$D:$F,2,FALSE),'6.3 Sustained interruptions'!E33614*1)</f>
        <v>0</v>
      </c>
      <c r="C33614" s="342">
        <f>'6.3 Sustained interruptions'!K33614</f>
        <v>0</v>
      </c>
      <c r="D33614" s="342">
        <f>'6.3 Sustained interruptions'!L33614</f>
        <v>0</v>
      </c>
      <c r="E33614" s="342">
        <f>'6.3 Sustained interruptions'!N33614</f>
        <v>0</v>
      </c>
      <c r="F33614" s="342">
        <f>'6.3 Sustained interruptions'!O33614</f>
        <v>0</v>
      </c>
      <c r="G33614" s="342">
        <f>'6.3 Sustained interruptions'!R33614</f>
        <v>0</v>
      </c>
      <c r="H33614" s="342">
        <f>IFERROR(VLOOKUP(C33614,'6.2.4 STPIS Customer summary'!$D$12:$H$17,5,FALSE),0)</f>
        <v>0</v>
      </c>
      <c r="I33614" s="342">
        <f>IF(B33614=0,0,'6.2.4 STPIS Customer summary'!$H$17)</f>
        <v>0</v>
      </c>
      <c r="J33614" s="339" t="str">
        <f>IF(B33614=0,"",IF(ISERROR(VLOOKUP(D33614,Lookups!$F$3:$F$18,1,FALSE)),1,0))</f>
        <v/>
      </c>
      <c r="K33614" s="380" t="str">
        <f t="shared" si="1572"/>
        <v/>
      </c>
      <c r="L33614" s="380" t="str">
        <f t="shared" si="1573"/>
        <v/>
      </c>
      <c r="M33614" s="381" t="str">
        <f t="shared" si="1574"/>
        <v/>
      </c>
    </row>
    <row r="33615" spans="2:13">
      <c r="B33615" s="379">
        <f>IFERROR(VLOOKUP('6.3 Sustained interruptions'!$D33615,'Incident earliest date'!$D:$F,2,FALSE),'6.3 Sustained interruptions'!E33615*1)</f>
        <v>0</v>
      </c>
      <c r="C33615" s="342">
        <f>'6.3 Sustained interruptions'!K33615</f>
        <v>0</v>
      </c>
      <c r="D33615" s="342">
        <f>'6.3 Sustained interruptions'!L33615</f>
        <v>0</v>
      </c>
      <c r="E33615" s="342">
        <f>'6.3 Sustained interruptions'!N33615</f>
        <v>0</v>
      </c>
      <c r="F33615" s="342">
        <f>'6.3 Sustained interruptions'!O33615</f>
        <v>0</v>
      </c>
      <c r="G33615" s="342">
        <f>'6.3 Sustained interruptions'!R33615</f>
        <v>0</v>
      </c>
      <c r="H33615" s="342">
        <f>IFERROR(VLOOKUP(C33615,'6.2.4 STPIS Customer summary'!$D$12:$H$17,5,FALSE),0)</f>
        <v>0</v>
      </c>
      <c r="I33615" s="342">
        <f>IF(B33615=0,0,'6.2.4 STPIS Customer summary'!$H$17)</f>
        <v>0</v>
      </c>
      <c r="J33615" s="339" t="str">
        <f>IF(B33615=0,"",IF(ISERROR(VLOOKUP(D33615,Lookups!$F$3:$F$18,1,FALSE)),1,0))</f>
        <v/>
      </c>
      <c r="K33615" s="380" t="str">
        <f t="shared" si="1572"/>
        <v/>
      </c>
      <c r="L33615" s="380" t="str">
        <f t="shared" si="1573"/>
        <v/>
      </c>
      <c r="M33615" s="381" t="str">
        <f t="shared" si="1574"/>
        <v/>
      </c>
    </row>
    <row r="33616" spans="2:13">
      <c r="B33616" s="379">
        <f>IFERROR(VLOOKUP('6.3 Sustained interruptions'!$D33616,'Incident earliest date'!$D:$F,2,FALSE),'6.3 Sustained interruptions'!E33616*1)</f>
        <v>0</v>
      </c>
      <c r="C33616" s="342">
        <f>'6.3 Sustained interruptions'!K33616</f>
        <v>0</v>
      </c>
      <c r="D33616" s="342">
        <f>'6.3 Sustained interruptions'!L33616</f>
        <v>0</v>
      </c>
      <c r="E33616" s="342">
        <f>'6.3 Sustained interruptions'!N33616</f>
        <v>0</v>
      </c>
      <c r="F33616" s="342">
        <f>'6.3 Sustained interruptions'!O33616</f>
        <v>0</v>
      </c>
      <c r="G33616" s="342">
        <f>'6.3 Sustained interruptions'!R33616</f>
        <v>0</v>
      </c>
      <c r="H33616" s="342">
        <f>IFERROR(VLOOKUP(C33616,'6.2.4 STPIS Customer summary'!$D$12:$H$17,5,FALSE),0)</f>
        <v>0</v>
      </c>
      <c r="I33616" s="342">
        <f>IF(B33616=0,0,'6.2.4 STPIS Customer summary'!$H$17)</f>
        <v>0</v>
      </c>
      <c r="J33616" s="339" t="str">
        <f>IF(B33616=0,"",IF(ISERROR(VLOOKUP(D33616,Lookups!$F$3:$F$18,1,FALSE)),1,0))</f>
        <v/>
      </c>
      <c r="K33616" s="380" t="str">
        <f t="shared" ref="K33616:K33679" si="1575">IFERROR(F33616/H33616,"")</f>
        <v/>
      </c>
      <c r="L33616" s="380" t="str">
        <f t="shared" ref="L33616:L33679" si="1576">IFERROR(F33616/I33616,"")</f>
        <v/>
      </c>
      <c r="M33616" s="381" t="str">
        <f t="shared" ref="M33616:M33679" si="1577">IFERROR(E33616/H33616,"")</f>
        <v/>
      </c>
    </row>
    <row r="33617" spans="2:13">
      <c r="B33617" s="379">
        <f>IFERROR(VLOOKUP('6.3 Sustained interruptions'!$D33617,'Incident earliest date'!$D:$F,2,FALSE),'6.3 Sustained interruptions'!E33617*1)</f>
        <v>0</v>
      </c>
      <c r="C33617" s="342">
        <f>'6.3 Sustained interruptions'!K33617</f>
        <v>0</v>
      </c>
      <c r="D33617" s="342">
        <f>'6.3 Sustained interruptions'!L33617</f>
        <v>0</v>
      </c>
      <c r="E33617" s="342">
        <f>'6.3 Sustained interruptions'!N33617</f>
        <v>0</v>
      </c>
      <c r="F33617" s="342">
        <f>'6.3 Sustained interruptions'!O33617</f>
        <v>0</v>
      </c>
      <c r="G33617" s="342">
        <f>'6.3 Sustained interruptions'!R33617</f>
        <v>0</v>
      </c>
      <c r="H33617" s="342">
        <f>IFERROR(VLOOKUP(C33617,'6.2.4 STPIS Customer summary'!$D$12:$H$17,5,FALSE),0)</f>
        <v>0</v>
      </c>
      <c r="I33617" s="342">
        <f>IF(B33617=0,0,'6.2.4 STPIS Customer summary'!$H$17)</f>
        <v>0</v>
      </c>
      <c r="J33617" s="339" t="str">
        <f>IF(B33617=0,"",IF(ISERROR(VLOOKUP(D33617,Lookups!$F$3:$F$18,1,FALSE)),1,0))</f>
        <v/>
      </c>
      <c r="K33617" s="380" t="str">
        <f t="shared" si="1575"/>
        <v/>
      </c>
      <c r="L33617" s="380" t="str">
        <f t="shared" si="1576"/>
        <v/>
      </c>
      <c r="M33617" s="381" t="str">
        <f t="shared" si="1577"/>
        <v/>
      </c>
    </row>
    <row r="33618" spans="2:13">
      <c r="B33618" s="379">
        <f>IFERROR(VLOOKUP('6.3 Sustained interruptions'!$D33618,'Incident earliest date'!$D:$F,2,FALSE),'6.3 Sustained interruptions'!E33618*1)</f>
        <v>0</v>
      </c>
      <c r="C33618" s="342">
        <f>'6.3 Sustained interruptions'!K33618</f>
        <v>0</v>
      </c>
      <c r="D33618" s="342">
        <f>'6.3 Sustained interruptions'!L33618</f>
        <v>0</v>
      </c>
      <c r="E33618" s="342">
        <f>'6.3 Sustained interruptions'!N33618</f>
        <v>0</v>
      </c>
      <c r="F33618" s="342">
        <f>'6.3 Sustained interruptions'!O33618</f>
        <v>0</v>
      </c>
      <c r="G33618" s="342">
        <f>'6.3 Sustained interruptions'!R33618</f>
        <v>0</v>
      </c>
      <c r="H33618" s="342">
        <f>IFERROR(VLOOKUP(C33618,'6.2.4 STPIS Customer summary'!$D$12:$H$17,5,FALSE),0)</f>
        <v>0</v>
      </c>
      <c r="I33618" s="342">
        <f>IF(B33618=0,0,'6.2.4 STPIS Customer summary'!$H$17)</f>
        <v>0</v>
      </c>
      <c r="J33618" s="339" t="str">
        <f>IF(B33618=0,"",IF(ISERROR(VLOOKUP(D33618,Lookups!$F$3:$F$18,1,FALSE)),1,0))</f>
        <v/>
      </c>
      <c r="K33618" s="380" t="str">
        <f t="shared" si="1575"/>
        <v/>
      </c>
      <c r="L33618" s="380" t="str">
        <f t="shared" si="1576"/>
        <v/>
      </c>
      <c r="M33618" s="381" t="str">
        <f t="shared" si="1577"/>
        <v/>
      </c>
    </row>
    <row r="33619" spans="2:13">
      <c r="B33619" s="379">
        <f>IFERROR(VLOOKUP('6.3 Sustained interruptions'!$D33619,'Incident earliest date'!$D:$F,2,FALSE),'6.3 Sustained interruptions'!E33619*1)</f>
        <v>0</v>
      </c>
      <c r="C33619" s="342">
        <f>'6.3 Sustained interruptions'!K33619</f>
        <v>0</v>
      </c>
      <c r="D33619" s="342">
        <f>'6.3 Sustained interruptions'!L33619</f>
        <v>0</v>
      </c>
      <c r="E33619" s="342">
        <f>'6.3 Sustained interruptions'!N33619</f>
        <v>0</v>
      </c>
      <c r="F33619" s="342">
        <f>'6.3 Sustained interruptions'!O33619</f>
        <v>0</v>
      </c>
      <c r="G33619" s="342">
        <f>'6.3 Sustained interruptions'!R33619</f>
        <v>0</v>
      </c>
      <c r="H33619" s="342">
        <f>IFERROR(VLOOKUP(C33619,'6.2.4 STPIS Customer summary'!$D$12:$H$17,5,FALSE),0)</f>
        <v>0</v>
      </c>
      <c r="I33619" s="342">
        <f>IF(B33619=0,0,'6.2.4 STPIS Customer summary'!$H$17)</f>
        <v>0</v>
      </c>
      <c r="J33619" s="339" t="str">
        <f>IF(B33619=0,"",IF(ISERROR(VLOOKUP(D33619,Lookups!$F$3:$F$18,1,FALSE)),1,0))</f>
        <v/>
      </c>
      <c r="K33619" s="380" t="str">
        <f t="shared" si="1575"/>
        <v/>
      </c>
      <c r="L33619" s="380" t="str">
        <f t="shared" si="1576"/>
        <v/>
      </c>
      <c r="M33619" s="381" t="str">
        <f t="shared" si="1577"/>
        <v/>
      </c>
    </row>
    <row r="33620" spans="2:13">
      <c r="B33620" s="379">
        <f>IFERROR(VLOOKUP('6.3 Sustained interruptions'!$D33620,'Incident earliest date'!$D:$F,2,FALSE),'6.3 Sustained interruptions'!E33620*1)</f>
        <v>0</v>
      </c>
      <c r="C33620" s="342">
        <f>'6.3 Sustained interruptions'!K33620</f>
        <v>0</v>
      </c>
      <c r="D33620" s="342">
        <f>'6.3 Sustained interruptions'!L33620</f>
        <v>0</v>
      </c>
      <c r="E33620" s="342">
        <f>'6.3 Sustained interruptions'!N33620</f>
        <v>0</v>
      </c>
      <c r="F33620" s="342">
        <f>'6.3 Sustained interruptions'!O33620</f>
        <v>0</v>
      </c>
      <c r="G33620" s="342">
        <f>'6.3 Sustained interruptions'!R33620</f>
        <v>0</v>
      </c>
      <c r="H33620" s="342">
        <f>IFERROR(VLOOKUP(C33620,'6.2.4 STPIS Customer summary'!$D$12:$H$17,5,FALSE),0)</f>
        <v>0</v>
      </c>
      <c r="I33620" s="342">
        <f>IF(B33620=0,0,'6.2.4 STPIS Customer summary'!$H$17)</f>
        <v>0</v>
      </c>
      <c r="J33620" s="339" t="str">
        <f>IF(B33620=0,"",IF(ISERROR(VLOOKUP(D33620,Lookups!$F$3:$F$18,1,FALSE)),1,0))</f>
        <v/>
      </c>
      <c r="K33620" s="380" t="str">
        <f t="shared" si="1575"/>
        <v/>
      </c>
      <c r="L33620" s="380" t="str">
        <f t="shared" si="1576"/>
        <v/>
      </c>
      <c r="M33620" s="381" t="str">
        <f t="shared" si="1577"/>
        <v/>
      </c>
    </row>
    <row r="33621" spans="2:13">
      <c r="B33621" s="379">
        <f>IFERROR(VLOOKUP('6.3 Sustained interruptions'!$D33621,'Incident earliest date'!$D:$F,2,FALSE),'6.3 Sustained interruptions'!E33621*1)</f>
        <v>0</v>
      </c>
      <c r="C33621" s="342">
        <f>'6.3 Sustained interruptions'!K33621</f>
        <v>0</v>
      </c>
      <c r="D33621" s="342">
        <f>'6.3 Sustained interruptions'!L33621</f>
        <v>0</v>
      </c>
      <c r="E33621" s="342">
        <f>'6.3 Sustained interruptions'!N33621</f>
        <v>0</v>
      </c>
      <c r="F33621" s="342">
        <f>'6.3 Sustained interruptions'!O33621</f>
        <v>0</v>
      </c>
      <c r="G33621" s="342">
        <f>'6.3 Sustained interruptions'!R33621</f>
        <v>0</v>
      </c>
      <c r="H33621" s="342">
        <f>IFERROR(VLOOKUP(C33621,'6.2.4 STPIS Customer summary'!$D$12:$H$17,5,FALSE),0)</f>
        <v>0</v>
      </c>
      <c r="I33621" s="342">
        <f>IF(B33621=0,0,'6.2.4 STPIS Customer summary'!$H$17)</f>
        <v>0</v>
      </c>
      <c r="J33621" s="339" t="str">
        <f>IF(B33621=0,"",IF(ISERROR(VLOOKUP(D33621,Lookups!$F$3:$F$18,1,FALSE)),1,0))</f>
        <v/>
      </c>
      <c r="K33621" s="380" t="str">
        <f t="shared" si="1575"/>
        <v/>
      </c>
      <c r="L33621" s="380" t="str">
        <f t="shared" si="1576"/>
        <v/>
      </c>
      <c r="M33621" s="381" t="str">
        <f t="shared" si="1577"/>
        <v/>
      </c>
    </row>
    <row r="33622" spans="2:13">
      <c r="B33622" s="379">
        <f>IFERROR(VLOOKUP('6.3 Sustained interruptions'!$D33622,'Incident earliest date'!$D:$F,2,FALSE),'6.3 Sustained interruptions'!E33622*1)</f>
        <v>0</v>
      </c>
      <c r="C33622" s="342">
        <f>'6.3 Sustained interruptions'!K33622</f>
        <v>0</v>
      </c>
      <c r="D33622" s="342">
        <f>'6.3 Sustained interruptions'!L33622</f>
        <v>0</v>
      </c>
      <c r="E33622" s="342">
        <f>'6.3 Sustained interruptions'!N33622</f>
        <v>0</v>
      </c>
      <c r="F33622" s="342">
        <f>'6.3 Sustained interruptions'!O33622</f>
        <v>0</v>
      </c>
      <c r="G33622" s="342">
        <f>'6.3 Sustained interruptions'!R33622</f>
        <v>0</v>
      </c>
      <c r="H33622" s="342">
        <f>IFERROR(VLOOKUP(C33622,'6.2.4 STPIS Customer summary'!$D$12:$H$17,5,FALSE),0)</f>
        <v>0</v>
      </c>
      <c r="I33622" s="342">
        <f>IF(B33622=0,0,'6.2.4 STPIS Customer summary'!$H$17)</f>
        <v>0</v>
      </c>
      <c r="J33622" s="339" t="str">
        <f>IF(B33622=0,"",IF(ISERROR(VLOOKUP(D33622,Lookups!$F$3:$F$18,1,FALSE)),1,0))</f>
        <v/>
      </c>
      <c r="K33622" s="380" t="str">
        <f t="shared" si="1575"/>
        <v/>
      </c>
      <c r="L33622" s="380" t="str">
        <f t="shared" si="1576"/>
        <v/>
      </c>
      <c r="M33622" s="381" t="str">
        <f t="shared" si="1577"/>
        <v/>
      </c>
    </row>
    <row r="33623" spans="2:13">
      <c r="B33623" s="379">
        <f>IFERROR(VLOOKUP('6.3 Sustained interruptions'!$D33623,'Incident earliest date'!$D:$F,2,FALSE),'6.3 Sustained interruptions'!E33623*1)</f>
        <v>0</v>
      </c>
      <c r="C33623" s="342">
        <f>'6.3 Sustained interruptions'!K33623</f>
        <v>0</v>
      </c>
      <c r="D33623" s="342">
        <f>'6.3 Sustained interruptions'!L33623</f>
        <v>0</v>
      </c>
      <c r="E33623" s="342">
        <f>'6.3 Sustained interruptions'!N33623</f>
        <v>0</v>
      </c>
      <c r="F33623" s="342">
        <f>'6.3 Sustained interruptions'!O33623</f>
        <v>0</v>
      </c>
      <c r="G33623" s="342">
        <f>'6.3 Sustained interruptions'!R33623</f>
        <v>0</v>
      </c>
      <c r="H33623" s="342">
        <f>IFERROR(VLOOKUP(C33623,'6.2.4 STPIS Customer summary'!$D$12:$H$17,5,FALSE),0)</f>
        <v>0</v>
      </c>
      <c r="I33623" s="342">
        <f>IF(B33623=0,0,'6.2.4 STPIS Customer summary'!$H$17)</f>
        <v>0</v>
      </c>
      <c r="J33623" s="339" t="str">
        <f>IF(B33623=0,"",IF(ISERROR(VLOOKUP(D33623,Lookups!$F$3:$F$18,1,FALSE)),1,0))</f>
        <v/>
      </c>
      <c r="K33623" s="380" t="str">
        <f t="shared" si="1575"/>
        <v/>
      </c>
      <c r="L33623" s="380" t="str">
        <f t="shared" si="1576"/>
        <v/>
      </c>
      <c r="M33623" s="381" t="str">
        <f t="shared" si="1577"/>
        <v/>
      </c>
    </row>
    <row r="33624" spans="2:13">
      <c r="B33624" s="379">
        <f>IFERROR(VLOOKUP('6.3 Sustained interruptions'!$D33624,'Incident earliest date'!$D:$F,2,FALSE),'6.3 Sustained interruptions'!E33624*1)</f>
        <v>0</v>
      </c>
      <c r="C33624" s="342">
        <f>'6.3 Sustained interruptions'!K33624</f>
        <v>0</v>
      </c>
      <c r="D33624" s="342">
        <f>'6.3 Sustained interruptions'!L33624</f>
        <v>0</v>
      </c>
      <c r="E33624" s="342">
        <f>'6.3 Sustained interruptions'!N33624</f>
        <v>0</v>
      </c>
      <c r="F33624" s="342">
        <f>'6.3 Sustained interruptions'!O33624</f>
        <v>0</v>
      </c>
      <c r="G33624" s="342">
        <f>'6.3 Sustained interruptions'!R33624</f>
        <v>0</v>
      </c>
      <c r="H33624" s="342">
        <f>IFERROR(VLOOKUP(C33624,'6.2.4 STPIS Customer summary'!$D$12:$H$17,5,FALSE),0)</f>
        <v>0</v>
      </c>
      <c r="I33624" s="342">
        <f>IF(B33624=0,0,'6.2.4 STPIS Customer summary'!$H$17)</f>
        <v>0</v>
      </c>
      <c r="J33624" s="339" t="str">
        <f>IF(B33624=0,"",IF(ISERROR(VLOOKUP(D33624,Lookups!$F$3:$F$18,1,FALSE)),1,0))</f>
        <v/>
      </c>
      <c r="K33624" s="380" t="str">
        <f t="shared" si="1575"/>
        <v/>
      </c>
      <c r="L33624" s="380" t="str">
        <f t="shared" si="1576"/>
        <v/>
      </c>
      <c r="M33624" s="381" t="str">
        <f t="shared" si="1577"/>
        <v/>
      </c>
    </row>
    <row r="33625" spans="2:13">
      <c r="B33625" s="379">
        <f>IFERROR(VLOOKUP('6.3 Sustained interruptions'!$D33625,'Incident earliest date'!$D:$F,2,FALSE),'6.3 Sustained interruptions'!E33625*1)</f>
        <v>0</v>
      </c>
      <c r="C33625" s="342">
        <f>'6.3 Sustained interruptions'!K33625</f>
        <v>0</v>
      </c>
      <c r="D33625" s="342">
        <f>'6.3 Sustained interruptions'!L33625</f>
        <v>0</v>
      </c>
      <c r="E33625" s="342">
        <f>'6.3 Sustained interruptions'!N33625</f>
        <v>0</v>
      </c>
      <c r="F33625" s="342">
        <f>'6.3 Sustained interruptions'!O33625</f>
        <v>0</v>
      </c>
      <c r="G33625" s="342">
        <f>'6.3 Sustained interruptions'!R33625</f>
        <v>0</v>
      </c>
      <c r="H33625" s="342">
        <f>IFERROR(VLOOKUP(C33625,'6.2.4 STPIS Customer summary'!$D$12:$H$17,5,FALSE),0)</f>
        <v>0</v>
      </c>
      <c r="I33625" s="342">
        <f>IF(B33625=0,0,'6.2.4 STPIS Customer summary'!$H$17)</f>
        <v>0</v>
      </c>
      <c r="J33625" s="339" t="str">
        <f>IF(B33625=0,"",IF(ISERROR(VLOOKUP(D33625,Lookups!$F$3:$F$18,1,FALSE)),1,0))</f>
        <v/>
      </c>
      <c r="K33625" s="380" t="str">
        <f t="shared" si="1575"/>
        <v/>
      </c>
      <c r="L33625" s="380" t="str">
        <f t="shared" si="1576"/>
        <v/>
      </c>
      <c r="M33625" s="381" t="str">
        <f t="shared" si="1577"/>
        <v/>
      </c>
    </row>
    <row r="33626" spans="2:13">
      <c r="B33626" s="379">
        <f>IFERROR(VLOOKUP('6.3 Sustained interruptions'!$D33626,'Incident earliest date'!$D:$F,2,FALSE),'6.3 Sustained interruptions'!E33626*1)</f>
        <v>0</v>
      </c>
      <c r="C33626" s="342">
        <f>'6.3 Sustained interruptions'!K33626</f>
        <v>0</v>
      </c>
      <c r="D33626" s="342">
        <f>'6.3 Sustained interruptions'!L33626</f>
        <v>0</v>
      </c>
      <c r="E33626" s="342">
        <f>'6.3 Sustained interruptions'!N33626</f>
        <v>0</v>
      </c>
      <c r="F33626" s="342">
        <f>'6.3 Sustained interruptions'!O33626</f>
        <v>0</v>
      </c>
      <c r="G33626" s="342">
        <f>'6.3 Sustained interruptions'!R33626</f>
        <v>0</v>
      </c>
      <c r="H33626" s="342">
        <f>IFERROR(VLOOKUP(C33626,'6.2.4 STPIS Customer summary'!$D$12:$H$17,5,FALSE),0)</f>
        <v>0</v>
      </c>
      <c r="I33626" s="342">
        <f>IF(B33626=0,0,'6.2.4 STPIS Customer summary'!$H$17)</f>
        <v>0</v>
      </c>
      <c r="J33626" s="339" t="str">
        <f>IF(B33626=0,"",IF(ISERROR(VLOOKUP(D33626,Lookups!$F$3:$F$18,1,FALSE)),1,0))</f>
        <v/>
      </c>
      <c r="K33626" s="380" t="str">
        <f t="shared" si="1575"/>
        <v/>
      </c>
      <c r="L33626" s="380" t="str">
        <f t="shared" si="1576"/>
        <v/>
      </c>
      <c r="M33626" s="381" t="str">
        <f t="shared" si="1577"/>
        <v/>
      </c>
    </row>
    <row r="33627" spans="2:13">
      <c r="B33627" s="379">
        <f>IFERROR(VLOOKUP('6.3 Sustained interruptions'!$D33627,'Incident earliest date'!$D:$F,2,FALSE),'6.3 Sustained interruptions'!E33627*1)</f>
        <v>0</v>
      </c>
      <c r="C33627" s="342">
        <f>'6.3 Sustained interruptions'!K33627</f>
        <v>0</v>
      </c>
      <c r="D33627" s="342">
        <f>'6.3 Sustained interruptions'!L33627</f>
        <v>0</v>
      </c>
      <c r="E33627" s="342">
        <f>'6.3 Sustained interruptions'!N33627</f>
        <v>0</v>
      </c>
      <c r="F33627" s="342">
        <f>'6.3 Sustained interruptions'!O33627</f>
        <v>0</v>
      </c>
      <c r="G33627" s="342">
        <f>'6.3 Sustained interruptions'!R33627</f>
        <v>0</v>
      </c>
      <c r="H33627" s="342">
        <f>IFERROR(VLOOKUP(C33627,'6.2.4 STPIS Customer summary'!$D$12:$H$17,5,FALSE),0)</f>
        <v>0</v>
      </c>
      <c r="I33627" s="342">
        <f>IF(B33627=0,0,'6.2.4 STPIS Customer summary'!$H$17)</f>
        <v>0</v>
      </c>
      <c r="J33627" s="339" t="str">
        <f>IF(B33627=0,"",IF(ISERROR(VLOOKUP(D33627,Lookups!$F$3:$F$18,1,FALSE)),1,0))</f>
        <v/>
      </c>
      <c r="K33627" s="380" t="str">
        <f t="shared" si="1575"/>
        <v/>
      </c>
      <c r="L33627" s="380" t="str">
        <f t="shared" si="1576"/>
        <v/>
      </c>
      <c r="M33627" s="381" t="str">
        <f t="shared" si="1577"/>
        <v/>
      </c>
    </row>
    <row r="33628" spans="2:13">
      <c r="B33628" s="379">
        <f>IFERROR(VLOOKUP('6.3 Sustained interruptions'!$D33628,'Incident earliest date'!$D:$F,2,FALSE),'6.3 Sustained interruptions'!E33628*1)</f>
        <v>0</v>
      </c>
      <c r="C33628" s="342">
        <f>'6.3 Sustained interruptions'!K33628</f>
        <v>0</v>
      </c>
      <c r="D33628" s="342">
        <f>'6.3 Sustained interruptions'!L33628</f>
        <v>0</v>
      </c>
      <c r="E33628" s="342">
        <f>'6.3 Sustained interruptions'!N33628</f>
        <v>0</v>
      </c>
      <c r="F33628" s="342">
        <f>'6.3 Sustained interruptions'!O33628</f>
        <v>0</v>
      </c>
      <c r="G33628" s="342">
        <f>'6.3 Sustained interruptions'!R33628</f>
        <v>0</v>
      </c>
      <c r="H33628" s="342">
        <f>IFERROR(VLOOKUP(C33628,'6.2.4 STPIS Customer summary'!$D$12:$H$17,5,FALSE),0)</f>
        <v>0</v>
      </c>
      <c r="I33628" s="342">
        <f>IF(B33628=0,0,'6.2.4 STPIS Customer summary'!$H$17)</f>
        <v>0</v>
      </c>
      <c r="J33628" s="339" t="str">
        <f>IF(B33628=0,"",IF(ISERROR(VLOOKUP(D33628,Lookups!$F$3:$F$18,1,FALSE)),1,0))</f>
        <v/>
      </c>
      <c r="K33628" s="380" t="str">
        <f t="shared" si="1575"/>
        <v/>
      </c>
      <c r="L33628" s="380" t="str">
        <f t="shared" si="1576"/>
        <v/>
      </c>
      <c r="M33628" s="381" t="str">
        <f t="shared" si="1577"/>
        <v/>
      </c>
    </row>
    <row r="33629" spans="2:13">
      <c r="B33629" s="379">
        <f>IFERROR(VLOOKUP('6.3 Sustained interruptions'!$D33629,'Incident earliest date'!$D:$F,2,FALSE),'6.3 Sustained interruptions'!E33629*1)</f>
        <v>0</v>
      </c>
      <c r="C33629" s="342">
        <f>'6.3 Sustained interruptions'!K33629</f>
        <v>0</v>
      </c>
      <c r="D33629" s="342">
        <f>'6.3 Sustained interruptions'!L33629</f>
        <v>0</v>
      </c>
      <c r="E33629" s="342">
        <f>'6.3 Sustained interruptions'!N33629</f>
        <v>0</v>
      </c>
      <c r="F33629" s="342">
        <f>'6.3 Sustained interruptions'!O33629</f>
        <v>0</v>
      </c>
      <c r="G33629" s="342">
        <f>'6.3 Sustained interruptions'!R33629</f>
        <v>0</v>
      </c>
      <c r="H33629" s="342">
        <f>IFERROR(VLOOKUP(C33629,'6.2.4 STPIS Customer summary'!$D$12:$H$17,5,FALSE),0)</f>
        <v>0</v>
      </c>
      <c r="I33629" s="342">
        <f>IF(B33629=0,0,'6.2.4 STPIS Customer summary'!$H$17)</f>
        <v>0</v>
      </c>
      <c r="J33629" s="339" t="str">
        <f>IF(B33629=0,"",IF(ISERROR(VLOOKUP(D33629,Lookups!$F$3:$F$18,1,FALSE)),1,0))</f>
        <v/>
      </c>
      <c r="K33629" s="380" t="str">
        <f t="shared" si="1575"/>
        <v/>
      </c>
      <c r="L33629" s="380" t="str">
        <f t="shared" si="1576"/>
        <v/>
      </c>
      <c r="M33629" s="381" t="str">
        <f t="shared" si="1577"/>
        <v/>
      </c>
    </row>
    <row r="33630" spans="2:13">
      <c r="B33630" s="379">
        <f>IFERROR(VLOOKUP('6.3 Sustained interruptions'!$D33630,'Incident earliest date'!$D:$F,2,FALSE),'6.3 Sustained interruptions'!E33630*1)</f>
        <v>0</v>
      </c>
      <c r="C33630" s="342">
        <f>'6.3 Sustained interruptions'!K33630</f>
        <v>0</v>
      </c>
      <c r="D33630" s="342">
        <f>'6.3 Sustained interruptions'!L33630</f>
        <v>0</v>
      </c>
      <c r="E33630" s="342">
        <f>'6.3 Sustained interruptions'!N33630</f>
        <v>0</v>
      </c>
      <c r="F33630" s="342">
        <f>'6.3 Sustained interruptions'!O33630</f>
        <v>0</v>
      </c>
      <c r="G33630" s="342">
        <f>'6.3 Sustained interruptions'!R33630</f>
        <v>0</v>
      </c>
      <c r="H33630" s="342">
        <f>IFERROR(VLOOKUP(C33630,'6.2.4 STPIS Customer summary'!$D$12:$H$17,5,FALSE),0)</f>
        <v>0</v>
      </c>
      <c r="I33630" s="342">
        <f>IF(B33630=0,0,'6.2.4 STPIS Customer summary'!$H$17)</f>
        <v>0</v>
      </c>
      <c r="J33630" s="339" t="str">
        <f>IF(B33630=0,"",IF(ISERROR(VLOOKUP(D33630,Lookups!$F$3:$F$18,1,FALSE)),1,0))</f>
        <v/>
      </c>
      <c r="K33630" s="380" t="str">
        <f t="shared" si="1575"/>
        <v/>
      </c>
      <c r="L33630" s="380" t="str">
        <f t="shared" si="1576"/>
        <v/>
      </c>
      <c r="M33630" s="381" t="str">
        <f t="shared" si="1577"/>
        <v/>
      </c>
    </row>
    <row r="33631" spans="2:13">
      <c r="B33631" s="379">
        <f>IFERROR(VLOOKUP('6.3 Sustained interruptions'!$D33631,'Incident earliest date'!$D:$F,2,FALSE),'6.3 Sustained interruptions'!E33631*1)</f>
        <v>0</v>
      </c>
      <c r="C33631" s="342">
        <f>'6.3 Sustained interruptions'!K33631</f>
        <v>0</v>
      </c>
      <c r="D33631" s="342">
        <f>'6.3 Sustained interruptions'!L33631</f>
        <v>0</v>
      </c>
      <c r="E33631" s="342">
        <f>'6.3 Sustained interruptions'!N33631</f>
        <v>0</v>
      </c>
      <c r="F33631" s="342">
        <f>'6.3 Sustained interruptions'!O33631</f>
        <v>0</v>
      </c>
      <c r="G33631" s="342">
        <f>'6.3 Sustained interruptions'!R33631</f>
        <v>0</v>
      </c>
      <c r="H33631" s="342">
        <f>IFERROR(VLOOKUP(C33631,'6.2.4 STPIS Customer summary'!$D$12:$H$17,5,FALSE),0)</f>
        <v>0</v>
      </c>
      <c r="I33631" s="342">
        <f>IF(B33631=0,0,'6.2.4 STPIS Customer summary'!$H$17)</f>
        <v>0</v>
      </c>
      <c r="J33631" s="339" t="str">
        <f>IF(B33631=0,"",IF(ISERROR(VLOOKUP(D33631,Lookups!$F$3:$F$18,1,FALSE)),1,0))</f>
        <v/>
      </c>
      <c r="K33631" s="380" t="str">
        <f t="shared" si="1575"/>
        <v/>
      </c>
      <c r="L33631" s="380" t="str">
        <f t="shared" si="1576"/>
        <v/>
      </c>
      <c r="M33631" s="381" t="str">
        <f t="shared" si="1577"/>
        <v/>
      </c>
    </row>
    <row r="33632" spans="2:13">
      <c r="B33632" s="379">
        <f>IFERROR(VLOOKUP('6.3 Sustained interruptions'!$D33632,'Incident earliest date'!$D:$F,2,FALSE),'6.3 Sustained interruptions'!E33632*1)</f>
        <v>0</v>
      </c>
      <c r="C33632" s="342">
        <f>'6.3 Sustained interruptions'!K33632</f>
        <v>0</v>
      </c>
      <c r="D33632" s="342">
        <f>'6.3 Sustained interruptions'!L33632</f>
        <v>0</v>
      </c>
      <c r="E33632" s="342">
        <f>'6.3 Sustained interruptions'!N33632</f>
        <v>0</v>
      </c>
      <c r="F33632" s="342">
        <f>'6.3 Sustained interruptions'!O33632</f>
        <v>0</v>
      </c>
      <c r="G33632" s="342">
        <f>'6.3 Sustained interruptions'!R33632</f>
        <v>0</v>
      </c>
      <c r="H33632" s="342">
        <f>IFERROR(VLOOKUP(C33632,'6.2.4 STPIS Customer summary'!$D$12:$H$17,5,FALSE),0)</f>
        <v>0</v>
      </c>
      <c r="I33632" s="342">
        <f>IF(B33632=0,0,'6.2.4 STPIS Customer summary'!$H$17)</f>
        <v>0</v>
      </c>
      <c r="J33632" s="339" t="str">
        <f>IF(B33632=0,"",IF(ISERROR(VLOOKUP(D33632,Lookups!$F$3:$F$18,1,FALSE)),1,0))</f>
        <v/>
      </c>
      <c r="K33632" s="380" t="str">
        <f t="shared" si="1575"/>
        <v/>
      </c>
      <c r="L33632" s="380" t="str">
        <f t="shared" si="1576"/>
        <v/>
      </c>
      <c r="M33632" s="381" t="str">
        <f t="shared" si="1577"/>
        <v/>
      </c>
    </row>
    <row r="33633" spans="2:13">
      <c r="B33633" s="379">
        <f>IFERROR(VLOOKUP('6.3 Sustained interruptions'!$D33633,'Incident earliest date'!$D:$F,2,FALSE),'6.3 Sustained interruptions'!E33633*1)</f>
        <v>0</v>
      </c>
      <c r="C33633" s="342">
        <f>'6.3 Sustained interruptions'!K33633</f>
        <v>0</v>
      </c>
      <c r="D33633" s="342">
        <f>'6.3 Sustained interruptions'!L33633</f>
        <v>0</v>
      </c>
      <c r="E33633" s="342">
        <f>'6.3 Sustained interruptions'!N33633</f>
        <v>0</v>
      </c>
      <c r="F33633" s="342">
        <f>'6.3 Sustained interruptions'!O33633</f>
        <v>0</v>
      </c>
      <c r="G33633" s="342">
        <f>'6.3 Sustained interruptions'!R33633</f>
        <v>0</v>
      </c>
      <c r="H33633" s="342">
        <f>IFERROR(VLOOKUP(C33633,'6.2.4 STPIS Customer summary'!$D$12:$H$17,5,FALSE),0)</f>
        <v>0</v>
      </c>
      <c r="I33633" s="342">
        <f>IF(B33633=0,0,'6.2.4 STPIS Customer summary'!$H$17)</f>
        <v>0</v>
      </c>
      <c r="J33633" s="339" t="str">
        <f>IF(B33633=0,"",IF(ISERROR(VLOOKUP(D33633,Lookups!$F$3:$F$18,1,FALSE)),1,0))</f>
        <v/>
      </c>
      <c r="K33633" s="380" t="str">
        <f t="shared" si="1575"/>
        <v/>
      </c>
      <c r="L33633" s="380" t="str">
        <f t="shared" si="1576"/>
        <v/>
      </c>
      <c r="M33633" s="381" t="str">
        <f t="shared" si="1577"/>
        <v/>
      </c>
    </row>
    <row r="33634" spans="2:13">
      <c r="B33634" s="379">
        <f>IFERROR(VLOOKUP('6.3 Sustained interruptions'!$D33634,'Incident earliest date'!$D:$F,2,FALSE),'6.3 Sustained interruptions'!E33634*1)</f>
        <v>0</v>
      </c>
      <c r="C33634" s="342">
        <f>'6.3 Sustained interruptions'!K33634</f>
        <v>0</v>
      </c>
      <c r="D33634" s="342">
        <f>'6.3 Sustained interruptions'!L33634</f>
        <v>0</v>
      </c>
      <c r="E33634" s="342">
        <f>'6.3 Sustained interruptions'!N33634</f>
        <v>0</v>
      </c>
      <c r="F33634" s="342">
        <f>'6.3 Sustained interruptions'!O33634</f>
        <v>0</v>
      </c>
      <c r="G33634" s="342">
        <f>'6.3 Sustained interruptions'!R33634</f>
        <v>0</v>
      </c>
      <c r="H33634" s="342">
        <f>IFERROR(VLOOKUP(C33634,'6.2.4 STPIS Customer summary'!$D$12:$H$17,5,FALSE),0)</f>
        <v>0</v>
      </c>
      <c r="I33634" s="342">
        <f>IF(B33634=0,0,'6.2.4 STPIS Customer summary'!$H$17)</f>
        <v>0</v>
      </c>
      <c r="J33634" s="339" t="str">
        <f>IF(B33634=0,"",IF(ISERROR(VLOOKUP(D33634,Lookups!$F$3:$F$18,1,FALSE)),1,0))</f>
        <v/>
      </c>
      <c r="K33634" s="380" t="str">
        <f t="shared" si="1575"/>
        <v/>
      </c>
      <c r="L33634" s="380" t="str">
        <f t="shared" si="1576"/>
        <v/>
      </c>
      <c r="M33634" s="381" t="str">
        <f t="shared" si="1577"/>
        <v/>
      </c>
    </row>
    <row r="33635" spans="2:13">
      <c r="B33635" s="379">
        <f>IFERROR(VLOOKUP('6.3 Sustained interruptions'!$D33635,'Incident earliest date'!$D:$F,2,FALSE),'6.3 Sustained interruptions'!E33635*1)</f>
        <v>0</v>
      </c>
      <c r="C33635" s="342">
        <f>'6.3 Sustained interruptions'!K33635</f>
        <v>0</v>
      </c>
      <c r="D33635" s="342">
        <f>'6.3 Sustained interruptions'!L33635</f>
        <v>0</v>
      </c>
      <c r="E33635" s="342">
        <f>'6.3 Sustained interruptions'!N33635</f>
        <v>0</v>
      </c>
      <c r="F33635" s="342">
        <f>'6.3 Sustained interruptions'!O33635</f>
        <v>0</v>
      </c>
      <c r="G33635" s="342">
        <f>'6.3 Sustained interruptions'!R33635</f>
        <v>0</v>
      </c>
      <c r="H33635" s="342">
        <f>IFERROR(VLOOKUP(C33635,'6.2.4 STPIS Customer summary'!$D$12:$H$17,5,FALSE),0)</f>
        <v>0</v>
      </c>
      <c r="I33635" s="342">
        <f>IF(B33635=0,0,'6.2.4 STPIS Customer summary'!$H$17)</f>
        <v>0</v>
      </c>
      <c r="J33635" s="339" t="str">
        <f>IF(B33635=0,"",IF(ISERROR(VLOOKUP(D33635,Lookups!$F$3:$F$18,1,FALSE)),1,0))</f>
        <v/>
      </c>
      <c r="K33635" s="380" t="str">
        <f t="shared" si="1575"/>
        <v/>
      </c>
      <c r="L33635" s="380" t="str">
        <f t="shared" si="1576"/>
        <v/>
      </c>
      <c r="M33635" s="381" t="str">
        <f t="shared" si="1577"/>
        <v/>
      </c>
    </row>
    <row r="33636" spans="2:13">
      <c r="B33636" s="379">
        <f>IFERROR(VLOOKUP('6.3 Sustained interruptions'!$D33636,'Incident earliest date'!$D:$F,2,FALSE),'6.3 Sustained interruptions'!E33636*1)</f>
        <v>0</v>
      </c>
      <c r="C33636" s="342">
        <f>'6.3 Sustained interruptions'!K33636</f>
        <v>0</v>
      </c>
      <c r="D33636" s="342">
        <f>'6.3 Sustained interruptions'!L33636</f>
        <v>0</v>
      </c>
      <c r="E33636" s="342">
        <f>'6.3 Sustained interruptions'!N33636</f>
        <v>0</v>
      </c>
      <c r="F33636" s="342">
        <f>'6.3 Sustained interruptions'!O33636</f>
        <v>0</v>
      </c>
      <c r="G33636" s="342">
        <f>'6.3 Sustained interruptions'!R33636</f>
        <v>0</v>
      </c>
      <c r="H33636" s="342">
        <f>IFERROR(VLOOKUP(C33636,'6.2.4 STPIS Customer summary'!$D$12:$H$17,5,FALSE),0)</f>
        <v>0</v>
      </c>
      <c r="I33636" s="342">
        <f>IF(B33636=0,0,'6.2.4 STPIS Customer summary'!$H$17)</f>
        <v>0</v>
      </c>
      <c r="J33636" s="339" t="str">
        <f>IF(B33636=0,"",IF(ISERROR(VLOOKUP(D33636,Lookups!$F$3:$F$18,1,FALSE)),1,0))</f>
        <v/>
      </c>
      <c r="K33636" s="380" t="str">
        <f t="shared" si="1575"/>
        <v/>
      </c>
      <c r="L33636" s="380" t="str">
        <f t="shared" si="1576"/>
        <v/>
      </c>
      <c r="M33636" s="381" t="str">
        <f t="shared" si="1577"/>
        <v/>
      </c>
    </row>
    <row r="33637" spans="2:13">
      <c r="B33637" s="379">
        <f>IFERROR(VLOOKUP('6.3 Sustained interruptions'!$D33637,'Incident earliest date'!$D:$F,2,FALSE),'6.3 Sustained interruptions'!E33637*1)</f>
        <v>0</v>
      </c>
      <c r="C33637" s="342">
        <f>'6.3 Sustained interruptions'!K33637</f>
        <v>0</v>
      </c>
      <c r="D33637" s="342">
        <f>'6.3 Sustained interruptions'!L33637</f>
        <v>0</v>
      </c>
      <c r="E33637" s="342">
        <f>'6.3 Sustained interruptions'!N33637</f>
        <v>0</v>
      </c>
      <c r="F33637" s="342">
        <f>'6.3 Sustained interruptions'!O33637</f>
        <v>0</v>
      </c>
      <c r="G33637" s="342">
        <f>'6.3 Sustained interruptions'!R33637</f>
        <v>0</v>
      </c>
      <c r="H33637" s="342">
        <f>IFERROR(VLOOKUP(C33637,'6.2.4 STPIS Customer summary'!$D$12:$H$17,5,FALSE),0)</f>
        <v>0</v>
      </c>
      <c r="I33637" s="342">
        <f>IF(B33637=0,0,'6.2.4 STPIS Customer summary'!$H$17)</f>
        <v>0</v>
      </c>
      <c r="J33637" s="339" t="str">
        <f>IF(B33637=0,"",IF(ISERROR(VLOOKUP(D33637,Lookups!$F$3:$F$18,1,FALSE)),1,0))</f>
        <v/>
      </c>
      <c r="K33637" s="380" t="str">
        <f t="shared" si="1575"/>
        <v/>
      </c>
      <c r="L33637" s="380" t="str">
        <f t="shared" si="1576"/>
        <v/>
      </c>
      <c r="M33637" s="381" t="str">
        <f t="shared" si="1577"/>
        <v/>
      </c>
    </row>
    <row r="33638" spans="2:13">
      <c r="B33638" s="379">
        <f>IFERROR(VLOOKUP('6.3 Sustained interruptions'!$D33638,'Incident earliest date'!$D:$F,2,FALSE),'6.3 Sustained interruptions'!E33638*1)</f>
        <v>0</v>
      </c>
      <c r="C33638" s="342">
        <f>'6.3 Sustained interruptions'!K33638</f>
        <v>0</v>
      </c>
      <c r="D33638" s="342">
        <f>'6.3 Sustained interruptions'!L33638</f>
        <v>0</v>
      </c>
      <c r="E33638" s="342">
        <f>'6.3 Sustained interruptions'!N33638</f>
        <v>0</v>
      </c>
      <c r="F33638" s="342">
        <f>'6.3 Sustained interruptions'!O33638</f>
        <v>0</v>
      </c>
      <c r="G33638" s="342">
        <f>'6.3 Sustained interruptions'!R33638</f>
        <v>0</v>
      </c>
      <c r="H33638" s="342">
        <f>IFERROR(VLOOKUP(C33638,'6.2.4 STPIS Customer summary'!$D$12:$H$17,5,FALSE),0)</f>
        <v>0</v>
      </c>
      <c r="I33638" s="342">
        <f>IF(B33638=0,0,'6.2.4 STPIS Customer summary'!$H$17)</f>
        <v>0</v>
      </c>
      <c r="J33638" s="339" t="str">
        <f>IF(B33638=0,"",IF(ISERROR(VLOOKUP(D33638,Lookups!$F$3:$F$18,1,FALSE)),1,0))</f>
        <v/>
      </c>
      <c r="K33638" s="380" t="str">
        <f t="shared" si="1575"/>
        <v/>
      </c>
      <c r="L33638" s="380" t="str">
        <f t="shared" si="1576"/>
        <v/>
      </c>
      <c r="M33638" s="381" t="str">
        <f t="shared" si="1577"/>
        <v/>
      </c>
    </row>
    <row r="33639" spans="2:13">
      <c r="B33639" s="379">
        <f>IFERROR(VLOOKUP('6.3 Sustained interruptions'!$D33639,'Incident earliest date'!$D:$F,2,FALSE),'6.3 Sustained interruptions'!E33639*1)</f>
        <v>0</v>
      </c>
      <c r="C33639" s="342">
        <f>'6.3 Sustained interruptions'!K33639</f>
        <v>0</v>
      </c>
      <c r="D33639" s="342">
        <f>'6.3 Sustained interruptions'!L33639</f>
        <v>0</v>
      </c>
      <c r="E33639" s="342">
        <f>'6.3 Sustained interruptions'!N33639</f>
        <v>0</v>
      </c>
      <c r="F33639" s="342">
        <f>'6.3 Sustained interruptions'!O33639</f>
        <v>0</v>
      </c>
      <c r="G33639" s="342">
        <f>'6.3 Sustained interruptions'!R33639</f>
        <v>0</v>
      </c>
      <c r="H33639" s="342">
        <f>IFERROR(VLOOKUP(C33639,'6.2.4 STPIS Customer summary'!$D$12:$H$17,5,FALSE),0)</f>
        <v>0</v>
      </c>
      <c r="I33639" s="342">
        <f>IF(B33639=0,0,'6.2.4 STPIS Customer summary'!$H$17)</f>
        <v>0</v>
      </c>
      <c r="J33639" s="339" t="str">
        <f>IF(B33639=0,"",IF(ISERROR(VLOOKUP(D33639,Lookups!$F$3:$F$18,1,FALSE)),1,0))</f>
        <v/>
      </c>
      <c r="K33639" s="380" t="str">
        <f t="shared" si="1575"/>
        <v/>
      </c>
      <c r="L33639" s="380" t="str">
        <f t="shared" si="1576"/>
        <v/>
      </c>
      <c r="M33639" s="381" t="str">
        <f t="shared" si="1577"/>
        <v/>
      </c>
    </row>
    <row r="33640" spans="2:13">
      <c r="B33640" s="379">
        <f>IFERROR(VLOOKUP('6.3 Sustained interruptions'!$D33640,'Incident earliest date'!$D:$F,2,FALSE),'6.3 Sustained interruptions'!E33640*1)</f>
        <v>0</v>
      </c>
      <c r="C33640" s="342">
        <f>'6.3 Sustained interruptions'!K33640</f>
        <v>0</v>
      </c>
      <c r="D33640" s="342">
        <f>'6.3 Sustained interruptions'!L33640</f>
        <v>0</v>
      </c>
      <c r="E33640" s="342">
        <f>'6.3 Sustained interruptions'!N33640</f>
        <v>0</v>
      </c>
      <c r="F33640" s="342">
        <f>'6.3 Sustained interruptions'!O33640</f>
        <v>0</v>
      </c>
      <c r="G33640" s="342">
        <f>'6.3 Sustained interruptions'!R33640</f>
        <v>0</v>
      </c>
      <c r="H33640" s="342">
        <f>IFERROR(VLOOKUP(C33640,'6.2.4 STPIS Customer summary'!$D$12:$H$17,5,FALSE),0)</f>
        <v>0</v>
      </c>
      <c r="I33640" s="342">
        <f>IF(B33640=0,0,'6.2.4 STPIS Customer summary'!$H$17)</f>
        <v>0</v>
      </c>
      <c r="J33640" s="339" t="str">
        <f>IF(B33640=0,"",IF(ISERROR(VLOOKUP(D33640,Lookups!$F$3:$F$18,1,FALSE)),1,0))</f>
        <v/>
      </c>
      <c r="K33640" s="380" t="str">
        <f t="shared" si="1575"/>
        <v/>
      </c>
      <c r="L33640" s="380" t="str">
        <f t="shared" si="1576"/>
        <v/>
      </c>
      <c r="M33640" s="381" t="str">
        <f t="shared" si="1577"/>
        <v/>
      </c>
    </row>
    <row r="33641" spans="2:13">
      <c r="B33641" s="379">
        <f>IFERROR(VLOOKUP('6.3 Sustained interruptions'!$D33641,'Incident earliest date'!$D:$F,2,FALSE),'6.3 Sustained interruptions'!E33641*1)</f>
        <v>0</v>
      </c>
      <c r="C33641" s="342">
        <f>'6.3 Sustained interruptions'!K33641</f>
        <v>0</v>
      </c>
      <c r="D33641" s="342">
        <f>'6.3 Sustained interruptions'!L33641</f>
        <v>0</v>
      </c>
      <c r="E33641" s="342">
        <f>'6.3 Sustained interruptions'!N33641</f>
        <v>0</v>
      </c>
      <c r="F33641" s="342">
        <f>'6.3 Sustained interruptions'!O33641</f>
        <v>0</v>
      </c>
      <c r="G33641" s="342">
        <f>'6.3 Sustained interruptions'!R33641</f>
        <v>0</v>
      </c>
      <c r="H33641" s="342">
        <f>IFERROR(VLOOKUP(C33641,'6.2.4 STPIS Customer summary'!$D$12:$H$17,5,FALSE),0)</f>
        <v>0</v>
      </c>
      <c r="I33641" s="342">
        <f>IF(B33641=0,0,'6.2.4 STPIS Customer summary'!$H$17)</f>
        <v>0</v>
      </c>
      <c r="J33641" s="339" t="str">
        <f>IF(B33641=0,"",IF(ISERROR(VLOOKUP(D33641,Lookups!$F$3:$F$18,1,FALSE)),1,0))</f>
        <v/>
      </c>
      <c r="K33641" s="380" t="str">
        <f t="shared" si="1575"/>
        <v/>
      </c>
      <c r="L33641" s="380" t="str">
        <f t="shared" si="1576"/>
        <v/>
      </c>
      <c r="M33641" s="381" t="str">
        <f t="shared" si="1577"/>
        <v/>
      </c>
    </row>
    <row r="33642" spans="2:13">
      <c r="B33642" s="379">
        <f>IFERROR(VLOOKUP('6.3 Sustained interruptions'!$D33642,'Incident earliest date'!$D:$F,2,FALSE),'6.3 Sustained interruptions'!E33642*1)</f>
        <v>0</v>
      </c>
      <c r="C33642" s="342">
        <f>'6.3 Sustained interruptions'!K33642</f>
        <v>0</v>
      </c>
      <c r="D33642" s="342">
        <f>'6.3 Sustained interruptions'!L33642</f>
        <v>0</v>
      </c>
      <c r="E33642" s="342">
        <f>'6.3 Sustained interruptions'!N33642</f>
        <v>0</v>
      </c>
      <c r="F33642" s="342">
        <f>'6.3 Sustained interruptions'!O33642</f>
        <v>0</v>
      </c>
      <c r="G33642" s="342">
        <f>'6.3 Sustained interruptions'!R33642</f>
        <v>0</v>
      </c>
      <c r="H33642" s="342">
        <f>IFERROR(VLOOKUP(C33642,'6.2.4 STPIS Customer summary'!$D$12:$H$17,5,FALSE),0)</f>
        <v>0</v>
      </c>
      <c r="I33642" s="342">
        <f>IF(B33642=0,0,'6.2.4 STPIS Customer summary'!$H$17)</f>
        <v>0</v>
      </c>
      <c r="J33642" s="339" t="str">
        <f>IF(B33642=0,"",IF(ISERROR(VLOOKUP(D33642,Lookups!$F$3:$F$18,1,FALSE)),1,0))</f>
        <v/>
      </c>
      <c r="K33642" s="380" t="str">
        <f t="shared" si="1575"/>
        <v/>
      </c>
      <c r="L33642" s="380" t="str">
        <f t="shared" si="1576"/>
        <v/>
      </c>
      <c r="M33642" s="381" t="str">
        <f t="shared" si="1577"/>
        <v/>
      </c>
    </row>
    <row r="33643" spans="2:13">
      <c r="B33643" s="379">
        <f>IFERROR(VLOOKUP('6.3 Sustained interruptions'!$D33643,'Incident earliest date'!$D:$F,2,FALSE),'6.3 Sustained interruptions'!E33643*1)</f>
        <v>0</v>
      </c>
      <c r="C33643" s="342">
        <f>'6.3 Sustained interruptions'!K33643</f>
        <v>0</v>
      </c>
      <c r="D33643" s="342">
        <f>'6.3 Sustained interruptions'!L33643</f>
        <v>0</v>
      </c>
      <c r="E33643" s="342">
        <f>'6.3 Sustained interruptions'!N33643</f>
        <v>0</v>
      </c>
      <c r="F33643" s="342">
        <f>'6.3 Sustained interruptions'!O33643</f>
        <v>0</v>
      </c>
      <c r="G33643" s="342">
        <f>'6.3 Sustained interruptions'!R33643</f>
        <v>0</v>
      </c>
      <c r="H33643" s="342">
        <f>IFERROR(VLOOKUP(C33643,'6.2.4 STPIS Customer summary'!$D$12:$H$17,5,FALSE),0)</f>
        <v>0</v>
      </c>
      <c r="I33643" s="342">
        <f>IF(B33643=0,0,'6.2.4 STPIS Customer summary'!$H$17)</f>
        <v>0</v>
      </c>
      <c r="J33643" s="339" t="str">
        <f>IF(B33643=0,"",IF(ISERROR(VLOOKUP(D33643,Lookups!$F$3:$F$18,1,FALSE)),1,0))</f>
        <v/>
      </c>
      <c r="K33643" s="380" t="str">
        <f t="shared" si="1575"/>
        <v/>
      </c>
      <c r="L33643" s="380" t="str">
        <f t="shared" si="1576"/>
        <v/>
      </c>
      <c r="M33643" s="381" t="str">
        <f t="shared" si="1577"/>
        <v/>
      </c>
    </row>
    <row r="33644" spans="2:13">
      <c r="B33644" s="379">
        <f>IFERROR(VLOOKUP('6.3 Sustained interruptions'!$D33644,'Incident earliest date'!$D:$F,2,FALSE),'6.3 Sustained interruptions'!E33644*1)</f>
        <v>0</v>
      </c>
      <c r="C33644" s="342">
        <f>'6.3 Sustained interruptions'!K33644</f>
        <v>0</v>
      </c>
      <c r="D33644" s="342">
        <f>'6.3 Sustained interruptions'!L33644</f>
        <v>0</v>
      </c>
      <c r="E33644" s="342">
        <f>'6.3 Sustained interruptions'!N33644</f>
        <v>0</v>
      </c>
      <c r="F33644" s="342">
        <f>'6.3 Sustained interruptions'!O33644</f>
        <v>0</v>
      </c>
      <c r="G33644" s="342">
        <f>'6.3 Sustained interruptions'!R33644</f>
        <v>0</v>
      </c>
      <c r="H33644" s="342">
        <f>IFERROR(VLOOKUP(C33644,'6.2.4 STPIS Customer summary'!$D$12:$H$17,5,FALSE),0)</f>
        <v>0</v>
      </c>
      <c r="I33644" s="342">
        <f>IF(B33644=0,0,'6.2.4 STPIS Customer summary'!$H$17)</f>
        <v>0</v>
      </c>
      <c r="J33644" s="339" t="str">
        <f>IF(B33644=0,"",IF(ISERROR(VLOOKUP(D33644,Lookups!$F$3:$F$18,1,FALSE)),1,0))</f>
        <v/>
      </c>
      <c r="K33644" s="380" t="str">
        <f t="shared" si="1575"/>
        <v/>
      </c>
      <c r="L33644" s="380" t="str">
        <f t="shared" si="1576"/>
        <v/>
      </c>
      <c r="M33644" s="381" t="str">
        <f t="shared" si="1577"/>
        <v/>
      </c>
    </row>
    <row r="33645" spans="2:13">
      <c r="B33645" s="379">
        <f>IFERROR(VLOOKUP('6.3 Sustained interruptions'!$D33645,'Incident earliest date'!$D:$F,2,FALSE),'6.3 Sustained interruptions'!E33645*1)</f>
        <v>0</v>
      </c>
      <c r="C33645" s="342">
        <f>'6.3 Sustained interruptions'!K33645</f>
        <v>0</v>
      </c>
      <c r="D33645" s="342">
        <f>'6.3 Sustained interruptions'!L33645</f>
        <v>0</v>
      </c>
      <c r="E33645" s="342">
        <f>'6.3 Sustained interruptions'!N33645</f>
        <v>0</v>
      </c>
      <c r="F33645" s="342">
        <f>'6.3 Sustained interruptions'!O33645</f>
        <v>0</v>
      </c>
      <c r="G33645" s="342">
        <f>'6.3 Sustained interruptions'!R33645</f>
        <v>0</v>
      </c>
      <c r="H33645" s="342">
        <f>IFERROR(VLOOKUP(C33645,'6.2.4 STPIS Customer summary'!$D$12:$H$17,5,FALSE),0)</f>
        <v>0</v>
      </c>
      <c r="I33645" s="342">
        <f>IF(B33645=0,0,'6.2.4 STPIS Customer summary'!$H$17)</f>
        <v>0</v>
      </c>
      <c r="J33645" s="339" t="str">
        <f>IF(B33645=0,"",IF(ISERROR(VLOOKUP(D33645,Lookups!$F$3:$F$18,1,FALSE)),1,0))</f>
        <v/>
      </c>
      <c r="K33645" s="380" t="str">
        <f t="shared" si="1575"/>
        <v/>
      </c>
      <c r="L33645" s="380" t="str">
        <f t="shared" si="1576"/>
        <v/>
      </c>
      <c r="M33645" s="381" t="str">
        <f t="shared" si="1577"/>
        <v/>
      </c>
    </row>
    <row r="33646" spans="2:13">
      <c r="B33646" s="379">
        <f>IFERROR(VLOOKUP('6.3 Sustained interruptions'!$D33646,'Incident earliest date'!$D:$F,2,FALSE),'6.3 Sustained interruptions'!E33646*1)</f>
        <v>0</v>
      </c>
      <c r="C33646" s="342">
        <f>'6.3 Sustained interruptions'!K33646</f>
        <v>0</v>
      </c>
      <c r="D33646" s="342">
        <f>'6.3 Sustained interruptions'!L33646</f>
        <v>0</v>
      </c>
      <c r="E33646" s="342">
        <f>'6.3 Sustained interruptions'!N33646</f>
        <v>0</v>
      </c>
      <c r="F33646" s="342">
        <f>'6.3 Sustained interruptions'!O33646</f>
        <v>0</v>
      </c>
      <c r="G33646" s="342">
        <f>'6.3 Sustained interruptions'!R33646</f>
        <v>0</v>
      </c>
      <c r="H33646" s="342">
        <f>IFERROR(VLOOKUP(C33646,'6.2.4 STPIS Customer summary'!$D$12:$H$17,5,FALSE),0)</f>
        <v>0</v>
      </c>
      <c r="I33646" s="342">
        <f>IF(B33646=0,0,'6.2.4 STPIS Customer summary'!$H$17)</f>
        <v>0</v>
      </c>
      <c r="J33646" s="339" t="str">
        <f>IF(B33646=0,"",IF(ISERROR(VLOOKUP(D33646,Lookups!$F$3:$F$18,1,FALSE)),1,0))</f>
        <v/>
      </c>
      <c r="K33646" s="380" t="str">
        <f t="shared" si="1575"/>
        <v/>
      </c>
      <c r="L33646" s="380" t="str">
        <f t="shared" si="1576"/>
        <v/>
      </c>
      <c r="M33646" s="381" t="str">
        <f t="shared" si="1577"/>
        <v/>
      </c>
    </row>
    <row r="33647" spans="2:13">
      <c r="B33647" s="379">
        <f>IFERROR(VLOOKUP('6.3 Sustained interruptions'!$D33647,'Incident earliest date'!$D:$F,2,FALSE),'6.3 Sustained interruptions'!E33647*1)</f>
        <v>0</v>
      </c>
      <c r="C33647" s="342">
        <f>'6.3 Sustained interruptions'!K33647</f>
        <v>0</v>
      </c>
      <c r="D33647" s="342">
        <f>'6.3 Sustained interruptions'!L33647</f>
        <v>0</v>
      </c>
      <c r="E33647" s="342">
        <f>'6.3 Sustained interruptions'!N33647</f>
        <v>0</v>
      </c>
      <c r="F33647" s="342">
        <f>'6.3 Sustained interruptions'!O33647</f>
        <v>0</v>
      </c>
      <c r="G33647" s="342">
        <f>'6.3 Sustained interruptions'!R33647</f>
        <v>0</v>
      </c>
      <c r="H33647" s="342">
        <f>IFERROR(VLOOKUP(C33647,'6.2.4 STPIS Customer summary'!$D$12:$H$17,5,FALSE),0)</f>
        <v>0</v>
      </c>
      <c r="I33647" s="342">
        <f>IF(B33647=0,0,'6.2.4 STPIS Customer summary'!$H$17)</f>
        <v>0</v>
      </c>
      <c r="J33647" s="339" t="str">
        <f>IF(B33647=0,"",IF(ISERROR(VLOOKUP(D33647,Lookups!$F$3:$F$18,1,FALSE)),1,0))</f>
        <v/>
      </c>
      <c r="K33647" s="380" t="str">
        <f t="shared" si="1575"/>
        <v/>
      </c>
      <c r="L33647" s="380" t="str">
        <f t="shared" si="1576"/>
        <v/>
      </c>
      <c r="M33647" s="381" t="str">
        <f t="shared" si="1577"/>
        <v/>
      </c>
    </row>
    <row r="33648" spans="2:13">
      <c r="B33648" s="379">
        <f>IFERROR(VLOOKUP('6.3 Sustained interruptions'!$D33648,'Incident earliest date'!$D:$F,2,FALSE),'6.3 Sustained interruptions'!E33648*1)</f>
        <v>0</v>
      </c>
      <c r="C33648" s="342">
        <f>'6.3 Sustained interruptions'!K33648</f>
        <v>0</v>
      </c>
      <c r="D33648" s="342">
        <f>'6.3 Sustained interruptions'!L33648</f>
        <v>0</v>
      </c>
      <c r="E33648" s="342">
        <f>'6.3 Sustained interruptions'!N33648</f>
        <v>0</v>
      </c>
      <c r="F33648" s="342">
        <f>'6.3 Sustained interruptions'!O33648</f>
        <v>0</v>
      </c>
      <c r="G33648" s="342">
        <f>'6.3 Sustained interruptions'!R33648</f>
        <v>0</v>
      </c>
      <c r="H33648" s="342">
        <f>IFERROR(VLOOKUP(C33648,'6.2.4 STPIS Customer summary'!$D$12:$H$17,5,FALSE),0)</f>
        <v>0</v>
      </c>
      <c r="I33648" s="342">
        <f>IF(B33648=0,0,'6.2.4 STPIS Customer summary'!$H$17)</f>
        <v>0</v>
      </c>
      <c r="J33648" s="339" t="str">
        <f>IF(B33648=0,"",IF(ISERROR(VLOOKUP(D33648,Lookups!$F$3:$F$18,1,FALSE)),1,0))</f>
        <v/>
      </c>
      <c r="K33648" s="380" t="str">
        <f t="shared" si="1575"/>
        <v/>
      </c>
      <c r="L33648" s="380" t="str">
        <f t="shared" si="1576"/>
        <v/>
      </c>
      <c r="M33648" s="381" t="str">
        <f t="shared" si="1577"/>
        <v/>
      </c>
    </row>
    <row r="33649" spans="2:13">
      <c r="B33649" s="379">
        <f>IFERROR(VLOOKUP('6.3 Sustained interruptions'!$D33649,'Incident earliest date'!$D:$F,2,FALSE),'6.3 Sustained interruptions'!E33649*1)</f>
        <v>0</v>
      </c>
      <c r="C33649" s="342">
        <f>'6.3 Sustained interruptions'!K33649</f>
        <v>0</v>
      </c>
      <c r="D33649" s="342">
        <f>'6.3 Sustained interruptions'!L33649</f>
        <v>0</v>
      </c>
      <c r="E33649" s="342">
        <f>'6.3 Sustained interruptions'!N33649</f>
        <v>0</v>
      </c>
      <c r="F33649" s="342">
        <f>'6.3 Sustained interruptions'!O33649</f>
        <v>0</v>
      </c>
      <c r="G33649" s="342">
        <f>'6.3 Sustained interruptions'!R33649</f>
        <v>0</v>
      </c>
      <c r="H33649" s="342">
        <f>IFERROR(VLOOKUP(C33649,'6.2.4 STPIS Customer summary'!$D$12:$H$17,5,FALSE),0)</f>
        <v>0</v>
      </c>
      <c r="I33649" s="342">
        <f>IF(B33649=0,0,'6.2.4 STPIS Customer summary'!$H$17)</f>
        <v>0</v>
      </c>
      <c r="J33649" s="339" t="str">
        <f>IF(B33649=0,"",IF(ISERROR(VLOOKUP(D33649,Lookups!$F$3:$F$18,1,FALSE)),1,0))</f>
        <v/>
      </c>
      <c r="K33649" s="380" t="str">
        <f t="shared" si="1575"/>
        <v/>
      </c>
      <c r="L33649" s="380" t="str">
        <f t="shared" si="1576"/>
        <v/>
      </c>
      <c r="M33649" s="381" t="str">
        <f t="shared" si="1577"/>
        <v/>
      </c>
    </row>
    <row r="33650" spans="2:13">
      <c r="B33650" s="379">
        <f>IFERROR(VLOOKUP('6.3 Sustained interruptions'!$D33650,'Incident earliest date'!$D:$F,2,FALSE),'6.3 Sustained interruptions'!E33650*1)</f>
        <v>0</v>
      </c>
      <c r="C33650" s="342">
        <f>'6.3 Sustained interruptions'!K33650</f>
        <v>0</v>
      </c>
      <c r="D33650" s="342">
        <f>'6.3 Sustained interruptions'!L33650</f>
        <v>0</v>
      </c>
      <c r="E33650" s="342">
        <f>'6.3 Sustained interruptions'!N33650</f>
        <v>0</v>
      </c>
      <c r="F33650" s="342">
        <f>'6.3 Sustained interruptions'!O33650</f>
        <v>0</v>
      </c>
      <c r="G33650" s="342">
        <f>'6.3 Sustained interruptions'!R33650</f>
        <v>0</v>
      </c>
      <c r="H33650" s="342">
        <f>IFERROR(VLOOKUP(C33650,'6.2.4 STPIS Customer summary'!$D$12:$H$17,5,FALSE),0)</f>
        <v>0</v>
      </c>
      <c r="I33650" s="342">
        <f>IF(B33650=0,0,'6.2.4 STPIS Customer summary'!$H$17)</f>
        <v>0</v>
      </c>
      <c r="J33650" s="339" t="str">
        <f>IF(B33650=0,"",IF(ISERROR(VLOOKUP(D33650,Lookups!$F$3:$F$18,1,FALSE)),1,0))</f>
        <v/>
      </c>
      <c r="K33650" s="380" t="str">
        <f t="shared" si="1575"/>
        <v/>
      </c>
      <c r="L33650" s="380" t="str">
        <f t="shared" si="1576"/>
        <v/>
      </c>
      <c r="M33650" s="381" t="str">
        <f t="shared" si="1577"/>
        <v/>
      </c>
    </row>
    <row r="33651" spans="2:13">
      <c r="B33651" s="379">
        <f>IFERROR(VLOOKUP('6.3 Sustained interruptions'!$D33651,'Incident earliest date'!$D:$F,2,FALSE),'6.3 Sustained interruptions'!E33651*1)</f>
        <v>0</v>
      </c>
      <c r="C33651" s="342">
        <f>'6.3 Sustained interruptions'!K33651</f>
        <v>0</v>
      </c>
      <c r="D33651" s="342">
        <f>'6.3 Sustained interruptions'!L33651</f>
        <v>0</v>
      </c>
      <c r="E33651" s="342">
        <f>'6.3 Sustained interruptions'!N33651</f>
        <v>0</v>
      </c>
      <c r="F33651" s="342">
        <f>'6.3 Sustained interruptions'!O33651</f>
        <v>0</v>
      </c>
      <c r="G33651" s="342">
        <f>'6.3 Sustained interruptions'!R33651</f>
        <v>0</v>
      </c>
      <c r="H33651" s="342">
        <f>IFERROR(VLOOKUP(C33651,'6.2.4 STPIS Customer summary'!$D$12:$H$17,5,FALSE),0)</f>
        <v>0</v>
      </c>
      <c r="I33651" s="342">
        <f>IF(B33651=0,0,'6.2.4 STPIS Customer summary'!$H$17)</f>
        <v>0</v>
      </c>
      <c r="J33651" s="339" t="str">
        <f>IF(B33651=0,"",IF(ISERROR(VLOOKUP(D33651,Lookups!$F$3:$F$18,1,FALSE)),1,0))</f>
        <v/>
      </c>
      <c r="K33651" s="380" t="str">
        <f t="shared" si="1575"/>
        <v/>
      </c>
      <c r="L33651" s="380" t="str">
        <f t="shared" si="1576"/>
        <v/>
      </c>
      <c r="M33651" s="381" t="str">
        <f t="shared" si="1577"/>
        <v/>
      </c>
    </row>
    <row r="33652" spans="2:13">
      <c r="B33652" s="379">
        <f>IFERROR(VLOOKUP('6.3 Sustained interruptions'!$D33652,'Incident earliest date'!$D:$F,2,FALSE),'6.3 Sustained interruptions'!E33652*1)</f>
        <v>0</v>
      </c>
      <c r="C33652" s="342">
        <f>'6.3 Sustained interruptions'!K33652</f>
        <v>0</v>
      </c>
      <c r="D33652" s="342">
        <f>'6.3 Sustained interruptions'!L33652</f>
        <v>0</v>
      </c>
      <c r="E33652" s="342">
        <f>'6.3 Sustained interruptions'!N33652</f>
        <v>0</v>
      </c>
      <c r="F33652" s="342">
        <f>'6.3 Sustained interruptions'!O33652</f>
        <v>0</v>
      </c>
      <c r="G33652" s="342">
        <f>'6.3 Sustained interruptions'!R33652</f>
        <v>0</v>
      </c>
      <c r="H33652" s="342">
        <f>IFERROR(VLOOKUP(C33652,'6.2.4 STPIS Customer summary'!$D$12:$H$17,5,FALSE),0)</f>
        <v>0</v>
      </c>
      <c r="I33652" s="342">
        <f>IF(B33652=0,0,'6.2.4 STPIS Customer summary'!$H$17)</f>
        <v>0</v>
      </c>
      <c r="J33652" s="339" t="str">
        <f>IF(B33652=0,"",IF(ISERROR(VLOOKUP(D33652,Lookups!$F$3:$F$18,1,FALSE)),1,0))</f>
        <v/>
      </c>
      <c r="K33652" s="380" t="str">
        <f t="shared" si="1575"/>
        <v/>
      </c>
      <c r="L33652" s="380" t="str">
        <f t="shared" si="1576"/>
        <v/>
      </c>
      <c r="M33652" s="381" t="str">
        <f t="shared" si="1577"/>
        <v/>
      </c>
    </row>
    <row r="33653" spans="2:13">
      <c r="B33653" s="379">
        <f>IFERROR(VLOOKUP('6.3 Sustained interruptions'!$D33653,'Incident earliest date'!$D:$F,2,FALSE),'6.3 Sustained interruptions'!E33653*1)</f>
        <v>0</v>
      </c>
      <c r="C33653" s="342">
        <f>'6.3 Sustained interruptions'!K33653</f>
        <v>0</v>
      </c>
      <c r="D33653" s="342">
        <f>'6.3 Sustained interruptions'!L33653</f>
        <v>0</v>
      </c>
      <c r="E33653" s="342">
        <f>'6.3 Sustained interruptions'!N33653</f>
        <v>0</v>
      </c>
      <c r="F33653" s="342">
        <f>'6.3 Sustained interruptions'!O33653</f>
        <v>0</v>
      </c>
      <c r="G33653" s="342">
        <f>'6.3 Sustained interruptions'!R33653</f>
        <v>0</v>
      </c>
      <c r="H33653" s="342">
        <f>IFERROR(VLOOKUP(C33653,'6.2.4 STPIS Customer summary'!$D$12:$H$17,5,FALSE),0)</f>
        <v>0</v>
      </c>
      <c r="I33653" s="342">
        <f>IF(B33653=0,0,'6.2.4 STPIS Customer summary'!$H$17)</f>
        <v>0</v>
      </c>
      <c r="J33653" s="339" t="str">
        <f>IF(B33653=0,"",IF(ISERROR(VLOOKUP(D33653,Lookups!$F$3:$F$18,1,FALSE)),1,0))</f>
        <v/>
      </c>
      <c r="K33653" s="380" t="str">
        <f t="shared" si="1575"/>
        <v/>
      </c>
      <c r="L33653" s="380" t="str">
        <f t="shared" si="1576"/>
        <v/>
      </c>
      <c r="M33653" s="381" t="str">
        <f t="shared" si="1577"/>
        <v/>
      </c>
    </row>
    <row r="33654" spans="2:13">
      <c r="B33654" s="379">
        <f>IFERROR(VLOOKUP('6.3 Sustained interruptions'!$D33654,'Incident earliest date'!$D:$F,2,FALSE),'6.3 Sustained interruptions'!E33654*1)</f>
        <v>0</v>
      </c>
      <c r="C33654" s="342">
        <f>'6.3 Sustained interruptions'!K33654</f>
        <v>0</v>
      </c>
      <c r="D33654" s="342">
        <f>'6.3 Sustained interruptions'!L33654</f>
        <v>0</v>
      </c>
      <c r="E33654" s="342">
        <f>'6.3 Sustained interruptions'!N33654</f>
        <v>0</v>
      </c>
      <c r="F33654" s="342">
        <f>'6.3 Sustained interruptions'!O33654</f>
        <v>0</v>
      </c>
      <c r="G33654" s="342">
        <f>'6.3 Sustained interruptions'!R33654</f>
        <v>0</v>
      </c>
      <c r="H33654" s="342">
        <f>IFERROR(VLOOKUP(C33654,'6.2.4 STPIS Customer summary'!$D$12:$H$17,5,FALSE),0)</f>
        <v>0</v>
      </c>
      <c r="I33654" s="342">
        <f>IF(B33654=0,0,'6.2.4 STPIS Customer summary'!$H$17)</f>
        <v>0</v>
      </c>
      <c r="J33654" s="339" t="str">
        <f>IF(B33654=0,"",IF(ISERROR(VLOOKUP(D33654,Lookups!$F$3:$F$18,1,FALSE)),1,0))</f>
        <v/>
      </c>
      <c r="K33654" s="380" t="str">
        <f t="shared" si="1575"/>
        <v/>
      </c>
      <c r="L33654" s="380" t="str">
        <f t="shared" si="1576"/>
        <v/>
      </c>
      <c r="M33654" s="381" t="str">
        <f t="shared" si="1577"/>
        <v/>
      </c>
    </row>
    <row r="33655" spans="2:13">
      <c r="B33655" s="379">
        <f>IFERROR(VLOOKUP('6.3 Sustained interruptions'!$D33655,'Incident earliest date'!$D:$F,2,FALSE),'6.3 Sustained interruptions'!E33655*1)</f>
        <v>0</v>
      </c>
      <c r="C33655" s="342">
        <f>'6.3 Sustained interruptions'!K33655</f>
        <v>0</v>
      </c>
      <c r="D33655" s="342">
        <f>'6.3 Sustained interruptions'!L33655</f>
        <v>0</v>
      </c>
      <c r="E33655" s="342">
        <f>'6.3 Sustained interruptions'!N33655</f>
        <v>0</v>
      </c>
      <c r="F33655" s="342">
        <f>'6.3 Sustained interruptions'!O33655</f>
        <v>0</v>
      </c>
      <c r="G33655" s="342">
        <f>'6.3 Sustained interruptions'!R33655</f>
        <v>0</v>
      </c>
      <c r="H33655" s="342">
        <f>IFERROR(VLOOKUP(C33655,'6.2.4 STPIS Customer summary'!$D$12:$H$17,5,FALSE),0)</f>
        <v>0</v>
      </c>
      <c r="I33655" s="342">
        <f>IF(B33655=0,0,'6.2.4 STPIS Customer summary'!$H$17)</f>
        <v>0</v>
      </c>
      <c r="J33655" s="339" t="str">
        <f>IF(B33655=0,"",IF(ISERROR(VLOOKUP(D33655,Lookups!$F$3:$F$18,1,FALSE)),1,0))</f>
        <v/>
      </c>
      <c r="K33655" s="380" t="str">
        <f t="shared" si="1575"/>
        <v/>
      </c>
      <c r="L33655" s="380" t="str">
        <f t="shared" si="1576"/>
        <v/>
      </c>
      <c r="M33655" s="381" t="str">
        <f t="shared" si="1577"/>
        <v/>
      </c>
    </row>
    <row r="33656" spans="2:13">
      <c r="B33656" s="379">
        <f>IFERROR(VLOOKUP('6.3 Sustained interruptions'!$D33656,'Incident earliest date'!$D:$F,2,FALSE),'6.3 Sustained interruptions'!E33656*1)</f>
        <v>0</v>
      </c>
      <c r="C33656" s="342">
        <f>'6.3 Sustained interruptions'!K33656</f>
        <v>0</v>
      </c>
      <c r="D33656" s="342">
        <f>'6.3 Sustained interruptions'!L33656</f>
        <v>0</v>
      </c>
      <c r="E33656" s="342">
        <f>'6.3 Sustained interruptions'!N33656</f>
        <v>0</v>
      </c>
      <c r="F33656" s="342">
        <f>'6.3 Sustained interruptions'!O33656</f>
        <v>0</v>
      </c>
      <c r="G33656" s="342">
        <f>'6.3 Sustained interruptions'!R33656</f>
        <v>0</v>
      </c>
      <c r="H33656" s="342">
        <f>IFERROR(VLOOKUP(C33656,'6.2.4 STPIS Customer summary'!$D$12:$H$17,5,FALSE),0)</f>
        <v>0</v>
      </c>
      <c r="I33656" s="342">
        <f>IF(B33656=0,0,'6.2.4 STPIS Customer summary'!$H$17)</f>
        <v>0</v>
      </c>
      <c r="J33656" s="339" t="str">
        <f>IF(B33656=0,"",IF(ISERROR(VLOOKUP(D33656,Lookups!$F$3:$F$18,1,FALSE)),1,0))</f>
        <v/>
      </c>
      <c r="K33656" s="380" t="str">
        <f t="shared" si="1575"/>
        <v/>
      </c>
      <c r="L33656" s="380" t="str">
        <f t="shared" si="1576"/>
        <v/>
      </c>
      <c r="M33656" s="381" t="str">
        <f t="shared" si="1577"/>
        <v/>
      </c>
    </row>
    <row r="33657" spans="2:13">
      <c r="B33657" s="379">
        <f>IFERROR(VLOOKUP('6.3 Sustained interruptions'!$D33657,'Incident earliest date'!$D:$F,2,FALSE),'6.3 Sustained interruptions'!E33657*1)</f>
        <v>0</v>
      </c>
      <c r="C33657" s="342">
        <f>'6.3 Sustained interruptions'!K33657</f>
        <v>0</v>
      </c>
      <c r="D33657" s="342">
        <f>'6.3 Sustained interruptions'!L33657</f>
        <v>0</v>
      </c>
      <c r="E33657" s="342">
        <f>'6.3 Sustained interruptions'!N33657</f>
        <v>0</v>
      </c>
      <c r="F33657" s="342">
        <f>'6.3 Sustained interruptions'!O33657</f>
        <v>0</v>
      </c>
      <c r="G33657" s="342">
        <f>'6.3 Sustained interruptions'!R33657</f>
        <v>0</v>
      </c>
      <c r="H33657" s="342">
        <f>IFERROR(VLOOKUP(C33657,'6.2.4 STPIS Customer summary'!$D$12:$H$17,5,FALSE),0)</f>
        <v>0</v>
      </c>
      <c r="I33657" s="342">
        <f>IF(B33657=0,0,'6.2.4 STPIS Customer summary'!$H$17)</f>
        <v>0</v>
      </c>
      <c r="J33657" s="339" t="str">
        <f>IF(B33657=0,"",IF(ISERROR(VLOOKUP(D33657,Lookups!$F$3:$F$18,1,FALSE)),1,0))</f>
        <v/>
      </c>
      <c r="K33657" s="380" t="str">
        <f t="shared" si="1575"/>
        <v/>
      </c>
      <c r="L33657" s="380" t="str">
        <f t="shared" si="1576"/>
        <v/>
      </c>
      <c r="M33657" s="381" t="str">
        <f t="shared" si="1577"/>
        <v/>
      </c>
    </row>
    <row r="33658" spans="2:13">
      <c r="B33658" s="379">
        <f>IFERROR(VLOOKUP('6.3 Sustained interruptions'!$D33658,'Incident earliest date'!$D:$F,2,FALSE),'6.3 Sustained interruptions'!E33658*1)</f>
        <v>0</v>
      </c>
      <c r="C33658" s="342">
        <f>'6.3 Sustained interruptions'!K33658</f>
        <v>0</v>
      </c>
      <c r="D33658" s="342">
        <f>'6.3 Sustained interruptions'!L33658</f>
        <v>0</v>
      </c>
      <c r="E33658" s="342">
        <f>'6.3 Sustained interruptions'!N33658</f>
        <v>0</v>
      </c>
      <c r="F33658" s="342">
        <f>'6.3 Sustained interruptions'!O33658</f>
        <v>0</v>
      </c>
      <c r="G33658" s="342">
        <f>'6.3 Sustained interruptions'!R33658</f>
        <v>0</v>
      </c>
      <c r="H33658" s="342">
        <f>IFERROR(VLOOKUP(C33658,'6.2.4 STPIS Customer summary'!$D$12:$H$17,5,FALSE),0)</f>
        <v>0</v>
      </c>
      <c r="I33658" s="342">
        <f>IF(B33658=0,0,'6.2.4 STPIS Customer summary'!$H$17)</f>
        <v>0</v>
      </c>
      <c r="J33658" s="339" t="str">
        <f>IF(B33658=0,"",IF(ISERROR(VLOOKUP(D33658,Lookups!$F$3:$F$18,1,FALSE)),1,0))</f>
        <v/>
      </c>
      <c r="K33658" s="380" t="str">
        <f t="shared" si="1575"/>
        <v/>
      </c>
      <c r="L33658" s="380" t="str">
        <f t="shared" si="1576"/>
        <v/>
      </c>
      <c r="M33658" s="381" t="str">
        <f t="shared" si="1577"/>
        <v/>
      </c>
    </row>
    <row r="33659" spans="2:13">
      <c r="B33659" s="379">
        <f>IFERROR(VLOOKUP('6.3 Sustained interruptions'!$D33659,'Incident earliest date'!$D:$F,2,FALSE),'6.3 Sustained interruptions'!E33659*1)</f>
        <v>0</v>
      </c>
      <c r="C33659" s="342">
        <f>'6.3 Sustained interruptions'!K33659</f>
        <v>0</v>
      </c>
      <c r="D33659" s="342">
        <f>'6.3 Sustained interruptions'!L33659</f>
        <v>0</v>
      </c>
      <c r="E33659" s="342">
        <f>'6.3 Sustained interruptions'!N33659</f>
        <v>0</v>
      </c>
      <c r="F33659" s="342">
        <f>'6.3 Sustained interruptions'!O33659</f>
        <v>0</v>
      </c>
      <c r="G33659" s="342">
        <f>'6.3 Sustained interruptions'!R33659</f>
        <v>0</v>
      </c>
      <c r="H33659" s="342">
        <f>IFERROR(VLOOKUP(C33659,'6.2.4 STPIS Customer summary'!$D$12:$H$17,5,FALSE),0)</f>
        <v>0</v>
      </c>
      <c r="I33659" s="342">
        <f>IF(B33659=0,0,'6.2.4 STPIS Customer summary'!$H$17)</f>
        <v>0</v>
      </c>
      <c r="J33659" s="339" t="str">
        <f>IF(B33659=0,"",IF(ISERROR(VLOOKUP(D33659,Lookups!$F$3:$F$18,1,FALSE)),1,0))</f>
        <v/>
      </c>
      <c r="K33659" s="380" t="str">
        <f t="shared" si="1575"/>
        <v/>
      </c>
      <c r="L33659" s="380" t="str">
        <f t="shared" si="1576"/>
        <v/>
      </c>
      <c r="M33659" s="381" t="str">
        <f t="shared" si="1577"/>
        <v/>
      </c>
    </row>
    <row r="33660" spans="2:13">
      <c r="B33660" s="379">
        <f>IFERROR(VLOOKUP('6.3 Sustained interruptions'!$D33660,'Incident earliest date'!$D:$F,2,FALSE),'6.3 Sustained interruptions'!E33660*1)</f>
        <v>0</v>
      </c>
      <c r="C33660" s="342">
        <f>'6.3 Sustained interruptions'!K33660</f>
        <v>0</v>
      </c>
      <c r="D33660" s="342">
        <f>'6.3 Sustained interruptions'!L33660</f>
        <v>0</v>
      </c>
      <c r="E33660" s="342">
        <f>'6.3 Sustained interruptions'!N33660</f>
        <v>0</v>
      </c>
      <c r="F33660" s="342">
        <f>'6.3 Sustained interruptions'!O33660</f>
        <v>0</v>
      </c>
      <c r="G33660" s="342">
        <f>'6.3 Sustained interruptions'!R33660</f>
        <v>0</v>
      </c>
      <c r="H33660" s="342">
        <f>IFERROR(VLOOKUP(C33660,'6.2.4 STPIS Customer summary'!$D$12:$H$17,5,FALSE),0)</f>
        <v>0</v>
      </c>
      <c r="I33660" s="342">
        <f>IF(B33660=0,0,'6.2.4 STPIS Customer summary'!$H$17)</f>
        <v>0</v>
      </c>
      <c r="J33660" s="339" t="str">
        <f>IF(B33660=0,"",IF(ISERROR(VLOOKUP(D33660,Lookups!$F$3:$F$18,1,FALSE)),1,0))</f>
        <v/>
      </c>
      <c r="K33660" s="380" t="str">
        <f t="shared" si="1575"/>
        <v/>
      </c>
      <c r="L33660" s="380" t="str">
        <f t="shared" si="1576"/>
        <v/>
      </c>
      <c r="M33660" s="381" t="str">
        <f t="shared" si="1577"/>
        <v/>
      </c>
    </row>
    <row r="33661" spans="2:13">
      <c r="B33661" s="379">
        <f>IFERROR(VLOOKUP('6.3 Sustained interruptions'!$D33661,'Incident earliest date'!$D:$F,2,FALSE),'6.3 Sustained interruptions'!E33661*1)</f>
        <v>0</v>
      </c>
      <c r="C33661" s="342">
        <f>'6.3 Sustained interruptions'!K33661</f>
        <v>0</v>
      </c>
      <c r="D33661" s="342">
        <f>'6.3 Sustained interruptions'!L33661</f>
        <v>0</v>
      </c>
      <c r="E33661" s="342">
        <f>'6.3 Sustained interruptions'!N33661</f>
        <v>0</v>
      </c>
      <c r="F33661" s="342">
        <f>'6.3 Sustained interruptions'!O33661</f>
        <v>0</v>
      </c>
      <c r="G33661" s="342">
        <f>'6.3 Sustained interruptions'!R33661</f>
        <v>0</v>
      </c>
      <c r="H33661" s="342">
        <f>IFERROR(VLOOKUP(C33661,'6.2.4 STPIS Customer summary'!$D$12:$H$17,5,FALSE),0)</f>
        <v>0</v>
      </c>
      <c r="I33661" s="342">
        <f>IF(B33661=0,0,'6.2.4 STPIS Customer summary'!$H$17)</f>
        <v>0</v>
      </c>
      <c r="J33661" s="339" t="str">
        <f>IF(B33661=0,"",IF(ISERROR(VLOOKUP(D33661,Lookups!$F$3:$F$18,1,FALSE)),1,0))</f>
        <v/>
      </c>
      <c r="K33661" s="380" t="str">
        <f t="shared" si="1575"/>
        <v/>
      </c>
      <c r="L33661" s="380" t="str">
        <f t="shared" si="1576"/>
        <v/>
      </c>
      <c r="M33661" s="381" t="str">
        <f t="shared" si="1577"/>
        <v/>
      </c>
    </row>
    <row r="33662" spans="2:13">
      <c r="B33662" s="379">
        <f>IFERROR(VLOOKUP('6.3 Sustained interruptions'!$D33662,'Incident earliest date'!$D:$F,2,FALSE),'6.3 Sustained interruptions'!E33662*1)</f>
        <v>0</v>
      </c>
      <c r="C33662" s="342">
        <f>'6.3 Sustained interruptions'!K33662</f>
        <v>0</v>
      </c>
      <c r="D33662" s="342">
        <f>'6.3 Sustained interruptions'!L33662</f>
        <v>0</v>
      </c>
      <c r="E33662" s="342">
        <f>'6.3 Sustained interruptions'!N33662</f>
        <v>0</v>
      </c>
      <c r="F33662" s="342">
        <f>'6.3 Sustained interruptions'!O33662</f>
        <v>0</v>
      </c>
      <c r="G33662" s="342">
        <f>'6.3 Sustained interruptions'!R33662</f>
        <v>0</v>
      </c>
      <c r="H33662" s="342">
        <f>IFERROR(VLOOKUP(C33662,'6.2.4 STPIS Customer summary'!$D$12:$H$17,5,FALSE),0)</f>
        <v>0</v>
      </c>
      <c r="I33662" s="342">
        <f>IF(B33662=0,0,'6.2.4 STPIS Customer summary'!$H$17)</f>
        <v>0</v>
      </c>
      <c r="J33662" s="339" t="str">
        <f>IF(B33662=0,"",IF(ISERROR(VLOOKUP(D33662,Lookups!$F$3:$F$18,1,FALSE)),1,0))</f>
        <v/>
      </c>
      <c r="K33662" s="380" t="str">
        <f t="shared" si="1575"/>
        <v/>
      </c>
      <c r="L33662" s="380" t="str">
        <f t="shared" si="1576"/>
        <v/>
      </c>
      <c r="M33662" s="381" t="str">
        <f t="shared" si="1577"/>
        <v/>
      </c>
    </row>
    <row r="33663" spans="2:13">
      <c r="B33663" s="379">
        <f>IFERROR(VLOOKUP('6.3 Sustained interruptions'!$D33663,'Incident earliest date'!$D:$F,2,FALSE),'6.3 Sustained interruptions'!E33663*1)</f>
        <v>0</v>
      </c>
      <c r="C33663" s="342">
        <f>'6.3 Sustained interruptions'!K33663</f>
        <v>0</v>
      </c>
      <c r="D33663" s="342">
        <f>'6.3 Sustained interruptions'!L33663</f>
        <v>0</v>
      </c>
      <c r="E33663" s="342">
        <f>'6.3 Sustained interruptions'!N33663</f>
        <v>0</v>
      </c>
      <c r="F33663" s="342">
        <f>'6.3 Sustained interruptions'!O33663</f>
        <v>0</v>
      </c>
      <c r="G33663" s="342">
        <f>'6.3 Sustained interruptions'!R33663</f>
        <v>0</v>
      </c>
      <c r="H33663" s="342">
        <f>IFERROR(VLOOKUP(C33663,'6.2.4 STPIS Customer summary'!$D$12:$H$17,5,FALSE),0)</f>
        <v>0</v>
      </c>
      <c r="I33663" s="342">
        <f>IF(B33663=0,0,'6.2.4 STPIS Customer summary'!$H$17)</f>
        <v>0</v>
      </c>
      <c r="J33663" s="339" t="str">
        <f>IF(B33663=0,"",IF(ISERROR(VLOOKUP(D33663,Lookups!$F$3:$F$18,1,FALSE)),1,0))</f>
        <v/>
      </c>
      <c r="K33663" s="380" t="str">
        <f t="shared" si="1575"/>
        <v/>
      </c>
      <c r="L33663" s="380" t="str">
        <f t="shared" si="1576"/>
        <v/>
      </c>
      <c r="M33663" s="381" t="str">
        <f t="shared" si="1577"/>
        <v/>
      </c>
    </row>
    <row r="33664" spans="2:13">
      <c r="B33664" s="379">
        <f>IFERROR(VLOOKUP('6.3 Sustained interruptions'!$D33664,'Incident earliest date'!$D:$F,2,FALSE),'6.3 Sustained interruptions'!E33664*1)</f>
        <v>0</v>
      </c>
      <c r="C33664" s="342">
        <f>'6.3 Sustained interruptions'!K33664</f>
        <v>0</v>
      </c>
      <c r="D33664" s="342">
        <f>'6.3 Sustained interruptions'!L33664</f>
        <v>0</v>
      </c>
      <c r="E33664" s="342">
        <f>'6.3 Sustained interruptions'!N33664</f>
        <v>0</v>
      </c>
      <c r="F33664" s="342">
        <f>'6.3 Sustained interruptions'!O33664</f>
        <v>0</v>
      </c>
      <c r="G33664" s="342">
        <f>'6.3 Sustained interruptions'!R33664</f>
        <v>0</v>
      </c>
      <c r="H33664" s="342">
        <f>IFERROR(VLOOKUP(C33664,'6.2.4 STPIS Customer summary'!$D$12:$H$17,5,FALSE),0)</f>
        <v>0</v>
      </c>
      <c r="I33664" s="342">
        <f>IF(B33664=0,0,'6.2.4 STPIS Customer summary'!$H$17)</f>
        <v>0</v>
      </c>
      <c r="J33664" s="339" t="str">
        <f>IF(B33664=0,"",IF(ISERROR(VLOOKUP(D33664,Lookups!$F$3:$F$18,1,FALSE)),1,0))</f>
        <v/>
      </c>
      <c r="K33664" s="380" t="str">
        <f t="shared" si="1575"/>
        <v/>
      </c>
      <c r="L33664" s="380" t="str">
        <f t="shared" si="1576"/>
        <v/>
      </c>
      <c r="M33664" s="381" t="str">
        <f t="shared" si="1577"/>
        <v/>
      </c>
    </row>
    <row r="33665" spans="2:13">
      <c r="B33665" s="379">
        <f>IFERROR(VLOOKUP('6.3 Sustained interruptions'!$D33665,'Incident earliest date'!$D:$F,2,FALSE),'6.3 Sustained interruptions'!E33665*1)</f>
        <v>0</v>
      </c>
      <c r="C33665" s="342">
        <f>'6.3 Sustained interruptions'!K33665</f>
        <v>0</v>
      </c>
      <c r="D33665" s="342">
        <f>'6.3 Sustained interruptions'!L33665</f>
        <v>0</v>
      </c>
      <c r="E33665" s="342">
        <f>'6.3 Sustained interruptions'!N33665</f>
        <v>0</v>
      </c>
      <c r="F33665" s="342">
        <f>'6.3 Sustained interruptions'!O33665</f>
        <v>0</v>
      </c>
      <c r="G33665" s="342">
        <f>'6.3 Sustained interruptions'!R33665</f>
        <v>0</v>
      </c>
      <c r="H33665" s="342">
        <f>IFERROR(VLOOKUP(C33665,'6.2.4 STPIS Customer summary'!$D$12:$H$17,5,FALSE),0)</f>
        <v>0</v>
      </c>
      <c r="I33665" s="342">
        <f>IF(B33665=0,0,'6.2.4 STPIS Customer summary'!$H$17)</f>
        <v>0</v>
      </c>
      <c r="J33665" s="339" t="str">
        <f>IF(B33665=0,"",IF(ISERROR(VLOOKUP(D33665,Lookups!$F$3:$F$18,1,FALSE)),1,0))</f>
        <v/>
      </c>
      <c r="K33665" s="380" t="str">
        <f t="shared" si="1575"/>
        <v/>
      </c>
      <c r="L33665" s="380" t="str">
        <f t="shared" si="1576"/>
        <v/>
      </c>
      <c r="M33665" s="381" t="str">
        <f t="shared" si="1577"/>
        <v/>
      </c>
    </row>
    <row r="33666" spans="2:13">
      <c r="B33666" s="379">
        <f>IFERROR(VLOOKUP('6.3 Sustained interruptions'!$D33666,'Incident earliest date'!$D:$F,2,FALSE),'6.3 Sustained interruptions'!E33666*1)</f>
        <v>0</v>
      </c>
      <c r="C33666" s="342">
        <f>'6.3 Sustained interruptions'!K33666</f>
        <v>0</v>
      </c>
      <c r="D33666" s="342">
        <f>'6.3 Sustained interruptions'!L33666</f>
        <v>0</v>
      </c>
      <c r="E33666" s="342">
        <f>'6.3 Sustained interruptions'!N33666</f>
        <v>0</v>
      </c>
      <c r="F33666" s="342">
        <f>'6.3 Sustained interruptions'!O33666</f>
        <v>0</v>
      </c>
      <c r="G33666" s="342">
        <f>'6.3 Sustained interruptions'!R33666</f>
        <v>0</v>
      </c>
      <c r="H33666" s="342">
        <f>IFERROR(VLOOKUP(C33666,'6.2.4 STPIS Customer summary'!$D$12:$H$17,5,FALSE),0)</f>
        <v>0</v>
      </c>
      <c r="I33666" s="342">
        <f>IF(B33666=0,0,'6.2.4 STPIS Customer summary'!$H$17)</f>
        <v>0</v>
      </c>
      <c r="J33666" s="339" t="str">
        <f>IF(B33666=0,"",IF(ISERROR(VLOOKUP(D33666,Lookups!$F$3:$F$18,1,FALSE)),1,0))</f>
        <v/>
      </c>
      <c r="K33666" s="380" t="str">
        <f t="shared" si="1575"/>
        <v/>
      </c>
      <c r="L33666" s="380" t="str">
        <f t="shared" si="1576"/>
        <v/>
      </c>
      <c r="M33666" s="381" t="str">
        <f t="shared" si="1577"/>
        <v/>
      </c>
    </row>
    <row r="33667" spans="2:13">
      <c r="B33667" s="379">
        <f>IFERROR(VLOOKUP('6.3 Sustained interruptions'!$D33667,'Incident earliest date'!$D:$F,2,FALSE),'6.3 Sustained interruptions'!E33667*1)</f>
        <v>0</v>
      </c>
      <c r="C33667" s="342">
        <f>'6.3 Sustained interruptions'!K33667</f>
        <v>0</v>
      </c>
      <c r="D33667" s="342">
        <f>'6.3 Sustained interruptions'!L33667</f>
        <v>0</v>
      </c>
      <c r="E33667" s="342">
        <f>'6.3 Sustained interruptions'!N33667</f>
        <v>0</v>
      </c>
      <c r="F33667" s="342">
        <f>'6.3 Sustained interruptions'!O33667</f>
        <v>0</v>
      </c>
      <c r="G33667" s="342">
        <f>'6.3 Sustained interruptions'!R33667</f>
        <v>0</v>
      </c>
      <c r="H33667" s="342">
        <f>IFERROR(VLOOKUP(C33667,'6.2.4 STPIS Customer summary'!$D$12:$H$17,5,FALSE),0)</f>
        <v>0</v>
      </c>
      <c r="I33667" s="342">
        <f>IF(B33667=0,0,'6.2.4 STPIS Customer summary'!$H$17)</f>
        <v>0</v>
      </c>
      <c r="J33667" s="339" t="str">
        <f>IF(B33667=0,"",IF(ISERROR(VLOOKUP(D33667,Lookups!$F$3:$F$18,1,FALSE)),1,0))</f>
        <v/>
      </c>
      <c r="K33667" s="380" t="str">
        <f t="shared" si="1575"/>
        <v/>
      </c>
      <c r="L33667" s="380" t="str">
        <f t="shared" si="1576"/>
        <v/>
      </c>
      <c r="M33667" s="381" t="str">
        <f t="shared" si="1577"/>
        <v/>
      </c>
    </row>
    <row r="33668" spans="2:13">
      <c r="B33668" s="379">
        <f>IFERROR(VLOOKUP('6.3 Sustained interruptions'!$D33668,'Incident earliest date'!$D:$F,2,FALSE),'6.3 Sustained interruptions'!E33668*1)</f>
        <v>0</v>
      </c>
      <c r="C33668" s="342">
        <f>'6.3 Sustained interruptions'!K33668</f>
        <v>0</v>
      </c>
      <c r="D33668" s="342">
        <f>'6.3 Sustained interruptions'!L33668</f>
        <v>0</v>
      </c>
      <c r="E33668" s="342">
        <f>'6.3 Sustained interruptions'!N33668</f>
        <v>0</v>
      </c>
      <c r="F33668" s="342">
        <f>'6.3 Sustained interruptions'!O33668</f>
        <v>0</v>
      </c>
      <c r="G33668" s="342">
        <f>'6.3 Sustained interruptions'!R33668</f>
        <v>0</v>
      </c>
      <c r="H33668" s="342">
        <f>IFERROR(VLOOKUP(C33668,'6.2.4 STPIS Customer summary'!$D$12:$H$17,5,FALSE),0)</f>
        <v>0</v>
      </c>
      <c r="I33668" s="342">
        <f>IF(B33668=0,0,'6.2.4 STPIS Customer summary'!$H$17)</f>
        <v>0</v>
      </c>
      <c r="J33668" s="339" t="str">
        <f>IF(B33668=0,"",IF(ISERROR(VLOOKUP(D33668,Lookups!$F$3:$F$18,1,FALSE)),1,0))</f>
        <v/>
      </c>
      <c r="K33668" s="380" t="str">
        <f t="shared" si="1575"/>
        <v/>
      </c>
      <c r="L33668" s="380" t="str">
        <f t="shared" si="1576"/>
        <v/>
      </c>
      <c r="M33668" s="381" t="str">
        <f t="shared" si="1577"/>
        <v/>
      </c>
    </row>
    <row r="33669" spans="2:13">
      <c r="B33669" s="379">
        <f>IFERROR(VLOOKUP('6.3 Sustained interruptions'!$D33669,'Incident earliest date'!$D:$F,2,FALSE),'6.3 Sustained interruptions'!E33669*1)</f>
        <v>0</v>
      </c>
      <c r="C33669" s="342">
        <f>'6.3 Sustained interruptions'!K33669</f>
        <v>0</v>
      </c>
      <c r="D33669" s="342">
        <f>'6.3 Sustained interruptions'!L33669</f>
        <v>0</v>
      </c>
      <c r="E33669" s="342">
        <f>'6.3 Sustained interruptions'!N33669</f>
        <v>0</v>
      </c>
      <c r="F33669" s="342">
        <f>'6.3 Sustained interruptions'!O33669</f>
        <v>0</v>
      </c>
      <c r="G33669" s="342">
        <f>'6.3 Sustained interruptions'!R33669</f>
        <v>0</v>
      </c>
      <c r="H33669" s="342">
        <f>IFERROR(VLOOKUP(C33669,'6.2.4 STPIS Customer summary'!$D$12:$H$17,5,FALSE),0)</f>
        <v>0</v>
      </c>
      <c r="I33669" s="342">
        <f>IF(B33669=0,0,'6.2.4 STPIS Customer summary'!$H$17)</f>
        <v>0</v>
      </c>
      <c r="J33669" s="339" t="str">
        <f>IF(B33669=0,"",IF(ISERROR(VLOOKUP(D33669,Lookups!$F$3:$F$18,1,FALSE)),1,0))</f>
        <v/>
      </c>
      <c r="K33669" s="380" t="str">
        <f t="shared" si="1575"/>
        <v/>
      </c>
      <c r="L33669" s="380" t="str">
        <f t="shared" si="1576"/>
        <v/>
      </c>
      <c r="M33669" s="381" t="str">
        <f t="shared" si="1577"/>
        <v/>
      </c>
    </row>
    <row r="33670" spans="2:13">
      <c r="B33670" s="379">
        <f>IFERROR(VLOOKUP('6.3 Sustained interruptions'!$D33670,'Incident earliest date'!$D:$F,2,FALSE),'6.3 Sustained interruptions'!E33670*1)</f>
        <v>0</v>
      </c>
      <c r="C33670" s="342">
        <f>'6.3 Sustained interruptions'!K33670</f>
        <v>0</v>
      </c>
      <c r="D33670" s="342">
        <f>'6.3 Sustained interruptions'!L33670</f>
        <v>0</v>
      </c>
      <c r="E33670" s="342">
        <f>'6.3 Sustained interruptions'!N33670</f>
        <v>0</v>
      </c>
      <c r="F33670" s="342">
        <f>'6.3 Sustained interruptions'!O33670</f>
        <v>0</v>
      </c>
      <c r="G33670" s="342">
        <f>'6.3 Sustained interruptions'!R33670</f>
        <v>0</v>
      </c>
      <c r="H33670" s="342">
        <f>IFERROR(VLOOKUP(C33670,'6.2.4 STPIS Customer summary'!$D$12:$H$17,5,FALSE),0)</f>
        <v>0</v>
      </c>
      <c r="I33670" s="342">
        <f>IF(B33670=0,0,'6.2.4 STPIS Customer summary'!$H$17)</f>
        <v>0</v>
      </c>
      <c r="J33670" s="339" t="str">
        <f>IF(B33670=0,"",IF(ISERROR(VLOOKUP(D33670,Lookups!$F$3:$F$18,1,FALSE)),1,0))</f>
        <v/>
      </c>
      <c r="K33670" s="380" t="str">
        <f t="shared" si="1575"/>
        <v/>
      </c>
      <c r="L33670" s="380" t="str">
        <f t="shared" si="1576"/>
        <v/>
      </c>
      <c r="M33670" s="381" t="str">
        <f t="shared" si="1577"/>
        <v/>
      </c>
    </row>
    <row r="33671" spans="2:13">
      <c r="B33671" s="379">
        <f>IFERROR(VLOOKUP('6.3 Sustained interruptions'!$D33671,'Incident earliest date'!$D:$F,2,FALSE),'6.3 Sustained interruptions'!E33671*1)</f>
        <v>0</v>
      </c>
      <c r="C33671" s="342">
        <f>'6.3 Sustained interruptions'!K33671</f>
        <v>0</v>
      </c>
      <c r="D33671" s="342">
        <f>'6.3 Sustained interruptions'!L33671</f>
        <v>0</v>
      </c>
      <c r="E33671" s="342">
        <f>'6.3 Sustained interruptions'!N33671</f>
        <v>0</v>
      </c>
      <c r="F33671" s="342">
        <f>'6.3 Sustained interruptions'!O33671</f>
        <v>0</v>
      </c>
      <c r="G33671" s="342">
        <f>'6.3 Sustained interruptions'!R33671</f>
        <v>0</v>
      </c>
      <c r="H33671" s="342">
        <f>IFERROR(VLOOKUP(C33671,'6.2.4 STPIS Customer summary'!$D$12:$H$17,5,FALSE),0)</f>
        <v>0</v>
      </c>
      <c r="I33671" s="342">
        <f>IF(B33671=0,0,'6.2.4 STPIS Customer summary'!$H$17)</f>
        <v>0</v>
      </c>
      <c r="J33671" s="339" t="str">
        <f>IF(B33671=0,"",IF(ISERROR(VLOOKUP(D33671,Lookups!$F$3:$F$18,1,FALSE)),1,0))</f>
        <v/>
      </c>
      <c r="K33671" s="380" t="str">
        <f t="shared" si="1575"/>
        <v/>
      </c>
      <c r="L33671" s="380" t="str">
        <f t="shared" si="1576"/>
        <v/>
      </c>
      <c r="M33671" s="381" t="str">
        <f t="shared" si="1577"/>
        <v/>
      </c>
    </row>
    <row r="33672" spans="2:13">
      <c r="B33672" s="379">
        <f>IFERROR(VLOOKUP('6.3 Sustained interruptions'!$D33672,'Incident earliest date'!$D:$F,2,FALSE),'6.3 Sustained interruptions'!E33672*1)</f>
        <v>0</v>
      </c>
      <c r="C33672" s="342">
        <f>'6.3 Sustained interruptions'!K33672</f>
        <v>0</v>
      </c>
      <c r="D33672" s="342">
        <f>'6.3 Sustained interruptions'!L33672</f>
        <v>0</v>
      </c>
      <c r="E33672" s="342">
        <f>'6.3 Sustained interruptions'!N33672</f>
        <v>0</v>
      </c>
      <c r="F33672" s="342">
        <f>'6.3 Sustained interruptions'!O33672</f>
        <v>0</v>
      </c>
      <c r="G33672" s="342">
        <f>'6.3 Sustained interruptions'!R33672</f>
        <v>0</v>
      </c>
      <c r="H33672" s="342">
        <f>IFERROR(VLOOKUP(C33672,'6.2.4 STPIS Customer summary'!$D$12:$H$17,5,FALSE),0)</f>
        <v>0</v>
      </c>
      <c r="I33672" s="342">
        <f>IF(B33672=0,0,'6.2.4 STPIS Customer summary'!$H$17)</f>
        <v>0</v>
      </c>
      <c r="J33672" s="339" t="str">
        <f>IF(B33672=0,"",IF(ISERROR(VLOOKUP(D33672,Lookups!$F$3:$F$18,1,FALSE)),1,0))</f>
        <v/>
      </c>
      <c r="K33672" s="380" t="str">
        <f t="shared" si="1575"/>
        <v/>
      </c>
      <c r="L33672" s="380" t="str">
        <f t="shared" si="1576"/>
        <v/>
      </c>
      <c r="M33672" s="381" t="str">
        <f t="shared" si="1577"/>
        <v/>
      </c>
    </row>
    <row r="33673" spans="2:13">
      <c r="B33673" s="379">
        <f>IFERROR(VLOOKUP('6.3 Sustained interruptions'!$D33673,'Incident earliest date'!$D:$F,2,FALSE),'6.3 Sustained interruptions'!E33673*1)</f>
        <v>0</v>
      </c>
      <c r="C33673" s="342">
        <f>'6.3 Sustained interruptions'!K33673</f>
        <v>0</v>
      </c>
      <c r="D33673" s="342">
        <f>'6.3 Sustained interruptions'!L33673</f>
        <v>0</v>
      </c>
      <c r="E33673" s="342">
        <f>'6.3 Sustained interruptions'!N33673</f>
        <v>0</v>
      </c>
      <c r="F33673" s="342">
        <f>'6.3 Sustained interruptions'!O33673</f>
        <v>0</v>
      </c>
      <c r="G33673" s="342">
        <f>'6.3 Sustained interruptions'!R33673</f>
        <v>0</v>
      </c>
      <c r="H33673" s="342">
        <f>IFERROR(VLOOKUP(C33673,'6.2.4 STPIS Customer summary'!$D$12:$H$17,5,FALSE),0)</f>
        <v>0</v>
      </c>
      <c r="I33673" s="342">
        <f>IF(B33673=0,0,'6.2.4 STPIS Customer summary'!$H$17)</f>
        <v>0</v>
      </c>
      <c r="J33673" s="339" t="str">
        <f>IF(B33673=0,"",IF(ISERROR(VLOOKUP(D33673,Lookups!$F$3:$F$18,1,FALSE)),1,0))</f>
        <v/>
      </c>
      <c r="K33673" s="380" t="str">
        <f t="shared" si="1575"/>
        <v/>
      </c>
      <c r="L33673" s="380" t="str">
        <f t="shared" si="1576"/>
        <v/>
      </c>
      <c r="M33673" s="381" t="str">
        <f t="shared" si="1577"/>
        <v/>
      </c>
    </row>
    <row r="33674" spans="2:13">
      <c r="B33674" s="379">
        <f>IFERROR(VLOOKUP('6.3 Sustained interruptions'!$D33674,'Incident earliest date'!$D:$F,2,FALSE),'6.3 Sustained interruptions'!E33674*1)</f>
        <v>0</v>
      </c>
      <c r="C33674" s="342">
        <f>'6.3 Sustained interruptions'!K33674</f>
        <v>0</v>
      </c>
      <c r="D33674" s="342">
        <f>'6.3 Sustained interruptions'!L33674</f>
        <v>0</v>
      </c>
      <c r="E33674" s="342">
        <f>'6.3 Sustained interruptions'!N33674</f>
        <v>0</v>
      </c>
      <c r="F33674" s="342">
        <f>'6.3 Sustained interruptions'!O33674</f>
        <v>0</v>
      </c>
      <c r="G33674" s="342">
        <f>'6.3 Sustained interruptions'!R33674</f>
        <v>0</v>
      </c>
      <c r="H33674" s="342">
        <f>IFERROR(VLOOKUP(C33674,'6.2.4 STPIS Customer summary'!$D$12:$H$17,5,FALSE),0)</f>
        <v>0</v>
      </c>
      <c r="I33674" s="342">
        <f>IF(B33674=0,0,'6.2.4 STPIS Customer summary'!$H$17)</f>
        <v>0</v>
      </c>
      <c r="J33674" s="339" t="str">
        <f>IF(B33674=0,"",IF(ISERROR(VLOOKUP(D33674,Lookups!$F$3:$F$18,1,FALSE)),1,0))</f>
        <v/>
      </c>
      <c r="K33674" s="380" t="str">
        <f t="shared" si="1575"/>
        <v/>
      </c>
      <c r="L33674" s="380" t="str">
        <f t="shared" si="1576"/>
        <v/>
      </c>
      <c r="M33674" s="381" t="str">
        <f t="shared" si="1577"/>
        <v/>
      </c>
    </row>
    <row r="33675" spans="2:13">
      <c r="B33675" s="379">
        <f>IFERROR(VLOOKUP('6.3 Sustained interruptions'!$D33675,'Incident earliest date'!$D:$F,2,FALSE),'6.3 Sustained interruptions'!E33675*1)</f>
        <v>0</v>
      </c>
      <c r="C33675" s="342">
        <f>'6.3 Sustained interruptions'!K33675</f>
        <v>0</v>
      </c>
      <c r="D33675" s="342">
        <f>'6.3 Sustained interruptions'!L33675</f>
        <v>0</v>
      </c>
      <c r="E33675" s="342">
        <f>'6.3 Sustained interruptions'!N33675</f>
        <v>0</v>
      </c>
      <c r="F33675" s="342">
        <f>'6.3 Sustained interruptions'!O33675</f>
        <v>0</v>
      </c>
      <c r="G33675" s="342">
        <f>'6.3 Sustained interruptions'!R33675</f>
        <v>0</v>
      </c>
      <c r="H33675" s="342">
        <f>IFERROR(VLOOKUP(C33675,'6.2.4 STPIS Customer summary'!$D$12:$H$17,5,FALSE),0)</f>
        <v>0</v>
      </c>
      <c r="I33675" s="342">
        <f>IF(B33675=0,0,'6.2.4 STPIS Customer summary'!$H$17)</f>
        <v>0</v>
      </c>
      <c r="J33675" s="339" t="str">
        <f>IF(B33675=0,"",IF(ISERROR(VLOOKUP(D33675,Lookups!$F$3:$F$18,1,FALSE)),1,0))</f>
        <v/>
      </c>
      <c r="K33675" s="380" t="str">
        <f t="shared" si="1575"/>
        <v/>
      </c>
      <c r="L33675" s="380" t="str">
        <f t="shared" si="1576"/>
        <v/>
      </c>
      <c r="M33675" s="381" t="str">
        <f t="shared" si="1577"/>
        <v/>
      </c>
    </row>
    <row r="33676" spans="2:13">
      <c r="B33676" s="379">
        <f>IFERROR(VLOOKUP('6.3 Sustained interruptions'!$D33676,'Incident earliest date'!$D:$F,2,FALSE),'6.3 Sustained interruptions'!E33676*1)</f>
        <v>0</v>
      </c>
      <c r="C33676" s="342">
        <f>'6.3 Sustained interruptions'!K33676</f>
        <v>0</v>
      </c>
      <c r="D33676" s="342">
        <f>'6.3 Sustained interruptions'!L33676</f>
        <v>0</v>
      </c>
      <c r="E33676" s="342">
        <f>'6.3 Sustained interruptions'!N33676</f>
        <v>0</v>
      </c>
      <c r="F33676" s="342">
        <f>'6.3 Sustained interruptions'!O33676</f>
        <v>0</v>
      </c>
      <c r="G33676" s="342">
        <f>'6.3 Sustained interruptions'!R33676</f>
        <v>0</v>
      </c>
      <c r="H33676" s="342">
        <f>IFERROR(VLOOKUP(C33676,'6.2.4 STPIS Customer summary'!$D$12:$H$17,5,FALSE),0)</f>
        <v>0</v>
      </c>
      <c r="I33676" s="342">
        <f>IF(B33676=0,0,'6.2.4 STPIS Customer summary'!$H$17)</f>
        <v>0</v>
      </c>
      <c r="J33676" s="339" t="str">
        <f>IF(B33676=0,"",IF(ISERROR(VLOOKUP(D33676,Lookups!$F$3:$F$18,1,FALSE)),1,0))</f>
        <v/>
      </c>
      <c r="K33676" s="380" t="str">
        <f t="shared" si="1575"/>
        <v/>
      </c>
      <c r="L33676" s="380" t="str">
        <f t="shared" si="1576"/>
        <v/>
      </c>
      <c r="M33676" s="381" t="str">
        <f t="shared" si="1577"/>
        <v/>
      </c>
    </row>
    <row r="33677" spans="2:13">
      <c r="B33677" s="379">
        <f>IFERROR(VLOOKUP('6.3 Sustained interruptions'!$D33677,'Incident earliest date'!$D:$F,2,FALSE),'6.3 Sustained interruptions'!E33677*1)</f>
        <v>0</v>
      </c>
      <c r="C33677" s="342">
        <f>'6.3 Sustained interruptions'!K33677</f>
        <v>0</v>
      </c>
      <c r="D33677" s="342">
        <f>'6.3 Sustained interruptions'!L33677</f>
        <v>0</v>
      </c>
      <c r="E33677" s="342">
        <f>'6.3 Sustained interruptions'!N33677</f>
        <v>0</v>
      </c>
      <c r="F33677" s="342">
        <f>'6.3 Sustained interruptions'!O33677</f>
        <v>0</v>
      </c>
      <c r="G33677" s="342">
        <f>'6.3 Sustained interruptions'!R33677</f>
        <v>0</v>
      </c>
      <c r="H33677" s="342">
        <f>IFERROR(VLOOKUP(C33677,'6.2.4 STPIS Customer summary'!$D$12:$H$17,5,FALSE),0)</f>
        <v>0</v>
      </c>
      <c r="I33677" s="342">
        <f>IF(B33677=0,0,'6.2.4 STPIS Customer summary'!$H$17)</f>
        <v>0</v>
      </c>
      <c r="J33677" s="339" t="str">
        <f>IF(B33677=0,"",IF(ISERROR(VLOOKUP(D33677,Lookups!$F$3:$F$18,1,FALSE)),1,0))</f>
        <v/>
      </c>
      <c r="K33677" s="380" t="str">
        <f t="shared" si="1575"/>
        <v/>
      </c>
      <c r="L33677" s="380" t="str">
        <f t="shared" si="1576"/>
        <v/>
      </c>
      <c r="M33677" s="381" t="str">
        <f t="shared" si="1577"/>
        <v/>
      </c>
    </row>
    <row r="33678" spans="2:13">
      <c r="B33678" s="379">
        <f>IFERROR(VLOOKUP('6.3 Sustained interruptions'!$D33678,'Incident earliest date'!$D:$F,2,FALSE),'6.3 Sustained interruptions'!E33678*1)</f>
        <v>0</v>
      </c>
      <c r="C33678" s="342">
        <f>'6.3 Sustained interruptions'!K33678</f>
        <v>0</v>
      </c>
      <c r="D33678" s="342">
        <f>'6.3 Sustained interruptions'!L33678</f>
        <v>0</v>
      </c>
      <c r="E33678" s="342">
        <f>'6.3 Sustained interruptions'!N33678</f>
        <v>0</v>
      </c>
      <c r="F33678" s="342">
        <f>'6.3 Sustained interruptions'!O33678</f>
        <v>0</v>
      </c>
      <c r="G33678" s="342">
        <f>'6.3 Sustained interruptions'!R33678</f>
        <v>0</v>
      </c>
      <c r="H33678" s="342">
        <f>IFERROR(VLOOKUP(C33678,'6.2.4 STPIS Customer summary'!$D$12:$H$17,5,FALSE),0)</f>
        <v>0</v>
      </c>
      <c r="I33678" s="342">
        <f>IF(B33678=0,0,'6.2.4 STPIS Customer summary'!$H$17)</f>
        <v>0</v>
      </c>
      <c r="J33678" s="339" t="str">
        <f>IF(B33678=0,"",IF(ISERROR(VLOOKUP(D33678,Lookups!$F$3:$F$18,1,FALSE)),1,0))</f>
        <v/>
      </c>
      <c r="K33678" s="380" t="str">
        <f t="shared" si="1575"/>
        <v/>
      </c>
      <c r="L33678" s="380" t="str">
        <f t="shared" si="1576"/>
        <v/>
      </c>
      <c r="M33678" s="381" t="str">
        <f t="shared" si="1577"/>
        <v/>
      </c>
    </row>
    <row r="33679" spans="2:13">
      <c r="B33679" s="379">
        <f>IFERROR(VLOOKUP('6.3 Sustained interruptions'!$D33679,'Incident earliest date'!$D:$F,2,FALSE),'6.3 Sustained interruptions'!E33679*1)</f>
        <v>0</v>
      </c>
      <c r="C33679" s="342">
        <f>'6.3 Sustained interruptions'!K33679</f>
        <v>0</v>
      </c>
      <c r="D33679" s="342">
        <f>'6.3 Sustained interruptions'!L33679</f>
        <v>0</v>
      </c>
      <c r="E33679" s="342">
        <f>'6.3 Sustained interruptions'!N33679</f>
        <v>0</v>
      </c>
      <c r="F33679" s="342">
        <f>'6.3 Sustained interruptions'!O33679</f>
        <v>0</v>
      </c>
      <c r="G33679" s="342">
        <f>'6.3 Sustained interruptions'!R33679</f>
        <v>0</v>
      </c>
      <c r="H33679" s="342">
        <f>IFERROR(VLOOKUP(C33679,'6.2.4 STPIS Customer summary'!$D$12:$H$17,5,FALSE),0)</f>
        <v>0</v>
      </c>
      <c r="I33679" s="342">
        <f>IF(B33679=0,0,'6.2.4 STPIS Customer summary'!$H$17)</f>
        <v>0</v>
      </c>
      <c r="J33679" s="339" t="str">
        <f>IF(B33679=0,"",IF(ISERROR(VLOOKUP(D33679,Lookups!$F$3:$F$18,1,FALSE)),1,0))</f>
        <v/>
      </c>
      <c r="K33679" s="380" t="str">
        <f t="shared" si="1575"/>
        <v/>
      </c>
      <c r="L33679" s="380" t="str">
        <f t="shared" si="1576"/>
        <v/>
      </c>
      <c r="M33679" s="381" t="str">
        <f t="shared" si="1577"/>
        <v/>
      </c>
    </row>
    <row r="33680" spans="2:13">
      <c r="B33680" s="379">
        <f>IFERROR(VLOOKUP('6.3 Sustained interruptions'!$D33680,'Incident earliest date'!$D:$F,2,FALSE),'6.3 Sustained interruptions'!E33680*1)</f>
        <v>0</v>
      </c>
      <c r="C33680" s="342">
        <f>'6.3 Sustained interruptions'!K33680</f>
        <v>0</v>
      </c>
      <c r="D33680" s="342">
        <f>'6.3 Sustained interruptions'!L33680</f>
        <v>0</v>
      </c>
      <c r="E33680" s="342">
        <f>'6.3 Sustained interruptions'!N33680</f>
        <v>0</v>
      </c>
      <c r="F33680" s="342">
        <f>'6.3 Sustained interruptions'!O33680</f>
        <v>0</v>
      </c>
      <c r="G33680" s="342">
        <f>'6.3 Sustained interruptions'!R33680</f>
        <v>0</v>
      </c>
      <c r="H33680" s="342">
        <f>IFERROR(VLOOKUP(C33680,'6.2.4 STPIS Customer summary'!$D$12:$H$17,5,FALSE),0)</f>
        <v>0</v>
      </c>
      <c r="I33680" s="342">
        <f>IF(B33680=0,0,'6.2.4 STPIS Customer summary'!$H$17)</f>
        <v>0</v>
      </c>
      <c r="J33680" s="339" t="str">
        <f>IF(B33680=0,"",IF(ISERROR(VLOOKUP(D33680,Lookups!$F$3:$F$18,1,FALSE)),1,0))</f>
        <v/>
      </c>
      <c r="K33680" s="380" t="str">
        <f t="shared" ref="K33680:K33743" si="1578">IFERROR(F33680/H33680,"")</f>
        <v/>
      </c>
      <c r="L33680" s="380" t="str">
        <f t="shared" ref="L33680:L33743" si="1579">IFERROR(F33680/I33680,"")</f>
        <v/>
      </c>
      <c r="M33680" s="381" t="str">
        <f t="shared" ref="M33680:M33743" si="1580">IFERROR(E33680/H33680,"")</f>
        <v/>
      </c>
    </row>
    <row r="33681" spans="2:13">
      <c r="B33681" s="379">
        <f>IFERROR(VLOOKUP('6.3 Sustained interruptions'!$D33681,'Incident earliest date'!$D:$F,2,FALSE),'6.3 Sustained interruptions'!E33681*1)</f>
        <v>0</v>
      </c>
      <c r="C33681" s="342">
        <f>'6.3 Sustained interruptions'!K33681</f>
        <v>0</v>
      </c>
      <c r="D33681" s="342">
        <f>'6.3 Sustained interruptions'!L33681</f>
        <v>0</v>
      </c>
      <c r="E33681" s="342">
        <f>'6.3 Sustained interruptions'!N33681</f>
        <v>0</v>
      </c>
      <c r="F33681" s="342">
        <f>'6.3 Sustained interruptions'!O33681</f>
        <v>0</v>
      </c>
      <c r="G33681" s="342">
        <f>'6.3 Sustained interruptions'!R33681</f>
        <v>0</v>
      </c>
      <c r="H33681" s="342">
        <f>IFERROR(VLOOKUP(C33681,'6.2.4 STPIS Customer summary'!$D$12:$H$17,5,FALSE),0)</f>
        <v>0</v>
      </c>
      <c r="I33681" s="342">
        <f>IF(B33681=0,0,'6.2.4 STPIS Customer summary'!$H$17)</f>
        <v>0</v>
      </c>
      <c r="J33681" s="339" t="str">
        <f>IF(B33681=0,"",IF(ISERROR(VLOOKUP(D33681,Lookups!$F$3:$F$18,1,FALSE)),1,0))</f>
        <v/>
      </c>
      <c r="K33681" s="380" t="str">
        <f t="shared" si="1578"/>
        <v/>
      </c>
      <c r="L33681" s="380" t="str">
        <f t="shared" si="1579"/>
        <v/>
      </c>
      <c r="M33681" s="381" t="str">
        <f t="shared" si="1580"/>
        <v/>
      </c>
    </row>
    <row r="33682" spans="2:13">
      <c r="B33682" s="379">
        <f>IFERROR(VLOOKUP('6.3 Sustained interruptions'!$D33682,'Incident earliest date'!$D:$F,2,FALSE),'6.3 Sustained interruptions'!E33682*1)</f>
        <v>0</v>
      </c>
      <c r="C33682" s="342">
        <f>'6.3 Sustained interruptions'!K33682</f>
        <v>0</v>
      </c>
      <c r="D33682" s="342">
        <f>'6.3 Sustained interruptions'!L33682</f>
        <v>0</v>
      </c>
      <c r="E33682" s="342">
        <f>'6.3 Sustained interruptions'!N33682</f>
        <v>0</v>
      </c>
      <c r="F33682" s="342">
        <f>'6.3 Sustained interruptions'!O33682</f>
        <v>0</v>
      </c>
      <c r="G33682" s="342">
        <f>'6.3 Sustained interruptions'!R33682</f>
        <v>0</v>
      </c>
      <c r="H33682" s="342">
        <f>IFERROR(VLOOKUP(C33682,'6.2.4 STPIS Customer summary'!$D$12:$H$17,5,FALSE),0)</f>
        <v>0</v>
      </c>
      <c r="I33682" s="342">
        <f>IF(B33682=0,0,'6.2.4 STPIS Customer summary'!$H$17)</f>
        <v>0</v>
      </c>
      <c r="J33682" s="339" t="str">
        <f>IF(B33682=0,"",IF(ISERROR(VLOOKUP(D33682,Lookups!$F$3:$F$18,1,FALSE)),1,0))</f>
        <v/>
      </c>
      <c r="K33682" s="380" t="str">
        <f t="shared" si="1578"/>
        <v/>
      </c>
      <c r="L33682" s="380" t="str">
        <f t="shared" si="1579"/>
        <v/>
      </c>
      <c r="M33682" s="381" t="str">
        <f t="shared" si="1580"/>
        <v/>
      </c>
    </row>
    <row r="33683" spans="2:13">
      <c r="B33683" s="379">
        <f>IFERROR(VLOOKUP('6.3 Sustained interruptions'!$D33683,'Incident earliest date'!$D:$F,2,FALSE),'6.3 Sustained interruptions'!E33683*1)</f>
        <v>0</v>
      </c>
      <c r="C33683" s="342">
        <f>'6.3 Sustained interruptions'!K33683</f>
        <v>0</v>
      </c>
      <c r="D33683" s="342">
        <f>'6.3 Sustained interruptions'!L33683</f>
        <v>0</v>
      </c>
      <c r="E33683" s="342">
        <f>'6.3 Sustained interruptions'!N33683</f>
        <v>0</v>
      </c>
      <c r="F33683" s="342">
        <f>'6.3 Sustained interruptions'!O33683</f>
        <v>0</v>
      </c>
      <c r="G33683" s="342">
        <f>'6.3 Sustained interruptions'!R33683</f>
        <v>0</v>
      </c>
      <c r="H33683" s="342">
        <f>IFERROR(VLOOKUP(C33683,'6.2.4 STPIS Customer summary'!$D$12:$H$17,5,FALSE),0)</f>
        <v>0</v>
      </c>
      <c r="I33683" s="342">
        <f>IF(B33683=0,0,'6.2.4 STPIS Customer summary'!$H$17)</f>
        <v>0</v>
      </c>
      <c r="J33683" s="339" t="str">
        <f>IF(B33683=0,"",IF(ISERROR(VLOOKUP(D33683,Lookups!$F$3:$F$18,1,FALSE)),1,0))</f>
        <v/>
      </c>
      <c r="K33683" s="380" t="str">
        <f t="shared" si="1578"/>
        <v/>
      </c>
      <c r="L33683" s="380" t="str">
        <f t="shared" si="1579"/>
        <v/>
      </c>
      <c r="M33683" s="381" t="str">
        <f t="shared" si="1580"/>
        <v/>
      </c>
    </row>
    <row r="33684" spans="2:13">
      <c r="B33684" s="379">
        <f>IFERROR(VLOOKUP('6.3 Sustained interruptions'!$D33684,'Incident earliest date'!$D:$F,2,FALSE),'6.3 Sustained interruptions'!E33684*1)</f>
        <v>0</v>
      </c>
      <c r="C33684" s="342">
        <f>'6.3 Sustained interruptions'!K33684</f>
        <v>0</v>
      </c>
      <c r="D33684" s="342">
        <f>'6.3 Sustained interruptions'!L33684</f>
        <v>0</v>
      </c>
      <c r="E33684" s="342">
        <f>'6.3 Sustained interruptions'!N33684</f>
        <v>0</v>
      </c>
      <c r="F33684" s="342">
        <f>'6.3 Sustained interruptions'!O33684</f>
        <v>0</v>
      </c>
      <c r="G33684" s="342">
        <f>'6.3 Sustained interruptions'!R33684</f>
        <v>0</v>
      </c>
      <c r="H33684" s="342">
        <f>IFERROR(VLOOKUP(C33684,'6.2.4 STPIS Customer summary'!$D$12:$H$17,5,FALSE),0)</f>
        <v>0</v>
      </c>
      <c r="I33684" s="342">
        <f>IF(B33684=0,0,'6.2.4 STPIS Customer summary'!$H$17)</f>
        <v>0</v>
      </c>
      <c r="J33684" s="339" t="str">
        <f>IF(B33684=0,"",IF(ISERROR(VLOOKUP(D33684,Lookups!$F$3:$F$18,1,FALSE)),1,0))</f>
        <v/>
      </c>
      <c r="K33684" s="380" t="str">
        <f t="shared" si="1578"/>
        <v/>
      </c>
      <c r="L33684" s="380" t="str">
        <f t="shared" si="1579"/>
        <v/>
      </c>
      <c r="M33684" s="381" t="str">
        <f t="shared" si="1580"/>
        <v/>
      </c>
    </row>
    <row r="33685" spans="2:13">
      <c r="B33685" s="379">
        <f>IFERROR(VLOOKUP('6.3 Sustained interruptions'!$D33685,'Incident earliest date'!$D:$F,2,FALSE),'6.3 Sustained interruptions'!E33685*1)</f>
        <v>0</v>
      </c>
      <c r="C33685" s="342">
        <f>'6.3 Sustained interruptions'!K33685</f>
        <v>0</v>
      </c>
      <c r="D33685" s="342">
        <f>'6.3 Sustained interruptions'!L33685</f>
        <v>0</v>
      </c>
      <c r="E33685" s="342">
        <f>'6.3 Sustained interruptions'!N33685</f>
        <v>0</v>
      </c>
      <c r="F33685" s="342">
        <f>'6.3 Sustained interruptions'!O33685</f>
        <v>0</v>
      </c>
      <c r="G33685" s="342">
        <f>'6.3 Sustained interruptions'!R33685</f>
        <v>0</v>
      </c>
      <c r="H33685" s="342">
        <f>IFERROR(VLOOKUP(C33685,'6.2.4 STPIS Customer summary'!$D$12:$H$17,5,FALSE),0)</f>
        <v>0</v>
      </c>
      <c r="I33685" s="342">
        <f>IF(B33685=0,0,'6.2.4 STPIS Customer summary'!$H$17)</f>
        <v>0</v>
      </c>
      <c r="J33685" s="339" t="str">
        <f>IF(B33685=0,"",IF(ISERROR(VLOOKUP(D33685,Lookups!$F$3:$F$18,1,FALSE)),1,0))</f>
        <v/>
      </c>
      <c r="K33685" s="380" t="str">
        <f t="shared" si="1578"/>
        <v/>
      </c>
      <c r="L33685" s="380" t="str">
        <f t="shared" si="1579"/>
        <v/>
      </c>
      <c r="M33685" s="381" t="str">
        <f t="shared" si="1580"/>
        <v/>
      </c>
    </row>
    <row r="33686" spans="2:13">
      <c r="B33686" s="379">
        <f>IFERROR(VLOOKUP('6.3 Sustained interruptions'!$D33686,'Incident earliest date'!$D:$F,2,FALSE),'6.3 Sustained interruptions'!E33686*1)</f>
        <v>0</v>
      </c>
      <c r="C33686" s="342">
        <f>'6.3 Sustained interruptions'!K33686</f>
        <v>0</v>
      </c>
      <c r="D33686" s="342">
        <f>'6.3 Sustained interruptions'!L33686</f>
        <v>0</v>
      </c>
      <c r="E33686" s="342">
        <f>'6.3 Sustained interruptions'!N33686</f>
        <v>0</v>
      </c>
      <c r="F33686" s="342">
        <f>'6.3 Sustained interruptions'!O33686</f>
        <v>0</v>
      </c>
      <c r="G33686" s="342">
        <f>'6.3 Sustained interruptions'!R33686</f>
        <v>0</v>
      </c>
      <c r="H33686" s="342">
        <f>IFERROR(VLOOKUP(C33686,'6.2.4 STPIS Customer summary'!$D$12:$H$17,5,FALSE),0)</f>
        <v>0</v>
      </c>
      <c r="I33686" s="342">
        <f>IF(B33686=0,0,'6.2.4 STPIS Customer summary'!$H$17)</f>
        <v>0</v>
      </c>
      <c r="J33686" s="339" t="str">
        <f>IF(B33686=0,"",IF(ISERROR(VLOOKUP(D33686,Lookups!$F$3:$F$18,1,FALSE)),1,0))</f>
        <v/>
      </c>
      <c r="K33686" s="380" t="str">
        <f t="shared" si="1578"/>
        <v/>
      </c>
      <c r="L33686" s="380" t="str">
        <f t="shared" si="1579"/>
        <v/>
      </c>
      <c r="M33686" s="381" t="str">
        <f t="shared" si="1580"/>
        <v/>
      </c>
    </row>
    <row r="33687" spans="2:13">
      <c r="B33687" s="379">
        <f>IFERROR(VLOOKUP('6.3 Sustained interruptions'!$D33687,'Incident earliest date'!$D:$F,2,FALSE),'6.3 Sustained interruptions'!E33687*1)</f>
        <v>0</v>
      </c>
      <c r="C33687" s="342">
        <f>'6.3 Sustained interruptions'!K33687</f>
        <v>0</v>
      </c>
      <c r="D33687" s="342">
        <f>'6.3 Sustained interruptions'!L33687</f>
        <v>0</v>
      </c>
      <c r="E33687" s="342">
        <f>'6.3 Sustained interruptions'!N33687</f>
        <v>0</v>
      </c>
      <c r="F33687" s="342">
        <f>'6.3 Sustained interruptions'!O33687</f>
        <v>0</v>
      </c>
      <c r="G33687" s="342">
        <f>'6.3 Sustained interruptions'!R33687</f>
        <v>0</v>
      </c>
      <c r="H33687" s="342">
        <f>IFERROR(VLOOKUP(C33687,'6.2.4 STPIS Customer summary'!$D$12:$H$17,5,FALSE),0)</f>
        <v>0</v>
      </c>
      <c r="I33687" s="342">
        <f>IF(B33687=0,0,'6.2.4 STPIS Customer summary'!$H$17)</f>
        <v>0</v>
      </c>
      <c r="J33687" s="339" t="str">
        <f>IF(B33687=0,"",IF(ISERROR(VLOOKUP(D33687,Lookups!$F$3:$F$18,1,FALSE)),1,0))</f>
        <v/>
      </c>
      <c r="K33687" s="380" t="str">
        <f t="shared" si="1578"/>
        <v/>
      </c>
      <c r="L33687" s="380" t="str">
        <f t="shared" si="1579"/>
        <v/>
      </c>
      <c r="M33687" s="381" t="str">
        <f t="shared" si="1580"/>
        <v/>
      </c>
    </row>
    <row r="33688" spans="2:13">
      <c r="B33688" s="379">
        <f>IFERROR(VLOOKUP('6.3 Sustained interruptions'!$D33688,'Incident earliest date'!$D:$F,2,FALSE),'6.3 Sustained interruptions'!E33688*1)</f>
        <v>0</v>
      </c>
      <c r="C33688" s="342">
        <f>'6.3 Sustained interruptions'!K33688</f>
        <v>0</v>
      </c>
      <c r="D33688" s="342">
        <f>'6.3 Sustained interruptions'!L33688</f>
        <v>0</v>
      </c>
      <c r="E33688" s="342">
        <f>'6.3 Sustained interruptions'!N33688</f>
        <v>0</v>
      </c>
      <c r="F33688" s="342">
        <f>'6.3 Sustained interruptions'!O33688</f>
        <v>0</v>
      </c>
      <c r="G33688" s="342">
        <f>'6.3 Sustained interruptions'!R33688</f>
        <v>0</v>
      </c>
      <c r="H33688" s="342">
        <f>IFERROR(VLOOKUP(C33688,'6.2.4 STPIS Customer summary'!$D$12:$H$17,5,FALSE),0)</f>
        <v>0</v>
      </c>
      <c r="I33688" s="342">
        <f>IF(B33688=0,0,'6.2.4 STPIS Customer summary'!$H$17)</f>
        <v>0</v>
      </c>
      <c r="J33688" s="339" t="str">
        <f>IF(B33688=0,"",IF(ISERROR(VLOOKUP(D33688,Lookups!$F$3:$F$18,1,FALSE)),1,0))</f>
        <v/>
      </c>
      <c r="K33688" s="380" t="str">
        <f t="shared" si="1578"/>
        <v/>
      </c>
      <c r="L33688" s="380" t="str">
        <f t="shared" si="1579"/>
        <v/>
      </c>
      <c r="M33688" s="381" t="str">
        <f t="shared" si="1580"/>
        <v/>
      </c>
    </row>
    <row r="33689" spans="2:13">
      <c r="B33689" s="379">
        <f>IFERROR(VLOOKUP('6.3 Sustained interruptions'!$D33689,'Incident earliest date'!$D:$F,2,FALSE),'6.3 Sustained interruptions'!E33689*1)</f>
        <v>0</v>
      </c>
      <c r="C33689" s="342">
        <f>'6.3 Sustained interruptions'!K33689</f>
        <v>0</v>
      </c>
      <c r="D33689" s="342">
        <f>'6.3 Sustained interruptions'!L33689</f>
        <v>0</v>
      </c>
      <c r="E33689" s="342">
        <f>'6.3 Sustained interruptions'!N33689</f>
        <v>0</v>
      </c>
      <c r="F33689" s="342">
        <f>'6.3 Sustained interruptions'!O33689</f>
        <v>0</v>
      </c>
      <c r="G33689" s="342">
        <f>'6.3 Sustained interruptions'!R33689</f>
        <v>0</v>
      </c>
      <c r="H33689" s="342">
        <f>IFERROR(VLOOKUP(C33689,'6.2.4 STPIS Customer summary'!$D$12:$H$17,5,FALSE),0)</f>
        <v>0</v>
      </c>
      <c r="I33689" s="342">
        <f>IF(B33689=0,0,'6.2.4 STPIS Customer summary'!$H$17)</f>
        <v>0</v>
      </c>
      <c r="J33689" s="339" t="str">
        <f>IF(B33689=0,"",IF(ISERROR(VLOOKUP(D33689,Lookups!$F$3:$F$18,1,FALSE)),1,0))</f>
        <v/>
      </c>
      <c r="K33689" s="380" t="str">
        <f t="shared" si="1578"/>
        <v/>
      </c>
      <c r="L33689" s="380" t="str">
        <f t="shared" si="1579"/>
        <v/>
      </c>
      <c r="M33689" s="381" t="str">
        <f t="shared" si="1580"/>
        <v/>
      </c>
    </row>
    <row r="33690" spans="2:13">
      <c r="B33690" s="379">
        <f>IFERROR(VLOOKUP('6.3 Sustained interruptions'!$D33690,'Incident earliest date'!$D:$F,2,FALSE),'6.3 Sustained interruptions'!E33690*1)</f>
        <v>0</v>
      </c>
      <c r="C33690" s="342">
        <f>'6.3 Sustained interruptions'!K33690</f>
        <v>0</v>
      </c>
      <c r="D33690" s="342">
        <f>'6.3 Sustained interruptions'!L33690</f>
        <v>0</v>
      </c>
      <c r="E33690" s="342">
        <f>'6.3 Sustained interruptions'!N33690</f>
        <v>0</v>
      </c>
      <c r="F33690" s="342">
        <f>'6.3 Sustained interruptions'!O33690</f>
        <v>0</v>
      </c>
      <c r="G33690" s="342">
        <f>'6.3 Sustained interruptions'!R33690</f>
        <v>0</v>
      </c>
      <c r="H33690" s="342">
        <f>IFERROR(VLOOKUP(C33690,'6.2.4 STPIS Customer summary'!$D$12:$H$17,5,FALSE),0)</f>
        <v>0</v>
      </c>
      <c r="I33690" s="342">
        <f>IF(B33690=0,0,'6.2.4 STPIS Customer summary'!$H$17)</f>
        <v>0</v>
      </c>
      <c r="J33690" s="339" t="str">
        <f>IF(B33690=0,"",IF(ISERROR(VLOOKUP(D33690,Lookups!$F$3:$F$18,1,FALSE)),1,0))</f>
        <v/>
      </c>
      <c r="K33690" s="380" t="str">
        <f t="shared" si="1578"/>
        <v/>
      </c>
      <c r="L33690" s="380" t="str">
        <f t="shared" si="1579"/>
        <v/>
      </c>
      <c r="M33690" s="381" t="str">
        <f t="shared" si="1580"/>
        <v/>
      </c>
    </row>
    <row r="33691" spans="2:13">
      <c r="B33691" s="379">
        <f>IFERROR(VLOOKUP('6.3 Sustained interruptions'!$D33691,'Incident earliest date'!$D:$F,2,FALSE),'6.3 Sustained interruptions'!E33691*1)</f>
        <v>0</v>
      </c>
      <c r="C33691" s="342">
        <f>'6.3 Sustained interruptions'!K33691</f>
        <v>0</v>
      </c>
      <c r="D33691" s="342">
        <f>'6.3 Sustained interruptions'!L33691</f>
        <v>0</v>
      </c>
      <c r="E33691" s="342">
        <f>'6.3 Sustained interruptions'!N33691</f>
        <v>0</v>
      </c>
      <c r="F33691" s="342">
        <f>'6.3 Sustained interruptions'!O33691</f>
        <v>0</v>
      </c>
      <c r="G33691" s="342">
        <f>'6.3 Sustained interruptions'!R33691</f>
        <v>0</v>
      </c>
      <c r="H33691" s="342">
        <f>IFERROR(VLOOKUP(C33691,'6.2.4 STPIS Customer summary'!$D$12:$H$17,5,FALSE),0)</f>
        <v>0</v>
      </c>
      <c r="I33691" s="342">
        <f>IF(B33691=0,0,'6.2.4 STPIS Customer summary'!$H$17)</f>
        <v>0</v>
      </c>
      <c r="J33691" s="339" t="str">
        <f>IF(B33691=0,"",IF(ISERROR(VLOOKUP(D33691,Lookups!$F$3:$F$18,1,FALSE)),1,0))</f>
        <v/>
      </c>
      <c r="K33691" s="380" t="str">
        <f t="shared" si="1578"/>
        <v/>
      </c>
      <c r="L33691" s="380" t="str">
        <f t="shared" si="1579"/>
        <v/>
      </c>
      <c r="M33691" s="381" t="str">
        <f t="shared" si="1580"/>
        <v/>
      </c>
    </row>
    <row r="33692" spans="2:13">
      <c r="B33692" s="379">
        <f>IFERROR(VLOOKUP('6.3 Sustained interruptions'!$D33692,'Incident earliest date'!$D:$F,2,FALSE),'6.3 Sustained interruptions'!E33692*1)</f>
        <v>0</v>
      </c>
      <c r="C33692" s="342">
        <f>'6.3 Sustained interruptions'!K33692</f>
        <v>0</v>
      </c>
      <c r="D33692" s="342">
        <f>'6.3 Sustained interruptions'!L33692</f>
        <v>0</v>
      </c>
      <c r="E33692" s="342">
        <f>'6.3 Sustained interruptions'!N33692</f>
        <v>0</v>
      </c>
      <c r="F33692" s="342">
        <f>'6.3 Sustained interruptions'!O33692</f>
        <v>0</v>
      </c>
      <c r="G33692" s="342">
        <f>'6.3 Sustained interruptions'!R33692</f>
        <v>0</v>
      </c>
      <c r="H33692" s="342">
        <f>IFERROR(VLOOKUP(C33692,'6.2.4 STPIS Customer summary'!$D$12:$H$17,5,FALSE),0)</f>
        <v>0</v>
      </c>
      <c r="I33692" s="342">
        <f>IF(B33692=0,0,'6.2.4 STPIS Customer summary'!$H$17)</f>
        <v>0</v>
      </c>
      <c r="J33692" s="339" t="str">
        <f>IF(B33692=0,"",IF(ISERROR(VLOOKUP(D33692,Lookups!$F$3:$F$18,1,FALSE)),1,0))</f>
        <v/>
      </c>
      <c r="K33692" s="380" t="str">
        <f t="shared" si="1578"/>
        <v/>
      </c>
      <c r="L33692" s="380" t="str">
        <f t="shared" si="1579"/>
        <v/>
      </c>
      <c r="M33692" s="381" t="str">
        <f t="shared" si="1580"/>
        <v/>
      </c>
    </row>
    <row r="33693" spans="2:13">
      <c r="B33693" s="379">
        <f>IFERROR(VLOOKUP('6.3 Sustained interruptions'!$D33693,'Incident earliest date'!$D:$F,2,FALSE),'6.3 Sustained interruptions'!E33693*1)</f>
        <v>0</v>
      </c>
      <c r="C33693" s="342">
        <f>'6.3 Sustained interruptions'!K33693</f>
        <v>0</v>
      </c>
      <c r="D33693" s="342">
        <f>'6.3 Sustained interruptions'!L33693</f>
        <v>0</v>
      </c>
      <c r="E33693" s="342">
        <f>'6.3 Sustained interruptions'!N33693</f>
        <v>0</v>
      </c>
      <c r="F33693" s="342">
        <f>'6.3 Sustained interruptions'!O33693</f>
        <v>0</v>
      </c>
      <c r="G33693" s="342">
        <f>'6.3 Sustained interruptions'!R33693</f>
        <v>0</v>
      </c>
      <c r="H33693" s="342">
        <f>IFERROR(VLOOKUP(C33693,'6.2.4 STPIS Customer summary'!$D$12:$H$17,5,FALSE),0)</f>
        <v>0</v>
      </c>
      <c r="I33693" s="342">
        <f>IF(B33693=0,0,'6.2.4 STPIS Customer summary'!$H$17)</f>
        <v>0</v>
      </c>
      <c r="J33693" s="339" t="str">
        <f>IF(B33693=0,"",IF(ISERROR(VLOOKUP(D33693,Lookups!$F$3:$F$18,1,FALSE)),1,0))</f>
        <v/>
      </c>
      <c r="K33693" s="380" t="str">
        <f t="shared" si="1578"/>
        <v/>
      </c>
      <c r="L33693" s="380" t="str">
        <f t="shared" si="1579"/>
        <v/>
      </c>
      <c r="M33693" s="381" t="str">
        <f t="shared" si="1580"/>
        <v/>
      </c>
    </row>
    <row r="33694" spans="2:13">
      <c r="B33694" s="379">
        <f>IFERROR(VLOOKUP('6.3 Sustained interruptions'!$D33694,'Incident earliest date'!$D:$F,2,FALSE),'6.3 Sustained interruptions'!E33694*1)</f>
        <v>0</v>
      </c>
      <c r="C33694" s="342">
        <f>'6.3 Sustained interruptions'!K33694</f>
        <v>0</v>
      </c>
      <c r="D33694" s="342">
        <f>'6.3 Sustained interruptions'!L33694</f>
        <v>0</v>
      </c>
      <c r="E33694" s="342">
        <f>'6.3 Sustained interruptions'!N33694</f>
        <v>0</v>
      </c>
      <c r="F33694" s="342">
        <f>'6.3 Sustained interruptions'!O33694</f>
        <v>0</v>
      </c>
      <c r="G33694" s="342">
        <f>'6.3 Sustained interruptions'!R33694</f>
        <v>0</v>
      </c>
      <c r="H33694" s="342">
        <f>IFERROR(VLOOKUP(C33694,'6.2.4 STPIS Customer summary'!$D$12:$H$17,5,FALSE),0)</f>
        <v>0</v>
      </c>
      <c r="I33694" s="342">
        <f>IF(B33694=0,0,'6.2.4 STPIS Customer summary'!$H$17)</f>
        <v>0</v>
      </c>
      <c r="J33694" s="339" t="str">
        <f>IF(B33694=0,"",IF(ISERROR(VLOOKUP(D33694,Lookups!$F$3:$F$18,1,FALSE)),1,0))</f>
        <v/>
      </c>
      <c r="K33694" s="380" t="str">
        <f t="shared" si="1578"/>
        <v/>
      </c>
      <c r="L33694" s="380" t="str">
        <f t="shared" si="1579"/>
        <v/>
      </c>
      <c r="M33694" s="381" t="str">
        <f t="shared" si="1580"/>
        <v/>
      </c>
    </row>
    <row r="33695" spans="2:13">
      <c r="B33695" s="379">
        <f>IFERROR(VLOOKUP('6.3 Sustained interruptions'!$D33695,'Incident earliest date'!$D:$F,2,FALSE),'6.3 Sustained interruptions'!E33695*1)</f>
        <v>0</v>
      </c>
      <c r="C33695" s="342">
        <f>'6.3 Sustained interruptions'!K33695</f>
        <v>0</v>
      </c>
      <c r="D33695" s="342">
        <f>'6.3 Sustained interruptions'!L33695</f>
        <v>0</v>
      </c>
      <c r="E33695" s="342">
        <f>'6.3 Sustained interruptions'!N33695</f>
        <v>0</v>
      </c>
      <c r="F33695" s="342">
        <f>'6.3 Sustained interruptions'!O33695</f>
        <v>0</v>
      </c>
      <c r="G33695" s="342">
        <f>'6.3 Sustained interruptions'!R33695</f>
        <v>0</v>
      </c>
      <c r="H33695" s="342">
        <f>IFERROR(VLOOKUP(C33695,'6.2.4 STPIS Customer summary'!$D$12:$H$17,5,FALSE),0)</f>
        <v>0</v>
      </c>
      <c r="I33695" s="342">
        <f>IF(B33695=0,0,'6.2.4 STPIS Customer summary'!$H$17)</f>
        <v>0</v>
      </c>
      <c r="J33695" s="339" t="str">
        <f>IF(B33695=0,"",IF(ISERROR(VLOOKUP(D33695,Lookups!$F$3:$F$18,1,FALSE)),1,0))</f>
        <v/>
      </c>
      <c r="K33695" s="380" t="str">
        <f t="shared" si="1578"/>
        <v/>
      </c>
      <c r="L33695" s="380" t="str">
        <f t="shared" si="1579"/>
        <v/>
      </c>
      <c r="M33695" s="381" t="str">
        <f t="shared" si="1580"/>
        <v/>
      </c>
    </row>
    <row r="33696" spans="2:13">
      <c r="B33696" s="379">
        <f>IFERROR(VLOOKUP('6.3 Sustained interruptions'!$D33696,'Incident earliest date'!$D:$F,2,FALSE),'6.3 Sustained interruptions'!E33696*1)</f>
        <v>0</v>
      </c>
      <c r="C33696" s="342">
        <f>'6.3 Sustained interruptions'!K33696</f>
        <v>0</v>
      </c>
      <c r="D33696" s="342">
        <f>'6.3 Sustained interruptions'!L33696</f>
        <v>0</v>
      </c>
      <c r="E33696" s="342">
        <f>'6.3 Sustained interruptions'!N33696</f>
        <v>0</v>
      </c>
      <c r="F33696" s="342">
        <f>'6.3 Sustained interruptions'!O33696</f>
        <v>0</v>
      </c>
      <c r="G33696" s="342">
        <f>'6.3 Sustained interruptions'!R33696</f>
        <v>0</v>
      </c>
      <c r="H33696" s="342">
        <f>IFERROR(VLOOKUP(C33696,'6.2.4 STPIS Customer summary'!$D$12:$H$17,5,FALSE),0)</f>
        <v>0</v>
      </c>
      <c r="I33696" s="342">
        <f>IF(B33696=0,0,'6.2.4 STPIS Customer summary'!$H$17)</f>
        <v>0</v>
      </c>
      <c r="J33696" s="339" t="str">
        <f>IF(B33696=0,"",IF(ISERROR(VLOOKUP(D33696,Lookups!$F$3:$F$18,1,FALSE)),1,0))</f>
        <v/>
      </c>
      <c r="K33696" s="380" t="str">
        <f t="shared" si="1578"/>
        <v/>
      </c>
      <c r="L33696" s="380" t="str">
        <f t="shared" si="1579"/>
        <v/>
      </c>
      <c r="M33696" s="381" t="str">
        <f t="shared" si="1580"/>
        <v/>
      </c>
    </row>
    <row r="33697" spans="2:13">
      <c r="B33697" s="379">
        <f>IFERROR(VLOOKUP('6.3 Sustained interruptions'!$D33697,'Incident earliest date'!$D:$F,2,FALSE),'6.3 Sustained interruptions'!E33697*1)</f>
        <v>0</v>
      </c>
      <c r="C33697" s="342">
        <f>'6.3 Sustained interruptions'!K33697</f>
        <v>0</v>
      </c>
      <c r="D33697" s="342">
        <f>'6.3 Sustained interruptions'!L33697</f>
        <v>0</v>
      </c>
      <c r="E33697" s="342">
        <f>'6.3 Sustained interruptions'!N33697</f>
        <v>0</v>
      </c>
      <c r="F33697" s="342">
        <f>'6.3 Sustained interruptions'!O33697</f>
        <v>0</v>
      </c>
      <c r="G33697" s="342">
        <f>'6.3 Sustained interruptions'!R33697</f>
        <v>0</v>
      </c>
      <c r="H33697" s="342">
        <f>IFERROR(VLOOKUP(C33697,'6.2.4 STPIS Customer summary'!$D$12:$H$17,5,FALSE),0)</f>
        <v>0</v>
      </c>
      <c r="I33697" s="342">
        <f>IF(B33697=0,0,'6.2.4 STPIS Customer summary'!$H$17)</f>
        <v>0</v>
      </c>
      <c r="J33697" s="339" t="str">
        <f>IF(B33697=0,"",IF(ISERROR(VLOOKUP(D33697,Lookups!$F$3:$F$18,1,FALSE)),1,0))</f>
        <v/>
      </c>
      <c r="K33697" s="380" t="str">
        <f t="shared" si="1578"/>
        <v/>
      </c>
      <c r="L33697" s="380" t="str">
        <f t="shared" si="1579"/>
        <v/>
      </c>
      <c r="M33697" s="381" t="str">
        <f t="shared" si="1580"/>
        <v/>
      </c>
    </row>
    <row r="33698" spans="2:13">
      <c r="B33698" s="379">
        <f>IFERROR(VLOOKUP('6.3 Sustained interruptions'!$D33698,'Incident earliest date'!$D:$F,2,FALSE),'6.3 Sustained interruptions'!E33698*1)</f>
        <v>0</v>
      </c>
      <c r="C33698" s="342">
        <f>'6.3 Sustained interruptions'!K33698</f>
        <v>0</v>
      </c>
      <c r="D33698" s="342">
        <f>'6.3 Sustained interruptions'!L33698</f>
        <v>0</v>
      </c>
      <c r="E33698" s="342">
        <f>'6.3 Sustained interruptions'!N33698</f>
        <v>0</v>
      </c>
      <c r="F33698" s="342">
        <f>'6.3 Sustained interruptions'!O33698</f>
        <v>0</v>
      </c>
      <c r="G33698" s="342">
        <f>'6.3 Sustained interruptions'!R33698</f>
        <v>0</v>
      </c>
      <c r="H33698" s="342">
        <f>IFERROR(VLOOKUP(C33698,'6.2.4 STPIS Customer summary'!$D$12:$H$17,5,FALSE),0)</f>
        <v>0</v>
      </c>
      <c r="I33698" s="342">
        <f>IF(B33698=0,0,'6.2.4 STPIS Customer summary'!$H$17)</f>
        <v>0</v>
      </c>
      <c r="J33698" s="339" t="str">
        <f>IF(B33698=0,"",IF(ISERROR(VLOOKUP(D33698,Lookups!$F$3:$F$18,1,FALSE)),1,0))</f>
        <v/>
      </c>
      <c r="K33698" s="380" t="str">
        <f t="shared" si="1578"/>
        <v/>
      </c>
      <c r="L33698" s="380" t="str">
        <f t="shared" si="1579"/>
        <v/>
      </c>
      <c r="M33698" s="381" t="str">
        <f t="shared" si="1580"/>
        <v/>
      </c>
    </row>
    <row r="33699" spans="2:13">
      <c r="B33699" s="379">
        <f>IFERROR(VLOOKUP('6.3 Sustained interruptions'!$D33699,'Incident earliest date'!$D:$F,2,FALSE),'6.3 Sustained interruptions'!E33699*1)</f>
        <v>0</v>
      </c>
      <c r="C33699" s="342">
        <f>'6.3 Sustained interruptions'!K33699</f>
        <v>0</v>
      </c>
      <c r="D33699" s="342">
        <f>'6.3 Sustained interruptions'!L33699</f>
        <v>0</v>
      </c>
      <c r="E33699" s="342">
        <f>'6.3 Sustained interruptions'!N33699</f>
        <v>0</v>
      </c>
      <c r="F33699" s="342">
        <f>'6.3 Sustained interruptions'!O33699</f>
        <v>0</v>
      </c>
      <c r="G33699" s="342">
        <f>'6.3 Sustained interruptions'!R33699</f>
        <v>0</v>
      </c>
      <c r="H33699" s="342">
        <f>IFERROR(VLOOKUP(C33699,'6.2.4 STPIS Customer summary'!$D$12:$H$17,5,FALSE),0)</f>
        <v>0</v>
      </c>
      <c r="I33699" s="342">
        <f>IF(B33699=0,0,'6.2.4 STPIS Customer summary'!$H$17)</f>
        <v>0</v>
      </c>
      <c r="J33699" s="339" t="str">
        <f>IF(B33699=0,"",IF(ISERROR(VLOOKUP(D33699,Lookups!$F$3:$F$18,1,FALSE)),1,0))</f>
        <v/>
      </c>
      <c r="K33699" s="380" t="str">
        <f t="shared" si="1578"/>
        <v/>
      </c>
      <c r="L33699" s="380" t="str">
        <f t="shared" si="1579"/>
        <v/>
      </c>
      <c r="M33699" s="381" t="str">
        <f t="shared" si="1580"/>
        <v/>
      </c>
    </row>
    <row r="33700" spans="2:13">
      <c r="B33700" s="379">
        <f>IFERROR(VLOOKUP('6.3 Sustained interruptions'!$D33700,'Incident earliest date'!$D:$F,2,FALSE),'6.3 Sustained interruptions'!E33700*1)</f>
        <v>0</v>
      </c>
      <c r="C33700" s="342">
        <f>'6.3 Sustained interruptions'!K33700</f>
        <v>0</v>
      </c>
      <c r="D33700" s="342">
        <f>'6.3 Sustained interruptions'!L33700</f>
        <v>0</v>
      </c>
      <c r="E33700" s="342">
        <f>'6.3 Sustained interruptions'!N33700</f>
        <v>0</v>
      </c>
      <c r="F33700" s="342">
        <f>'6.3 Sustained interruptions'!O33700</f>
        <v>0</v>
      </c>
      <c r="G33700" s="342">
        <f>'6.3 Sustained interruptions'!R33700</f>
        <v>0</v>
      </c>
      <c r="H33700" s="342">
        <f>IFERROR(VLOOKUP(C33700,'6.2.4 STPIS Customer summary'!$D$12:$H$17,5,FALSE),0)</f>
        <v>0</v>
      </c>
      <c r="I33700" s="342">
        <f>IF(B33700=0,0,'6.2.4 STPIS Customer summary'!$H$17)</f>
        <v>0</v>
      </c>
      <c r="J33700" s="339" t="str">
        <f>IF(B33700=0,"",IF(ISERROR(VLOOKUP(D33700,Lookups!$F$3:$F$18,1,FALSE)),1,0))</f>
        <v/>
      </c>
      <c r="K33700" s="380" t="str">
        <f t="shared" si="1578"/>
        <v/>
      </c>
      <c r="L33700" s="380" t="str">
        <f t="shared" si="1579"/>
        <v/>
      </c>
      <c r="M33700" s="381" t="str">
        <f t="shared" si="1580"/>
        <v/>
      </c>
    </row>
    <row r="33701" spans="2:13">
      <c r="B33701" s="379">
        <f>IFERROR(VLOOKUP('6.3 Sustained interruptions'!$D33701,'Incident earliest date'!$D:$F,2,FALSE),'6.3 Sustained interruptions'!E33701*1)</f>
        <v>0</v>
      </c>
      <c r="C33701" s="342">
        <f>'6.3 Sustained interruptions'!K33701</f>
        <v>0</v>
      </c>
      <c r="D33701" s="342">
        <f>'6.3 Sustained interruptions'!L33701</f>
        <v>0</v>
      </c>
      <c r="E33701" s="342">
        <f>'6.3 Sustained interruptions'!N33701</f>
        <v>0</v>
      </c>
      <c r="F33701" s="342">
        <f>'6.3 Sustained interruptions'!O33701</f>
        <v>0</v>
      </c>
      <c r="G33701" s="342">
        <f>'6.3 Sustained interruptions'!R33701</f>
        <v>0</v>
      </c>
      <c r="H33701" s="342">
        <f>IFERROR(VLOOKUP(C33701,'6.2.4 STPIS Customer summary'!$D$12:$H$17,5,FALSE),0)</f>
        <v>0</v>
      </c>
      <c r="I33701" s="342">
        <f>IF(B33701=0,0,'6.2.4 STPIS Customer summary'!$H$17)</f>
        <v>0</v>
      </c>
      <c r="J33701" s="339" t="str">
        <f>IF(B33701=0,"",IF(ISERROR(VLOOKUP(D33701,Lookups!$F$3:$F$18,1,FALSE)),1,0))</f>
        <v/>
      </c>
      <c r="K33701" s="380" t="str">
        <f t="shared" si="1578"/>
        <v/>
      </c>
      <c r="L33701" s="380" t="str">
        <f t="shared" si="1579"/>
        <v/>
      </c>
      <c r="M33701" s="381" t="str">
        <f t="shared" si="1580"/>
        <v/>
      </c>
    </row>
    <row r="33702" spans="2:13">
      <c r="B33702" s="379">
        <f>IFERROR(VLOOKUP('6.3 Sustained interruptions'!$D33702,'Incident earliest date'!$D:$F,2,FALSE),'6.3 Sustained interruptions'!E33702*1)</f>
        <v>0</v>
      </c>
      <c r="C33702" s="342">
        <f>'6.3 Sustained interruptions'!K33702</f>
        <v>0</v>
      </c>
      <c r="D33702" s="342">
        <f>'6.3 Sustained interruptions'!L33702</f>
        <v>0</v>
      </c>
      <c r="E33702" s="342">
        <f>'6.3 Sustained interruptions'!N33702</f>
        <v>0</v>
      </c>
      <c r="F33702" s="342">
        <f>'6.3 Sustained interruptions'!O33702</f>
        <v>0</v>
      </c>
      <c r="G33702" s="342">
        <f>'6.3 Sustained interruptions'!R33702</f>
        <v>0</v>
      </c>
      <c r="H33702" s="342">
        <f>IFERROR(VLOOKUP(C33702,'6.2.4 STPIS Customer summary'!$D$12:$H$17,5,FALSE),0)</f>
        <v>0</v>
      </c>
      <c r="I33702" s="342">
        <f>IF(B33702=0,0,'6.2.4 STPIS Customer summary'!$H$17)</f>
        <v>0</v>
      </c>
      <c r="J33702" s="339" t="str">
        <f>IF(B33702=0,"",IF(ISERROR(VLOOKUP(D33702,Lookups!$F$3:$F$18,1,FALSE)),1,0))</f>
        <v/>
      </c>
      <c r="K33702" s="380" t="str">
        <f t="shared" si="1578"/>
        <v/>
      </c>
      <c r="L33702" s="380" t="str">
        <f t="shared" si="1579"/>
        <v/>
      </c>
      <c r="M33702" s="381" t="str">
        <f t="shared" si="1580"/>
        <v/>
      </c>
    </row>
    <row r="33703" spans="2:13">
      <c r="B33703" s="379">
        <f>IFERROR(VLOOKUP('6.3 Sustained interruptions'!$D33703,'Incident earliest date'!$D:$F,2,FALSE),'6.3 Sustained interruptions'!E33703*1)</f>
        <v>0</v>
      </c>
      <c r="C33703" s="342">
        <f>'6.3 Sustained interruptions'!K33703</f>
        <v>0</v>
      </c>
      <c r="D33703" s="342">
        <f>'6.3 Sustained interruptions'!L33703</f>
        <v>0</v>
      </c>
      <c r="E33703" s="342">
        <f>'6.3 Sustained interruptions'!N33703</f>
        <v>0</v>
      </c>
      <c r="F33703" s="342">
        <f>'6.3 Sustained interruptions'!O33703</f>
        <v>0</v>
      </c>
      <c r="G33703" s="342">
        <f>'6.3 Sustained interruptions'!R33703</f>
        <v>0</v>
      </c>
      <c r="H33703" s="342">
        <f>IFERROR(VLOOKUP(C33703,'6.2.4 STPIS Customer summary'!$D$12:$H$17,5,FALSE),0)</f>
        <v>0</v>
      </c>
      <c r="I33703" s="342">
        <f>IF(B33703=0,0,'6.2.4 STPIS Customer summary'!$H$17)</f>
        <v>0</v>
      </c>
      <c r="J33703" s="339" t="str">
        <f>IF(B33703=0,"",IF(ISERROR(VLOOKUP(D33703,Lookups!$F$3:$F$18,1,FALSE)),1,0))</f>
        <v/>
      </c>
      <c r="K33703" s="380" t="str">
        <f t="shared" si="1578"/>
        <v/>
      </c>
      <c r="L33703" s="380" t="str">
        <f t="shared" si="1579"/>
        <v/>
      </c>
      <c r="M33703" s="381" t="str">
        <f t="shared" si="1580"/>
        <v/>
      </c>
    </row>
    <row r="33704" spans="2:13">
      <c r="B33704" s="379">
        <f>IFERROR(VLOOKUP('6.3 Sustained interruptions'!$D33704,'Incident earliest date'!$D:$F,2,FALSE),'6.3 Sustained interruptions'!E33704*1)</f>
        <v>0</v>
      </c>
      <c r="C33704" s="342">
        <f>'6.3 Sustained interruptions'!K33704</f>
        <v>0</v>
      </c>
      <c r="D33704" s="342">
        <f>'6.3 Sustained interruptions'!L33704</f>
        <v>0</v>
      </c>
      <c r="E33704" s="342">
        <f>'6.3 Sustained interruptions'!N33704</f>
        <v>0</v>
      </c>
      <c r="F33704" s="342">
        <f>'6.3 Sustained interruptions'!O33704</f>
        <v>0</v>
      </c>
      <c r="G33704" s="342">
        <f>'6.3 Sustained interruptions'!R33704</f>
        <v>0</v>
      </c>
      <c r="H33704" s="342">
        <f>IFERROR(VLOOKUP(C33704,'6.2.4 STPIS Customer summary'!$D$12:$H$17,5,FALSE),0)</f>
        <v>0</v>
      </c>
      <c r="I33704" s="342">
        <f>IF(B33704=0,0,'6.2.4 STPIS Customer summary'!$H$17)</f>
        <v>0</v>
      </c>
      <c r="J33704" s="339" t="str">
        <f>IF(B33704=0,"",IF(ISERROR(VLOOKUP(D33704,Lookups!$F$3:$F$18,1,FALSE)),1,0))</f>
        <v/>
      </c>
      <c r="K33704" s="380" t="str">
        <f t="shared" si="1578"/>
        <v/>
      </c>
      <c r="L33704" s="380" t="str">
        <f t="shared" si="1579"/>
        <v/>
      </c>
      <c r="M33704" s="381" t="str">
        <f t="shared" si="1580"/>
        <v/>
      </c>
    </row>
    <row r="33705" spans="2:13">
      <c r="B33705" s="379">
        <f>IFERROR(VLOOKUP('6.3 Sustained interruptions'!$D33705,'Incident earliest date'!$D:$F,2,FALSE),'6.3 Sustained interruptions'!E33705*1)</f>
        <v>0</v>
      </c>
      <c r="C33705" s="342">
        <f>'6.3 Sustained interruptions'!K33705</f>
        <v>0</v>
      </c>
      <c r="D33705" s="342">
        <f>'6.3 Sustained interruptions'!L33705</f>
        <v>0</v>
      </c>
      <c r="E33705" s="342">
        <f>'6.3 Sustained interruptions'!N33705</f>
        <v>0</v>
      </c>
      <c r="F33705" s="342">
        <f>'6.3 Sustained interruptions'!O33705</f>
        <v>0</v>
      </c>
      <c r="G33705" s="342">
        <f>'6.3 Sustained interruptions'!R33705</f>
        <v>0</v>
      </c>
      <c r="H33705" s="342">
        <f>IFERROR(VLOOKUP(C33705,'6.2.4 STPIS Customer summary'!$D$12:$H$17,5,FALSE),0)</f>
        <v>0</v>
      </c>
      <c r="I33705" s="342">
        <f>IF(B33705=0,0,'6.2.4 STPIS Customer summary'!$H$17)</f>
        <v>0</v>
      </c>
      <c r="J33705" s="339" t="str">
        <f>IF(B33705=0,"",IF(ISERROR(VLOOKUP(D33705,Lookups!$F$3:$F$18,1,FALSE)),1,0))</f>
        <v/>
      </c>
      <c r="K33705" s="380" t="str">
        <f t="shared" si="1578"/>
        <v/>
      </c>
      <c r="L33705" s="380" t="str">
        <f t="shared" si="1579"/>
        <v/>
      </c>
      <c r="M33705" s="381" t="str">
        <f t="shared" si="1580"/>
        <v/>
      </c>
    </row>
    <row r="33706" spans="2:13">
      <c r="B33706" s="379">
        <f>IFERROR(VLOOKUP('6.3 Sustained interruptions'!$D33706,'Incident earliest date'!$D:$F,2,FALSE),'6.3 Sustained interruptions'!E33706*1)</f>
        <v>0</v>
      </c>
      <c r="C33706" s="342">
        <f>'6.3 Sustained interruptions'!K33706</f>
        <v>0</v>
      </c>
      <c r="D33706" s="342">
        <f>'6.3 Sustained interruptions'!L33706</f>
        <v>0</v>
      </c>
      <c r="E33706" s="342">
        <f>'6.3 Sustained interruptions'!N33706</f>
        <v>0</v>
      </c>
      <c r="F33706" s="342">
        <f>'6.3 Sustained interruptions'!O33706</f>
        <v>0</v>
      </c>
      <c r="G33706" s="342">
        <f>'6.3 Sustained interruptions'!R33706</f>
        <v>0</v>
      </c>
      <c r="H33706" s="342">
        <f>IFERROR(VLOOKUP(C33706,'6.2.4 STPIS Customer summary'!$D$12:$H$17,5,FALSE),0)</f>
        <v>0</v>
      </c>
      <c r="I33706" s="342">
        <f>IF(B33706=0,0,'6.2.4 STPIS Customer summary'!$H$17)</f>
        <v>0</v>
      </c>
      <c r="J33706" s="339" t="str">
        <f>IF(B33706=0,"",IF(ISERROR(VLOOKUP(D33706,Lookups!$F$3:$F$18,1,FALSE)),1,0))</f>
        <v/>
      </c>
      <c r="K33706" s="380" t="str">
        <f t="shared" si="1578"/>
        <v/>
      </c>
      <c r="L33706" s="380" t="str">
        <f t="shared" si="1579"/>
        <v/>
      </c>
      <c r="M33706" s="381" t="str">
        <f t="shared" si="1580"/>
        <v/>
      </c>
    </row>
    <row r="33707" spans="2:13">
      <c r="B33707" s="379">
        <f>IFERROR(VLOOKUP('6.3 Sustained interruptions'!$D33707,'Incident earliest date'!$D:$F,2,FALSE),'6.3 Sustained interruptions'!E33707*1)</f>
        <v>0</v>
      </c>
      <c r="C33707" s="342">
        <f>'6.3 Sustained interruptions'!K33707</f>
        <v>0</v>
      </c>
      <c r="D33707" s="342">
        <f>'6.3 Sustained interruptions'!L33707</f>
        <v>0</v>
      </c>
      <c r="E33707" s="342">
        <f>'6.3 Sustained interruptions'!N33707</f>
        <v>0</v>
      </c>
      <c r="F33707" s="342">
        <f>'6.3 Sustained interruptions'!O33707</f>
        <v>0</v>
      </c>
      <c r="G33707" s="342">
        <f>'6.3 Sustained interruptions'!R33707</f>
        <v>0</v>
      </c>
      <c r="H33707" s="342">
        <f>IFERROR(VLOOKUP(C33707,'6.2.4 STPIS Customer summary'!$D$12:$H$17,5,FALSE),0)</f>
        <v>0</v>
      </c>
      <c r="I33707" s="342">
        <f>IF(B33707=0,0,'6.2.4 STPIS Customer summary'!$H$17)</f>
        <v>0</v>
      </c>
      <c r="J33707" s="339" t="str">
        <f>IF(B33707=0,"",IF(ISERROR(VLOOKUP(D33707,Lookups!$F$3:$F$18,1,FALSE)),1,0))</f>
        <v/>
      </c>
      <c r="K33707" s="380" t="str">
        <f t="shared" si="1578"/>
        <v/>
      </c>
      <c r="L33707" s="380" t="str">
        <f t="shared" si="1579"/>
        <v/>
      </c>
      <c r="M33707" s="381" t="str">
        <f t="shared" si="1580"/>
        <v/>
      </c>
    </row>
    <row r="33708" spans="2:13">
      <c r="B33708" s="379">
        <f>IFERROR(VLOOKUP('6.3 Sustained interruptions'!$D33708,'Incident earliest date'!$D:$F,2,FALSE),'6.3 Sustained interruptions'!E33708*1)</f>
        <v>0</v>
      </c>
      <c r="C33708" s="342">
        <f>'6.3 Sustained interruptions'!K33708</f>
        <v>0</v>
      </c>
      <c r="D33708" s="342">
        <f>'6.3 Sustained interruptions'!L33708</f>
        <v>0</v>
      </c>
      <c r="E33708" s="342">
        <f>'6.3 Sustained interruptions'!N33708</f>
        <v>0</v>
      </c>
      <c r="F33708" s="342">
        <f>'6.3 Sustained interruptions'!O33708</f>
        <v>0</v>
      </c>
      <c r="G33708" s="342">
        <f>'6.3 Sustained interruptions'!R33708</f>
        <v>0</v>
      </c>
      <c r="H33708" s="342">
        <f>IFERROR(VLOOKUP(C33708,'6.2.4 STPIS Customer summary'!$D$12:$H$17,5,FALSE),0)</f>
        <v>0</v>
      </c>
      <c r="I33708" s="342">
        <f>IF(B33708=0,0,'6.2.4 STPIS Customer summary'!$H$17)</f>
        <v>0</v>
      </c>
      <c r="J33708" s="339" t="str">
        <f>IF(B33708=0,"",IF(ISERROR(VLOOKUP(D33708,Lookups!$F$3:$F$18,1,FALSE)),1,0))</f>
        <v/>
      </c>
      <c r="K33708" s="380" t="str">
        <f t="shared" si="1578"/>
        <v/>
      </c>
      <c r="L33708" s="380" t="str">
        <f t="shared" si="1579"/>
        <v/>
      </c>
      <c r="M33708" s="381" t="str">
        <f t="shared" si="1580"/>
        <v/>
      </c>
    </row>
    <row r="33709" spans="2:13">
      <c r="B33709" s="379">
        <f>IFERROR(VLOOKUP('6.3 Sustained interruptions'!$D33709,'Incident earliest date'!$D:$F,2,FALSE),'6.3 Sustained interruptions'!E33709*1)</f>
        <v>0</v>
      </c>
      <c r="C33709" s="342">
        <f>'6.3 Sustained interruptions'!K33709</f>
        <v>0</v>
      </c>
      <c r="D33709" s="342">
        <f>'6.3 Sustained interruptions'!L33709</f>
        <v>0</v>
      </c>
      <c r="E33709" s="342">
        <f>'6.3 Sustained interruptions'!N33709</f>
        <v>0</v>
      </c>
      <c r="F33709" s="342">
        <f>'6.3 Sustained interruptions'!O33709</f>
        <v>0</v>
      </c>
      <c r="G33709" s="342">
        <f>'6.3 Sustained interruptions'!R33709</f>
        <v>0</v>
      </c>
      <c r="H33709" s="342">
        <f>IFERROR(VLOOKUP(C33709,'6.2.4 STPIS Customer summary'!$D$12:$H$17,5,FALSE),0)</f>
        <v>0</v>
      </c>
      <c r="I33709" s="342">
        <f>IF(B33709=0,0,'6.2.4 STPIS Customer summary'!$H$17)</f>
        <v>0</v>
      </c>
      <c r="J33709" s="339" t="str">
        <f>IF(B33709=0,"",IF(ISERROR(VLOOKUP(D33709,Lookups!$F$3:$F$18,1,FALSE)),1,0))</f>
        <v/>
      </c>
      <c r="K33709" s="380" t="str">
        <f t="shared" si="1578"/>
        <v/>
      </c>
      <c r="L33709" s="380" t="str">
        <f t="shared" si="1579"/>
        <v/>
      </c>
      <c r="M33709" s="381" t="str">
        <f t="shared" si="1580"/>
        <v/>
      </c>
    </row>
    <row r="33710" spans="2:13">
      <c r="B33710" s="379">
        <f>IFERROR(VLOOKUP('6.3 Sustained interruptions'!$D33710,'Incident earliest date'!$D:$F,2,FALSE),'6.3 Sustained interruptions'!E33710*1)</f>
        <v>0</v>
      </c>
      <c r="C33710" s="342">
        <f>'6.3 Sustained interruptions'!K33710</f>
        <v>0</v>
      </c>
      <c r="D33710" s="342">
        <f>'6.3 Sustained interruptions'!L33710</f>
        <v>0</v>
      </c>
      <c r="E33710" s="342">
        <f>'6.3 Sustained interruptions'!N33710</f>
        <v>0</v>
      </c>
      <c r="F33710" s="342">
        <f>'6.3 Sustained interruptions'!O33710</f>
        <v>0</v>
      </c>
      <c r="G33710" s="342">
        <f>'6.3 Sustained interruptions'!R33710</f>
        <v>0</v>
      </c>
      <c r="H33710" s="342">
        <f>IFERROR(VLOOKUP(C33710,'6.2.4 STPIS Customer summary'!$D$12:$H$17,5,FALSE),0)</f>
        <v>0</v>
      </c>
      <c r="I33710" s="342">
        <f>IF(B33710=0,0,'6.2.4 STPIS Customer summary'!$H$17)</f>
        <v>0</v>
      </c>
      <c r="J33710" s="339" t="str">
        <f>IF(B33710=0,"",IF(ISERROR(VLOOKUP(D33710,Lookups!$F$3:$F$18,1,FALSE)),1,0))</f>
        <v/>
      </c>
      <c r="K33710" s="380" t="str">
        <f t="shared" si="1578"/>
        <v/>
      </c>
      <c r="L33710" s="380" t="str">
        <f t="shared" si="1579"/>
        <v/>
      </c>
      <c r="M33710" s="381" t="str">
        <f t="shared" si="1580"/>
        <v/>
      </c>
    </row>
    <row r="33711" spans="2:13">
      <c r="B33711" s="379">
        <f>IFERROR(VLOOKUP('6.3 Sustained interruptions'!$D33711,'Incident earliest date'!$D:$F,2,FALSE),'6.3 Sustained interruptions'!E33711*1)</f>
        <v>0</v>
      </c>
      <c r="C33711" s="342">
        <f>'6.3 Sustained interruptions'!K33711</f>
        <v>0</v>
      </c>
      <c r="D33711" s="342">
        <f>'6.3 Sustained interruptions'!L33711</f>
        <v>0</v>
      </c>
      <c r="E33711" s="342">
        <f>'6.3 Sustained interruptions'!N33711</f>
        <v>0</v>
      </c>
      <c r="F33711" s="342">
        <f>'6.3 Sustained interruptions'!O33711</f>
        <v>0</v>
      </c>
      <c r="G33711" s="342">
        <f>'6.3 Sustained interruptions'!R33711</f>
        <v>0</v>
      </c>
      <c r="H33711" s="342">
        <f>IFERROR(VLOOKUP(C33711,'6.2.4 STPIS Customer summary'!$D$12:$H$17,5,FALSE),0)</f>
        <v>0</v>
      </c>
      <c r="I33711" s="342">
        <f>IF(B33711=0,0,'6.2.4 STPIS Customer summary'!$H$17)</f>
        <v>0</v>
      </c>
      <c r="J33711" s="339" t="str">
        <f>IF(B33711=0,"",IF(ISERROR(VLOOKUP(D33711,Lookups!$F$3:$F$18,1,FALSE)),1,0))</f>
        <v/>
      </c>
      <c r="K33711" s="380" t="str">
        <f t="shared" si="1578"/>
        <v/>
      </c>
      <c r="L33711" s="380" t="str">
        <f t="shared" si="1579"/>
        <v/>
      </c>
      <c r="M33711" s="381" t="str">
        <f t="shared" si="1580"/>
        <v/>
      </c>
    </row>
    <row r="33712" spans="2:13">
      <c r="B33712" s="379">
        <f>IFERROR(VLOOKUP('6.3 Sustained interruptions'!$D33712,'Incident earliest date'!$D:$F,2,FALSE),'6.3 Sustained interruptions'!E33712*1)</f>
        <v>0</v>
      </c>
      <c r="C33712" s="342">
        <f>'6.3 Sustained interruptions'!K33712</f>
        <v>0</v>
      </c>
      <c r="D33712" s="342">
        <f>'6.3 Sustained interruptions'!L33712</f>
        <v>0</v>
      </c>
      <c r="E33712" s="342">
        <f>'6.3 Sustained interruptions'!N33712</f>
        <v>0</v>
      </c>
      <c r="F33712" s="342">
        <f>'6.3 Sustained interruptions'!O33712</f>
        <v>0</v>
      </c>
      <c r="G33712" s="342">
        <f>'6.3 Sustained interruptions'!R33712</f>
        <v>0</v>
      </c>
      <c r="H33712" s="342">
        <f>IFERROR(VLOOKUP(C33712,'6.2.4 STPIS Customer summary'!$D$12:$H$17,5,FALSE),0)</f>
        <v>0</v>
      </c>
      <c r="I33712" s="342">
        <f>IF(B33712=0,0,'6.2.4 STPIS Customer summary'!$H$17)</f>
        <v>0</v>
      </c>
      <c r="J33712" s="339" t="str">
        <f>IF(B33712=0,"",IF(ISERROR(VLOOKUP(D33712,Lookups!$F$3:$F$18,1,FALSE)),1,0))</f>
        <v/>
      </c>
      <c r="K33712" s="380" t="str">
        <f t="shared" si="1578"/>
        <v/>
      </c>
      <c r="L33712" s="380" t="str">
        <f t="shared" si="1579"/>
        <v/>
      </c>
      <c r="M33712" s="381" t="str">
        <f t="shared" si="1580"/>
        <v/>
      </c>
    </row>
    <row r="33713" spans="2:13">
      <c r="B33713" s="379">
        <f>IFERROR(VLOOKUP('6.3 Sustained interruptions'!$D33713,'Incident earliest date'!$D:$F,2,FALSE),'6.3 Sustained interruptions'!E33713*1)</f>
        <v>0</v>
      </c>
      <c r="C33713" s="342">
        <f>'6.3 Sustained interruptions'!K33713</f>
        <v>0</v>
      </c>
      <c r="D33713" s="342">
        <f>'6.3 Sustained interruptions'!L33713</f>
        <v>0</v>
      </c>
      <c r="E33713" s="342">
        <f>'6.3 Sustained interruptions'!N33713</f>
        <v>0</v>
      </c>
      <c r="F33713" s="342">
        <f>'6.3 Sustained interruptions'!O33713</f>
        <v>0</v>
      </c>
      <c r="G33713" s="342">
        <f>'6.3 Sustained interruptions'!R33713</f>
        <v>0</v>
      </c>
      <c r="H33713" s="342">
        <f>IFERROR(VLOOKUP(C33713,'6.2.4 STPIS Customer summary'!$D$12:$H$17,5,FALSE),0)</f>
        <v>0</v>
      </c>
      <c r="I33713" s="342">
        <f>IF(B33713=0,0,'6.2.4 STPIS Customer summary'!$H$17)</f>
        <v>0</v>
      </c>
      <c r="J33713" s="339" t="str">
        <f>IF(B33713=0,"",IF(ISERROR(VLOOKUP(D33713,Lookups!$F$3:$F$18,1,FALSE)),1,0))</f>
        <v/>
      </c>
      <c r="K33713" s="380" t="str">
        <f t="shared" si="1578"/>
        <v/>
      </c>
      <c r="L33713" s="380" t="str">
        <f t="shared" si="1579"/>
        <v/>
      </c>
      <c r="M33713" s="381" t="str">
        <f t="shared" si="1580"/>
        <v/>
      </c>
    </row>
    <row r="33714" spans="2:13">
      <c r="B33714" s="379">
        <f>IFERROR(VLOOKUP('6.3 Sustained interruptions'!$D33714,'Incident earliest date'!$D:$F,2,FALSE),'6.3 Sustained interruptions'!E33714*1)</f>
        <v>0</v>
      </c>
      <c r="C33714" s="342">
        <f>'6.3 Sustained interruptions'!K33714</f>
        <v>0</v>
      </c>
      <c r="D33714" s="342">
        <f>'6.3 Sustained interruptions'!L33714</f>
        <v>0</v>
      </c>
      <c r="E33714" s="342">
        <f>'6.3 Sustained interruptions'!N33714</f>
        <v>0</v>
      </c>
      <c r="F33714" s="342">
        <f>'6.3 Sustained interruptions'!O33714</f>
        <v>0</v>
      </c>
      <c r="G33714" s="342">
        <f>'6.3 Sustained interruptions'!R33714</f>
        <v>0</v>
      </c>
      <c r="H33714" s="342">
        <f>IFERROR(VLOOKUP(C33714,'6.2.4 STPIS Customer summary'!$D$12:$H$17,5,FALSE),0)</f>
        <v>0</v>
      </c>
      <c r="I33714" s="342">
        <f>IF(B33714=0,0,'6.2.4 STPIS Customer summary'!$H$17)</f>
        <v>0</v>
      </c>
      <c r="J33714" s="339" t="str">
        <f>IF(B33714=0,"",IF(ISERROR(VLOOKUP(D33714,Lookups!$F$3:$F$18,1,FALSE)),1,0))</f>
        <v/>
      </c>
      <c r="K33714" s="380" t="str">
        <f t="shared" si="1578"/>
        <v/>
      </c>
      <c r="L33714" s="380" t="str">
        <f t="shared" si="1579"/>
        <v/>
      </c>
      <c r="M33714" s="381" t="str">
        <f t="shared" si="1580"/>
        <v/>
      </c>
    </row>
    <row r="33715" spans="2:13">
      <c r="B33715" s="379">
        <f>IFERROR(VLOOKUP('6.3 Sustained interruptions'!$D33715,'Incident earliest date'!$D:$F,2,FALSE),'6.3 Sustained interruptions'!E33715*1)</f>
        <v>0</v>
      </c>
      <c r="C33715" s="342">
        <f>'6.3 Sustained interruptions'!K33715</f>
        <v>0</v>
      </c>
      <c r="D33715" s="342">
        <f>'6.3 Sustained interruptions'!L33715</f>
        <v>0</v>
      </c>
      <c r="E33715" s="342">
        <f>'6.3 Sustained interruptions'!N33715</f>
        <v>0</v>
      </c>
      <c r="F33715" s="342">
        <f>'6.3 Sustained interruptions'!O33715</f>
        <v>0</v>
      </c>
      <c r="G33715" s="342">
        <f>'6.3 Sustained interruptions'!R33715</f>
        <v>0</v>
      </c>
      <c r="H33715" s="342">
        <f>IFERROR(VLOOKUP(C33715,'6.2.4 STPIS Customer summary'!$D$12:$H$17,5,FALSE),0)</f>
        <v>0</v>
      </c>
      <c r="I33715" s="342">
        <f>IF(B33715=0,0,'6.2.4 STPIS Customer summary'!$H$17)</f>
        <v>0</v>
      </c>
      <c r="J33715" s="339" t="str">
        <f>IF(B33715=0,"",IF(ISERROR(VLOOKUP(D33715,Lookups!$F$3:$F$18,1,FALSE)),1,0))</f>
        <v/>
      </c>
      <c r="K33715" s="380" t="str">
        <f t="shared" si="1578"/>
        <v/>
      </c>
      <c r="L33715" s="380" t="str">
        <f t="shared" si="1579"/>
        <v/>
      </c>
      <c r="M33715" s="381" t="str">
        <f t="shared" si="1580"/>
        <v/>
      </c>
    </row>
    <row r="33716" spans="2:13">
      <c r="B33716" s="379">
        <f>IFERROR(VLOOKUP('6.3 Sustained interruptions'!$D33716,'Incident earliest date'!$D:$F,2,FALSE),'6.3 Sustained interruptions'!E33716*1)</f>
        <v>0</v>
      </c>
      <c r="C33716" s="342">
        <f>'6.3 Sustained interruptions'!K33716</f>
        <v>0</v>
      </c>
      <c r="D33716" s="342">
        <f>'6.3 Sustained interruptions'!L33716</f>
        <v>0</v>
      </c>
      <c r="E33716" s="342">
        <f>'6.3 Sustained interruptions'!N33716</f>
        <v>0</v>
      </c>
      <c r="F33716" s="342">
        <f>'6.3 Sustained interruptions'!O33716</f>
        <v>0</v>
      </c>
      <c r="G33716" s="342">
        <f>'6.3 Sustained interruptions'!R33716</f>
        <v>0</v>
      </c>
      <c r="H33716" s="342">
        <f>IFERROR(VLOOKUP(C33716,'6.2.4 STPIS Customer summary'!$D$12:$H$17,5,FALSE),0)</f>
        <v>0</v>
      </c>
      <c r="I33716" s="342">
        <f>IF(B33716=0,0,'6.2.4 STPIS Customer summary'!$H$17)</f>
        <v>0</v>
      </c>
      <c r="J33716" s="339" t="str">
        <f>IF(B33716=0,"",IF(ISERROR(VLOOKUP(D33716,Lookups!$F$3:$F$18,1,FALSE)),1,0))</f>
        <v/>
      </c>
      <c r="K33716" s="380" t="str">
        <f t="shared" si="1578"/>
        <v/>
      </c>
      <c r="L33716" s="380" t="str">
        <f t="shared" si="1579"/>
        <v/>
      </c>
      <c r="M33716" s="381" t="str">
        <f t="shared" si="1580"/>
        <v/>
      </c>
    </row>
    <row r="33717" spans="2:13">
      <c r="B33717" s="379">
        <f>IFERROR(VLOOKUP('6.3 Sustained interruptions'!$D33717,'Incident earliest date'!$D:$F,2,FALSE),'6.3 Sustained interruptions'!E33717*1)</f>
        <v>0</v>
      </c>
      <c r="C33717" s="342">
        <f>'6.3 Sustained interruptions'!K33717</f>
        <v>0</v>
      </c>
      <c r="D33717" s="342">
        <f>'6.3 Sustained interruptions'!L33717</f>
        <v>0</v>
      </c>
      <c r="E33717" s="342">
        <f>'6.3 Sustained interruptions'!N33717</f>
        <v>0</v>
      </c>
      <c r="F33717" s="342">
        <f>'6.3 Sustained interruptions'!O33717</f>
        <v>0</v>
      </c>
      <c r="G33717" s="342">
        <f>'6.3 Sustained interruptions'!R33717</f>
        <v>0</v>
      </c>
      <c r="H33717" s="342">
        <f>IFERROR(VLOOKUP(C33717,'6.2.4 STPIS Customer summary'!$D$12:$H$17,5,FALSE),0)</f>
        <v>0</v>
      </c>
      <c r="I33717" s="342">
        <f>IF(B33717=0,0,'6.2.4 STPIS Customer summary'!$H$17)</f>
        <v>0</v>
      </c>
      <c r="J33717" s="339" t="str">
        <f>IF(B33717=0,"",IF(ISERROR(VLOOKUP(D33717,Lookups!$F$3:$F$18,1,FALSE)),1,0))</f>
        <v/>
      </c>
      <c r="K33717" s="380" t="str">
        <f t="shared" si="1578"/>
        <v/>
      </c>
      <c r="L33717" s="380" t="str">
        <f t="shared" si="1579"/>
        <v/>
      </c>
      <c r="M33717" s="381" t="str">
        <f t="shared" si="1580"/>
        <v/>
      </c>
    </row>
    <row r="33718" spans="2:13">
      <c r="B33718" s="379">
        <f>IFERROR(VLOOKUP('6.3 Sustained interruptions'!$D33718,'Incident earliest date'!$D:$F,2,FALSE),'6.3 Sustained interruptions'!E33718*1)</f>
        <v>0</v>
      </c>
      <c r="C33718" s="342">
        <f>'6.3 Sustained interruptions'!K33718</f>
        <v>0</v>
      </c>
      <c r="D33718" s="342">
        <f>'6.3 Sustained interruptions'!L33718</f>
        <v>0</v>
      </c>
      <c r="E33718" s="342">
        <f>'6.3 Sustained interruptions'!N33718</f>
        <v>0</v>
      </c>
      <c r="F33718" s="342">
        <f>'6.3 Sustained interruptions'!O33718</f>
        <v>0</v>
      </c>
      <c r="G33718" s="342">
        <f>'6.3 Sustained interruptions'!R33718</f>
        <v>0</v>
      </c>
      <c r="H33718" s="342">
        <f>IFERROR(VLOOKUP(C33718,'6.2.4 STPIS Customer summary'!$D$12:$H$17,5,FALSE),0)</f>
        <v>0</v>
      </c>
      <c r="I33718" s="342">
        <f>IF(B33718=0,0,'6.2.4 STPIS Customer summary'!$H$17)</f>
        <v>0</v>
      </c>
      <c r="J33718" s="339" t="str">
        <f>IF(B33718=0,"",IF(ISERROR(VLOOKUP(D33718,Lookups!$F$3:$F$18,1,FALSE)),1,0))</f>
        <v/>
      </c>
      <c r="K33718" s="380" t="str">
        <f t="shared" si="1578"/>
        <v/>
      </c>
      <c r="L33718" s="380" t="str">
        <f t="shared" si="1579"/>
        <v/>
      </c>
      <c r="M33718" s="381" t="str">
        <f t="shared" si="1580"/>
        <v/>
      </c>
    </row>
    <row r="33719" spans="2:13">
      <c r="B33719" s="379">
        <f>IFERROR(VLOOKUP('6.3 Sustained interruptions'!$D33719,'Incident earliest date'!$D:$F,2,FALSE),'6.3 Sustained interruptions'!E33719*1)</f>
        <v>0</v>
      </c>
      <c r="C33719" s="342">
        <f>'6.3 Sustained interruptions'!K33719</f>
        <v>0</v>
      </c>
      <c r="D33719" s="342">
        <f>'6.3 Sustained interruptions'!L33719</f>
        <v>0</v>
      </c>
      <c r="E33719" s="342">
        <f>'6.3 Sustained interruptions'!N33719</f>
        <v>0</v>
      </c>
      <c r="F33719" s="342">
        <f>'6.3 Sustained interruptions'!O33719</f>
        <v>0</v>
      </c>
      <c r="G33719" s="342">
        <f>'6.3 Sustained interruptions'!R33719</f>
        <v>0</v>
      </c>
      <c r="H33719" s="342">
        <f>IFERROR(VLOOKUP(C33719,'6.2.4 STPIS Customer summary'!$D$12:$H$17,5,FALSE),0)</f>
        <v>0</v>
      </c>
      <c r="I33719" s="342">
        <f>IF(B33719=0,0,'6.2.4 STPIS Customer summary'!$H$17)</f>
        <v>0</v>
      </c>
      <c r="J33719" s="339" t="str">
        <f>IF(B33719=0,"",IF(ISERROR(VLOOKUP(D33719,Lookups!$F$3:$F$18,1,FALSE)),1,0))</f>
        <v/>
      </c>
      <c r="K33719" s="380" t="str">
        <f t="shared" si="1578"/>
        <v/>
      </c>
      <c r="L33719" s="380" t="str">
        <f t="shared" si="1579"/>
        <v/>
      </c>
      <c r="M33719" s="381" t="str">
        <f t="shared" si="1580"/>
        <v/>
      </c>
    </row>
    <row r="33720" spans="2:13">
      <c r="B33720" s="379">
        <f>IFERROR(VLOOKUP('6.3 Sustained interruptions'!$D33720,'Incident earliest date'!$D:$F,2,FALSE),'6.3 Sustained interruptions'!E33720*1)</f>
        <v>0</v>
      </c>
      <c r="C33720" s="342">
        <f>'6.3 Sustained interruptions'!K33720</f>
        <v>0</v>
      </c>
      <c r="D33720" s="342">
        <f>'6.3 Sustained interruptions'!L33720</f>
        <v>0</v>
      </c>
      <c r="E33720" s="342">
        <f>'6.3 Sustained interruptions'!N33720</f>
        <v>0</v>
      </c>
      <c r="F33720" s="342">
        <f>'6.3 Sustained interruptions'!O33720</f>
        <v>0</v>
      </c>
      <c r="G33720" s="342">
        <f>'6.3 Sustained interruptions'!R33720</f>
        <v>0</v>
      </c>
      <c r="H33720" s="342">
        <f>IFERROR(VLOOKUP(C33720,'6.2.4 STPIS Customer summary'!$D$12:$H$17,5,FALSE),0)</f>
        <v>0</v>
      </c>
      <c r="I33720" s="342">
        <f>IF(B33720=0,0,'6.2.4 STPIS Customer summary'!$H$17)</f>
        <v>0</v>
      </c>
      <c r="J33720" s="339" t="str">
        <f>IF(B33720=0,"",IF(ISERROR(VLOOKUP(D33720,Lookups!$F$3:$F$18,1,FALSE)),1,0))</f>
        <v/>
      </c>
      <c r="K33720" s="380" t="str">
        <f t="shared" si="1578"/>
        <v/>
      </c>
      <c r="L33720" s="380" t="str">
        <f t="shared" si="1579"/>
        <v/>
      </c>
      <c r="M33720" s="381" t="str">
        <f t="shared" si="1580"/>
        <v/>
      </c>
    </row>
    <row r="33721" spans="2:13">
      <c r="B33721" s="379">
        <f>IFERROR(VLOOKUP('6.3 Sustained interruptions'!$D33721,'Incident earliest date'!$D:$F,2,FALSE),'6.3 Sustained interruptions'!E33721*1)</f>
        <v>0</v>
      </c>
      <c r="C33721" s="342">
        <f>'6.3 Sustained interruptions'!K33721</f>
        <v>0</v>
      </c>
      <c r="D33721" s="342">
        <f>'6.3 Sustained interruptions'!L33721</f>
        <v>0</v>
      </c>
      <c r="E33721" s="342">
        <f>'6.3 Sustained interruptions'!N33721</f>
        <v>0</v>
      </c>
      <c r="F33721" s="342">
        <f>'6.3 Sustained interruptions'!O33721</f>
        <v>0</v>
      </c>
      <c r="G33721" s="342">
        <f>'6.3 Sustained interruptions'!R33721</f>
        <v>0</v>
      </c>
      <c r="H33721" s="342">
        <f>IFERROR(VLOOKUP(C33721,'6.2.4 STPIS Customer summary'!$D$12:$H$17,5,FALSE),0)</f>
        <v>0</v>
      </c>
      <c r="I33721" s="342">
        <f>IF(B33721=0,0,'6.2.4 STPIS Customer summary'!$H$17)</f>
        <v>0</v>
      </c>
      <c r="J33721" s="339" t="str">
        <f>IF(B33721=0,"",IF(ISERROR(VLOOKUP(D33721,Lookups!$F$3:$F$18,1,FALSE)),1,0))</f>
        <v/>
      </c>
      <c r="K33721" s="380" t="str">
        <f t="shared" si="1578"/>
        <v/>
      </c>
      <c r="L33721" s="380" t="str">
        <f t="shared" si="1579"/>
        <v/>
      </c>
      <c r="M33721" s="381" t="str">
        <f t="shared" si="1580"/>
        <v/>
      </c>
    </row>
    <row r="33722" spans="2:13">
      <c r="B33722" s="379">
        <f>IFERROR(VLOOKUP('6.3 Sustained interruptions'!$D33722,'Incident earliest date'!$D:$F,2,FALSE),'6.3 Sustained interruptions'!E33722*1)</f>
        <v>0</v>
      </c>
      <c r="C33722" s="342">
        <f>'6.3 Sustained interruptions'!K33722</f>
        <v>0</v>
      </c>
      <c r="D33722" s="342">
        <f>'6.3 Sustained interruptions'!L33722</f>
        <v>0</v>
      </c>
      <c r="E33722" s="342">
        <f>'6.3 Sustained interruptions'!N33722</f>
        <v>0</v>
      </c>
      <c r="F33722" s="342">
        <f>'6.3 Sustained interruptions'!O33722</f>
        <v>0</v>
      </c>
      <c r="G33722" s="342">
        <f>'6.3 Sustained interruptions'!R33722</f>
        <v>0</v>
      </c>
      <c r="H33722" s="342">
        <f>IFERROR(VLOOKUP(C33722,'6.2.4 STPIS Customer summary'!$D$12:$H$17,5,FALSE),0)</f>
        <v>0</v>
      </c>
      <c r="I33722" s="342">
        <f>IF(B33722=0,0,'6.2.4 STPIS Customer summary'!$H$17)</f>
        <v>0</v>
      </c>
      <c r="J33722" s="339" t="str">
        <f>IF(B33722=0,"",IF(ISERROR(VLOOKUP(D33722,Lookups!$F$3:$F$18,1,FALSE)),1,0))</f>
        <v/>
      </c>
      <c r="K33722" s="380" t="str">
        <f t="shared" si="1578"/>
        <v/>
      </c>
      <c r="L33722" s="380" t="str">
        <f t="shared" si="1579"/>
        <v/>
      </c>
      <c r="M33722" s="381" t="str">
        <f t="shared" si="1580"/>
        <v/>
      </c>
    </row>
    <row r="33723" spans="2:13">
      <c r="B33723" s="379">
        <f>IFERROR(VLOOKUP('6.3 Sustained interruptions'!$D33723,'Incident earliest date'!$D:$F,2,FALSE),'6.3 Sustained interruptions'!E33723*1)</f>
        <v>0</v>
      </c>
      <c r="C33723" s="342">
        <f>'6.3 Sustained interruptions'!K33723</f>
        <v>0</v>
      </c>
      <c r="D33723" s="342">
        <f>'6.3 Sustained interruptions'!L33723</f>
        <v>0</v>
      </c>
      <c r="E33723" s="342">
        <f>'6.3 Sustained interruptions'!N33723</f>
        <v>0</v>
      </c>
      <c r="F33723" s="342">
        <f>'6.3 Sustained interruptions'!O33723</f>
        <v>0</v>
      </c>
      <c r="G33723" s="342">
        <f>'6.3 Sustained interruptions'!R33723</f>
        <v>0</v>
      </c>
      <c r="H33723" s="342">
        <f>IFERROR(VLOOKUP(C33723,'6.2.4 STPIS Customer summary'!$D$12:$H$17,5,FALSE),0)</f>
        <v>0</v>
      </c>
      <c r="I33723" s="342">
        <f>IF(B33723=0,0,'6.2.4 STPIS Customer summary'!$H$17)</f>
        <v>0</v>
      </c>
      <c r="J33723" s="339" t="str">
        <f>IF(B33723=0,"",IF(ISERROR(VLOOKUP(D33723,Lookups!$F$3:$F$18,1,FALSE)),1,0))</f>
        <v/>
      </c>
      <c r="K33723" s="380" t="str">
        <f t="shared" si="1578"/>
        <v/>
      </c>
      <c r="L33723" s="380" t="str">
        <f t="shared" si="1579"/>
        <v/>
      </c>
      <c r="M33723" s="381" t="str">
        <f t="shared" si="1580"/>
        <v/>
      </c>
    </row>
    <row r="33724" spans="2:13">
      <c r="B33724" s="379">
        <f>IFERROR(VLOOKUP('6.3 Sustained interruptions'!$D33724,'Incident earliest date'!$D:$F,2,FALSE),'6.3 Sustained interruptions'!E33724*1)</f>
        <v>0</v>
      </c>
      <c r="C33724" s="342">
        <f>'6.3 Sustained interruptions'!K33724</f>
        <v>0</v>
      </c>
      <c r="D33724" s="342">
        <f>'6.3 Sustained interruptions'!L33724</f>
        <v>0</v>
      </c>
      <c r="E33724" s="342">
        <f>'6.3 Sustained interruptions'!N33724</f>
        <v>0</v>
      </c>
      <c r="F33724" s="342">
        <f>'6.3 Sustained interruptions'!O33724</f>
        <v>0</v>
      </c>
      <c r="G33724" s="342">
        <f>'6.3 Sustained interruptions'!R33724</f>
        <v>0</v>
      </c>
      <c r="H33724" s="342">
        <f>IFERROR(VLOOKUP(C33724,'6.2.4 STPIS Customer summary'!$D$12:$H$17,5,FALSE),0)</f>
        <v>0</v>
      </c>
      <c r="I33724" s="342">
        <f>IF(B33724=0,0,'6.2.4 STPIS Customer summary'!$H$17)</f>
        <v>0</v>
      </c>
      <c r="J33724" s="339" t="str">
        <f>IF(B33724=0,"",IF(ISERROR(VLOOKUP(D33724,Lookups!$F$3:$F$18,1,FALSE)),1,0))</f>
        <v/>
      </c>
      <c r="K33724" s="380" t="str">
        <f t="shared" si="1578"/>
        <v/>
      </c>
      <c r="L33724" s="380" t="str">
        <f t="shared" si="1579"/>
        <v/>
      </c>
      <c r="M33724" s="381" t="str">
        <f t="shared" si="1580"/>
        <v/>
      </c>
    </row>
    <row r="33725" spans="2:13">
      <c r="B33725" s="379">
        <f>IFERROR(VLOOKUP('6.3 Sustained interruptions'!$D33725,'Incident earliest date'!$D:$F,2,FALSE),'6.3 Sustained interruptions'!E33725*1)</f>
        <v>0</v>
      </c>
      <c r="C33725" s="342">
        <f>'6.3 Sustained interruptions'!K33725</f>
        <v>0</v>
      </c>
      <c r="D33725" s="342">
        <f>'6.3 Sustained interruptions'!L33725</f>
        <v>0</v>
      </c>
      <c r="E33725" s="342">
        <f>'6.3 Sustained interruptions'!N33725</f>
        <v>0</v>
      </c>
      <c r="F33725" s="342">
        <f>'6.3 Sustained interruptions'!O33725</f>
        <v>0</v>
      </c>
      <c r="G33725" s="342">
        <f>'6.3 Sustained interruptions'!R33725</f>
        <v>0</v>
      </c>
      <c r="H33725" s="342">
        <f>IFERROR(VLOOKUP(C33725,'6.2.4 STPIS Customer summary'!$D$12:$H$17,5,FALSE),0)</f>
        <v>0</v>
      </c>
      <c r="I33725" s="342">
        <f>IF(B33725=0,0,'6.2.4 STPIS Customer summary'!$H$17)</f>
        <v>0</v>
      </c>
      <c r="J33725" s="339" t="str">
        <f>IF(B33725=0,"",IF(ISERROR(VLOOKUP(D33725,Lookups!$F$3:$F$18,1,FALSE)),1,0))</f>
        <v/>
      </c>
      <c r="K33725" s="380" t="str">
        <f t="shared" si="1578"/>
        <v/>
      </c>
      <c r="L33725" s="380" t="str">
        <f t="shared" si="1579"/>
        <v/>
      </c>
      <c r="M33725" s="381" t="str">
        <f t="shared" si="1580"/>
        <v/>
      </c>
    </row>
    <row r="33726" spans="2:13">
      <c r="B33726" s="379">
        <f>IFERROR(VLOOKUP('6.3 Sustained interruptions'!$D33726,'Incident earliest date'!$D:$F,2,FALSE),'6.3 Sustained interruptions'!E33726*1)</f>
        <v>0</v>
      </c>
      <c r="C33726" s="342">
        <f>'6.3 Sustained interruptions'!K33726</f>
        <v>0</v>
      </c>
      <c r="D33726" s="342">
        <f>'6.3 Sustained interruptions'!L33726</f>
        <v>0</v>
      </c>
      <c r="E33726" s="342">
        <f>'6.3 Sustained interruptions'!N33726</f>
        <v>0</v>
      </c>
      <c r="F33726" s="342">
        <f>'6.3 Sustained interruptions'!O33726</f>
        <v>0</v>
      </c>
      <c r="G33726" s="342">
        <f>'6.3 Sustained interruptions'!R33726</f>
        <v>0</v>
      </c>
      <c r="H33726" s="342">
        <f>IFERROR(VLOOKUP(C33726,'6.2.4 STPIS Customer summary'!$D$12:$H$17,5,FALSE),0)</f>
        <v>0</v>
      </c>
      <c r="I33726" s="342">
        <f>IF(B33726=0,0,'6.2.4 STPIS Customer summary'!$H$17)</f>
        <v>0</v>
      </c>
      <c r="J33726" s="339" t="str">
        <f>IF(B33726=0,"",IF(ISERROR(VLOOKUP(D33726,Lookups!$F$3:$F$18,1,FALSE)),1,0))</f>
        <v/>
      </c>
      <c r="K33726" s="380" t="str">
        <f t="shared" si="1578"/>
        <v/>
      </c>
      <c r="L33726" s="380" t="str">
        <f t="shared" si="1579"/>
        <v/>
      </c>
      <c r="M33726" s="381" t="str">
        <f t="shared" si="1580"/>
        <v/>
      </c>
    </row>
    <row r="33727" spans="2:13">
      <c r="B33727" s="379">
        <f>IFERROR(VLOOKUP('6.3 Sustained interruptions'!$D33727,'Incident earliest date'!$D:$F,2,FALSE),'6.3 Sustained interruptions'!E33727*1)</f>
        <v>0</v>
      </c>
      <c r="C33727" s="342">
        <f>'6.3 Sustained interruptions'!K33727</f>
        <v>0</v>
      </c>
      <c r="D33727" s="342">
        <f>'6.3 Sustained interruptions'!L33727</f>
        <v>0</v>
      </c>
      <c r="E33727" s="342">
        <f>'6.3 Sustained interruptions'!N33727</f>
        <v>0</v>
      </c>
      <c r="F33727" s="342">
        <f>'6.3 Sustained interruptions'!O33727</f>
        <v>0</v>
      </c>
      <c r="G33727" s="342">
        <f>'6.3 Sustained interruptions'!R33727</f>
        <v>0</v>
      </c>
      <c r="H33727" s="342">
        <f>IFERROR(VLOOKUP(C33727,'6.2.4 STPIS Customer summary'!$D$12:$H$17,5,FALSE),0)</f>
        <v>0</v>
      </c>
      <c r="I33727" s="342">
        <f>IF(B33727=0,0,'6.2.4 STPIS Customer summary'!$H$17)</f>
        <v>0</v>
      </c>
      <c r="J33727" s="339" t="str">
        <f>IF(B33727=0,"",IF(ISERROR(VLOOKUP(D33727,Lookups!$F$3:$F$18,1,FALSE)),1,0))</f>
        <v/>
      </c>
      <c r="K33727" s="380" t="str">
        <f t="shared" si="1578"/>
        <v/>
      </c>
      <c r="L33727" s="380" t="str">
        <f t="shared" si="1579"/>
        <v/>
      </c>
      <c r="M33727" s="381" t="str">
        <f t="shared" si="1580"/>
        <v/>
      </c>
    </row>
    <row r="33728" spans="2:13">
      <c r="B33728" s="379">
        <f>IFERROR(VLOOKUP('6.3 Sustained interruptions'!$D33728,'Incident earliest date'!$D:$F,2,FALSE),'6.3 Sustained interruptions'!E33728*1)</f>
        <v>0</v>
      </c>
      <c r="C33728" s="342">
        <f>'6.3 Sustained interruptions'!K33728</f>
        <v>0</v>
      </c>
      <c r="D33728" s="342">
        <f>'6.3 Sustained interruptions'!L33728</f>
        <v>0</v>
      </c>
      <c r="E33728" s="342">
        <f>'6.3 Sustained interruptions'!N33728</f>
        <v>0</v>
      </c>
      <c r="F33728" s="342">
        <f>'6.3 Sustained interruptions'!O33728</f>
        <v>0</v>
      </c>
      <c r="G33728" s="342">
        <f>'6.3 Sustained interruptions'!R33728</f>
        <v>0</v>
      </c>
      <c r="H33728" s="342">
        <f>IFERROR(VLOOKUP(C33728,'6.2.4 STPIS Customer summary'!$D$12:$H$17,5,FALSE),0)</f>
        <v>0</v>
      </c>
      <c r="I33728" s="342">
        <f>IF(B33728=0,0,'6.2.4 STPIS Customer summary'!$H$17)</f>
        <v>0</v>
      </c>
      <c r="J33728" s="339" t="str">
        <f>IF(B33728=0,"",IF(ISERROR(VLOOKUP(D33728,Lookups!$F$3:$F$18,1,FALSE)),1,0))</f>
        <v/>
      </c>
      <c r="K33728" s="380" t="str">
        <f t="shared" si="1578"/>
        <v/>
      </c>
      <c r="L33728" s="380" t="str">
        <f t="shared" si="1579"/>
        <v/>
      </c>
      <c r="M33728" s="381" t="str">
        <f t="shared" si="1580"/>
        <v/>
      </c>
    </row>
    <row r="33729" spans="2:13">
      <c r="B33729" s="379">
        <f>IFERROR(VLOOKUP('6.3 Sustained interruptions'!$D33729,'Incident earliest date'!$D:$F,2,FALSE),'6.3 Sustained interruptions'!E33729*1)</f>
        <v>0</v>
      </c>
      <c r="C33729" s="342">
        <f>'6.3 Sustained interruptions'!K33729</f>
        <v>0</v>
      </c>
      <c r="D33729" s="342">
        <f>'6.3 Sustained interruptions'!L33729</f>
        <v>0</v>
      </c>
      <c r="E33729" s="342">
        <f>'6.3 Sustained interruptions'!N33729</f>
        <v>0</v>
      </c>
      <c r="F33729" s="342">
        <f>'6.3 Sustained interruptions'!O33729</f>
        <v>0</v>
      </c>
      <c r="G33729" s="342">
        <f>'6.3 Sustained interruptions'!R33729</f>
        <v>0</v>
      </c>
      <c r="H33729" s="342">
        <f>IFERROR(VLOOKUP(C33729,'6.2.4 STPIS Customer summary'!$D$12:$H$17,5,FALSE),0)</f>
        <v>0</v>
      </c>
      <c r="I33729" s="342">
        <f>IF(B33729=0,0,'6.2.4 STPIS Customer summary'!$H$17)</f>
        <v>0</v>
      </c>
      <c r="J33729" s="339" t="str">
        <f>IF(B33729=0,"",IF(ISERROR(VLOOKUP(D33729,Lookups!$F$3:$F$18,1,FALSE)),1,0))</f>
        <v/>
      </c>
      <c r="K33729" s="380" t="str">
        <f t="shared" si="1578"/>
        <v/>
      </c>
      <c r="L33729" s="380" t="str">
        <f t="shared" si="1579"/>
        <v/>
      </c>
      <c r="M33729" s="381" t="str">
        <f t="shared" si="1580"/>
        <v/>
      </c>
    </row>
    <row r="33730" spans="2:13">
      <c r="B33730" s="379">
        <f>IFERROR(VLOOKUP('6.3 Sustained interruptions'!$D33730,'Incident earliest date'!$D:$F,2,FALSE),'6.3 Sustained interruptions'!E33730*1)</f>
        <v>0</v>
      </c>
      <c r="C33730" s="342">
        <f>'6.3 Sustained interruptions'!K33730</f>
        <v>0</v>
      </c>
      <c r="D33730" s="342">
        <f>'6.3 Sustained interruptions'!L33730</f>
        <v>0</v>
      </c>
      <c r="E33730" s="342">
        <f>'6.3 Sustained interruptions'!N33730</f>
        <v>0</v>
      </c>
      <c r="F33730" s="342">
        <f>'6.3 Sustained interruptions'!O33730</f>
        <v>0</v>
      </c>
      <c r="G33730" s="342">
        <f>'6.3 Sustained interruptions'!R33730</f>
        <v>0</v>
      </c>
      <c r="H33730" s="342">
        <f>IFERROR(VLOOKUP(C33730,'6.2.4 STPIS Customer summary'!$D$12:$H$17,5,FALSE),0)</f>
        <v>0</v>
      </c>
      <c r="I33730" s="342">
        <f>IF(B33730=0,0,'6.2.4 STPIS Customer summary'!$H$17)</f>
        <v>0</v>
      </c>
      <c r="J33730" s="339" t="str">
        <f>IF(B33730=0,"",IF(ISERROR(VLOOKUP(D33730,Lookups!$F$3:$F$18,1,FALSE)),1,0))</f>
        <v/>
      </c>
      <c r="K33730" s="380" t="str">
        <f t="shared" si="1578"/>
        <v/>
      </c>
      <c r="L33730" s="380" t="str">
        <f t="shared" si="1579"/>
        <v/>
      </c>
      <c r="M33730" s="381" t="str">
        <f t="shared" si="1580"/>
        <v/>
      </c>
    </row>
    <row r="33731" spans="2:13">
      <c r="B33731" s="379">
        <f>IFERROR(VLOOKUP('6.3 Sustained interruptions'!$D33731,'Incident earliest date'!$D:$F,2,FALSE),'6.3 Sustained interruptions'!E33731*1)</f>
        <v>0</v>
      </c>
      <c r="C33731" s="342">
        <f>'6.3 Sustained interruptions'!K33731</f>
        <v>0</v>
      </c>
      <c r="D33731" s="342">
        <f>'6.3 Sustained interruptions'!L33731</f>
        <v>0</v>
      </c>
      <c r="E33731" s="342">
        <f>'6.3 Sustained interruptions'!N33731</f>
        <v>0</v>
      </c>
      <c r="F33731" s="342">
        <f>'6.3 Sustained interruptions'!O33731</f>
        <v>0</v>
      </c>
      <c r="G33731" s="342">
        <f>'6.3 Sustained interruptions'!R33731</f>
        <v>0</v>
      </c>
      <c r="H33731" s="342">
        <f>IFERROR(VLOOKUP(C33731,'6.2.4 STPIS Customer summary'!$D$12:$H$17,5,FALSE),0)</f>
        <v>0</v>
      </c>
      <c r="I33731" s="342">
        <f>IF(B33731=0,0,'6.2.4 STPIS Customer summary'!$H$17)</f>
        <v>0</v>
      </c>
      <c r="J33731" s="339" t="str">
        <f>IF(B33731=0,"",IF(ISERROR(VLOOKUP(D33731,Lookups!$F$3:$F$18,1,FALSE)),1,0))</f>
        <v/>
      </c>
      <c r="K33731" s="380" t="str">
        <f t="shared" si="1578"/>
        <v/>
      </c>
      <c r="L33731" s="380" t="str">
        <f t="shared" si="1579"/>
        <v/>
      </c>
      <c r="M33731" s="381" t="str">
        <f t="shared" si="1580"/>
        <v/>
      </c>
    </row>
    <row r="33732" spans="2:13">
      <c r="B33732" s="379">
        <f>IFERROR(VLOOKUP('6.3 Sustained interruptions'!$D33732,'Incident earliest date'!$D:$F,2,FALSE),'6.3 Sustained interruptions'!E33732*1)</f>
        <v>0</v>
      </c>
      <c r="C33732" s="342">
        <f>'6.3 Sustained interruptions'!K33732</f>
        <v>0</v>
      </c>
      <c r="D33732" s="342">
        <f>'6.3 Sustained interruptions'!L33732</f>
        <v>0</v>
      </c>
      <c r="E33732" s="342">
        <f>'6.3 Sustained interruptions'!N33732</f>
        <v>0</v>
      </c>
      <c r="F33732" s="342">
        <f>'6.3 Sustained interruptions'!O33732</f>
        <v>0</v>
      </c>
      <c r="G33732" s="342">
        <f>'6.3 Sustained interruptions'!R33732</f>
        <v>0</v>
      </c>
      <c r="H33732" s="342">
        <f>IFERROR(VLOOKUP(C33732,'6.2.4 STPIS Customer summary'!$D$12:$H$17,5,FALSE),0)</f>
        <v>0</v>
      </c>
      <c r="I33732" s="342">
        <f>IF(B33732=0,0,'6.2.4 STPIS Customer summary'!$H$17)</f>
        <v>0</v>
      </c>
      <c r="J33732" s="339" t="str">
        <f>IF(B33732=0,"",IF(ISERROR(VLOOKUP(D33732,Lookups!$F$3:$F$18,1,FALSE)),1,0))</f>
        <v/>
      </c>
      <c r="K33732" s="380" t="str">
        <f t="shared" si="1578"/>
        <v/>
      </c>
      <c r="L33732" s="380" t="str">
        <f t="shared" si="1579"/>
        <v/>
      </c>
      <c r="M33732" s="381" t="str">
        <f t="shared" si="1580"/>
        <v/>
      </c>
    </row>
    <row r="33733" spans="2:13">
      <c r="B33733" s="379">
        <f>IFERROR(VLOOKUP('6.3 Sustained interruptions'!$D33733,'Incident earliest date'!$D:$F,2,FALSE),'6.3 Sustained interruptions'!E33733*1)</f>
        <v>0</v>
      </c>
      <c r="C33733" s="342">
        <f>'6.3 Sustained interruptions'!K33733</f>
        <v>0</v>
      </c>
      <c r="D33733" s="342">
        <f>'6.3 Sustained interruptions'!L33733</f>
        <v>0</v>
      </c>
      <c r="E33733" s="342">
        <f>'6.3 Sustained interruptions'!N33733</f>
        <v>0</v>
      </c>
      <c r="F33733" s="342">
        <f>'6.3 Sustained interruptions'!O33733</f>
        <v>0</v>
      </c>
      <c r="G33733" s="342">
        <f>'6.3 Sustained interruptions'!R33733</f>
        <v>0</v>
      </c>
      <c r="H33733" s="342">
        <f>IFERROR(VLOOKUP(C33733,'6.2.4 STPIS Customer summary'!$D$12:$H$17,5,FALSE),0)</f>
        <v>0</v>
      </c>
      <c r="I33733" s="342">
        <f>IF(B33733=0,0,'6.2.4 STPIS Customer summary'!$H$17)</f>
        <v>0</v>
      </c>
      <c r="J33733" s="339" t="str">
        <f>IF(B33733=0,"",IF(ISERROR(VLOOKUP(D33733,Lookups!$F$3:$F$18,1,FALSE)),1,0))</f>
        <v/>
      </c>
      <c r="K33733" s="380" t="str">
        <f t="shared" si="1578"/>
        <v/>
      </c>
      <c r="L33733" s="380" t="str">
        <f t="shared" si="1579"/>
        <v/>
      </c>
      <c r="M33733" s="381" t="str">
        <f t="shared" si="1580"/>
        <v/>
      </c>
    </row>
    <row r="33734" spans="2:13">
      <c r="B33734" s="379">
        <f>IFERROR(VLOOKUP('6.3 Sustained interruptions'!$D33734,'Incident earliest date'!$D:$F,2,FALSE),'6.3 Sustained interruptions'!E33734*1)</f>
        <v>0</v>
      </c>
      <c r="C33734" s="342">
        <f>'6.3 Sustained interruptions'!K33734</f>
        <v>0</v>
      </c>
      <c r="D33734" s="342">
        <f>'6.3 Sustained interruptions'!L33734</f>
        <v>0</v>
      </c>
      <c r="E33734" s="342">
        <f>'6.3 Sustained interruptions'!N33734</f>
        <v>0</v>
      </c>
      <c r="F33734" s="342">
        <f>'6.3 Sustained interruptions'!O33734</f>
        <v>0</v>
      </c>
      <c r="G33734" s="342">
        <f>'6.3 Sustained interruptions'!R33734</f>
        <v>0</v>
      </c>
      <c r="H33734" s="342">
        <f>IFERROR(VLOOKUP(C33734,'6.2.4 STPIS Customer summary'!$D$12:$H$17,5,FALSE),0)</f>
        <v>0</v>
      </c>
      <c r="I33734" s="342">
        <f>IF(B33734=0,0,'6.2.4 STPIS Customer summary'!$H$17)</f>
        <v>0</v>
      </c>
      <c r="J33734" s="339" t="str">
        <f>IF(B33734=0,"",IF(ISERROR(VLOOKUP(D33734,Lookups!$F$3:$F$18,1,FALSE)),1,0))</f>
        <v/>
      </c>
      <c r="K33734" s="380" t="str">
        <f t="shared" si="1578"/>
        <v/>
      </c>
      <c r="L33734" s="380" t="str">
        <f t="shared" si="1579"/>
        <v/>
      </c>
      <c r="M33734" s="381" t="str">
        <f t="shared" si="1580"/>
        <v/>
      </c>
    </row>
    <row r="33735" spans="2:13">
      <c r="B33735" s="379">
        <f>IFERROR(VLOOKUP('6.3 Sustained interruptions'!$D33735,'Incident earliest date'!$D:$F,2,FALSE),'6.3 Sustained interruptions'!E33735*1)</f>
        <v>0</v>
      </c>
      <c r="C33735" s="342">
        <f>'6.3 Sustained interruptions'!K33735</f>
        <v>0</v>
      </c>
      <c r="D33735" s="342">
        <f>'6.3 Sustained interruptions'!L33735</f>
        <v>0</v>
      </c>
      <c r="E33735" s="342">
        <f>'6.3 Sustained interruptions'!N33735</f>
        <v>0</v>
      </c>
      <c r="F33735" s="342">
        <f>'6.3 Sustained interruptions'!O33735</f>
        <v>0</v>
      </c>
      <c r="G33735" s="342">
        <f>'6.3 Sustained interruptions'!R33735</f>
        <v>0</v>
      </c>
      <c r="H33735" s="342">
        <f>IFERROR(VLOOKUP(C33735,'6.2.4 STPIS Customer summary'!$D$12:$H$17,5,FALSE),0)</f>
        <v>0</v>
      </c>
      <c r="I33735" s="342">
        <f>IF(B33735=0,0,'6.2.4 STPIS Customer summary'!$H$17)</f>
        <v>0</v>
      </c>
      <c r="J33735" s="339" t="str">
        <f>IF(B33735=0,"",IF(ISERROR(VLOOKUP(D33735,Lookups!$F$3:$F$18,1,FALSE)),1,0))</f>
        <v/>
      </c>
      <c r="K33735" s="380" t="str">
        <f t="shared" si="1578"/>
        <v/>
      </c>
      <c r="L33735" s="380" t="str">
        <f t="shared" si="1579"/>
        <v/>
      </c>
      <c r="M33735" s="381" t="str">
        <f t="shared" si="1580"/>
        <v/>
      </c>
    </row>
    <row r="33736" spans="2:13">
      <c r="B33736" s="379">
        <f>IFERROR(VLOOKUP('6.3 Sustained interruptions'!$D33736,'Incident earliest date'!$D:$F,2,FALSE),'6.3 Sustained interruptions'!E33736*1)</f>
        <v>0</v>
      </c>
      <c r="C33736" s="342">
        <f>'6.3 Sustained interruptions'!K33736</f>
        <v>0</v>
      </c>
      <c r="D33736" s="342">
        <f>'6.3 Sustained interruptions'!L33736</f>
        <v>0</v>
      </c>
      <c r="E33736" s="342">
        <f>'6.3 Sustained interruptions'!N33736</f>
        <v>0</v>
      </c>
      <c r="F33736" s="342">
        <f>'6.3 Sustained interruptions'!O33736</f>
        <v>0</v>
      </c>
      <c r="G33736" s="342">
        <f>'6.3 Sustained interruptions'!R33736</f>
        <v>0</v>
      </c>
      <c r="H33736" s="342">
        <f>IFERROR(VLOOKUP(C33736,'6.2.4 STPIS Customer summary'!$D$12:$H$17,5,FALSE),0)</f>
        <v>0</v>
      </c>
      <c r="I33736" s="342">
        <f>IF(B33736=0,0,'6.2.4 STPIS Customer summary'!$H$17)</f>
        <v>0</v>
      </c>
      <c r="J33736" s="339" t="str">
        <f>IF(B33736=0,"",IF(ISERROR(VLOOKUP(D33736,Lookups!$F$3:$F$18,1,FALSE)),1,0))</f>
        <v/>
      </c>
      <c r="K33736" s="380" t="str">
        <f t="shared" si="1578"/>
        <v/>
      </c>
      <c r="L33736" s="380" t="str">
        <f t="shared" si="1579"/>
        <v/>
      </c>
      <c r="M33736" s="381" t="str">
        <f t="shared" si="1580"/>
        <v/>
      </c>
    </row>
    <row r="33737" spans="2:13">
      <c r="B33737" s="379">
        <f>IFERROR(VLOOKUP('6.3 Sustained interruptions'!$D33737,'Incident earliest date'!$D:$F,2,FALSE),'6.3 Sustained interruptions'!E33737*1)</f>
        <v>0</v>
      </c>
      <c r="C33737" s="342">
        <f>'6.3 Sustained interruptions'!K33737</f>
        <v>0</v>
      </c>
      <c r="D33737" s="342">
        <f>'6.3 Sustained interruptions'!L33737</f>
        <v>0</v>
      </c>
      <c r="E33737" s="342">
        <f>'6.3 Sustained interruptions'!N33737</f>
        <v>0</v>
      </c>
      <c r="F33737" s="342">
        <f>'6.3 Sustained interruptions'!O33737</f>
        <v>0</v>
      </c>
      <c r="G33737" s="342">
        <f>'6.3 Sustained interruptions'!R33737</f>
        <v>0</v>
      </c>
      <c r="H33737" s="342">
        <f>IFERROR(VLOOKUP(C33737,'6.2.4 STPIS Customer summary'!$D$12:$H$17,5,FALSE),0)</f>
        <v>0</v>
      </c>
      <c r="I33737" s="342">
        <f>IF(B33737=0,0,'6.2.4 STPIS Customer summary'!$H$17)</f>
        <v>0</v>
      </c>
      <c r="J33737" s="339" t="str">
        <f>IF(B33737=0,"",IF(ISERROR(VLOOKUP(D33737,Lookups!$F$3:$F$18,1,FALSE)),1,0))</f>
        <v/>
      </c>
      <c r="K33737" s="380" t="str">
        <f t="shared" si="1578"/>
        <v/>
      </c>
      <c r="L33737" s="380" t="str">
        <f t="shared" si="1579"/>
        <v/>
      </c>
      <c r="M33737" s="381" t="str">
        <f t="shared" si="1580"/>
        <v/>
      </c>
    </row>
    <row r="33738" spans="2:13">
      <c r="B33738" s="379">
        <f>IFERROR(VLOOKUP('6.3 Sustained interruptions'!$D33738,'Incident earliest date'!$D:$F,2,FALSE),'6.3 Sustained interruptions'!E33738*1)</f>
        <v>0</v>
      </c>
      <c r="C33738" s="342">
        <f>'6.3 Sustained interruptions'!K33738</f>
        <v>0</v>
      </c>
      <c r="D33738" s="342">
        <f>'6.3 Sustained interruptions'!L33738</f>
        <v>0</v>
      </c>
      <c r="E33738" s="342">
        <f>'6.3 Sustained interruptions'!N33738</f>
        <v>0</v>
      </c>
      <c r="F33738" s="342">
        <f>'6.3 Sustained interruptions'!O33738</f>
        <v>0</v>
      </c>
      <c r="G33738" s="342">
        <f>'6.3 Sustained interruptions'!R33738</f>
        <v>0</v>
      </c>
      <c r="H33738" s="342">
        <f>IFERROR(VLOOKUP(C33738,'6.2.4 STPIS Customer summary'!$D$12:$H$17,5,FALSE),0)</f>
        <v>0</v>
      </c>
      <c r="I33738" s="342">
        <f>IF(B33738=0,0,'6.2.4 STPIS Customer summary'!$H$17)</f>
        <v>0</v>
      </c>
      <c r="J33738" s="339" t="str">
        <f>IF(B33738=0,"",IF(ISERROR(VLOOKUP(D33738,Lookups!$F$3:$F$18,1,FALSE)),1,0))</f>
        <v/>
      </c>
      <c r="K33738" s="380" t="str">
        <f t="shared" si="1578"/>
        <v/>
      </c>
      <c r="L33738" s="380" t="str">
        <f t="shared" si="1579"/>
        <v/>
      </c>
      <c r="M33738" s="381" t="str">
        <f t="shared" si="1580"/>
        <v/>
      </c>
    </row>
    <row r="33739" spans="2:13">
      <c r="B33739" s="379">
        <f>IFERROR(VLOOKUP('6.3 Sustained interruptions'!$D33739,'Incident earliest date'!$D:$F,2,FALSE),'6.3 Sustained interruptions'!E33739*1)</f>
        <v>0</v>
      </c>
      <c r="C33739" s="342">
        <f>'6.3 Sustained interruptions'!K33739</f>
        <v>0</v>
      </c>
      <c r="D33739" s="342">
        <f>'6.3 Sustained interruptions'!L33739</f>
        <v>0</v>
      </c>
      <c r="E33739" s="342">
        <f>'6.3 Sustained interruptions'!N33739</f>
        <v>0</v>
      </c>
      <c r="F33739" s="342">
        <f>'6.3 Sustained interruptions'!O33739</f>
        <v>0</v>
      </c>
      <c r="G33739" s="342">
        <f>'6.3 Sustained interruptions'!R33739</f>
        <v>0</v>
      </c>
      <c r="H33739" s="342">
        <f>IFERROR(VLOOKUP(C33739,'6.2.4 STPIS Customer summary'!$D$12:$H$17,5,FALSE),0)</f>
        <v>0</v>
      </c>
      <c r="I33739" s="342">
        <f>IF(B33739=0,0,'6.2.4 STPIS Customer summary'!$H$17)</f>
        <v>0</v>
      </c>
      <c r="J33739" s="339" t="str">
        <f>IF(B33739=0,"",IF(ISERROR(VLOOKUP(D33739,Lookups!$F$3:$F$18,1,FALSE)),1,0))</f>
        <v/>
      </c>
      <c r="K33739" s="380" t="str">
        <f t="shared" si="1578"/>
        <v/>
      </c>
      <c r="L33739" s="380" t="str">
        <f t="shared" si="1579"/>
        <v/>
      </c>
      <c r="M33739" s="381" t="str">
        <f t="shared" si="1580"/>
        <v/>
      </c>
    </row>
    <row r="33740" spans="2:13">
      <c r="B33740" s="379">
        <f>IFERROR(VLOOKUP('6.3 Sustained interruptions'!$D33740,'Incident earliest date'!$D:$F,2,FALSE),'6.3 Sustained interruptions'!E33740*1)</f>
        <v>0</v>
      </c>
      <c r="C33740" s="342">
        <f>'6.3 Sustained interruptions'!K33740</f>
        <v>0</v>
      </c>
      <c r="D33740" s="342">
        <f>'6.3 Sustained interruptions'!L33740</f>
        <v>0</v>
      </c>
      <c r="E33740" s="342">
        <f>'6.3 Sustained interruptions'!N33740</f>
        <v>0</v>
      </c>
      <c r="F33740" s="342">
        <f>'6.3 Sustained interruptions'!O33740</f>
        <v>0</v>
      </c>
      <c r="G33740" s="342">
        <f>'6.3 Sustained interruptions'!R33740</f>
        <v>0</v>
      </c>
      <c r="H33740" s="342">
        <f>IFERROR(VLOOKUP(C33740,'6.2.4 STPIS Customer summary'!$D$12:$H$17,5,FALSE),0)</f>
        <v>0</v>
      </c>
      <c r="I33740" s="342">
        <f>IF(B33740=0,0,'6.2.4 STPIS Customer summary'!$H$17)</f>
        <v>0</v>
      </c>
      <c r="J33740" s="339" t="str">
        <f>IF(B33740=0,"",IF(ISERROR(VLOOKUP(D33740,Lookups!$F$3:$F$18,1,FALSE)),1,0))</f>
        <v/>
      </c>
      <c r="K33740" s="380" t="str">
        <f t="shared" si="1578"/>
        <v/>
      </c>
      <c r="L33740" s="380" t="str">
        <f t="shared" si="1579"/>
        <v/>
      </c>
      <c r="M33740" s="381" t="str">
        <f t="shared" si="1580"/>
        <v/>
      </c>
    </row>
    <row r="33741" spans="2:13">
      <c r="B33741" s="379">
        <f>IFERROR(VLOOKUP('6.3 Sustained interruptions'!$D33741,'Incident earliest date'!$D:$F,2,FALSE),'6.3 Sustained interruptions'!E33741*1)</f>
        <v>0</v>
      </c>
      <c r="C33741" s="342">
        <f>'6.3 Sustained interruptions'!K33741</f>
        <v>0</v>
      </c>
      <c r="D33741" s="342">
        <f>'6.3 Sustained interruptions'!L33741</f>
        <v>0</v>
      </c>
      <c r="E33741" s="342">
        <f>'6.3 Sustained interruptions'!N33741</f>
        <v>0</v>
      </c>
      <c r="F33741" s="342">
        <f>'6.3 Sustained interruptions'!O33741</f>
        <v>0</v>
      </c>
      <c r="G33741" s="342">
        <f>'6.3 Sustained interruptions'!R33741</f>
        <v>0</v>
      </c>
      <c r="H33741" s="342">
        <f>IFERROR(VLOOKUP(C33741,'6.2.4 STPIS Customer summary'!$D$12:$H$17,5,FALSE),0)</f>
        <v>0</v>
      </c>
      <c r="I33741" s="342">
        <f>IF(B33741=0,0,'6.2.4 STPIS Customer summary'!$H$17)</f>
        <v>0</v>
      </c>
      <c r="J33741" s="339" t="str">
        <f>IF(B33741=0,"",IF(ISERROR(VLOOKUP(D33741,Lookups!$F$3:$F$18,1,FALSE)),1,0))</f>
        <v/>
      </c>
      <c r="K33741" s="380" t="str">
        <f t="shared" si="1578"/>
        <v/>
      </c>
      <c r="L33741" s="380" t="str">
        <f t="shared" si="1579"/>
        <v/>
      </c>
      <c r="M33741" s="381" t="str">
        <f t="shared" si="1580"/>
        <v/>
      </c>
    </row>
    <row r="33742" spans="2:13">
      <c r="B33742" s="379">
        <f>IFERROR(VLOOKUP('6.3 Sustained interruptions'!$D33742,'Incident earliest date'!$D:$F,2,FALSE),'6.3 Sustained interruptions'!E33742*1)</f>
        <v>0</v>
      </c>
      <c r="C33742" s="342">
        <f>'6.3 Sustained interruptions'!K33742</f>
        <v>0</v>
      </c>
      <c r="D33742" s="342">
        <f>'6.3 Sustained interruptions'!L33742</f>
        <v>0</v>
      </c>
      <c r="E33742" s="342">
        <f>'6.3 Sustained interruptions'!N33742</f>
        <v>0</v>
      </c>
      <c r="F33742" s="342">
        <f>'6.3 Sustained interruptions'!O33742</f>
        <v>0</v>
      </c>
      <c r="G33742" s="342">
        <f>'6.3 Sustained interruptions'!R33742</f>
        <v>0</v>
      </c>
      <c r="H33742" s="342">
        <f>IFERROR(VLOOKUP(C33742,'6.2.4 STPIS Customer summary'!$D$12:$H$17,5,FALSE),0)</f>
        <v>0</v>
      </c>
      <c r="I33742" s="342">
        <f>IF(B33742=0,0,'6.2.4 STPIS Customer summary'!$H$17)</f>
        <v>0</v>
      </c>
      <c r="J33742" s="339" t="str">
        <f>IF(B33742=0,"",IF(ISERROR(VLOOKUP(D33742,Lookups!$F$3:$F$18,1,FALSE)),1,0))</f>
        <v/>
      </c>
      <c r="K33742" s="380" t="str">
        <f t="shared" si="1578"/>
        <v/>
      </c>
      <c r="L33742" s="380" t="str">
        <f t="shared" si="1579"/>
        <v/>
      </c>
      <c r="M33742" s="381" t="str">
        <f t="shared" si="1580"/>
        <v/>
      </c>
    </row>
    <row r="33743" spans="2:13">
      <c r="B33743" s="379">
        <f>IFERROR(VLOOKUP('6.3 Sustained interruptions'!$D33743,'Incident earliest date'!$D:$F,2,FALSE),'6.3 Sustained interruptions'!E33743*1)</f>
        <v>0</v>
      </c>
      <c r="C33743" s="342">
        <f>'6.3 Sustained interruptions'!K33743</f>
        <v>0</v>
      </c>
      <c r="D33743" s="342">
        <f>'6.3 Sustained interruptions'!L33743</f>
        <v>0</v>
      </c>
      <c r="E33743" s="342">
        <f>'6.3 Sustained interruptions'!N33743</f>
        <v>0</v>
      </c>
      <c r="F33743" s="342">
        <f>'6.3 Sustained interruptions'!O33743</f>
        <v>0</v>
      </c>
      <c r="G33743" s="342">
        <f>'6.3 Sustained interruptions'!R33743</f>
        <v>0</v>
      </c>
      <c r="H33743" s="342">
        <f>IFERROR(VLOOKUP(C33743,'6.2.4 STPIS Customer summary'!$D$12:$H$17,5,FALSE),0)</f>
        <v>0</v>
      </c>
      <c r="I33743" s="342">
        <f>IF(B33743=0,0,'6.2.4 STPIS Customer summary'!$H$17)</f>
        <v>0</v>
      </c>
      <c r="J33743" s="339" t="str">
        <f>IF(B33743=0,"",IF(ISERROR(VLOOKUP(D33743,Lookups!$F$3:$F$18,1,FALSE)),1,0))</f>
        <v/>
      </c>
      <c r="K33743" s="380" t="str">
        <f t="shared" si="1578"/>
        <v/>
      </c>
      <c r="L33743" s="380" t="str">
        <f t="shared" si="1579"/>
        <v/>
      </c>
      <c r="M33743" s="381" t="str">
        <f t="shared" si="1580"/>
        <v/>
      </c>
    </row>
    <row r="33744" spans="2:13">
      <c r="B33744" s="379">
        <f>IFERROR(VLOOKUP('6.3 Sustained interruptions'!$D33744,'Incident earliest date'!$D:$F,2,FALSE),'6.3 Sustained interruptions'!E33744*1)</f>
        <v>0</v>
      </c>
      <c r="C33744" s="342">
        <f>'6.3 Sustained interruptions'!K33744</f>
        <v>0</v>
      </c>
      <c r="D33744" s="342">
        <f>'6.3 Sustained interruptions'!L33744</f>
        <v>0</v>
      </c>
      <c r="E33744" s="342">
        <f>'6.3 Sustained interruptions'!N33744</f>
        <v>0</v>
      </c>
      <c r="F33744" s="342">
        <f>'6.3 Sustained interruptions'!O33744</f>
        <v>0</v>
      </c>
      <c r="G33744" s="342">
        <f>'6.3 Sustained interruptions'!R33744</f>
        <v>0</v>
      </c>
      <c r="H33744" s="342">
        <f>IFERROR(VLOOKUP(C33744,'6.2.4 STPIS Customer summary'!$D$12:$H$17,5,FALSE),0)</f>
        <v>0</v>
      </c>
      <c r="I33744" s="342">
        <f>IF(B33744=0,0,'6.2.4 STPIS Customer summary'!$H$17)</f>
        <v>0</v>
      </c>
      <c r="J33744" s="339" t="str">
        <f>IF(B33744=0,"",IF(ISERROR(VLOOKUP(D33744,Lookups!$F$3:$F$18,1,FALSE)),1,0))</f>
        <v/>
      </c>
      <c r="K33744" s="380" t="str">
        <f t="shared" ref="K33744:K33807" si="1581">IFERROR(F33744/H33744,"")</f>
        <v/>
      </c>
      <c r="L33744" s="380" t="str">
        <f t="shared" ref="L33744:L33807" si="1582">IFERROR(F33744/I33744,"")</f>
        <v/>
      </c>
      <c r="M33744" s="381" t="str">
        <f t="shared" ref="M33744:M33807" si="1583">IFERROR(E33744/H33744,"")</f>
        <v/>
      </c>
    </row>
    <row r="33745" spans="2:13">
      <c r="B33745" s="379">
        <f>IFERROR(VLOOKUP('6.3 Sustained interruptions'!$D33745,'Incident earliest date'!$D:$F,2,FALSE),'6.3 Sustained interruptions'!E33745*1)</f>
        <v>0</v>
      </c>
      <c r="C33745" s="342">
        <f>'6.3 Sustained interruptions'!K33745</f>
        <v>0</v>
      </c>
      <c r="D33745" s="342">
        <f>'6.3 Sustained interruptions'!L33745</f>
        <v>0</v>
      </c>
      <c r="E33745" s="342">
        <f>'6.3 Sustained interruptions'!N33745</f>
        <v>0</v>
      </c>
      <c r="F33745" s="342">
        <f>'6.3 Sustained interruptions'!O33745</f>
        <v>0</v>
      </c>
      <c r="G33745" s="342">
        <f>'6.3 Sustained interruptions'!R33745</f>
        <v>0</v>
      </c>
      <c r="H33745" s="342">
        <f>IFERROR(VLOOKUP(C33745,'6.2.4 STPIS Customer summary'!$D$12:$H$17,5,FALSE),0)</f>
        <v>0</v>
      </c>
      <c r="I33745" s="342">
        <f>IF(B33745=0,0,'6.2.4 STPIS Customer summary'!$H$17)</f>
        <v>0</v>
      </c>
      <c r="J33745" s="339" t="str">
        <f>IF(B33745=0,"",IF(ISERROR(VLOOKUP(D33745,Lookups!$F$3:$F$18,1,FALSE)),1,0))</f>
        <v/>
      </c>
      <c r="K33745" s="380" t="str">
        <f t="shared" si="1581"/>
        <v/>
      </c>
      <c r="L33745" s="380" t="str">
        <f t="shared" si="1582"/>
        <v/>
      </c>
      <c r="M33745" s="381" t="str">
        <f t="shared" si="1583"/>
        <v/>
      </c>
    </row>
    <row r="33746" spans="2:13">
      <c r="B33746" s="379">
        <f>IFERROR(VLOOKUP('6.3 Sustained interruptions'!$D33746,'Incident earliest date'!$D:$F,2,FALSE),'6.3 Sustained interruptions'!E33746*1)</f>
        <v>0</v>
      </c>
      <c r="C33746" s="342">
        <f>'6.3 Sustained interruptions'!K33746</f>
        <v>0</v>
      </c>
      <c r="D33746" s="342">
        <f>'6.3 Sustained interruptions'!L33746</f>
        <v>0</v>
      </c>
      <c r="E33746" s="342">
        <f>'6.3 Sustained interruptions'!N33746</f>
        <v>0</v>
      </c>
      <c r="F33746" s="342">
        <f>'6.3 Sustained interruptions'!O33746</f>
        <v>0</v>
      </c>
      <c r="G33746" s="342">
        <f>'6.3 Sustained interruptions'!R33746</f>
        <v>0</v>
      </c>
      <c r="H33746" s="342">
        <f>IFERROR(VLOOKUP(C33746,'6.2.4 STPIS Customer summary'!$D$12:$H$17,5,FALSE),0)</f>
        <v>0</v>
      </c>
      <c r="I33746" s="342">
        <f>IF(B33746=0,0,'6.2.4 STPIS Customer summary'!$H$17)</f>
        <v>0</v>
      </c>
      <c r="J33746" s="339" t="str">
        <f>IF(B33746=0,"",IF(ISERROR(VLOOKUP(D33746,Lookups!$F$3:$F$18,1,FALSE)),1,0))</f>
        <v/>
      </c>
      <c r="K33746" s="380" t="str">
        <f t="shared" si="1581"/>
        <v/>
      </c>
      <c r="L33746" s="380" t="str">
        <f t="shared" si="1582"/>
        <v/>
      </c>
      <c r="M33746" s="381" t="str">
        <f t="shared" si="1583"/>
        <v/>
      </c>
    </row>
    <row r="33747" spans="2:13">
      <c r="B33747" s="379">
        <f>IFERROR(VLOOKUP('6.3 Sustained interruptions'!$D33747,'Incident earliest date'!$D:$F,2,FALSE),'6.3 Sustained interruptions'!E33747*1)</f>
        <v>0</v>
      </c>
      <c r="C33747" s="342">
        <f>'6.3 Sustained interruptions'!K33747</f>
        <v>0</v>
      </c>
      <c r="D33747" s="342">
        <f>'6.3 Sustained interruptions'!L33747</f>
        <v>0</v>
      </c>
      <c r="E33747" s="342">
        <f>'6.3 Sustained interruptions'!N33747</f>
        <v>0</v>
      </c>
      <c r="F33747" s="342">
        <f>'6.3 Sustained interruptions'!O33747</f>
        <v>0</v>
      </c>
      <c r="G33747" s="342">
        <f>'6.3 Sustained interruptions'!R33747</f>
        <v>0</v>
      </c>
      <c r="H33747" s="342">
        <f>IFERROR(VLOOKUP(C33747,'6.2.4 STPIS Customer summary'!$D$12:$H$17,5,FALSE),0)</f>
        <v>0</v>
      </c>
      <c r="I33747" s="342">
        <f>IF(B33747=0,0,'6.2.4 STPIS Customer summary'!$H$17)</f>
        <v>0</v>
      </c>
      <c r="J33747" s="339" t="str">
        <f>IF(B33747=0,"",IF(ISERROR(VLOOKUP(D33747,Lookups!$F$3:$F$18,1,FALSE)),1,0))</f>
        <v/>
      </c>
      <c r="K33747" s="380" t="str">
        <f t="shared" si="1581"/>
        <v/>
      </c>
      <c r="L33747" s="380" t="str">
        <f t="shared" si="1582"/>
        <v/>
      </c>
      <c r="M33747" s="381" t="str">
        <f t="shared" si="1583"/>
        <v/>
      </c>
    </row>
    <row r="33748" spans="2:13">
      <c r="B33748" s="379">
        <f>IFERROR(VLOOKUP('6.3 Sustained interruptions'!$D33748,'Incident earliest date'!$D:$F,2,FALSE),'6.3 Sustained interruptions'!E33748*1)</f>
        <v>0</v>
      </c>
      <c r="C33748" s="342">
        <f>'6.3 Sustained interruptions'!K33748</f>
        <v>0</v>
      </c>
      <c r="D33748" s="342">
        <f>'6.3 Sustained interruptions'!L33748</f>
        <v>0</v>
      </c>
      <c r="E33748" s="342">
        <f>'6.3 Sustained interruptions'!N33748</f>
        <v>0</v>
      </c>
      <c r="F33748" s="342">
        <f>'6.3 Sustained interruptions'!O33748</f>
        <v>0</v>
      </c>
      <c r="G33748" s="342">
        <f>'6.3 Sustained interruptions'!R33748</f>
        <v>0</v>
      </c>
      <c r="H33748" s="342">
        <f>IFERROR(VLOOKUP(C33748,'6.2.4 STPIS Customer summary'!$D$12:$H$17,5,FALSE),0)</f>
        <v>0</v>
      </c>
      <c r="I33748" s="342">
        <f>IF(B33748=0,0,'6.2.4 STPIS Customer summary'!$H$17)</f>
        <v>0</v>
      </c>
      <c r="J33748" s="339" t="str">
        <f>IF(B33748=0,"",IF(ISERROR(VLOOKUP(D33748,Lookups!$F$3:$F$18,1,FALSE)),1,0))</f>
        <v/>
      </c>
      <c r="K33748" s="380" t="str">
        <f t="shared" si="1581"/>
        <v/>
      </c>
      <c r="L33748" s="380" t="str">
        <f t="shared" si="1582"/>
        <v/>
      </c>
      <c r="M33748" s="381" t="str">
        <f t="shared" si="1583"/>
        <v/>
      </c>
    </row>
    <row r="33749" spans="2:13">
      <c r="B33749" s="379">
        <f>IFERROR(VLOOKUP('6.3 Sustained interruptions'!$D33749,'Incident earliest date'!$D:$F,2,FALSE),'6.3 Sustained interruptions'!E33749*1)</f>
        <v>0</v>
      </c>
      <c r="C33749" s="342">
        <f>'6.3 Sustained interruptions'!K33749</f>
        <v>0</v>
      </c>
      <c r="D33749" s="342">
        <f>'6.3 Sustained interruptions'!L33749</f>
        <v>0</v>
      </c>
      <c r="E33749" s="342">
        <f>'6.3 Sustained interruptions'!N33749</f>
        <v>0</v>
      </c>
      <c r="F33749" s="342">
        <f>'6.3 Sustained interruptions'!O33749</f>
        <v>0</v>
      </c>
      <c r="G33749" s="342">
        <f>'6.3 Sustained interruptions'!R33749</f>
        <v>0</v>
      </c>
      <c r="H33749" s="342">
        <f>IFERROR(VLOOKUP(C33749,'6.2.4 STPIS Customer summary'!$D$12:$H$17,5,FALSE),0)</f>
        <v>0</v>
      </c>
      <c r="I33749" s="342">
        <f>IF(B33749=0,0,'6.2.4 STPIS Customer summary'!$H$17)</f>
        <v>0</v>
      </c>
      <c r="J33749" s="339" t="str">
        <f>IF(B33749=0,"",IF(ISERROR(VLOOKUP(D33749,Lookups!$F$3:$F$18,1,FALSE)),1,0))</f>
        <v/>
      </c>
      <c r="K33749" s="380" t="str">
        <f t="shared" si="1581"/>
        <v/>
      </c>
      <c r="L33749" s="380" t="str">
        <f t="shared" si="1582"/>
        <v/>
      </c>
      <c r="M33749" s="381" t="str">
        <f t="shared" si="1583"/>
        <v/>
      </c>
    </row>
    <row r="33750" spans="2:13">
      <c r="B33750" s="379">
        <f>IFERROR(VLOOKUP('6.3 Sustained interruptions'!$D33750,'Incident earliest date'!$D:$F,2,FALSE),'6.3 Sustained interruptions'!E33750*1)</f>
        <v>0</v>
      </c>
      <c r="C33750" s="342">
        <f>'6.3 Sustained interruptions'!K33750</f>
        <v>0</v>
      </c>
      <c r="D33750" s="342">
        <f>'6.3 Sustained interruptions'!L33750</f>
        <v>0</v>
      </c>
      <c r="E33750" s="342">
        <f>'6.3 Sustained interruptions'!N33750</f>
        <v>0</v>
      </c>
      <c r="F33750" s="342">
        <f>'6.3 Sustained interruptions'!O33750</f>
        <v>0</v>
      </c>
      <c r="G33750" s="342">
        <f>'6.3 Sustained interruptions'!R33750</f>
        <v>0</v>
      </c>
      <c r="H33750" s="342">
        <f>IFERROR(VLOOKUP(C33750,'6.2.4 STPIS Customer summary'!$D$12:$H$17,5,FALSE),0)</f>
        <v>0</v>
      </c>
      <c r="I33750" s="342">
        <f>IF(B33750=0,0,'6.2.4 STPIS Customer summary'!$H$17)</f>
        <v>0</v>
      </c>
      <c r="J33750" s="339" t="str">
        <f>IF(B33750=0,"",IF(ISERROR(VLOOKUP(D33750,Lookups!$F$3:$F$18,1,FALSE)),1,0))</f>
        <v/>
      </c>
      <c r="K33750" s="380" t="str">
        <f t="shared" si="1581"/>
        <v/>
      </c>
      <c r="L33750" s="380" t="str">
        <f t="shared" si="1582"/>
        <v/>
      </c>
      <c r="M33750" s="381" t="str">
        <f t="shared" si="1583"/>
        <v/>
      </c>
    </row>
    <row r="33751" spans="2:13">
      <c r="B33751" s="379">
        <f>IFERROR(VLOOKUP('6.3 Sustained interruptions'!$D33751,'Incident earliest date'!$D:$F,2,FALSE),'6.3 Sustained interruptions'!E33751*1)</f>
        <v>0</v>
      </c>
      <c r="C33751" s="342">
        <f>'6.3 Sustained interruptions'!K33751</f>
        <v>0</v>
      </c>
      <c r="D33751" s="342">
        <f>'6.3 Sustained interruptions'!L33751</f>
        <v>0</v>
      </c>
      <c r="E33751" s="342">
        <f>'6.3 Sustained interruptions'!N33751</f>
        <v>0</v>
      </c>
      <c r="F33751" s="342">
        <f>'6.3 Sustained interruptions'!O33751</f>
        <v>0</v>
      </c>
      <c r="G33751" s="342">
        <f>'6.3 Sustained interruptions'!R33751</f>
        <v>0</v>
      </c>
      <c r="H33751" s="342">
        <f>IFERROR(VLOOKUP(C33751,'6.2.4 STPIS Customer summary'!$D$12:$H$17,5,FALSE),0)</f>
        <v>0</v>
      </c>
      <c r="I33751" s="342">
        <f>IF(B33751=0,0,'6.2.4 STPIS Customer summary'!$H$17)</f>
        <v>0</v>
      </c>
      <c r="J33751" s="339" t="str">
        <f>IF(B33751=0,"",IF(ISERROR(VLOOKUP(D33751,Lookups!$F$3:$F$18,1,FALSE)),1,0))</f>
        <v/>
      </c>
      <c r="K33751" s="380" t="str">
        <f t="shared" si="1581"/>
        <v/>
      </c>
      <c r="L33751" s="380" t="str">
        <f t="shared" si="1582"/>
        <v/>
      </c>
      <c r="M33751" s="381" t="str">
        <f t="shared" si="1583"/>
        <v/>
      </c>
    </row>
    <row r="33752" spans="2:13">
      <c r="B33752" s="379">
        <f>IFERROR(VLOOKUP('6.3 Sustained interruptions'!$D33752,'Incident earliest date'!$D:$F,2,FALSE),'6.3 Sustained interruptions'!E33752*1)</f>
        <v>0</v>
      </c>
      <c r="C33752" s="342">
        <f>'6.3 Sustained interruptions'!K33752</f>
        <v>0</v>
      </c>
      <c r="D33752" s="342">
        <f>'6.3 Sustained interruptions'!L33752</f>
        <v>0</v>
      </c>
      <c r="E33752" s="342">
        <f>'6.3 Sustained interruptions'!N33752</f>
        <v>0</v>
      </c>
      <c r="F33752" s="342">
        <f>'6.3 Sustained interruptions'!O33752</f>
        <v>0</v>
      </c>
      <c r="G33752" s="342">
        <f>'6.3 Sustained interruptions'!R33752</f>
        <v>0</v>
      </c>
      <c r="H33752" s="342">
        <f>IFERROR(VLOOKUP(C33752,'6.2.4 STPIS Customer summary'!$D$12:$H$17,5,FALSE),0)</f>
        <v>0</v>
      </c>
      <c r="I33752" s="342">
        <f>IF(B33752=0,0,'6.2.4 STPIS Customer summary'!$H$17)</f>
        <v>0</v>
      </c>
      <c r="J33752" s="339" t="str">
        <f>IF(B33752=0,"",IF(ISERROR(VLOOKUP(D33752,Lookups!$F$3:$F$18,1,FALSE)),1,0))</f>
        <v/>
      </c>
      <c r="K33752" s="380" t="str">
        <f t="shared" si="1581"/>
        <v/>
      </c>
      <c r="L33752" s="380" t="str">
        <f t="shared" si="1582"/>
        <v/>
      </c>
      <c r="M33752" s="381" t="str">
        <f t="shared" si="1583"/>
        <v/>
      </c>
    </row>
    <row r="33753" spans="2:13">
      <c r="B33753" s="379">
        <f>IFERROR(VLOOKUP('6.3 Sustained interruptions'!$D33753,'Incident earliest date'!$D:$F,2,FALSE),'6.3 Sustained interruptions'!E33753*1)</f>
        <v>0</v>
      </c>
      <c r="C33753" s="342">
        <f>'6.3 Sustained interruptions'!K33753</f>
        <v>0</v>
      </c>
      <c r="D33753" s="342">
        <f>'6.3 Sustained interruptions'!L33753</f>
        <v>0</v>
      </c>
      <c r="E33753" s="342">
        <f>'6.3 Sustained interruptions'!N33753</f>
        <v>0</v>
      </c>
      <c r="F33753" s="342">
        <f>'6.3 Sustained interruptions'!O33753</f>
        <v>0</v>
      </c>
      <c r="G33753" s="342">
        <f>'6.3 Sustained interruptions'!R33753</f>
        <v>0</v>
      </c>
      <c r="H33753" s="342">
        <f>IFERROR(VLOOKUP(C33753,'6.2.4 STPIS Customer summary'!$D$12:$H$17,5,FALSE),0)</f>
        <v>0</v>
      </c>
      <c r="I33753" s="342">
        <f>IF(B33753=0,0,'6.2.4 STPIS Customer summary'!$H$17)</f>
        <v>0</v>
      </c>
      <c r="J33753" s="339" t="str">
        <f>IF(B33753=0,"",IF(ISERROR(VLOOKUP(D33753,Lookups!$F$3:$F$18,1,FALSE)),1,0))</f>
        <v/>
      </c>
      <c r="K33753" s="380" t="str">
        <f t="shared" si="1581"/>
        <v/>
      </c>
      <c r="L33753" s="380" t="str">
        <f t="shared" si="1582"/>
        <v/>
      </c>
      <c r="M33753" s="381" t="str">
        <f t="shared" si="1583"/>
        <v/>
      </c>
    </row>
    <row r="33754" spans="2:13">
      <c r="B33754" s="379">
        <f>IFERROR(VLOOKUP('6.3 Sustained interruptions'!$D33754,'Incident earliest date'!$D:$F,2,FALSE),'6.3 Sustained interruptions'!E33754*1)</f>
        <v>0</v>
      </c>
      <c r="C33754" s="342">
        <f>'6.3 Sustained interruptions'!K33754</f>
        <v>0</v>
      </c>
      <c r="D33754" s="342">
        <f>'6.3 Sustained interruptions'!L33754</f>
        <v>0</v>
      </c>
      <c r="E33754" s="342">
        <f>'6.3 Sustained interruptions'!N33754</f>
        <v>0</v>
      </c>
      <c r="F33754" s="342">
        <f>'6.3 Sustained interruptions'!O33754</f>
        <v>0</v>
      </c>
      <c r="G33754" s="342">
        <f>'6.3 Sustained interruptions'!R33754</f>
        <v>0</v>
      </c>
      <c r="H33754" s="342">
        <f>IFERROR(VLOOKUP(C33754,'6.2.4 STPIS Customer summary'!$D$12:$H$17,5,FALSE),0)</f>
        <v>0</v>
      </c>
      <c r="I33754" s="342">
        <f>IF(B33754=0,0,'6.2.4 STPIS Customer summary'!$H$17)</f>
        <v>0</v>
      </c>
      <c r="J33754" s="339" t="str">
        <f>IF(B33754=0,"",IF(ISERROR(VLOOKUP(D33754,Lookups!$F$3:$F$18,1,FALSE)),1,0))</f>
        <v/>
      </c>
      <c r="K33754" s="380" t="str">
        <f t="shared" si="1581"/>
        <v/>
      </c>
      <c r="L33754" s="380" t="str">
        <f t="shared" si="1582"/>
        <v/>
      </c>
      <c r="M33754" s="381" t="str">
        <f t="shared" si="1583"/>
        <v/>
      </c>
    </row>
    <row r="33755" spans="2:13">
      <c r="B33755" s="379">
        <f>IFERROR(VLOOKUP('6.3 Sustained interruptions'!$D33755,'Incident earliest date'!$D:$F,2,FALSE),'6.3 Sustained interruptions'!E33755*1)</f>
        <v>0</v>
      </c>
      <c r="C33755" s="342">
        <f>'6.3 Sustained interruptions'!K33755</f>
        <v>0</v>
      </c>
      <c r="D33755" s="342">
        <f>'6.3 Sustained interruptions'!L33755</f>
        <v>0</v>
      </c>
      <c r="E33755" s="342">
        <f>'6.3 Sustained interruptions'!N33755</f>
        <v>0</v>
      </c>
      <c r="F33755" s="342">
        <f>'6.3 Sustained interruptions'!O33755</f>
        <v>0</v>
      </c>
      <c r="G33755" s="342">
        <f>'6.3 Sustained interruptions'!R33755</f>
        <v>0</v>
      </c>
      <c r="H33755" s="342">
        <f>IFERROR(VLOOKUP(C33755,'6.2.4 STPIS Customer summary'!$D$12:$H$17,5,FALSE),0)</f>
        <v>0</v>
      </c>
      <c r="I33755" s="342">
        <f>IF(B33755=0,0,'6.2.4 STPIS Customer summary'!$H$17)</f>
        <v>0</v>
      </c>
      <c r="J33755" s="339" t="str">
        <f>IF(B33755=0,"",IF(ISERROR(VLOOKUP(D33755,Lookups!$F$3:$F$18,1,FALSE)),1,0))</f>
        <v/>
      </c>
      <c r="K33755" s="380" t="str">
        <f t="shared" si="1581"/>
        <v/>
      </c>
      <c r="L33755" s="380" t="str">
        <f t="shared" si="1582"/>
        <v/>
      </c>
      <c r="M33755" s="381" t="str">
        <f t="shared" si="1583"/>
        <v/>
      </c>
    </row>
    <row r="33756" spans="2:13">
      <c r="B33756" s="379">
        <f>IFERROR(VLOOKUP('6.3 Sustained interruptions'!$D33756,'Incident earliest date'!$D:$F,2,FALSE),'6.3 Sustained interruptions'!E33756*1)</f>
        <v>0</v>
      </c>
      <c r="C33756" s="342">
        <f>'6.3 Sustained interruptions'!K33756</f>
        <v>0</v>
      </c>
      <c r="D33756" s="342">
        <f>'6.3 Sustained interruptions'!L33756</f>
        <v>0</v>
      </c>
      <c r="E33756" s="342">
        <f>'6.3 Sustained interruptions'!N33756</f>
        <v>0</v>
      </c>
      <c r="F33756" s="342">
        <f>'6.3 Sustained interruptions'!O33756</f>
        <v>0</v>
      </c>
      <c r="G33756" s="342">
        <f>'6.3 Sustained interruptions'!R33756</f>
        <v>0</v>
      </c>
      <c r="H33756" s="342">
        <f>IFERROR(VLOOKUP(C33756,'6.2.4 STPIS Customer summary'!$D$12:$H$17,5,FALSE),0)</f>
        <v>0</v>
      </c>
      <c r="I33756" s="342">
        <f>IF(B33756=0,0,'6.2.4 STPIS Customer summary'!$H$17)</f>
        <v>0</v>
      </c>
      <c r="J33756" s="339" t="str">
        <f>IF(B33756=0,"",IF(ISERROR(VLOOKUP(D33756,Lookups!$F$3:$F$18,1,FALSE)),1,0))</f>
        <v/>
      </c>
      <c r="K33756" s="380" t="str">
        <f t="shared" si="1581"/>
        <v/>
      </c>
      <c r="L33756" s="380" t="str">
        <f t="shared" si="1582"/>
        <v/>
      </c>
      <c r="M33756" s="381" t="str">
        <f t="shared" si="1583"/>
        <v/>
      </c>
    </row>
    <row r="33757" spans="2:13">
      <c r="B33757" s="379">
        <f>IFERROR(VLOOKUP('6.3 Sustained interruptions'!$D33757,'Incident earliest date'!$D:$F,2,FALSE),'6.3 Sustained interruptions'!E33757*1)</f>
        <v>0</v>
      </c>
      <c r="C33757" s="342">
        <f>'6.3 Sustained interruptions'!K33757</f>
        <v>0</v>
      </c>
      <c r="D33757" s="342">
        <f>'6.3 Sustained interruptions'!L33757</f>
        <v>0</v>
      </c>
      <c r="E33757" s="342">
        <f>'6.3 Sustained interruptions'!N33757</f>
        <v>0</v>
      </c>
      <c r="F33757" s="342">
        <f>'6.3 Sustained interruptions'!O33757</f>
        <v>0</v>
      </c>
      <c r="G33757" s="342">
        <f>'6.3 Sustained interruptions'!R33757</f>
        <v>0</v>
      </c>
      <c r="H33757" s="342">
        <f>IFERROR(VLOOKUP(C33757,'6.2.4 STPIS Customer summary'!$D$12:$H$17,5,FALSE),0)</f>
        <v>0</v>
      </c>
      <c r="I33757" s="342">
        <f>IF(B33757=0,0,'6.2.4 STPIS Customer summary'!$H$17)</f>
        <v>0</v>
      </c>
      <c r="J33757" s="339" t="str">
        <f>IF(B33757=0,"",IF(ISERROR(VLOOKUP(D33757,Lookups!$F$3:$F$18,1,FALSE)),1,0))</f>
        <v/>
      </c>
      <c r="K33757" s="380" t="str">
        <f t="shared" si="1581"/>
        <v/>
      </c>
      <c r="L33757" s="380" t="str">
        <f t="shared" si="1582"/>
        <v/>
      </c>
      <c r="M33757" s="381" t="str">
        <f t="shared" si="1583"/>
        <v/>
      </c>
    </row>
    <row r="33758" spans="2:13">
      <c r="B33758" s="379">
        <f>IFERROR(VLOOKUP('6.3 Sustained interruptions'!$D33758,'Incident earliest date'!$D:$F,2,FALSE),'6.3 Sustained interruptions'!E33758*1)</f>
        <v>0</v>
      </c>
      <c r="C33758" s="342">
        <f>'6.3 Sustained interruptions'!K33758</f>
        <v>0</v>
      </c>
      <c r="D33758" s="342">
        <f>'6.3 Sustained interruptions'!L33758</f>
        <v>0</v>
      </c>
      <c r="E33758" s="342">
        <f>'6.3 Sustained interruptions'!N33758</f>
        <v>0</v>
      </c>
      <c r="F33758" s="342">
        <f>'6.3 Sustained interruptions'!O33758</f>
        <v>0</v>
      </c>
      <c r="G33758" s="342">
        <f>'6.3 Sustained interruptions'!R33758</f>
        <v>0</v>
      </c>
      <c r="H33758" s="342">
        <f>IFERROR(VLOOKUP(C33758,'6.2.4 STPIS Customer summary'!$D$12:$H$17,5,FALSE),0)</f>
        <v>0</v>
      </c>
      <c r="I33758" s="342">
        <f>IF(B33758=0,0,'6.2.4 STPIS Customer summary'!$H$17)</f>
        <v>0</v>
      </c>
      <c r="J33758" s="339" t="str">
        <f>IF(B33758=0,"",IF(ISERROR(VLOOKUP(D33758,Lookups!$F$3:$F$18,1,FALSE)),1,0))</f>
        <v/>
      </c>
      <c r="K33758" s="380" t="str">
        <f t="shared" si="1581"/>
        <v/>
      </c>
      <c r="L33758" s="380" t="str">
        <f t="shared" si="1582"/>
        <v/>
      </c>
      <c r="M33758" s="381" t="str">
        <f t="shared" si="1583"/>
        <v/>
      </c>
    </row>
    <row r="33759" spans="2:13">
      <c r="B33759" s="379">
        <f>IFERROR(VLOOKUP('6.3 Sustained interruptions'!$D33759,'Incident earliest date'!$D:$F,2,FALSE),'6.3 Sustained interruptions'!E33759*1)</f>
        <v>0</v>
      </c>
      <c r="C33759" s="342">
        <f>'6.3 Sustained interruptions'!K33759</f>
        <v>0</v>
      </c>
      <c r="D33759" s="342">
        <f>'6.3 Sustained interruptions'!L33759</f>
        <v>0</v>
      </c>
      <c r="E33759" s="342">
        <f>'6.3 Sustained interruptions'!N33759</f>
        <v>0</v>
      </c>
      <c r="F33759" s="342">
        <f>'6.3 Sustained interruptions'!O33759</f>
        <v>0</v>
      </c>
      <c r="G33759" s="342">
        <f>'6.3 Sustained interruptions'!R33759</f>
        <v>0</v>
      </c>
      <c r="H33759" s="342">
        <f>IFERROR(VLOOKUP(C33759,'6.2.4 STPIS Customer summary'!$D$12:$H$17,5,FALSE),0)</f>
        <v>0</v>
      </c>
      <c r="I33759" s="342">
        <f>IF(B33759=0,0,'6.2.4 STPIS Customer summary'!$H$17)</f>
        <v>0</v>
      </c>
      <c r="J33759" s="339" t="str">
        <f>IF(B33759=0,"",IF(ISERROR(VLOOKUP(D33759,Lookups!$F$3:$F$18,1,FALSE)),1,0))</f>
        <v/>
      </c>
      <c r="K33759" s="380" t="str">
        <f t="shared" si="1581"/>
        <v/>
      </c>
      <c r="L33759" s="380" t="str">
        <f t="shared" si="1582"/>
        <v/>
      </c>
      <c r="M33759" s="381" t="str">
        <f t="shared" si="1583"/>
        <v/>
      </c>
    </row>
    <row r="33760" spans="2:13">
      <c r="B33760" s="379">
        <f>IFERROR(VLOOKUP('6.3 Sustained interruptions'!$D33760,'Incident earliest date'!$D:$F,2,FALSE),'6.3 Sustained interruptions'!E33760*1)</f>
        <v>0</v>
      </c>
      <c r="C33760" s="342">
        <f>'6.3 Sustained interruptions'!K33760</f>
        <v>0</v>
      </c>
      <c r="D33760" s="342">
        <f>'6.3 Sustained interruptions'!L33760</f>
        <v>0</v>
      </c>
      <c r="E33760" s="342">
        <f>'6.3 Sustained interruptions'!N33760</f>
        <v>0</v>
      </c>
      <c r="F33760" s="342">
        <f>'6.3 Sustained interruptions'!O33760</f>
        <v>0</v>
      </c>
      <c r="G33760" s="342">
        <f>'6.3 Sustained interruptions'!R33760</f>
        <v>0</v>
      </c>
      <c r="H33760" s="342">
        <f>IFERROR(VLOOKUP(C33760,'6.2.4 STPIS Customer summary'!$D$12:$H$17,5,FALSE),0)</f>
        <v>0</v>
      </c>
      <c r="I33760" s="342">
        <f>IF(B33760=0,0,'6.2.4 STPIS Customer summary'!$H$17)</f>
        <v>0</v>
      </c>
      <c r="J33760" s="339" t="str">
        <f>IF(B33760=0,"",IF(ISERROR(VLOOKUP(D33760,Lookups!$F$3:$F$18,1,FALSE)),1,0))</f>
        <v/>
      </c>
      <c r="K33760" s="380" t="str">
        <f t="shared" si="1581"/>
        <v/>
      </c>
      <c r="L33760" s="380" t="str">
        <f t="shared" si="1582"/>
        <v/>
      </c>
      <c r="M33760" s="381" t="str">
        <f t="shared" si="1583"/>
        <v/>
      </c>
    </row>
    <row r="33761" spans="2:13">
      <c r="B33761" s="379">
        <f>IFERROR(VLOOKUP('6.3 Sustained interruptions'!$D33761,'Incident earliest date'!$D:$F,2,FALSE),'6.3 Sustained interruptions'!E33761*1)</f>
        <v>0</v>
      </c>
      <c r="C33761" s="342">
        <f>'6.3 Sustained interruptions'!K33761</f>
        <v>0</v>
      </c>
      <c r="D33761" s="342">
        <f>'6.3 Sustained interruptions'!L33761</f>
        <v>0</v>
      </c>
      <c r="E33761" s="342">
        <f>'6.3 Sustained interruptions'!N33761</f>
        <v>0</v>
      </c>
      <c r="F33761" s="342">
        <f>'6.3 Sustained interruptions'!O33761</f>
        <v>0</v>
      </c>
      <c r="G33761" s="342">
        <f>'6.3 Sustained interruptions'!R33761</f>
        <v>0</v>
      </c>
      <c r="H33761" s="342">
        <f>IFERROR(VLOOKUP(C33761,'6.2.4 STPIS Customer summary'!$D$12:$H$17,5,FALSE),0)</f>
        <v>0</v>
      </c>
      <c r="I33761" s="342">
        <f>IF(B33761=0,0,'6.2.4 STPIS Customer summary'!$H$17)</f>
        <v>0</v>
      </c>
      <c r="J33761" s="339" t="str">
        <f>IF(B33761=0,"",IF(ISERROR(VLOOKUP(D33761,Lookups!$F$3:$F$18,1,FALSE)),1,0))</f>
        <v/>
      </c>
      <c r="K33761" s="380" t="str">
        <f t="shared" si="1581"/>
        <v/>
      </c>
      <c r="L33761" s="380" t="str">
        <f t="shared" si="1582"/>
        <v/>
      </c>
      <c r="M33761" s="381" t="str">
        <f t="shared" si="1583"/>
        <v/>
      </c>
    </row>
    <row r="33762" spans="2:13">
      <c r="B33762" s="379">
        <f>IFERROR(VLOOKUP('6.3 Sustained interruptions'!$D33762,'Incident earliest date'!$D:$F,2,FALSE),'6.3 Sustained interruptions'!E33762*1)</f>
        <v>0</v>
      </c>
      <c r="C33762" s="342">
        <f>'6.3 Sustained interruptions'!K33762</f>
        <v>0</v>
      </c>
      <c r="D33762" s="342">
        <f>'6.3 Sustained interruptions'!L33762</f>
        <v>0</v>
      </c>
      <c r="E33762" s="342">
        <f>'6.3 Sustained interruptions'!N33762</f>
        <v>0</v>
      </c>
      <c r="F33762" s="342">
        <f>'6.3 Sustained interruptions'!O33762</f>
        <v>0</v>
      </c>
      <c r="G33762" s="342">
        <f>'6.3 Sustained interruptions'!R33762</f>
        <v>0</v>
      </c>
      <c r="H33762" s="342">
        <f>IFERROR(VLOOKUP(C33762,'6.2.4 STPIS Customer summary'!$D$12:$H$17,5,FALSE),0)</f>
        <v>0</v>
      </c>
      <c r="I33762" s="342">
        <f>IF(B33762=0,0,'6.2.4 STPIS Customer summary'!$H$17)</f>
        <v>0</v>
      </c>
      <c r="J33762" s="339" t="str">
        <f>IF(B33762=0,"",IF(ISERROR(VLOOKUP(D33762,Lookups!$F$3:$F$18,1,FALSE)),1,0))</f>
        <v/>
      </c>
      <c r="K33762" s="380" t="str">
        <f t="shared" si="1581"/>
        <v/>
      </c>
      <c r="L33762" s="380" t="str">
        <f t="shared" si="1582"/>
        <v/>
      </c>
      <c r="M33762" s="381" t="str">
        <f t="shared" si="1583"/>
        <v/>
      </c>
    </row>
    <row r="33763" spans="2:13">
      <c r="B33763" s="379">
        <f>IFERROR(VLOOKUP('6.3 Sustained interruptions'!$D33763,'Incident earliest date'!$D:$F,2,FALSE),'6.3 Sustained interruptions'!E33763*1)</f>
        <v>0</v>
      </c>
      <c r="C33763" s="342">
        <f>'6.3 Sustained interruptions'!K33763</f>
        <v>0</v>
      </c>
      <c r="D33763" s="342">
        <f>'6.3 Sustained interruptions'!L33763</f>
        <v>0</v>
      </c>
      <c r="E33763" s="342">
        <f>'6.3 Sustained interruptions'!N33763</f>
        <v>0</v>
      </c>
      <c r="F33763" s="342">
        <f>'6.3 Sustained interruptions'!O33763</f>
        <v>0</v>
      </c>
      <c r="G33763" s="342">
        <f>'6.3 Sustained interruptions'!R33763</f>
        <v>0</v>
      </c>
      <c r="H33763" s="342">
        <f>IFERROR(VLOOKUP(C33763,'6.2.4 STPIS Customer summary'!$D$12:$H$17,5,FALSE),0)</f>
        <v>0</v>
      </c>
      <c r="I33763" s="342">
        <f>IF(B33763=0,0,'6.2.4 STPIS Customer summary'!$H$17)</f>
        <v>0</v>
      </c>
      <c r="J33763" s="339" t="str">
        <f>IF(B33763=0,"",IF(ISERROR(VLOOKUP(D33763,Lookups!$F$3:$F$18,1,FALSE)),1,0))</f>
        <v/>
      </c>
      <c r="K33763" s="380" t="str">
        <f t="shared" si="1581"/>
        <v/>
      </c>
      <c r="L33763" s="380" t="str">
        <f t="shared" si="1582"/>
        <v/>
      </c>
      <c r="M33763" s="381" t="str">
        <f t="shared" si="1583"/>
        <v/>
      </c>
    </row>
    <row r="33764" spans="2:13">
      <c r="B33764" s="379">
        <f>IFERROR(VLOOKUP('6.3 Sustained interruptions'!$D33764,'Incident earliest date'!$D:$F,2,FALSE),'6.3 Sustained interruptions'!E33764*1)</f>
        <v>0</v>
      </c>
      <c r="C33764" s="342">
        <f>'6.3 Sustained interruptions'!K33764</f>
        <v>0</v>
      </c>
      <c r="D33764" s="342">
        <f>'6.3 Sustained interruptions'!L33764</f>
        <v>0</v>
      </c>
      <c r="E33764" s="342">
        <f>'6.3 Sustained interruptions'!N33764</f>
        <v>0</v>
      </c>
      <c r="F33764" s="342">
        <f>'6.3 Sustained interruptions'!O33764</f>
        <v>0</v>
      </c>
      <c r="G33764" s="342">
        <f>'6.3 Sustained interruptions'!R33764</f>
        <v>0</v>
      </c>
      <c r="H33764" s="342">
        <f>IFERROR(VLOOKUP(C33764,'6.2.4 STPIS Customer summary'!$D$12:$H$17,5,FALSE),0)</f>
        <v>0</v>
      </c>
      <c r="I33764" s="342">
        <f>IF(B33764=0,0,'6.2.4 STPIS Customer summary'!$H$17)</f>
        <v>0</v>
      </c>
      <c r="J33764" s="339" t="str">
        <f>IF(B33764=0,"",IF(ISERROR(VLOOKUP(D33764,Lookups!$F$3:$F$18,1,FALSE)),1,0))</f>
        <v/>
      </c>
      <c r="K33764" s="380" t="str">
        <f t="shared" si="1581"/>
        <v/>
      </c>
      <c r="L33764" s="380" t="str">
        <f t="shared" si="1582"/>
        <v/>
      </c>
      <c r="M33764" s="381" t="str">
        <f t="shared" si="1583"/>
        <v/>
      </c>
    </row>
    <row r="33765" spans="2:13">
      <c r="B33765" s="379">
        <f>IFERROR(VLOOKUP('6.3 Sustained interruptions'!$D33765,'Incident earliest date'!$D:$F,2,FALSE),'6.3 Sustained interruptions'!E33765*1)</f>
        <v>0</v>
      </c>
      <c r="C33765" s="342">
        <f>'6.3 Sustained interruptions'!K33765</f>
        <v>0</v>
      </c>
      <c r="D33765" s="342">
        <f>'6.3 Sustained interruptions'!L33765</f>
        <v>0</v>
      </c>
      <c r="E33765" s="342">
        <f>'6.3 Sustained interruptions'!N33765</f>
        <v>0</v>
      </c>
      <c r="F33765" s="342">
        <f>'6.3 Sustained interruptions'!O33765</f>
        <v>0</v>
      </c>
      <c r="G33765" s="342">
        <f>'6.3 Sustained interruptions'!R33765</f>
        <v>0</v>
      </c>
      <c r="H33765" s="342">
        <f>IFERROR(VLOOKUP(C33765,'6.2.4 STPIS Customer summary'!$D$12:$H$17,5,FALSE),0)</f>
        <v>0</v>
      </c>
      <c r="I33765" s="342">
        <f>IF(B33765=0,0,'6.2.4 STPIS Customer summary'!$H$17)</f>
        <v>0</v>
      </c>
      <c r="J33765" s="339" t="str">
        <f>IF(B33765=0,"",IF(ISERROR(VLOOKUP(D33765,Lookups!$F$3:$F$18,1,FALSE)),1,0))</f>
        <v/>
      </c>
      <c r="K33765" s="380" t="str">
        <f t="shared" si="1581"/>
        <v/>
      </c>
      <c r="L33765" s="380" t="str">
        <f t="shared" si="1582"/>
        <v/>
      </c>
      <c r="M33765" s="381" t="str">
        <f t="shared" si="1583"/>
        <v/>
      </c>
    </row>
    <row r="33766" spans="2:13">
      <c r="B33766" s="379">
        <f>IFERROR(VLOOKUP('6.3 Sustained interruptions'!$D33766,'Incident earliest date'!$D:$F,2,FALSE),'6.3 Sustained interruptions'!E33766*1)</f>
        <v>0</v>
      </c>
      <c r="C33766" s="342">
        <f>'6.3 Sustained interruptions'!K33766</f>
        <v>0</v>
      </c>
      <c r="D33766" s="342">
        <f>'6.3 Sustained interruptions'!L33766</f>
        <v>0</v>
      </c>
      <c r="E33766" s="342">
        <f>'6.3 Sustained interruptions'!N33766</f>
        <v>0</v>
      </c>
      <c r="F33766" s="342">
        <f>'6.3 Sustained interruptions'!O33766</f>
        <v>0</v>
      </c>
      <c r="G33766" s="342">
        <f>'6.3 Sustained interruptions'!R33766</f>
        <v>0</v>
      </c>
      <c r="H33766" s="342">
        <f>IFERROR(VLOOKUP(C33766,'6.2.4 STPIS Customer summary'!$D$12:$H$17,5,FALSE),0)</f>
        <v>0</v>
      </c>
      <c r="I33766" s="342">
        <f>IF(B33766=0,0,'6.2.4 STPIS Customer summary'!$H$17)</f>
        <v>0</v>
      </c>
      <c r="J33766" s="339" t="str">
        <f>IF(B33766=0,"",IF(ISERROR(VLOOKUP(D33766,Lookups!$F$3:$F$18,1,FALSE)),1,0))</f>
        <v/>
      </c>
      <c r="K33766" s="380" t="str">
        <f t="shared" si="1581"/>
        <v/>
      </c>
      <c r="L33766" s="380" t="str">
        <f t="shared" si="1582"/>
        <v/>
      </c>
      <c r="M33766" s="381" t="str">
        <f t="shared" si="1583"/>
        <v/>
      </c>
    </row>
    <row r="33767" spans="2:13">
      <c r="B33767" s="379">
        <f>IFERROR(VLOOKUP('6.3 Sustained interruptions'!$D33767,'Incident earliest date'!$D:$F,2,FALSE),'6.3 Sustained interruptions'!E33767*1)</f>
        <v>0</v>
      </c>
      <c r="C33767" s="342">
        <f>'6.3 Sustained interruptions'!K33767</f>
        <v>0</v>
      </c>
      <c r="D33767" s="342">
        <f>'6.3 Sustained interruptions'!L33767</f>
        <v>0</v>
      </c>
      <c r="E33767" s="342">
        <f>'6.3 Sustained interruptions'!N33767</f>
        <v>0</v>
      </c>
      <c r="F33767" s="342">
        <f>'6.3 Sustained interruptions'!O33767</f>
        <v>0</v>
      </c>
      <c r="G33767" s="342">
        <f>'6.3 Sustained interruptions'!R33767</f>
        <v>0</v>
      </c>
      <c r="H33767" s="342">
        <f>IFERROR(VLOOKUP(C33767,'6.2.4 STPIS Customer summary'!$D$12:$H$17,5,FALSE),0)</f>
        <v>0</v>
      </c>
      <c r="I33767" s="342">
        <f>IF(B33767=0,0,'6.2.4 STPIS Customer summary'!$H$17)</f>
        <v>0</v>
      </c>
      <c r="J33767" s="339" t="str">
        <f>IF(B33767=0,"",IF(ISERROR(VLOOKUP(D33767,Lookups!$F$3:$F$18,1,FALSE)),1,0))</f>
        <v/>
      </c>
      <c r="K33767" s="380" t="str">
        <f t="shared" si="1581"/>
        <v/>
      </c>
      <c r="L33767" s="380" t="str">
        <f t="shared" si="1582"/>
        <v/>
      </c>
      <c r="M33767" s="381" t="str">
        <f t="shared" si="1583"/>
        <v/>
      </c>
    </row>
    <row r="33768" spans="2:13">
      <c r="B33768" s="379">
        <f>IFERROR(VLOOKUP('6.3 Sustained interruptions'!$D33768,'Incident earliest date'!$D:$F,2,FALSE),'6.3 Sustained interruptions'!E33768*1)</f>
        <v>0</v>
      </c>
      <c r="C33768" s="342">
        <f>'6.3 Sustained interruptions'!K33768</f>
        <v>0</v>
      </c>
      <c r="D33768" s="342">
        <f>'6.3 Sustained interruptions'!L33768</f>
        <v>0</v>
      </c>
      <c r="E33768" s="342">
        <f>'6.3 Sustained interruptions'!N33768</f>
        <v>0</v>
      </c>
      <c r="F33768" s="342">
        <f>'6.3 Sustained interruptions'!O33768</f>
        <v>0</v>
      </c>
      <c r="G33768" s="342">
        <f>'6.3 Sustained interruptions'!R33768</f>
        <v>0</v>
      </c>
      <c r="H33768" s="342">
        <f>IFERROR(VLOOKUP(C33768,'6.2.4 STPIS Customer summary'!$D$12:$H$17,5,FALSE),0)</f>
        <v>0</v>
      </c>
      <c r="I33768" s="342">
        <f>IF(B33768=0,0,'6.2.4 STPIS Customer summary'!$H$17)</f>
        <v>0</v>
      </c>
      <c r="J33768" s="339" t="str">
        <f>IF(B33768=0,"",IF(ISERROR(VLOOKUP(D33768,Lookups!$F$3:$F$18,1,FALSE)),1,0))</f>
        <v/>
      </c>
      <c r="K33768" s="380" t="str">
        <f t="shared" si="1581"/>
        <v/>
      </c>
      <c r="L33768" s="380" t="str">
        <f t="shared" si="1582"/>
        <v/>
      </c>
      <c r="M33768" s="381" t="str">
        <f t="shared" si="1583"/>
        <v/>
      </c>
    </row>
    <row r="33769" spans="2:13">
      <c r="B33769" s="379">
        <f>IFERROR(VLOOKUP('6.3 Sustained interruptions'!$D33769,'Incident earliest date'!$D:$F,2,FALSE),'6.3 Sustained interruptions'!E33769*1)</f>
        <v>0</v>
      </c>
      <c r="C33769" s="342">
        <f>'6.3 Sustained interruptions'!K33769</f>
        <v>0</v>
      </c>
      <c r="D33769" s="342">
        <f>'6.3 Sustained interruptions'!L33769</f>
        <v>0</v>
      </c>
      <c r="E33769" s="342">
        <f>'6.3 Sustained interruptions'!N33769</f>
        <v>0</v>
      </c>
      <c r="F33769" s="342">
        <f>'6.3 Sustained interruptions'!O33769</f>
        <v>0</v>
      </c>
      <c r="G33769" s="342">
        <f>'6.3 Sustained interruptions'!R33769</f>
        <v>0</v>
      </c>
      <c r="H33769" s="342">
        <f>IFERROR(VLOOKUP(C33769,'6.2.4 STPIS Customer summary'!$D$12:$H$17,5,FALSE),0)</f>
        <v>0</v>
      </c>
      <c r="I33769" s="342">
        <f>IF(B33769=0,0,'6.2.4 STPIS Customer summary'!$H$17)</f>
        <v>0</v>
      </c>
      <c r="J33769" s="339" t="str">
        <f>IF(B33769=0,"",IF(ISERROR(VLOOKUP(D33769,Lookups!$F$3:$F$18,1,FALSE)),1,0))</f>
        <v/>
      </c>
      <c r="K33769" s="380" t="str">
        <f t="shared" si="1581"/>
        <v/>
      </c>
      <c r="L33769" s="380" t="str">
        <f t="shared" si="1582"/>
        <v/>
      </c>
      <c r="M33769" s="381" t="str">
        <f t="shared" si="1583"/>
        <v/>
      </c>
    </row>
    <row r="33770" spans="2:13">
      <c r="B33770" s="379">
        <f>IFERROR(VLOOKUP('6.3 Sustained interruptions'!$D33770,'Incident earliest date'!$D:$F,2,FALSE),'6.3 Sustained interruptions'!E33770*1)</f>
        <v>0</v>
      </c>
      <c r="C33770" s="342">
        <f>'6.3 Sustained interruptions'!K33770</f>
        <v>0</v>
      </c>
      <c r="D33770" s="342">
        <f>'6.3 Sustained interruptions'!L33770</f>
        <v>0</v>
      </c>
      <c r="E33770" s="342">
        <f>'6.3 Sustained interruptions'!N33770</f>
        <v>0</v>
      </c>
      <c r="F33770" s="342">
        <f>'6.3 Sustained interruptions'!O33770</f>
        <v>0</v>
      </c>
      <c r="G33770" s="342">
        <f>'6.3 Sustained interruptions'!R33770</f>
        <v>0</v>
      </c>
      <c r="H33770" s="342">
        <f>IFERROR(VLOOKUP(C33770,'6.2.4 STPIS Customer summary'!$D$12:$H$17,5,FALSE),0)</f>
        <v>0</v>
      </c>
      <c r="I33770" s="342">
        <f>IF(B33770=0,0,'6.2.4 STPIS Customer summary'!$H$17)</f>
        <v>0</v>
      </c>
      <c r="J33770" s="339" t="str">
        <f>IF(B33770=0,"",IF(ISERROR(VLOOKUP(D33770,Lookups!$F$3:$F$18,1,FALSE)),1,0))</f>
        <v/>
      </c>
      <c r="K33770" s="380" t="str">
        <f t="shared" si="1581"/>
        <v/>
      </c>
      <c r="L33770" s="380" t="str">
        <f t="shared" si="1582"/>
        <v/>
      </c>
      <c r="M33770" s="381" t="str">
        <f t="shared" si="1583"/>
        <v/>
      </c>
    </row>
    <row r="33771" spans="2:13">
      <c r="B33771" s="379">
        <f>IFERROR(VLOOKUP('6.3 Sustained interruptions'!$D33771,'Incident earliest date'!$D:$F,2,FALSE),'6.3 Sustained interruptions'!E33771*1)</f>
        <v>0</v>
      </c>
      <c r="C33771" s="342">
        <f>'6.3 Sustained interruptions'!K33771</f>
        <v>0</v>
      </c>
      <c r="D33771" s="342">
        <f>'6.3 Sustained interruptions'!L33771</f>
        <v>0</v>
      </c>
      <c r="E33771" s="342">
        <f>'6.3 Sustained interruptions'!N33771</f>
        <v>0</v>
      </c>
      <c r="F33771" s="342">
        <f>'6.3 Sustained interruptions'!O33771</f>
        <v>0</v>
      </c>
      <c r="G33771" s="342">
        <f>'6.3 Sustained interruptions'!R33771</f>
        <v>0</v>
      </c>
      <c r="H33771" s="342">
        <f>IFERROR(VLOOKUP(C33771,'6.2.4 STPIS Customer summary'!$D$12:$H$17,5,FALSE),0)</f>
        <v>0</v>
      </c>
      <c r="I33771" s="342">
        <f>IF(B33771=0,0,'6.2.4 STPIS Customer summary'!$H$17)</f>
        <v>0</v>
      </c>
      <c r="J33771" s="339" t="str">
        <f>IF(B33771=0,"",IF(ISERROR(VLOOKUP(D33771,Lookups!$F$3:$F$18,1,FALSE)),1,0))</f>
        <v/>
      </c>
      <c r="K33771" s="380" t="str">
        <f t="shared" si="1581"/>
        <v/>
      </c>
      <c r="L33771" s="380" t="str">
        <f t="shared" si="1582"/>
        <v/>
      </c>
      <c r="M33771" s="381" t="str">
        <f t="shared" si="1583"/>
        <v/>
      </c>
    </row>
    <row r="33772" spans="2:13">
      <c r="B33772" s="379">
        <f>IFERROR(VLOOKUP('6.3 Sustained interruptions'!$D33772,'Incident earliest date'!$D:$F,2,FALSE),'6.3 Sustained interruptions'!E33772*1)</f>
        <v>0</v>
      </c>
      <c r="C33772" s="342">
        <f>'6.3 Sustained interruptions'!K33772</f>
        <v>0</v>
      </c>
      <c r="D33772" s="342">
        <f>'6.3 Sustained interruptions'!L33772</f>
        <v>0</v>
      </c>
      <c r="E33772" s="342">
        <f>'6.3 Sustained interruptions'!N33772</f>
        <v>0</v>
      </c>
      <c r="F33772" s="342">
        <f>'6.3 Sustained interruptions'!O33772</f>
        <v>0</v>
      </c>
      <c r="G33772" s="342">
        <f>'6.3 Sustained interruptions'!R33772</f>
        <v>0</v>
      </c>
      <c r="H33772" s="342">
        <f>IFERROR(VLOOKUP(C33772,'6.2.4 STPIS Customer summary'!$D$12:$H$17,5,FALSE),0)</f>
        <v>0</v>
      </c>
      <c r="I33772" s="342">
        <f>IF(B33772=0,0,'6.2.4 STPIS Customer summary'!$H$17)</f>
        <v>0</v>
      </c>
      <c r="J33772" s="339" t="str">
        <f>IF(B33772=0,"",IF(ISERROR(VLOOKUP(D33772,Lookups!$F$3:$F$18,1,FALSE)),1,0))</f>
        <v/>
      </c>
      <c r="K33772" s="380" t="str">
        <f t="shared" si="1581"/>
        <v/>
      </c>
      <c r="L33772" s="380" t="str">
        <f t="shared" si="1582"/>
        <v/>
      </c>
      <c r="M33772" s="381" t="str">
        <f t="shared" si="1583"/>
        <v/>
      </c>
    </row>
    <row r="33773" spans="2:13">
      <c r="B33773" s="379">
        <f>IFERROR(VLOOKUP('6.3 Sustained interruptions'!$D33773,'Incident earliest date'!$D:$F,2,FALSE),'6.3 Sustained interruptions'!E33773*1)</f>
        <v>0</v>
      </c>
      <c r="C33773" s="342">
        <f>'6.3 Sustained interruptions'!K33773</f>
        <v>0</v>
      </c>
      <c r="D33773" s="342">
        <f>'6.3 Sustained interruptions'!L33773</f>
        <v>0</v>
      </c>
      <c r="E33773" s="342">
        <f>'6.3 Sustained interruptions'!N33773</f>
        <v>0</v>
      </c>
      <c r="F33773" s="342">
        <f>'6.3 Sustained interruptions'!O33773</f>
        <v>0</v>
      </c>
      <c r="G33773" s="342">
        <f>'6.3 Sustained interruptions'!R33773</f>
        <v>0</v>
      </c>
      <c r="H33773" s="342">
        <f>IFERROR(VLOOKUP(C33773,'6.2.4 STPIS Customer summary'!$D$12:$H$17,5,FALSE),0)</f>
        <v>0</v>
      </c>
      <c r="I33773" s="342">
        <f>IF(B33773=0,0,'6.2.4 STPIS Customer summary'!$H$17)</f>
        <v>0</v>
      </c>
      <c r="J33773" s="339" t="str">
        <f>IF(B33773=0,"",IF(ISERROR(VLOOKUP(D33773,Lookups!$F$3:$F$18,1,FALSE)),1,0))</f>
        <v/>
      </c>
      <c r="K33773" s="380" t="str">
        <f t="shared" si="1581"/>
        <v/>
      </c>
      <c r="L33773" s="380" t="str">
        <f t="shared" si="1582"/>
        <v/>
      </c>
      <c r="M33773" s="381" t="str">
        <f t="shared" si="1583"/>
        <v/>
      </c>
    </row>
    <row r="33774" spans="2:13">
      <c r="B33774" s="379">
        <f>IFERROR(VLOOKUP('6.3 Sustained interruptions'!$D33774,'Incident earliest date'!$D:$F,2,FALSE),'6.3 Sustained interruptions'!E33774*1)</f>
        <v>0</v>
      </c>
      <c r="C33774" s="342">
        <f>'6.3 Sustained interruptions'!K33774</f>
        <v>0</v>
      </c>
      <c r="D33774" s="342">
        <f>'6.3 Sustained interruptions'!L33774</f>
        <v>0</v>
      </c>
      <c r="E33774" s="342">
        <f>'6.3 Sustained interruptions'!N33774</f>
        <v>0</v>
      </c>
      <c r="F33774" s="342">
        <f>'6.3 Sustained interruptions'!O33774</f>
        <v>0</v>
      </c>
      <c r="G33774" s="342">
        <f>'6.3 Sustained interruptions'!R33774</f>
        <v>0</v>
      </c>
      <c r="H33774" s="342">
        <f>IFERROR(VLOOKUP(C33774,'6.2.4 STPIS Customer summary'!$D$12:$H$17,5,FALSE),0)</f>
        <v>0</v>
      </c>
      <c r="I33774" s="342">
        <f>IF(B33774=0,0,'6.2.4 STPIS Customer summary'!$H$17)</f>
        <v>0</v>
      </c>
      <c r="J33774" s="339" t="str">
        <f>IF(B33774=0,"",IF(ISERROR(VLOOKUP(D33774,Lookups!$F$3:$F$18,1,FALSE)),1,0))</f>
        <v/>
      </c>
      <c r="K33774" s="380" t="str">
        <f t="shared" si="1581"/>
        <v/>
      </c>
      <c r="L33774" s="380" t="str">
        <f t="shared" si="1582"/>
        <v/>
      </c>
      <c r="M33774" s="381" t="str">
        <f t="shared" si="1583"/>
        <v/>
      </c>
    </row>
    <row r="33775" spans="2:13">
      <c r="B33775" s="379">
        <f>IFERROR(VLOOKUP('6.3 Sustained interruptions'!$D33775,'Incident earliest date'!$D:$F,2,FALSE),'6.3 Sustained interruptions'!E33775*1)</f>
        <v>0</v>
      </c>
      <c r="C33775" s="342">
        <f>'6.3 Sustained interruptions'!K33775</f>
        <v>0</v>
      </c>
      <c r="D33775" s="342">
        <f>'6.3 Sustained interruptions'!L33775</f>
        <v>0</v>
      </c>
      <c r="E33775" s="342">
        <f>'6.3 Sustained interruptions'!N33775</f>
        <v>0</v>
      </c>
      <c r="F33775" s="342">
        <f>'6.3 Sustained interruptions'!O33775</f>
        <v>0</v>
      </c>
      <c r="G33775" s="342">
        <f>'6.3 Sustained interruptions'!R33775</f>
        <v>0</v>
      </c>
      <c r="H33775" s="342">
        <f>IFERROR(VLOOKUP(C33775,'6.2.4 STPIS Customer summary'!$D$12:$H$17,5,FALSE),0)</f>
        <v>0</v>
      </c>
      <c r="I33775" s="342">
        <f>IF(B33775=0,0,'6.2.4 STPIS Customer summary'!$H$17)</f>
        <v>0</v>
      </c>
      <c r="J33775" s="339" t="str">
        <f>IF(B33775=0,"",IF(ISERROR(VLOOKUP(D33775,Lookups!$F$3:$F$18,1,FALSE)),1,0))</f>
        <v/>
      </c>
      <c r="K33775" s="380" t="str">
        <f t="shared" si="1581"/>
        <v/>
      </c>
      <c r="L33775" s="380" t="str">
        <f t="shared" si="1582"/>
        <v/>
      </c>
      <c r="M33775" s="381" t="str">
        <f t="shared" si="1583"/>
        <v/>
      </c>
    </row>
    <row r="33776" spans="2:13">
      <c r="B33776" s="379">
        <f>IFERROR(VLOOKUP('6.3 Sustained interruptions'!$D33776,'Incident earliest date'!$D:$F,2,FALSE),'6.3 Sustained interruptions'!E33776*1)</f>
        <v>0</v>
      </c>
      <c r="C33776" s="342">
        <f>'6.3 Sustained interruptions'!K33776</f>
        <v>0</v>
      </c>
      <c r="D33776" s="342">
        <f>'6.3 Sustained interruptions'!L33776</f>
        <v>0</v>
      </c>
      <c r="E33776" s="342">
        <f>'6.3 Sustained interruptions'!N33776</f>
        <v>0</v>
      </c>
      <c r="F33776" s="342">
        <f>'6.3 Sustained interruptions'!O33776</f>
        <v>0</v>
      </c>
      <c r="G33776" s="342">
        <f>'6.3 Sustained interruptions'!R33776</f>
        <v>0</v>
      </c>
      <c r="H33776" s="342">
        <f>IFERROR(VLOOKUP(C33776,'6.2.4 STPIS Customer summary'!$D$12:$H$17,5,FALSE),0)</f>
        <v>0</v>
      </c>
      <c r="I33776" s="342">
        <f>IF(B33776=0,0,'6.2.4 STPIS Customer summary'!$H$17)</f>
        <v>0</v>
      </c>
      <c r="J33776" s="339" t="str">
        <f>IF(B33776=0,"",IF(ISERROR(VLOOKUP(D33776,Lookups!$F$3:$F$18,1,FALSE)),1,0))</f>
        <v/>
      </c>
      <c r="K33776" s="380" t="str">
        <f t="shared" si="1581"/>
        <v/>
      </c>
      <c r="L33776" s="380" t="str">
        <f t="shared" si="1582"/>
        <v/>
      </c>
      <c r="M33776" s="381" t="str">
        <f t="shared" si="1583"/>
        <v/>
      </c>
    </row>
    <row r="33777" spans="2:13">
      <c r="B33777" s="379">
        <f>IFERROR(VLOOKUP('6.3 Sustained interruptions'!$D33777,'Incident earliest date'!$D:$F,2,FALSE),'6.3 Sustained interruptions'!E33777*1)</f>
        <v>0</v>
      </c>
      <c r="C33777" s="342">
        <f>'6.3 Sustained interruptions'!K33777</f>
        <v>0</v>
      </c>
      <c r="D33777" s="342">
        <f>'6.3 Sustained interruptions'!L33777</f>
        <v>0</v>
      </c>
      <c r="E33777" s="342">
        <f>'6.3 Sustained interruptions'!N33777</f>
        <v>0</v>
      </c>
      <c r="F33777" s="342">
        <f>'6.3 Sustained interruptions'!O33777</f>
        <v>0</v>
      </c>
      <c r="G33777" s="342">
        <f>'6.3 Sustained interruptions'!R33777</f>
        <v>0</v>
      </c>
      <c r="H33777" s="342">
        <f>IFERROR(VLOOKUP(C33777,'6.2.4 STPIS Customer summary'!$D$12:$H$17,5,FALSE),0)</f>
        <v>0</v>
      </c>
      <c r="I33777" s="342">
        <f>IF(B33777=0,0,'6.2.4 STPIS Customer summary'!$H$17)</f>
        <v>0</v>
      </c>
      <c r="J33777" s="339" t="str">
        <f>IF(B33777=0,"",IF(ISERROR(VLOOKUP(D33777,Lookups!$F$3:$F$18,1,FALSE)),1,0))</f>
        <v/>
      </c>
      <c r="K33777" s="380" t="str">
        <f t="shared" si="1581"/>
        <v/>
      </c>
      <c r="L33777" s="380" t="str">
        <f t="shared" si="1582"/>
        <v/>
      </c>
      <c r="M33777" s="381" t="str">
        <f t="shared" si="1583"/>
        <v/>
      </c>
    </row>
    <row r="33778" spans="2:13">
      <c r="B33778" s="379">
        <f>IFERROR(VLOOKUP('6.3 Sustained interruptions'!$D33778,'Incident earliest date'!$D:$F,2,FALSE),'6.3 Sustained interruptions'!E33778*1)</f>
        <v>0</v>
      </c>
      <c r="C33778" s="342">
        <f>'6.3 Sustained interruptions'!K33778</f>
        <v>0</v>
      </c>
      <c r="D33778" s="342">
        <f>'6.3 Sustained interruptions'!L33778</f>
        <v>0</v>
      </c>
      <c r="E33778" s="342">
        <f>'6.3 Sustained interruptions'!N33778</f>
        <v>0</v>
      </c>
      <c r="F33778" s="342">
        <f>'6.3 Sustained interruptions'!O33778</f>
        <v>0</v>
      </c>
      <c r="G33778" s="342">
        <f>'6.3 Sustained interruptions'!R33778</f>
        <v>0</v>
      </c>
      <c r="H33778" s="342">
        <f>IFERROR(VLOOKUP(C33778,'6.2.4 STPIS Customer summary'!$D$12:$H$17,5,FALSE),0)</f>
        <v>0</v>
      </c>
      <c r="I33778" s="342">
        <f>IF(B33778=0,0,'6.2.4 STPIS Customer summary'!$H$17)</f>
        <v>0</v>
      </c>
      <c r="J33778" s="339" t="str">
        <f>IF(B33778=0,"",IF(ISERROR(VLOOKUP(D33778,Lookups!$F$3:$F$18,1,FALSE)),1,0))</f>
        <v/>
      </c>
      <c r="K33778" s="380" t="str">
        <f t="shared" si="1581"/>
        <v/>
      </c>
      <c r="L33778" s="380" t="str">
        <f t="shared" si="1582"/>
        <v/>
      </c>
      <c r="M33778" s="381" t="str">
        <f t="shared" si="1583"/>
        <v/>
      </c>
    </row>
    <row r="33779" spans="2:13">
      <c r="B33779" s="379">
        <f>IFERROR(VLOOKUP('6.3 Sustained interruptions'!$D33779,'Incident earliest date'!$D:$F,2,FALSE),'6.3 Sustained interruptions'!E33779*1)</f>
        <v>0</v>
      </c>
      <c r="C33779" s="342">
        <f>'6.3 Sustained interruptions'!K33779</f>
        <v>0</v>
      </c>
      <c r="D33779" s="342">
        <f>'6.3 Sustained interruptions'!L33779</f>
        <v>0</v>
      </c>
      <c r="E33779" s="342">
        <f>'6.3 Sustained interruptions'!N33779</f>
        <v>0</v>
      </c>
      <c r="F33779" s="342">
        <f>'6.3 Sustained interruptions'!O33779</f>
        <v>0</v>
      </c>
      <c r="G33779" s="342">
        <f>'6.3 Sustained interruptions'!R33779</f>
        <v>0</v>
      </c>
      <c r="H33779" s="342">
        <f>IFERROR(VLOOKUP(C33779,'6.2.4 STPIS Customer summary'!$D$12:$H$17,5,FALSE),0)</f>
        <v>0</v>
      </c>
      <c r="I33779" s="342">
        <f>IF(B33779=0,0,'6.2.4 STPIS Customer summary'!$H$17)</f>
        <v>0</v>
      </c>
      <c r="J33779" s="339" t="str">
        <f>IF(B33779=0,"",IF(ISERROR(VLOOKUP(D33779,Lookups!$F$3:$F$18,1,FALSE)),1,0))</f>
        <v/>
      </c>
      <c r="K33779" s="380" t="str">
        <f t="shared" si="1581"/>
        <v/>
      </c>
      <c r="L33779" s="380" t="str">
        <f t="shared" si="1582"/>
        <v/>
      </c>
      <c r="M33779" s="381" t="str">
        <f t="shared" si="1583"/>
        <v/>
      </c>
    </row>
    <row r="33780" spans="2:13">
      <c r="B33780" s="379">
        <f>IFERROR(VLOOKUP('6.3 Sustained interruptions'!$D33780,'Incident earliest date'!$D:$F,2,FALSE),'6.3 Sustained interruptions'!E33780*1)</f>
        <v>0</v>
      </c>
      <c r="C33780" s="342">
        <f>'6.3 Sustained interruptions'!K33780</f>
        <v>0</v>
      </c>
      <c r="D33780" s="342">
        <f>'6.3 Sustained interruptions'!L33780</f>
        <v>0</v>
      </c>
      <c r="E33780" s="342">
        <f>'6.3 Sustained interruptions'!N33780</f>
        <v>0</v>
      </c>
      <c r="F33780" s="342">
        <f>'6.3 Sustained interruptions'!O33780</f>
        <v>0</v>
      </c>
      <c r="G33780" s="342">
        <f>'6.3 Sustained interruptions'!R33780</f>
        <v>0</v>
      </c>
      <c r="H33780" s="342">
        <f>IFERROR(VLOOKUP(C33780,'6.2.4 STPIS Customer summary'!$D$12:$H$17,5,FALSE),0)</f>
        <v>0</v>
      </c>
      <c r="I33780" s="342">
        <f>IF(B33780=0,0,'6.2.4 STPIS Customer summary'!$H$17)</f>
        <v>0</v>
      </c>
      <c r="J33780" s="339" t="str">
        <f>IF(B33780=0,"",IF(ISERROR(VLOOKUP(D33780,Lookups!$F$3:$F$18,1,FALSE)),1,0))</f>
        <v/>
      </c>
      <c r="K33780" s="380" t="str">
        <f t="shared" si="1581"/>
        <v/>
      </c>
      <c r="L33780" s="380" t="str">
        <f t="shared" si="1582"/>
        <v/>
      </c>
      <c r="M33780" s="381" t="str">
        <f t="shared" si="1583"/>
        <v/>
      </c>
    </row>
    <row r="33781" spans="2:13">
      <c r="B33781" s="379">
        <f>IFERROR(VLOOKUP('6.3 Sustained interruptions'!$D33781,'Incident earliest date'!$D:$F,2,FALSE),'6.3 Sustained interruptions'!E33781*1)</f>
        <v>0</v>
      </c>
      <c r="C33781" s="342">
        <f>'6.3 Sustained interruptions'!K33781</f>
        <v>0</v>
      </c>
      <c r="D33781" s="342">
        <f>'6.3 Sustained interruptions'!L33781</f>
        <v>0</v>
      </c>
      <c r="E33781" s="342">
        <f>'6.3 Sustained interruptions'!N33781</f>
        <v>0</v>
      </c>
      <c r="F33781" s="342">
        <f>'6.3 Sustained interruptions'!O33781</f>
        <v>0</v>
      </c>
      <c r="G33781" s="342">
        <f>'6.3 Sustained interruptions'!R33781</f>
        <v>0</v>
      </c>
      <c r="H33781" s="342">
        <f>IFERROR(VLOOKUP(C33781,'6.2.4 STPIS Customer summary'!$D$12:$H$17,5,FALSE),0)</f>
        <v>0</v>
      </c>
      <c r="I33781" s="342">
        <f>IF(B33781=0,0,'6.2.4 STPIS Customer summary'!$H$17)</f>
        <v>0</v>
      </c>
      <c r="J33781" s="339" t="str">
        <f>IF(B33781=0,"",IF(ISERROR(VLOOKUP(D33781,Lookups!$F$3:$F$18,1,FALSE)),1,0))</f>
        <v/>
      </c>
      <c r="K33781" s="380" t="str">
        <f t="shared" si="1581"/>
        <v/>
      </c>
      <c r="L33781" s="380" t="str">
        <f t="shared" si="1582"/>
        <v/>
      </c>
      <c r="M33781" s="381" t="str">
        <f t="shared" si="1583"/>
        <v/>
      </c>
    </row>
    <row r="33782" spans="2:13">
      <c r="B33782" s="379">
        <f>IFERROR(VLOOKUP('6.3 Sustained interruptions'!$D33782,'Incident earliest date'!$D:$F,2,FALSE),'6.3 Sustained interruptions'!E33782*1)</f>
        <v>0</v>
      </c>
      <c r="C33782" s="342">
        <f>'6.3 Sustained interruptions'!K33782</f>
        <v>0</v>
      </c>
      <c r="D33782" s="342">
        <f>'6.3 Sustained interruptions'!L33782</f>
        <v>0</v>
      </c>
      <c r="E33782" s="342">
        <f>'6.3 Sustained interruptions'!N33782</f>
        <v>0</v>
      </c>
      <c r="F33782" s="342">
        <f>'6.3 Sustained interruptions'!O33782</f>
        <v>0</v>
      </c>
      <c r="G33782" s="342">
        <f>'6.3 Sustained interruptions'!R33782</f>
        <v>0</v>
      </c>
      <c r="H33782" s="342">
        <f>IFERROR(VLOOKUP(C33782,'6.2.4 STPIS Customer summary'!$D$12:$H$17,5,FALSE),0)</f>
        <v>0</v>
      </c>
      <c r="I33782" s="342">
        <f>IF(B33782=0,0,'6.2.4 STPIS Customer summary'!$H$17)</f>
        <v>0</v>
      </c>
      <c r="J33782" s="339" t="str">
        <f>IF(B33782=0,"",IF(ISERROR(VLOOKUP(D33782,Lookups!$F$3:$F$18,1,FALSE)),1,0))</f>
        <v/>
      </c>
      <c r="K33782" s="380" t="str">
        <f t="shared" si="1581"/>
        <v/>
      </c>
      <c r="L33782" s="380" t="str">
        <f t="shared" si="1582"/>
        <v/>
      </c>
      <c r="M33782" s="381" t="str">
        <f t="shared" si="1583"/>
        <v/>
      </c>
    </row>
    <row r="33783" spans="2:13">
      <c r="B33783" s="379">
        <f>IFERROR(VLOOKUP('6.3 Sustained interruptions'!$D33783,'Incident earliest date'!$D:$F,2,FALSE),'6.3 Sustained interruptions'!E33783*1)</f>
        <v>0</v>
      </c>
      <c r="C33783" s="342">
        <f>'6.3 Sustained interruptions'!K33783</f>
        <v>0</v>
      </c>
      <c r="D33783" s="342">
        <f>'6.3 Sustained interruptions'!L33783</f>
        <v>0</v>
      </c>
      <c r="E33783" s="342">
        <f>'6.3 Sustained interruptions'!N33783</f>
        <v>0</v>
      </c>
      <c r="F33783" s="342">
        <f>'6.3 Sustained interruptions'!O33783</f>
        <v>0</v>
      </c>
      <c r="G33783" s="342">
        <f>'6.3 Sustained interruptions'!R33783</f>
        <v>0</v>
      </c>
      <c r="H33783" s="342">
        <f>IFERROR(VLOOKUP(C33783,'6.2.4 STPIS Customer summary'!$D$12:$H$17,5,FALSE),0)</f>
        <v>0</v>
      </c>
      <c r="I33783" s="342">
        <f>IF(B33783=0,0,'6.2.4 STPIS Customer summary'!$H$17)</f>
        <v>0</v>
      </c>
      <c r="J33783" s="339" t="str">
        <f>IF(B33783=0,"",IF(ISERROR(VLOOKUP(D33783,Lookups!$F$3:$F$18,1,FALSE)),1,0))</f>
        <v/>
      </c>
      <c r="K33783" s="380" t="str">
        <f t="shared" si="1581"/>
        <v/>
      </c>
      <c r="L33783" s="380" t="str">
        <f t="shared" si="1582"/>
        <v/>
      </c>
      <c r="M33783" s="381" t="str">
        <f t="shared" si="1583"/>
        <v/>
      </c>
    </row>
    <row r="33784" spans="2:13">
      <c r="B33784" s="379">
        <f>IFERROR(VLOOKUP('6.3 Sustained interruptions'!$D33784,'Incident earliest date'!$D:$F,2,FALSE),'6.3 Sustained interruptions'!E33784*1)</f>
        <v>0</v>
      </c>
      <c r="C33784" s="342">
        <f>'6.3 Sustained interruptions'!K33784</f>
        <v>0</v>
      </c>
      <c r="D33784" s="342">
        <f>'6.3 Sustained interruptions'!L33784</f>
        <v>0</v>
      </c>
      <c r="E33784" s="342">
        <f>'6.3 Sustained interruptions'!N33784</f>
        <v>0</v>
      </c>
      <c r="F33784" s="342">
        <f>'6.3 Sustained interruptions'!O33784</f>
        <v>0</v>
      </c>
      <c r="G33784" s="342">
        <f>'6.3 Sustained interruptions'!R33784</f>
        <v>0</v>
      </c>
      <c r="H33784" s="342">
        <f>IFERROR(VLOOKUP(C33784,'6.2.4 STPIS Customer summary'!$D$12:$H$17,5,FALSE),0)</f>
        <v>0</v>
      </c>
      <c r="I33784" s="342">
        <f>IF(B33784=0,0,'6.2.4 STPIS Customer summary'!$H$17)</f>
        <v>0</v>
      </c>
      <c r="J33784" s="339" t="str">
        <f>IF(B33784=0,"",IF(ISERROR(VLOOKUP(D33784,Lookups!$F$3:$F$18,1,FALSE)),1,0))</f>
        <v/>
      </c>
      <c r="K33784" s="380" t="str">
        <f t="shared" si="1581"/>
        <v/>
      </c>
      <c r="L33784" s="380" t="str">
        <f t="shared" si="1582"/>
        <v/>
      </c>
      <c r="M33784" s="381" t="str">
        <f t="shared" si="1583"/>
        <v/>
      </c>
    </row>
    <row r="33785" spans="2:13">
      <c r="B33785" s="379">
        <f>IFERROR(VLOOKUP('6.3 Sustained interruptions'!$D33785,'Incident earliest date'!$D:$F,2,FALSE),'6.3 Sustained interruptions'!E33785*1)</f>
        <v>0</v>
      </c>
      <c r="C33785" s="342">
        <f>'6.3 Sustained interruptions'!K33785</f>
        <v>0</v>
      </c>
      <c r="D33785" s="342">
        <f>'6.3 Sustained interruptions'!L33785</f>
        <v>0</v>
      </c>
      <c r="E33785" s="342">
        <f>'6.3 Sustained interruptions'!N33785</f>
        <v>0</v>
      </c>
      <c r="F33785" s="342">
        <f>'6.3 Sustained interruptions'!O33785</f>
        <v>0</v>
      </c>
      <c r="G33785" s="342">
        <f>'6.3 Sustained interruptions'!R33785</f>
        <v>0</v>
      </c>
      <c r="H33785" s="342">
        <f>IFERROR(VLOOKUP(C33785,'6.2.4 STPIS Customer summary'!$D$12:$H$17,5,FALSE),0)</f>
        <v>0</v>
      </c>
      <c r="I33785" s="342">
        <f>IF(B33785=0,0,'6.2.4 STPIS Customer summary'!$H$17)</f>
        <v>0</v>
      </c>
      <c r="J33785" s="339" t="str">
        <f>IF(B33785=0,"",IF(ISERROR(VLOOKUP(D33785,Lookups!$F$3:$F$18,1,FALSE)),1,0))</f>
        <v/>
      </c>
      <c r="K33785" s="380" t="str">
        <f t="shared" si="1581"/>
        <v/>
      </c>
      <c r="L33785" s="380" t="str">
        <f t="shared" si="1582"/>
        <v/>
      </c>
      <c r="M33785" s="381" t="str">
        <f t="shared" si="1583"/>
        <v/>
      </c>
    </row>
    <row r="33786" spans="2:13">
      <c r="B33786" s="379">
        <f>IFERROR(VLOOKUP('6.3 Sustained interruptions'!$D33786,'Incident earliest date'!$D:$F,2,FALSE),'6.3 Sustained interruptions'!E33786*1)</f>
        <v>0</v>
      </c>
      <c r="C33786" s="342">
        <f>'6.3 Sustained interruptions'!K33786</f>
        <v>0</v>
      </c>
      <c r="D33786" s="342">
        <f>'6.3 Sustained interruptions'!L33786</f>
        <v>0</v>
      </c>
      <c r="E33786" s="342">
        <f>'6.3 Sustained interruptions'!N33786</f>
        <v>0</v>
      </c>
      <c r="F33786" s="342">
        <f>'6.3 Sustained interruptions'!O33786</f>
        <v>0</v>
      </c>
      <c r="G33786" s="342">
        <f>'6.3 Sustained interruptions'!R33786</f>
        <v>0</v>
      </c>
      <c r="H33786" s="342">
        <f>IFERROR(VLOOKUP(C33786,'6.2.4 STPIS Customer summary'!$D$12:$H$17,5,FALSE),0)</f>
        <v>0</v>
      </c>
      <c r="I33786" s="342">
        <f>IF(B33786=0,0,'6.2.4 STPIS Customer summary'!$H$17)</f>
        <v>0</v>
      </c>
      <c r="J33786" s="339" t="str">
        <f>IF(B33786=0,"",IF(ISERROR(VLOOKUP(D33786,Lookups!$F$3:$F$18,1,FALSE)),1,0))</f>
        <v/>
      </c>
      <c r="K33786" s="380" t="str">
        <f t="shared" si="1581"/>
        <v/>
      </c>
      <c r="L33786" s="380" t="str">
        <f t="shared" si="1582"/>
        <v/>
      </c>
      <c r="M33786" s="381" t="str">
        <f t="shared" si="1583"/>
        <v/>
      </c>
    </row>
    <row r="33787" spans="2:13">
      <c r="B33787" s="379">
        <f>IFERROR(VLOOKUP('6.3 Sustained interruptions'!$D33787,'Incident earliest date'!$D:$F,2,FALSE),'6.3 Sustained interruptions'!E33787*1)</f>
        <v>0</v>
      </c>
      <c r="C33787" s="342">
        <f>'6.3 Sustained interruptions'!K33787</f>
        <v>0</v>
      </c>
      <c r="D33787" s="342">
        <f>'6.3 Sustained interruptions'!L33787</f>
        <v>0</v>
      </c>
      <c r="E33787" s="342">
        <f>'6.3 Sustained interruptions'!N33787</f>
        <v>0</v>
      </c>
      <c r="F33787" s="342">
        <f>'6.3 Sustained interruptions'!O33787</f>
        <v>0</v>
      </c>
      <c r="G33787" s="342">
        <f>'6.3 Sustained interruptions'!R33787</f>
        <v>0</v>
      </c>
      <c r="H33787" s="342">
        <f>IFERROR(VLOOKUP(C33787,'6.2.4 STPIS Customer summary'!$D$12:$H$17,5,FALSE),0)</f>
        <v>0</v>
      </c>
      <c r="I33787" s="342">
        <f>IF(B33787=0,0,'6.2.4 STPIS Customer summary'!$H$17)</f>
        <v>0</v>
      </c>
      <c r="J33787" s="339" t="str">
        <f>IF(B33787=0,"",IF(ISERROR(VLOOKUP(D33787,Lookups!$F$3:$F$18,1,FALSE)),1,0))</f>
        <v/>
      </c>
      <c r="K33787" s="380" t="str">
        <f t="shared" si="1581"/>
        <v/>
      </c>
      <c r="L33787" s="380" t="str">
        <f t="shared" si="1582"/>
        <v/>
      </c>
      <c r="M33787" s="381" t="str">
        <f t="shared" si="1583"/>
        <v/>
      </c>
    </row>
    <row r="33788" spans="2:13">
      <c r="B33788" s="379">
        <f>IFERROR(VLOOKUP('6.3 Sustained interruptions'!$D33788,'Incident earliest date'!$D:$F,2,FALSE),'6.3 Sustained interruptions'!E33788*1)</f>
        <v>0</v>
      </c>
      <c r="C33788" s="342">
        <f>'6.3 Sustained interruptions'!K33788</f>
        <v>0</v>
      </c>
      <c r="D33788" s="342">
        <f>'6.3 Sustained interruptions'!L33788</f>
        <v>0</v>
      </c>
      <c r="E33788" s="342">
        <f>'6.3 Sustained interruptions'!N33788</f>
        <v>0</v>
      </c>
      <c r="F33788" s="342">
        <f>'6.3 Sustained interruptions'!O33788</f>
        <v>0</v>
      </c>
      <c r="G33788" s="342">
        <f>'6.3 Sustained interruptions'!R33788</f>
        <v>0</v>
      </c>
      <c r="H33788" s="342">
        <f>IFERROR(VLOOKUP(C33788,'6.2.4 STPIS Customer summary'!$D$12:$H$17,5,FALSE),0)</f>
        <v>0</v>
      </c>
      <c r="I33788" s="342">
        <f>IF(B33788=0,0,'6.2.4 STPIS Customer summary'!$H$17)</f>
        <v>0</v>
      </c>
      <c r="J33788" s="339" t="str">
        <f>IF(B33788=0,"",IF(ISERROR(VLOOKUP(D33788,Lookups!$F$3:$F$18,1,FALSE)),1,0))</f>
        <v/>
      </c>
      <c r="K33788" s="380" t="str">
        <f t="shared" si="1581"/>
        <v/>
      </c>
      <c r="L33788" s="380" t="str">
        <f t="shared" si="1582"/>
        <v/>
      </c>
      <c r="M33788" s="381" t="str">
        <f t="shared" si="1583"/>
        <v/>
      </c>
    </row>
    <row r="33789" spans="2:13">
      <c r="B33789" s="379">
        <f>IFERROR(VLOOKUP('6.3 Sustained interruptions'!$D33789,'Incident earliest date'!$D:$F,2,FALSE),'6.3 Sustained interruptions'!E33789*1)</f>
        <v>0</v>
      </c>
      <c r="C33789" s="342">
        <f>'6.3 Sustained interruptions'!K33789</f>
        <v>0</v>
      </c>
      <c r="D33789" s="342">
        <f>'6.3 Sustained interruptions'!L33789</f>
        <v>0</v>
      </c>
      <c r="E33789" s="342">
        <f>'6.3 Sustained interruptions'!N33789</f>
        <v>0</v>
      </c>
      <c r="F33789" s="342">
        <f>'6.3 Sustained interruptions'!O33789</f>
        <v>0</v>
      </c>
      <c r="G33789" s="342">
        <f>'6.3 Sustained interruptions'!R33789</f>
        <v>0</v>
      </c>
      <c r="H33789" s="342">
        <f>IFERROR(VLOOKUP(C33789,'6.2.4 STPIS Customer summary'!$D$12:$H$17,5,FALSE),0)</f>
        <v>0</v>
      </c>
      <c r="I33789" s="342">
        <f>IF(B33789=0,0,'6.2.4 STPIS Customer summary'!$H$17)</f>
        <v>0</v>
      </c>
      <c r="J33789" s="339" t="str">
        <f>IF(B33789=0,"",IF(ISERROR(VLOOKUP(D33789,Lookups!$F$3:$F$18,1,FALSE)),1,0))</f>
        <v/>
      </c>
      <c r="K33789" s="380" t="str">
        <f t="shared" si="1581"/>
        <v/>
      </c>
      <c r="L33789" s="380" t="str">
        <f t="shared" si="1582"/>
        <v/>
      </c>
      <c r="M33789" s="381" t="str">
        <f t="shared" si="1583"/>
        <v/>
      </c>
    </row>
    <row r="33790" spans="2:13">
      <c r="B33790" s="379">
        <f>IFERROR(VLOOKUP('6.3 Sustained interruptions'!$D33790,'Incident earliest date'!$D:$F,2,FALSE),'6.3 Sustained interruptions'!E33790*1)</f>
        <v>0</v>
      </c>
      <c r="C33790" s="342">
        <f>'6.3 Sustained interruptions'!K33790</f>
        <v>0</v>
      </c>
      <c r="D33790" s="342">
        <f>'6.3 Sustained interruptions'!L33790</f>
        <v>0</v>
      </c>
      <c r="E33790" s="342">
        <f>'6.3 Sustained interruptions'!N33790</f>
        <v>0</v>
      </c>
      <c r="F33790" s="342">
        <f>'6.3 Sustained interruptions'!O33790</f>
        <v>0</v>
      </c>
      <c r="G33790" s="342">
        <f>'6.3 Sustained interruptions'!R33790</f>
        <v>0</v>
      </c>
      <c r="H33790" s="342">
        <f>IFERROR(VLOOKUP(C33790,'6.2.4 STPIS Customer summary'!$D$12:$H$17,5,FALSE),0)</f>
        <v>0</v>
      </c>
      <c r="I33790" s="342">
        <f>IF(B33790=0,0,'6.2.4 STPIS Customer summary'!$H$17)</f>
        <v>0</v>
      </c>
      <c r="J33790" s="339" t="str">
        <f>IF(B33790=0,"",IF(ISERROR(VLOOKUP(D33790,Lookups!$F$3:$F$18,1,FALSE)),1,0))</f>
        <v/>
      </c>
      <c r="K33790" s="380" t="str">
        <f t="shared" si="1581"/>
        <v/>
      </c>
      <c r="L33790" s="380" t="str">
        <f t="shared" si="1582"/>
        <v/>
      </c>
      <c r="M33790" s="381" t="str">
        <f t="shared" si="1583"/>
        <v/>
      </c>
    </row>
    <row r="33791" spans="2:13">
      <c r="B33791" s="379">
        <f>IFERROR(VLOOKUP('6.3 Sustained interruptions'!$D33791,'Incident earliest date'!$D:$F,2,FALSE),'6.3 Sustained interruptions'!E33791*1)</f>
        <v>0</v>
      </c>
      <c r="C33791" s="342">
        <f>'6.3 Sustained interruptions'!K33791</f>
        <v>0</v>
      </c>
      <c r="D33791" s="342">
        <f>'6.3 Sustained interruptions'!L33791</f>
        <v>0</v>
      </c>
      <c r="E33791" s="342">
        <f>'6.3 Sustained interruptions'!N33791</f>
        <v>0</v>
      </c>
      <c r="F33791" s="342">
        <f>'6.3 Sustained interruptions'!O33791</f>
        <v>0</v>
      </c>
      <c r="G33791" s="342">
        <f>'6.3 Sustained interruptions'!R33791</f>
        <v>0</v>
      </c>
      <c r="H33791" s="342">
        <f>IFERROR(VLOOKUP(C33791,'6.2.4 STPIS Customer summary'!$D$12:$H$17,5,FALSE),0)</f>
        <v>0</v>
      </c>
      <c r="I33791" s="342">
        <f>IF(B33791=0,0,'6.2.4 STPIS Customer summary'!$H$17)</f>
        <v>0</v>
      </c>
      <c r="J33791" s="339" t="str">
        <f>IF(B33791=0,"",IF(ISERROR(VLOOKUP(D33791,Lookups!$F$3:$F$18,1,FALSE)),1,0))</f>
        <v/>
      </c>
      <c r="K33791" s="380" t="str">
        <f t="shared" si="1581"/>
        <v/>
      </c>
      <c r="L33791" s="380" t="str">
        <f t="shared" si="1582"/>
        <v/>
      </c>
      <c r="M33791" s="381" t="str">
        <f t="shared" si="1583"/>
        <v/>
      </c>
    </row>
    <row r="33792" spans="2:13">
      <c r="B33792" s="379">
        <f>IFERROR(VLOOKUP('6.3 Sustained interruptions'!$D33792,'Incident earliest date'!$D:$F,2,FALSE),'6.3 Sustained interruptions'!E33792*1)</f>
        <v>0</v>
      </c>
      <c r="C33792" s="342">
        <f>'6.3 Sustained interruptions'!K33792</f>
        <v>0</v>
      </c>
      <c r="D33792" s="342">
        <f>'6.3 Sustained interruptions'!L33792</f>
        <v>0</v>
      </c>
      <c r="E33792" s="342">
        <f>'6.3 Sustained interruptions'!N33792</f>
        <v>0</v>
      </c>
      <c r="F33792" s="342">
        <f>'6.3 Sustained interruptions'!O33792</f>
        <v>0</v>
      </c>
      <c r="G33792" s="342">
        <f>'6.3 Sustained interruptions'!R33792</f>
        <v>0</v>
      </c>
      <c r="H33792" s="342">
        <f>IFERROR(VLOOKUP(C33792,'6.2.4 STPIS Customer summary'!$D$12:$H$17,5,FALSE),0)</f>
        <v>0</v>
      </c>
      <c r="I33792" s="342">
        <f>IF(B33792=0,0,'6.2.4 STPIS Customer summary'!$H$17)</f>
        <v>0</v>
      </c>
      <c r="J33792" s="339" t="str">
        <f>IF(B33792=0,"",IF(ISERROR(VLOOKUP(D33792,Lookups!$F$3:$F$18,1,FALSE)),1,0))</f>
        <v/>
      </c>
      <c r="K33792" s="380" t="str">
        <f t="shared" si="1581"/>
        <v/>
      </c>
      <c r="L33792" s="380" t="str">
        <f t="shared" si="1582"/>
        <v/>
      </c>
      <c r="M33792" s="381" t="str">
        <f t="shared" si="1583"/>
        <v/>
      </c>
    </row>
    <row r="33793" spans="2:13">
      <c r="B33793" s="379">
        <f>IFERROR(VLOOKUP('6.3 Sustained interruptions'!$D33793,'Incident earliest date'!$D:$F,2,FALSE),'6.3 Sustained interruptions'!E33793*1)</f>
        <v>0</v>
      </c>
      <c r="C33793" s="342">
        <f>'6.3 Sustained interruptions'!K33793</f>
        <v>0</v>
      </c>
      <c r="D33793" s="342">
        <f>'6.3 Sustained interruptions'!L33793</f>
        <v>0</v>
      </c>
      <c r="E33793" s="342">
        <f>'6.3 Sustained interruptions'!N33793</f>
        <v>0</v>
      </c>
      <c r="F33793" s="342">
        <f>'6.3 Sustained interruptions'!O33793</f>
        <v>0</v>
      </c>
      <c r="G33793" s="342">
        <f>'6.3 Sustained interruptions'!R33793</f>
        <v>0</v>
      </c>
      <c r="H33793" s="342">
        <f>IFERROR(VLOOKUP(C33793,'6.2.4 STPIS Customer summary'!$D$12:$H$17,5,FALSE),0)</f>
        <v>0</v>
      </c>
      <c r="I33793" s="342">
        <f>IF(B33793=0,0,'6.2.4 STPIS Customer summary'!$H$17)</f>
        <v>0</v>
      </c>
      <c r="J33793" s="339" t="str">
        <f>IF(B33793=0,"",IF(ISERROR(VLOOKUP(D33793,Lookups!$F$3:$F$18,1,FALSE)),1,0))</f>
        <v/>
      </c>
      <c r="K33793" s="380" t="str">
        <f t="shared" si="1581"/>
        <v/>
      </c>
      <c r="L33793" s="380" t="str">
        <f t="shared" si="1582"/>
        <v/>
      </c>
      <c r="M33793" s="381" t="str">
        <f t="shared" si="1583"/>
        <v/>
      </c>
    </row>
    <row r="33794" spans="2:13">
      <c r="B33794" s="379">
        <f>IFERROR(VLOOKUP('6.3 Sustained interruptions'!$D33794,'Incident earliest date'!$D:$F,2,FALSE),'6.3 Sustained interruptions'!E33794*1)</f>
        <v>0</v>
      </c>
      <c r="C33794" s="342">
        <f>'6.3 Sustained interruptions'!K33794</f>
        <v>0</v>
      </c>
      <c r="D33794" s="342">
        <f>'6.3 Sustained interruptions'!L33794</f>
        <v>0</v>
      </c>
      <c r="E33794" s="342">
        <f>'6.3 Sustained interruptions'!N33794</f>
        <v>0</v>
      </c>
      <c r="F33794" s="342">
        <f>'6.3 Sustained interruptions'!O33794</f>
        <v>0</v>
      </c>
      <c r="G33794" s="342">
        <f>'6.3 Sustained interruptions'!R33794</f>
        <v>0</v>
      </c>
      <c r="H33794" s="342">
        <f>IFERROR(VLOOKUP(C33794,'6.2.4 STPIS Customer summary'!$D$12:$H$17,5,FALSE),0)</f>
        <v>0</v>
      </c>
      <c r="I33794" s="342">
        <f>IF(B33794=0,0,'6.2.4 STPIS Customer summary'!$H$17)</f>
        <v>0</v>
      </c>
      <c r="J33794" s="339" t="str">
        <f>IF(B33794=0,"",IF(ISERROR(VLOOKUP(D33794,Lookups!$F$3:$F$18,1,FALSE)),1,0))</f>
        <v/>
      </c>
      <c r="K33794" s="380" t="str">
        <f t="shared" si="1581"/>
        <v/>
      </c>
      <c r="L33794" s="380" t="str">
        <f t="shared" si="1582"/>
        <v/>
      </c>
      <c r="M33794" s="381" t="str">
        <f t="shared" si="1583"/>
        <v/>
      </c>
    </row>
    <row r="33795" spans="2:13">
      <c r="B33795" s="379">
        <f>IFERROR(VLOOKUP('6.3 Sustained interruptions'!$D33795,'Incident earliest date'!$D:$F,2,FALSE),'6.3 Sustained interruptions'!E33795*1)</f>
        <v>0</v>
      </c>
      <c r="C33795" s="342">
        <f>'6.3 Sustained interruptions'!K33795</f>
        <v>0</v>
      </c>
      <c r="D33795" s="342">
        <f>'6.3 Sustained interruptions'!L33795</f>
        <v>0</v>
      </c>
      <c r="E33795" s="342">
        <f>'6.3 Sustained interruptions'!N33795</f>
        <v>0</v>
      </c>
      <c r="F33795" s="342">
        <f>'6.3 Sustained interruptions'!O33795</f>
        <v>0</v>
      </c>
      <c r="G33795" s="342">
        <f>'6.3 Sustained interruptions'!R33795</f>
        <v>0</v>
      </c>
      <c r="H33795" s="342">
        <f>IFERROR(VLOOKUP(C33795,'6.2.4 STPIS Customer summary'!$D$12:$H$17,5,FALSE),0)</f>
        <v>0</v>
      </c>
      <c r="I33795" s="342">
        <f>IF(B33795=0,0,'6.2.4 STPIS Customer summary'!$H$17)</f>
        <v>0</v>
      </c>
      <c r="J33795" s="339" t="str">
        <f>IF(B33795=0,"",IF(ISERROR(VLOOKUP(D33795,Lookups!$F$3:$F$18,1,FALSE)),1,0))</f>
        <v/>
      </c>
      <c r="K33795" s="380" t="str">
        <f t="shared" si="1581"/>
        <v/>
      </c>
      <c r="L33795" s="380" t="str">
        <f t="shared" si="1582"/>
        <v/>
      </c>
      <c r="M33795" s="381" t="str">
        <f t="shared" si="1583"/>
        <v/>
      </c>
    </row>
    <row r="33796" spans="2:13">
      <c r="B33796" s="379">
        <f>IFERROR(VLOOKUP('6.3 Sustained interruptions'!$D33796,'Incident earliest date'!$D:$F,2,FALSE),'6.3 Sustained interruptions'!E33796*1)</f>
        <v>0</v>
      </c>
      <c r="C33796" s="342">
        <f>'6.3 Sustained interruptions'!K33796</f>
        <v>0</v>
      </c>
      <c r="D33796" s="342">
        <f>'6.3 Sustained interruptions'!L33796</f>
        <v>0</v>
      </c>
      <c r="E33796" s="342">
        <f>'6.3 Sustained interruptions'!N33796</f>
        <v>0</v>
      </c>
      <c r="F33796" s="342">
        <f>'6.3 Sustained interruptions'!O33796</f>
        <v>0</v>
      </c>
      <c r="G33796" s="342">
        <f>'6.3 Sustained interruptions'!R33796</f>
        <v>0</v>
      </c>
      <c r="H33796" s="342">
        <f>IFERROR(VLOOKUP(C33796,'6.2.4 STPIS Customer summary'!$D$12:$H$17,5,FALSE),0)</f>
        <v>0</v>
      </c>
      <c r="I33796" s="342">
        <f>IF(B33796=0,0,'6.2.4 STPIS Customer summary'!$H$17)</f>
        <v>0</v>
      </c>
      <c r="J33796" s="339" t="str">
        <f>IF(B33796=0,"",IF(ISERROR(VLOOKUP(D33796,Lookups!$F$3:$F$18,1,FALSE)),1,0))</f>
        <v/>
      </c>
      <c r="K33796" s="380" t="str">
        <f t="shared" si="1581"/>
        <v/>
      </c>
      <c r="L33796" s="380" t="str">
        <f t="shared" si="1582"/>
        <v/>
      </c>
      <c r="M33796" s="381" t="str">
        <f t="shared" si="1583"/>
        <v/>
      </c>
    </row>
    <row r="33797" spans="2:13">
      <c r="B33797" s="379">
        <f>IFERROR(VLOOKUP('6.3 Sustained interruptions'!$D33797,'Incident earliest date'!$D:$F,2,FALSE),'6.3 Sustained interruptions'!E33797*1)</f>
        <v>0</v>
      </c>
      <c r="C33797" s="342">
        <f>'6.3 Sustained interruptions'!K33797</f>
        <v>0</v>
      </c>
      <c r="D33797" s="342">
        <f>'6.3 Sustained interruptions'!L33797</f>
        <v>0</v>
      </c>
      <c r="E33797" s="342">
        <f>'6.3 Sustained interruptions'!N33797</f>
        <v>0</v>
      </c>
      <c r="F33797" s="342">
        <f>'6.3 Sustained interruptions'!O33797</f>
        <v>0</v>
      </c>
      <c r="G33797" s="342">
        <f>'6.3 Sustained interruptions'!R33797</f>
        <v>0</v>
      </c>
      <c r="H33797" s="342">
        <f>IFERROR(VLOOKUP(C33797,'6.2.4 STPIS Customer summary'!$D$12:$H$17,5,FALSE),0)</f>
        <v>0</v>
      </c>
      <c r="I33797" s="342">
        <f>IF(B33797=0,0,'6.2.4 STPIS Customer summary'!$H$17)</f>
        <v>0</v>
      </c>
      <c r="J33797" s="339" t="str">
        <f>IF(B33797=0,"",IF(ISERROR(VLOOKUP(D33797,Lookups!$F$3:$F$18,1,FALSE)),1,0))</f>
        <v/>
      </c>
      <c r="K33797" s="380" t="str">
        <f t="shared" si="1581"/>
        <v/>
      </c>
      <c r="L33797" s="380" t="str">
        <f t="shared" si="1582"/>
        <v/>
      </c>
      <c r="M33797" s="381" t="str">
        <f t="shared" si="1583"/>
        <v/>
      </c>
    </row>
    <row r="33798" spans="2:13">
      <c r="B33798" s="379">
        <f>IFERROR(VLOOKUP('6.3 Sustained interruptions'!$D33798,'Incident earliest date'!$D:$F,2,FALSE),'6.3 Sustained interruptions'!E33798*1)</f>
        <v>0</v>
      </c>
      <c r="C33798" s="342">
        <f>'6.3 Sustained interruptions'!K33798</f>
        <v>0</v>
      </c>
      <c r="D33798" s="342">
        <f>'6.3 Sustained interruptions'!L33798</f>
        <v>0</v>
      </c>
      <c r="E33798" s="342">
        <f>'6.3 Sustained interruptions'!N33798</f>
        <v>0</v>
      </c>
      <c r="F33798" s="342">
        <f>'6.3 Sustained interruptions'!O33798</f>
        <v>0</v>
      </c>
      <c r="G33798" s="342">
        <f>'6.3 Sustained interruptions'!R33798</f>
        <v>0</v>
      </c>
      <c r="H33798" s="342">
        <f>IFERROR(VLOOKUP(C33798,'6.2.4 STPIS Customer summary'!$D$12:$H$17,5,FALSE),0)</f>
        <v>0</v>
      </c>
      <c r="I33798" s="342">
        <f>IF(B33798=0,0,'6.2.4 STPIS Customer summary'!$H$17)</f>
        <v>0</v>
      </c>
      <c r="J33798" s="339" t="str">
        <f>IF(B33798=0,"",IF(ISERROR(VLOOKUP(D33798,Lookups!$F$3:$F$18,1,FALSE)),1,0))</f>
        <v/>
      </c>
      <c r="K33798" s="380" t="str">
        <f t="shared" si="1581"/>
        <v/>
      </c>
      <c r="L33798" s="380" t="str">
        <f t="shared" si="1582"/>
        <v/>
      </c>
      <c r="M33798" s="381" t="str">
        <f t="shared" si="1583"/>
        <v/>
      </c>
    </row>
    <row r="33799" spans="2:13">
      <c r="B33799" s="379">
        <f>IFERROR(VLOOKUP('6.3 Sustained interruptions'!$D33799,'Incident earliest date'!$D:$F,2,FALSE),'6.3 Sustained interruptions'!E33799*1)</f>
        <v>0</v>
      </c>
      <c r="C33799" s="342">
        <f>'6.3 Sustained interruptions'!K33799</f>
        <v>0</v>
      </c>
      <c r="D33799" s="342">
        <f>'6.3 Sustained interruptions'!L33799</f>
        <v>0</v>
      </c>
      <c r="E33799" s="342">
        <f>'6.3 Sustained interruptions'!N33799</f>
        <v>0</v>
      </c>
      <c r="F33799" s="342">
        <f>'6.3 Sustained interruptions'!O33799</f>
        <v>0</v>
      </c>
      <c r="G33799" s="342">
        <f>'6.3 Sustained interruptions'!R33799</f>
        <v>0</v>
      </c>
      <c r="H33799" s="342">
        <f>IFERROR(VLOOKUP(C33799,'6.2.4 STPIS Customer summary'!$D$12:$H$17,5,FALSE),0)</f>
        <v>0</v>
      </c>
      <c r="I33799" s="342">
        <f>IF(B33799=0,0,'6.2.4 STPIS Customer summary'!$H$17)</f>
        <v>0</v>
      </c>
      <c r="J33799" s="339" t="str">
        <f>IF(B33799=0,"",IF(ISERROR(VLOOKUP(D33799,Lookups!$F$3:$F$18,1,FALSE)),1,0))</f>
        <v/>
      </c>
      <c r="K33799" s="380" t="str">
        <f t="shared" si="1581"/>
        <v/>
      </c>
      <c r="L33799" s="380" t="str">
        <f t="shared" si="1582"/>
        <v/>
      </c>
      <c r="M33799" s="381" t="str">
        <f t="shared" si="1583"/>
        <v/>
      </c>
    </row>
    <row r="33800" spans="2:13">
      <c r="B33800" s="379">
        <f>IFERROR(VLOOKUP('6.3 Sustained interruptions'!$D33800,'Incident earliest date'!$D:$F,2,FALSE),'6.3 Sustained interruptions'!E33800*1)</f>
        <v>0</v>
      </c>
      <c r="C33800" s="342">
        <f>'6.3 Sustained interruptions'!K33800</f>
        <v>0</v>
      </c>
      <c r="D33800" s="342">
        <f>'6.3 Sustained interruptions'!L33800</f>
        <v>0</v>
      </c>
      <c r="E33800" s="342">
        <f>'6.3 Sustained interruptions'!N33800</f>
        <v>0</v>
      </c>
      <c r="F33800" s="342">
        <f>'6.3 Sustained interruptions'!O33800</f>
        <v>0</v>
      </c>
      <c r="G33800" s="342">
        <f>'6.3 Sustained interruptions'!R33800</f>
        <v>0</v>
      </c>
      <c r="H33800" s="342">
        <f>IFERROR(VLOOKUP(C33800,'6.2.4 STPIS Customer summary'!$D$12:$H$17,5,FALSE),0)</f>
        <v>0</v>
      </c>
      <c r="I33800" s="342">
        <f>IF(B33800=0,0,'6.2.4 STPIS Customer summary'!$H$17)</f>
        <v>0</v>
      </c>
      <c r="J33800" s="339" t="str">
        <f>IF(B33800=0,"",IF(ISERROR(VLOOKUP(D33800,Lookups!$F$3:$F$18,1,FALSE)),1,0))</f>
        <v/>
      </c>
      <c r="K33800" s="380" t="str">
        <f t="shared" si="1581"/>
        <v/>
      </c>
      <c r="L33800" s="380" t="str">
        <f t="shared" si="1582"/>
        <v/>
      </c>
      <c r="M33800" s="381" t="str">
        <f t="shared" si="1583"/>
        <v/>
      </c>
    </row>
    <row r="33801" spans="2:13">
      <c r="B33801" s="379">
        <f>IFERROR(VLOOKUP('6.3 Sustained interruptions'!$D33801,'Incident earliest date'!$D:$F,2,FALSE),'6.3 Sustained interruptions'!E33801*1)</f>
        <v>0</v>
      </c>
      <c r="C33801" s="342">
        <f>'6.3 Sustained interruptions'!K33801</f>
        <v>0</v>
      </c>
      <c r="D33801" s="342">
        <f>'6.3 Sustained interruptions'!L33801</f>
        <v>0</v>
      </c>
      <c r="E33801" s="342">
        <f>'6.3 Sustained interruptions'!N33801</f>
        <v>0</v>
      </c>
      <c r="F33801" s="342">
        <f>'6.3 Sustained interruptions'!O33801</f>
        <v>0</v>
      </c>
      <c r="G33801" s="342">
        <f>'6.3 Sustained interruptions'!R33801</f>
        <v>0</v>
      </c>
      <c r="H33801" s="342">
        <f>IFERROR(VLOOKUP(C33801,'6.2.4 STPIS Customer summary'!$D$12:$H$17,5,FALSE),0)</f>
        <v>0</v>
      </c>
      <c r="I33801" s="342">
        <f>IF(B33801=0,0,'6.2.4 STPIS Customer summary'!$H$17)</f>
        <v>0</v>
      </c>
      <c r="J33801" s="339" t="str">
        <f>IF(B33801=0,"",IF(ISERROR(VLOOKUP(D33801,Lookups!$F$3:$F$18,1,FALSE)),1,0))</f>
        <v/>
      </c>
      <c r="K33801" s="380" t="str">
        <f t="shared" si="1581"/>
        <v/>
      </c>
      <c r="L33801" s="380" t="str">
        <f t="shared" si="1582"/>
        <v/>
      </c>
      <c r="M33801" s="381" t="str">
        <f t="shared" si="1583"/>
        <v/>
      </c>
    </row>
    <row r="33802" spans="2:13">
      <c r="B33802" s="379">
        <f>IFERROR(VLOOKUP('6.3 Sustained interruptions'!$D33802,'Incident earliest date'!$D:$F,2,FALSE),'6.3 Sustained interruptions'!E33802*1)</f>
        <v>0</v>
      </c>
      <c r="C33802" s="342">
        <f>'6.3 Sustained interruptions'!K33802</f>
        <v>0</v>
      </c>
      <c r="D33802" s="342">
        <f>'6.3 Sustained interruptions'!L33802</f>
        <v>0</v>
      </c>
      <c r="E33802" s="342">
        <f>'6.3 Sustained interruptions'!N33802</f>
        <v>0</v>
      </c>
      <c r="F33802" s="342">
        <f>'6.3 Sustained interruptions'!O33802</f>
        <v>0</v>
      </c>
      <c r="G33802" s="342">
        <f>'6.3 Sustained interruptions'!R33802</f>
        <v>0</v>
      </c>
      <c r="H33802" s="342">
        <f>IFERROR(VLOOKUP(C33802,'6.2.4 STPIS Customer summary'!$D$12:$H$17,5,FALSE),0)</f>
        <v>0</v>
      </c>
      <c r="I33802" s="342">
        <f>IF(B33802=0,0,'6.2.4 STPIS Customer summary'!$H$17)</f>
        <v>0</v>
      </c>
      <c r="J33802" s="339" t="str">
        <f>IF(B33802=0,"",IF(ISERROR(VLOOKUP(D33802,Lookups!$F$3:$F$18,1,FALSE)),1,0))</f>
        <v/>
      </c>
      <c r="K33802" s="380" t="str">
        <f t="shared" si="1581"/>
        <v/>
      </c>
      <c r="L33802" s="380" t="str">
        <f t="shared" si="1582"/>
        <v/>
      </c>
      <c r="M33802" s="381" t="str">
        <f t="shared" si="1583"/>
        <v/>
      </c>
    </row>
    <row r="33803" spans="2:13">
      <c r="B33803" s="379">
        <f>IFERROR(VLOOKUP('6.3 Sustained interruptions'!$D33803,'Incident earliest date'!$D:$F,2,FALSE),'6.3 Sustained interruptions'!E33803*1)</f>
        <v>0</v>
      </c>
      <c r="C33803" s="342">
        <f>'6.3 Sustained interruptions'!K33803</f>
        <v>0</v>
      </c>
      <c r="D33803" s="342">
        <f>'6.3 Sustained interruptions'!L33803</f>
        <v>0</v>
      </c>
      <c r="E33803" s="342">
        <f>'6.3 Sustained interruptions'!N33803</f>
        <v>0</v>
      </c>
      <c r="F33803" s="342">
        <f>'6.3 Sustained interruptions'!O33803</f>
        <v>0</v>
      </c>
      <c r="G33803" s="342">
        <f>'6.3 Sustained interruptions'!R33803</f>
        <v>0</v>
      </c>
      <c r="H33803" s="342">
        <f>IFERROR(VLOOKUP(C33803,'6.2.4 STPIS Customer summary'!$D$12:$H$17,5,FALSE),0)</f>
        <v>0</v>
      </c>
      <c r="I33803" s="342">
        <f>IF(B33803=0,0,'6.2.4 STPIS Customer summary'!$H$17)</f>
        <v>0</v>
      </c>
      <c r="J33803" s="339" t="str">
        <f>IF(B33803=0,"",IF(ISERROR(VLOOKUP(D33803,Lookups!$F$3:$F$18,1,FALSE)),1,0))</f>
        <v/>
      </c>
      <c r="K33803" s="380" t="str">
        <f t="shared" si="1581"/>
        <v/>
      </c>
      <c r="L33803" s="380" t="str">
        <f t="shared" si="1582"/>
        <v/>
      </c>
      <c r="M33803" s="381" t="str">
        <f t="shared" si="1583"/>
        <v/>
      </c>
    </row>
    <row r="33804" spans="2:13">
      <c r="B33804" s="379">
        <f>IFERROR(VLOOKUP('6.3 Sustained interruptions'!$D33804,'Incident earliest date'!$D:$F,2,FALSE),'6.3 Sustained interruptions'!E33804*1)</f>
        <v>0</v>
      </c>
      <c r="C33804" s="342">
        <f>'6.3 Sustained interruptions'!K33804</f>
        <v>0</v>
      </c>
      <c r="D33804" s="342">
        <f>'6.3 Sustained interruptions'!L33804</f>
        <v>0</v>
      </c>
      <c r="E33804" s="342">
        <f>'6.3 Sustained interruptions'!N33804</f>
        <v>0</v>
      </c>
      <c r="F33804" s="342">
        <f>'6.3 Sustained interruptions'!O33804</f>
        <v>0</v>
      </c>
      <c r="G33804" s="342">
        <f>'6.3 Sustained interruptions'!R33804</f>
        <v>0</v>
      </c>
      <c r="H33804" s="342">
        <f>IFERROR(VLOOKUP(C33804,'6.2.4 STPIS Customer summary'!$D$12:$H$17,5,FALSE),0)</f>
        <v>0</v>
      </c>
      <c r="I33804" s="342">
        <f>IF(B33804=0,0,'6.2.4 STPIS Customer summary'!$H$17)</f>
        <v>0</v>
      </c>
      <c r="J33804" s="339" t="str">
        <f>IF(B33804=0,"",IF(ISERROR(VLOOKUP(D33804,Lookups!$F$3:$F$18,1,FALSE)),1,0))</f>
        <v/>
      </c>
      <c r="K33804" s="380" t="str">
        <f t="shared" si="1581"/>
        <v/>
      </c>
      <c r="L33804" s="380" t="str">
        <f t="shared" si="1582"/>
        <v/>
      </c>
      <c r="M33804" s="381" t="str">
        <f t="shared" si="1583"/>
        <v/>
      </c>
    </row>
    <row r="33805" spans="2:13">
      <c r="B33805" s="379">
        <f>IFERROR(VLOOKUP('6.3 Sustained interruptions'!$D33805,'Incident earliest date'!$D:$F,2,FALSE),'6.3 Sustained interruptions'!E33805*1)</f>
        <v>0</v>
      </c>
      <c r="C33805" s="342">
        <f>'6.3 Sustained interruptions'!K33805</f>
        <v>0</v>
      </c>
      <c r="D33805" s="342">
        <f>'6.3 Sustained interruptions'!L33805</f>
        <v>0</v>
      </c>
      <c r="E33805" s="342">
        <f>'6.3 Sustained interruptions'!N33805</f>
        <v>0</v>
      </c>
      <c r="F33805" s="342">
        <f>'6.3 Sustained interruptions'!O33805</f>
        <v>0</v>
      </c>
      <c r="G33805" s="342">
        <f>'6.3 Sustained interruptions'!R33805</f>
        <v>0</v>
      </c>
      <c r="H33805" s="342">
        <f>IFERROR(VLOOKUP(C33805,'6.2.4 STPIS Customer summary'!$D$12:$H$17,5,FALSE),0)</f>
        <v>0</v>
      </c>
      <c r="I33805" s="342">
        <f>IF(B33805=0,0,'6.2.4 STPIS Customer summary'!$H$17)</f>
        <v>0</v>
      </c>
      <c r="J33805" s="339" t="str">
        <f>IF(B33805=0,"",IF(ISERROR(VLOOKUP(D33805,Lookups!$F$3:$F$18,1,FALSE)),1,0))</f>
        <v/>
      </c>
      <c r="K33805" s="380" t="str">
        <f t="shared" si="1581"/>
        <v/>
      </c>
      <c r="L33805" s="380" t="str">
        <f t="shared" si="1582"/>
        <v/>
      </c>
      <c r="M33805" s="381" t="str">
        <f t="shared" si="1583"/>
        <v/>
      </c>
    </row>
    <row r="33806" spans="2:13">
      <c r="B33806" s="379">
        <f>IFERROR(VLOOKUP('6.3 Sustained interruptions'!$D33806,'Incident earliest date'!$D:$F,2,FALSE),'6.3 Sustained interruptions'!E33806*1)</f>
        <v>0</v>
      </c>
      <c r="C33806" s="342">
        <f>'6.3 Sustained interruptions'!K33806</f>
        <v>0</v>
      </c>
      <c r="D33806" s="342">
        <f>'6.3 Sustained interruptions'!L33806</f>
        <v>0</v>
      </c>
      <c r="E33806" s="342">
        <f>'6.3 Sustained interruptions'!N33806</f>
        <v>0</v>
      </c>
      <c r="F33806" s="342">
        <f>'6.3 Sustained interruptions'!O33806</f>
        <v>0</v>
      </c>
      <c r="G33806" s="342">
        <f>'6.3 Sustained interruptions'!R33806</f>
        <v>0</v>
      </c>
      <c r="H33806" s="342">
        <f>IFERROR(VLOOKUP(C33806,'6.2.4 STPIS Customer summary'!$D$12:$H$17,5,FALSE),0)</f>
        <v>0</v>
      </c>
      <c r="I33806" s="342">
        <f>IF(B33806=0,0,'6.2.4 STPIS Customer summary'!$H$17)</f>
        <v>0</v>
      </c>
      <c r="J33806" s="339" t="str">
        <f>IF(B33806=0,"",IF(ISERROR(VLOOKUP(D33806,Lookups!$F$3:$F$18,1,FALSE)),1,0))</f>
        <v/>
      </c>
      <c r="K33806" s="380" t="str">
        <f t="shared" si="1581"/>
        <v/>
      </c>
      <c r="L33806" s="380" t="str">
        <f t="shared" si="1582"/>
        <v/>
      </c>
      <c r="M33806" s="381" t="str">
        <f t="shared" si="1583"/>
        <v/>
      </c>
    </row>
    <row r="33807" spans="2:13">
      <c r="B33807" s="379">
        <f>IFERROR(VLOOKUP('6.3 Sustained interruptions'!$D33807,'Incident earliest date'!$D:$F,2,FALSE),'6.3 Sustained interruptions'!E33807*1)</f>
        <v>0</v>
      </c>
      <c r="C33807" s="342">
        <f>'6.3 Sustained interruptions'!K33807</f>
        <v>0</v>
      </c>
      <c r="D33807" s="342">
        <f>'6.3 Sustained interruptions'!L33807</f>
        <v>0</v>
      </c>
      <c r="E33807" s="342">
        <f>'6.3 Sustained interruptions'!N33807</f>
        <v>0</v>
      </c>
      <c r="F33807" s="342">
        <f>'6.3 Sustained interruptions'!O33807</f>
        <v>0</v>
      </c>
      <c r="G33807" s="342">
        <f>'6.3 Sustained interruptions'!R33807</f>
        <v>0</v>
      </c>
      <c r="H33807" s="342">
        <f>IFERROR(VLOOKUP(C33807,'6.2.4 STPIS Customer summary'!$D$12:$H$17,5,FALSE),0)</f>
        <v>0</v>
      </c>
      <c r="I33807" s="342">
        <f>IF(B33807=0,0,'6.2.4 STPIS Customer summary'!$H$17)</f>
        <v>0</v>
      </c>
      <c r="J33807" s="339" t="str">
        <f>IF(B33807=0,"",IF(ISERROR(VLOOKUP(D33807,Lookups!$F$3:$F$18,1,FALSE)),1,0))</f>
        <v/>
      </c>
      <c r="K33807" s="380" t="str">
        <f t="shared" si="1581"/>
        <v/>
      </c>
      <c r="L33807" s="380" t="str">
        <f t="shared" si="1582"/>
        <v/>
      </c>
      <c r="M33807" s="381" t="str">
        <f t="shared" si="1583"/>
        <v/>
      </c>
    </row>
    <row r="33808" spans="2:13">
      <c r="B33808" s="379">
        <f>IFERROR(VLOOKUP('6.3 Sustained interruptions'!$D33808,'Incident earliest date'!$D:$F,2,FALSE),'6.3 Sustained interruptions'!E33808*1)</f>
        <v>0</v>
      </c>
      <c r="C33808" s="342">
        <f>'6.3 Sustained interruptions'!K33808</f>
        <v>0</v>
      </c>
      <c r="D33808" s="342">
        <f>'6.3 Sustained interruptions'!L33808</f>
        <v>0</v>
      </c>
      <c r="E33808" s="342">
        <f>'6.3 Sustained interruptions'!N33808</f>
        <v>0</v>
      </c>
      <c r="F33808" s="342">
        <f>'6.3 Sustained interruptions'!O33808</f>
        <v>0</v>
      </c>
      <c r="G33808" s="342">
        <f>'6.3 Sustained interruptions'!R33808</f>
        <v>0</v>
      </c>
      <c r="H33808" s="342">
        <f>IFERROR(VLOOKUP(C33808,'6.2.4 STPIS Customer summary'!$D$12:$H$17,5,FALSE),0)</f>
        <v>0</v>
      </c>
      <c r="I33808" s="342">
        <f>IF(B33808=0,0,'6.2.4 STPIS Customer summary'!$H$17)</f>
        <v>0</v>
      </c>
      <c r="J33808" s="339" t="str">
        <f>IF(B33808=0,"",IF(ISERROR(VLOOKUP(D33808,Lookups!$F$3:$F$18,1,FALSE)),1,0))</f>
        <v/>
      </c>
      <c r="K33808" s="380" t="str">
        <f t="shared" ref="K33808:K33871" si="1584">IFERROR(F33808/H33808,"")</f>
        <v/>
      </c>
      <c r="L33808" s="380" t="str">
        <f t="shared" ref="L33808:L33871" si="1585">IFERROR(F33808/I33808,"")</f>
        <v/>
      </c>
      <c r="M33808" s="381" t="str">
        <f t="shared" ref="M33808:M33871" si="1586">IFERROR(E33808/H33808,"")</f>
        <v/>
      </c>
    </row>
    <row r="33809" spans="2:13">
      <c r="B33809" s="379">
        <f>IFERROR(VLOOKUP('6.3 Sustained interruptions'!$D33809,'Incident earliest date'!$D:$F,2,FALSE),'6.3 Sustained interruptions'!E33809*1)</f>
        <v>0</v>
      </c>
      <c r="C33809" s="342">
        <f>'6.3 Sustained interruptions'!K33809</f>
        <v>0</v>
      </c>
      <c r="D33809" s="342">
        <f>'6.3 Sustained interruptions'!L33809</f>
        <v>0</v>
      </c>
      <c r="E33809" s="342">
        <f>'6.3 Sustained interruptions'!N33809</f>
        <v>0</v>
      </c>
      <c r="F33809" s="342">
        <f>'6.3 Sustained interruptions'!O33809</f>
        <v>0</v>
      </c>
      <c r="G33809" s="342">
        <f>'6.3 Sustained interruptions'!R33809</f>
        <v>0</v>
      </c>
      <c r="H33809" s="342">
        <f>IFERROR(VLOOKUP(C33809,'6.2.4 STPIS Customer summary'!$D$12:$H$17,5,FALSE),0)</f>
        <v>0</v>
      </c>
      <c r="I33809" s="342">
        <f>IF(B33809=0,0,'6.2.4 STPIS Customer summary'!$H$17)</f>
        <v>0</v>
      </c>
      <c r="J33809" s="339" t="str">
        <f>IF(B33809=0,"",IF(ISERROR(VLOOKUP(D33809,Lookups!$F$3:$F$18,1,FALSE)),1,0))</f>
        <v/>
      </c>
      <c r="K33809" s="380" t="str">
        <f t="shared" si="1584"/>
        <v/>
      </c>
      <c r="L33809" s="380" t="str">
        <f t="shared" si="1585"/>
        <v/>
      </c>
      <c r="M33809" s="381" t="str">
        <f t="shared" si="1586"/>
        <v/>
      </c>
    </row>
    <row r="33810" spans="2:13">
      <c r="B33810" s="379">
        <f>IFERROR(VLOOKUP('6.3 Sustained interruptions'!$D33810,'Incident earliest date'!$D:$F,2,FALSE),'6.3 Sustained interruptions'!E33810*1)</f>
        <v>0</v>
      </c>
      <c r="C33810" s="342">
        <f>'6.3 Sustained interruptions'!K33810</f>
        <v>0</v>
      </c>
      <c r="D33810" s="342">
        <f>'6.3 Sustained interruptions'!L33810</f>
        <v>0</v>
      </c>
      <c r="E33810" s="342">
        <f>'6.3 Sustained interruptions'!N33810</f>
        <v>0</v>
      </c>
      <c r="F33810" s="342">
        <f>'6.3 Sustained interruptions'!O33810</f>
        <v>0</v>
      </c>
      <c r="G33810" s="342">
        <f>'6.3 Sustained interruptions'!R33810</f>
        <v>0</v>
      </c>
      <c r="H33810" s="342">
        <f>IFERROR(VLOOKUP(C33810,'6.2.4 STPIS Customer summary'!$D$12:$H$17,5,FALSE),0)</f>
        <v>0</v>
      </c>
      <c r="I33810" s="342">
        <f>IF(B33810=0,0,'6.2.4 STPIS Customer summary'!$H$17)</f>
        <v>0</v>
      </c>
      <c r="J33810" s="339" t="str">
        <f>IF(B33810=0,"",IF(ISERROR(VLOOKUP(D33810,Lookups!$F$3:$F$18,1,FALSE)),1,0))</f>
        <v/>
      </c>
      <c r="K33810" s="380" t="str">
        <f t="shared" si="1584"/>
        <v/>
      </c>
      <c r="L33810" s="380" t="str">
        <f t="shared" si="1585"/>
        <v/>
      </c>
      <c r="M33810" s="381" t="str">
        <f t="shared" si="1586"/>
        <v/>
      </c>
    </row>
    <row r="33811" spans="2:13">
      <c r="B33811" s="379">
        <f>IFERROR(VLOOKUP('6.3 Sustained interruptions'!$D33811,'Incident earliest date'!$D:$F,2,FALSE),'6.3 Sustained interruptions'!E33811*1)</f>
        <v>0</v>
      </c>
      <c r="C33811" s="342">
        <f>'6.3 Sustained interruptions'!K33811</f>
        <v>0</v>
      </c>
      <c r="D33811" s="342">
        <f>'6.3 Sustained interruptions'!L33811</f>
        <v>0</v>
      </c>
      <c r="E33811" s="342">
        <f>'6.3 Sustained interruptions'!N33811</f>
        <v>0</v>
      </c>
      <c r="F33811" s="342">
        <f>'6.3 Sustained interruptions'!O33811</f>
        <v>0</v>
      </c>
      <c r="G33811" s="342">
        <f>'6.3 Sustained interruptions'!R33811</f>
        <v>0</v>
      </c>
      <c r="H33811" s="342">
        <f>IFERROR(VLOOKUP(C33811,'6.2.4 STPIS Customer summary'!$D$12:$H$17,5,FALSE),0)</f>
        <v>0</v>
      </c>
      <c r="I33811" s="342">
        <f>IF(B33811=0,0,'6.2.4 STPIS Customer summary'!$H$17)</f>
        <v>0</v>
      </c>
      <c r="J33811" s="339" t="str">
        <f>IF(B33811=0,"",IF(ISERROR(VLOOKUP(D33811,Lookups!$F$3:$F$18,1,FALSE)),1,0))</f>
        <v/>
      </c>
      <c r="K33811" s="380" t="str">
        <f t="shared" si="1584"/>
        <v/>
      </c>
      <c r="L33811" s="380" t="str">
        <f t="shared" si="1585"/>
        <v/>
      </c>
      <c r="M33811" s="381" t="str">
        <f t="shared" si="1586"/>
        <v/>
      </c>
    </row>
    <row r="33812" spans="2:13">
      <c r="B33812" s="379">
        <f>IFERROR(VLOOKUP('6.3 Sustained interruptions'!$D33812,'Incident earliest date'!$D:$F,2,FALSE),'6.3 Sustained interruptions'!E33812*1)</f>
        <v>0</v>
      </c>
      <c r="C33812" s="342">
        <f>'6.3 Sustained interruptions'!K33812</f>
        <v>0</v>
      </c>
      <c r="D33812" s="342">
        <f>'6.3 Sustained interruptions'!L33812</f>
        <v>0</v>
      </c>
      <c r="E33812" s="342">
        <f>'6.3 Sustained interruptions'!N33812</f>
        <v>0</v>
      </c>
      <c r="F33812" s="342">
        <f>'6.3 Sustained interruptions'!O33812</f>
        <v>0</v>
      </c>
      <c r="G33812" s="342">
        <f>'6.3 Sustained interruptions'!R33812</f>
        <v>0</v>
      </c>
      <c r="H33812" s="342">
        <f>IFERROR(VLOOKUP(C33812,'6.2.4 STPIS Customer summary'!$D$12:$H$17,5,FALSE),0)</f>
        <v>0</v>
      </c>
      <c r="I33812" s="342">
        <f>IF(B33812=0,0,'6.2.4 STPIS Customer summary'!$H$17)</f>
        <v>0</v>
      </c>
      <c r="J33812" s="339" t="str">
        <f>IF(B33812=0,"",IF(ISERROR(VLOOKUP(D33812,Lookups!$F$3:$F$18,1,FALSE)),1,0))</f>
        <v/>
      </c>
      <c r="K33812" s="380" t="str">
        <f t="shared" si="1584"/>
        <v/>
      </c>
      <c r="L33812" s="380" t="str">
        <f t="shared" si="1585"/>
        <v/>
      </c>
      <c r="M33812" s="381" t="str">
        <f t="shared" si="1586"/>
        <v/>
      </c>
    </row>
    <row r="33813" spans="2:13">
      <c r="B33813" s="379">
        <f>IFERROR(VLOOKUP('6.3 Sustained interruptions'!$D33813,'Incident earliest date'!$D:$F,2,FALSE),'6.3 Sustained interruptions'!E33813*1)</f>
        <v>0</v>
      </c>
      <c r="C33813" s="342">
        <f>'6.3 Sustained interruptions'!K33813</f>
        <v>0</v>
      </c>
      <c r="D33813" s="342">
        <f>'6.3 Sustained interruptions'!L33813</f>
        <v>0</v>
      </c>
      <c r="E33813" s="342">
        <f>'6.3 Sustained interruptions'!N33813</f>
        <v>0</v>
      </c>
      <c r="F33813" s="342">
        <f>'6.3 Sustained interruptions'!O33813</f>
        <v>0</v>
      </c>
      <c r="G33813" s="342">
        <f>'6.3 Sustained interruptions'!R33813</f>
        <v>0</v>
      </c>
      <c r="H33813" s="342">
        <f>IFERROR(VLOOKUP(C33813,'6.2.4 STPIS Customer summary'!$D$12:$H$17,5,FALSE),0)</f>
        <v>0</v>
      </c>
      <c r="I33813" s="342">
        <f>IF(B33813=0,0,'6.2.4 STPIS Customer summary'!$H$17)</f>
        <v>0</v>
      </c>
      <c r="J33813" s="339" t="str">
        <f>IF(B33813=0,"",IF(ISERROR(VLOOKUP(D33813,Lookups!$F$3:$F$18,1,FALSE)),1,0))</f>
        <v/>
      </c>
      <c r="K33813" s="380" t="str">
        <f t="shared" si="1584"/>
        <v/>
      </c>
      <c r="L33813" s="380" t="str">
        <f t="shared" si="1585"/>
        <v/>
      </c>
      <c r="M33813" s="381" t="str">
        <f t="shared" si="1586"/>
        <v/>
      </c>
    </row>
    <row r="33814" spans="2:13">
      <c r="B33814" s="379">
        <f>IFERROR(VLOOKUP('6.3 Sustained interruptions'!$D33814,'Incident earliest date'!$D:$F,2,FALSE),'6.3 Sustained interruptions'!E33814*1)</f>
        <v>0</v>
      </c>
      <c r="C33814" s="342">
        <f>'6.3 Sustained interruptions'!K33814</f>
        <v>0</v>
      </c>
      <c r="D33814" s="342">
        <f>'6.3 Sustained interruptions'!L33814</f>
        <v>0</v>
      </c>
      <c r="E33814" s="342">
        <f>'6.3 Sustained interruptions'!N33814</f>
        <v>0</v>
      </c>
      <c r="F33814" s="342">
        <f>'6.3 Sustained interruptions'!O33814</f>
        <v>0</v>
      </c>
      <c r="G33814" s="342">
        <f>'6.3 Sustained interruptions'!R33814</f>
        <v>0</v>
      </c>
      <c r="H33814" s="342">
        <f>IFERROR(VLOOKUP(C33814,'6.2.4 STPIS Customer summary'!$D$12:$H$17,5,FALSE),0)</f>
        <v>0</v>
      </c>
      <c r="I33814" s="342">
        <f>IF(B33814=0,0,'6.2.4 STPIS Customer summary'!$H$17)</f>
        <v>0</v>
      </c>
      <c r="J33814" s="339" t="str">
        <f>IF(B33814=0,"",IF(ISERROR(VLOOKUP(D33814,Lookups!$F$3:$F$18,1,FALSE)),1,0))</f>
        <v/>
      </c>
      <c r="K33814" s="380" t="str">
        <f t="shared" si="1584"/>
        <v/>
      </c>
      <c r="L33814" s="380" t="str">
        <f t="shared" si="1585"/>
        <v/>
      </c>
      <c r="M33814" s="381" t="str">
        <f t="shared" si="1586"/>
        <v/>
      </c>
    </row>
    <row r="33815" spans="2:13">
      <c r="B33815" s="379">
        <f>IFERROR(VLOOKUP('6.3 Sustained interruptions'!$D33815,'Incident earliest date'!$D:$F,2,FALSE),'6.3 Sustained interruptions'!E33815*1)</f>
        <v>0</v>
      </c>
      <c r="C33815" s="342">
        <f>'6.3 Sustained interruptions'!K33815</f>
        <v>0</v>
      </c>
      <c r="D33815" s="342">
        <f>'6.3 Sustained interruptions'!L33815</f>
        <v>0</v>
      </c>
      <c r="E33815" s="342">
        <f>'6.3 Sustained interruptions'!N33815</f>
        <v>0</v>
      </c>
      <c r="F33815" s="342">
        <f>'6.3 Sustained interruptions'!O33815</f>
        <v>0</v>
      </c>
      <c r="G33815" s="342">
        <f>'6.3 Sustained interruptions'!R33815</f>
        <v>0</v>
      </c>
      <c r="H33815" s="342">
        <f>IFERROR(VLOOKUP(C33815,'6.2.4 STPIS Customer summary'!$D$12:$H$17,5,FALSE),0)</f>
        <v>0</v>
      </c>
      <c r="I33815" s="342">
        <f>IF(B33815=0,0,'6.2.4 STPIS Customer summary'!$H$17)</f>
        <v>0</v>
      </c>
      <c r="J33815" s="339" t="str">
        <f>IF(B33815=0,"",IF(ISERROR(VLOOKUP(D33815,Lookups!$F$3:$F$18,1,FALSE)),1,0))</f>
        <v/>
      </c>
      <c r="K33815" s="380" t="str">
        <f t="shared" si="1584"/>
        <v/>
      </c>
      <c r="L33815" s="380" t="str">
        <f t="shared" si="1585"/>
        <v/>
      </c>
      <c r="M33815" s="381" t="str">
        <f t="shared" si="1586"/>
        <v/>
      </c>
    </row>
    <row r="33816" spans="2:13">
      <c r="B33816" s="379">
        <f>IFERROR(VLOOKUP('6.3 Sustained interruptions'!$D33816,'Incident earliest date'!$D:$F,2,FALSE),'6.3 Sustained interruptions'!E33816*1)</f>
        <v>0</v>
      </c>
      <c r="C33816" s="342">
        <f>'6.3 Sustained interruptions'!K33816</f>
        <v>0</v>
      </c>
      <c r="D33816" s="342">
        <f>'6.3 Sustained interruptions'!L33816</f>
        <v>0</v>
      </c>
      <c r="E33816" s="342">
        <f>'6.3 Sustained interruptions'!N33816</f>
        <v>0</v>
      </c>
      <c r="F33816" s="342">
        <f>'6.3 Sustained interruptions'!O33816</f>
        <v>0</v>
      </c>
      <c r="G33816" s="342">
        <f>'6.3 Sustained interruptions'!R33816</f>
        <v>0</v>
      </c>
      <c r="H33816" s="342">
        <f>IFERROR(VLOOKUP(C33816,'6.2.4 STPIS Customer summary'!$D$12:$H$17,5,FALSE),0)</f>
        <v>0</v>
      </c>
      <c r="I33816" s="342">
        <f>IF(B33816=0,0,'6.2.4 STPIS Customer summary'!$H$17)</f>
        <v>0</v>
      </c>
      <c r="J33816" s="339" t="str">
        <f>IF(B33816=0,"",IF(ISERROR(VLOOKUP(D33816,Lookups!$F$3:$F$18,1,FALSE)),1,0))</f>
        <v/>
      </c>
      <c r="K33816" s="380" t="str">
        <f t="shared" si="1584"/>
        <v/>
      </c>
      <c r="L33816" s="380" t="str">
        <f t="shared" si="1585"/>
        <v/>
      </c>
      <c r="M33816" s="381" t="str">
        <f t="shared" si="1586"/>
        <v/>
      </c>
    </row>
    <row r="33817" spans="2:13">
      <c r="B33817" s="379">
        <f>IFERROR(VLOOKUP('6.3 Sustained interruptions'!$D33817,'Incident earliest date'!$D:$F,2,FALSE),'6.3 Sustained interruptions'!E33817*1)</f>
        <v>0</v>
      </c>
      <c r="C33817" s="342">
        <f>'6.3 Sustained interruptions'!K33817</f>
        <v>0</v>
      </c>
      <c r="D33817" s="342">
        <f>'6.3 Sustained interruptions'!L33817</f>
        <v>0</v>
      </c>
      <c r="E33817" s="342">
        <f>'6.3 Sustained interruptions'!N33817</f>
        <v>0</v>
      </c>
      <c r="F33817" s="342">
        <f>'6.3 Sustained interruptions'!O33817</f>
        <v>0</v>
      </c>
      <c r="G33817" s="342">
        <f>'6.3 Sustained interruptions'!R33817</f>
        <v>0</v>
      </c>
      <c r="H33817" s="342">
        <f>IFERROR(VLOOKUP(C33817,'6.2.4 STPIS Customer summary'!$D$12:$H$17,5,FALSE),0)</f>
        <v>0</v>
      </c>
      <c r="I33817" s="342">
        <f>IF(B33817=0,0,'6.2.4 STPIS Customer summary'!$H$17)</f>
        <v>0</v>
      </c>
      <c r="J33817" s="339" t="str">
        <f>IF(B33817=0,"",IF(ISERROR(VLOOKUP(D33817,Lookups!$F$3:$F$18,1,FALSE)),1,0))</f>
        <v/>
      </c>
      <c r="K33817" s="380" t="str">
        <f t="shared" si="1584"/>
        <v/>
      </c>
      <c r="L33817" s="380" t="str">
        <f t="shared" si="1585"/>
        <v/>
      </c>
      <c r="M33817" s="381" t="str">
        <f t="shared" si="1586"/>
        <v/>
      </c>
    </row>
    <row r="33818" spans="2:13">
      <c r="B33818" s="379">
        <f>IFERROR(VLOOKUP('6.3 Sustained interruptions'!$D33818,'Incident earliest date'!$D:$F,2,FALSE),'6.3 Sustained interruptions'!E33818*1)</f>
        <v>0</v>
      </c>
      <c r="C33818" s="342">
        <f>'6.3 Sustained interruptions'!K33818</f>
        <v>0</v>
      </c>
      <c r="D33818" s="342">
        <f>'6.3 Sustained interruptions'!L33818</f>
        <v>0</v>
      </c>
      <c r="E33818" s="342">
        <f>'6.3 Sustained interruptions'!N33818</f>
        <v>0</v>
      </c>
      <c r="F33818" s="342">
        <f>'6.3 Sustained interruptions'!O33818</f>
        <v>0</v>
      </c>
      <c r="G33818" s="342">
        <f>'6.3 Sustained interruptions'!R33818</f>
        <v>0</v>
      </c>
      <c r="H33818" s="342">
        <f>IFERROR(VLOOKUP(C33818,'6.2.4 STPIS Customer summary'!$D$12:$H$17,5,FALSE),0)</f>
        <v>0</v>
      </c>
      <c r="I33818" s="342">
        <f>IF(B33818=0,0,'6.2.4 STPIS Customer summary'!$H$17)</f>
        <v>0</v>
      </c>
      <c r="J33818" s="339" t="str">
        <f>IF(B33818=0,"",IF(ISERROR(VLOOKUP(D33818,Lookups!$F$3:$F$18,1,FALSE)),1,0))</f>
        <v/>
      </c>
      <c r="K33818" s="380" t="str">
        <f t="shared" si="1584"/>
        <v/>
      </c>
      <c r="L33818" s="380" t="str">
        <f t="shared" si="1585"/>
        <v/>
      </c>
      <c r="M33818" s="381" t="str">
        <f t="shared" si="1586"/>
        <v/>
      </c>
    </row>
    <row r="33819" spans="2:13">
      <c r="B33819" s="379">
        <f>IFERROR(VLOOKUP('6.3 Sustained interruptions'!$D33819,'Incident earliest date'!$D:$F,2,FALSE),'6.3 Sustained interruptions'!E33819*1)</f>
        <v>0</v>
      </c>
      <c r="C33819" s="342">
        <f>'6.3 Sustained interruptions'!K33819</f>
        <v>0</v>
      </c>
      <c r="D33819" s="342">
        <f>'6.3 Sustained interruptions'!L33819</f>
        <v>0</v>
      </c>
      <c r="E33819" s="342">
        <f>'6.3 Sustained interruptions'!N33819</f>
        <v>0</v>
      </c>
      <c r="F33819" s="342">
        <f>'6.3 Sustained interruptions'!O33819</f>
        <v>0</v>
      </c>
      <c r="G33819" s="342">
        <f>'6.3 Sustained interruptions'!R33819</f>
        <v>0</v>
      </c>
      <c r="H33819" s="342">
        <f>IFERROR(VLOOKUP(C33819,'6.2.4 STPIS Customer summary'!$D$12:$H$17,5,FALSE),0)</f>
        <v>0</v>
      </c>
      <c r="I33819" s="342">
        <f>IF(B33819=0,0,'6.2.4 STPIS Customer summary'!$H$17)</f>
        <v>0</v>
      </c>
      <c r="J33819" s="339" t="str">
        <f>IF(B33819=0,"",IF(ISERROR(VLOOKUP(D33819,Lookups!$F$3:$F$18,1,FALSE)),1,0))</f>
        <v/>
      </c>
      <c r="K33819" s="380" t="str">
        <f t="shared" si="1584"/>
        <v/>
      </c>
      <c r="L33819" s="380" t="str">
        <f t="shared" si="1585"/>
        <v/>
      </c>
      <c r="M33819" s="381" t="str">
        <f t="shared" si="1586"/>
        <v/>
      </c>
    </row>
    <row r="33820" spans="2:13">
      <c r="B33820" s="379">
        <f>IFERROR(VLOOKUP('6.3 Sustained interruptions'!$D33820,'Incident earliest date'!$D:$F,2,FALSE),'6.3 Sustained interruptions'!E33820*1)</f>
        <v>0</v>
      </c>
      <c r="C33820" s="342">
        <f>'6.3 Sustained interruptions'!K33820</f>
        <v>0</v>
      </c>
      <c r="D33820" s="342">
        <f>'6.3 Sustained interruptions'!L33820</f>
        <v>0</v>
      </c>
      <c r="E33820" s="342">
        <f>'6.3 Sustained interruptions'!N33820</f>
        <v>0</v>
      </c>
      <c r="F33820" s="342">
        <f>'6.3 Sustained interruptions'!O33820</f>
        <v>0</v>
      </c>
      <c r="G33820" s="342">
        <f>'6.3 Sustained interruptions'!R33820</f>
        <v>0</v>
      </c>
      <c r="H33820" s="342">
        <f>IFERROR(VLOOKUP(C33820,'6.2.4 STPIS Customer summary'!$D$12:$H$17,5,FALSE),0)</f>
        <v>0</v>
      </c>
      <c r="I33820" s="342">
        <f>IF(B33820=0,0,'6.2.4 STPIS Customer summary'!$H$17)</f>
        <v>0</v>
      </c>
      <c r="J33820" s="339" t="str">
        <f>IF(B33820=0,"",IF(ISERROR(VLOOKUP(D33820,Lookups!$F$3:$F$18,1,FALSE)),1,0))</f>
        <v/>
      </c>
      <c r="K33820" s="380" t="str">
        <f t="shared" si="1584"/>
        <v/>
      </c>
      <c r="L33820" s="380" t="str">
        <f t="shared" si="1585"/>
        <v/>
      </c>
      <c r="M33820" s="381" t="str">
        <f t="shared" si="1586"/>
        <v/>
      </c>
    </row>
    <row r="33821" spans="2:13">
      <c r="B33821" s="379">
        <f>IFERROR(VLOOKUP('6.3 Sustained interruptions'!$D33821,'Incident earliest date'!$D:$F,2,FALSE),'6.3 Sustained interruptions'!E33821*1)</f>
        <v>0</v>
      </c>
      <c r="C33821" s="342">
        <f>'6.3 Sustained interruptions'!K33821</f>
        <v>0</v>
      </c>
      <c r="D33821" s="342">
        <f>'6.3 Sustained interruptions'!L33821</f>
        <v>0</v>
      </c>
      <c r="E33821" s="342">
        <f>'6.3 Sustained interruptions'!N33821</f>
        <v>0</v>
      </c>
      <c r="F33821" s="342">
        <f>'6.3 Sustained interruptions'!O33821</f>
        <v>0</v>
      </c>
      <c r="G33821" s="342">
        <f>'6.3 Sustained interruptions'!R33821</f>
        <v>0</v>
      </c>
      <c r="H33821" s="342">
        <f>IFERROR(VLOOKUP(C33821,'6.2.4 STPIS Customer summary'!$D$12:$H$17,5,FALSE),0)</f>
        <v>0</v>
      </c>
      <c r="I33821" s="342">
        <f>IF(B33821=0,0,'6.2.4 STPIS Customer summary'!$H$17)</f>
        <v>0</v>
      </c>
      <c r="J33821" s="339" t="str">
        <f>IF(B33821=0,"",IF(ISERROR(VLOOKUP(D33821,Lookups!$F$3:$F$18,1,FALSE)),1,0))</f>
        <v/>
      </c>
      <c r="K33821" s="380" t="str">
        <f t="shared" si="1584"/>
        <v/>
      </c>
      <c r="L33821" s="380" t="str">
        <f t="shared" si="1585"/>
        <v/>
      </c>
      <c r="M33821" s="381" t="str">
        <f t="shared" si="1586"/>
        <v/>
      </c>
    </row>
    <row r="33822" spans="2:13">
      <c r="B33822" s="379">
        <f>IFERROR(VLOOKUP('6.3 Sustained interruptions'!$D33822,'Incident earliest date'!$D:$F,2,FALSE),'6.3 Sustained interruptions'!E33822*1)</f>
        <v>0</v>
      </c>
      <c r="C33822" s="342">
        <f>'6.3 Sustained interruptions'!K33822</f>
        <v>0</v>
      </c>
      <c r="D33822" s="342">
        <f>'6.3 Sustained interruptions'!L33822</f>
        <v>0</v>
      </c>
      <c r="E33822" s="342">
        <f>'6.3 Sustained interruptions'!N33822</f>
        <v>0</v>
      </c>
      <c r="F33822" s="342">
        <f>'6.3 Sustained interruptions'!O33822</f>
        <v>0</v>
      </c>
      <c r="G33822" s="342">
        <f>'6.3 Sustained interruptions'!R33822</f>
        <v>0</v>
      </c>
      <c r="H33822" s="342">
        <f>IFERROR(VLOOKUP(C33822,'6.2.4 STPIS Customer summary'!$D$12:$H$17,5,FALSE),0)</f>
        <v>0</v>
      </c>
      <c r="I33822" s="342">
        <f>IF(B33822=0,0,'6.2.4 STPIS Customer summary'!$H$17)</f>
        <v>0</v>
      </c>
      <c r="J33822" s="339" t="str">
        <f>IF(B33822=0,"",IF(ISERROR(VLOOKUP(D33822,Lookups!$F$3:$F$18,1,FALSE)),1,0))</f>
        <v/>
      </c>
      <c r="K33822" s="380" t="str">
        <f t="shared" si="1584"/>
        <v/>
      </c>
      <c r="L33822" s="380" t="str">
        <f t="shared" si="1585"/>
        <v/>
      </c>
      <c r="M33822" s="381" t="str">
        <f t="shared" si="1586"/>
        <v/>
      </c>
    </row>
    <row r="33823" spans="2:13">
      <c r="B33823" s="379">
        <f>IFERROR(VLOOKUP('6.3 Sustained interruptions'!$D33823,'Incident earliest date'!$D:$F,2,FALSE),'6.3 Sustained interruptions'!E33823*1)</f>
        <v>0</v>
      </c>
      <c r="C33823" s="342">
        <f>'6.3 Sustained interruptions'!K33823</f>
        <v>0</v>
      </c>
      <c r="D33823" s="342">
        <f>'6.3 Sustained interruptions'!L33823</f>
        <v>0</v>
      </c>
      <c r="E33823" s="342">
        <f>'6.3 Sustained interruptions'!N33823</f>
        <v>0</v>
      </c>
      <c r="F33823" s="342">
        <f>'6.3 Sustained interruptions'!O33823</f>
        <v>0</v>
      </c>
      <c r="G33823" s="342">
        <f>'6.3 Sustained interruptions'!R33823</f>
        <v>0</v>
      </c>
      <c r="H33823" s="342">
        <f>IFERROR(VLOOKUP(C33823,'6.2.4 STPIS Customer summary'!$D$12:$H$17,5,FALSE),0)</f>
        <v>0</v>
      </c>
      <c r="I33823" s="342">
        <f>IF(B33823=0,0,'6.2.4 STPIS Customer summary'!$H$17)</f>
        <v>0</v>
      </c>
      <c r="J33823" s="339" t="str">
        <f>IF(B33823=0,"",IF(ISERROR(VLOOKUP(D33823,Lookups!$F$3:$F$18,1,FALSE)),1,0))</f>
        <v/>
      </c>
      <c r="K33823" s="380" t="str">
        <f t="shared" si="1584"/>
        <v/>
      </c>
      <c r="L33823" s="380" t="str">
        <f t="shared" si="1585"/>
        <v/>
      </c>
      <c r="M33823" s="381" t="str">
        <f t="shared" si="1586"/>
        <v/>
      </c>
    </row>
    <row r="33824" spans="2:13">
      <c r="B33824" s="379">
        <f>IFERROR(VLOOKUP('6.3 Sustained interruptions'!$D33824,'Incident earliest date'!$D:$F,2,FALSE),'6.3 Sustained interruptions'!E33824*1)</f>
        <v>0</v>
      </c>
      <c r="C33824" s="342">
        <f>'6.3 Sustained interruptions'!K33824</f>
        <v>0</v>
      </c>
      <c r="D33824" s="342">
        <f>'6.3 Sustained interruptions'!L33824</f>
        <v>0</v>
      </c>
      <c r="E33824" s="342">
        <f>'6.3 Sustained interruptions'!N33824</f>
        <v>0</v>
      </c>
      <c r="F33824" s="342">
        <f>'6.3 Sustained interruptions'!O33824</f>
        <v>0</v>
      </c>
      <c r="G33824" s="342">
        <f>'6.3 Sustained interruptions'!R33824</f>
        <v>0</v>
      </c>
      <c r="H33824" s="342">
        <f>IFERROR(VLOOKUP(C33824,'6.2.4 STPIS Customer summary'!$D$12:$H$17,5,FALSE),0)</f>
        <v>0</v>
      </c>
      <c r="I33824" s="342">
        <f>IF(B33824=0,0,'6.2.4 STPIS Customer summary'!$H$17)</f>
        <v>0</v>
      </c>
      <c r="J33824" s="339" t="str">
        <f>IF(B33824=0,"",IF(ISERROR(VLOOKUP(D33824,Lookups!$F$3:$F$18,1,FALSE)),1,0))</f>
        <v/>
      </c>
      <c r="K33824" s="380" t="str">
        <f t="shared" si="1584"/>
        <v/>
      </c>
      <c r="L33824" s="380" t="str">
        <f t="shared" si="1585"/>
        <v/>
      </c>
      <c r="M33824" s="381" t="str">
        <f t="shared" si="1586"/>
        <v/>
      </c>
    </row>
    <row r="33825" spans="2:13">
      <c r="B33825" s="379">
        <f>IFERROR(VLOOKUP('6.3 Sustained interruptions'!$D33825,'Incident earliest date'!$D:$F,2,FALSE),'6.3 Sustained interruptions'!E33825*1)</f>
        <v>0</v>
      </c>
      <c r="C33825" s="342">
        <f>'6.3 Sustained interruptions'!K33825</f>
        <v>0</v>
      </c>
      <c r="D33825" s="342">
        <f>'6.3 Sustained interruptions'!L33825</f>
        <v>0</v>
      </c>
      <c r="E33825" s="342">
        <f>'6.3 Sustained interruptions'!N33825</f>
        <v>0</v>
      </c>
      <c r="F33825" s="342">
        <f>'6.3 Sustained interruptions'!O33825</f>
        <v>0</v>
      </c>
      <c r="G33825" s="342">
        <f>'6.3 Sustained interruptions'!R33825</f>
        <v>0</v>
      </c>
      <c r="H33825" s="342">
        <f>IFERROR(VLOOKUP(C33825,'6.2.4 STPIS Customer summary'!$D$12:$H$17,5,FALSE),0)</f>
        <v>0</v>
      </c>
      <c r="I33825" s="342">
        <f>IF(B33825=0,0,'6.2.4 STPIS Customer summary'!$H$17)</f>
        <v>0</v>
      </c>
      <c r="J33825" s="339" t="str">
        <f>IF(B33825=0,"",IF(ISERROR(VLOOKUP(D33825,Lookups!$F$3:$F$18,1,FALSE)),1,0))</f>
        <v/>
      </c>
      <c r="K33825" s="380" t="str">
        <f t="shared" si="1584"/>
        <v/>
      </c>
      <c r="L33825" s="380" t="str">
        <f t="shared" si="1585"/>
        <v/>
      </c>
      <c r="M33825" s="381" t="str">
        <f t="shared" si="1586"/>
        <v/>
      </c>
    </row>
    <row r="33826" spans="2:13">
      <c r="B33826" s="379">
        <f>IFERROR(VLOOKUP('6.3 Sustained interruptions'!$D33826,'Incident earliest date'!$D:$F,2,FALSE),'6.3 Sustained interruptions'!E33826*1)</f>
        <v>0</v>
      </c>
      <c r="C33826" s="342">
        <f>'6.3 Sustained interruptions'!K33826</f>
        <v>0</v>
      </c>
      <c r="D33826" s="342">
        <f>'6.3 Sustained interruptions'!L33826</f>
        <v>0</v>
      </c>
      <c r="E33826" s="342">
        <f>'6.3 Sustained interruptions'!N33826</f>
        <v>0</v>
      </c>
      <c r="F33826" s="342">
        <f>'6.3 Sustained interruptions'!O33826</f>
        <v>0</v>
      </c>
      <c r="G33826" s="342">
        <f>'6.3 Sustained interruptions'!R33826</f>
        <v>0</v>
      </c>
      <c r="H33826" s="342">
        <f>IFERROR(VLOOKUP(C33826,'6.2.4 STPIS Customer summary'!$D$12:$H$17,5,FALSE),0)</f>
        <v>0</v>
      </c>
      <c r="I33826" s="342">
        <f>IF(B33826=0,0,'6.2.4 STPIS Customer summary'!$H$17)</f>
        <v>0</v>
      </c>
      <c r="J33826" s="339" t="str">
        <f>IF(B33826=0,"",IF(ISERROR(VLOOKUP(D33826,Lookups!$F$3:$F$18,1,FALSE)),1,0))</f>
        <v/>
      </c>
      <c r="K33826" s="380" t="str">
        <f t="shared" si="1584"/>
        <v/>
      </c>
      <c r="L33826" s="380" t="str">
        <f t="shared" si="1585"/>
        <v/>
      </c>
      <c r="M33826" s="381" t="str">
        <f t="shared" si="1586"/>
        <v/>
      </c>
    </row>
    <row r="33827" spans="2:13">
      <c r="B33827" s="379">
        <f>IFERROR(VLOOKUP('6.3 Sustained interruptions'!$D33827,'Incident earliest date'!$D:$F,2,FALSE),'6.3 Sustained interruptions'!E33827*1)</f>
        <v>0</v>
      </c>
      <c r="C33827" s="342">
        <f>'6.3 Sustained interruptions'!K33827</f>
        <v>0</v>
      </c>
      <c r="D33827" s="342">
        <f>'6.3 Sustained interruptions'!L33827</f>
        <v>0</v>
      </c>
      <c r="E33827" s="342">
        <f>'6.3 Sustained interruptions'!N33827</f>
        <v>0</v>
      </c>
      <c r="F33827" s="342">
        <f>'6.3 Sustained interruptions'!O33827</f>
        <v>0</v>
      </c>
      <c r="G33827" s="342">
        <f>'6.3 Sustained interruptions'!R33827</f>
        <v>0</v>
      </c>
      <c r="H33827" s="342">
        <f>IFERROR(VLOOKUP(C33827,'6.2.4 STPIS Customer summary'!$D$12:$H$17,5,FALSE),0)</f>
        <v>0</v>
      </c>
      <c r="I33827" s="342">
        <f>IF(B33827=0,0,'6.2.4 STPIS Customer summary'!$H$17)</f>
        <v>0</v>
      </c>
      <c r="J33827" s="339" t="str">
        <f>IF(B33827=0,"",IF(ISERROR(VLOOKUP(D33827,Lookups!$F$3:$F$18,1,FALSE)),1,0))</f>
        <v/>
      </c>
      <c r="K33827" s="380" t="str">
        <f t="shared" si="1584"/>
        <v/>
      </c>
      <c r="L33827" s="380" t="str">
        <f t="shared" si="1585"/>
        <v/>
      </c>
      <c r="M33827" s="381" t="str">
        <f t="shared" si="1586"/>
        <v/>
      </c>
    </row>
    <row r="33828" spans="2:13">
      <c r="B33828" s="379">
        <f>IFERROR(VLOOKUP('6.3 Sustained interruptions'!$D33828,'Incident earliest date'!$D:$F,2,FALSE),'6.3 Sustained interruptions'!E33828*1)</f>
        <v>0</v>
      </c>
      <c r="C33828" s="342">
        <f>'6.3 Sustained interruptions'!K33828</f>
        <v>0</v>
      </c>
      <c r="D33828" s="342">
        <f>'6.3 Sustained interruptions'!L33828</f>
        <v>0</v>
      </c>
      <c r="E33828" s="342">
        <f>'6.3 Sustained interruptions'!N33828</f>
        <v>0</v>
      </c>
      <c r="F33828" s="342">
        <f>'6.3 Sustained interruptions'!O33828</f>
        <v>0</v>
      </c>
      <c r="G33828" s="342">
        <f>'6.3 Sustained interruptions'!R33828</f>
        <v>0</v>
      </c>
      <c r="H33828" s="342">
        <f>IFERROR(VLOOKUP(C33828,'6.2.4 STPIS Customer summary'!$D$12:$H$17,5,FALSE),0)</f>
        <v>0</v>
      </c>
      <c r="I33828" s="342">
        <f>IF(B33828=0,0,'6.2.4 STPIS Customer summary'!$H$17)</f>
        <v>0</v>
      </c>
      <c r="J33828" s="339" t="str">
        <f>IF(B33828=0,"",IF(ISERROR(VLOOKUP(D33828,Lookups!$F$3:$F$18,1,FALSE)),1,0))</f>
        <v/>
      </c>
      <c r="K33828" s="380" t="str">
        <f t="shared" si="1584"/>
        <v/>
      </c>
      <c r="L33828" s="380" t="str">
        <f t="shared" si="1585"/>
        <v/>
      </c>
      <c r="M33828" s="381" t="str">
        <f t="shared" si="1586"/>
        <v/>
      </c>
    </row>
    <row r="33829" spans="2:13">
      <c r="B33829" s="379">
        <f>IFERROR(VLOOKUP('6.3 Sustained interruptions'!$D33829,'Incident earliest date'!$D:$F,2,FALSE),'6.3 Sustained interruptions'!E33829*1)</f>
        <v>0</v>
      </c>
      <c r="C33829" s="342">
        <f>'6.3 Sustained interruptions'!K33829</f>
        <v>0</v>
      </c>
      <c r="D33829" s="342">
        <f>'6.3 Sustained interruptions'!L33829</f>
        <v>0</v>
      </c>
      <c r="E33829" s="342">
        <f>'6.3 Sustained interruptions'!N33829</f>
        <v>0</v>
      </c>
      <c r="F33829" s="342">
        <f>'6.3 Sustained interruptions'!O33829</f>
        <v>0</v>
      </c>
      <c r="G33829" s="342">
        <f>'6.3 Sustained interruptions'!R33829</f>
        <v>0</v>
      </c>
      <c r="H33829" s="342">
        <f>IFERROR(VLOOKUP(C33829,'6.2.4 STPIS Customer summary'!$D$12:$H$17,5,FALSE),0)</f>
        <v>0</v>
      </c>
      <c r="I33829" s="342">
        <f>IF(B33829=0,0,'6.2.4 STPIS Customer summary'!$H$17)</f>
        <v>0</v>
      </c>
      <c r="J33829" s="339" t="str">
        <f>IF(B33829=0,"",IF(ISERROR(VLOOKUP(D33829,Lookups!$F$3:$F$18,1,FALSE)),1,0))</f>
        <v/>
      </c>
      <c r="K33829" s="380" t="str">
        <f t="shared" si="1584"/>
        <v/>
      </c>
      <c r="L33829" s="380" t="str">
        <f t="shared" si="1585"/>
        <v/>
      </c>
      <c r="M33829" s="381" t="str">
        <f t="shared" si="1586"/>
        <v/>
      </c>
    </row>
    <row r="33830" spans="2:13">
      <c r="B33830" s="379">
        <f>IFERROR(VLOOKUP('6.3 Sustained interruptions'!$D33830,'Incident earliest date'!$D:$F,2,FALSE),'6.3 Sustained interruptions'!E33830*1)</f>
        <v>0</v>
      </c>
      <c r="C33830" s="342">
        <f>'6.3 Sustained interruptions'!K33830</f>
        <v>0</v>
      </c>
      <c r="D33830" s="342">
        <f>'6.3 Sustained interruptions'!L33830</f>
        <v>0</v>
      </c>
      <c r="E33830" s="342">
        <f>'6.3 Sustained interruptions'!N33830</f>
        <v>0</v>
      </c>
      <c r="F33830" s="342">
        <f>'6.3 Sustained interruptions'!O33830</f>
        <v>0</v>
      </c>
      <c r="G33830" s="342">
        <f>'6.3 Sustained interruptions'!R33830</f>
        <v>0</v>
      </c>
      <c r="H33830" s="342">
        <f>IFERROR(VLOOKUP(C33830,'6.2.4 STPIS Customer summary'!$D$12:$H$17,5,FALSE),0)</f>
        <v>0</v>
      </c>
      <c r="I33830" s="342">
        <f>IF(B33830=0,0,'6.2.4 STPIS Customer summary'!$H$17)</f>
        <v>0</v>
      </c>
      <c r="J33830" s="339" t="str">
        <f>IF(B33830=0,"",IF(ISERROR(VLOOKUP(D33830,Lookups!$F$3:$F$18,1,FALSE)),1,0))</f>
        <v/>
      </c>
      <c r="K33830" s="380" t="str">
        <f t="shared" si="1584"/>
        <v/>
      </c>
      <c r="L33830" s="380" t="str">
        <f t="shared" si="1585"/>
        <v/>
      </c>
      <c r="M33830" s="381" t="str">
        <f t="shared" si="1586"/>
        <v/>
      </c>
    </row>
    <row r="33831" spans="2:13">
      <c r="B33831" s="379">
        <f>IFERROR(VLOOKUP('6.3 Sustained interruptions'!$D33831,'Incident earliest date'!$D:$F,2,FALSE),'6.3 Sustained interruptions'!E33831*1)</f>
        <v>0</v>
      </c>
      <c r="C33831" s="342">
        <f>'6.3 Sustained interruptions'!K33831</f>
        <v>0</v>
      </c>
      <c r="D33831" s="342">
        <f>'6.3 Sustained interruptions'!L33831</f>
        <v>0</v>
      </c>
      <c r="E33831" s="342">
        <f>'6.3 Sustained interruptions'!N33831</f>
        <v>0</v>
      </c>
      <c r="F33831" s="342">
        <f>'6.3 Sustained interruptions'!O33831</f>
        <v>0</v>
      </c>
      <c r="G33831" s="342">
        <f>'6.3 Sustained interruptions'!R33831</f>
        <v>0</v>
      </c>
      <c r="H33831" s="342">
        <f>IFERROR(VLOOKUP(C33831,'6.2.4 STPIS Customer summary'!$D$12:$H$17,5,FALSE),0)</f>
        <v>0</v>
      </c>
      <c r="I33831" s="342">
        <f>IF(B33831=0,0,'6.2.4 STPIS Customer summary'!$H$17)</f>
        <v>0</v>
      </c>
      <c r="J33831" s="339" t="str">
        <f>IF(B33831=0,"",IF(ISERROR(VLOOKUP(D33831,Lookups!$F$3:$F$18,1,FALSE)),1,0))</f>
        <v/>
      </c>
      <c r="K33831" s="380" t="str">
        <f t="shared" si="1584"/>
        <v/>
      </c>
      <c r="L33831" s="380" t="str">
        <f t="shared" si="1585"/>
        <v/>
      </c>
      <c r="M33831" s="381" t="str">
        <f t="shared" si="1586"/>
        <v/>
      </c>
    </row>
    <row r="33832" spans="2:13">
      <c r="B33832" s="379">
        <f>IFERROR(VLOOKUP('6.3 Sustained interruptions'!$D33832,'Incident earliest date'!$D:$F,2,FALSE),'6.3 Sustained interruptions'!E33832*1)</f>
        <v>0</v>
      </c>
      <c r="C33832" s="342">
        <f>'6.3 Sustained interruptions'!K33832</f>
        <v>0</v>
      </c>
      <c r="D33832" s="342">
        <f>'6.3 Sustained interruptions'!L33832</f>
        <v>0</v>
      </c>
      <c r="E33832" s="342">
        <f>'6.3 Sustained interruptions'!N33832</f>
        <v>0</v>
      </c>
      <c r="F33832" s="342">
        <f>'6.3 Sustained interruptions'!O33832</f>
        <v>0</v>
      </c>
      <c r="G33832" s="342">
        <f>'6.3 Sustained interruptions'!R33832</f>
        <v>0</v>
      </c>
      <c r="H33832" s="342">
        <f>IFERROR(VLOOKUP(C33832,'6.2.4 STPIS Customer summary'!$D$12:$H$17,5,FALSE),0)</f>
        <v>0</v>
      </c>
      <c r="I33832" s="342">
        <f>IF(B33832=0,0,'6.2.4 STPIS Customer summary'!$H$17)</f>
        <v>0</v>
      </c>
      <c r="J33832" s="339" t="str">
        <f>IF(B33832=0,"",IF(ISERROR(VLOOKUP(D33832,Lookups!$F$3:$F$18,1,FALSE)),1,0))</f>
        <v/>
      </c>
      <c r="K33832" s="380" t="str">
        <f t="shared" si="1584"/>
        <v/>
      </c>
      <c r="L33832" s="380" t="str">
        <f t="shared" si="1585"/>
        <v/>
      </c>
      <c r="M33832" s="381" t="str">
        <f t="shared" si="1586"/>
        <v/>
      </c>
    </row>
    <row r="33833" spans="2:13">
      <c r="B33833" s="379">
        <f>IFERROR(VLOOKUP('6.3 Sustained interruptions'!$D33833,'Incident earliest date'!$D:$F,2,FALSE),'6.3 Sustained interruptions'!E33833*1)</f>
        <v>0</v>
      </c>
      <c r="C33833" s="342">
        <f>'6.3 Sustained interruptions'!K33833</f>
        <v>0</v>
      </c>
      <c r="D33833" s="342">
        <f>'6.3 Sustained interruptions'!L33833</f>
        <v>0</v>
      </c>
      <c r="E33833" s="342">
        <f>'6.3 Sustained interruptions'!N33833</f>
        <v>0</v>
      </c>
      <c r="F33833" s="342">
        <f>'6.3 Sustained interruptions'!O33833</f>
        <v>0</v>
      </c>
      <c r="G33833" s="342">
        <f>'6.3 Sustained interruptions'!R33833</f>
        <v>0</v>
      </c>
      <c r="H33833" s="342">
        <f>IFERROR(VLOOKUP(C33833,'6.2.4 STPIS Customer summary'!$D$12:$H$17,5,FALSE),0)</f>
        <v>0</v>
      </c>
      <c r="I33833" s="342">
        <f>IF(B33833=0,0,'6.2.4 STPIS Customer summary'!$H$17)</f>
        <v>0</v>
      </c>
      <c r="J33833" s="339" t="str">
        <f>IF(B33833=0,"",IF(ISERROR(VLOOKUP(D33833,Lookups!$F$3:$F$18,1,FALSE)),1,0))</f>
        <v/>
      </c>
      <c r="K33833" s="380" t="str">
        <f t="shared" si="1584"/>
        <v/>
      </c>
      <c r="L33833" s="380" t="str">
        <f t="shared" si="1585"/>
        <v/>
      </c>
      <c r="M33833" s="381" t="str">
        <f t="shared" si="1586"/>
        <v/>
      </c>
    </row>
    <row r="33834" spans="2:13">
      <c r="B33834" s="379">
        <f>IFERROR(VLOOKUP('6.3 Sustained interruptions'!$D33834,'Incident earliest date'!$D:$F,2,FALSE),'6.3 Sustained interruptions'!E33834*1)</f>
        <v>0</v>
      </c>
      <c r="C33834" s="342">
        <f>'6.3 Sustained interruptions'!K33834</f>
        <v>0</v>
      </c>
      <c r="D33834" s="342">
        <f>'6.3 Sustained interruptions'!L33834</f>
        <v>0</v>
      </c>
      <c r="E33834" s="342">
        <f>'6.3 Sustained interruptions'!N33834</f>
        <v>0</v>
      </c>
      <c r="F33834" s="342">
        <f>'6.3 Sustained interruptions'!O33834</f>
        <v>0</v>
      </c>
      <c r="G33834" s="342">
        <f>'6.3 Sustained interruptions'!R33834</f>
        <v>0</v>
      </c>
      <c r="H33834" s="342">
        <f>IFERROR(VLOOKUP(C33834,'6.2.4 STPIS Customer summary'!$D$12:$H$17,5,FALSE),0)</f>
        <v>0</v>
      </c>
      <c r="I33834" s="342">
        <f>IF(B33834=0,0,'6.2.4 STPIS Customer summary'!$H$17)</f>
        <v>0</v>
      </c>
      <c r="J33834" s="339" t="str">
        <f>IF(B33834=0,"",IF(ISERROR(VLOOKUP(D33834,Lookups!$F$3:$F$18,1,FALSE)),1,0))</f>
        <v/>
      </c>
      <c r="K33834" s="380" t="str">
        <f t="shared" si="1584"/>
        <v/>
      </c>
      <c r="L33834" s="380" t="str">
        <f t="shared" si="1585"/>
        <v/>
      </c>
      <c r="M33834" s="381" t="str">
        <f t="shared" si="1586"/>
        <v/>
      </c>
    </row>
    <row r="33835" spans="2:13">
      <c r="B33835" s="379">
        <f>IFERROR(VLOOKUP('6.3 Sustained interruptions'!$D33835,'Incident earliest date'!$D:$F,2,FALSE),'6.3 Sustained interruptions'!E33835*1)</f>
        <v>0</v>
      </c>
      <c r="C33835" s="342">
        <f>'6.3 Sustained interruptions'!K33835</f>
        <v>0</v>
      </c>
      <c r="D33835" s="342">
        <f>'6.3 Sustained interruptions'!L33835</f>
        <v>0</v>
      </c>
      <c r="E33835" s="342">
        <f>'6.3 Sustained interruptions'!N33835</f>
        <v>0</v>
      </c>
      <c r="F33835" s="342">
        <f>'6.3 Sustained interruptions'!O33835</f>
        <v>0</v>
      </c>
      <c r="G33835" s="342">
        <f>'6.3 Sustained interruptions'!R33835</f>
        <v>0</v>
      </c>
      <c r="H33835" s="342">
        <f>IFERROR(VLOOKUP(C33835,'6.2.4 STPIS Customer summary'!$D$12:$H$17,5,FALSE),0)</f>
        <v>0</v>
      </c>
      <c r="I33835" s="342">
        <f>IF(B33835=0,0,'6.2.4 STPIS Customer summary'!$H$17)</f>
        <v>0</v>
      </c>
      <c r="J33835" s="339" t="str">
        <f>IF(B33835=0,"",IF(ISERROR(VLOOKUP(D33835,Lookups!$F$3:$F$18,1,FALSE)),1,0))</f>
        <v/>
      </c>
      <c r="K33835" s="380" t="str">
        <f t="shared" si="1584"/>
        <v/>
      </c>
      <c r="L33835" s="380" t="str">
        <f t="shared" si="1585"/>
        <v/>
      </c>
      <c r="M33835" s="381" t="str">
        <f t="shared" si="1586"/>
        <v/>
      </c>
    </row>
    <row r="33836" spans="2:13">
      <c r="B33836" s="379">
        <f>IFERROR(VLOOKUP('6.3 Sustained interruptions'!$D33836,'Incident earliest date'!$D:$F,2,FALSE),'6.3 Sustained interruptions'!E33836*1)</f>
        <v>0</v>
      </c>
      <c r="C33836" s="342">
        <f>'6.3 Sustained interruptions'!K33836</f>
        <v>0</v>
      </c>
      <c r="D33836" s="342">
        <f>'6.3 Sustained interruptions'!L33836</f>
        <v>0</v>
      </c>
      <c r="E33836" s="342">
        <f>'6.3 Sustained interruptions'!N33836</f>
        <v>0</v>
      </c>
      <c r="F33836" s="342">
        <f>'6.3 Sustained interruptions'!O33836</f>
        <v>0</v>
      </c>
      <c r="G33836" s="342">
        <f>'6.3 Sustained interruptions'!R33836</f>
        <v>0</v>
      </c>
      <c r="H33836" s="342">
        <f>IFERROR(VLOOKUP(C33836,'6.2.4 STPIS Customer summary'!$D$12:$H$17,5,FALSE),0)</f>
        <v>0</v>
      </c>
      <c r="I33836" s="342">
        <f>IF(B33836=0,0,'6.2.4 STPIS Customer summary'!$H$17)</f>
        <v>0</v>
      </c>
      <c r="J33836" s="339" t="str">
        <f>IF(B33836=0,"",IF(ISERROR(VLOOKUP(D33836,Lookups!$F$3:$F$18,1,FALSE)),1,0))</f>
        <v/>
      </c>
      <c r="K33836" s="380" t="str">
        <f t="shared" si="1584"/>
        <v/>
      </c>
      <c r="L33836" s="380" t="str">
        <f t="shared" si="1585"/>
        <v/>
      </c>
      <c r="M33836" s="381" t="str">
        <f t="shared" si="1586"/>
        <v/>
      </c>
    </row>
    <row r="33837" spans="2:13">
      <c r="B33837" s="379">
        <f>IFERROR(VLOOKUP('6.3 Sustained interruptions'!$D33837,'Incident earliest date'!$D:$F,2,FALSE),'6.3 Sustained interruptions'!E33837*1)</f>
        <v>0</v>
      </c>
      <c r="C33837" s="342">
        <f>'6.3 Sustained interruptions'!K33837</f>
        <v>0</v>
      </c>
      <c r="D33837" s="342">
        <f>'6.3 Sustained interruptions'!L33837</f>
        <v>0</v>
      </c>
      <c r="E33837" s="342">
        <f>'6.3 Sustained interruptions'!N33837</f>
        <v>0</v>
      </c>
      <c r="F33837" s="342">
        <f>'6.3 Sustained interruptions'!O33837</f>
        <v>0</v>
      </c>
      <c r="G33837" s="342">
        <f>'6.3 Sustained interruptions'!R33837</f>
        <v>0</v>
      </c>
      <c r="H33837" s="342">
        <f>IFERROR(VLOOKUP(C33837,'6.2.4 STPIS Customer summary'!$D$12:$H$17,5,FALSE),0)</f>
        <v>0</v>
      </c>
      <c r="I33837" s="342">
        <f>IF(B33837=0,0,'6.2.4 STPIS Customer summary'!$H$17)</f>
        <v>0</v>
      </c>
      <c r="J33837" s="339" t="str">
        <f>IF(B33837=0,"",IF(ISERROR(VLOOKUP(D33837,Lookups!$F$3:$F$18,1,FALSE)),1,0))</f>
        <v/>
      </c>
      <c r="K33837" s="380" t="str">
        <f t="shared" si="1584"/>
        <v/>
      </c>
      <c r="L33837" s="380" t="str">
        <f t="shared" si="1585"/>
        <v/>
      </c>
      <c r="M33837" s="381" t="str">
        <f t="shared" si="1586"/>
        <v/>
      </c>
    </row>
    <row r="33838" spans="2:13">
      <c r="B33838" s="379">
        <f>IFERROR(VLOOKUP('6.3 Sustained interruptions'!$D33838,'Incident earliest date'!$D:$F,2,FALSE),'6.3 Sustained interruptions'!E33838*1)</f>
        <v>0</v>
      </c>
      <c r="C33838" s="342">
        <f>'6.3 Sustained interruptions'!K33838</f>
        <v>0</v>
      </c>
      <c r="D33838" s="342">
        <f>'6.3 Sustained interruptions'!L33838</f>
        <v>0</v>
      </c>
      <c r="E33838" s="342">
        <f>'6.3 Sustained interruptions'!N33838</f>
        <v>0</v>
      </c>
      <c r="F33838" s="342">
        <f>'6.3 Sustained interruptions'!O33838</f>
        <v>0</v>
      </c>
      <c r="G33838" s="342">
        <f>'6.3 Sustained interruptions'!R33838</f>
        <v>0</v>
      </c>
      <c r="H33838" s="342">
        <f>IFERROR(VLOOKUP(C33838,'6.2.4 STPIS Customer summary'!$D$12:$H$17,5,FALSE),0)</f>
        <v>0</v>
      </c>
      <c r="I33838" s="342">
        <f>IF(B33838=0,0,'6.2.4 STPIS Customer summary'!$H$17)</f>
        <v>0</v>
      </c>
      <c r="J33838" s="339" t="str">
        <f>IF(B33838=0,"",IF(ISERROR(VLOOKUP(D33838,Lookups!$F$3:$F$18,1,FALSE)),1,0))</f>
        <v/>
      </c>
      <c r="K33838" s="380" t="str">
        <f t="shared" si="1584"/>
        <v/>
      </c>
      <c r="L33838" s="380" t="str">
        <f t="shared" si="1585"/>
        <v/>
      </c>
      <c r="M33838" s="381" t="str">
        <f t="shared" si="1586"/>
        <v/>
      </c>
    </row>
    <row r="33839" spans="2:13">
      <c r="B33839" s="379">
        <f>IFERROR(VLOOKUP('6.3 Sustained interruptions'!$D33839,'Incident earliest date'!$D:$F,2,FALSE),'6.3 Sustained interruptions'!E33839*1)</f>
        <v>0</v>
      </c>
      <c r="C33839" s="342">
        <f>'6.3 Sustained interruptions'!K33839</f>
        <v>0</v>
      </c>
      <c r="D33839" s="342">
        <f>'6.3 Sustained interruptions'!L33839</f>
        <v>0</v>
      </c>
      <c r="E33839" s="342">
        <f>'6.3 Sustained interruptions'!N33839</f>
        <v>0</v>
      </c>
      <c r="F33839" s="342">
        <f>'6.3 Sustained interruptions'!O33839</f>
        <v>0</v>
      </c>
      <c r="G33839" s="342">
        <f>'6.3 Sustained interruptions'!R33839</f>
        <v>0</v>
      </c>
      <c r="H33839" s="342">
        <f>IFERROR(VLOOKUP(C33839,'6.2.4 STPIS Customer summary'!$D$12:$H$17,5,FALSE),0)</f>
        <v>0</v>
      </c>
      <c r="I33839" s="342">
        <f>IF(B33839=0,0,'6.2.4 STPIS Customer summary'!$H$17)</f>
        <v>0</v>
      </c>
      <c r="J33839" s="339" t="str">
        <f>IF(B33839=0,"",IF(ISERROR(VLOOKUP(D33839,Lookups!$F$3:$F$18,1,FALSE)),1,0))</f>
        <v/>
      </c>
      <c r="K33839" s="380" t="str">
        <f t="shared" si="1584"/>
        <v/>
      </c>
      <c r="L33839" s="380" t="str">
        <f t="shared" si="1585"/>
        <v/>
      </c>
      <c r="M33839" s="381" t="str">
        <f t="shared" si="1586"/>
        <v/>
      </c>
    </row>
    <row r="33840" spans="2:13">
      <c r="B33840" s="379">
        <f>IFERROR(VLOOKUP('6.3 Sustained interruptions'!$D33840,'Incident earliest date'!$D:$F,2,FALSE),'6.3 Sustained interruptions'!E33840*1)</f>
        <v>0</v>
      </c>
      <c r="C33840" s="342">
        <f>'6.3 Sustained interruptions'!K33840</f>
        <v>0</v>
      </c>
      <c r="D33840" s="342">
        <f>'6.3 Sustained interruptions'!L33840</f>
        <v>0</v>
      </c>
      <c r="E33840" s="342">
        <f>'6.3 Sustained interruptions'!N33840</f>
        <v>0</v>
      </c>
      <c r="F33840" s="342">
        <f>'6.3 Sustained interruptions'!O33840</f>
        <v>0</v>
      </c>
      <c r="G33840" s="342">
        <f>'6.3 Sustained interruptions'!R33840</f>
        <v>0</v>
      </c>
      <c r="H33840" s="342">
        <f>IFERROR(VLOOKUP(C33840,'6.2.4 STPIS Customer summary'!$D$12:$H$17,5,FALSE),0)</f>
        <v>0</v>
      </c>
      <c r="I33840" s="342">
        <f>IF(B33840=0,0,'6.2.4 STPIS Customer summary'!$H$17)</f>
        <v>0</v>
      </c>
      <c r="J33840" s="339" t="str">
        <f>IF(B33840=0,"",IF(ISERROR(VLOOKUP(D33840,Lookups!$F$3:$F$18,1,FALSE)),1,0))</f>
        <v/>
      </c>
      <c r="K33840" s="380" t="str">
        <f t="shared" si="1584"/>
        <v/>
      </c>
      <c r="L33840" s="380" t="str">
        <f t="shared" si="1585"/>
        <v/>
      </c>
      <c r="M33840" s="381" t="str">
        <f t="shared" si="1586"/>
        <v/>
      </c>
    </row>
    <row r="33841" spans="2:13">
      <c r="B33841" s="379">
        <f>IFERROR(VLOOKUP('6.3 Sustained interruptions'!$D33841,'Incident earliest date'!$D:$F,2,FALSE),'6.3 Sustained interruptions'!E33841*1)</f>
        <v>0</v>
      </c>
      <c r="C33841" s="342">
        <f>'6.3 Sustained interruptions'!K33841</f>
        <v>0</v>
      </c>
      <c r="D33841" s="342">
        <f>'6.3 Sustained interruptions'!L33841</f>
        <v>0</v>
      </c>
      <c r="E33841" s="342">
        <f>'6.3 Sustained interruptions'!N33841</f>
        <v>0</v>
      </c>
      <c r="F33841" s="342">
        <f>'6.3 Sustained interruptions'!O33841</f>
        <v>0</v>
      </c>
      <c r="G33841" s="342">
        <f>'6.3 Sustained interruptions'!R33841</f>
        <v>0</v>
      </c>
      <c r="H33841" s="342">
        <f>IFERROR(VLOOKUP(C33841,'6.2.4 STPIS Customer summary'!$D$12:$H$17,5,FALSE),0)</f>
        <v>0</v>
      </c>
      <c r="I33841" s="342">
        <f>IF(B33841=0,0,'6.2.4 STPIS Customer summary'!$H$17)</f>
        <v>0</v>
      </c>
      <c r="J33841" s="339" t="str">
        <f>IF(B33841=0,"",IF(ISERROR(VLOOKUP(D33841,Lookups!$F$3:$F$18,1,FALSE)),1,0))</f>
        <v/>
      </c>
      <c r="K33841" s="380" t="str">
        <f t="shared" si="1584"/>
        <v/>
      </c>
      <c r="L33841" s="380" t="str">
        <f t="shared" si="1585"/>
        <v/>
      </c>
      <c r="M33841" s="381" t="str">
        <f t="shared" si="1586"/>
        <v/>
      </c>
    </row>
    <row r="33842" spans="2:13">
      <c r="B33842" s="379">
        <f>IFERROR(VLOOKUP('6.3 Sustained interruptions'!$D33842,'Incident earliest date'!$D:$F,2,FALSE),'6.3 Sustained interruptions'!E33842*1)</f>
        <v>0</v>
      </c>
      <c r="C33842" s="342">
        <f>'6.3 Sustained interruptions'!K33842</f>
        <v>0</v>
      </c>
      <c r="D33842" s="342">
        <f>'6.3 Sustained interruptions'!L33842</f>
        <v>0</v>
      </c>
      <c r="E33842" s="342">
        <f>'6.3 Sustained interruptions'!N33842</f>
        <v>0</v>
      </c>
      <c r="F33842" s="342">
        <f>'6.3 Sustained interruptions'!O33842</f>
        <v>0</v>
      </c>
      <c r="G33842" s="342">
        <f>'6.3 Sustained interruptions'!R33842</f>
        <v>0</v>
      </c>
      <c r="H33842" s="342">
        <f>IFERROR(VLOOKUP(C33842,'6.2.4 STPIS Customer summary'!$D$12:$H$17,5,FALSE),0)</f>
        <v>0</v>
      </c>
      <c r="I33842" s="342">
        <f>IF(B33842=0,0,'6.2.4 STPIS Customer summary'!$H$17)</f>
        <v>0</v>
      </c>
      <c r="J33842" s="339" t="str">
        <f>IF(B33842=0,"",IF(ISERROR(VLOOKUP(D33842,Lookups!$F$3:$F$18,1,FALSE)),1,0))</f>
        <v/>
      </c>
      <c r="K33842" s="380" t="str">
        <f t="shared" si="1584"/>
        <v/>
      </c>
      <c r="L33842" s="380" t="str">
        <f t="shared" si="1585"/>
        <v/>
      </c>
      <c r="M33842" s="381" t="str">
        <f t="shared" si="1586"/>
        <v/>
      </c>
    </row>
    <row r="33843" spans="2:13">
      <c r="B33843" s="379">
        <f>IFERROR(VLOOKUP('6.3 Sustained interruptions'!$D33843,'Incident earliest date'!$D:$F,2,FALSE),'6.3 Sustained interruptions'!E33843*1)</f>
        <v>0</v>
      </c>
      <c r="C33843" s="342">
        <f>'6.3 Sustained interruptions'!K33843</f>
        <v>0</v>
      </c>
      <c r="D33843" s="342">
        <f>'6.3 Sustained interruptions'!L33843</f>
        <v>0</v>
      </c>
      <c r="E33843" s="342">
        <f>'6.3 Sustained interruptions'!N33843</f>
        <v>0</v>
      </c>
      <c r="F33843" s="342">
        <f>'6.3 Sustained interruptions'!O33843</f>
        <v>0</v>
      </c>
      <c r="G33843" s="342">
        <f>'6.3 Sustained interruptions'!R33843</f>
        <v>0</v>
      </c>
      <c r="H33843" s="342">
        <f>IFERROR(VLOOKUP(C33843,'6.2.4 STPIS Customer summary'!$D$12:$H$17,5,FALSE),0)</f>
        <v>0</v>
      </c>
      <c r="I33843" s="342">
        <f>IF(B33843=0,0,'6.2.4 STPIS Customer summary'!$H$17)</f>
        <v>0</v>
      </c>
      <c r="J33843" s="339" t="str">
        <f>IF(B33843=0,"",IF(ISERROR(VLOOKUP(D33843,Lookups!$F$3:$F$18,1,FALSE)),1,0))</f>
        <v/>
      </c>
      <c r="K33843" s="380" t="str">
        <f t="shared" si="1584"/>
        <v/>
      </c>
      <c r="L33843" s="380" t="str">
        <f t="shared" si="1585"/>
        <v/>
      </c>
      <c r="M33843" s="381" t="str">
        <f t="shared" si="1586"/>
        <v/>
      </c>
    </row>
    <row r="33844" spans="2:13">
      <c r="B33844" s="379">
        <f>IFERROR(VLOOKUP('6.3 Sustained interruptions'!$D33844,'Incident earliest date'!$D:$F,2,FALSE),'6.3 Sustained interruptions'!E33844*1)</f>
        <v>0</v>
      </c>
      <c r="C33844" s="342">
        <f>'6.3 Sustained interruptions'!K33844</f>
        <v>0</v>
      </c>
      <c r="D33844" s="342">
        <f>'6.3 Sustained interruptions'!L33844</f>
        <v>0</v>
      </c>
      <c r="E33844" s="342">
        <f>'6.3 Sustained interruptions'!N33844</f>
        <v>0</v>
      </c>
      <c r="F33844" s="342">
        <f>'6.3 Sustained interruptions'!O33844</f>
        <v>0</v>
      </c>
      <c r="G33844" s="342">
        <f>'6.3 Sustained interruptions'!R33844</f>
        <v>0</v>
      </c>
      <c r="H33844" s="342">
        <f>IFERROR(VLOOKUP(C33844,'6.2.4 STPIS Customer summary'!$D$12:$H$17,5,FALSE),0)</f>
        <v>0</v>
      </c>
      <c r="I33844" s="342">
        <f>IF(B33844=0,0,'6.2.4 STPIS Customer summary'!$H$17)</f>
        <v>0</v>
      </c>
      <c r="J33844" s="339" t="str">
        <f>IF(B33844=0,"",IF(ISERROR(VLOOKUP(D33844,Lookups!$F$3:$F$18,1,FALSE)),1,0))</f>
        <v/>
      </c>
      <c r="K33844" s="380" t="str">
        <f t="shared" si="1584"/>
        <v/>
      </c>
      <c r="L33844" s="380" t="str">
        <f t="shared" si="1585"/>
        <v/>
      </c>
      <c r="M33844" s="381" t="str">
        <f t="shared" si="1586"/>
        <v/>
      </c>
    </row>
    <row r="33845" spans="2:13">
      <c r="B33845" s="379">
        <f>IFERROR(VLOOKUP('6.3 Sustained interruptions'!$D33845,'Incident earliest date'!$D:$F,2,FALSE),'6.3 Sustained interruptions'!E33845*1)</f>
        <v>0</v>
      </c>
      <c r="C33845" s="342">
        <f>'6.3 Sustained interruptions'!K33845</f>
        <v>0</v>
      </c>
      <c r="D33845" s="342">
        <f>'6.3 Sustained interruptions'!L33845</f>
        <v>0</v>
      </c>
      <c r="E33845" s="342">
        <f>'6.3 Sustained interruptions'!N33845</f>
        <v>0</v>
      </c>
      <c r="F33845" s="342">
        <f>'6.3 Sustained interruptions'!O33845</f>
        <v>0</v>
      </c>
      <c r="G33845" s="342">
        <f>'6.3 Sustained interruptions'!R33845</f>
        <v>0</v>
      </c>
      <c r="H33845" s="342">
        <f>IFERROR(VLOOKUP(C33845,'6.2.4 STPIS Customer summary'!$D$12:$H$17,5,FALSE),0)</f>
        <v>0</v>
      </c>
      <c r="I33845" s="342">
        <f>IF(B33845=0,0,'6.2.4 STPIS Customer summary'!$H$17)</f>
        <v>0</v>
      </c>
      <c r="J33845" s="339" t="str">
        <f>IF(B33845=0,"",IF(ISERROR(VLOOKUP(D33845,Lookups!$F$3:$F$18,1,FALSE)),1,0))</f>
        <v/>
      </c>
      <c r="K33845" s="380" t="str">
        <f t="shared" si="1584"/>
        <v/>
      </c>
      <c r="L33845" s="380" t="str">
        <f t="shared" si="1585"/>
        <v/>
      </c>
      <c r="M33845" s="381" t="str">
        <f t="shared" si="1586"/>
        <v/>
      </c>
    </row>
    <row r="33846" spans="2:13">
      <c r="B33846" s="379">
        <f>IFERROR(VLOOKUP('6.3 Sustained interruptions'!$D33846,'Incident earliest date'!$D:$F,2,FALSE),'6.3 Sustained interruptions'!E33846*1)</f>
        <v>0</v>
      </c>
      <c r="C33846" s="342">
        <f>'6.3 Sustained interruptions'!K33846</f>
        <v>0</v>
      </c>
      <c r="D33846" s="342">
        <f>'6.3 Sustained interruptions'!L33846</f>
        <v>0</v>
      </c>
      <c r="E33846" s="342">
        <f>'6.3 Sustained interruptions'!N33846</f>
        <v>0</v>
      </c>
      <c r="F33846" s="342">
        <f>'6.3 Sustained interruptions'!O33846</f>
        <v>0</v>
      </c>
      <c r="G33846" s="342">
        <f>'6.3 Sustained interruptions'!R33846</f>
        <v>0</v>
      </c>
      <c r="H33846" s="342">
        <f>IFERROR(VLOOKUP(C33846,'6.2.4 STPIS Customer summary'!$D$12:$H$17,5,FALSE),0)</f>
        <v>0</v>
      </c>
      <c r="I33846" s="342">
        <f>IF(B33846=0,0,'6.2.4 STPIS Customer summary'!$H$17)</f>
        <v>0</v>
      </c>
      <c r="J33846" s="339" t="str">
        <f>IF(B33846=0,"",IF(ISERROR(VLOOKUP(D33846,Lookups!$F$3:$F$18,1,FALSE)),1,0))</f>
        <v/>
      </c>
      <c r="K33846" s="380" t="str">
        <f t="shared" si="1584"/>
        <v/>
      </c>
      <c r="L33846" s="380" t="str">
        <f t="shared" si="1585"/>
        <v/>
      </c>
      <c r="M33846" s="381" t="str">
        <f t="shared" si="1586"/>
        <v/>
      </c>
    </row>
    <row r="33847" spans="2:13">
      <c r="B33847" s="379">
        <f>IFERROR(VLOOKUP('6.3 Sustained interruptions'!$D33847,'Incident earliest date'!$D:$F,2,FALSE),'6.3 Sustained interruptions'!E33847*1)</f>
        <v>0</v>
      </c>
      <c r="C33847" s="342">
        <f>'6.3 Sustained interruptions'!K33847</f>
        <v>0</v>
      </c>
      <c r="D33847" s="342">
        <f>'6.3 Sustained interruptions'!L33847</f>
        <v>0</v>
      </c>
      <c r="E33847" s="342">
        <f>'6.3 Sustained interruptions'!N33847</f>
        <v>0</v>
      </c>
      <c r="F33847" s="342">
        <f>'6.3 Sustained interruptions'!O33847</f>
        <v>0</v>
      </c>
      <c r="G33847" s="342">
        <f>'6.3 Sustained interruptions'!R33847</f>
        <v>0</v>
      </c>
      <c r="H33847" s="342">
        <f>IFERROR(VLOOKUP(C33847,'6.2.4 STPIS Customer summary'!$D$12:$H$17,5,FALSE),0)</f>
        <v>0</v>
      </c>
      <c r="I33847" s="342">
        <f>IF(B33847=0,0,'6.2.4 STPIS Customer summary'!$H$17)</f>
        <v>0</v>
      </c>
      <c r="J33847" s="339" t="str">
        <f>IF(B33847=0,"",IF(ISERROR(VLOOKUP(D33847,Lookups!$F$3:$F$18,1,FALSE)),1,0))</f>
        <v/>
      </c>
      <c r="K33847" s="380" t="str">
        <f t="shared" si="1584"/>
        <v/>
      </c>
      <c r="L33847" s="380" t="str">
        <f t="shared" si="1585"/>
        <v/>
      </c>
      <c r="M33847" s="381" t="str">
        <f t="shared" si="1586"/>
        <v/>
      </c>
    </row>
    <row r="33848" spans="2:13">
      <c r="B33848" s="379">
        <f>IFERROR(VLOOKUP('6.3 Sustained interruptions'!$D33848,'Incident earliest date'!$D:$F,2,FALSE),'6.3 Sustained interruptions'!E33848*1)</f>
        <v>0</v>
      </c>
      <c r="C33848" s="342">
        <f>'6.3 Sustained interruptions'!K33848</f>
        <v>0</v>
      </c>
      <c r="D33848" s="342">
        <f>'6.3 Sustained interruptions'!L33848</f>
        <v>0</v>
      </c>
      <c r="E33848" s="342">
        <f>'6.3 Sustained interruptions'!N33848</f>
        <v>0</v>
      </c>
      <c r="F33848" s="342">
        <f>'6.3 Sustained interruptions'!O33848</f>
        <v>0</v>
      </c>
      <c r="G33848" s="342">
        <f>'6.3 Sustained interruptions'!R33848</f>
        <v>0</v>
      </c>
      <c r="H33848" s="342">
        <f>IFERROR(VLOOKUP(C33848,'6.2.4 STPIS Customer summary'!$D$12:$H$17,5,FALSE),0)</f>
        <v>0</v>
      </c>
      <c r="I33848" s="342">
        <f>IF(B33848=0,0,'6.2.4 STPIS Customer summary'!$H$17)</f>
        <v>0</v>
      </c>
      <c r="J33848" s="339" t="str">
        <f>IF(B33848=0,"",IF(ISERROR(VLOOKUP(D33848,Lookups!$F$3:$F$18,1,FALSE)),1,0))</f>
        <v/>
      </c>
      <c r="K33848" s="380" t="str">
        <f t="shared" si="1584"/>
        <v/>
      </c>
      <c r="L33848" s="380" t="str">
        <f t="shared" si="1585"/>
        <v/>
      </c>
      <c r="M33848" s="381" t="str">
        <f t="shared" si="1586"/>
        <v/>
      </c>
    </row>
    <row r="33849" spans="2:13">
      <c r="B33849" s="379">
        <f>IFERROR(VLOOKUP('6.3 Sustained interruptions'!$D33849,'Incident earliest date'!$D:$F,2,FALSE),'6.3 Sustained interruptions'!E33849*1)</f>
        <v>0</v>
      </c>
      <c r="C33849" s="342">
        <f>'6.3 Sustained interruptions'!K33849</f>
        <v>0</v>
      </c>
      <c r="D33849" s="342">
        <f>'6.3 Sustained interruptions'!L33849</f>
        <v>0</v>
      </c>
      <c r="E33849" s="342">
        <f>'6.3 Sustained interruptions'!N33849</f>
        <v>0</v>
      </c>
      <c r="F33849" s="342">
        <f>'6.3 Sustained interruptions'!O33849</f>
        <v>0</v>
      </c>
      <c r="G33849" s="342">
        <f>'6.3 Sustained interruptions'!R33849</f>
        <v>0</v>
      </c>
      <c r="H33849" s="342">
        <f>IFERROR(VLOOKUP(C33849,'6.2.4 STPIS Customer summary'!$D$12:$H$17,5,FALSE),0)</f>
        <v>0</v>
      </c>
      <c r="I33849" s="342">
        <f>IF(B33849=0,0,'6.2.4 STPIS Customer summary'!$H$17)</f>
        <v>0</v>
      </c>
      <c r="J33849" s="339" t="str">
        <f>IF(B33849=0,"",IF(ISERROR(VLOOKUP(D33849,Lookups!$F$3:$F$18,1,FALSE)),1,0))</f>
        <v/>
      </c>
      <c r="K33849" s="380" t="str">
        <f t="shared" si="1584"/>
        <v/>
      </c>
      <c r="L33849" s="380" t="str">
        <f t="shared" si="1585"/>
        <v/>
      </c>
      <c r="M33849" s="381" t="str">
        <f t="shared" si="1586"/>
        <v/>
      </c>
    </row>
    <row r="33850" spans="2:13">
      <c r="B33850" s="379">
        <f>IFERROR(VLOOKUP('6.3 Sustained interruptions'!$D33850,'Incident earliest date'!$D:$F,2,FALSE),'6.3 Sustained interruptions'!E33850*1)</f>
        <v>0</v>
      </c>
      <c r="C33850" s="342">
        <f>'6.3 Sustained interruptions'!K33850</f>
        <v>0</v>
      </c>
      <c r="D33850" s="342">
        <f>'6.3 Sustained interruptions'!L33850</f>
        <v>0</v>
      </c>
      <c r="E33850" s="342">
        <f>'6.3 Sustained interruptions'!N33850</f>
        <v>0</v>
      </c>
      <c r="F33850" s="342">
        <f>'6.3 Sustained interruptions'!O33850</f>
        <v>0</v>
      </c>
      <c r="G33850" s="342">
        <f>'6.3 Sustained interruptions'!R33850</f>
        <v>0</v>
      </c>
      <c r="H33850" s="342">
        <f>IFERROR(VLOOKUP(C33850,'6.2.4 STPIS Customer summary'!$D$12:$H$17,5,FALSE),0)</f>
        <v>0</v>
      </c>
      <c r="I33850" s="342">
        <f>IF(B33850=0,0,'6.2.4 STPIS Customer summary'!$H$17)</f>
        <v>0</v>
      </c>
      <c r="J33850" s="339" t="str">
        <f>IF(B33850=0,"",IF(ISERROR(VLOOKUP(D33850,Lookups!$F$3:$F$18,1,FALSE)),1,0))</f>
        <v/>
      </c>
      <c r="K33850" s="380" t="str">
        <f t="shared" si="1584"/>
        <v/>
      </c>
      <c r="L33850" s="380" t="str">
        <f t="shared" si="1585"/>
        <v/>
      </c>
      <c r="M33850" s="381" t="str">
        <f t="shared" si="1586"/>
        <v/>
      </c>
    </row>
    <row r="33851" spans="2:13">
      <c r="B33851" s="379">
        <f>IFERROR(VLOOKUP('6.3 Sustained interruptions'!$D33851,'Incident earliest date'!$D:$F,2,FALSE),'6.3 Sustained interruptions'!E33851*1)</f>
        <v>0</v>
      </c>
      <c r="C33851" s="342">
        <f>'6.3 Sustained interruptions'!K33851</f>
        <v>0</v>
      </c>
      <c r="D33851" s="342">
        <f>'6.3 Sustained interruptions'!L33851</f>
        <v>0</v>
      </c>
      <c r="E33851" s="342">
        <f>'6.3 Sustained interruptions'!N33851</f>
        <v>0</v>
      </c>
      <c r="F33851" s="342">
        <f>'6.3 Sustained interruptions'!O33851</f>
        <v>0</v>
      </c>
      <c r="G33851" s="342">
        <f>'6.3 Sustained interruptions'!R33851</f>
        <v>0</v>
      </c>
      <c r="H33851" s="342">
        <f>IFERROR(VLOOKUP(C33851,'6.2.4 STPIS Customer summary'!$D$12:$H$17,5,FALSE),0)</f>
        <v>0</v>
      </c>
      <c r="I33851" s="342">
        <f>IF(B33851=0,0,'6.2.4 STPIS Customer summary'!$H$17)</f>
        <v>0</v>
      </c>
      <c r="J33851" s="339" t="str">
        <f>IF(B33851=0,"",IF(ISERROR(VLOOKUP(D33851,Lookups!$F$3:$F$18,1,FALSE)),1,0))</f>
        <v/>
      </c>
      <c r="K33851" s="380" t="str">
        <f t="shared" si="1584"/>
        <v/>
      </c>
      <c r="L33851" s="380" t="str">
        <f t="shared" si="1585"/>
        <v/>
      </c>
      <c r="M33851" s="381" t="str">
        <f t="shared" si="1586"/>
        <v/>
      </c>
    </row>
    <row r="33852" spans="2:13">
      <c r="B33852" s="379">
        <f>IFERROR(VLOOKUP('6.3 Sustained interruptions'!$D33852,'Incident earliest date'!$D:$F,2,FALSE),'6.3 Sustained interruptions'!E33852*1)</f>
        <v>0</v>
      </c>
      <c r="C33852" s="342">
        <f>'6.3 Sustained interruptions'!K33852</f>
        <v>0</v>
      </c>
      <c r="D33852" s="342">
        <f>'6.3 Sustained interruptions'!L33852</f>
        <v>0</v>
      </c>
      <c r="E33852" s="342">
        <f>'6.3 Sustained interruptions'!N33852</f>
        <v>0</v>
      </c>
      <c r="F33852" s="342">
        <f>'6.3 Sustained interruptions'!O33852</f>
        <v>0</v>
      </c>
      <c r="G33852" s="342">
        <f>'6.3 Sustained interruptions'!R33852</f>
        <v>0</v>
      </c>
      <c r="H33852" s="342">
        <f>IFERROR(VLOOKUP(C33852,'6.2.4 STPIS Customer summary'!$D$12:$H$17,5,FALSE),0)</f>
        <v>0</v>
      </c>
      <c r="I33852" s="342">
        <f>IF(B33852=0,0,'6.2.4 STPIS Customer summary'!$H$17)</f>
        <v>0</v>
      </c>
      <c r="J33852" s="339" t="str">
        <f>IF(B33852=0,"",IF(ISERROR(VLOOKUP(D33852,Lookups!$F$3:$F$18,1,FALSE)),1,0))</f>
        <v/>
      </c>
      <c r="K33852" s="380" t="str">
        <f t="shared" si="1584"/>
        <v/>
      </c>
      <c r="L33852" s="380" t="str">
        <f t="shared" si="1585"/>
        <v/>
      </c>
      <c r="M33852" s="381" t="str">
        <f t="shared" si="1586"/>
        <v/>
      </c>
    </row>
    <row r="33853" spans="2:13">
      <c r="B33853" s="379">
        <f>IFERROR(VLOOKUP('6.3 Sustained interruptions'!$D33853,'Incident earliest date'!$D:$F,2,FALSE),'6.3 Sustained interruptions'!E33853*1)</f>
        <v>0</v>
      </c>
      <c r="C33853" s="342">
        <f>'6.3 Sustained interruptions'!K33853</f>
        <v>0</v>
      </c>
      <c r="D33853" s="342">
        <f>'6.3 Sustained interruptions'!L33853</f>
        <v>0</v>
      </c>
      <c r="E33853" s="342">
        <f>'6.3 Sustained interruptions'!N33853</f>
        <v>0</v>
      </c>
      <c r="F33853" s="342">
        <f>'6.3 Sustained interruptions'!O33853</f>
        <v>0</v>
      </c>
      <c r="G33853" s="342">
        <f>'6.3 Sustained interruptions'!R33853</f>
        <v>0</v>
      </c>
      <c r="H33853" s="342">
        <f>IFERROR(VLOOKUP(C33853,'6.2.4 STPIS Customer summary'!$D$12:$H$17,5,FALSE),0)</f>
        <v>0</v>
      </c>
      <c r="I33853" s="342">
        <f>IF(B33853=0,0,'6.2.4 STPIS Customer summary'!$H$17)</f>
        <v>0</v>
      </c>
      <c r="J33853" s="339" t="str">
        <f>IF(B33853=0,"",IF(ISERROR(VLOOKUP(D33853,Lookups!$F$3:$F$18,1,FALSE)),1,0))</f>
        <v/>
      </c>
      <c r="K33853" s="380" t="str">
        <f t="shared" si="1584"/>
        <v/>
      </c>
      <c r="L33853" s="380" t="str">
        <f t="shared" si="1585"/>
        <v/>
      </c>
      <c r="M33853" s="381" t="str">
        <f t="shared" si="1586"/>
        <v/>
      </c>
    </row>
    <row r="33854" spans="2:13">
      <c r="B33854" s="379">
        <f>IFERROR(VLOOKUP('6.3 Sustained interruptions'!$D33854,'Incident earliest date'!$D:$F,2,FALSE),'6.3 Sustained interruptions'!E33854*1)</f>
        <v>0</v>
      </c>
      <c r="C33854" s="342">
        <f>'6.3 Sustained interruptions'!K33854</f>
        <v>0</v>
      </c>
      <c r="D33854" s="342">
        <f>'6.3 Sustained interruptions'!L33854</f>
        <v>0</v>
      </c>
      <c r="E33854" s="342">
        <f>'6.3 Sustained interruptions'!N33854</f>
        <v>0</v>
      </c>
      <c r="F33854" s="342">
        <f>'6.3 Sustained interruptions'!O33854</f>
        <v>0</v>
      </c>
      <c r="G33854" s="342">
        <f>'6.3 Sustained interruptions'!R33854</f>
        <v>0</v>
      </c>
      <c r="H33854" s="342">
        <f>IFERROR(VLOOKUP(C33854,'6.2.4 STPIS Customer summary'!$D$12:$H$17,5,FALSE),0)</f>
        <v>0</v>
      </c>
      <c r="I33854" s="342">
        <f>IF(B33854=0,0,'6.2.4 STPIS Customer summary'!$H$17)</f>
        <v>0</v>
      </c>
      <c r="J33854" s="339" t="str">
        <f>IF(B33854=0,"",IF(ISERROR(VLOOKUP(D33854,Lookups!$F$3:$F$18,1,FALSE)),1,0))</f>
        <v/>
      </c>
      <c r="K33854" s="380" t="str">
        <f t="shared" si="1584"/>
        <v/>
      </c>
      <c r="L33854" s="380" t="str">
        <f t="shared" si="1585"/>
        <v/>
      </c>
      <c r="M33854" s="381" t="str">
        <f t="shared" si="1586"/>
        <v/>
      </c>
    </row>
    <row r="33855" spans="2:13">
      <c r="B33855" s="379">
        <f>IFERROR(VLOOKUP('6.3 Sustained interruptions'!$D33855,'Incident earliest date'!$D:$F,2,FALSE),'6.3 Sustained interruptions'!E33855*1)</f>
        <v>0</v>
      </c>
      <c r="C33855" s="342">
        <f>'6.3 Sustained interruptions'!K33855</f>
        <v>0</v>
      </c>
      <c r="D33855" s="342">
        <f>'6.3 Sustained interruptions'!L33855</f>
        <v>0</v>
      </c>
      <c r="E33855" s="342">
        <f>'6.3 Sustained interruptions'!N33855</f>
        <v>0</v>
      </c>
      <c r="F33855" s="342">
        <f>'6.3 Sustained interruptions'!O33855</f>
        <v>0</v>
      </c>
      <c r="G33855" s="342">
        <f>'6.3 Sustained interruptions'!R33855</f>
        <v>0</v>
      </c>
      <c r="H33855" s="342">
        <f>IFERROR(VLOOKUP(C33855,'6.2.4 STPIS Customer summary'!$D$12:$H$17,5,FALSE),0)</f>
        <v>0</v>
      </c>
      <c r="I33855" s="342">
        <f>IF(B33855=0,0,'6.2.4 STPIS Customer summary'!$H$17)</f>
        <v>0</v>
      </c>
      <c r="J33855" s="339" t="str">
        <f>IF(B33855=0,"",IF(ISERROR(VLOOKUP(D33855,Lookups!$F$3:$F$18,1,FALSE)),1,0))</f>
        <v/>
      </c>
      <c r="K33855" s="380" t="str">
        <f t="shared" si="1584"/>
        <v/>
      </c>
      <c r="L33855" s="380" t="str">
        <f t="shared" si="1585"/>
        <v/>
      </c>
      <c r="M33855" s="381" t="str">
        <f t="shared" si="1586"/>
        <v/>
      </c>
    </row>
    <row r="33856" spans="2:13">
      <c r="B33856" s="379">
        <f>IFERROR(VLOOKUP('6.3 Sustained interruptions'!$D33856,'Incident earliest date'!$D:$F,2,FALSE),'6.3 Sustained interruptions'!E33856*1)</f>
        <v>0</v>
      </c>
      <c r="C33856" s="342">
        <f>'6.3 Sustained interruptions'!K33856</f>
        <v>0</v>
      </c>
      <c r="D33856" s="342">
        <f>'6.3 Sustained interruptions'!L33856</f>
        <v>0</v>
      </c>
      <c r="E33856" s="342">
        <f>'6.3 Sustained interruptions'!N33856</f>
        <v>0</v>
      </c>
      <c r="F33856" s="342">
        <f>'6.3 Sustained interruptions'!O33856</f>
        <v>0</v>
      </c>
      <c r="G33856" s="342">
        <f>'6.3 Sustained interruptions'!R33856</f>
        <v>0</v>
      </c>
      <c r="H33856" s="342">
        <f>IFERROR(VLOOKUP(C33856,'6.2.4 STPIS Customer summary'!$D$12:$H$17,5,FALSE),0)</f>
        <v>0</v>
      </c>
      <c r="I33856" s="342">
        <f>IF(B33856=0,0,'6.2.4 STPIS Customer summary'!$H$17)</f>
        <v>0</v>
      </c>
      <c r="J33856" s="339" t="str">
        <f>IF(B33856=0,"",IF(ISERROR(VLOOKUP(D33856,Lookups!$F$3:$F$18,1,FALSE)),1,0))</f>
        <v/>
      </c>
      <c r="K33856" s="380" t="str">
        <f t="shared" si="1584"/>
        <v/>
      </c>
      <c r="L33856" s="380" t="str">
        <f t="shared" si="1585"/>
        <v/>
      </c>
      <c r="M33856" s="381" t="str">
        <f t="shared" si="1586"/>
        <v/>
      </c>
    </row>
    <row r="33857" spans="2:13">
      <c r="B33857" s="379">
        <f>IFERROR(VLOOKUP('6.3 Sustained interruptions'!$D33857,'Incident earliest date'!$D:$F,2,FALSE),'6.3 Sustained interruptions'!E33857*1)</f>
        <v>0</v>
      </c>
      <c r="C33857" s="342">
        <f>'6.3 Sustained interruptions'!K33857</f>
        <v>0</v>
      </c>
      <c r="D33857" s="342">
        <f>'6.3 Sustained interruptions'!L33857</f>
        <v>0</v>
      </c>
      <c r="E33857" s="342">
        <f>'6.3 Sustained interruptions'!N33857</f>
        <v>0</v>
      </c>
      <c r="F33857" s="342">
        <f>'6.3 Sustained interruptions'!O33857</f>
        <v>0</v>
      </c>
      <c r="G33857" s="342">
        <f>'6.3 Sustained interruptions'!R33857</f>
        <v>0</v>
      </c>
      <c r="H33857" s="342">
        <f>IFERROR(VLOOKUP(C33857,'6.2.4 STPIS Customer summary'!$D$12:$H$17,5,FALSE),0)</f>
        <v>0</v>
      </c>
      <c r="I33857" s="342">
        <f>IF(B33857=0,0,'6.2.4 STPIS Customer summary'!$H$17)</f>
        <v>0</v>
      </c>
      <c r="J33857" s="339" t="str">
        <f>IF(B33857=0,"",IF(ISERROR(VLOOKUP(D33857,Lookups!$F$3:$F$18,1,FALSE)),1,0))</f>
        <v/>
      </c>
      <c r="K33857" s="380" t="str">
        <f t="shared" si="1584"/>
        <v/>
      </c>
      <c r="L33857" s="380" t="str">
        <f t="shared" si="1585"/>
        <v/>
      </c>
      <c r="M33857" s="381" t="str">
        <f t="shared" si="1586"/>
        <v/>
      </c>
    </row>
    <row r="33858" spans="2:13">
      <c r="B33858" s="379">
        <f>IFERROR(VLOOKUP('6.3 Sustained interruptions'!$D33858,'Incident earliest date'!$D:$F,2,FALSE),'6.3 Sustained interruptions'!E33858*1)</f>
        <v>0</v>
      </c>
      <c r="C33858" s="342">
        <f>'6.3 Sustained interruptions'!K33858</f>
        <v>0</v>
      </c>
      <c r="D33858" s="342">
        <f>'6.3 Sustained interruptions'!L33858</f>
        <v>0</v>
      </c>
      <c r="E33858" s="342">
        <f>'6.3 Sustained interruptions'!N33858</f>
        <v>0</v>
      </c>
      <c r="F33858" s="342">
        <f>'6.3 Sustained interruptions'!O33858</f>
        <v>0</v>
      </c>
      <c r="G33858" s="342">
        <f>'6.3 Sustained interruptions'!R33858</f>
        <v>0</v>
      </c>
      <c r="H33858" s="342">
        <f>IFERROR(VLOOKUP(C33858,'6.2.4 STPIS Customer summary'!$D$12:$H$17,5,FALSE),0)</f>
        <v>0</v>
      </c>
      <c r="I33858" s="342">
        <f>IF(B33858=0,0,'6.2.4 STPIS Customer summary'!$H$17)</f>
        <v>0</v>
      </c>
      <c r="J33858" s="339" t="str">
        <f>IF(B33858=0,"",IF(ISERROR(VLOOKUP(D33858,Lookups!$F$3:$F$18,1,FALSE)),1,0))</f>
        <v/>
      </c>
      <c r="K33858" s="380" t="str">
        <f t="shared" si="1584"/>
        <v/>
      </c>
      <c r="L33858" s="380" t="str">
        <f t="shared" si="1585"/>
        <v/>
      </c>
      <c r="M33858" s="381" t="str">
        <f t="shared" si="1586"/>
        <v/>
      </c>
    </row>
    <row r="33859" spans="2:13">
      <c r="B33859" s="379">
        <f>IFERROR(VLOOKUP('6.3 Sustained interruptions'!$D33859,'Incident earliest date'!$D:$F,2,FALSE),'6.3 Sustained interruptions'!E33859*1)</f>
        <v>0</v>
      </c>
      <c r="C33859" s="342">
        <f>'6.3 Sustained interruptions'!K33859</f>
        <v>0</v>
      </c>
      <c r="D33859" s="342">
        <f>'6.3 Sustained interruptions'!L33859</f>
        <v>0</v>
      </c>
      <c r="E33859" s="342">
        <f>'6.3 Sustained interruptions'!N33859</f>
        <v>0</v>
      </c>
      <c r="F33859" s="342">
        <f>'6.3 Sustained interruptions'!O33859</f>
        <v>0</v>
      </c>
      <c r="G33859" s="342">
        <f>'6.3 Sustained interruptions'!R33859</f>
        <v>0</v>
      </c>
      <c r="H33859" s="342">
        <f>IFERROR(VLOOKUP(C33859,'6.2.4 STPIS Customer summary'!$D$12:$H$17,5,FALSE),0)</f>
        <v>0</v>
      </c>
      <c r="I33859" s="342">
        <f>IF(B33859=0,0,'6.2.4 STPIS Customer summary'!$H$17)</f>
        <v>0</v>
      </c>
      <c r="J33859" s="339" t="str">
        <f>IF(B33859=0,"",IF(ISERROR(VLOOKUP(D33859,Lookups!$F$3:$F$18,1,FALSE)),1,0))</f>
        <v/>
      </c>
      <c r="K33859" s="380" t="str">
        <f t="shared" si="1584"/>
        <v/>
      </c>
      <c r="L33859" s="380" t="str">
        <f t="shared" si="1585"/>
        <v/>
      </c>
      <c r="M33859" s="381" t="str">
        <f t="shared" si="1586"/>
        <v/>
      </c>
    </row>
    <row r="33860" spans="2:13">
      <c r="B33860" s="379">
        <f>IFERROR(VLOOKUP('6.3 Sustained interruptions'!$D33860,'Incident earliest date'!$D:$F,2,FALSE),'6.3 Sustained interruptions'!E33860*1)</f>
        <v>0</v>
      </c>
      <c r="C33860" s="342">
        <f>'6.3 Sustained interruptions'!K33860</f>
        <v>0</v>
      </c>
      <c r="D33860" s="342">
        <f>'6.3 Sustained interruptions'!L33860</f>
        <v>0</v>
      </c>
      <c r="E33860" s="342">
        <f>'6.3 Sustained interruptions'!N33860</f>
        <v>0</v>
      </c>
      <c r="F33860" s="342">
        <f>'6.3 Sustained interruptions'!O33860</f>
        <v>0</v>
      </c>
      <c r="G33860" s="342">
        <f>'6.3 Sustained interruptions'!R33860</f>
        <v>0</v>
      </c>
      <c r="H33860" s="342">
        <f>IFERROR(VLOOKUP(C33860,'6.2.4 STPIS Customer summary'!$D$12:$H$17,5,FALSE),0)</f>
        <v>0</v>
      </c>
      <c r="I33860" s="342">
        <f>IF(B33860=0,0,'6.2.4 STPIS Customer summary'!$H$17)</f>
        <v>0</v>
      </c>
      <c r="J33860" s="339" t="str">
        <f>IF(B33860=0,"",IF(ISERROR(VLOOKUP(D33860,Lookups!$F$3:$F$18,1,FALSE)),1,0))</f>
        <v/>
      </c>
      <c r="K33860" s="380" t="str">
        <f t="shared" si="1584"/>
        <v/>
      </c>
      <c r="L33860" s="380" t="str">
        <f t="shared" si="1585"/>
        <v/>
      </c>
      <c r="M33860" s="381" t="str">
        <f t="shared" si="1586"/>
        <v/>
      </c>
    </row>
    <row r="33861" spans="2:13">
      <c r="B33861" s="379">
        <f>IFERROR(VLOOKUP('6.3 Sustained interruptions'!$D33861,'Incident earliest date'!$D:$F,2,FALSE),'6.3 Sustained interruptions'!E33861*1)</f>
        <v>0</v>
      </c>
      <c r="C33861" s="342">
        <f>'6.3 Sustained interruptions'!K33861</f>
        <v>0</v>
      </c>
      <c r="D33861" s="342">
        <f>'6.3 Sustained interruptions'!L33861</f>
        <v>0</v>
      </c>
      <c r="E33861" s="342">
        <f>'6.3 Sustained interruptions'!N33861</f>
        <v>0</v>
      </c>
      <c r="F33861" s="342">
        <f>'6.3 Sustained interruptions'!O33861</f>
        <v>0</v>
      </c>
      <c r="G33861" s="342">
        <f>'6.3 Sustained interruptions'!R33861</f>
        <v>0</v>
      </c>
      <c r="H33861" s="342">
        <f>IFERROR(VLOOKUP(C33861,'6.2.4 STPIS Customer summary'!$D$12:$H$17,5,FALSE),0)</f>
        <v>0</v>
      </c>
      <c r="I33861" s="342">
        <f>IF(B33861=0,0,'6.2.4 STPIS Customer summary'!$H$17)</f>
        <v>0</v>
      </c>
      <c r="J33861" s="339" t="str">
        <f>IF(B33861=0,"",IF(ISERROR(VLOOKUP(D33861,Lookups!$F$3:$F$18,1,FALSE)),1,0))</f>
        <v/>
      </c>
      <c r="K33861" s="380" t="str">
        <f t="shared" si="1584"/>
        <v/>
      </c>
      <c r="L33861" s="380" t="str">
        <f t="shared" si="1585"/>
        <v/>
      </c>
      <c r="M33861" s="381" t="str">
        <f t="shared" si="1586"/>
        <v/>
      </c>
    </row>
    <row r="33862" spans="2:13">
      <c r="B33862" s="379">
        <f>IFERROR(VLOOKUP('6.3 Sustained interruptions'!$D33862,'Incident earliest date'!$D:$F,2,FALSE),'6.3 Sustained interruptions'!E33862*1)</f>
        <v>0</v>
      </c>
      <c r="C33862" s="342">
        <f>'6.3 Sustained interruptions'!K33862</f>
        <v>0</v>
      </c>
      <c r="D33862" s="342">
        <f>'6.3 Sustained interruptions'!L33862</f>
        <v>0</v>
      </c>
      <c r="E33862" s="342">
        <f>'6.3 Sustained interruptions'!N33862</f>
        <v>0</v>
      </c>
      <c r="F33862" s="342">
        <f>'6.3 Sustained interruptions'!O33862</f>
        <v>0</v>
      </c>
      <c r="G33862" s="342">
        <f>'6.3 Sustained interruptions'!R33862</f>
        <v>0</v>
      </c>
      <c r="H33862" s="342">
        <f>IFERROR(VLOOKUP(C33862,'6.2.4 STPIS Customer summary'!$D$12:$H$17,5,FALSE),0)</f>
        <v>0</v>
      </c>
      <c r="I33862" s="342">
        <f>IF(B33862=0,0,'6.2.4 STPIS Customer summary'!$H$17)</f>
        <v>0</v>
      </c>
      <c r="J33862" s="339" t="str">
        <f>IF(B33862=0,"",IF(ISERROR(VLOOKUP(D33862,Lookups!$F$3:$F$18,1,FALSE)),1,0))</f>
        <v/>
      </c>
      <c r="K33862" s="380" t="str">
        <f t="shared" si="1584"/>
        <v/>
      </c>
      <c r="L33862" s="380" t="str">
        <f t="shared" si="1585"/>
        <v/>
      </c>
      <c r="M33862" s="381" t="str">
        <f t="shared" si="1586"/>
        <v/>
      </c>
    </row>
    <row r="33863" spans="2:13">
      <c r="B33863" s="379">
        <f>IFERROR(VLOOKUP('6.3 Sustained interruptions'!$D33863,'Incident earliest date'!$D:$F,2,FALSE),'6.3 Sustained interruptions'!E33863*1)</f>
        <v>0</v>
      </c>
      <c r="C33863" s="342">
        <f>'6.3 Sustained interruptions'!K33863</f>
        <v>0</v>
      </c>
      <c r="D33863" s="342">
        <f>'6.3 Sustained interruptions'!L33863</f>
        <v>0</v>
      </c>
      <c r="E33863" s="342">
        <f>'6.3 Sustained interruptions'!N33863</f>
        <v>0</v>
      </c>
      <c r="F33863" s="342">
        <f>'6.3 Sustained interruptions'!O33863</f>
        <v>0</v>
      </c>
      <c r="G33863" s="342">
        <f>'6.3 Sustained interruptions'!R33863</f>
        <v>0</v>
      </c>
      <c r="H33863" s="342">
        <f>IFERROR(VLOOKUP(C33863,'6.2.4 STPIS Customer summary'!$D$12:$H$17,5,FALSE),0)</f>
        <v>0</v>
      </c>
      <c r="I33863" s="342">
        <f>IF(B33863=0,0,'6.2.4 STPIS Customer summary'!$H$17)</f>
        <v>0</v>
      </c>
      <c r="J33863" s="339" t="str">
        <f>IF(B33863=0,"",IF(ISERROR(VLOOKUP(D33863,Lookups!$F$3:$F$18,1,FALSE)),1,0))</f>
        <v/>
      </c>
      <c r="K33863" s="380" t="str">
        <f t="shared" si="1584"/>
        <v/>
      </c>
      <c r="L33863" s="380" t="str">
        <f t="shared" si="1585"/>
        <v/>
      </c>
      <c r="M33863" s="381" t="str">
        <f t="shared" si="1586"/>
        <v/>
      </c>
    </row>
    <row r="33864" spans="2:13">
      <c r="B33864" s="379">
        <f>IFERROR(VLOOKUP('6.3 Sustained interruptions'!$D33864,'Incident earliest date'!$D:$F,2,FALSE),'6.3 Sustained interruptions'!E33864*1)</f>
        <v>0</v>
      </c>
      <c r="C33864" s="342">
        <f>'6.3 Sustained interruptions'!K33864</f>
        <v>0</v>
      </c>
      <c r="D33864" s="342">
        <f>'6.3 Sustained interruptions'!L33864</f>
        <v>0</v>
      </c>
      <c r="E33864" s="342">
        <f>'6.3 Sustained interruptions'!N33864</f>
        <v>0</v>
      </c>
      <c r="F33864" s="342">
        <f>'6.3 Sustained interruptions'!O33864</f>
        <v>0</v>
      </c>
      <c r="G33864" s="342">
        <f>'6.3 Sustained interruptions'!R33864</f>
        <v>0</v>
      </c>
      <c r="H33864" s="342">
        <f>IFERROR(VLOOKUP(C33864,'6.2.4 STPIS Customer summary'!$D$12:$H$17,5,FALSE),0)</f>
        <v>0</v>
      </c>
      <c r="I33864" s="342">
        <f>IF(B33864=0,0,'6.2.4 STPIS Customer summary'!$H$17)</f>
        <v>0</v>
      </c>
      <c r="J33864" s="339" t="str">
        <f>IF(B33864=0,"",IF(ISERROR(VLOOKUP(D33864,Lookups!$F$3:$F$18,1,FALSE)),1,0))</f>
        <v/>
      </c>
      <c r="K33864" s="380" t="str">
        <f t="shared" si="1584"/>
        <v/>
      </c>
      <c r="L33864" s="380" t="str">
        <f t="shared" si="1585"/>
        <v/>
      </c>
      <c r="M33864" s="381" t="str">
        <f t="shared" si="1586"/>
        <v/>
      </c>
    </row>
    <row r="33865" spans="2:13">
      <c r="B33865" s="379">
        <f>IFERROR(VLOOKUP('6.3 Sustained interruptions'!$D33865,'Incident earliest date'!$D:$F,2,FALSE),'6.3 Sustained interruptions'!E33865*1)</f>
        <v>0</v>
      </c>
      <c r="C33865" s="342">
        <f>'6.3 Sustained interruptions'!K33865</f>
        <v>0</v>
      </c>
      <c r="D33865" s="342">
        <f>'6.3 Sustained interruptions'!L33865</f>
        <v>0</v>
      </c>
      <c r="E33865" s="342">
        <f>'6.3 Sustained interruptions'!N33865</f>
        <v>0</v>
      </c>
      <c r="F33865" s="342">
        <f>'6.3 Sustained interruptions'!O33865</f>
        <v>0</v>
      </c>
      <c r="G33865" s="342">
        <f>'6.3 Sustained interruptions'!R33865</f>
        <v>0</v>
      </c>
      <c r="H33865" s="342">
        <f>IFERROR(VLOOKUP(C33865,'6.2.4 STPIS Customer summary'!$D$12:$H$17,5,FALSE),0)</f>
        <v>0</v>
      </c>
      <c r="I33865" s="342">
        <f>IF(B33865=0,0,'6.2.4 STPIS Customer summary'!$H$17)</f>
        <v>0</v>
      </c>
      <c r="J33865" s="339" t="str">
        <f>IF(B33865=0,"",IF(ISERROR(VLOOKUP(D33865,Lookups!$F$3:$F$18,1,FALSE)),1,0))</f>
        <v/>
      </c>
      <c r="K33865" s="380" t="str">
        <f t="shared" si="1584"/>
        <v/>
      </c>
      <c r="L33865" s="380" t="str">
        <f t="shared" si="1585"/>
        <v/>
      </c>
      <c r="M33865" s="381" t="str">
        <f t="shared" si="1586"/>
        <v/>
      </c>
    </row>
    <row r="33866" spans="2:13">
      <c r="B33866" s="379">
        <f>IFERROR(VLOOKUP('6.3 Sustained interruptions'!$D33866,'Incident earliest date'!$D:$F,2,FALSE),'6.3 Sustained interruptions'!E33866*1)</f>
        <v>0</v>
      </c>
      <c r="C33866" s="342">
        <f>'6.3 Sustained interruptions'!K33866</f>
        <v>0</v>
      </c>
      <c r="D33866" s="342">
        <f>'6.3 Sustained interruptions'!L33866</f>
        <v>0</v>
      </c>
      <c r="E33866" s="342">
        <f>'6.3 Sustained interruptions'!N33866</f>
        <v>0</v>
      </c>
      <c r="F33866" s="342">
        <f>'6.3 Sustained interruptions'!O33866</f>
        <v>0</v>
      </c>
      <c r="G33866" s="342">
        <f>'6.3 Sustained interruptions'!R33866</f>
        <v>0</v>
      </c>
      <c r="H33866" s="342">
        <f>IFERROR(VLOOKUP(C33866,'6.2.4 STPIS Customer summary'!$D$12:$H$17,5,FALSE),0)</f>
        <v>0</v>
      </c>
      <c r="I33866" s="342">
        <f>IF(B33866=0,0,'6.2.4 STPIS Customer summary'!$H$17)</f>
        <v>0</v>
      </c>
      <c r="J33866" s="339" t="str">
        <f>IF(B33866=0,"",IF(ISERROR(VLOOKUP(D33866,Lookups!$F$3:$F$18,1,FALSE)),1,0))</f>
        <v/>
      </c>
      <c r="K33866" s="380" t="str">
        <f t="shared" si="1584"/>
        <v/>
      </c>
      <c r="L33866" s="380" t="str">
        <f t="shared" si="1585"/>
        <v/>
      </c>
      <c r="M33866" s="381" t="str">
        <f t="shared" si="1586"/>
        <v/>
      </c>
    </row>
    <row r="33867" spans="2:13">
      <c r="B33867" s="379">
        <f>IFERROR(VLOOKUP('6.3 Sustained interruptions'!$D33867,'Incident earliest date'!$D:$F,2,FALSE),'6.3 Sustained interruptions'!E33867*1)</f>
        <v>0</v>
      </c>
      <c r="C33867" s="342">
        <f>'6.3 Sustained interruptions'!K33867</f>
        <v>0</v>
      </c>
      <c r="D33867" s="342">
        <f>'6.3 Sustained interruptions'!L33867</f>
        <v>0</v>
      </c>
      <c r="E33867" s="342">
        <f>'6.3 Sustained interruptions'!N33867</f>
        <v>0</v>
      </c>
      <c r="F33867" s="342">
        <f>'6.3 Sustained interruptions'!O33867</f>
        <v>0</v>
      </c>
      <c r="G33867" s="342">
        <f>'6.3 Sustained interruptions'!R33867</f>
        <v>0</v>
      </c>
      <c r="H33867" s="342">
        <f>IFERROR(VLOOKUP(C33867,'6.2.4 STPIS Customer summary'!$D$12:$H$17,5,FALSE),0)</f>
        <v>0</v>
      </c>
      <c r="I33867" s="342">
        <f>IF(B33867=0,0,'6.2.4 STPIS Customer summary'!$H$17)</f>
        <v>0</v>
      </c>
      <c r="J33867" s="339" t="str">
        <f>IF(B33867=0,"",IF(ISERROR(VLOOKUP(D33867,Lookups!$F$3:$F$18,1,FALSE)),1,0))</f>
        <v/>
      </c>
      <c r="K33867" s="380" t="str">
        <f t="shared" si="1584"/>
        <v/>
      </c>
      <c r="L33867" s="380" t="str">
        <f t="shared" si="1585"/>
        <v/>
      </c>
      <c r="M33867" s="381" t="str">
        <f t="shared" si="1586"/>
        <v/>
      </c>
    </row>
    <row r="33868" spans="2:13">
      <c r="B33868" s="379">
        <f>IFERROR(VLOOKUP('6.3 Sustained interruptions'!$D33868,'Incident earliest date'!$D:$F,2,FALSE),'6.3 Sustained interruptions'!E33868*1)</f>
        <v>0</v>
      </c>
      <c r="C33868" s="342">
        <f>'6.3 Sustained interruptions'!K33868</f>
        <v>0</v>
      </c>
      <c r="D33868" s="342">
        <f>'6.3 Sustained interruptions'!L33868</f>
        <v>0</v>
      </c>
      <c r="E33868" s="342">
        <f>'6.3 Sustained interruptions'!N33868</f>
        <v>0</v>
      </c>
      <c r="F33868" s="342">
        <f>'6.3 Sustained interruptions'!O33868</f>
        <v>0</v>
      </c>
      <c r="G33868" s="342">
        <f>'6.3 Sustained interruptions'!R33868</f>
        <v>0</v>
      </c>
      <c r="H33868" s="342">
        <f>IFERROR(VLOOKUP(C33868,'6.2.4 STPIS Customer summary'!$D$12:$H$17,5,FALSE),0)</f>
        <v>0</v>
      </c>
      <c r="I33868" s="342">
        <f>IF(B33868=0,0,'6.2.4 STPIS Customer summary'!$H$17)</f>
        <v>0</v>
      </c>
      <c r="J33868" s="339" t="str">
        <f>IF(B33868=0,"",IF(ISERROR(VLOOKUP(D33868,Lookups!$F$3:$F$18,1,FALSE)),1,0))</f>
        <v/>
      </c>
      <c r="K33868" s="380" t="str">
        <f t="shared" si="1584"/>
        <v/>
      </c>
      <c r="L33868" s="380" t="str">
        <f t="shared" si="1585"/>
        <v/>
      </c>
      <c r="M33868" s="381" t="str">
        <f t="shared" si="1586"/>
        <v/>
      </c>
    </row>
    <row r="33869" spans="2:13">
      <c r="B33869" s="379">
        <f>IFERROR(VLOOKUP('6.3 Sustained interruptions'!$D33869,'Incident earliest date'!$D:$F,2,FALSE),'6.3 Sustained interruptions'!E33869*1)</f>
        <v>0</v>
      </c>
      <c r="C33869" s="342">
        <f>'6.3 Sustained interruptions'!K33869</f>
        <v>0</v>
      </c>
      <c r="D33869" s="342">
        <f>'6.3 Sustained interruptions'!L33869</f>
        <v>0</v>
      </c>
      <c r="E33869" s="342">
        <f>'6.3 Sustained interruptions'!N33869</f>
        <v>0</v>
      </c>
      <c r="F33869" s="342">
        <f>'6.3 Sustained interruptions'!O33869</f>
        <v>0</v>
      </c>
      <c r="G33869" s="342">
        <f>'6.3 Sustained interruptions'!R33869</f>
        <v>0</v>
      </c>
      <c r="H33869" s="342">
        <f>IFERROR(VLOOKUP(C33869,'6.2.4 STPIS Customer summary'!$D$12:$H$17,5,FALSE),0)</f>
        <v>0</v>
      </c>
      <c r="I33869" s="342">
        <f>IF(B33869=0,0,'6.2.4 STPIS Customer summary'!$H$17)</f>
        <v>0</v>
      </c>
      <c r="J33869" s="339" t="str">
        <f>IF(B33869=0,"",IF(ISERROR(VLOOKUP(D33869,Lookups!$F$3:$F$18,1,FALSE)),1,0))</f>
        <v/>
      </c>
      <c r="K33869" s="380" t="str">
        <f t="shared" si="1584"/>
        <v/>
      </c>
      <c r="L33869" s="380" t="str">
        <f t="shared" si="1585"/>
        <v/>
      </c>
      <c r="M33869" s="381" t="str">
        <f t="shared" si="1586"/>
        <v/>
      </c>
    </row>
    <row r="33870" spans="2:13">
      <c r="B33870" s="379">
        <f>IFERROR(VLOOKUP('6.3 Sustained interruptions'!$D33870,'Incident earliest date'!$D:$F,2,FALSE),'6.3 Sustained interruptions'!E33870*1)</f>
        <v>0</v>
      </c>
      <c r="C33870" s="342">
        <f>'6.3 Sustained interruptions'!K33870</f>
        <v>0</v>
      </c>
      <c r="D33870" s="342">
        <f>'6.3 Sustained interruptions'!L33870</f>
        <v>0</v>
      </c>
      <c r="E33870" s="342">
        <f>'6.3 Sustained interruptions'!N33870</f>
        <v>0</v>
      </c>
      <c r="F33870" s="342">
        <f>'6.3 Sustained interruptions'!O33870</f>
        <v>0</v>
      </c>
      <c r="G33870" s="342">
        <f>'6.3 Sustained interruptions'!R33870</f>
        <v>0</v>
      </c>
      <c r="H33870" s="342">
        <f>IFERROR(VLOOKUP(C33870,'6.2.4 STPIS Customer summary'!$D$12:$H$17,5,FALSE),0)</f>
        <v>0</v>
      </c>
      <c r="I33870" s="342">
        <f>IF(B33870=0,0,'6.2.4 STPIS Customer summary'!$H$17)</f>
        <v>0</v>
      </c>
      <c r="J33870" s="339" t="str">
        <f>IF(B33870=0,"",IF(ISERROR(VLOOKUP(D33870,Lookups!$F$3:$F$18,1,FALSE)),1,0))</f>
        <v/>
      </c>
      <c r="K33870" s="380" t="str">
        <f t="shared" si="1584"/>
        <v/>
      </c>
      <c r="L33870" s="380" t="str">
        <f t="shared" si="1585"/>
        <v/>
      </c>
      <c r="M33870" s="381" t="str">
        <f t="shared" si="1586"/>
        <v/>
      </c>
    </row>
    <row r="33871" spans="2:13">
      <c r="B33871" s="379">
        <f>IFERROR(VLOOKUP('6.3 Sustained interruptions'!$D33871,'Incident earliest date'!$D:$F,2,FALSE),'6.3 Sustained interruptions'!E33871*1)</f>
        <v>0</v>
      </c>
      <c r="C33871" s="342">
        <f>'6.3 Sustained interruptions'!K33871</f>
        <v>0</v>
      </c>
      <c r="D33871" s="342">
        <f>'6.3 Sustained interruptions'!L33871</f>
        <v>0</v>
      </c>
      <c r="E33871" s="342">
        <f>'6.3 Sustained interruptions'!N33871</f>
        <v>0</v>
      </c>
      <c r="F33871" s="342">
        <f>'6.3 Sustained interruptions'!O33871</f>
        <v>0</v>
      </c>
      <c r="G33871" s="342">
        <f>'6.3 Sustained interruptions'!R33871</f>
        <v>0</v>
      </c>
      <c r="H33871" s="342">
        <f>IFERROR(VLOOKUP(C33871,'6.2.4 STPIS Customer summary'!$D$12:$H$17,5,FALSE),0)</f>
        <v>0</v>
      </c>
      <c r="I33871" s="342">
        <f>IF(B33871=0,0,'6.2.4 STPIS Customer summary'!$H$17)</f>
        <v>0</v>
      </c>
      <c r="J33871" s="339" t="str">
        <f>IF(B33871=0,"",IF(ISERROR(VLOOKUP(D33871,Lookups!$F$3:$F$18,1,FALSE)),1,0))</f>
        <v/>
      </c>
      <c r="K33871" s="380" t="str">
        <f t="shared" si="1584"/>
        <v/>
      </c>
      <c r="L33871" s="380" t="str">
        <f t="shared" si="1585"/>
        <v/>
      </c>
      <c r="M33871" s="381" t="str">
        <f t="shared" si="1586"/>
        <v/>
      </c>
    </row>
    <row r="33872" spans="2:13">
      <c r="B33872" s="379">
        <f>IFERROR(VLOOKUP('6.3 Sustained interruptions'!$D33872,'Incident earliest date'!$D:$F,2,FALSE),'6.3 Sustained interruptions'!E33872*1)</f>
        <v>0</v>
      </c>
      <c r="C33872" s="342">
        <f>'6.3 Sustained interruptions'!K33872</f>
        <v>0</v>
      </c>
      <c r="D33872" s="342">
        <f>'6.3 Sustained interruptions'!L33872</f>
        <v>0</v>
      </c>
      <c r="E33872" s="342">
        <f>'6.3 Sustained interruptions'!N33872</f>
        <v>0</v>
      </c>
      <c r="F33872" s="342">
        <f>'6.3 Sustained interruptions'!O33872</f>
        <v>0</v>
      </c>
      <c r="G33872" s="342">
        <f>'6.3 Sustained interruptions'!R33872</f>
        <v>0</v>
      </c>
      <c r="H33872" s="342">
        <f>IFERROR(VLOOKUP(C33872,'6.2.4 STPIS Customer summary'!$D$12:$H$17,5,FALSE),0)</f>
        <v>0</v>
      </c>
      <c r="I33872" s="342">
        <f>IF(B33872=0,0,'6.2.4 STPIS Customer summary'!$H$17)</f>
        <v>0</v>
      </c>
      <c r="J33872" s="339" t="str">
        <f>IF(B33872=0,"",IF(ISERROR(VLOOKUP(D33872,Lookups!$F$3:$F$18,1,FALSE)),1,0))</f>
        <v/>
      </c>
      <c r="K33872" s="380" t="str">
        <f t="shared" ref="K33872:K33935" si="1587">IFERROR(F33872/H33872,"")</f>
        <v/>
      </c>
      <c r="L33872" s="380" t="str">
        <f t="shared" ref="L33872:L33935" si="1588">IFERROR(F33872/I33872,"")</f>
        <v/>
      </c>
      <c r="M33872" s="381" t="str">
        <f t="shared" ref="M33872:M33935" si="1589">IFERROR(E33872/H33872,"")</f>
        <v/>
      </c>
    </row>
    <row r="33873" spans="2:13">
      <c r="B33873" s="379">
        <f>IFERROR(VLOOKUP('6.3 Sustained interruptions'!$D33873,'Incident earliest date'!$D:$F,2,FALSE),'6.3 Sustained interruptions'!E33873*1)</f>
        <v>0</v>
      </c>
      <c r="C33873" s="342">
        <f>'6.3 Sustained interruptions'!K33873</f>
        <v>0</v>
      </c>
      <c r="D33873" s="342">
        <f>'6.3 Sustained interruptions'!L33873</f>
        <v>0</v>
      </c>
      <c r="E33873" s="342">
        <f>'6.3 Sustained interruptions'!N33873</f>
        <v>0</v>
      </c>
      <c r="F33873" s="342">
        <f>'6.3 Sustained interruptions'!O33873</f>
        <v>0</v>
      </c>
      <c r="G33873" s="342">
        <f>'6.3 Sustained interruptions'!R33873</f>
        <v>0</v>
      </c>
      <c r="H33873" s="342">
        <f>IFERROR(VLOOKUP(C33873,'6.2.4 STPIS Customer summary'!$D$12:$H$17,5,FALSE),0)</f>
        <v>0</v>
      </c>
      <c r="I33873" s="342">
        <f>IF(B33873=0,0,'6.2.4 STPIS Customer summary'!$H$17)</f>
        <v>0</v>
      </c>
      <c r="J33873" s="339" t="str">
        <f>IF(B33873=0,"",IF(ISERROR(VLOOKUP(D33873,Lookups!$F$3:$F$18,1,FALSE)),1,0))</f>
        <v/>
      </c>
      <c r="K33873" s="380" t="str">
        <f t="shared" si="1587"/>
        <v/>
      </c>
      <c r="L33873" s="380" t="str">
        <f t="shared" si="1588"/>
        <v/>
      </c>
      <c r="M33873" s="381" t="str">
        <f t="shared" si="1589"/>
        <v/>
      </c>
    </row>
    <row r="33874" spans="2:13">
      <c r="B33874" s="379">
        <f>IFERROR(VLOOKUP('6.3 Sustained interruptions'!$D33874,'Incident earliest date'!$D:$F,2,FALSE),'6.3 Sustained interruptions'!E33874*1)</f>
        <v>0</v>
      </c>
      <c r="C33874" s="342">
        <f>'6.3 Sustained interruptions'!K33874</f>
        <v>0</v>
      </c>
      <c r="D33874" s="342">
        <f>'6.3 Sustained interruptions'!L33874</f>
        <v>0</v>
      </c>
      <c r="E33874" s="342">
        <f>'6.3 Sustained interruptions'!N33874</f>
        <v>0</v>
      </c>
      <c r="F33874" s="342">
        <f>'6.3 Sustained interruptions'!O33874</f>
        <v>0</v>
      </c>
      <c r="G33874" s="342">
        <f>'6.3 Sustained interruptions'!R33874</f>
        <v>0</v>
      </c>
      <c r="H33874" s="342">
        <f>IFERROR(VLOOKUP(C33874,'6.2.4 STPIS Customer summary'!$D$12:$H$17,5,FALSE),0)</f>
        <v>0</v>
      </c>
      <c r="I33874" s="342">
        <f>IF(B33874=0,0,'6.2.4 STPIS Customer summary'!$H$17)</f>
        <v>0</v>
      </c>
      <c r="J33874" s="339" t="str">
        <f>IF(B33874=0,"",IF(ISERROR(VLOOKUP(D33874,Lookups!$F$3:$F$18,1,FALSE)),1,0))</f>
        <v/>
      </c>
      <c r="K33874" s="380" t="str">
        <f t="shared" si="1587"/>
        <v/>
      </c>
      <c r="L33874" s="380" t="str">
        <f t="shared" si="1588"/>
        <v/>
      </c>
      <c r="M33874" s="381" t="str">
        <f t="shared" si="1589"/>
        <v/>
      </c>
    </row>
    <row r="33875" spans="2:13">
      <c r="B33875" s="379">
        <f>IFERROR(VLOOKUP('6.3 Sustained interruptions'!$D33875,'Incident earliest date'!$D:$F,2,FALSE),'6.3 Sustained interruptions'!E33875*1)</f>
        <v>0</v>
      </c>
      <c r="C33875" s="342">
        <f>'6.3 Sustained interruptions'!K33875</f>
        <v>0</v>
      </c>
      <c r="D33875" s="342">
        <f>'6.3 Sustained interruptions'!L33875</f>
        <v>0</v>
      </c>
      <c r="E33875" s="342">
        <f>'6.3 Sustained interruptions'!N33875</f>
        <v>0</v>
      </c>
      <c r="F33875" s="342">
        <f>'6.3 Sustained interruptions'!O33875</f>
        <v>0</v>
      </c>
      <c r="G33875" s="342">
        <f>'6.3 Sustained interruptions'!R33875</f>
        <v>0</v>
      </c>
      <c r="H33875" s="342">
        <f>IFERROR(VLOOKUP(C33875,'6.2.4 STPIS Customer summary'!$D$12:$H$17,5,FALSE),0)</f>
        <v>0</v>
      </c>
      <c r="I33875" s="342">
        <f>IF(B33875=0,0,'6.2.4 STPIS Customer summary'!$H$17)</f>
        <v>0</v>
      </c>
      <c r="J33875" s="339" t="str">
        <f>IF(B33875=0,"",IF(ISERROR(VLOOKUP(D33875,Lookups!$F$3:$F$18,1,FALSE)),1,0))</f>
        <v/>
      </c>
      <c r="K33875" s="380" t="str">
        <f t="shared" si="1587"/>
        <v/>
      </c>
      <c r="L33875" s="380" t="str">
        <f t="shared" si="1588"/>
        <v/>
      </c>
      <c r="M33875" s="381" t="str">
        <f t="shared" si="1589"/>
        <v/>
      </c>
    </row>
    <row r="33876" spans="2:13">
      <c r="B33876" s="379">
        <f>IFERROR(VLOOKUP('6.3 Sustained interruptions'!$D33876,'Incident earliest date'!$D:$F,2,FALSE),'6.3 Sustained interruptions'!E33876*1)</f>
        <v>0</v>
      </c>
      <c r="C33876" s="342">
        <f>'6.3 Sustained interruptions'!K33876</f>
        <v>0</v>
      </c>
      <c r="D33876" s="342">
        <f>'6.3 Sustained interruptions'!L33876</f>
        <v>0</v>
      </c>
      <c r="E33876" s="342">
        <f>'6.3 Sustained interruptions'!N33876</f>
        <v>0</v>
      </c>
      <c r="F33876" s="342">
        <f>'6.3 Sustained interruptions'!O33876</f>
        <v>0</v>
      </c>
      <c r="G33876" s="342">
        <f>'6.3 Sustained interruptions'!R33876</f>
        <v>0</v>
      </c>
      <c r="H33876" s="342">
        <f>IFERROR(VLOOKUP(C33876,'6.2.4 STPIS Customer summary'!$D$12:$H$17,5,FALSE),0)</f>
        <v>0</v>
      </c>
      <c r="I33876" s="342">
        <f>IF(B33876=0,0,'6.2.4 STPIS Customer summary'!$H$17)</f>
        <v>0</v>
      </c>
      <c r="J33876" s="339" t="str">
        <f>IF(B33876=0,"",IF(ISERROR(VLOOKUP(D33876,Lookups!$F$3:$F$18,1,FALSE)),1,0))</f>
        <v/>
      </c>
      <c r="K33876" s="380" t="str">
        <f t="shared" si="1587"/>
        <v/>
      </c>
      <c r="L33876" s="380" t="str">
        <f t="shared" si="1588"/>
        <v/>
      </c>
      <c r="M33876" s="381" t="str">
        <f t="shared" si="1589"/>
        <v/>
      </c>
    </row>
    <row r="33877" spans="2:13">
      <c r="B33877" s="379">
        <f>IFERROR(VLOOKUP('6.3 Sustained interruptions'!$D33877,'Incident earliest date'!$D:$F,2,FALSE),'6.3 Sustained interruptions'!E33877*1)</f>
        <v>0</v>
      </c>
      <c r="C33877" s="342">
        <f>'6.3 Sustained interruptions'!K33877</f>
        <v>0</v>
      </c>
      <c r="D33877" s="342">
        <f>'6.3 Sustained interruptions'!L33877</f>
        <v>0</v>
      </c>
      <c r="E33877" s="342">
        <f>'6.3 Sustained interruptions'!N33877</f>
        <v>0</v>
      </c>
      <c r="F33877" s="342">
        <f>'6.3 Sustained interruptions'!O33877</f>
        <v>0</v>
      </c>
      <c r="G33877" s="342">
        <f>'6.3 Sustained interruptions'!R33877</f>
        <v>0</v>
      </c>
      <c r="H33877" s="342">
        <f>IFERROR(VLOOKUP(C33877,'6.2.4 STPIS Customer summary'!$D$12:$H$17,5,FALSE),0)</f>
        <v>0</v>
      </c>
      <c r="I33877" s="342">
        <f>IF(B33877=0,0,'6.2.4 STPIS Customer summary'!$H$17)</f>
        <v>0</v>
      </c>
      <c r="J33877" s="339" t="str">
        <f>IF(B33877=0,"",IF(ISERROR(VLOOKUP(D33877,Lookups!$F$3:$F$18,1,FALSE)),1,0))</f>
        <v/>
      </c>
      <c r="K33877" s="380" t="str">
        <f t="shared" si="1587"/>
        <v/>
      </c>
      <c r="L33877" s="380" t="str">
        <f t="shared" si="1588"/>
        <v/>
      </c>
      <c r="M33877" s="381" t="str">
        <f t="shared" si="1589"/>
        <v/>
      </c>
    </row>
    <row r="33878" spans="2:13">
      <c r="B33878" s="379">
        <f>IFERROR(VLOOKUP('6.3 Sustained interruptions'!$D33878,'Incident earliest date'!$D:$F,2,FALSE),'6.3 Sustained interruptions'!E33878*1)</f>
        <v>0</v>
      </c>
      <c r="C33878" s="342">
        <f>'6.3 Sustained interruptions'!K33878</f>
        <v>0</v>
      </c>
      <c r="D33878" s="342">
        <f>'6.3 Sustained interruptions'!L33878</f>
        <v>0</v>
      </c>
      <c r="E33878" s="342">
        <f>'6.3 Sustained interruptions'!N33878</f>
        <v>0</v>
      </c>
      <c r="F33878" s="342">
        <f>'6.3 Sustained interruptions'!O33878</f>
        <v>0</v>
      </c>
      <c r="G33878" s="342">
        <f>'6.3 Sustained interruptions'!R33878</f>
        <v>0</v>
      </c>
      <c r="H33878" s="342">
        <f>IFERROR(VLOOKUP(C33878,'6.2.4 STPIS Customer summary'!$D$12:$H$17,5,FALSE),0)</f>
        <v>0</v>
      </c>
      <c r="I33878" s="342">
        <f>IF(B33878=0,0,'6.2.4 STPIS Customer summary'!$H$17)</f>
        <v>0</v>
      </c>
      <c r="J33878" s="339" t="str">
        <f>IF(B33878=0,"",IF(ISERROR(VLOOKUP(D33878,Lookups!$F$3:$F$18,1,FALSE)),1,0))</f>
        <v/>
      </c>
      <c r="K33878" s="380" t="str">
        <f t="shared" si="1587"/>
        <v/>
      </c>
      <c r="L33878" s="380" t="str">
        <f t="shared" si="1588"/>
        <v/>
      </c>
      <c r="M33878" s="381" t="str">
        <f t="shared" si="1589"/>
        <v/>
      </c>
    </row>
    <row r="33879" spans="2:13">
      <c r="B33879" s="379">
        <f>IFERROR(VLOOKUP('6.3 Sustained interruptions'!$D33879,'Incident earliest date'!$D:$F,2,FALSE),'6.3 Sustained interruptions'!E33879*1)</f>
        <v>0</v>
      </c>
      <c r="C33879" s="342">
        <f>'6.3 Sustained interruptions'!K33879</f>
        <v>0</v>
      </c>
      <c r="D33879" s="342">
        <f>'6.3 Sustained interruptions'!L33879</f>
        <v>0</v>
      </c>
      <c r="E33879" s="342">
        <f>'6.3 Sustained interruptions'!N33879</f>
        <v>0</v>
      </c>
      <c r="F33879" s="342">
        <f>'6.3 Sustained interruptions'!O33879</f>
        <v>0</v>
      </c>
      <c r="G33879" s="342">
        <f>'6.3 Sustained interruptions'!R33879</f>
        <v>0</v>
      </c>
      <c r="H33879" s="342">
        <f>IFERROR(VLOOKUP(C33879,'6.2.4 STPIS Customer summary'!$D$12:$H$17,5,FALSE),0)</f>
        <v>0</v>
      </c>
      <c r="I33879" s="342">
        <f>IF(B33879=0,0,'6.2.4 STPIS Customer summary'!$H$17)</f>
        <v>0</v>
      </c>
      <c r="J33879" s="339" t="str">
        <f>IF(B33879=0,"",IF(ISERROR(VLOOKUP(D33879,Lookups!$F$3:$F$18,1,FALSE)),1,0))</f>
        <v/>
      </c>
      <c r="K33879" s="380" t="str">
        <f t="shared" si="1587"/>
        <v/>
      </c>
      <c r="L33879" s="380" t="str">
        <f t="shared" si="1588"/>
        <v/>
      </c>
      <c r="M33879" s="381" t="str">
        <f t="shared" si="1589"/>
        <v/>
      </c>
    </row>
    <row r="33880" spans="2:13">
      <c r="B33880" s="379">
        <f>IFERROR(VLOOKUP('6.3 Sustained interruptions'!$D33880,'Incident earliest date'!$D:$F,2,FALSE),'6.3 Sustained interruptions'!E33880*1)</f>
        <v>0</v>
      </c>
      <c r="C33880" s="342">
        <f>'6.3 Sustained interruptions'!K33880</f>
        <v>0</v>
      </c>
      <c r="D33880" s="342">
        <f>'6.3 Sustained interruptions'!L33880</f>
        <v>0</v>
      </c>
      <c r="E33880" s="342">
        <f>'6.3 Sustained interruptions'!N33880</f>
        <v>0</v>
      </c>
      <c r="F33880" s="342">
        <f>'6.3 Sustained interruptions'!O33880</f>
        <v>0</v>
      </c>
      <c r="G33880" s="342">
        <f>'6.3 Sustained interruptions'!R33880</f>
        <v>0</v>
      </c>
      <c r="H33880" s="342">
        <f>IFERROR(VLOOKUP(C33880,'6.2.4 STPIS Customer summary'!$D$12:$H$17,5,FALSE),0)</f>
        <v>0</v>
      </c>
      <c r="I33880" s="342">
        <f>IF(B33880=0,0,'6.2.4 STPIS Customer summary'!$H$17)</f>
        <v>0</v>
      </c>
      <c r="J33880" s="339" t="str">
        <f>IF(B33880=0,"",IF(ISERROR(VLOOKUP(D33880,Lookups!$F$3:$F$18,1,FALSE)),1,0))</f>
        <v/>
      </c>
      <c r="K33880" s="380" t="str">
        <f t="shared" si="1587"/>
        <v/>
      </c>
      <c r="L33880" s="380" t="str">
        <f t="shared" si="1588"/>
        <v/>
      </c>
      <c r="M33880" s="381" t="str">
        <f t="shared" si="1589"/>
        <v/>
      </c>
    </row>
    <row r="33881" spans="2:13">
      <c r="B33881" s="379">
        <f>IFERROR(VLOOKUP('6.3 Sustained interruptions'!$D33881,'Incident earliest date'!$D:$F,2,FALSE),'6.3 Sustained interruptions'!E33881*1)</f>
        <v>0</v>
      </c>
      <c r="C33881" s="342">
        <f>'6.3 Sustained interruptions'!K33881</f>
        <v>0</v>
      </c>
      <c r="D33881" s="342">
        <f>'6.3 Sustained interruptions'!L33881</f>
        <v>0</v>
      </c>
      <c r="E33881" s="342">
        <f>'6.3 Sustained interruptions'!N33881</f>
        <v>0</v>
      </c>
      <c r="F33881" s="342">
        <f>'6.3 Sustained interruptions'!O33881</f>
        <v>0</v>
      </c>
      <c r="G33881" s="342">
        <f>'6.3 Sustained interruptions'!R33881</f>
        <v>0</v>
      </c>
      <c r="H33881" s="342">
        <f>IFERROR(VLOOKUP(C33881,'6.2.4 STPIS Customer summary'!$D$12:$H$17,5,FALSE),0)</f>
        <v>0</v>
      </c>
      <c r="I33881" s="342">
        <f>IF(B33881=0,0,'6.2.4 STPIS Customer summary'!$H$17)</f>
        <v>0</v>
      </c>
      <c r="J33881" s="339" t="str">
        <f>IF(B33881=0,"",IF(ISERROR(VLOOKUP(D33881,Lookups!$F$3:$F$18,1,FALSE)),1,0))</f>
        <v/>
      </c>
      <c r="K33881" s="380" t="str">
        <f t="shared" si="1587"/>
        <v/>
      </c>
      <c r="L33881" s="380" t="str">
        <f t="shared" si="1588"/>
        <v/>
      </c>
      <c r="M33881" s="381" t="str">
        <f t="shared" si="1589"/>
        <v/>
      </c>
    </row>
    <row r="33882" spans="2:13">
      <c r="B33882" s="379">
        <f>IFERROR(VLOOKUP('6.3 Sustained interruptions'!$D33882,'Incident earliest date'!$D:$F,2,FALSE),'6.3 Sustained interruptions'!E33882*1)</f>
        <v>0</v>
      </c>
      <c r="C33882" s="342">
        <f>'6.3 Sustained interruptions'!K33882</f>
        <v>0</v>
      </c>
      <c r="D33882" s="342">
        <f>'6.3 Sustained interruptions'!L33882</f>
        <v>0</v>
      </c>
      <c r="E33882" s="342">
        <f>'6.3 Sustained interruptions'!N33882</f>
        <v>0</v>
      </c>
      <c r="F33882" s="342">
        <f>'6.3 Sustained interruptions'!O33882</f>
        <v>0</v>
      </c>
      <c r="G33882" s="342">
        <f>'6.3 Sustained interruptions'!R33882</f>
        <v>0</v>
      </c>
      <c r="H33882" s="342">
        <f>IFERROR(VLOOKUP(C33882,'6.2.4 STPIS Customer summary'!$D$12:$H$17,5,FALSE),0)</f>
        <v>0</v>
      </c>
      <c r="I33882" s="342">
        <f>IF(B33882=0,0,'6.2.4 STPIS Customer summary'!$H$17)</f>
        <v>0</v>
      </c>
      <c r="J33882" s="339" t="str">
        <f>IF(B33882=0,"",IF(ISERROR(VLOOKUP(D33882,Lookups!$F$3:$F$18,1,FALSE)),1,0))</f>
        <v/>
      </c>
      <c r="K33882" s="380" t="str">
        <f t="shared" si="1587"/>
        <v/>
      </c>
      <c r="L33882" s="380" t="str">
        <f t="shared" si="1588"/>
        <v/>
      </c>
      <c r="M33882" s="381" t="str">
        <f t="shared" si="1589"/>
        <v/>
      </c>
    </row>
    <row r="33883" spans="2:13">
      <c r="B33883" s="379">
        <f>IFERROR(VLOOKUP('6.3 Sustained interruptions'!$D33883,'Incident earliest date'!$D:$F,2,FALSE),'6.3 Sustained interruptions'!E33883*1)</f>
        <v>0</v>
      </c>
      <c r="C33883" s="342">
        <f>'6.3 Sustained interruptions'!K33883</f>
        <v>0</v>
      </c>
      <c r="D33883" s="342">
        <f>'6.3 Sustained interruptions'!L33883</f>
        <v>0</v>
      </c>
      <c r="E33883" s="342">
        <f>'6.3 Sustained interruptions'!N33883</f>
        <v>0</v>
      </c>
      <c r="F33883" s="342">
        <f>'6.3 Sustained interruptions'!O33883</f>
        <v>0</v>
      </c>
      <c r="G33883" s="342">
        <f>'6.3 Sustained interruptions'!R33883</f>
        <v>0</v>
      </c>
      <c r="H33883" s="342">
        <f>IFERROR(VLOOKUP(C33883,'6.2.4 STPIS Customer summary'!$D$12:$H$17,5,FALSE),0)</f>
        <v>0</v>
      </c>
      <c r="I33883" s="342">
        <f>IF(B33883=0,0,'6.2.4 STPIS Customer summary'!$H$17)</f>
        <v>0</v>
      </c>
      <c r="J33883" s="339" t="str">
        <f>IF(B33883=0,"",IF(ISERROR(VLOOKUP(D33883,Lookups!$F$3:$F$18,1,FALSE)),1,0))</f>
        <v/>
      </c>
      <c r="K33883" s="380" t="str">
        <f t="shared" si="1587"/>
        <v/>
      </c>
      <c r="L33883" s="380" t="str">
        <f t="shared" si="1588"/>
        <v/>
      </c>
      <c r="M33883" s="381" t="str">
        <f t="shared" si="1589"/>
        <v/>
      </c>
    </row>
    <row r="33884" spans="2:13">
      <c r="B33884" s="379">
        <f>IFERROR(VLOOKUP('6.3 Sustained interruptions'!$D33884,'Incident earliest date'!$D:$F,2,FALSE),'6.3 Sustained interruptions'!E33884*1)</f>
        <v>0</v>
      </c>
      <c r="C33884" s="342">
        <f>'6.3 Sustained interruptions'!K33884</f>
        <v>0</v>
      </c>
      <c r="D33884" s="342">
        <f>'6.3 Sustained interruptions'!L33884</f>
        <v>0</v>
      </c>
      <c r="E33884" s="342">
        <f>'6.3 Sustained interruptions'!N33884</f>
        <v>0</v>
      </c>
      <c r="F33884" s="342">
        <f>'6.3 Sustained interruptions'!O33884</f>
        <v>0</v>
      </c>
      <c r="G33884" s="342">
        <f>'6.3 Sustained interruptions'!R33884</f>
        <v>0</v>
      </c>
      <c r="H33884" s="342">
        <f>IFERROR(VLOOKUP(C33884,'6.2.4 STPIS Customer summary'!$D$12:$H$17,5,FALSE),0)</f>
        <v>0</v>
      </c>
      <c r="I33884" s="342">
        <f>IF(B33884=0,0,'6.2.4 STPIS Customer summary'!$H$17)</f>
        <v>0</v>
      </c>
      <c r="J33884" s="339" t="str">
        <f>IF(B33884=0,"",IF(ISERROR(VLOOKUP(D33884,Lookups!$F$3:$F$18,1,FALSE)),1,0))</f>
        <v/>
      </c>
      <c r="K33884" s="380" t="str">
        <f t="shared" si="1587"/>
        <v/>
      </c>
      <c r="L33884" s="380" t="str">
        <f t="shared" si="1588"/>
        <v/>
      </c>
      <c r="M33884" s="381" t="str">
        <f t="shared" si="1589"/>
        <v/>
      </c>
    </row>
    <row r="33885" spans="2:13">
      <c r="B33885" s="379">
        <f>IFERROR(VLOOKUP('6.3 Sustained interruptions'!$D33885,'Incident earliest date'!$D:$F,2,FALSE),'6.3 Sustained interruptions'!E33885*1)</f>
        <v>0</v>
      </c>
      <c r="C33885" s="342">
        <f>'6.3 Sustained interruptions'!K33885</f>
        <v>0</v>
      </c>
      <c r="D33885" s="342">
        <f>'6.3 Sustained interruptions'!L33885</f>
        <v>0</v>
      </c>
      <c r="E33885" s="342">
        <f>'6.3 Sustained interruptions'!N33885</f>
        <v>0</v>
      </c>
      <c r="F33885" s="342">
        <f>'6.3 Sustained interruptions'!O33885</f>
        <v>0</v>
      </c>
      <c r="G33885" s="342">
        <f>'6.3 Sustained interruptions'!R33885</f>
        <v>0</v>
      </c>
      <c r="H33885" s="342">
        <f>IFERROR(VLOOKUP(C33885,'6.2.4 STPIS Customer summary'!$D$12:$H$17,5,FALSE),0)</f>
        <v>0</v>
      </c>
      <c r="I33885" s="342">
        <f>IF(B33885=0,0,'6.2.4 STPIS Customer summary'!$H$17)</f>
        <v>0</v>
      </c>
      <c r="J33885" s="339" t="str">
        <f>IF(B33885=0,"",IF(ISERROR(VLOOKUP(D33885,Lookups!$F$3:$F$18,1,FALSE)),1,0))</f>
        <v/>
      </c>
      <c r="K33885" s="380" t="str">
        <f t="shared" si="1587"/>
        <v/>
      </c>
      <c r="L33885" s="380" t="str">
        <f t="shared" si="1588"/>
        <v/>
      </c>
      <c r="M33885" s="381" t="str">
        <f t="shared" si="1589"/>
        <v/>
      </c>
    </row>
    <row r="33886" spans="2:13">
      <c r="B33886" s="379">
        <f>IFERROR(VLOOKUP('6.3 Sustained interruptions'!$D33886,'Incident earliest date'!$D:$F,2,FALSE),'6.3 Sustained interruptions'!E33886*1)</f>
        <v>0</v>
      </c>
      <c r="C33886" s="342">
        <f>'6.3 Sustained interruptions'!K33886</f>
        <v>0</v>
      </c>
      <c r="D33886" s="342">
        <f>'6.3 Sustained interruptions'!L33886</f>
        <v>0</v>
      </c>
      <c r="E33886" s="342">
        <f>'6.3 Sustained interruptions'!N33886</f>
        <v>0</v>
      </c>
      <c r="F33886" s="342">
        <f>'6.3 Sustained interruptions'!O33886</f>
        <v>0</v>
      </c>
      <c r="G33886" s="342">
        <f>'6.3 Sustained interruptions'!R33886</f>
        <v>0</v>
      </c>
      <c r="H33886" s="342">
        <f>IFERROR(VLOOKUP(C33886,'6.2.4 STPIS Customer summary'!$D$12:$H$17,5,FALSE),0)</f>
        <v>0</v>
      </c>
      <c r="I33886" s="342">
        <f>IF(B33886=0,0,'6.2.4 STPIS Customer summary'!$H$17)</f>
        <v>0</v>
      </c>
      <c r="J33886" s="339" t="str">
        <f>IF(B33886=0,"",IF(ISERROR(VLOOKUP(D33886,Lookups!$F$3:$F$18,1,FALSE)),1,0))</f>
        <v/>
      </c>
      <c r="K33886" s="380" t="str">
        <f t="shared" si="1587"/>
        <v/>
      </c>
      <c r="L33886" s="380" t="str">
        <f t="shared" si="1588"/>
        <v/>
      </c>
      <c r="M33886" s="381" t="str">
        <f t="shared" si="1589"/>
        <v/>
      </c>
    </row>
    <row r="33887" spans="2:13">
      <c r="B33887" s="379">
        <f>IFERROR(VLOOKUP('6.3 Sustained interruptions'!$D33887,'Incident earliest date'!$D:$F,2,FALSE),'6.3 Sustained interruptions'!E33887*1)</f>
        <v>0</v>
      </c>
      <c r="C33887" s="342">
        <f>'6.3 Sustained interruptions'!K33887</f>
        <v>0</v>
      </c>
      <c r="D33887" s="342">
        <f>'6.3 Sustained interruptions'!L33887</f>
        <v>0</v>
      </c>
      <c r="E33887" s="342">
        <f>'6.3 Sustained interruptions'!N33887</f>
        <v>0</v>
      </c>
      <c r="F33887" s="342">
        <f>'6.3 Sustained interruptions'!O33887</f>
        <v>0</v>
      </c>
      <c r="G33887" s="342">
        <f>'6.3 Sustained interruptions'!R33887</f>
        <v>0</v>
      </c>
      <c r="H33887" s="342">
        <f>IFERROR(VLOOKUP(C33887,'6.2.4 STPIS Customer summary'!$D$12:$H$17,5,FALSE),0)</f>
        <v>0</v>
      </c>
      <c r="I33887" s="342">
        <f>IF(B33887=0,0,'6.2.4 STPIS Customer summary'!$H$17)</f>
        <v>0</v>
      </c>
      <c r="J33887" s="339" t="str">
        <f>IF(B33887=0,"",IF(ISERROR(VLOOKUP(D33887,Lookups!$F$3:$F$18,1,FALSE)),1,0))</f>
        <v/>
      </c>
      <c r="K33887" s="380" t="str">
        <f t="shared" si="1587"/>
        <v/>
      </c>
      <c r="L33887" s="380" t="str">
        <f t="shared" si="1588"/>
        <v/>
      </c>
      <c r="M33887" s="381" t="str">
        <f t="shared" si="1589"/>
        <v/>
      </c>
    </row>
    <row r="33888" spans="2:13">
      <c r="B33888" s="379">
        <f>IFERROR(VLOOKUP('6.3 Sustained interruptions'!$D33888,'Incident earliest date'!$D:$F,2,FALSE),'6.3 Sustained interruptions'!E33888*1)</f>
        <v>0</v>
      </c>
      <c r="C33888" s="342">
        <f>'6.3 Sustained interruptions'!K33888</f>
        <v>0</v>
      </c>
      <c r="D33888" s="342">
        <f>'6.3 Sustained interruptions'!L33888</f>
        <v>0</v>
      </c>
      <c r="E33888" s="342">
        <f>'6.3 Sustained interruptions'!N33888</f>
        <v>0</v>
      </c>
      <c r="F33888" s="342">
        <f>'6.3 Sustained interruptions'!O33888</f>
        <v>0</v>
      </c>
      <c r="G33888" s="342">
        <f>'6.3 Sustained interruptions'!R33888</f>
        <v>0</v>
      </c>
      <c r="H33888" s="342">
        <f>IFERROR(VLOOKUP(C33888,'6.2.4 STPIS Customer summary'!$D$12:$H$17,5,FALSE),0)</f>
        <v>0</v>
      </c>
      <c r="I33888" s="342">
        <f>IF(B33888=0,0,'6.2.4 STPIS Customer summary'!$H$17)</f>
        <v>0</v>
      </c>
      <c r="J33888" s="339" t="str">
        <f>IF(B33888=0,"",IF(ISERROR(VLOOKUP(D33888,Lookups!$F$3:$F$18,1,FALSE)),1,0))</f>
        <v/>
      </c>
      <c r="K33888" s="380" t="str">
        <f t="shared" si="1587"/>
        <v/>
      </c>
      <c r="L33888" s="380" t="str">
        <f t="shared" si="1588"/>
        <v/>
      </c>
      <c r="M33888" s="381" t="str">
        <f t="shared" si="1589"/>
        <v/>
      </c>
    </row>
    <row r="33889" spans="2:13">
      <c r="B33889" s="379">
        <f>IFERROR(VLOOKUP('6.3 Sustained interruptions'!$D33889,'Incident earliest date'!$D:$F,2,FALSE),'6.3 Sustained interruptions'!E33889*1)</f>
        <v>0</v>
      </c>
      <c r="C33889" s="342">
        <f>'6.3 Sustained interruptions'!K33889</f>
        <v>0</v>
      </c>
      <c r="D33889" s="342">
        <f>'6.3 Sustained interruptions'!L33889</f>
        <v>0</v>
      </c>
      <c r="E33889" s="342">
        <f>'6.3 Sustained interruptions'!N33889</f>
        <v>0</v>
      </c>
      <c r="F33889" s="342">
        <f>'6.3 Sustained interruptions'!O33889</f>
        <v>0</v>
      </c>
      <c r="G33889" s="342">
        <f>'6.3 Sustained interruptions'!R33889</f>
        <v>0</v>
      </c>
      <c r="H33889" s="342">
        <f>IFERROR(VLOOKUP(C33889,'6.2.4 STPIS Customer summary'!$D$12:$H$17,5,FALSE),0)</f>
        <v>0</v>
      </c>
      <c r="I33889" s="342">
        <f>IF(B33889=0,0,'6.2.4 STPIS Customer summary'!$H$17)</f>
        <v>0</v>
      </c>
      <c r="J33889" s="339" t="str">
        <f>IF(B33889=0,"",IF(ISERROR(VLOOKUP(D33889,Lookups!$F$3:$F$18,1,FALSE)),1,0))</f>
        <v/>
      </c>
      <c r="K33889" s="380" t="str">
        <f t="shared" si="1587"/>
        <v/>
      </c>
      <c r="L33889" s="380" t="str">
        <f t="shared" si="1588"/>
        <v/>
      </c>
      <c r="M33889" s="381" t="str">
        <f t="shared" si="1589"/>
        <v/>
      </c>
    </row>
    <row r="33890" spans="2:13">
      <c r="B33890" s="379">
        <f>IFERROR(VLOOKUP('6.3 Sustained interruptions'!$D33890,'Incident earliest date'!$D:$F,2,FALSE),'6.3 Sustained interruptions'!E33890*1)</f>
        <v>0</v>
      </c>
      <c r="C33890" s="342">
        <f>'6.3 Sustained interruptions'!K33890</f>
        <v>0</v>
      </c>
      <c r="D33890" s="342">
        <f>'6.3 Sustained interruptions'!L33890</f>
        <v>0</v>
      </c>
      <c r="E33890" s="342">
        <f>'6.3 Sustained interruptions'!N33890</f>
        <v>0</v>
      </c>
      <c r="F33890" s="342">
        <f>'6.3 Sustained interruptions'!O33890</f>
        <v>0</v>
      </c>
      <c r="G33890" s="342">
        <f>'6.3 Sustained interruptions'!R33890</f>
        <v>0</v>
      </c>
      <c r="H33890" s="342">
        <f>IFERROR(VLOOKUP(C33890,'6.2.4 STPIS Customer summary'!$D$12:$H$17,5,FALSE),0)</f>
        <v>0</v>
      </c>
      <c r="I33890" s="342">
        <f>IF(B33890=0,0,'6.2.4 STPIS Customer summary'!$H$17)</f>
        <v>0</v>
      </c>
      <c r="J33890" s="339" t="str">
        <f>IF(B33890=0,"",IF(ISERROR(VLOOKUP(D33890,Lookups!$F$3:$F$18,1,FALSE)),1,0))</f>
        <v/>
      </c>
      <c r="K33890" s="380" t="str">
        <f t="shared" si="1587"/>
        <v/>
      </c>
      <c r="L33890" s="380" t="str">
        <f t="shared" si="1588"/>
        <v/>
      </c>
      <c r="M33890" s="381" t="str">
        <f t="shared" si="1589"/>
        <v/>
      </c>
    </row>
    <row r="33891" spans="2:13">
      <c r="B33891" s="379">
        <f>IFERROR(VLOOKUP('6.3 Sustained interruptions'!$D33891,'Incident earliest date'!$D:$F,2,FALSE),'6.3 Sustained interruptions'!E33891*1)</f>
        <v>0</v>
      </c>
      <c r="C33891" s="342">
        <f>'6.3 Sustained interruptions'!K33891</f>
        <v>0</v>
      </c>
      <c r="D33891" s="342">
        <f>'6.3 Sustained interruptions'!L33891</f>
        <v>0</v>
      </c>
      <c r="E33891" s="342">
        <f>'6.3 Sustained interruptions'!N33891</f>
        <v>0</v>
      </c>
      <c r="F33891" s="342">
        <f>'6.3 Sustained interruptions'!O33891</f>
        <v>0</v>
      </c>
      <c r="G33891" s="342">
        <f>'6.3 Sustained interruptions'!R33891</f>
        <v>0</v>
      </c>
      <c r="H33891" s="342">
        <f>IFERROR(VLOOKUP(C33891,'6.2.4 STPIS Customer summary'!$D$12:$H$17,5,FALSE),0)</f>
        <v>0</v>
      </c>
      <c r="I33891" s="342">
        <f>IF(B33891=0,0,'6.2.4 STPIS Customer summary'!$H$17)</f>
        <v>0</v>
      </c>
      <c r="J33891" s="339" t="str">
        <f>IF(B33891=0,"",IF(ISERROR(VLOOKUP(D33891,Lookups!$F$3:$F$18,1,FALSE)),1,0))</f>
        <v/>
      </c>
      <c r="K33891" s="380" t="str">
        <f t="shared" si="1587"/>
        <v/>
      </c>
      <c r="L33891" s="380" t="str">
        <f t="shared" si="1588"/>
        <v/>
      </c>
      <c r="M33891" s="381" t="str">
        <f t="shared" si="1589"/>
        <v/>
      </c>
    </row>
    <row r="33892" spans="2:13">
      <c r="B33892" s="379">
        <f>IFERROR(VLOOKUP('6.3 Sustained interruptions'!$D33892,'Incident earliest date'!$D:$F,2,FALSE),'6.3 Sustained interruptions'!E33892*1)</f>
        <v>0</v>
      </c>
      <c r="C33892" s="342">
        <f>'6.3 Sustained interruptions'!K33892</f>
        <v>0</v>
      </c>
      <c r="D33892" s="342">
        <f>'6.3 Sustained interruptions'!L33892</f>
        <v>0</v>
      </c>
      <c r="E33892" s="342">
        <f>'6.3 Sustained interruptions'!N33892</f>
        <v>0</v>
      </c>
      <c r="F33892" s="342">
        <f>'6.3 Sustained interruptions'!O33892</f>
        <v>0</v>
      </c>
      <c r="G33892" s="342">
        <f>'6.3 Sustained interruptions'!R33892</f>
        <v>0</v>
      </c>
      <c r="H33892" s="342">
        <f>IFERROR(VLOOKUP(C33892,'6.2.4 STPIS Customer summary'!$D$12:$H$17,5,FALSE),0)</f>
        <v>0</v>
      </c>
      <c r="I33892" s="342">
        <f>IF(B33892=0,0,'6.2.4 STPIS Customer summary'!$H$17)</f>
        <v>0</v>
      </c>
      <c r="J33892" s="339" t="str">
        <f>IF(B33892=0,"",IF(ISERROR(VLOOKUP(D33892,Lookups!$F$3:$F$18,1,FALSE)),1,0))</f>
        <v/>
      </c>
      <c r="K33892" s="380" t="str">
        <f t="shared" si="1587"/>
        <v/>
      </c>
      <c r="L33892" s="380" t="str">
        <f t="shared" si="1588"/>
        <v/>
      </c>
      <c r="M33892" s="381" t="str">
        <f t="shared" si="1589"/>
        <v/>
      </c>
    </row>
    <row r="33893" spans="2:13">
      <c r="B33893" s="379">
        <f>IFERROR(VLOOKUP('6.3 Sustained interruptions'!$D33893,'Incident earliest date'!$D:$F,2,FALSE),'6.3 Sustained interruptions'!E33893*1)</f>
        <v>0</v>
      </c>
      <c r="C33893" s="342">
        <f>'6.3 Sustained interruptions'!K33893</f>
        <v>0</v>
      </c>
      <c r="D33893" s="342">
        <f>'6.3 Sustained interruptions'!L33893</f>
        <v>0</v>
      </c>
      <c r="E33893" s="342">
        <f>'6.3 Sustained interruptions'!N33893</f>
        <v>0</v>
      </c>
      <c r="F33893" s="342">
        <f>'6.3 Sustained interruptions'!O33893</f>
        <v>0</v>
      </c>
      <c r="G33893" s="342">
        <f>'6.3 Sustained interruptions'!R33893</f>
        <v>0</v>
      </c>
      <c r="H33893" s="342">
        <f>IFERROR(VLOOKUP(C33893,'6.2.4 STPIS Customer summary'!$D$12:$H$17,5,FALSE),0)</f>
        <v>0</v>
      </c>
      <c r="I33893" s="342">
        <f>IF(B33893=0,0,'6.2.4 STPIS Customer summary'!$H$17)</f>
        <v>0</v>
      </c>
      <c r="J33893" s="339" t="str">
        <f>IF(B33893=0,"",IF(ISERROR(VLOOKUP(D33893,Lookups!$F$3:$F$18,1,FALSE)),1,0))</f>
        <v/>
      </c>
      <c r="K33893" s="380" t="str">
        <f t="shared" si="1587"/>
        <v/>
      </c>
      <c r="L33893" s="380" t="str">
        <f t="shared" si="1588"/>
        <v/>
      </c>
      <c r="M33893" s="381" t="str">
        <f t="shared" si="1589"/>
        <v/>
      </c>
    </row>
    <row r="33894" spans="2:13">
      <c r="B33894" s="379">
        <f>IFERROR(VLOOKUP('6.3 Sustained interruptions'!$D33894,'Incident earliest date'!$D:$F,2,FALSE),'6.3 Sustained interruptions'!E33894*1)</f>
        <v>0</v>
      </c>
      <c r="C33894" s="342">
        <f>'6.3 Sustained interruptions'!K33894</f>
        <v>0</v>
      </c>
      <c r="D33894" s="342">
        <f>'6.3 Sustained interruptions'!L33894</f>
        <v>0</v>
      </c>
      <c r="E33894" s="342">
        <f>'6.3 Sustained interruptions'!N33894</f>
        <v>0</v>
      </c>
      <c r="F33894" s="342">
        <f>'6.3 Sustained interruptions'!O33894</f>
        <v>0</v>
      </c>
      <c r="G33894" s="342">
        <f>'6.3 Sustained interruptions'!R33894</f>
        <v>0</v>
      </c>
      <c r="H33894" s="342">
        <f>IFERROR(VLOOKUP(C33894,'6.2.4 STPIS Customer summary'!$D$12:$H$17,5,FALSE),0)</f>
        <v>0</v>
      </c>
      <c r="I33894" s="342">
        <f>IF(B33894=0,0,'6.2.4 STPIS Customer summary'!$H$17)</f>
        <v>0</v>
      </c>
      <c r="J33894" s="339" t="str">
        <f>IF(B33894=0,"",IF(ISERROR(VLOOKUP(D33894,Lookups!$F$3:$F$18,1,FALSE)),1,0))</f>
        <v/>
      </c>
      <c r="K33894" s="380" t="str">
        <f t="shared" si="1587"/>
        <v/>
      </c>
      <c r="L33894" s="380" t="str">
        <f t="shared" si="1588"/>
        <v/>
      </c>
      <c r="M33894" s="381" t="str">
        <f t="shared" si="1589"/>
        <v/>
      </c>
    </row>
    <row r="33895" spans="2:13">
      <c r="B33895" s="379">
        <f>IFERROR(VLOOKUP('6.3 Sustained interruptions'!$D33895,'Incident earliest date'!$D:$F,2,FALSE),'6.3 Sustained interruptions'!E33895*1)</f>
        <v>0</v>
      </c>
      <c r="C33895" s="342">
        <f>'6.3 Sustained interruptions'!K33895</f>
        <v>0</v>
      </c>
      <c r="D33895" s="342">
        <f>'6.3 Sustained interruptions'!L33895</f>
        <v>0</v>
      </c>
      <c r="E33895" s="342">
        <f>'6.3 Sustained interruptions'!N33895</f>
        <v>0</v>
      </c>
      <c r="F33895" s="342">
        <f>'6.3 Sustained interruptions'!O33895</f>
        <v>0</v>
      </c>
      <c r="G33895" s="342">
        <f>'6.3 Sustained interruptions'!R33895</f>
        <v>0</v>
      </c>
      <c r="H33895" s="342">
        <f>IFERROR(VLOOKUP(C33895,'6.2.4 STPIS Customer summary'!$D$12:$H$17,5,FALSE),0)</f>
        <v>0</v>
      </c>
      <c r="I33895" s="342">
        <f>IF(B33895=0,0,'6.2.4 STPIS Customer summary'!$H$17)</f>
        <v>0</v>
      </c>
      <c r="J33895" s="339" t="str">
        <f>IF(B33895=0,"",IF(ISERROR(VLOOKUP(D33895,Lookups!$F$3:$F$18,1,FALSE)),1,0))</f>
        <v/>
      </c>
      <c r="K33895" s="380" t="str">
        <f t="shared" si="1587"/>
        <v/>
      </c>
      <c r="L33895" s="380" t="str">
        <f t="shared" si="1588"/>
        <v/>
      </c>
      <c r="M33895" s="381" t="str">
        <f t="shared" si="1589"/>
        <v/>
      </c>
    </row>
    <row r="33896" spans="2:13">
      <c r="B33896" s="379">
        <f>IFERROR(VLOOKUP('6.3 Sustained interruptions'!$D33896,'Incident earliest date'!$D:$F,2,FALSE),'6.3 Sustained interruptions'!E33896*1)</f>
        <v>0</v>
      </c>
      <c r="C33896" s="342">
        <f>'6.3 Sustained interruptions'!K33896</f>
        <v>0</v>
      </c>
      <c r="D33896" s="342">
        <f>'6.3 Sustained interruptions'!L33896</f>
        <v>0</v>
      </c>
      <c r="E33896" s="342">
        <f>'6.3 Sustained interruptions'!N33896</f>
        <v>0</v>
      </c>
      <c r="F33896" s="342">
        <f>'6.3 Sustained interruptions'!O33896</f>
        <v>0</v>
      </c>
      <c r="G33896" s="342">
        <f>'6.3 Sustained interruptions'!R33896</f>
        <v>0</v>
      </c>
      <c r="H33896" s="342">
        <f>IFERROR(VLOOKUP(C33896,'6.2.4 STPIS Customer summary'!$D$12:$H$17,5,FALSE),0)</f>
        <v>0</v>
      </c>
      <c r="I33896" s="342">
        <f>IF(B33896=0,0,'6.2.4 STPIS Customer summary'!$H$17)</f>
        <v>0</v>
      </c>
      <c r="J33896" s="339" t="str">
        <f>IF(B33896=0,"",IF(ISERROR(VLOOKUP(D33896,Lookups!$F$3:$F$18,1,FALSE)),1,0))</f>
        <v/>
      </c>
      <c r="K33896" s="380" t="str">
        <f t="shared" si="1587"/>
        <v/>
      </c>
      <c r="L33896" s="380" t="str">
        <f t="shared" si="1588"/>
        <v/>
      </c>
      <c r="M33896" s="381" t="str">
        <f t="shared" si="1589"/>
        <v/>
      </c>
    </row>
    <row r="33897" spans="2:13">
      <c r="B33897" s="379">
        <f>IFERROR(VLOOKUP('6.3 Sustained interruptions'!$D33897,'Incident earliest date'!$D:$F,2,FALSE),'6.3 Sustained interruptions'!E33897*1)</f>
        <v>0</v>
      </c>
      <c r="C33897" s="342">
        <f>'6.3 Sustained interruptions'!K33897</f>
        <v>0</v>
      </c>
      <c r="D33897" s="342">
        <f>'6.3 Sustained interruptions'!L33897</f>
        <v>0</v>
      </c>
      <c r="E33897" s="342">
        <f>'6.3 Sustained interruptions'!N33897</f>
        <v>0</v>
      </c>
      <c r="F33897" s="342">
        <f>'6.3 Sustained interruptions'!O33897</f>
        <v>0</v>
      </c>
      <c r="G33897" s="342">
        <f>'6.3 Sustained interruptions'!R33897</f>
        <v>0</v>
      </c>
      <c r="H33897" s="342">
        <f>IFERROR(VLOOKUP(C33897,'6.2.4 STPIS Customer summary'!$D$12:$H$17,5,FALSE),0)</f>
        <v>0</v>
      </c>
      <c r="I33897" s="342">
        <f>IF(B33897=0,0,'6.2.4 STPIS Customer summary'!$H$17)</f>
        <v>0</v>
      </c>
      <c r="J33897" s="339" t="str">
        <f>IF(B33897=0,"",IF(ISERROR(VLOOKUP(D33897,Lookups!$F$3:$F$18,1,FALSE)),1,0))</f>
        <v/>
      </c>
      <c r="K33897" s="380" t="str">
        <f t="shared" si="1587"/>
        <v/>
      </c>
      <c r="L33897" s="380" t="str">
        <f t="shared" si="1588"/>
        <v/>
      </c>
      <c r="M33897" s="381" t="str">
        <f t="shared" si="1589"/>
        <v/>
      </c>
    </row>
    <row r="33898" spans="2:13">
      <c r="B33898" s="379">
        <f>IFERROR(VLOOKUP('6.3 Sustained interruptions'!$D33898,'Incident earliest date'!$D:$F,2,FALSE),'6.3 Sustained interruptions'!E33898*1)</f>
        <v>0</v>
      </c>
      <c r="C33898" s="342">
        <f>'6.3 Sustained interruptions'!K33898</f>
        <v>0</v>
      </c>
      <c r="D33898" s="342">
        <f>'6.3 Sustained interruptions'!L33898</f>
        <v>0</v>
      </c>
      <c r="E33898" s="342">
        <f>'6.3 Sustained interruptions'!N33898</f>
        <v>0</v>
      </c>
      <c r="F33898" s="342">
        <f>'6.3 Sustained interruptions'!O33898</f>
        <v>0</v>
      </c>
      <c r="G33898" s="342">
        <f>'6.3 Sustained interruptions'!R33898</f>
        <v>0</v>
      </c>
      <c r="H33898" s="342">
        <f>IFERROR(VLOOKUP(C33898,'6.2.4 STPIS Customer summary'!$D$12:$H$17,5,FALSE),0)</f>
        <v>0</v>
      </c>
      <c r="I33898" s="342">
        <f>IF(B33898=0,0,'6.2.4 STPIS Customer summary'!$H$17)</f>
        <v>0</v>
      </c>
      <c r="J33898" s="339" t="str">
        <f>IF(B33898=0,"",IF(ISERROR(VLOOKUP(D33898,Lookups!$F$3:$F$18,1,FALSE)),1,0))</f>
        <v/>
      </c>
      <c r="K33898" s="380" t="str">
        <f t="shared" si="1587"/>
        <v/>
      </c>
      <c r="L33898" s="380" t="str">
        <f t="shared" si="1588"/>
        <v/>
      </c>
      <c r="M33898" s="381" t="str">
        <f t="shared" si="1589"/>
        <v/>
      </c>
    </row>
    <row r="33899" spans="2:13">
      <c r="B33899" s="379">
        <f>IFERROR(VLOOKUP('6.3 Sustained interruptions'!$D33899,'Incident earliest date'!$D:$F,2,FALSE),'6.3 Sustained interruptions'!E33899*1)</f>
        <v>0</v>
      </c>
      <c r="C33899" s="342">
        <f>'6.3 Sustained interruptions'!K33899</f>
        <v>0</v>
      </c>
      <c r="D33899" s="342">
        <f>'6.3 Sustained interruptions'!L33899</f>
        <v>0</v>
      </c>
      <c r="E33899" s="342">
        <f>'6.3 Sustained interruptions'!N33899</f>
        <v>0</v>
      </c>
      <c r="F33899" s="342">
        <f>'6.3 Sustained interruptions'!O33899</f>
        <v>0</v>
      </c>
      <c r="G33899" s="342">
        <f>'6.3 Sustained interruptions'!R33899</f>
        <v>0</v>
      </c>
      <c r="H33899" s="342">
        <f>IFERROR(VLOOKUP(C33899,'6.2.4 STPIS Customer summary'!$D$12:$H$17,5,FALSE),0)</f>
        <v>0</v>
      </c>
      <c r="I33899" s="342">
        <f>IF(B33899=0,0,'6.2.4 STPIS Customer summary'!$H$17)</f>
        <v>0</v>
      </c>
      <c r="J33899" s="339" t="str">
        <f>IF(B33899=0,"",IF(ISERROR(VLOOKUP(D33899,Lookups!$F$3:$F$18,1,FALSE)),1,0))</f>
        <v/>
      </c>
      <c r="K33899" s="380" t="str">
        <f t="shared" si="1587"/>
        <v/>
      </c>
      <c r="L33899" s="380" t="str">
        <f t="shared" si="1588"/>
        <v/>
      </c>
      <c r="M33899" s="381" t="str">
        <f t="shared" si="1589"/>
        <v/>
      </c>
    </row>
    <row r="33900" spans="2:13">
      <c r="B33900" s="379">
        <f>IFERROR(VLOOKUP('6.3 Sustained interruptions'!$D33900,'Incident earliest date'!$D:$F,2,FALSE),'6.3 Sustained interruptions'!E33900*1)</f>
        <v>0</v>
      </c>
      <c r="C33900" s="342">
        <f>'6.3 Sustained interruptions'!K33900</f>
        <v>0</v>
      </c>
      <c r="D33900" s="342">
        <f>'6.3 Sustained interruptions'!L33900</f>
        <v>0</v>
      </c>
      <c r="E33900" s="342">
        <f>'6.3 Sustained interruptions'!N33900</f>
        <v>0</v>
      </c>
      <c r="F33900" s="342">
        <f>'6.3 Sustained interruptions'!O33900</f>
        <v>0</v>
      </c>
      <c r="G33900" s="342">
        <f>'6.3 Sustained interruptions'!R33900</f>
        <v>0</v>
      </c>
      <c r="H33900" s="342">
        <f>IFERROR(VLOOKUP(C33900,'6.2.4 STPIS Customer summary'!$D$12:$H$17,5,FALSE),0)</f>
        <v>0</v>
      </c>
      <c r="I33900" s="342">
        <f>IF(B33900=0,0,'6.2.4 STPIS Customer summary'!$H$17)</f>
        <v>0</v>
      </c>
      <c r="J33900" s="339" t="str">
        <f>IF(B33900=0,"",IF(ISERROR(VLOOKUP(D33900,Lookups!$F$3:$F$18,1,FALSE)),1,0))</f>
        <v/>
      </c>
      <c r="K33900" s="380" t="str">
        <f t="shared" si="1587"/>
        <v/>
      </c>
      <c r="L33900" s="380" t="str">
        <f t="shared" si="1588"/>
        <v/>
      </c>
      <c r="M33900" s="381" t="str">
        <f t="shared" si="1589"/>
        <v/>
      </c>
    </row>
    <row r="33901" spans="2:13">
      <c r="B33901" s="379">
        <f>IFERROR(VLOOKUP('6.3 Sustained interruptions'!$D33901,'Incident earliest date'!$D:$F,2,FALSE),'6.3 Sustained interruptions'!E33901*1)</f>
        <v>0</v>
      </c>
      <c r="C33901" s="342">
        <f>'6.3 Sustained interruptions'!K33901</f>
        <v>0</v>
      </c>
      <c r="D33901" s="342">
        <f>'6.3 Sustained interruptions'!L33901</f>
        <v>0</v>
      </c>
      <c r="E33901" s="342">
        <f>'6.3 Sustained interruptions'!N33901</f>
        <v>0</v>
      </c>
      <c r="F33901" s="342">
        <f>'6.3 Sustained interruptions'!O33901</f>
        <v>0</v>
      </c>
      <c r="G33901" s="342">
        <f>'6.3 Sustained interruptions'!R33901</f>
        <v>0</v>
      </c>
      <c r="H33901" s="342">
        <f>IFERROR(VLOOKUP(C33901,'6.2.4 STPIS Customer summary'!$D$12:$H$17,5,FALSE),0)</f>
        <v>0</v>
      </c>
      <c r="I33901" s="342">
        <f>IF(B33901=0,0,'6.2.4 STPIS Customer summary'!$H$17)</f>
        <v>0</v>
      </c>
      <c r="J33901" s="339" t="str">
        <f>IF(B33901=0,"",IF(ISERROR(VLOOKUP(D33901,Lookups!$F$3:$F$18,1,FALSE)),1,0))</f>
        <v/>
      </c>
      <c r="K33901" s="380" t="str">
        <f t="shared" si="1587"/>
        <v/>
      </c>
      <c r="L33901" s="380" t="str">
        <f t="shared" si="1588"/>
        <v/>
      </c>
      <c r="M33901" s="381" t="str">
        <f t="shared" si="1589"/>
        <v/>
      </c>
    </row>
    <row r="33902" spans="2:13">
      <c r="B33902" s="379">
        <f>IFERROR(VLOOKUP('6.3 Sustained interruptions'!$D33902,'Incident earliest date'!$D:$F,2,FALSE),'6.3 Sustained interruptions'!E33902*1)</f>
        <v>0</v>
      </c>
      <c r="C33902" s="342">
        <f>'6.3 Sustained interruptions'!K33902</f>
        <v>0</v>
      </c>
      <c r="D33902" s="342">
        <f>'6.3 Sustained interruptions'!L33902</f>
        <v>0</v>
      </c>
      <c r="E33902" s="342">
        <f>'6.3 Sustained interruptions'!N33902</f>
        <v>0</v>
      </c>
      <c r="F33902" s="342">
        <f>'6.3 Sustained interruptions'!O33902</f>
        <v>0</v>
      </c>
      <c r="G33902" s="342">
        <f>'6.3 Sustained interruptions'!R33902</f>
        <v>0</v>
      </c>
      <c r="H33902" s="342">
        <f>IFERROR(VLOOKUP(C33902,'6.2.4 STPIS Customer summary'!$D$12:$H$17,5,FALSE),0)</f>
        <v>0</v>
      </c>
      <c r="I33902" s="342">
        <f>IF(B33902=0,0,'6.2.4 STPIS Customer summary'!$H$17)</f>
        <v>0</v>
      </c>
      <c r="J33902" s="339" t="str">
        <f>IF(B33902=0,"",IF(ISERROR(VLOOKUP(D33902,Lookups!$F$3:$F$18,1,FALSE)),1,0))</f>
        <v/>
      </c>
      <c r="K33902" s="380" t="str">
        <f t="shared" si="1587"/>
        <v/>
      </c>
      <c r="L33902" s="380" t="str">
        <f t="shared" si="1588"/>
        <v/>
      </c>
      <c r="M33902" s="381" t="str">
        <f t="shared" si="1589"/>
        <v/>
      </c>
    </row>
    <row r="33903" spans="2:13">
      <c r="B33903" s="379">
        <f>IFERROR(VLOOKUP('6.3 Sustained interruptions'!$D33903,'Incident earliest date'!$D:$F,2,FALSE),'6.3 Sustained interruptions'!E33903*1)</f>
        <v>0</v>
      </c>
      <c r="C33903" s="342">
        <f>'6.3 Sustained interruptions'!K33903</f>
        <v>0</v>
      </c>
      <c r="D33903" s="342">
        <f>'6.3 Sustained interruptions'!L33903</f>
        <v>0</v>
      </c>
      <c r="E33903" s="342">
        <f>'6.3 Sustained interruptions'!N33903</f>
        <v>0</v>
      </c>
      <c r="F33903" s="342">
        <f>'6.3 Sustained interruptions'!O33903</f>
        <v>0</v>
      </c>
      <c r="G33903" s="342">
        <f>'6.3 Sustained interruptions'!R33903</f>
        <v>0</v>
      </c>
      <c r="H33903" s="342">
        <f>IFERROR(VLOOKUP(C33903,'6.2.4 STPIS Customer summary'!$D$12:$H$17,5,FALSE),0)</f>
        <v>0</v>
      </c>
      <c r="I33903" s="342">
        <f>IF(B33903=0,0,'6.2.4 STPIS Customer summary'!$H$17)</f>
        <v>0</v>
      </c>
      <c r="J33903" s="339" t="str">
        <f>IF(B33903=0,"",IF(ISERROR(VLOOKUP(D33903,Lookups!$F$3:$F$18,1,FALSE)),1,0))</f>
        <v/>
      </c>
      <c r="K33903" s="380" t="str">
        <f t="shared" si="1587"/>
        <v/>
      </c>
      <c r="L33903" s="380" t="str">
        <f t="shared" si="1588"/>
        <v/>
      </c>
      <c r="M33903" s="381" t="str">
        <f t="shared" si="1589"/>
        <v/>
      </c>
    </row>
    <row r="33904" spans="2:13">
      <c r="B33904" s="379">
        <f>IFERROR(VLOOKUP('6.3 Sustained interruptions'!$D33904,'Incident earliest date'!$D:$F,2,FALSE),'6.3 Sustained interruptions'!E33904*1)</f>
        <v>0</v>
      </c>
      <c r="C33904" s="342">
        <f>'6.3 Sustained interruptions'!K33904</f>
        <v>0</v>
      </c>
      <c r="D33904" s="342">
        <f>'6.3 Sustained interruptions'!L33904</f>
        <v>0</v>
      </c>
      <c r="E33904" s="342">
        <f>'6.3 Sustained interruptions'!N33904</f>
        <v>0</v>
      </c>
      <c r="F33904" s="342">
        <f>'6.3 Sustained interruptions'!O33904</f>
        <v>0</v>
      </c>
      <c r="G33904" s="342">
        <f>'6.3 Sustained interruptions'!R33904</f>
        <v>0</v>
      </c>
      <c r="H33904" s="342">
        <f>IFERROR(VLOOKUP(C33904,'6.2.4 STPIS Customer summary'!$D$12:$H$17,5,FALSE),0)</f>
        <v>0</v>
      </c>
      <c r="I33904" s="342">
        <f>IF(B33904=0,0,'6.2.4 STPIS Customer summary'!$H$17)</f>
        <v>0</v>
      </c>
      <c r="J33904" s="339" t="str">
        <f>IF(B33904=0,"",IF(ISERROR(VLOOKUP(D33904,Lookups!$F$3:$F$18,1,FALSE)),1,0))</f>
        <v/>
      </c>
      <c r="K33904" s="380" t="str">
        <f t="shared" si="1587"/>
        <v/>
      </c>
      <c r="L33904" s="380" t="str">
        <f t="shared" si="1588"/>
        <v/>
      </c>
      <c r="M33904" s="381" t="str">
        <f t="shared" si="1589"/>
        <v/>
      </c>
    </row>
    <row r="33905" spans="2:13">
      <c r="B33905" s="379">
        <f>IFERROR(VLOOKUP('6.3 Sustained interruptions'!$D33905,'Incident earliest date'!$D:$F,2,FALSE),'6.3 Sustained interruptions'!E33905*1)</f>
        <v>0</v>
      </c>
      <c r="C33905" s="342">
        <f>'6.3 Sustained interruptions'!K33905</f>
        <v>0</v>
      </c>
      <c r="D33905" s="342">
        <f>'6.3 Sustained interruptions'!L33905</f>
        <v>0</v>
      </c>
      <c r="E33905" s="342">
        <f>'6.3 Sustained interruptions'!N33905</f>
        <v>0</v>
      </c>
      <c r="F33905" s="342">
        <f>'6.3 Sustained interruptions'!O33905</f>
        <v>0</v>
      </c>
      <c r="G33905" s="342">
        <f>'6.3 Sustained interruptions'!R33905</f>
        <v>0</v>
      </c>
      <c r="H33905" s="342">
        <f>IFERROR(VLOOKUP(C33905,'6.2.4 STPIS Customer summary'!$D$12:$H$17,5,FALSE),0)</f>
        <v>0</v>
      </c>
      <c r="I33905" s="342">
        <f>IF(B33905=0,0,'6.2.4 STPIS Customer summary'!$H$17)</f>
        <v>0</v>
      </c>
      <c r="J33905" s="339" t="str">
        <f>IF(B33905=0,"",IF(ISERROR(VLOOKUP(D33905,Lookups!$F$3:$F$18,1,FALSE)),1,0))</f>
        <v/>
      </c>
      <c r="K33905" s="380" t="str">
        <f t="shared" si="1587"/>
        <v/>
      </c>
      <c r="L33905" s="380" t="str">
        <f t="shared" si="1588"/>
        <v/>
      </c>
      <c r="M33905" s="381" t="str">
        <f t="shared" si="1589"/>
        <v/>
      </c>
    </row>
    <row r="33906" spans="2:13">
      <c r="B33906" s="379">
        <f>IFERROR(VLOOKUP('6.3 Sustained interruptions'!$D33906,'Incident earliest date'!$D:$F,2,FALSE),'6.3 Sustained interruptions'!E33906*1)</f>
        <v>0</v>
      </c>
      <c r="C33906" s="342">
        <f>'6.3 Sustained interruptions'!K33906</f>
        <v>0</v>
      </c>
      <c r="D33906" s="342">
        <f>'6.3 Sustained interruptions'!L33906</f>
        <v>0</v>
      </c>
      <c r="E33906" s="342">
        <f>'6.3 Sustained interruptions'!N33906</f>
        <v>0</v>
      </c>
      <c r="F33906" s="342">
        <f>'6.3 Sustained interruptions'!O33906</f>
        <v>0</v>
      </c>
      <c r="G33906" s="342">
        <f>'6.3 Sustained interruptions'!R33906</f>
        <v>0</v>
      </c>
      <c r="H33906" s="342">
        <f>IFERROR(VLOOKUP(C33906,'6.2.4 STPIS Customer summary'!$D$12:$H$17,5,FALSE),0)</f>
        <v>0</v>
      </c>
      <c r="I33906" s="342">
        <f>IF(B33906=0,0,'6.2.4 STPIS Customer summary'!$H$17)</f>
        <v>0</v>
      </c>
      <c r="J33906" s="339" t="str">
        <f>IF(B33906=0,"",IF(ISERROR(VLOOKUP(D33906,Lookups!$F$3:$F$18,1,FALSE)),1,0))</f>
        <v/>
      </c>
      <c r="K33906" s="380" t="str">
        <f t="shared" si="1587"/>
        <v/>
      </c>
      <c r="L33906" s="380" t="str">
        <f t="shared" si="1588"/>
        <v/>
      </c>
      <c r="M33906" s="381" t="str">
        <f t="shared" si="1589"/>
        <v/>
      </c>
    </row>
    <row r="33907" spans="2:13">
      <c r="B33907" s="379">
        <f>IFERROR(VLOOKUP('6.3 Sustained interruptions'!$D33907,'Incident earliest date'!$D:$F,2,FALSE),'6.3 Sustained interruptions'!E33907*1)</f>
        <v>0</v>
      </c>
      <c r="C33907" s="342">
        <f>'6.3 Sustained interruptions'!K33907</f>
        <v>0</v>
      </c>
      <c r="D33907" s="342">
        <f>'6.3 Sustained interruptions'!L33907</f>
        <v>0</v>
      </c>
      <c r="E33907" s="342">
        <f>'6.3 Sustained interruptions'!N33907</f>
        <v>0</v>
      </c>
      <c r="F33907" s="342">
        <f>'6.3 Sustained interruptions'!O33907</f>
        <v>0</v>
      </c>
      <c r="G33907" s="342">
        <f>'6.3 Sustained interruptions'!R33907</f>
        <v>0</v>
      </c>
      <c r="H33907" s="342">
        <f>IFERROR(VLOOKUP(C33907,'6.2.4 STPIS Customer summary'!$D$12:$H$17,5,FALSE),0)</f>
        <v>0</v>
      </c>
      <c r="I33907" s="342">
        <f>IF(B33907=0,0,'6.2.4 STPIS Customer summary'!$H$17)</f>
        <v>0</v>
      </c>
      <c r="J33907" s="339" t="str">
        <f>IF(B33907=0,"",IF(ISERROR(VLOOKUP(D33907,Lookups!$F$3:$F$18,1,FALSE)),1,0))</f>
        <v/>
      </c>
      <c r="K33907" s="380" t="str">
        <f t="shared" si="1587"/>
        <v/>
      </c>
      <c r="L33907" s="380" t="str">
        <f t="shared" si="1588"/>
        <v/>
      </c>
      <c r="M33907" s="381" t="str">
        <f t="shared" si="1589"/>
        <v/>
      </c>
    </row>
    <row r="33908" spans="2:13">
      <c r="B33908" s="379">
        <f>IFERROR(VLOOKUP('6.3 Sustained interruptions'!$D33908,'Incident earliest date'!$D:$F,2,FALSE),'6.3 Sustained interruptions'!E33908*1)</f>
        <v>0</v>
      </c>
      <c r="C33908" s="342">
        <f>'6.3 Sustained interruptions'!K33908</f>
        <v>0</v>
      </c>
      <c r="D33908" s="342">
        <f>'6.3 Sustained interruptions'!L33908</f>
        <v>0</v>
      </c>
      <c r="E33908" s="342">
        <f>'6.3 Sustained interruptions'!N33908</f>
        <v>0</v>
      </c>
      <c r="F33908" s="342">
        <f>'6.3 Sustained interruptions'!O33908</f>
        <v>0</v>
      </c>
      <c r="G33908" s="342">
        <f>'6.3 Sustained interruptions'!R33908</f>
        <v>0</v>
      </c>
      <c r="H33908" s="342">
        <f>IFERROR(VLOOKUP(C33908,'6.2.4 STPIS Customer summary'!$D$12:$H$17,5,FALSE),0)</f>
        <v>0</v>
      </c>
      <c r="I33908" s="342">
        <f>IF(B33908=0,0,'6.2.4 STPIS Customer summary'!$H$17)</f>
        <v>0</v>
      </c>
      <c r="J33908" s="339" t="str">
        <f>IF(B33908=0,"",IF(ISERROR(VLOOKUP(D33908,Lookups!$F$3:$F$18,1,FALSE)),1,0))</f>
        <v/>
      </c>
      <c r="K33908" s="380" t="str">
        <f t="shared" si="1587"/>
        <v/>
      </c>
      <c r="L33908" s="380" t="str">
        <f t="shared" si="1588"/>
        <v/>
      </c>
      <c r="M33908" s="381" t="str">
        <f t="shared" si="1589"/>
        <v/>
      </c>
    </row>
    <row r="33909" spans="2:13">
      <c r="B33909" s="379">
        <f>IFERROR(VLOOKUP('6.3 Sustained interruptions'!$D33909,'Incident earliest date'!$D:$F,2,FALSE),'6.3 Sustained interruptions'!E33909*1)</f>
        <v>0</v>
      </c>
      <c r="C33909" s="342">
        <f>'6.3 Sustained interruptions'!K33909</f>
        <v>0</v>
      </c>
      <c r="D33909" s="342">
        <f>'6.3 Sustained interruptions'!L33909</f>
        <v>0</v>
      </c>
      <c r="E33909" s="342">
        <f>'6.3 Sustained interruptions'!N33909</f>
        <v>0</v>
      </c>
      <c r="F33909" s="342">
        <f>'6.3 Sustained interruptions'!O33909</f>
        <v>0</v>
      </c>
      <c r="G33909" s="342">
        <f>'6.3 Sustained interruptions'!R33909</f>
        <v>0</v>
      </c>
      <c r="H33909" s="342">
        <f>IFERROR(VLOOKUP(C33909,'6.2.4 STPIS Customer summary'!$D$12:$H$17,5,FALSE),0)</f>
        <v>0</v>
      </c>
      <c r="I33909" s="342">
        <f>IF(B33909=0,0,'6.2.4 STPIS Customer summary'!$H$17)</f>
        <v>0</v>
      </c>
      <c r="J33909" s="339" t="str">
        <f>IF(B33909=0,"",IF(ISERROR(VLOOKUP(D33909,Lookups!$F$3:$F$18,1,FALSE)),1,0))</f>
        <v/>
      </c>
      <c r="K33909" s="380" t="str">
        <f t="shared" si="1587"/>
        <v/>
      </c>
      <c r="L33909" s="380" t="str">
        <f t="shared" si="1588"/>
        <v/>
      </c>
      <c r="M33909" s="381" t="str">
        <f t="shared" si="1589"/>
        <v/>
      </c>
    </row>
    <row r="33910" spans="2:13">
      <c r="B33910" s="379">
        <f>IFERROR(VLOOKUP('6.3 Sustained interruptions'!$D33910,'Incident earliest date'!$D:$F,2,FALSE),'6.3 Sustained interruptions'!E33910*1)</f>
        <v>0</v>
      </c>
      <c r="C33910" s="342">
        <f>'6.3 Sustained interruptions'!K33910</f>
        <v>0</v>
      </c>
      <c r="D33910" s="342">
        <f>'6.3 Sustained interruptions'!L33910</f>
        <v>0</v>
      </c>
      <c r="E33910" s="342">
        <f>'6.3 Sustained interruptions'!N33910</f>
        <v>0</v>
      </c>
      <c r="F33910" s="342">
        <f>'6.3 Sustained interruptions'!O33910</f>
        <v>0</v>
      </c>
      <c r="G33910" s="342">
        <f>'6.3 Sustained interruptions'!R33910</f>
        <v>0</v>
      </c>
      <c r="H33910" s="342">
        <f>IFERROR(VLOOKUP(C33910,'6.2.4 STPIS Customer summary'!$D$12:$H$17,5,FALSE),0)</f>
        <v>0</v>
      </c>
      <c r="I33910" s="342">
        <f>IF(B33910=0,0,'6.2.4 STPIS Customer summary'!$H$17)</f>
        <v>0</v>
      </c>
      <c r="J33910" s="339" t="str">
        <f>IF(B33910=0,"",IF(ISERROR(VLOOKUP(D33910,Lookups!$F$3:$F$18,1,FALSE)),1,0))</f>
        <v/>
      </c>
      <c r="K33910" s="380" t="str">
        <f t="shared" si="1587"/>
        <v/>
      </c>
      <c r="L33910" s="380" t="str">
        <f t="shared" si="1588"/>
        <v/>
      </c>
      <c r="M33910" s="381" t="str">
        <f t="shared" si="1589"/>
        <v/>
      </c>
    </row>
    <row r="33911" spans="2:13">
      <c r="B33911" s="379">
        <f>IFERROR(VLOOKUP('6.3 Sustained interruptions'!$D33911,'Incident earliest date'!$D:$F,2,FALSE),'6.3 Sustained interruptions'!E33911*1)</f>
        <v>0</v>
      </c>
      <c r="C33911" s="342">
        <f>'6.3 Sustained interruptions'!K33911</f>
        <v>0</v>
      </c>
      <c r="D33911" s="342">
        <f>'6.3 Sustained interruptions'!L33911</f>
        <v>0</v>
      </c>
      <c r="E33911" s="342">
        <f>'6.3 Sustained interruptions'!N33911</f>
        <v>0</v>
      </c>
      <c r="F33911" s="342">
        <f>'6.3 Sustained interruptions'!O33911</f>
        <v>0</v>
      </c>
      <c r="G33911" s="342">
        <f>'6.3 Sustained interruptions'!R33911</f>
        <v>0</v>
      </c>
      <c r="H33911" s="342">
        <f>IFERROR(VLOOKUP(C33911,'6.2.4 STPIS Customer summary'!$D$12:$H$17,5,FALSE),0)</f>
        <v>0</v>
      </c>
      <c r="I33911" s="342">
        <f>IF(B33911=0,0,'6.2.4 STPIS Customer summary'!$H$17)</f>
        <v>0</v>
      </c>
      <c r="J33911" s="339" t="str">
        <f>IF(B33911=0,"",IF(ISERROR(VLOOKUP(D33911,Lookups!$F$3:$F$18,1,FALSE)),1,0))</f>
        <v/>
      </c>
      <c r="K33911" s="380" t="str">
        <f t="shared" si="1587"/>
        <v/>
      </c>
      <c r="L33911" s="380" t="str">
        <f t="shared" si="1588"/>
        <v/>
      </c>
      <c r="M33911" s="381" t="str">
        <f t="shared" si="1589"/>
        <v/>
      </c>
    </row>
    <row r="33912" spans="2:13">
      <c r="B33912" s="379">
        <f>IFERROR(VLOOKUP('6.3 Sustained interruptions'!$D33912,'Incident earliest date'!$D:$F,2,FALSE),'6.3 Sustained interruptions'!E33912*1)</f>
        <v>0</v>
      </c>
      <c r="C33912" s="342">
        <f>'6.3 Sustained interruptions'!K33912</f>
        <v>0</v>
      </c>
      <c r="D33912" s="342">
        <f>'6.3 Sustained interruptions'!L33912</f>
        <v>0</v>
      </c>
      <c r="E33912" s="342">
        <f>'6.3 Sustained interruptions'!N33912</f>
        <v>0</v>
      </c>
      <c r="F33912" s="342">
        <f>'6.3 Sustained interruptions'!O33912</f>
        <v>0</v>
      </c>
      <c r="G33912" s="342">
        <f>'6.3 Sustained interruptions'!R33912</f>
        <v>0</v>
      </c>
      <c r="H33912" s="342">
        <f>IFERROR(VLOOKUP(C33912,'6.2.4 STPIS Customer summary'!$D$12:$H$17,5,FALSE),0)</f>
        <v>0</v>
      </c>
      <c r="I33912" s="342">
        <f>IF(B33912=0,0,'6.2.4 STPIS Customer summary'!$H$17)</f>
        <v>0</v>
      </c>
      <c r="J33912" s="339" t="str">
        <f>IF(B33912=0,"",IF(ISERROR(VLOOKUP(D33912,Lookups!$F$3:$F$18,1,FALSE)),1,0))</f>
        <v/>
      </c>
      <c r="K33912" s="380" t="str">
        <f t="shared" si="1587"/>
        <v/>
      </c>
      <c r="L33912" s="380" t="str">
        <f t="shared" si="1588"/>
        <v/>
      </c>
      <c r="M33912" s="381" t="str">
        <f t="shared" si="1589"/>
        <v/>
      </c>
    </row>
    <row r="33913" spans="2:13">
      <c r="B33913" s="379">
        <f>IFERROR(VLOOKUP('6.3 Sustained interruptions'!$D33913,'Incident earliest date'!$D:$F,2,FALSE),'6.3 Sustained interruptions'!E33913*1)</f>
        <v>0</v>
      </c>
      <c r="C33913" s="342">
        <f>'6.3 Sustained interruptions'!K33913</f>
        <v>0</v>
      </c>
      <c r="D33913" s="342">
        <f>'6.3 Sustained interruptions'!L33913</f>
        <v>0</v>
      </c>
      <c r="E33913" s="342">
        <f>'6.3 Sustained interruptions'!N33913</f>
        <v>0</v>
      </c>
      <c r="F33913" s="342">
        <f>'6.3 Sustained interruptions'!O33913</f>
        <v>0</v>
      </c>
      <c r="G33913" s="342">
        <f>'6.3 Sustained interruptions'!R33913</f>
        <v>0</v>
      </c>
      <c r="H33913" s="342">
        <f>IFERROR(VLOOKUP(C33913,'6.2.4 STPIS Customer summary'!$D$12:$H$17,5,FALSE),0)</f>
        <v>0</v>
      </c>
      <c r="I33913" s="342">
        <f>IF(B33913=0,0,'6.2.4 STPIS Customer summary'!$H$17)</f>
        <v>0</v>
      </c>
      <c r="J33913" s="339" t="str">
        <f>IF(B33913=0,"",IF(ISERROR(VLOOKUP(D33913,Lookups!$F$3:$F$18,1,FALSE)),1,0))</f>
        <v/>
      </c>
      <c r="K33913" s="380" t="str">
        <f t="shared" si="1587"/>
        <v/>
      </c>
      <c r="L33913" s="380" t="str">
        <f t="shared" si="1588"/>
        <v/>
      </c>
      <c r="M33913" s="381" t="str">
        <f t="shared" si="1589"/>
        <v/>
      </c>
    </row>
    <row r="33914" spans="2:13">
      <c r="B33914" s="379">
        <f>IFERROR(VLOOKUP('6.3 Sustained interruptions'!$D33914,'Incident earliest date'!$D:$F,2,FALSE),'6.3 Sustained interruptions'!E33914*1)</f>
        <v>0</v>
      </c>
      <c r="C33914" s="342">
        <f>'6.3 Sustained interruptions'!K33914</f>
        <v>0</v>
      </c>
      <c r="D33914" s="342">
        <f>'6.3 Sustained interruptions'!L33914</f>
        <v>0</v>
      </c>
      <c r="E33914" s="342">
        <f>'6.3 Sustained interruptions'!N33914</f>
        <v>0</v>
      </c>
      <c r="F33914" s="342">
        <f>'6.3 Sustained interruptions'!O33914</f>
        <v>0</v>
      </c>
      <c r="G33914" s="342">
        <f>'6.3 Sustained interruptions'!R33914</f>
        <v>0</v>
      </c>
      <c r="H33914" s="342">
        <f>IFERROR(VLOOKUP(C33914,'6.2.4 STPIS Customer summary'!$D$12:$H$17,5,FALSE),0)</f>
        <v>0</v>
      </c>
      <c r="I33914" s="342">
        <f>IF(B33914=0,0,'6.2.4 STPIS Customer summary'!$H$17)</f>
        <v>0</v>
      </c>
      <c r="J33914" s="339" t="str">
        <f>IF(B33914=0,"",IF(ISERROR(VLOOKUP(D33914,Lookups!$F$3:$F$18,1,FALSE)),1,0))</f>
        <v/>
      </c>
      <c r="K33914" s="380" t="str">
        <f t="shared" si="1587"/>
        <v/>
      </c>
      <c r="L33914" s="380" t="str">
        <f t="shared" si="1588"/>
        <v/>
      </c>
      <c r="M33914" s="381" t="str">
        <f t="shared" si="1589"/>
        <v/>
      </c>
    </row>
    <row r="33915" spans="2:13">
      <c r="B33915" s="379">
        <f>IFERROR(VLOOKUP('6.3 Sustained interruptions'!$D33915,'Incident earliest date'!$D:$F,2,FALSE),'6.3 Sustained interruptions'!E33915*1)</f>
        <v>0</v>
      </c>
      <c r="C33915" s="342">
        <f>'6.3 Sustained interruptions'!K33915</f>
        <v>0</v>
      </c>
      <c r="D33915" s="342">
        <f>'6.3 Sustained interruptions'!L33915</f>
        <v>0</v>
      </c>
      <c r="E33915" s="342">
        <f>'6.3 Sustained interruptions'!N33915</f>
        <v>0</v>
      </c>
      <c r="F33915" s="342">
        <f>'6.3 Sustained interruptions'!O33915</f>
        <v>0</v>
      </c>
      <c r="G33915" s="342">
        <f>'6.3 Sustained interruptions'!R33915</f>
        <v>0</v>
      </c>
      <c r="H33915" s="342">
        <f>IFERROR(VLOOKUP(C33915,'6.2.4 STPIS Customer summary'!$D$12:$H$17,5,FALSE),0)</f>
        <v>0</v>
      </c>
      <c r="I33915" s="342">
        <f>IF(B33915=0,0,'6.2.4 STPIS Customer summary'!$H$17)</f>
        <v>0</v>
      </c>
      <c r="J33915" s="339" t="str">
        <f>IF(B33915=0,"",IF(ISERROR(VLOOKUP(D33915,Lookups!$F$3:$F$18,1,FALSE)),1,0))</f>
        <v/>
      </c>
      <c r="K33915" s="380" t="str">
        <f t="shared" si="1587"/>
        <v/>
      </c>
      <c r="L33915" s="380" t="str">
        <f t="shared" si="1588"/>
        <v/>
      </c>
      <c r="M33915" s="381" t="str">
        <f t="shared" si="1589"/>
        <v/>
      </c>
    </row>
    <row r="33916" spans="2:13">
      <c r="B33916" s="379">
        <f>IFERROR(VLOOKUP('6.3 Sustained interruptions'!$D33916,'Incident earliest date'!$D:$F,2,FALSE),'6.3 Sustained interruptions'!E33916*1)</f>
        <v>0</v>
      </c>
      <c r="C33916" s="342">
        <f>'6.3 Sustained interruptions'!K33916</f>
        <v>0</v>
      </c>
      <c r="D33916" s="342">
        <f>'6.3 Sustained interruptions'!L33916</f>
        <v>0</v>
      </c>
      <c r="E33916" s="342">
        <f>'6.3 Sustained interruptions'!N33916</f>
        <v>0</v>
      </c>
      <c r="F33916" s="342">
        <f>'6.3 Sustained interruptions'!O33916</f>
        <v>0</v>
      </c>
      <c r="G33916" s="342">
        <f>'6.3 Sustained interruptions'!R33916</f>
        <v>0</v>
      </c>
      <c r="H33916" s="342">
        <f>IFERROR(VLOOKUP(C33916,'6.2.4 STPIS Customer summary'!$D$12:$H$17,5,FALSE),0)</f>
        <v>0</v>
      </c>
      <c r="I33916" s="342">
        <f>IF(B33916=0,0,'6.2.4 STPIS Customer summary'!$H$17)</f>
        <v>0</v>
      </c>
      <c r="J33916" s="339" t="str">
        <f>IF(B33916=0,"",IF(ISERROR(VLOOKUP(D33916,Lookups!$F$3:$F$18,1,FALSE)),1,0))</f>
        <v/>
      </c>
      <c r="K33916" s="380" t="str">
        <f t="shared" si="1587"/>
        <v/>
      </c>
      <c r="L33916" s="380" t="str">
        <f t="shared" si="1588"/>
        <v/>
      </c>
      <c r="M33916" s="381" t="str">
        <f t="shared" si="1589"/>
        <v/>
      </c>
    </row>
    <row r="33917" spans="2:13">
      <c r="B33917" s="379">
        <f>IFERROR(VLOOKUP('6.3 Sustained interruptions'!$D33917,'Incident earliest date'!$D:$F,2,FALSE),'6.3 Sustained interruptions'!E33917*1)</f>
        <v>0</v>
      </c>
      <c r="C33917" s="342">
        <f>'6.3 Sustained interruptions'!K33917</f>
        <v>0</v>
      </c>
      <c r="D33917" s="342">
        <f>'6.3 Sustained interruptions'!L33917</f>
        <v>0</v>
      </c>
      <c r="E33917" s="342">
        <f>'6.3 Sustained interruptions'!N33917</f>
        <v>0</v>
      </c>
      <c r="F33917" s="342">
        <f>'6.3 Sustained interruptions'!O33917</f>
        <v>0</v>
      </c>
      <c r="G33917" s="342">
        <f>'6.3 Sustained interruptions'!R33917</f>
        <v>0</v>
      </c>
      <c r="H33917" s="342">
        <f>IFERROR(VLOOKUP(C33917,'6.2.4 STPIS Customer summary'!$D$12:$H$17,5,FALSE),0)</f>
        <v>0</v>
      </c>
      <c r="I33917" s="342">
        <f>IF(B33917=0,0,'6.2.4 STPIS Customer summary'!$H$17)</f>
        <v>0</v>
      </c>
      <c r="J33917" s="339" t="str">
        <f>IF(B33917=0,"",IF(ISERROR(VLOOKUP(D33917,Lookups!$F$3:$F$18,1,FALSE)),1,0))</f>
        <v/>
      </c>
      <c r="K33917" s="380" t="str">
        <f t="shared" si="1587"/>
        <v/>
      </c>
      <c r="L33917" s="380" t="str">
        <f t="shared" si="1588"/>
        <v/>
      </c>
      <c r="M33917" s="381" t="str">
        <f t="shared" si="1589"/>
        <v/>
      </c>
    </row>
    <row r="33918" spans="2:13">
      <c r="B33918" s="379">
        <f>IFERROR(VLOOKUP('6.3 Sustained interruptions'!$D33918,'Incident earliest date'!$D:$F,2,FALSE),'6.3 Sustained interruptions'!E33918*1)</f>
        <v>0</v>
      </c>
      <c r="C33918" s="342">
        <f>'6.3 Sustained interruptions'!K33918</f>
        <v>0</v>
      </c>
      <c r="D33918" s="342">
        <f>'6.3 Sustained interruptions'!L33918</f>
        <v>0</v>
      </c>
      <c r="E33918" s="342">
        <f>'6.3 Sustained interruptions'!N33918</f>
        <v>0</v>
      </c>
      <c r="F33918" s="342">
        <f>'6.3 Sustained interruptions'!O33918</f>
        <v>0</v>
      </c>
      <c r="G33918" s="342">
        <f>'6.3 Sustained interruptions'!R33918</f>
        <v>0</v>
      </c>
      <c r="H33918" s="342">
        <f>IFERROR(VLOOKUP(C33918,'6.2.4 STPIS Customer summary'!$D$12:$H$17,5,FALSE),0)</f>
        <v>0</v>
      </c>
      <c r="I33918" s="342">
        <f>IF(B33918=0,0,'6.2.4 STPIS Customer summary'!$H$17)</f>
        <v>0</v>
      </c>
      <c r="J33918" s="339" t="str">
        <f>IF(B33918=0,"",IF(ISERROR(VLOOKUP(D33918,Lookups!$F$3:$F$18,1,FALSE)),1,0))</f>
        <v/>
      </c>
      <c r="K33918" s="380" t="str">
        <f t="shared" si="1587"/>
        <v/>
      </c>
      <c r="L33918" s="380" t="str">
        <f t="shared" si="1588"/>
        <v/>
      </c>
      <c r="M33918" s="381" t="str">
        <f t="shared" si="1589"/>
        <v/>
      </c>
    </row>
    <row r="33919" spans="2:13">
      <c r="B33919" s="379">
        <f>IFERROR(VLOOKUP('6.3 Sustained interruptions'!$D33919,'Incident earliest date'!$D:$F,2,FALSE),'6.3 Sustained interruptions'!E33919*1)</f>
        <v>0</v>
      </c>
      <c r="C33919" s="342">
        <f>'6.3 Sustained interruptions'!K33919</f>
        <v>0</v>
      </c>
      <c r="D33919" s="342">
        <f>'6.3 Sustained interruptions'!L33919</f>
        <v>0</v>
      </c>
      <c r="E33919" s="342">
        <f>'6.3 Sustained interruptions'!N33919</f>
        <v>0</v>
      </c>
      <c r="F33919" s="342">
        <f>'6.3 Sustained interruptions'!O33919</f>
        <v>0</v>
      </c>
      <c r="G33919" s="342">
        <f>'6.3 Sustained interruptions'!R33919</f>
        <v>0</v>
      </c>
      <c r="H33919" s="342">
        <f>IFERROR(VLOOKUP(C33919,'6.2.4 STPIS Customer summary'!$D$12:$H$17,5,FALSE),0)</f>
        <v>0</v>
      </c>
      <c r="I33919" s="342">
        <f>IF(B33919=0,0,'6.2.4 STPIS Customer summary'!$H$17)</f>
        <v>0</v>
      </c>
      <c r="J33919" s="339" t="str">
        <f>IF(B33919=0,"",IF(ISERROR(VLOOKUP(D33919,Lookups!$F$3:$F$18,1,FALSE)),1,0))</f>
        <v/>
      </c>
      <c r="K33919" s="380" t="str">
        <f t="shared" si="1587"/>
        <v/>
      </c>
      <c r="L33919" s="380" t="str">
        <f t="shared" si="1588"/>
        <v/>
      </c>
      <c r="M33919" s="381" t="str">
        <f t="shared" si="1589"/>
        <v/>
      </c>
    </row>
    <row r="33920" spans="2:13">
      <c r="B33920" s="379">
        <f>IFERROR(VLOOKUP('6.3 Sustained interruptions'!$D33920,'Incident earliest date'!$D:$F,2,FALSE),'6.3 Sustained interruptions'!E33920*1)</f>
        <v>0</v>
      </c>
      <c r="C33920" s="342">
        <f>'6.3 Sustained interruptions'!K33920</f>
        <v>0</v>
      </c>
      <c r="D33920" s="342">
        <f>'6.3 Sustained interruptions'!L33920</f>
        <v>0</v>
      </c>
      <c r="E33920" s="342">
        <f>'6.3 Sustained interruptions'!N33920</f>
        <v>0</v>
      </c>
      <c r="F33920" s="342">
        <f>'6.3 Sustained interruptions'!O33920</f>
        <v>0</v>
      </c>
      <c r="G33920" s="342">
        <f>'6.3 Sustained interruptions'!R33920</f>
        <v>0</v>
      </c>
      <c r="H33920" s="342">
        <f>IFERROR(VLOOKUP(C33920,'6.2.4 STPIS Customer summary'!$D$12:$H$17,5,FALSE),0)</f>
        <v>0</v>
      </c>
      <c r="I33920" s="342">
        <f>IF(B33920=0,0,'6.2.4 STPIS Customer summary'!$H$17)</f>
        <v>0</v>
      </c>
      <c r="J33920" s="339" t="str">
        <f>IF(B33920=0,"",IF(ISERROR(VLOOKUP(D33920,Lookups!$F$3:$F$18,1,FALSE)),1,0))</f>
        <v/>
      </c>
      <c r="K33920" s="380" t="str">
        <f t="shared" si="1587"/>
        <v/>
      </c>
      <c r="L33920" s="380" t="str">
        <f t="shared" si="1588"/>
        <v/>
      </c>
      <c r="M33920" s="381" t="str">
        <f t="shared" si="1589"/>
        <v/>
      </c>
    </row>
    <row r="33921" spans="2:13">
      <c r="B33921" s="379">
        <f>IFERROR(VLOOKUP('6.3 Sustained interruptions'!$D33921,'Incident earliest date'!$D:$F,2,FALSE),'6.3 Sustained interruptions'!E33921*1)</f>
        <v>0</v>
      </c>
      <c r="C33921" s="342">
        <f>'6.3 Sustained interruptions'!K33921</f>
        <v>0</v>
      </c>
      <c r="D33921" s="342">
        <f>'6.3 Sustained interruptions'!L33921</f>
        <v>0</v>
      </c>
      <c r="E33921" s="342">
        <f>'6.3 Sustained interruptions'!N33921</f>
        <v>0</v>
      </c>
      <c r="F33921" s="342">
        <f>'6.3 Sustained interruptions'!O33921</f>
        <v>0</v>
      </c>
      <c r="G33921" s="342">
        <f>'6.3 Sustained interruptions'!R33921</f>
        <v>0</v>
      </c>
      <c r="H33921" s="342">
        <f>IFERROR(VLOOKUP(C33921,'6.2.4 STPIS Customer summary'!$D$12:$H$17,5,FALSE),0)</f>
        <v>0</v>
      </c>
      <c r="I33921" s="342">
        <f>IF(B33921=0,0,'6.2.4 STPIS Customer summary'!$H$17)</f>
        <v>0</v>
      </c>
      <c r="J33921" s="339" t="str">
        <f>IF(B33921=0,"",IF(ISERROR(VLOOKUP(D33921,Lookups!$F$3:$F$18,1,FALSE)),1,0))</f>
        <v/>
      </c>
      <c r="K33921" s="380" t="str">
        <f t="shared" si="1587"/>
        <v/>
      </c>
      <c r="L33921" s="380" t="str">
        <f t="shared" si="1588"/>
        <v/>
      </c>
      <c r="M33921" s="381" t="str">
        <f t="shared" si="1589"/>
        <v/>
      </c>
    </row>
    <row r="33922" spans="2:13">
      <c r="B33922" s="379">
        <f>IFERROR(VLOOKUP('6.3 Sustained interruptions'!$D33922,'Incident earliest date'!$D:$F,2,FALSE),'6.3 Sustained interruptions'!E33922*1)</f>
        <v>0</v>
      </c>
      <c r="C33922" s="342">
        <f>'6.3 Sustained interruptions'!K33922</f>
        <v>0</v>
      </c>
      <c r="D33922" s="342">
        <f>'6.3 Sustained interruptions'!L33922</f>
        <v>0</v>
      </c>
      <c r="E33922" s="342">
        <f>'6.3 Sustained interruptions'!N33922</f>
        <v>0</v>
      </c>
      <c r="F33922" s="342">
        <f>'6.3 Sustained interruptions'!O33922</f>
        <v>0</v>
      </c>
      <c r="G33922" s="342">
        <f>'6.3 Sustained interruptions'!R33922</f>
        <v>0</v>
      </c>
      <c r="H33922" s="342">
        <f>IFERROR(VLOOKUP(C33922,'6.2.4 STPIS Customer summary'!$D$12:$H$17,5,FALSE),0)</f>
        <v>0</v>
      </c>
      <c r="I33922" s="342">
        <f>IF(B33922=0,0,'6.2.4 STPIS Customer summary'!$H$17)</f>
        <v>0</v>
      </c>
      <c r="J33922" s="339" t="str">
        <f>IF(B33922=0,"",IF(ISERROR(VLOOKUP(D33922,Lookups!$F$3:$F$18,1,FALSE)),1,0))</f>
        <v/>
      </c>
      <c r="K33922" s="380" t="str">
        <f t="shared" si="1587"/>
        <v/>
      </c>
      <c r="L33922" s="380" t="str">
        <f t="shared" si="1588"/>
        <v/>
      </c>
      <c r="M33922" s="381" t="str">
        <f t="shared" si="1589"/>
        <v/>
      </c>
    </row>
    <row r="33923" spans="2:13">
      <c r="B33923" s="379">
        <f>IFERROR(VLOOKUP('6.3 Sustained interruptions'!$D33923,'Incident earliest date'!$D:$F,2,FALSE),'6.3 Sustained interruptions'!E33923*1)</f>
        <v>0</v>
      </c>
      <c r="C33923" s="342">
        <f>'6.3 Sustained interruptions'!K33923</f>
        <v>0</v>
      </c>
      <c r="D33923" s="342">
        <f>'6.3 Sustained interruptions'!L33923</f>
        <v>0</v>
      </c>
      <c r="E33923" s="342">
        <f>'6.3 Sustained interruptions'!N33923</f>
        <v>0</v>
      </c>
      <c r="F33923" s="342">
        <f>'6.3 Sustained interruptions'!O33923</f>
        <v>0</v>
      </c>
      <c r="G33923" s="342">
        <f>'6.3 Sustained interruptions'!R33923</f>
        <v>0</v>
      </c>
      <c r="H33923" s="342">
        <f>IFERROR(VLOOKUP(C33923,'6.2.4 STPIS Customer summary'!$D$12:$H$17,5,FALSE),0)</f>
        <v>0</v>
      </c>
      <c r="I33923" s="342">
        <f>IF(B33923=0,0,'6.2.4 STPIS Customer summary'!$H$17)</f>
        <v>0</v>
      </c>
      <c r="J33923" s="339" t="str">
        <f>IF(B33923=0,"",IF(ISERROR(VLOOKUP(D33923,Lookups!$F$3:$F$18,1,FALSE)),1,0))</f>
        <v/>
      </c>
      <c r="K33923" s="380" t="str">
        <f t="shared" si="1587"/>
        <v/>
      </c>
      <c r="L33923" s="380" t="str">
        <f t="shared" si="1588"/>
        <v/>
      </c>
      <c r="M33923" s="381" t="str">
        <f t="shared" si="1589"/>
        <v/>
      </c>
    </row>
    <row r="33924" spans="2:13">
      <c r="B33924" s="379">
        <f>IFERROR(VLOOKUP('6.3 Sustained interruptions'!$D33924,'Incident earliest date'!$D:$F,2,FALSE),'6.3 Sustained interruptions'!E33924*1)</f>
        <v>0</v>
      </c>
      <c r="C33924" s="342">
        <f>'6.3 Sustained interruptions'!K33924</f>
        <v>0</v>
      </c>
      <c r="D33924" s="342">
        <f>'6.3 Sustained interruptions'!L33924</f>
        <v>0</v>
      </c>
      <c r="E33924" s="342">
        <f>'6.3 Sustained interruptions'!N33924</f>
        <v>0</v>
      </c>
      <c r="F33924" s="342">
        <f>'6.3 Sustained interruptions'!O33924</f>
        <v>0</v>
      </c>
      <c r="G33924" s="342">
        <f>'6.3 Sustained interruptions'!R33924</f>
        <v>0</v>
      </c>
      <c r="H33924" s="342">
        <f>IFERROR(VLOOKUP(C33924,'6.2.4 STPIS Customer summary'!$D$12:$H$17,5,FALSE),0)</f>
        <v>0</v>
      </c>
      <c r="I33924" s="342">
        <f>IF(B33924=0,0,'6.2.4 STPIS Customer summary'!$H$17)</f>
        <v>0</v>
      </c>
      <c r="J33924" s="339" t="str">
        <f>IF(B33924=0,"",IF(ISERROR(VLOOKUP(D33924,Lookups!$F$3:$F$18,1,FALSE)),1,0))</f>
        <v/>
      </c>
      <c r="K33924" s="380" t="str">
        <f t="shared" si="1587"/>
        <v/>
      </c>
      <c r="L33924" s="380" t="str">
        <f t="shared" si="1588"/>
        <v/>
      </c>
      <c r="M33924" s="381" t="str">
        <f t="shared" si="1589"/>
        <v/>
      </c>
    </row>
    <row r="33925" spans="2:13">
      <c r="B33925" s="379">
        <f>IFERROR(VLOOKUP('6.3 Sustained interruptions'!$D33925,'Incident earliest date'!$D:$F,2,FALSE),'6.3 Sustained interruptions'!E33925*1)</f>
        <v>0</v>
      </c>
      <c r="C33925" s="342">
        <f>'6.3 Sustained interruptions'!K33925</f>
        <v>0</v>
      </c>
      <c r="D33925" s="342">
        <f>'6.3 Sustained interruptions'!L33925</f>
        <v>0</v>
      </c>
      <c r="E33925" s="342">
        <f>'6.3 Sustained interruptions'!N33925</f>
        <v>0</v>
      </c>
      <c r="F33925" s="342">
        <f>'6.3 Sustained interruptions'!O33925</f>
        <v>0</v>
      </c>
      <c r="G33925" s="342">
        <f>'6.3 Sustained interruptions'!R33925</f>
        <v>0</v>
      </c>
      <c r="H33925" s="342">
        <f>IFERROR(VLOOKUP(C33925,'6.2.4 STPIS Customer summary'!$D$12:$H$17,5,FALSE),0)</f>
        <v>0</v>
      </c>
      <c r="I33925" s="342">
        <f>IF(B33925=0,0,'6.2.4 STPIS Customer summary'!$H$17)</f>
        <v>0</v>
      </c>
      <c r="J33925" s="339" t="str">
        <f>IF(B33925=0,"",IF(ISERROR(VLOOKUP(D33925,Lookups!$F$3:$F$18,1,FALSE)),1,0))</f>
        <v/>
      </c>
      <c r="K33925" s="380" t="str">
        <f t="shared" si="1587"/>
        <v/>
      </c>
      <c r="L33925" s="380" t="str">
        <f t="shared" si="1588"/>
        <v/>
      </c>
      <c r="M33925" s="381" t="str">
        <f t="shared" si="1589"/>
        <v/>
      </c>
    </row>
    <row r="33926" spans="2:13">
      <c r="B33926" s="379">
        <f>IFERROR(VLOOKUP('6.3 Sustained interruptions'!$D33926,'Incident earliest date'!$D:$F,2,FALSE),'6.3 Sustained interruptions'!E33926*1)</f>
        <v>0</v>
      </c>
      <c r="C33926" s="342">
        <f>'6.3 Sustained interruptions'!K33926</f>
        <v>0</v>
      </c>
      <c r="D33926" s="342">
        <f>'6.3 Sustained interruptions'!L33926</f>
        <v>0</v>
      </c>
      <c r="E33926" s="342">
        <f>'6.3 Sustained interruptions'!N33926</f>
        <v>0</v>
      </c>
      <c r="F33926" s="342">
        <f>'6.3 Sustained interruptions'!O33926</f>
        <v>0</v>
      </c>
      <c r="G33926" s="342">
        <f>'6.3 Sustained interruptions'!R33926</f>
        <v>0</v>
      </c>
      <c r="H33926" s="342">
        <f>IFERROR(VLOOKUP(C33926,'6.2.4 STPIS Customer summary'!$D$12:$H$17,5,FALSE),0)</f>
        <v>0</v>
      </c>
      <c r="I33926" s="342">
        <f>IF(B33926=0,0,'6.2.4 STPIS Customer summary'!$H$17)</f>
        <v>0</v>
      </c>
      <c r="J33926" s="339" t="str">
        <f>IF(B33926=0,"",IF(ISERROR(VLOOKUP(D33926,Lookups!$F$3:$F$18,1,FALSE)),1,0))</f>
        <v/>
      </c>
      <c r="K33926" s="380" t="str">
        <f t="shared" si="1587"/>
        <v/>
      </c>
      <c r="L33926" s="380" t="str">
        <f t="shared" si="1588"/>
        <v/>
      </c>
      <c r="M33926" s="381" t="str">
        <f t="shared" si="1589"/>
        <v/>
      </c>
    </row>
    <row r="33927" spans="2:13">
      <c r="B33927" s="379">
        <f>IFERROR(VLOOKUP('6.3 Sustained interruptions'!$D33927,'Incident earliest date'!$D:$F,2,FALSE),'6.3 Sustained interruptions'!E33927*1)</f>
        <v>0</v>
      </c>
      <c r="C33927" s="342">
        <f>'6.3 Sustained interruptions'!K33927</f>
        <v>0</v>
      </c>
      <c r="D33927" s="342">
        <f>'6.3 Sustained interruptions'!L33927</f>
        <v>0</v>
      </c>
      <c r="E33927" s="342">
        <f>'6.3 Sustained interruptions'!N33927</f>
        <v>0</v>
      </c>
      <c r="F33927" s="342">
        <f>'6.3 Sustained interruptions'!O33927</f>
        <v>0</v>
      </c>
      <c r="G33927" s="342">
        <f>'6.3 Sustained interruptions'!R33927</f>
        <v>0</v>
      </c>
      <c r="H33927" s="342">
        <f>IFERROR(VLOOKUP(C33927,'6.2.4 STPIS Customer summary'!$D$12:$H$17,5,FALSE),0)</f>
        <v>0</v>
      </c>
      <c r="I33927" s="342">
        <f>IF(B33927=0,0,'6.2.4 STPIS Customer summary'!$H$17)</f>
        <v>0</v>
      </c>
      <c r="J33927" s="339" t="str">
        <f>IF(B33927=0,"",IF(ISERROR(VLOOKUP(D33927,Lookups!$F$3:$F$18,1,FALSE)),1,0))</f>
        <v/>
      </c>
      <c r="K33927" s="380" t="str">
        <f t="shared" si="1587"/>
        <v/>
      </c>
      <c r="L33927" s="380" t="str">
        <f t="shared" si="1588"/>
        <v/>
      </c>
      <c r="M33927" s="381" t="str">
        <f t="shared" si="1589"/>
        <v/>
      </c>
    </row>
    <row r="33928" spans="2:13">
      <c r="B33928" s="379">
        <f>IFERROR(VLOOKUP('6.3 Sustained interruptions'!$D33928,'Incident earliest date'!$D:$F,2,FALSE),'6.3 Sustained interruptions'!E33928*1)</f>
        <v>0</v>
      </c>
      <c r="C33928" s="342">
        <f>'6.3 Sustained interruptions'!K33928</f>
        <v>0</v>
      </c>
      <c r="D33928" s="342">
        <f>'6.3 Sustained interruptions'!L33928</f>
        <v>0</v>
      </c>
      <c r="E33928" s="342">
        <f>'6.3 Sustained interruptions'!N33928</f>
        <v>0</v>
      </c>
      <c r="F33928" s="342">
        <f>'6.3 Sustained interruptions'!O33928</f>
        <v>0</v>
      </c>
      <c r="G33928" s="342">
        <f>'6.3 Sustained interruptions'!R33928</f>
        <v>0</v>
      </c>
      <c r="H33928" s="342">
        <f>IFERROR(VLOOKUP(C33928,'6.2.4 STPIS Customer summary'!$D$12:$H$17,5,FALSE),0)</f>
        <v>0</v>
      </c>
      <c r="I33928" s="342">
        <f>IF(B33928=0,0,'6.2.4 STPIS Customer summary'!$H$17)</f>
        <v>0</v>
      </c>
      <c r="J33928" s="339" t="str">
        <f>IF(B33928=0,"",IF(ISERROR(VLOOKUP(D33928,Lookups!$F$3:$F$18,1,FALSE)),1,0))</f>
        <v/>
      </c>
      <c r="K33928" s="380" t="str">
        <f t="shared" si="1587"/>
        <v/>
      </c>
      <c r="L33928" s="380" t="str">
        <f t="shared" si="1588"/>
        <v/>
      </c>
      <c r="M33928" s="381" t="str">
        <f t="shared" si="1589"/>
        <v/>
      </c>
    </row>
    <row r="33929" spans="2:13">
      <c r="B33929" s="379">
        <f>IFERROR(VLOOKUP('6.3 Sustained interruptions'!$D33929,'Incident earliest date'!$D:$F,2,FALSE),'6.3 Sustained interruptions'!E33929*1)</f>
        <v>0</v>
      </c>
      <c r="C33929" s="342">
        <f>'6.3 Sustained interruptions'!K33929</f>
        <v>0</v>
      </c>
      <c r="D33929" s="342">
        <f>'6.3 Sustained interruptions'!L33929</f>
        <v>0</v>
      </c>
      <c r="E33929" s="342">
        <f>'6.3 Sustained interruptions'!N33929</f>
        <v>0</v>
      </c>
      <c r="F33929" s="342">
        <f>'6.3 Sustained interruptions'!O33929</f>
        <v>0</v>
      </c>
      <c r="G33929" s="342">
        <f>'6.3 Sustained interruptions'!R33929</f>
        <v>0</v>
      </c>
      <c r="H33929" s="342">
        <f>IFERROR(VLOOKUP(C33929,'6.2.4 STPIS Customer summary'!$D$12:$H$17,5,FALSE),0)</f>
        <v>0</v>
      </c>
      <c r="I33929" s="342">
        <f>IF(B33929=0,0,'6.2.4 STPIS Customer summary'!$H$17)</f>
        <v>0</v>
      </c>
      <c r="J33929" s="339" t="str">
        <f>IF(B33929=0,"",IF(ISERROR(VLOOKUP(D33929,Lookups!$F$3:$F$18,1,FALSE)),1,0))</f>
        <v/>
      </c>
      <c r="K33929" s="380" t="str">
        <f t="shared" si="1587"/>
        <v/>
      </c>
      <c r="L33929" s="380" t="str">
        <f t="shared" si="1588"/>
        <v/>
      </c>
      <c r="M33929" s="381" t="str">
        <f t="shared" si="1589"/>
        <v/>
      </c>
    </row>
    <row r="33930" spans="2:13">
      <c r="B33930" s="379">
        <f>IFERROR(VLOOKUP('6.3 Sustained interruptions'!$D33930,'Incident earliest date'!$D:$F,2,FALSE),'6.3 Sustained interruptions'!E33930*1)</f>
        <v>0</v>
      </c>
      <c r="C33930" s="342">
        <f>'6.3 Sustained interruptions'!K33930</f>
        <v>0</v>
      </c>
      <c r="D33930" s="342">
        <f>'6.3 Sustained interruptions'!L33930</f>
        <v>0</v>
      </c>
      <c r="E33930" s="342">
        <f>'6.3 Sustained interruptions'!N33930</f>
        <v>0</v>
      </c>
      <c r="F33930" s="342">
        <f>'6.3 Sustained interruptions'!O33930</f>
        <v>0</v>
      </c>
      <c r="G33930" s="342">
        <f>'6.3 Sustained interruptions'!R33930</f>
        <v>0</v>
      </c>
      <c r="H33930" s="342">
        <f>IFERROR(VLOOKUP(C33930,'6.2.4 STPIS Customer summary'!$D$12:$H$17,5,FALSE),0)</f>
        <v>0</v>
      </c>
      <c r="I33930" s="342">
        <f>IF(B33930=0,0,'6.2.4 STPIS Customer summary'!$H$17)</f>
        <v>0</v>
      </c>
      <c r="J33930" s="339" t="str">
        <f>IF(B33930=0,"",IF(ISERROR(VLOOKUP(D33930,Lookups!$F$3:$F$18,1,FALSE)),1,0))</f>
        <v/>
      </c>
      <c r="K33930" s="380" t="str">
        <f t="shared" si="1587"/>
        <v/>
      </c>
      <c r="L33930" s="380" t="str">
        <f t="shared" si="1588"/>
        <v/>
      </c>
      <c r="M33930" s="381" t="str">
        <f t="shared" si="1589"/>
        <v/>
      </c>
    </row>
    <row r="33931" spans="2:13">
      <c r="B33931" s="379">
        <f>IFERROR(VLOOKUP('6.3 Sustained interruptions'!$D33931,'Incident earliest date'!$D:$F,2,FALSE),'6.3 Sustained interruptions'!E33931*1)</f>
        <v>0</v>
      </c>
      <c r="C33931" s="342">
        <f>'6.3 Sustained interruptions'!K33931</f>
        <v>0</v>
      </c>
      <c r="D33931" s="342">
        <f>'6.3 Sustained interruptions'!L33931</f>
        <v>0</v>
      </c>
      <c r="E33931" s="342">
        <f>'6.3 Sustained interruptions'!N33931</f>
        <v>0</v>
      </c>
      <c r="F33931" s="342">
        <f>'6.3 Sustained interruptions'!O33931</f>
        <v>0</v>
      </c>
      <c r="G33931" s="342">
        <f>'6.3 Sustained interruptions'!R33931</f>
        <v>0</v>
      </c>
      <c r="H33931" s="342">
        <f>IFERROR(VLOOKUP(C33931,'6.2.4 STPIS Customer summary'!$D$12:$H$17,5,FALSE),0)</f>
        <v>0</v>
      </c>
      <c r="I33931" s="342">
        <f>IF(B33931=0,0,'6.2.4 STPIS Customer summary'!$H$17)</f>
        <v>0</v>
      </c>
      <c r="J33931" s="339" t="str">
        <f>IF(B33931=0,"",IF(ISERROR(VLOOKUP(D33931,Lookups!$F$3:$F$18,1,FALSE)),1,0))</f>
        <v/>
      </c>
      <c r="K33931" s="380" t="str">
        <f t="shared" si="1587"/>
        <v/>
      </c>
      <c r="L33931" s="380" t="str">
        <f t="shared" si="1588"/>
        <v/>
      </c>
      <c r="M33931" s="381" t="str">
        <f t="shared" si="1589"/>
        <v/>
      </c>
    </row>
    <row r="33932" spans="2:13">
      <c r="B33932" s="379">
        <f>IFERROR(VLOOKUP('6.3 Sustained interruptions'!$D33932,'Incident earliest date'!$D:$F,2,FALSE),'6.3 Sustained interruptions'!E33932*1)</f>
        <v>0</v>
      </c>
      <c r="C33932" s="342">
        <f>'6.3 Sustained interruptions'!K33932</f>
        <v>0</v>
      </c>
      <c r="D33932" s="342">
        <f>'6.3 Sustained interruptions'!L33932</f>
        <v>0</v>
      </c>
      <c r="E33932" s="342">
        <f>'6.3 Sustained interruptions'!N33932</f>
        <v>0</v>
      </c>
      <c r="F33932" s="342">
        <f>'6.3 Sustained interruptions'!O33932</f>
        <v>0</v>
      </c>
      <c r="G33932" s="342">
        <f>'6.3 Sustained interruptions'!R33932</f>
        <v>0</v>
      </c>
      <c r="H33932" s="342">
        <f>IFERROR(VLOOKUP(C33932,'6.2.4 STPIS Customer summary'!$D$12:$H$17,5,FALSE),0)</f>
        <v>0</v>
      </c>
      <c r="I33932" s="342">
        <f>IF(B33932=0,0,'6.2.4 STPIS Customer summary'!$H$17)</f>
        <v>0</v>
      </c>
      <c r="J33932" s="339" t="str">
        <f>IF(B33932=0,"",IF(ISERROR(VLOOKUP(D33932,Lookups!$F$3:$F$18,1,FALSE)),1,0))</f>
        <v/>
      </c>
      <c r="K33932" s="380" t="str">
        <f t="shared" si="1587"/>
        <v/>
      </c>
      <c r="L33932" s="380" t="str">
        <f t="shared" si="1588"/>
        <v/>
      </c>
      <c r="M33932" s="381" t="str">
        <f t="shared" si="1589"/>
        <v/>
      </c>
    </row>
    <row r="33933" spans="2:13">
      <c r="B33933" s="379">
        <f>IFERROR(VLOOKUP('6.3 Sustained interruptions'!$D33933,'Incident earliest date'!$D:$F,2,FALSE),'6.3 Sustained interruptions'!E33933*1)</f>
        <v>0</v>
      </c>
      <c r="C33933" s="342">
        <f>'6.3 Sustained interruptions'!K33933</f>
        <v>0</v>
      </c>
      <c r="D33933" s="342">
        <f>'6.3 Sustained interruptions'!L33933</f>
        <v>0</v>
      </c>
      <c r="E33933" s="342">
        <f>'6.3 Sustained interruptions'!N33933</f>
        <v>0</v>
      </c>
      <c r="F33933" s="342">
        <f>'6.3 Sustained interruptions'!O33933</f>
        <v>0</v>
      </c>
      <c r="G33933" s="342">
        <f>'6.3 Sustained interruptions'!R33933</f>
        <v>0</v>
      </c>
      <c r="H33933" s="342">
        <f>IFERROR(VLOOKUP(C33933,'6.2.4 STPIS Customer summary'!$D$12:$H$17,5,FALSE),0)</f>
        <v>0</v>
      </c>
      <c r="I33933" s="342">
        <f>IF(B33933=0,0,'6.2.4 STPIS Customer summary'!$H$17)</f>
        <v>0</v>
      </c>
      <c r="J33933" s="339" t="str">
        <f>IF(B33933=0,"",IF(ISERROR(VLOOKUP(D33933,Lookups!$F$3:$F$18,1,FALSE)),1,0))</f>
        <v/>
      </c>
      <c r="K33933" s="380" t="str">
        <f t="shared" si="1587"/>
        <v/>
      </c>
      <c r="L33933" s="380" t="str">
        <f t="shared" si="1588"/>
        <v/>
      </c>
      <c r="M33933" s="381" t="str">
        <f t="shared" si="1589"/>
        <v/>
      </c>
    </row>
    <row r="33934" spans="2:13">
      <c r="B33934" s="379">
        <f>IFERROR(VLOOKUP('6.3 Sustained interruptions'!$D33934,'Incident earliest date'!$D:$F,2,FALSE),'6.3 Sustained interruptions'!E33934*1)</f>
        <v>0</v>
      </c>
      <c r="C33934" s="342">
        <f>'6.3 Sustained interruptions'!K33934</f>
        <v>0</v>
      </c>
      <c r="D33934" s="342">
        <f>'6.3 Sustained interruptions'!L33934</f>
        <v>0</v>
      </c>
      <c r="E33934" s="342">
        <f>'6.3 Sustained interruptions'!N33934</f>
        <v>0</v>
      </c>
      <c r="F33934" s="342">
        <f>'6.3 Sustained interruptions'!O33934</f>
        <v>0</v>
      </c>
      <c r="G33934" s="342">
        <f>'6.3 Sustained interruptions'!R33934</f>
        <v>0</v>
      </c>
      <c r="H33934" s="342">
        <f>IFERROR(VLOOKUP(C33934,'6.2.4 STPIS Customer summary'!$D$12:$H$17,5,FALSE),0)</f>
        <v>0</v>
      </c>
      <c r="I33934" s="342">
        <f>IF(B33934=0,0,'6.2.4 STPIS Customer summary'!$H$17)</f>
        <v>0</v>
      </c>
      <c r="J33934" s="339" t="str">
        <f>IF(B33934=0,"",IF(ISERROR(VLOOKUP(D33934,Lookups!$F$3:$F$18,1,FALSE)),1,0))</f>
        <v/>
      </c>
      <c r="K33934" s="380" t="str">
        <f t="shared" si="1587"/>
        <v/>
      </c>
      <c r="L33934" s="380" t="str">
        <f t="shared" si="1588"/>
        <v/>
      </c>
      <c r="M33934" s="381" t="str">
        <f t="shared" si="1589"/>
        <v/>
      </c>
    </row>
    <row r="33935" spans="2:13">
      <c r="B33935" s="379">
        <f>IFERROR(VLOOKUP('6.3 Sustained interruptions'!$D33935,'Incident earliest date'!$D:$F,2,FALSE),'6.3 Sustained interruptions'!E33935*1)</f>
        <v>0</v>
      </c>
      <c r="C33935" s="342">
        <f>'6.3 Sustained interruptions'!K33935</f>
        <v>0</v>
      </c>
      <c r="D33935" s="342">
        <f>'6.3 Sustained interruptions'!L33935</f>
        <v>0</v>
      </c>
      <c r="E33935" s="342">
        <f>'6.3 Sustained interruptions'!N33935</f>
        <v>0</v>
      </c>
      <c r="F33935" s="342">
        <f>'6.3 Sustained interruptions'!O33935</f>
        <v>0</v>
      </c>
      <c r="G33935" s="342">
        <f>'6.3 Sustained interruptions'!R33935</f>
        <v>0</v>
      </c>
      <c r="H33935" s="342">
        <f>IFERROR(VLOOKUP(C33935,'6.2.4 STPIS Customer summary'!$D$12:$H$17,5,FALSE),0)</f>
        <v>0</v>
      </c>
      <c r="I33935" s="342">
        <f>IF(B33935=0,0,'6.2.4 STPIS Customer summary'!$H$17)</f>
        <v>0</v>
      </c>
      <c r="J33935" s="339" t="str">
        <f>IF(B33935=0,"",IF(ISERROR(VLOOKUP(D33935,Lookups!$F$3:$F$18,1,FALSE)),1,0))</f>
        <v/>
      </c>
      <c r="K33935" s="380" t="str">
        <f t="shared" si="1587"/>
        <v/>
      </c>
      <c r="L33935" s="380" t="str">
        <f t="shared" si="1588"/>
        <v/>
      </c>
      <c r="M33935" s="381" t="str">
        <f t="shared" si="1589"/>
        <v/>
      </c>
    </row>
    <row r="33936" spans="2:13">
      <c r="B33936" s="379">
        <f>IFERROR(VLOOKUP('6.3 Sustained interruptions'!$D33936,'Incident earliest date'!$D:$F,2,FALSE),'6.3 Sustained interruptions'!E33936*1)</f>
        <v>0</v>
      </c>
      <c r="C33936" s="342">
        <f>'6.3 Sustained interruptions'!K33936</f>
        <v>0</v>
      </c>
      <c r="D33936" s="342">
        <f>'6.3 Sustained interruptions'!L33936</f>
        <v>0</v>
      </c>
      <c r="E33936" s="342">
        <f>'6.3 Sustained interruptions'!N33936</f>
        <v>0</v>
      </c>
      <c r="F33936" s="342">
        <f>'6.3 Sustained interruptions'!O33936</f>
        <v>0</v>
      </c>
      <c r="G33936" s="342">
        <f>'6.3 Sustained interruptions'!R33936</f>
        <v>0</v>
      </c>
      <c r="H33936" s="342">
        <f>IFERROR(VLOOKUP(C33936,'6.2.4 STPIS Customer summary'!$D$12:$H$17,5,FALSE),0)</f>
        <v>0</v>
      </c>
      <c r="I33936" s="342">
        <f>IF(B33936=0,0,'6.2.4 STPIS Customer summary'!$H$17)</f>
        <v>0</v>
      </c>
      <c r="J33936" s="339" t="str">
        <f>IF(B33936=0,"",IF(ISERROR(VLOOKUP(D33936,Lookups!$F$3:$F$18,1,FALSE)),1,0))</f>
        <v/>
      </c>
      <c r="K33936" s="380" t="str">
        <f t="shared" ref="K33936:K33999" si="1590">IFERROR(F33936/H33936,"")</f>
        <v/>
      </c>
      <c r="L33936" s="380" t="str">
        <f t="shared" ref="L33936:L33999" si="1591">IFERROR(F33936/I33936,"")</f>
        <v/>
      </c>
      <c r="M33936" s="381" t="str">
        <f t="shared" ref="M33936:M33999" si="1592">IFERROR(E33936/H33936,"")</f>
        <v/>
      </c>
    </row>
    <row r="33937" spans="2:13">
      <c r="B33937" s="379">
        <f>IFERROR(VLOOKUP('6.3 Sustained interruptions'!$D33937,'Incident earliest date'!$D:$F,2,FALSE),'6.3 Sustained interruptions'!E33937*1)</f>
        <v>0</v>
      </c>
      <c r="C33937" s="342">
        <f>'6.3 Sustained interruptions'!K33937</f>
        <v>0</v>
      </c>
      <c r="D33937" s="342">
        <f>'6.3 Sustained interruptions'!L33937</f>
        <v>0</v>
      </c>
      <c r="E33937" s="342">
        <f>'6.3 Sustained interruptions'!N33937</f>
        <v>0</v>
      </c>
      <c r="F33937" s="342">
        <f>'6.3 Sustained interruptions'!O33937</f>
        <v>0</v>
      </c>
      <c r="G33937" s="342">
        <f>'6.3 Sustained interruptions'!R33937</f>
        <v>0</v>
      </c>
      <c r="H33937" s="342">
        <f>IFERROR(VLOOKUP(C33937,'6.2.4 STPIS Customer summary'!$D$12:$H$17,5,FALSE),0)</f>
        <v>0</v>
      </c>
      <c r="I33937" s="342">
        <f>IF(B33937=0,0,'6.2.4 STPIS Customer summary'!$H$17)</f>
        <v>0</v>
      </c>
      <c r="J33937" s="339" t="str">
        <f>IF(B33937=0,"",IF(ISERROR(VLOOKUP(D33937,Lookups!$F$3:$F$18,1,FALSE)),1,0))</f>
        <v/>
      </c>
      <c r="K33937" s="380" t="str">
        <f t="shared" si="1590"/>
        <v/>
      </c>
      <c r="L33937" s="380" t="str">
        <f t="shared" si="1591"/>
        <v/>
      </c>
      <c r="M33937" s="381" t="str">
        <f t="shared" si="1592"/>
        <v/>
      </c>
    </row>
    <row r="33938" spans="2:13">
      <c r="B33938" s="379">
        <f>IFERROR(VLOOKUP('6.3 Sustained interruptions'!$D33938,'Incident earliest date'!$D:$F,2,FALSE),'6.3 Sustained interruptions'!E33938*1)</f>
        <v>0</v>
      </c>
      <c r="C33938" s="342">
        <f>'6.3 Sustained interruptions'!K33938</f>
        <v>0</v>
      </c>
      <c r="D33938" s="342">
        <f>'6.3 Sustained interruptions'!L33938</f>
        <v>0</v>
      </c>
      <c r="E33938" s="342">
        <f>'6.3 Sustained interruptions'!N33938</f>
        <v>0</v>
      </c>
      <c r="F33938" s="342">
        <f>'6.3 Sustained interruptions'!O33938</f>
        <v>0</v>
      </c>
      <c r="G33938" s="342">
        <f>'6.3 Sustained interruptions'!R33938</f>
        <v>0</v>
      </c>
      <c r="H33938" s="342">
        <f>IFERROR(VLOOKUP(C33938,'6.2.4 STPIS Customer summary'!$D$12:$H$17,5,FALSE),0)</f>
        <v>0</v>
      </c>
      <c r="I33938" s="342">
        <f>IF(B33938=0,0,'6.2.4 STPIS Customer summary'!$H$17)</f>
        <v>0</v>
      </c>
      <c r="J33938" s="339" t="str">
        <f>IF(B33938=0,"",IF(ISERROR(VLOOKUP(D33938,Lookups!$F$3:$F$18,1,FALSE)),1,0))</f>
        <v/>
      </c>
      <c r="K33938" s="380" t="str">
        <f t="shared" si="1590"/>
        <v/>
      </c>
      <c r="L33938" s="380" t="str">
        <f t="shared" si="1591"/>
        <v/>
      </c>
      <c r="M33938" s="381" t="str">
        <f t="shared" si="1592"/>
        <v/>
      </c>
    </row>
    <row r="33939" spans="2:13">
      <c r="B33939" s="379">
        <f>IFERROR(VLOOKUP('6.3 Sustained interruptions'!$D33939,'Incident earliest date'!$D:$F,2,FALSE),'6.3 Sustained interruptions'!E33939*1)</f>
        <v>0</v>
      </c>
      <c r="C33939" s="342">
        <f>'6.3 Sustained interruptions'!K33939</f>
        <v>0</v>
      </c>
      <c r="D33939" s="342">
        <f>'6.3 Sustained interruptions'!L33939</f>
        <v>0</v>
      </c>
      <c r="E33939" s="342">
        <f>'6.3 Sustained interruptions'!N33939</f>
        <v>0</v>
      </c>
      <c r="F33939" s="342">
        <f>'6.3 Sustained interruptions'!O33939</f>
        <v>0</v>
      </c>
      <c r="G33939" s="342">
        <f>'6.3 Sustained interruptions'!R33939</f>
        <v>0</v>
      </c>
      <c r="H33939" s="342">
        <f>IFERROR(VLOOKUP(C33939,'6.2.4 STPIS Customer summary'!$D$12:$H$17,5,FALSE),0)</f>
        <v>0</v>
      </c>
      <c r="I33939" s="342">
        <f>IF(B33939=0,0,'6.2.4 STPIS Customer summary'!$H$17)</f>
        <v>0</v>
      </c>
      <c r="J33939" s="339" t="str">
        <f>IF(B33939=0,"",IF(ISERROR(VLOOKUP(D33939,Lookups!$F$3:$F$18,1,FALSE)),1,0))</f>
        <v/>
      </c>
      <c r="K33939" s="380" t="str">
        <f t="shared" si="1590"/>
        <v/>
      </c>
      <c r="L33939" s="380" t="str">
        <f t="shared" si="1591"/>
        <v/>
      </c>
      <c r="M33939" s="381" t="str">
        <f t="shared" si="1592"/>
        <v/>
      </c>
    </row>
    <row r="33940" spans="2:13">
      <c r="B33940" s="379">
        <f>IFERROR(VLOOKUP('6.3 Sustained interruptions'!$D33940,'Incident earliest date'!$D:$F,2,FALSE),'6.3 Sustained interruptions'!E33940*1)</f>
        <v>0</v>
      </c>
      <c r="C33940" s="342">
        <f>'6.3 Sustained interruptions'!K33940</f>
        <v>0</v>
      </c>
      <c r="D33940" s="342">
        <f>'6.3 Sustained interruptions'!L33940</f>
        <v>0</v>
      </c>
      <c r="E33940" s="342">
        <f>'6.3 Sustained interruptions'!N33940</f>
        <v>0</v>
      </c>
      <c r="F33940" s="342">
        <f>'6.3 Sustained interruptions'!O33940</f>
        <v>0</v>
      </c>
      <c r="G33940" s="342">
        <f>'6.3 Sustained interruptions'!R33940</f>
        <v>0</v>
      </c>
      <c r="H33940" s="342">
        <f>IFERROR(VLOOKUP(C33940,'6.2.4 STPIS Customer summary'!$D$12:$H$17,5,FALSE),0)</f>
        <v>0</v>
      </c>
      <c r="I33940" s="342">
        <f>IF(B33940=0,0,'6.2.4 STPIS Customer summary'!$H$17)</f>
        <v>0</v>
      </c>
      <c r="J33940" s="339" t="str">
        <f>IF(B33940=0,"",IF(ISERROR(VLOOKUP(D33940,Lookups!$F$3:$F$18,1,FALSE)),1,0))</f>
        <v/>
      </c>
      <c r="K33940" s="380" t="str">
        <f t="shared" si="1590"/>
        <v/>
      </c>
      <c r="L33940" s="380" t="str">
        <f t="shared" si="1591"/>
        <v/>
      </c>
      <c r="M33940" s="381" t="str">
        <f t="shared" si="1592"/>
        <v/>
      </c>
    </row>
    <row r="33941" spans="2:13">
      <c r="B33941" s="379">
        <f>IFERROR(VLOOKUP('6.3 Sustained interruptions'!$D33941,'Incident earliest date'!$D:$F,2,FALSE),'6.3 Sustained interruptions'!E33941*1)</f>
        <v>0</v>
      </c>
      <c r="C33941" s="342">
        <f>'6.3 Sustained interruptions'!K33941</f>
        <v>0</v>
      </c>
      <c r="D33941" s="342">
        <f>'6.3 Sustained interruptions'!L33941</f>
        <v>0</v>
      </c>
      <c r="E33941" s="342">
        <f>'6.3 Sustained interruptions'!N33941</f>
        <v>0</v>
      </c>
      <c r="F33941" s="342">
        <f>'6.3 Sustained interruptions'!O33941</f>
        <v>0</v>
      </c>
      <c r="G33941" s="342">
        <f>'6.3 Sustained interruptions'!R33941</f>
        <v>0</v>
      </c>
      <c r="H33941" s="342">
        <f>IFERROR(VLOOKUP(C33941,'6.2.4 STPIS Customer summary'!$D$12:$H$17,5,FALSE),0)</f>
        <v>0</v>
      </c>
      <c r="I33941" s="342">
        <f>IF(B33941=0,0,'6.2.4 STPIS Customer summary'!$H$17)</f>
        <v>0</v>
      </c>
      <c r="J33941" s="339" t="str">
        <f>IF(B33941=0,"",IF(ISERROR(VLOOKUP(D33941,Lookups!$F$3:$F$18,1,FALSE)),1,0))</f>
        <v/>
      </c>
      <c r="K33941" s="380" t="str">
        <f t="shared" si="1590"/>
        <v/>
      </c>
      <c r="L33941" s="380" t="str">
        <f t="shared" si="1591"/>
        <v/>
      </c>
      <c r="M33941" s="381" t="str">
        <f t="shared" si="1592"/>
        <v/>
      </c>
    </row>
    <row r="33942" spans="2:13">
      <c r="B33942" s="379">
        <f>IFERROR(VLOOKUP('6.3 Sustained interruptions'!$D33942,'Incident earliest date'!$D:$F,2,FALSE),'6.3 Sustained interruptions'!E33942*1)</f>
        <v>0</v>
      </c>
      <c r="C33942" s="342">
        <f>'6.3 Sustained interruptions'!K33942</f>
        <v>0</v>
      </c>
      <c r="D33942" s="342">
        <f>'6.3 Sustained interruptions'!L33942</f>
        <v>0</v>
      </c>
      <c r="E33942" s="342">
        <f>'6.3 Sustained interruptions'!N33942</f>
        <v>0</v>
      </c>
      <c r="F33942" s="342">
        <f>'6.3 Sustained interruptions'!O33942</f>
        <v>0</v>
      </c>
      <c r="G33942" s="342">
        <f>'6.3 Sustained interruptions'!R33942</f>
        <v>0</v>
      </c>
      <c r="H33942" s="342">
        <f>IFERROR(VLOOKUP(C33942,'6.2.4 STPIS Customer summary'!$D$12:$H$17,5,FALSE),0)</f>
        <v>0</v>
      </c>
      <c r="I33942" s="342">
        <f>IF(B33942=0,0,'6.2.4 STPIS Customer summary'!$H$17)</f>
        <v>0</v>
      </c>
      <c r="J33942" s="339" t="str">
        <f>IF(B33942=0,"",IF(ISERROR(VLOOKUP(D33942,Lookups!$F$3:$F$18,1,FALSE)),1,0))</f>
        <v/>
      </c>
      <c r="K33942" s="380" t="str">
        <f t="shared" si="1590"/>
        <v/>
      </c>
      <c r="L33942" s="380" t="str">
        <f t="shared" si="1591"/>
        <v/>
      </c>
      <c r="M33942" s="381" t="str">
        <f t="shared" si="1592"/>
        <v/>
      </c>
    </row>
    <row r="33943" spans="2:13">
      <c r="B33943" s="379">
        <f>IFERROR(VLOOKUP('6.3 Sustained interruptions'!$D33943,'Incident earliest date'!$D:$F,2,FALSE),'6.3 Sustained interruptions'!E33943*1)</f>
        <v>0</v>
      </c>
      <c r="C33943" s="342">
        <f>'6.3 Sustained interruptions'!K33943</f>
        <v>0</v>
      </c>
      <c r="D33943" s="342">
        <f>'6.3 Sustained interruptions'!L33943</f>
        <v>0</v>
      </c>
      <c r="E33943" s="342">
        <f>'6.3 Sustained interruptions'!N33943</f>
        <v>0</v>
      </c>
      <c r="F33943" s="342">
        <f>'6.3 Sustained interruptions'!O33943</f>
        <v>0</v>
      </c>
      <c r="G33943" s="342">
        <f>'6.3 Sustained interruptions'!R33943</f>
        <v>0</v>
      </c>
      <c r="H33943" s="342">
        <f>IFERROR(VLOOKUP(C33943,'6.2.4 STPIS Customer summary'!$D$12:$H$17,5,FALSE),0)</f>
        <v>0</v>
      </c>
      <c r="I33943" s="342">
        <f>IF(B33943=0,0,'6.2.4 STPIS Customer summary'!$H$17)</f>
        <v>0</v>
      </c>
      <c r="J33943" s="339" t="str">
        <f>IF(B33943=0,"",IF(ISERROR(VLOOKUP(D33943,Lookups!$F$3:$F$18,1,FALSE)),1,0))</f>
        <v/>
      </c>
      <c r="K33943" s="380" t="str">
        <f t="shared" si="1590"/>
        <v/>
      </c>
      <c r="L33943" s="380" t="str">
        <f t="shared" si="1591"/>
        <v/>
      </c>
      <c r="M33943" s="381" t="str">
        <f t="shared" si="1592"/>
        <v/>
      </c>
    </row>
    <row r="33944" spans="2:13">
      <c r="B33944" s="379">
        <f>IFERROR(VLOOKUP('6.3 Sustained interruptions'!$D33944,'Incident earliest date'!$D:$F,2,FALSE),'6.3 Sustained interruptions'!E33944*1)</f>
        <v>0</v>
      </c>
      <c r="C33944" s="342">
        <f>'6.3 Sustained interruptions'!K33944</f>
        <v>0</v>
      </c>
      <c r="D33944" s="342">
        <f>'6.3 Sustained interruptions'!L33944</f>
        <v>0</v>
      </c>
      <c r="E33944" s="342">
        <f>'6.3 Sustained interruptions'!N33944</f>
        <v>0</v>
      </c>
      <c r="F33944" s="342">
        <f>'6.3 Sustained interruptions'!O33944</f>
        <v>0</v>
      </c>
      <c r="G33944" s="342">
        <f>'6.3 Sustained interruptions'!R33944</f>
        <v>0</v>
      </c>
      <c r="H33944" s="342">
        <f>IFERROR(VLOOKUP(C33944,'6.2.4 STPIS Customer summary'!$D$12:$H$17,5,FALSE),0)</f>
        <v>0</v>
      </c>
      <c r="I33944" s="342">
        <f>IF(B33944=0,0,'6.2.4 STPIS Customer summary'!$H$17)</f>
        <v>0</v>
      </c>
      <c r="J33944" s="339" t="str">
        <f>IF(B33944=0,"",IF(ISERROR(VLOOKUP(D33944,Lookups!$F$3:$F$18,1,FALSE)),1,0))</f>
        <v/>
      </c>
      <c r="K33944" s="380" t="str">
        <f t="shared" si="1590"/>
        <v/>
      </c>
      <c r="L33944" s="380" t="str">
        <f t="shared" si="1591"/>
        <v/>
      </c>
      <c r="M33944" s="381" t="str">
        <f t="shared" si="1592"/>
        <v/>
      </c>
    </row>
    <row r="33945" spans="2:13">
      <c r="B33945" s="379">
        <f>IFERROR(VLOOKUP('6.3 Sustained interruptions'!$D33945,'Incident earliest date'!$D:$F,2,FALSE),'6.3 Sustained interruptions'!E33945*1)</f>
        <v>0</v>
      </c>
      <c r="C33945" s="342">
        <f>'6.3 Sustained interruptions'!K33945</f>
        <v>0</v>
      </c>
      <c r="D33945" s="342">
        <f>'6.3 Sustained interruptions'!L33945</f>
        <v>0</v>
      </c>
      <c r="E33945" s="342">
        <f>'6.3 Sustained interruptions'!N33945</f>
        <v>0</v>
      </c>
      <c r="F33945" s="342">
        <f>'6.3 Sustained interruptions'!O33945</f>
        <v>0</v>
      </c>
      <c r="G33945" s="342">
        <f>'6.3 Sustained interruptions'!R33945</f>
        <v>0</v>
      </c>
      <c r="H33945" s="342">
        <f>IFERROR(VLOOKUP(C33945,'6.2.4 STPIS Customer summary'!$D$12:$H$17,5,FALSE),0)</f>
        <v>0</v>
      </c>
      <c r="I33945" s="342">
        <f>IF(B33945=0,0,'6.2.4 STPIS Customer summary'!$H$17)</f>
        <v>0</v>
      </c>
      <c r="J33945" s="339" t="str">
        <f>IF(B33945=0,"",IF(ISERROR(VLOOKUP(D33945,Lookups!$F$3:$F$18,1,FALSE)),1,0))</f>
        <v/>
      </c>
      <c r="K33945" s="380" t="str">
        <f t="shared" si="1590"/>
        <v/>
      </c>
      <c r="L33945" s="380" t="str">
        <f t="shared" si="1591"/>
        <v/>
      </c>
      <c r="M33945" s="381" t="str">
        <f t="shared" si="1592"/>
        <v/>
      </c>
    </row>
    <row r="33946" spans="2:13">
      <c r="B33946" s="379">
        <f>IFERROR(VLOOKUP('6.3 Sustained interruptions'!$D33946,'Incident earliest date'!$D:$F,2,FALSE),'6.3 Sustained interruptions'!E33946*1)</f>
        <v>0</v>
      </c>
      <c r="C33946" s="342">
        <f>'6.3 Sustained interruptions'!K33946</f>
        <v>0</v>
      </c>
      <c r="D33946" s="342">
        <f>'6.3 Sustained interruptions'!L33946</f>
        <v>0</v>
      </c>
      <c r="E33946" s="342">
        <f>'6.3 Sustained interruptions'!N33946</f>
        <v>0</v>
      </c>
      <c r="F33946" s="342">
        <f>'6.3 Sustained interruptions'!O33946</f>
        <v>0</v>
      </c>
      <c r="G33946" s="342">
        <f>'6.3 Sustained interruptions'!R33946</f>
        <v>0</v>
      </c>
      <c r="H33946" s="342">
        <f>IFERROR(VLOOKUP(C33946,'6.2.4 STPIS Customer summary'!$D$12:$H$17,5,FALSE),0)</f>
        <v>0</v>
      </c>
      <c r="I33946" s="342">
        <f>IF(B33946=0,0,'6.2.4 STPIS Customer summary'!$H$17)</f>
        <v>0</v>
      </c>
      <c r="J33946" s="339" t="str">
        <f>IF(B33946=0,"",IF(ISERROR(VLOOKUP(D33946,Lookups!$F$3:$F$18,1,FALSE)),1,0))</f>
        <v/>
      </c>
      <c r="K33946" s="380" t="str">
        <f t="shared" si="1590"/>
        <v/>
      </c>
      <c r="L33946" s="380" t="str">
        <f t="shared" si="1591"/>
        <v/>
      </c>
      <c r="M33946" s="381" t="str">
        <f t="shared" si="1592"/>
        <v/>
      </c>
    </row>
    <row r="33947" spans="2:13">
      <c r="B33947" s="379">
        <f>IFERROR(VLOOKUP('6.3 Sustained interruptions'!$D33947,'Incident earliest date'!$D:$F,2,FALSE),'6.3 Sustained interruptions'!E33947*1)</f>
        <v>0</v>
      </c>
      <c r="C33947" s="342">
        <f>'6.3 Sustained interruptions'!K33947</f>
        <v>0</v>
      </c>
      <c r="D33947" s="342">
        <f>'6.3 Sustained interruptions'!L33947</f>
        <v>0</v>
      </c>
      <c r="E33947" s="342">
        <f>'6.3 Sustained interruptions'!N33947</f>
        <v>0</v>
      </c>
      <c r="F33947" s="342">
        <f>'6.3 Sustained interruptions'!O33947</f>
        <v>0</v>
      </c>
      <c r="G33947" s="342">
        <f>'6.3 Sustained interruptions'!R33947</f>
        <v>0</v>
      </c>
      <c r="H33947" s="342">
        <f>IFERROR(VLOOKUP(C33947,'6.2.4 STPIS Customer summary'!$D$12:$H$17,5,FALSE),0)</f>
        <v>0</v>
      </c>
      <c r="I33947" s="342">
        <f>IF(B33947=0,0,'6.2.4 STPIS Customer summary'!$H$17)</f>
        <v>0</v>
      </c>
      <c r="J33947" s="339" t="str">
        <f>IF(B33947=0,"",IF(ISERROR(VLOOKUP(D33947,Lookups!$F$3:$F$18,1,FALSE)),1,0))</f>
        <v/>
      </c>
      <c r="K33947" s="380" t="str">
        <f t="shared" si="1590"/>
        <v/>
      </c>
      <c r="L33947" s="380" t="str">
        <f t="shared" si="1591"/>
        <v/>
      </c>
      <c r="M33947" s="381" t="str">
        <f t="shared" si="1592"/>
        <v/>
      </c>
    </row>
    <row r="33948" spans="2:13">
      <c r="B33948" s="379">
        <f>IFERROR(VLOOKUP('6.3 Sustained interruptions'!$D33948,'Incident earliest date'!$D:$F,2,FALSE),'6.3 Sustained interruptions'!E33948*1)</f>
        <v>0</v>
      </c>
      <c r="C33948" s="342">
        <f>'6.3 Sustained interruptions'!K33948</f>
        <v>0</v>
      </c>
      <c r="D33948" s="342">
        <f>'6.3 Sustained interruptions'!L33948</f>
        <v>0</v>
      </c>
      <c r="E33948" s="342">
        <f>'6.3 Sustained interruptions'!N33948</f>
        <v>0</v>
      </c>
      <c r="F33948" s="342">
        <f>'6.3 Sustained interruptions'!O33948</f>
        <v>0</v>
      </c>
      <c r="G33948" s="342">
        <f>'6.3 Sustained interruptions'!R33948</f>
        <v>0</v>
      </c>
      <c r="H33948" s="342">
        <f>IFERROR(VLOOKUP(C33948,'6.2.4 STPIS Customer summary'!$D$12:$H$17,5,FALSE),0)</f>
        <v>0</v>
      </c>
      <c r="I33948" s="342">
        <f>IF(B33948=0,0,'6.2.4 STPIS Customer summary'!$H$17)</f>
        <v>0</v>
      </c>
      <c r="J33948" s="339" t="str">
        <f>IF(B33948=0,"",IF(ISERROR(VLOOKUP(D33948,Lookups!$F$3:$F$18,1,FALSE)),1,0))</f>
        <v/>
      </c>
      <c r="K33948" s="380" t="str">
        <f t="shared" si="1590"/>
        <v/>
      </c>
      <c r="L33948" s="380" t="str">
        <f t="shared" si="1591"/>
        <v/>
      </c>
      <c r="M33948" s="381" t="str">
        <f t="shared" si="1592"/>
        <v/>
      </c>
    </row>
    <row r="33949" spans="2:13">
      <c r="B33949" s="379">
        <f>IFERROR(VLOOKUP('6.3 Sustained interruptions'!$D33949,'Incident earliest date'!$D:$F,2,FALSE),'6.3 Sustained interruptions'!E33949*1)</f>
        <v>0</v>
      </c>
      <c r="C33949" s="342">
        <f>'6.3 Sustained interruptions'!K33949</f>
        <v>0</v>
      </c>
      <c r="D33949" s="342">
        <f>'6.3 Sustained interruptions'!L33949</f>
        <v>0</v>
      </c>
      <c r="E33949" s="342">
        <f>'6.3 Sustained interruptions'!N33949</f>
        <v>0</v>
      </c>
      <c r="F33949" s="342">
        <f>'6.3 Sustained interruptions'!O33949</f>
        <v>0</v>
      </c>
      <c r="G33949" s="342">
        <f>'6.3 Sustained interruptions'!R33949</f>
        <v>0</v>
      </c>
      <c r="H33949" s="342">
        <f>IFERROR(VLOOKUP(C33949,'6.2.4 STPIS Customer summary'!$D$12:$H$17,5,FALSE),0)</f>
        <v>0</v>
      </c>
      <c r="I33949" s="342">
        <f>IF(B33949=0,0,'6.2.4 STPIS Customer summary'!$H$17)</f>
        <v>0</v>
      </c>
      <c r="J33949" s="339" t="str">
        <f>IF(B33949=0,"",IF(ISERROR(VLOOKUP(D33949,Lookups!$F$3:$F$18,1,FALSE)),1,0))</f>
        <v/>
      </c>
      <c r="K33949" s="380" t="str">
        <f t="shared" si="1590"/>
        <v/>
      </c>
      <c r="L33949" s="380" t="str">
        <f t="shared" si="1591"/>
        <v/>
      </c>
      <c r="M33949" s="381" t="str">
        <f t="shared" si="1592"/>
        <v/>
      </c>
    </row>
    <row r="33950" spans="2:13">
      <c r="B33950" s="379">
        <f>IFERROR(VLOOKUP('6.3 Sustained interruptions'!$D33950,'Incident earliest date'!$D:$F,2,FALSE),'6.3 Sustained interruptions'!E33950*1)</f>
        <v>0</v>
      </c>
      <c r="C33950" s="342">
        <f>'6.3 Sustained interruptions'!K33950</f>
        <v>0</v>
      </c>
      <c r="D33950" s="342">
        <f>'6.3 Sustained interruptions'!L33950</f>
        <v>0</v>
      </c>
      <c r="E33950" s="342">
        <f>'6.3 Sustained interruptions'!N33950</f>
        <v>0</v>
      </c>
      <c r="F33950" s="342">
        <f>'6.3 Sustained interruptions'!O33950</f>
        <v>0</v>
      </c>
      <c r="G33950" s="342">
        <f>'6.3 Sustained interruptions'!R33950</f>
        <v>0</v>
      </c>
      <c r="H33950" s="342">
        <f>IFERROR(VLOOKUP(C33950,'6.2.4 STPIS Customer summary'!$D$12:$H$17,5,FALSE),0)</f>
        <v>0</v>
      </c>
      <c r="I33950" s="342">
        <f>IF(B33950=0,0,'6.2.4 STPIS Customer summary'!$H$17)</f>
        <v>0</v>
      </c>
      <c r="J33950" s="339" t="str">
        <f>IF(B33950=0,"",IF(ISERROR(VLOOKUP(D33950,Lookups!$F$3:$F$18,1,FALSE)),1,0))</f>
        <v/>
      </c>
      <c r="K33950" s="380" t="str">
        <f t="shared" si="1590"/>
        <v/>
      </c>
      <c r="L33950" s="380" t="str">
        <f t="shared" si="1591"/>
        <v/>
      </c>
      <c r="M33950" s="381" t="str">
        <f t="shared" si="1592"/>
        <v/>
      </c>
    </row>
    <row r="33951" spans="2:13">
      <c r="B33951" s="379">
        <f>IFERROR(VLOOKUP('6.3 Sustained interruptions'!$D33951,'Incident earliest date'!$D:$F,2,FALSE),'6.3 Sustained interruptions'!E33951*1)</f>
        <v>0</v>
      </c>
      <c r="C33951" s="342">
        <f>'6.3 Sustained interruptions'!K33951</f>
        <v>0</v>
      </c>
      <c r="D33951" s="342">
        <f>'6.3 Sustained interruptions'!L33951</f>
        <v>0</v>
      </c>
      <c r="E33951" s="342">
        <f>'6.3 Sustained interruptions'!N33951</f>
        <v>0</v>
      </c>
      <c r="F33951" s="342">
        <f>'6.3 Sustained interruptions'!O33951</f>
        <v>0</v>
      </c>
      <c r="G33951" s="342">
        <f>'6.3 Sustained interruptions'!R33951</f>
        <v>0</v>
      </c>
      <c r="H33951" s="342">
        <f>IFERROR(VLOOKUP(C33951,'6.2.4 STPIS Customer summary'!$D$12:$H$17,5,FALSE),0)</f>
        <v>0</v>
      </c>
      <c r="I33951" s="342">
        <f>IF(B33951=0,0,'6.2.4 STPIS Customer summary'!$H$17)</f>
        <v>0</v>
      </c>
      <c r="J33951" s="339" t="str">
        <f>IF(B33951=0,"",IF(ISERROR(VLOOKUP(D33951,Lookups!$F$3:$F$18,1,FALSE)),1,0))</f>
        <v/>
      </c>
      <c r="K33951" s="380" t="str">
        <f t="shared" si="1590"/>
        <v/>
      </c>
      <c r="L33951" s="380" t="str">
        <f t="shared" si="1591"/>
        <v/>
      </c>
      <c r="M33951" s="381" t="str">
        <f t="shared" si="1592"/>
        <v/>
      </c>
    </row>
    <row r="33952" spans="2:13">
      <c r="B33952" s="379">
        <f>IFERROR(VLOOKUP('6.3 Sustained interruptions'!$D33952,'Incident earliest date'!$D:$F,2,FALSE),'6.3 Sustained interruptions'!E33952*1)</f>
        <v>0</v>
      </c>
      <c r="C33952" s="342">
        <f>'6.3 Sustained interruptions'!K33952</f>
        <v>0</v>
      </c>
      <c r="D33952" s="342">
        <f>'6.3 Sustained interruptions'!L33952</f>
        <v>0</v>
      </c>
      <c r="E33952" s="342">
        <f>'6.3 Sustained interruptions'!N33952</f>
        <v>0</v>
      </c>
      <c r="F33952" s="342">
        <f>'6.3 Sustained interruptions'!O33952</f>
        <v>0</v>
      </c>
      <c r="G33952" s="342">
        <f>'6.3 Sustained interruptions'!R33952</f>
        <v>0</v>
      </c>
      <c r="H33952" s="342">
        <f>IFERROR(VLOOKUP(C33952,'6.2.4 STPIS Customer summary'!$D$12:$H$17,5,FALSE),0)</f>
        <v>0</v>
      </c>
      <c r="I33952" s="342">
        <f>IF(B33952=0,0,'6.2.4 STPIS Customer summary'!$H$17)</f>
        <v>0</v>
      </c>
      <c r="J33952" s="339" t="str">
        <f>IF(B33952=0,"",IF(ISERROR(VLOOKUP(D33952,Lookups!$F$3:$F$18,1,FALSE)),1,0))</f>
        <v/>
      </c>
      <c r="K33952" s="380" t="str">
        <f t="shared" si="1590"/>
        <v/>
      </c>
      <c r="L33952" s="380" t="str">
        <f t="shared" si="1591"/>
        <v/>
      </c>
      <c r="M33952" s="381" t="str">
        <f t="shared" si="1592"/>
        <v/>
      </c>
    </row>
    <row r="33953" spans="2:13">
      <c r="B33953" s="379">
        <f>IFERROR(VLOOKUP('6.3 Sustained interruptions'!$D33953,'Incident earliest date'!$D:$F,2,FALSE),'6.3 Sustained interruptions'!E33953*1)</f>
        <v>0</v>
      </c>
      <c r="C33953" s="342">
        <f>'6.3 Sustained interruptions'!K33953</f>
        <v>0</v>
      </c>
      <c r="D33953" s="342">
        <f>'6.3 Sustained interruptions'!L33953</f>
        <v>0</v>
      </c>
      <c r="E33953" s="342">
        <f>'6.3 Sustained interruptions'!N33953</f>
        <v>0</v>
      </c>
      <c r="F33953" s="342">
        <f>'6.3 Sustained interruptions'!O33953</f>
        <v>0</v>
      </c>
      <c r="G33953" s="342">
        <f>'6.3 Sustained interruptions'!R33953</f>
        <v>0</v>
      </c>
      <c r="H33953" s="342">
        <f>IFERROR(VLOOKUP(C33953,'6.2.4 STPIS Customer summary'!$D$12:$H$17,5,FALSE),0)</f>
        <v>0</v>
      </c>
      <c r="I33953" s="342">
        <f>IF(B33953=0,0,'6.2.4 STPIS Customer summary'!$H$17)</f>
        <v>0</v>
      </c>
      <c r="J33953" s="339" t="str">
        <f>IF(B33953=0,"",IF(ISERROR(VLOOKUP(D33953,Lookups!$F$3:$F$18,1,FALSE)),1,0))</f>
        <v/>
      </c>
      <c r="K33953" s="380" t="str">
        <f t="shared" si="1590"/>
        <v/>
      </c>
      <c r="L33953" s="380" t="str">
        <f t="shared" si="1591"/>
        <v/>
      </c>
      <c r="M33953" s="381" t="str">
        <f t="shared" si="1592"/>
        <v/>
      </c>
    </row>
    <row r="33954" spans="2:13">
      <c r="B33954" s="379">
        <f>IFERROR(VLOOKUP('6.3 Sustained interruptions'!$D33954,'Incident earliest date'!$D:$F,2,FALSE),'6.3 Sustained interruptions'!E33954*1)</f>
        <v>0</v>
      </c>
      <c r="C33954" s="342">
        <f>'6.3 Sustained interruptions'!K33954</f>
        <v>0</v>
      </c>
      <c r="D33954" s="342">
        <f>'6.3 Sustained interruptions'!L33954</f>
        <v>0</v>
      </c>
      <c r="E33954" s="342">
        <f>'6.3 Sustained interruptions'!N33954</f>
        <v>0</v>
      </c>
      <c r="F33954" s="342">
        <f>'6.3 Sustained interruptions'!O33954</f>
        <v>0</v>
      </c>
      <c r="G33954" s="342">
        <f>'6.3 Sustained interruptions'!R33954</f>
        <v>0</v>
      </c>
      <c r="H33954" s="342">
        <f>IFERROR(VLOOKUP(C33954,'6.2.4 STPIS Customer summary'!$D$12:$H$17,5,FALSE),0)</f>
        <v>0</v>
      </c>
      <c r="I33954" s="342">
        <f>IF(B33954=0,0,'6.2.4 STPIS Customer summary'!$H$17)</f>
        <v>0</v>
      </c>
      <c r="J33954" s="339" t="str">
        <f>IF(B33954=0,"",IF(ISERROR(VLOOKUP(D33954,Lookups!$F$3:$F$18,1,FALSE)),1,0))</f>
        <v/>
      </c>
      <c r="K33954" s="380" t="str">
        <f t="shared" si="1590"/>
        <v/>
      </c>
      <c r="L33954" s="380" t="str">
        <f t="shared" si="1591"/>
        <v/>
      </c>
      <c r="M33954" s="381" t="str">
        <f t="shared" si="1592"/>
        <v/>
      </c>
    </row>
    <row r="33955" spans="2:13">
      <c r="B33955" s="379">
        <f>IFERROR(VLOOKUP('6.3 Sustained interruptions'!$D33955,'Incident earliest date'!$D:$F,2,FALSE),'6.3 Sustained interruptions'!E33955*1)</f>
        <v>0</v>
      </c>
      <c r="C33955" s="342">
        <f>'6.3 Sustained interruptions'!K33955</f>
        <v>0</v>
      </c>
      <c r="D33955" s="342">
        <f>'6.3 Sustained interruptions'!L33955</f>
        <v>0</v>
      </c>
      <c r="E33955" s="342">
        <f>'6.3 Sustained interruptions'!N33955</f>
        <v>0</v>
      </c>
      <c r="F33955" s="342">
        <f>'6.3 Sustained interruptions'!O33955</f>
        <v>0</v>
      </c>
      <c r="G33955" s="342">
        <f>'6.3 Sustained interruptions'!R33955</f>
        <v>0</v>
      </c>
      <c r="H33955" s="342">
        <f>IFERROR(VLOOKUP(C33955,'6.2.4 STPIS Customer summary'!$D$12:$H$17,5,FALSE),0)</f>
        <v>0</v>
      </c>
      <c r="I33955" s="342">
        <f>IF(B33955=0,0,'6.2.4 STPIS Customer summary'!$H$17)</f>
        <v>0</v>
      </c>
      <c r="J33955" s="339" t="str">
        <f>IF(B33955=0,"",IF(ISERROR(VLOOKUP(D33955,Lookups!$F$3:$F$18,1,FALSE)),1,0))</f>
        <v/>
      </c>
      <c r="K33955" s="380" t="str">
        <f t="shared" si="1590"/>
        <v/>
      </c>
      <c r="L33955" s="380" t="str">
        <f t="shared" si="1591"/>
        <v/>
      </c>
      <c r="M33955" s="381" t="str">
        <f t="shared" si="1592"/>
        <v/>
      </c>
    </row>
    <row r="33956" spans="2:13">
      <c r="B33956" s="379">
        <f>IFERROR(VLOOKUP('6.3 Sustained interruptions'!$D33956,'Incident earliest date'!$D:$F,2,FALSE),'6.3 Sustained interruptions'!E33956*1)</f>
        <v>0</v>
      </c>
      <c r="C33956" s="342">
        <f>'6.3 Sustained interruptions'!K33956</f>
        <v>0</v>
      </c>
      <c r="D33956" s="342">
        <f>'6.3 Sustained interruptions'!L33956</f>
        <v>0</v>
      </c>
      <c r="E33956" s="342">
        <f>'6.3 Sustained interruptions'!N33956</f>
        <v>0</v>
      </c>
      <c r="F33956" s="342">
        <f>'6.3 Sustained interruptions'!O33956</f>
        <v>0</v>
      </c>
      <c r="G33956" s="342">
        <f>'6.3 Sustained interruptions'!R33956</f>
        <v>0</v>
      </c>
      <c r="H33956" s="342">
        <f>IFERROR(VLOOKUP(C33956,'6.2.4 STPIS Customer summary'!$D$12:$H$17,5,FALSE),0)</f>
        <v>0</v>
      </c>
      <c r="I33956" s="342">
        <f>IF(B33956=0,0,'6.2.4 STPIS Customer summary'!$H$17)</f>
        <v>0</v>
      </c>
      <c r="J33956" s="339" t="str">
        <f>IF(B33956=0,"",IF(ISERROR(VLOOKUP(D33956,Lookups!$F$3:$F$18,1,FALSE)),1,0))</f>
        <v/>
      </c>
      <c r="K33956" s="380" t="str">
        <f t="shared" si="1590"/>
        <v/>
      </c>
      <c r="L33956" s="380" t="str">
        <f t="shared" si="1591"/>
        <v/>
      </c>
      <c r="M33956" s="381" t="str">
        <f t="shared" si="1592"/>
        <v/>
      </c>
    </row>
    <row r="33957" spans="2:13">
      <c r="B33957" s="379">
        <f>IFERROR(VLOOKUP('6.3 Sustained interruptions'!$D33957,'Incident earliest date'!$D:$F,2,FALSE),'6.3 Sustained interruptions'!E33957*1)</f>
        <v>0</v>
      </c>
      <c r="C33957" s="342">
        <f>'6.3 Sustained interruptions'!K33957</f>
        <v>0</v>
      </c>
      <c r="D33957" s="342">
        <f>'6.3 Sustained interruptions'!L33957</f>
        <v>0</v>
      </c>
      <c r="E33957" s="342">
        <f>'6.3 Sustained interruptions'!N33957</f>
        <v>0</v>
      </c>
      <c r="F33957" s="342">
        <f>'6.3 Sustained interruptions'!O33957</f>
        <v>0</v>
      </c>
      <c r="G33957" s="342">
        <f>'6.3 Sustained interruptions'!R33957</f>
        <v>0</v>
      </c>
      <c r="H33957" s="342">
        <f>IFERROR(VLOOKUP(C33957,'6.2.4 STPIS Customer summary'!$D$12:$H$17,5,FALSE),0)</f>
        <v>0</v>
      </c>
      <c r="I33957" s="342">
        <f>IF(B33957=0,0,'6.2.4 STPIS Customer summary'!$H$17)</f>
        <v>0</v>
      </c>
      <c r="J33957" s="339" t="str">
        <f>IF(B33957=0,"",IF(ISERROR(VLOOKUP(D33957,Lookups!$F$3:$F$18,1,FALSE)),1,0))</f>
        <v/>
      </c>
      <c r="K33957" s="380" t="str">
        <f t="shared" si="1590"/>
        <v/>
      </c>
      <c r="L33957" s="380" t="str">
        <f t="shared" si="1591"/>
        <v/>
      </c>
      <c r="M33957" s="381" t="str">
        <f t="shared" si="1592"/>
        <v/>
      </c>
    </row>
    <row r="33958" spans="2:13">
      <c r="B33958" s="379">
        <f>IFERROR(VLOOKUP('6.3 Sustained interruptions'!$D33958,'Incident earliest date'!$D:$F,2,FALSE),'6.3 Sustained interruptions'!E33958*1)</f>
        <v>0</v>
      </c>
      <c r="C33958" s="342">
        <f>'6.3 Sustained interruptions'!K33958</f>
        <v>0</v>
      </c>
      <c r="D33958" s="342">
        <f>'6.3 Sustained interruptions'!L33958</f>
        <v>0</v>
      </c>
      <c r="E33958" s="342">
        <f>'6.3 Sustained interruptions'!N33958</f>
        <v>0</v>
      </c>
      <c r="F33958" s="342">
        <f>'6.3 Sustained interruptions'!O33958</f>
        <v>0</v>
      </c>
      <c r="G33958" s="342">
        <f>'6.3 Sustained interruptions'!R33958</f>
        <v>0</v>
      </c>
      <c r="H33958" s="342">
        <f>IFERROR(VLOOKUP(C33958,'6.2.4 STPIS Customer summary'!$D$12:$H$17,5,FALSE),0)</f>
        <v>0</v>
      </c>
      <c r="I33958" s="342">
        <f>IF(B33958=0,0,'6.2.4 STPIS Customer summary'!$H$17)</f>
        <v>0</v>
      </c>
      <c r="J33958" s="339" t="str">
        <f>IF(B33958=0,"",IF(ISERROR(VLOOKUP(D33958,Lookups!$F$3:$F$18,1,FALSE)),1,0))</f>
        <v/>
      </c>
      <c r="K33958" s="380" t="str">
        <f t="shared" si="1590"/>
        <v/>
      </c>
      <c r="L33958" s="380" t="str">
        <f t="shared" si="1591"/>
        <v/>
      </c>
      <c r="M33958" s="381" t="str">
        <f t="shared" si="1592"/>
        <v/>
      </c>
    </row>
    <row r="33959" spans="2:13">
      <c r="B33959" s="379">
        <f>IFERROR(VLOOKUP('6.3 Sustained interruptions'!$D33959,'Incident earliest date'!$D:$F,2,FALSE),'6.3 Sustained interruptions'!E33959*1)</f>
        <v>0</v>
      </c>
      <c r="C33959" s="342">
        <f>'6.3 Sustained interruptions'!K33959</f>
        <v>0</v>
      </c>
      <c r="D33959" s="342">
        <f>'6.3 Sustained interruptions'!L33959</f>
        <v>0</v>
      </c>
      <c r="E33959" s="342">
        <f>'6.3 Sustained interruptions'!N33959</f>
        <v>0</v>
      </c>
      <c r="F33959" s="342">
        <f>'6.3 Sustained interruptions'!O33959</f>
        <v>0</v>
      </c>
      <c r="G33959" s="342">
        <f>'6.3 Sustained interruptions'!R33959</f>
        <v>0</v>
      </c>
      <c r="H33959" s="342">
        <f>IFERROR(VLOOKUP(C33959,'6.2.4 STPIS Customer summary'!$D$12:$H$17,5,FALSE),0)</f>
        <v>0</v>
      </c>
      <c r="I33959" s="342">
        <f>IF(B33959=0,0,'6.2.4 STPIS Customer summary'!$H$17)</f>
        <v>0</v>
      </c>
      <c r="J33959" s="339" t="str">
        <f>IF(B33959=0,"",IF(ISERROR(VLOOKUP(D33959,Lookups!$F$3:$F$18,1,FALSE)),1,0))</f>
        <v/>
      </c>
      <c r="K33959" s="380" t="str">
        <f t="shared" si="1590"/>
        <v/>
      </c>
      <c r="L33959" s="380" t="str">
        <f t="shared" si="1591"/>
        <v/>
      </c>
      <c r="M33959" s="381" t="str">
        <f t="shared" si="1592"/>
        <v/>
      </c>
    </row>
    <row r="33960" spans="2:13">
      <c r="B33960" s="379">
        <f>IFERROR(VLOOKUP('6.3 Sustained interruptions'!$D33960,'Incident earliest date'!$D:$F,2,FALSE),'6.3 Sustained interruptions'!E33960*1)</f>
        <v>0</v>
      </c>
      <c r="C33960" s="342">
        <f>'6.3 Sustained interruptions'!K33960</f>
        <v>0</v>
      </c>
      <c r="D33960" s="342">
        <f>'6.3 Sustained interruptions'!L33960</f>
        <v>0</v>
      </c>
      <c r="E33960" s="342">
        <f>'6.3 Sustained interruptions'!N33960</f>
        <v>0</v>
      </c>
      <c r="F33960" s="342">
        <f>'6.3 Sustained interruptions'!O33960</f>
        <v>0</v>
      </c>
      <c r="G33960" s="342">
        <f>'6.3 Sustained interruptions'!R33960</f>
        <v>0</v>
      </c>
      <c r="H33960" s="342">
        <f>IFERROR(VLOOKUP(C33960,'6.2.4 STPIS Customer summary'!$D$12:$H$17,5,FALSE),0)</f>
        <v>0</v>
      </c>
      <c r="I33960" s="342">
        <f>IF(B33960=0,0,'6.2.4 STPIS Customer summary'!$H$17)</f>
        <v>0</v>
      </c>
      <c r="J33960" s="339" t="str">
        <f>IF(B33960=0,"",IF(ISERROR(VLOOKUP(D33960,Lookups!$F$3:$F$18,1,FALSE)),1,0))</f>
        <v/>
      </c>
      <c r="K33960" s="380" t="str">
        <f t="shared" si="1590"/>
        <v/>
      </c>
      <c r="L33960" s="380" t="str">
        <f t="shared" si="1591"/>
        <v/>
      </c>
      <c r="M33960" s="381" t="str">
        <f t="shared" si="1592"/>
        <v/>
      </c>
    </row>
    <row r="33961" spans="2:13">
      <c r="B33961" s="379">
        <f>IFERROR(VLOOKUP('6.3 Sustained interruptions'!$D33961,'Incident earliest date'!$D:$F,2,FALSE),'6.3 Sustained interruptions'!E33961*1)</f>
        <v>0</v>
      </c>
      <c r="C33961" s="342">
        <f>'6.3 Sustained interruptions'!K33961</f>
        <v>0</v>
      </c>
      <c r="D33961" s="342">
        <f>'6.3 Sustained interruptions'!L33961</f>
        <v>0</v>
      </c>
      <c r="E33961" s="342">
        <f>'6.3 Sustained interruptions'!N33961</f>
        <v>0</v>
      </c>
      <c r="F33961" s="342">
        <f>'6.3 Sustained interruptions'!O33961</f>
        <v>0</v>
      </c>
      <c r="G33961" s="342">
        <f>'6.3 Sustained interruptions'!R33961</f>
        <v>0</v>
      </c>
      <c r="H33961" s="342">
        <f>IFERROR(VLOOKUP(C33961,'6.2.4 STPIS Customer summary'!$D$12:$H$17,5,FALSE),0)</f>
        <v>0</v>
      </c>
      <c r="I33961" s="342">
        <f>IF(B33961=0,0,'6.2.4 STPIS Customer summary'!$H$17)</f>
        <v>0</v>
      </c>
      <c r="J33961" s="339" t="str">
        <f>IF(B33961=0,"",IF(ISERROR(VLOOKUP(D33961,Lookups!$F$3:$F$18,1,FALSE)),1,0))</f>
        <v/>
      </c>
      <c r="K33961" s="380" t="str">
        <f t="shared" si="1590"/>
        <v/>
      </c>
      <c r="L33961" s="380" t="str">
        <f t="shared" si="1591"/>
        <v/>
      </c>
      <c r="M33961" s="381" t="str">
        <f t="shared" si="1592"/>
        <v/>
      </c>
    </row>
    <row r="33962" spans="2:13">
      <c r="B33962" s="379">
        <f>IFERROR(VLOOKUP('6.3 Sustained interruptions'!$D33962,'Incident earliest date'!$D:$F,2,FALSE),'6.3 Sustained interruptions'!E33962*1)</f>
        <v>0</v>
      </c>
      <c r="C33962" s="342">
        <f>'6.3 Sustained interruptions'!K33962</f>
        <v>0</v>
      </c>
      <c r="D33962" s="342">
        <f>'6.3 Sustained interruptions'!L33962</f>
        <v>0</v>
      </c>
      <c r="E33962" s="342">
        <f>'6.3 Sustained interruptions'!N33962</f>
        <v>0</v>
      </c>
      <c r="F33962" s="342">
        <f>'6.3 Sustained interruptions'!O33962</f>
        <v>0</v>
      </c>
      <c r="G33962" s="342">
        <f>'6.3 Sustained interruptions'!R33962</f>
        <v>0</v>
      </c>
      <c r="H33962" s="342">
        <f>IFERROR(VLOOKUP(C33962,'6.2.4 STPIS Customer summary'!$D$12:$H$17,5,FALSE),0)</f>
        <v>0</v>
      </c>
      <c r="I33962" s="342">
        <f>IF(B33962=0,0,'6.2.4 STPIS Customer summary'!$H$17)</f>
        <v>0</v>
      </c>
      <c r="J33962" s="339" t="str">
        <f>IF(B33962=0,"",IF(ISERROR(VLOOKUP(D33962,Lookups!$F$3:$F$18,1,FALSE)),1,0))</f>
        <v/>
      </c>
      <c r="K33962" s="380" t="str">
        <f t="shared" si="1590"/>
        <v/>
      </c>
      <c r="L33962" s="380" t="str">
        <f t="shared" si="1591"/>
        <v/>
      </c>
      <c r="M33962" s="381" t="str">
        <f t="shared" si="1592"/>
        <v/>
      </c>
    </row>
    <row r="33963" spans="2:13">
      <c r="B33963" s="379">
        <f>IFERROR(VLOOKUP('6.3 Sustained interruptions'!$D33963,'Incident earliest date'!$D:$F,2,FALSE),'6.3 Sustained interruptions'!E33963*1)</f>
        <v>0</v>
      </c>
      <c r="C33963" s="342">
        <f>'6.3 Sustained interruptions'!K33963</f>
        <v>0</v>
      </c>
      <c r="D33963" s="342">
        <f>'6.3 Sustained interruptions'!L33963</f>
        <v>0</v>
      </c>
      <c r="E33963" s="342">
        <f>'6.3 Sustained interruptions'!N33963</f>
        <v>0</v>
      </c>
      <c r="F33963" s="342">
        <f>'6.3 Sustained interruptions'!O33963</f>
        <v>0</v>
      </c>
      <c r="G33963" s="342">
        <f>'6.3 Sustained interruptions'!R33963</f>
        <v>0</v>
      </c>
      <c r="H33963" s="342">
        <f>IFERROR(VLOOKUP(C33963,'6.2.4 STPIS Customer summary'!$D$12:$H$17,5,FALSE),0)</f>
        <v>0</v>
      </c>
      <c r="I33963" s="342">
        <f>IF(B33963=0,0,'6.2.4 STPIS Customer summary'!$H$17)</f>
        <v>0</v>
      </c>
      <c r="J33963" s="339" t="str">
        <f>IF(B33963=0,"",IF(ISERROR(VLOOKUP(D33963,Lookups!$F$3:$F$18,1,FALSE)),1,0))</f>
        <v/>
      </c>
      <c r="K33963" s="380" t="str">
        <f t="shared" si="1590"/>
        <v/>
      </c>
      <c r="L33963" s="380" t="str">
        <f t="shared" si="1591"/>
        <v/>
      </c>
      <c r="M33963" s="381" t="str">
        <f t="shared" si="1592"/>
        <v/>
      </c>
    </row>
    <row r="33964" spans="2:13">
      <c r="B33964" s="379">
        <f>IFERROR(VLOOKUP('6.3 Sustained interruptions'!$D33964,'Incident earliest date'!$D:$F,2,FALSE),'6.3 Sustained interruptions'!E33964*1)</f>
        <v>0</v>
      </c>
      <c r="C33964" s="342">
        <f>'6.3 Sustained interruptions'!K33964</f>
        <v>0</v>
      </c>
      <c r="D33964" s="342">
        <f>'6.3 Sustained interruptions'!L33964</f>
        <v>0</v>
      </c>
      <c r="E33964" s="342">
        <f>'6.3 Sustained interruptions'!N33964</f>
        <v>0</v>
      </c>
      <c r="F33964" s="342">
        <f>'6.3 Sustained interruptions'!O33964</f>
        <v>0</v>
      </c>
      <c r="G33964" s="342">
        <f>'6.3 Sustained interruptions'!R33964</f>
        <v>0</v>
      </c>
      <c r="H33964" s="342">
        <f>IFERROR(VLOOKUP(C33964,'6.2.4 STPIS Customer summary'!$D$12:$H$17,5,FALSE),0)</f>
        <v>0</v>
      </c>
      <c r="I33964" s="342">
        <f>IF(B33964=0,0,'6.2.4 STPIS Customer summary'!$H$17)</f>
        <v>0</v>
      </c>
      <c r="J33964" s="339" t="str">
        <f>IF(B33964=0,"",IF(ISERROR(VLOOKUP(D33964,Lookups!$F$3:$F$18,1,FALSE)),1,0))</f>
        <v/>
      </c>
      <c r="K33964" s="380" t="str">
        <f t="shared" si="1590"/>
        <v/>
      </c>
      <c r="L33964" s="380" t="str">
        <f t="shared" si="1591"/>
        <v/>
      </c>
      <c r="M33964" s="381" t="str">
        <f t="shared" si="1592"/>
        <v/>
      </c>
    </row>
    <row r="33965" spans="2:13">
      <c r="B33965" s="379">
        <f>IFERROR(VLOOKUP('6.3 Sustained interruptions'!$D33965,'Incident earliest date'!$D:$F,2,FALSE),'6.3 Sustained interruptions'!E33965*1)</f>
        <v>0</v>
      </c>
      <c r="C33965" s="342">
        <f>'6.3 Sustained interruptions'!K33965</f>
        <v>0</v>
      </c>
      <c r="D33965" s="342">
        <f>'6.3 Sustained interruptions'!L33965</f>
        <v>0</v>
      </c>
      <c r="E33965" s="342">
        <f>'6.3 Sustained interruptions'!N33965</f>
        <v>0</v>
      </c>
      <c r="F33965" s="342">
        <f>'6.3 Sustained interruptions'!O33965</f>
        <v>0</v>
      </c>
      <c r="G33965" s="342">
        <f>'6.3 Sustained interruptions'!R33965</f>
        <v>0</v>
      </c>
      <c r="H33965" s="342">
        <f>IFERROR(VLOOKUP(C33965,'6.2.4 STPIS Customer summary'!$D$12:$H$17,5,FALSE),0)</f>
        <v>0</v>
      </c>
      <c r="I33965" s="342">
        <f>IF(B33965=0,0,'6.2.4 STPIS Customer summary'!$H$17)</f>
        <v>0</v>
      </c>
      <c r="J33965" s="339" t="str">
        <f>IF(B33965=0,"",IF(ISERROR(VLOOKUP(D33965,Lookups!$F$3:$F$18,1,FALSE)),1,0))</f>
        <v/>
      </c>
      <c r="K33965" s="380" t="str">
        <f t="shared" si="1590"/>
        <v/>
      </c>
      <c r="L33965" s="380" t="str">
        <f t="shared" si="1591"/>
        <v/>
      </c>
      <c r="M33965" s="381" t="str">
        <f t="shared" si="1592"/>
        <v/>
      </c>
    </row>
    <row r="33966" spans="2:13">
      <c r="B33966" s="379">
        <f>IFERROR(VLOOKUP('6.3 Sustained interruptions'!$D33966,'Incident earliest date'!$D:$F,2,FALSE),'6.3 Sustained interruptions'!E33966*1)</f>
        <v>0</v>
      </c>
      <c r="C33966" s="342">
        <f>'6.3 Sustained interruptions'!K33966</f>
        <v>0</v>
      </c>
      <c r="D33966" s="342">
        <f>'6.3 Sustained interruptions'!L33966</f>
        <v>0</v>
      </c>
      <c r="E33966" s="342">
        <f>'6.3 Sustained interruptions'!N33966</f>
        <v>0</v>
      </c>
      <c r="F33966" s="342">
        <f>'6.3 Sustained interruptions'!O33966</f>
        <v>0</v>
      </c>
      <c r="G33966" s="342">
        <f>'6.3 Sustained interruptions'!R33966</f>
        <v>0</v>
      </c>
      <c r="H33966" s="342">
        <f>IFERROR(VLOOKUP(C33966,'6.2.4 STPIS Customer summary'!$D$12:$H$17,5,FALSE),0)</f>
        <v>0</v>
      </c>
      <c r="I33966" s="342">
        <f>IF(B33966=0,0,'6.2.4 STPIS Customer summary'!$H$17)</f>
        <v>0</v>
      </c>
      <c r="J33966" s="339" t="str">
        <f>IF(B33966=0,"",IF(ISERROR(VLOOKUP(D33966,Lookups!$F$3:$F$18,1,FALSE)),1,0))</f>
        <v/>
      </c>
      <c r="K33966" s="380" t="str">
        <f t="shared" si="1590"/>
        <v/>
      </c>
      <c r="L33966" s="380" t="str">
        <f t="shared" si="1591"/>
        <v/>
      </c>
      <c r="M33966" s="381" t="str">
        <f t="shared" si="1592"/>
        <v/>
      </c>
    </row>
    <row r="33967" spans="2:13">
      <c r="B33967" s="379">
        <f>IFERROR(VLOOKUP('6.3 Sustained interruptions'!$D33967,'Incident earliest date'!$D:$F,2,FALSE),'6.3 Sustained interruptions'!E33967*1)</f>
        <v>0</v>
      </c>
      <c r="C33967" s="342">
        <f>'6.3 Sustained interruptions'!K33967</f>
        <v>0</v>
      </c>
      <c r="D33967" s="342">
        <f>'6.3 Sustained interruptions'!L33967</f>
        <v>0</v>
      </c>
      <c r="E33967" s="342">
        <f>'6.3 Sustained interruptions'!N33967</f>
        <v>0</v>
      </c>
      <c r="F33967" s="342">
        <f>'6.3 Sustained interruptions'!O33967</f>
        <v>0</v>
      </c>
      <c r="G33967" s="342">
        <f>'6.3 Sustained interruptions'!R33967</f>
        <v>0</v>
      </c>
      <c r="H33967" s="342">
        <f>IFERROR(VLOOKUP(C33967,'6.2.4 STPIS Customer summary'!$D$12:$H$17,5,FALSE),0)</f>
        <v>0</v>
      </c>
      <c r="I33967" s="342">
        <f>IF(B33967=0,0,'6.2.4 STPIS Customer summary'!$H$17)</f>
        <v>0</v>
      </c>
      <c r="J33967" s="339" t="str">
        <f>IF(B33967=0,"",IF(ISERROR(VLOOKUP(D33967,Lookups!$F$3:$F$18,1,FALSE)),1,0))</f>
        <v/>
      </c>
      <c r="K33967" s="380" t="str">
        <f t="shared" si="1590"/>
        <v/>
      </c>
      <c r="L33967" s="380" t="str">
        <f t="shared" si="1591"/>
        <v/>
      </c>
      <c r="M33967" s="381" t="str">
        <f t="shared" si="1592"/>
        <v/>
      </c>
    </row>
    <row r="33968" spans="2:13">
      <c r="B33968" s="379">
        <f>IFERROR(VLOOKUP('6.3 Sustained interruptions'!$D33968,'Incident earliest date'!$D:$F,2,FALSE),'6.3 Sustained interruptions'!E33968*1)</f>
        <v>0</v>
      </c>
      <c r="C33968" s="342">
        <f>'6.3 Sustained interruptions'!K33968</f>
        <v>0</v>
      </c>
      <c r="D33968" s="342">
        <f>'6.3 Sustained interruptions'!L33968</f>
        <v>0</v>
      </c>
      <c r="E33968" s="342">
        <f>'6.3 Sustained interruptions'!N33968</f>
        <v>0</v>
      </c>
      <c r="F33968" s="342">
        <f>'6.3 Sustained interruptions'!O33968</f>
        <v>0</v>
      </c>
      <c r="G33968" s="342">
        <f>'6.3 Sustained interruptions'!R33968</f>
        <v>0</v>
      </c>
      <c r="H33968" s="342">
        <f>IFERROR(VLOOKUP(C33968,'6.2.4 STPIS Customer summary'!$D$12:$H$17,5,FALSE),0)</f>
        <v>0</v>
      </c>
      <c r="I33968" s="342">
        <f>IF(B33968=0,0,'6.2.4 STPIS Customer summary'!$H$17)</f>
        <v>0</v>
      </c>
      <c r="J33968" s="339" t="str">
        <f>IF(B33968=0,"",IF(ISERROR(VLOOKUP(D33968,Lookups!$F$3:$F$18,1,FALSE)),1,0))</f>
        <v/>
      </c>
      <c r="K33968" s="380" t="str">
        <f t="shared" si="1590"/>
        <v/>
      </c>
      <c r="L33968" s="380" t="str">
        <f t="shared" si="1591"/>
        <v/>
      </c>
      <c r="M33968" s="381" t="str">
        <f t="shared" si="1592"/>
        <v/>
      </c>
    </row>
    <row r="33969" spans="2:13">
      <c r="B33969" s="379">
        <f>IFERROR(VLOOKUP('6.3 Sustained interruptions'!$D33969,'Incident earliest date'!$D:$F,2,FALSE),'6.3 Sustained interruptions'!E33969*1)</f>
        <v>0</v>
      </c>
      <c r="C33969" s="342">
        <f>'6.3 Sustained interruptions'!K33969</f>
        <v>0</v>
      </c>
      <c r="D33969" s="342">
        <f>'6.3 Sustained interruptions'!L33969</f>
        <v>0</v>
      </c>
      <c r="E33969" s="342">
        <f>'6.3 Sustained interruptions'!N33969</f>
        <v>0</v>
      </c>
      <c r="F33969" s="342">
        <f>'6.3 Sustained interruptions'!O33969</f>
        <v>0</v>
      </c>
      <c r="G33969" s="342">
        <f>'6.3 Sustained interruptions'!R33969</f>
        <v>0</v>
      </c>
      <c r="H33969" s="342">
        <f>IFERROR(VLOOKUP(C33969,'6.2.4 STPIS Customer summary'!$D$12:$H$17,5,FALSE),0)</f>
        <v>0</v>
      </c>
      <c r="I33969" s="342">
        <f>IF(B33969=0,0,'6.2.4 STPIS Customer summary'!$H$17)</f>
        <v>0</v>
      </c>
      <c r="J33969" s="339" t="str">
        <f>IF(B33969=0,"",IF(ISERROR(VLOOKUP(D33969,Lookups!$F$3:$F$18,1,FALSE)),1,0))</f>
        <v/>
      </c>
      <c r="K33969" s="380" t="str">
        <f t="shared" si="1590"/>
        <v/>
      </c>
      <c r="L33969" s="380" t="str">
        <f t="shared" si="1591"/>
        <v/>
      </c>
      <c r="M33969" s="381" t="str">
        <f t="shared" si="1592"/>
        <v/>
      </c>
    </row>
    <row r="33970" spans="2:13">
      <c r="B33970" s="379">
        <f>IFERROR(VLOOKUP('6.3 Sustained interruptions'!$D33970,'Incident earliest date'!$D:$F,2,FALSE),'6.3 Sustained interruptions'!E33970*1)</f>
        <v>0</v>
      </c>
      <c r="C33970" s="342">
        <f>'6.3 Sustained interruptions'!K33970</f>
        <v>0</v>
      </c>
      <c r="D33970" s="342">
        <f>'6.3 Sustained interruptions'!L33970</f>
        <v>0</v>
      </c>
      <c r="E33970" s="342">
        <f>'6.3 Sustained interruptions'!N33970</f>
        <v>0</v>
      </c>
      <c r="F33970" s="342">
        <f>'6.3 Sustained interruptions'!O33970</f>
        <v>0</v>
      </c>
      <c r="G33970" s="342">
        <f>'6.3 Sustained interruptions'!R33970</f>
        <v>0</v>
      </c>
      <c r="H33970" s="342">
        <f>IFERROR(VLOOKUP(C33970,'6.2.4 STPIS Customer summary'!$D$12:$H$17,5,FALSE),0)</f>
        <v>0</v>
      </c>
      <c r="I33970" s="342">
        <f>IF(B33970=0,0,'6.2.4 STPIS Customer summary'!$H$17)</f>
        <v>0</v>
      </c>
      <c r="J33970" s="339" t="str">
        <f>IF(B33970=0,"",IF(ISERROR(VLOOKUP(D33970,Lookups!$F$3:$F$18,1,FALSE)),1,0))</f>
        <v/>
      </c>
      <c r="K33970" s="380" t="str">
        <f t="shared" si="1590"/>
        <v/>
      </c>
      <c r="L33970" s="380" t="str">
        <f t="shared" si="1591"/>
        <v/>
      </c>
      <c r="M33970" s="381" t="str">
        <f t="shared" si="1592"/>
        <v/>
      </c>
    </row>
    <row r="33971" spans="2:13">
      <c r="B33971" s="379">
        <f>IFERROR(VLOOKUP('6.3 Sustained interruptions'!$D33971,'Incident earliest date'!$D:$F,2,FALSE),'6.3 Sustained interruptions'!E33971*1)</f>
        <v>0</v>
      </c>
      <c r="C33971" s="342">
        <f>'6.3 Sustained interruptions'!K33971</f>
        <v>0</v>
      </c>
      <c r="D33971" s="342">
        <f>'6.3 Sustained interruptions'!L33971</f>
        <v>0</v>
      </c>
      <c r="E33971" s="342">
        <f>'6.3 Sustained interruptions'!N33971</f>
        <v>0</v>
      </c>
      <c r="F33971" s="342">
        <f>'6.3 Sustained interruptions'!O33971</f>
        <v>0</v>
      </c>
      <c r="G33971" s="342">
        <f>'6.3 Sustained interruptions'!R33971</f>
        <v>0</v>
      </c>
      <c r="H33971" s="342">
        <f>IFERROR(VLOOKUP(C33971,'6.2.4 STPIS Customer summary'!$D$12:$H$17,5,FALSE),0)</f>
        <v>0</v>
      </c>
      <c r="I33971" s="342">
        <f>IF(B33971=0,0,'6.2.4 STPIS Customer summary'!$H$17)</f>
        <v>0</v>
      </c>
      <c r="J33971" s="339" t="str">
        <f>IF(B33971=0,"",IF(ISERROR(VLOOKUP(D33971,Lookups!$F$3:$F$18,1,FALSE)),1,0))</f>
        <v/>
      </c>
      <c r="K33971" s="380" t="str">
        <f t="shared" si="1590"/>
        <v/>
      </c>
      <c r="L33971" s="380" t="str">
        <f t="shared" si="1591"/>
        <v/>
      </c>
      <c r="M33971" s="381" t="str">
        <f t="shared" si="1592"/>
        <v/>
      </c>
    </row>
    <row r="33972" spans="2:13">
      <c r="B33972" s="379">
        <f>IFERROR(VLOOKUP('6.3 Sustained interruptions'!$D33972,'Incident earliest date'!$D:$F,2,FALSE),'6.3 Sustained interruptions'!E33972*1)</f>
        <v>0</v>
      </c>
      <c r="C33972" s="342">
        <f>'6.3 Sustained interruptions'!K33972</f>
        <v>0</v>
      </c>
      <c r="D33972" s="342">
        <f>'6.3 Sustained interruptions'!L33972</f>
        <v>0</v>
      </c>
      <c r="E33972" s="342">
        <f>'6.3 Sustained interruptions'!N33972</f>
        <v>0</v>
      </c>
      <c r="F33972" s="342">
        <f>'6.3 Sustained interruptions'!O33972</f>
        <v>0</v>
      </c>
      <c r="G33972" s="342">
        <f>'6.3 Sustained interruptions'!R33972</f>
        <v>0</v>
      </c>
      <c r="H33972" s="342">
        <f>IFERROR(VLOOKUP(C33972,'6.2.4 STPIS Customer summary'!$D$12:$H$17,5,FALSE),0)</f>
        <v>0</v>
      </c>
      <c r="I33972" s="342">
        <f>IF(B33972=0,0,'6.2.4 STPIS Customer summary'!$H$17)</f>
        <v>0</v>
      </c>
      <c r="J33972" s="339" t="str">
        <f>IF(B33972=0,"",IF(ISERROR(VLOOKUP(D33972,Lookups!$F$3:$F$18,1,FALSE)),1,0))</f>
        <v/>
      </c>
      <c r="K33972" s="380" t="str">
        <f t="shared" si="1590"/>
        <v/>
      </c>
      <c r="L33972" s="380" t="str">
        <f t="shared" si="1591"/>
        <v/>
      </c>
      <c r="M33972" s="381" t="str">
        <f t="shared" si="1592"/>
        <v/>
      </c>
    </row>
    <row r="33973" spans="2:13">
      <c r="B33973" s="379">
        <f>IFERROR(VLOOKUP('6.3 Sustained interruptions'!$D33973,'Incident earliest date'!$D:$F,2,FALSE),'6.3 Sustained interruptions'!E33973*1)</f>
        <v>0</v>
      </c>
      <c r="C33973" s="342">
        <f>'6.3 Sustained interruptions'!K33973</f>
        <v>0</v>
      </c>
      <c r="D33973" s="342">
        <f>'6.3 Sustained interruptions'!L33973</f>
        <v>0</v>
      </c>
      <c r="E33973" s="342">
        <f>'6.3 Sustained interruptions'!N33973</f>
        <v>0</v>
      </c>
      <c r="F33973" s="342">
        <f>'6.3 Sustained interruptions'!O33973</f>
        <v>0</v>
      </c>
      <c r="G33973" s="342">
        <f>'6.3 Sustained interruptions'!R33973</f>
        <v>0</v>
      </c>
      <c r="H33973" s="342">
        <f>IFERROR(VLOOKUP(C33973,'6.2.4 STPIS Customer summary'!$D$12:$H$17,5,FALSE),0)</f>
        <v>0</v>
      </c>
      <c r="I33973" s="342">
        <f>IF(B33973=0,0,'6.2.4 STPIS Customer summary'!$H$17)</f>
        <v>0</v>
      </c>
      <c r="J33973" s="339" t="str">
        <f>IF(B33973=0,"",IF(ISERROR(VLOOKUP(D33973,Lookups!$F$3:$F$18,1,FALSE)),1,0))</f>
        <v/>
      </c>
      <c r="K33973" s="380" t="str">
        <f t="shared" si="1590"/>
        <v/>
      </c>
      <c r="L33973" s="380" t="str">
        <f t="shared" si="1591"/>
        <v/>
      </c>
      <c r="M33973" s="381" t="str">
        <f t="shared" si="1592"/>
        <v/>
      </c>
    </row>
    <row r="33974" spans="2:13">
      <c r="B33974" s="379">
        <f>IFERROR(VLOOKUP('6.3 Sustained interruptions'!$D33974,'Incident earliest date'!$D:$F,2,FALSE),'6.3 Sustained interruptions'!E33974*1)</f>
        <v>0</v>
      </c>
      <c r="C33974" s="342">
        <f>'6.3 Sustained interruptions'!K33974</f>
        <v>0</v>
      </c>
      <c r="D33974" s="342">
        <f>'6.3 Sustained interruptions'!L33974</f>
        <v>0</v>
      </c>
      <c r="E33974" s="342">
        <f>'6.3 Sustained interruptions'!N33974</f>
        <v>0</v>
      </c>
      <c r="F33974" s="342">
        <f>'6.3 Sustained interruptions'!O33974</f>
        <v>0</v>
      </c>
      <c r="G33974" s="342">
        <f>'6.3 Sustained interruptions'!R33974</f>
        <v>0</v>
      </c>
      <c r="H33974" s="342">
        <f>IFERROR(VLOOKUP(C33974,'6.2.4 STPIS Customer summary'!$D$12:$H$17,5,FALSE),0)</f>
        <v>0</v>
      </c>
      <c r="I33974" s="342">
        <f>IF(B33974=0,0,'6.2.4 STPIS Customer summary'!$H$17)</f>
        <v>0</v>
      </c>
      <c r="J33974" s="339" t="str">
        <f>IF(B33974=0,"",IF(ISERROR(VLOOKUP(D33974,Lookups!$F$3:$F$18,1,FALSE)),1,0))</f>
        <v/>
      </c>
      <c r="K33974" s="380" t="str">
        <f t="shared" si="1590"/>
        <v/>
      </c>
      <c r="L33974" s="380" t="str">
        <f t="shared" si="1591"/>
        <v/>
      </c>
      <c r="M33974" s="381" t="str">
        <f t="shared" si="1592"/>
        <v/>
      </c>
    </row>
    <row r="33975" spans="2:13">
      <c r="B33975" s="379">
        <f>IFERROR(VLOOKUP('6.3 Sustained interruptions'!$D33975,'Incident earliest date'!$D:$F,2,FALSE),'6.3 Sustained interruptions'!E33975*1)</f>
        <v>0</v>
      </c>
      <c r="C33975" s="342">
        <f>'6.3 Sustained interruptions'!K33975</f>
        <v>0</v>
      </c>
      <c r="D33975" s="342">
        <f>'6.3 Sustained interruptions'!L33975</f>
        <v>0</v>
      </c>
      <c r="E33975" s="342">
        <f>'6.3 Sustained interruptions'!N33975</f>
        <v>0</v>
      </c>
      <c r="F33975" s="342">
        <f>'6.3 Sustained interruptions'!O33975</f>
        <v>0</v>
      </c>
      <c r="G33975" s="342">
        <f>'6.3 Sustained interruptions'!R33975</f>
        <v>0</v>
      </c>
      <c r="H33975" s="342">
        <f>IFERROR(VLOOKUP(C33975,'6.2.4 STPIS Customer summary'!$D$12:$H$17,5,FALSE),0)</f>
        <v>0</v>
      </c>
      <c r="I33975" s="342">
        <f>IF(B33975=0,0,'6.2.4 STPIS Customer summary'!$H$17)</f>
        <v>0</v>
      </c>
      <c r="J33975" s="339" t="str">
        <f>IF(B33975=0,"",IF(ISERROR(VLOOKUP(D33975,Lookups!$F$3:$F$18,1,FALSE)),1,0))</f>
        <v/>
      </c>
      <c r="K33975" s="380" t="str">
        <f t="shared" si="1590"/>
        <v/>
      </c>
      <c r="L33975" s="380" t="str">
        <f t="shared" si="1591"/>
        <v/>
      </c>
      <c r="M33975" s="381" t="str">
        <f t="shared" si="1592"/>
        <v/>
      </c>
    </row>
    <row r="33976" spans="2:13">
      <c r="B33976" s="379">
        <f>IFERROR(VLOOKUP('6.3 Sustained interruptions'!$D33976,'Incident earliest date'!$D:$F,2,FALSE),'6.3 Sustained interruptions'!E33976*1)</f>
        <v>0</v>
      </c>
      <c r="C33976" s="342">
        <f>'6.3 Sustained interruptions'!K33976</f>
        <v>0</v>
      </c>
      <c r="D33976" s="342">
        <f>'6.3 Sustained interruptions'!L33976</f>
        <v>0</v>
      </c>
      <c r="E33976" s="342">
        <f>'6.3 Sustained interruptions'!N33976</f>
        <v>0</v>
      </c>
      <c r="F33976" s="342">
        <f>'6.3 Sustained interruptions'!O33976</f>
        <v>0</v>
      </c>
      <c r="G33976" s="342">
        <f>'6.3 Sustained interruptions'!R33976</f>
        <v>0</v>
      </c>
      <c r="H33976" s="342">
        <f>IFERROR(VLOOKUP(C33976,'6.2.4 STPIS Customer summary'!$D$12:$H$17,5,FALSE),0)</f>
        <v>0</v>
      </c>
      <c r="I33976" s="342">
        <f>IF(B33976=0,0,'6.2.4 STPIS Customer summary'!$H$17)</f>
        <v>0</v>
      </c>
      <c r="J33976" s="339" t="str">
        <f>IF(B33976=0,"",IF(ISERROR(VLOOKUP(D33976,Lookups!$F$3:$F$18,1,FALSE)),1,0))</f>
        <v/>
      </c>
      <c r="K33976" s="380" t="str">
        <f t="shared" si="1590"/>
        <v/>
      </c>
      <c r="L33976" s="380" t="str">
        <f t="shared" si="1591"/>
        <v/>
      </c>
      <c r="M33976" s="381" t="str">
        <f t="shared" si="1592"/>
        <v/>
      </c>
    </row>
    <row r="33977" spans="2:13">
      <c r="B33977" s="379">
        <f>IFERROR(VLOOKUP('6.3 Sustained interruptions'!$D33977,'Incident earliest date'!$D:$F,2,FALSE),'6.3 Sustained interruptions'!E33977*1)</f>
        <v>0</v>
      </c>
      <c r="C33977" s="342">
        <f>'6.3 Sustained interruptions'!K33977</f>
        <v>0</v>
      </c>
      <c r="D33977" s="342">
        <f>'6.3 Sustained interruptions'!L33977</f>
        <v>0</v>
      </c>
      <c r="E33977" s="342">
        <f>'6.3 Sustained interruptions'!N33977</f>
        <v>0</v>
      </c>
      <c r="F33977" s="342">
        <f>'6.3 Sustained interruptions'!O33977</f>
        <v>0</v>
      </c>
      <c r="G33977" s="342">
        <f>'6.3 Sustained interruptions'!R33977</f>
        <v>0</v>
      </c>
      <c r="H33977" s="342">
        <f>IFERROR(VLOOKUP(C33977,'6.2.4 STPIS Customer summary'!$D$12:$H$17,5,FALSE),0)</f>
        <v>0</v>
      </c>
      <c r="I33977" s="342">
        <f>IF(B33977=0,0,'6.2.4 STPIS Customer summary'!$H$17)</f>
        <v>0</v>
      </c>
      <c r="J33977" s="339" t="str">
        <f>IF(B33977=0,"",IF(ISERROR(VLOOKUP(D33977,Lookups!$F$3:$F$18,1,FALSE)),1,0))</f>
        <v/>
      </c>
      <c r="K33977" s="380" t="str">
        <f t="shared" si="1590"/>
        <v/>
      </c>
      <c r="L33977" s="380" t="str">
        <f t="shared" si="1591"/>
        <v/>
      </c>
      <c r="M33977" s="381" t="str">
        <f t="shared" si="1592"/>
        <v/>
      </c>
    </row>
    <row r="33978" spans="2:13">
      <c r="B33978" s="379">
        <f>IFERROR(VLOOKUP('6.3 Sustained interruptions'!$D33978,'Incident earliest date'!$D:$F,2,FALSE),'6.3 Sustained interruptions'!E33978*1)</f>
        <v>0</v>
      </c>
      <c r="C33978" s="342">
        <f>'6.3 Sustained interruptions'!K33978</f>
        <v>0</v>
      </c>
      <c r="D33978" s="342">
        <f>'6.3 Sustained interruptions'!L33978</f>
        <v>0</v>
      </c>
      <c r="E33978" s="342">
        <f>'6.3 Sustained interruptions'!N33978</f>
        <v>0</v>
      </c>
      <c r="F33978" s="342">
        <f>'6.3 Sustained interruptions'!O33978</f>
        <v>0</v>
      </c>
      <c r="G33978" s="342">
        <f>'6.3 Sustained interruptions'!R33978</f>
        <v>0</v>
      </c>
      <c r="H33978" s="342">
        <f>IFERROR(VLOOKUP(C33978,'6.2.4 STPIS Customer summary'!$D$12:$H$17,5,FALSE),0)</f>
        <v>0</v>
      </c>
      <c r="I33978" s="342">
        <f>IF(B33978=0,0,'6.2.4 STPIS Customer summary'!$H$17)</f>
        <v>0</v>
      </c>
      <c r="J33978" s="339" t="str">
        <f>IF(B33978=0,"",IF(ISERROR(VLOOKUP(D33978,Lookups!$F$3:$F$18,1,FALSE)),1,0))</f>
        <v/>
      </c>
      <c r="K33978" s="380" t="str">
        <f t="shared" si="1590"/>
        <v/>
      </c>
      <c r="L33978" s="380" t="str">
        <f t="shared" si="1591"/>
        <v/>
      </c>
      <c r="M33978" s="381" t="str">
        <f t="shared" si="1592"/>
        <v/>
      </c>
    </row>
    <row r="33979" spans="2:13">
      <c r="B33979" s="379">
        <f>IFERROR(VLOOKUP('6.3 Sustained interruptions'!$D33979,'Incident earliest date'!$D:$F,2,FALSE),'6.3 Sustained interruptions'!E33979*1)</f>
        <v>0</v>
      </c>
      <c r="C33979" s="342">
        <f>'6.3 Sustained interruptions'!K33979</f>
        <v>0</v>
      </c>
      <c r="D33979" s="342">
        <f>'6.3 Sustained interruptions'!L33979</f>
        <v>0</v>
      </c>
      <c r="E33979" s="342">
        <f>'6.3 Sustained interruptions'!N33979</f>
        <v>0</v>
      </c>
      <c r="F33979" s="342">
        <f>'6.3 Sustained interruptions'!O33979</f>
        <v>0</v>
      </c>
      <c r="G33979" s="342">
        <f>'6.3 Sustained interruptions'!R33979</f>
        <v>0</v>
      </c>
      <c r="H33979" s="342">
        <f>IFERROR(VLOOKUP(C33979,'6.2.4 STPIS Customer summary'!$D$12:$H$17,5,FALSE),0)</f>
        <v>0</v>
      </c>
      <c r="I33979" s="342">
        <f>IF(B33979=0,0,'6.2.4 STPIS Customer summary'!$H$17)</f>
        <v>0</v>
      </c>
      <c r="J33979" s="339" t="str">
        <f>IF(B33979=0,"",IF(ISERROR(VLOOKUP(D33979,Lookups!$F$3:$F$18,1,FALSE)),1,0))</f>
        <v/>
      </c>
      <c r="K33979" s="380" t="str">
        <f t="shared" si="1590"/>
        <v/>
      </c>
      <c r="L33979" s="380" t="str">
        <f t="shared" si="1591"/>
        <v/>
      </c>
      <c r="M33979" s="381" t="str">
        <f t="shared" si="1592"/>
        <v/>
      </c>
    </row>
    <row r="33980" spans="2:13">
      <c r="B33980" s="379">
        <f>IFERROR(VLOOKUP('6.3 Sustained interruptions'!$D33980,'Incident earliest date'!$D:$F,2,FALSE),'6.3 Sustained interruptions'!E33980*1)</f>
        <v>0</v>
      </c>
      <c r="C33980" s="342">
        <f>'6.3 Sustained interruptions'!K33980</f>
        <v>0</v>
      </c>
      <c r="D33980" s="342">
        <f>'6.3 Sustained interruptions'!L33980</f>
        <v>0</v>
      </c>
      <c r="E33980" s="342">
        <f>'6.3 Sustained interruptions'!N33980</f>
        <v>0</v>
      </c>
      <c r="F33980" s="342">
        <f>'6.3 Sustained interruptions'!O33980</f>
        <v>0</v>
      </c>
      <c r="G33980" s="342">
        <f>'6.3 Sustained interruptions'!R33980</f>
        <v>0</v>
      </c>
      <c r="H33980" s="342">
        <f>IFERROR(VLOOKUP(C33980,'6.2.4 STPIS Customer summary'!$D$12:$H$17,5,FALSE),0)</f>
        <v>0</v>
      </c>
      <c r="I33980" s="342">
        <f>IF(B33980=0,0,'6.2.4 STPIS Customer summary'!$H$17)</f>
        <v>0</v>
      </c>
      <c r="J33980" s="339" t="str">
        <f>IF(B33980=0,"",IF(ISERROR(VLOOKUP(D33980,Lookups!$F$3:$F$18,1,FALSE)),1,0))</f>
        <v/>
      </c>
      <c r="K33980" s="380" t="str">
        <f t="shared" si="1590"/>
        <v/>
      </c>
      <c r="L33980" s="380" t="str">
        <f t="shared" si="1591"/>
        <v/>
      </c>
      <c r="M33980" s="381" t="str">
        <f t="shared" si="1592"/>
        <v/>
      </c>
    </row>
    <row r="33981" spans="2:13">
      <c r="B33981" s="379">
        <f>IFERROR(VLOOKUP('6.3 Sustained interruptions'!$D33981,'Incident earliest date'!$D:$F,2,FALSE),'6.3 Sustained interruptions'!E33981*1)</f>
        <v>0</v>
      </c>
      <c r="C33981" s="342">
        <f>'6.3 Sustained interruptions'!K33981</f>
        <v>0</v>
      </c>
      <c r="D33981" s="342">
        <f>'6.3 Sustained interruptions'!L33981</f>
        <v>0</v>
      </c>
      <c r="E33981" s="342">
        <f>'6.3 Sustained interruptions'!N33981</f>
        <v>0</v>
      </c>
      <c r="F33981" s="342">
        <f>'6.3 Sustained interruptions'!O33981</f>
        <v>0</v>
      </c>
      <c r="G33981" s="342">
        <f>'6.3 Sustained interruptions'!R33981</f>
        <v>0</v>
      </c>
      <c r="H33981" s="342">
        <f>IFERROR(VLOOKUP(C33981,'6.2.4 STPIS Customer summary'!$D$12:$H$17,5,FALSE),0)</f>
        <v>0</v>
      </c>
      <c r="I33981" s="342">
        <f>IF(B33981=0,0,'6.2.4 STPIS Customer summary'!$H$17)</f>
        <v>0</v>
      </c>
      <c r="J33981" s="339" t="str">
        <f>IF(B33981=0,"",IF(ISERROR(VLOOKUP(D33981,Lookups!$F$3:$F$18,1,FALSE)),1,0))</f>
        <v/>
      </c>
      <c r="K33981" s="380" t="str">
        <f t="shared" si="1590"/>
        <v/>
      </c>
      <c r="L33981" s="380" t="str">
        <f t="shared" si="1591"/>
        <v/>
      </c>
      <c r="M33981" s="381" t="str">
        <f t="shared" si="1592"/>
        <v/>
      </c>
    </row>
    <row r="33982" spans="2:13">
      <c r="B33982" s="379">
        <f>IFERROR(VLOOKUP('6.3 Sustained interruptions'!$D33982,'Incident earliest date'!$D:$F,2,FALSE),'6.3 Sustained interruptions'!E33982*1)</f>
        <v>0</v>
      </c>
      <c r="C33982" s="342">
        <f>'6.3 Sustained interruptions'!K33982</f>
        <v>0</v>
      </c>
      <c r="D33982" s="342">
        <f>'6.3 Sustained interruptions'!L33982</f>
        <v>0</v>
      </c>
      <c r="E33982" s="342">
        <f>'6.3 Sustained interruptions'!N33982</f>
        <v>0</v>
      </c>
      <c r="F33982" s="342">
        <f>'6.3 Sustained interruptions'!O33982</f>
        <v>0</v>
      </c>
      <c r="G33982" s="342">
        <f>'6.3 Sustained interruptions'!R33982</f>
        <v>0</v>
      </c>
      <c r="H33982" s="342">
        <f>IFERROR(VLOOKUP(C33982,'6.2.4 STPIS Customer summary'!$D$12:$H$17,5,FALSE),0)</f>
        <v>0</v>
      </c>
      <c r="I33982" s="342">
        <f>IF(B33982=0,0,'6.2.4 STPIS Customer summary'!$H$17)</f>
        <v>0</v>
      </c>
      <c r="J33982" s="339" t="str">
        <f>IF(B33982=0,"",IF(ISERROR(VLOOKUP(D33982,Lookups!$F$3:$F$18,1,FALSE)),1,0))</f>
        <v/>
      </c>
      <c r="K33982" s="380" t="str">
        <f t="shared" si="1590"/>
        <v/>
      </c>
      <c r="L33982" s="380" t="str">
        <f t="shared" si="1591"/>
        <v/>
      </c>
      <c r="M33982" s="381" t="str">
        <f t="shared" si="1592"/>
        <v/>
      </c>
    </row>
    <row r="33983" spans="2:13">
      <c r="B33983" s="379">
        <f>IFERROR(VLOOKUP('6.3 Sustained interruptions'!$D33983,'Incident earliest date'!$D:$F,2,FALSE),'6.3 Sustained interruptions'!E33983*1)</f>
        <v>0</v>
      </c>
      <c r="C33983" s="342">
        <f>'6.3 Sustained interruptions'!K33983</f>
        <v>0</v>
      </c>
      <c r="D33983" s="342">
        <f>'6.3 Sustained interruptions'!L33983</f>
        <v>0</v>
      </c>
      <c r="E33983" s="342">
        <f>'6.3 Sustained interruptions'!N33983</f>
        <v>0</v>
      </c>
      <c r="F33983" s="342">
        <f>'6.3 Sustained interruptions'!O33983</f>
        <v>0</v>
      </c>
      <c r="G33983" s="342">
        <f>'6.3 Sustained interruptions'!R33983</f>
        <v>0</v>
      </c>
      <c r="H33983" s="342">
        <f>IFERROR(VLOOKUP(C33983,'6.2.4 STPIS Customer summary'!$D$12:$H$17,5,FALSE),0)</f>
        <v>0</v>
      </c>
      <c r="I33983" s="342">
        <f>IF(B33983=0,0,'6.2.4 STPIS Customer summary'!$H$17)</f>
        <v>0</v>
      </c>
      <c r="J33983" s="339" t="str">
        <f>IF(B33983=0,"",IF(ISERROR(VLOOKUP(D33983,Lookups!$F$3:$F$18,1,FALSE)),1,0))</f>
        <v/>
      </c>
      <c r="K33983" s="380" t="str">
        <f t="shared" si="1590"/>
        <v/>
      </c>
      <c r="L33983" s="380" t="str">
        <f t="shared" si="1591"/>
        <v/>
      </c>
      <c r="M33983" s="381" t="str">
        <f t="shared" si="1592"/>
        <v/>
      </c>
    </row>
    <row r="33984" spans="2:13">
      <c r="B33984" s="379">
        <f>IFERROR(VLOOKUP('6.3 Sustained interruptions'!$D33984,'Incident earliest date'!$D:$F,2,FALSE),'6.3 Sustained interruptions'!E33984*1)</f>
        <v>0</v>
      </c>
      <c r="C33984" s="342">
        <f>'6.3 Sustained interruptions'!K33984</f>
        <v>0</v>
      </c>
      <c r="D33984" s="342">
        <f>'6.3 Sustained interruptions'!L33984</f>
        <v>0</v>
      </c>
      <c r="E33984" s="342">
        <f>'6.3 Sustained interruptions'!N33984</f>
        <v>0</v>
      </c>
      <c r="F33984" s="342">
        <f>'6.3 Sustained interruptions'!O33984</f>
        <v>0</v>
      </c>
      <c r="G33984" s="342">
        <f>'6.3 Sustained interruptions'!R33984</f>
        <v>0</v>
      </c>
      <c r="H33984" s="342">
        <f>IFERROR(VLOOKUP(C33984,'6.2.4 STPIS Customer summary'!$D$12:$H$17,5,FALSE),0)</f>
        <v>0</v>
      </c>
      <c r="I33984" s="342">
        <f>IF(B33984=0,0,'6.2.4 STPIS Customer summary'!$H$17)</f>
        <v>0</v>
      </c>
      <c r="J33984" s="339" t="str">
        <f>IF(B33984=0,"",IF(ISERROR(VLOOKUP(D33984,Lookups!$F$3:$F$18,1,FALSE)),1,0))</f>
        <v/>
      </c>
      <c r="K33984" s="380" t="str">
        <f t="shared" si="1590"/>
        <v/>
      </c>
      <c r="L33984" s="380" t="str">
        <f t="shared" si="1591"/>
        <v/>
      </c>
      <c r="M33984" s="381" t="str">
        <f t="shared" si="1592"/>
        <v/>
      </c>
    </row>
    <row r="33985" spans="2:13">
      <c r="B33985" s="379">
        <f>IFERROR(VLOOKUP('6.3 Sustained interruptions'!$D33985,'Incident earliest date'!$D:$F,2,FALSE),'6.3 Sustained interruptions'!E33985*1)</f>
        <v>0</v>
      </c>
      <c r="C33985" s="342">
        <f>'6.3 Sustained interruptions'!K33985</f>
        <v>0</v>
      </c>
      <c r="D33985" s="342">
        <f>'6.3 Sustained interruptions'!L33985</f>
        <v>0</v>
      </c>
      <c r="E33985" s="342">
        <f>'6.3 Sustained interruptions'!N33985</f>
        <v>0</v>
      </c>
      <c r="F33985" s="342">
        <f>'6.3 Sustained interruptions'!O33985</f>
        <v>0</v>
      </c>
      <c r="G33985" s="342">
        <f>'6.3 Sustained interruptions'!R33985</f>
        <v>0</v>
      </c>
      <c r="H33985" s="342">
        <f>IFERROR(VLOOKUP(C33985,'6.2.4 STPIS Customer summary'!$D$12:$H$17,5,FALSE),0)</f>
        <v>0</v>
      </c>
      <c r="I33985" s="342">
        <f>IF(B33985=0,0,'6.2.4 STPIS Customer summary'!$H$17)</f>
        <v>0</v>
      </c>
      <c r="J33985" s="339" t="str">
        <f>IF(B33985=0,"",IF(ISERROR(VLOOKUP(D33985,Lookups!$F$3:$F$18,1,FALSE)),1,0))</f>
        <v/>
      </c>
      <c r="K33985" s="380" t="str">
        <f t="shared" si="1590"/>
        <v/>
      </c>
      <c r="L33985" s="380" t="str">
        <f t="shared" si="1591"/>
        <v/>
      </c>
      <c r="M33985" s="381" t="str">
        <f t="shared" si="1592"/>
        <v/>
      </c>
    </row>
    <row r="33986" spans="2:13">
      <c r="B33986" s="379">
        <f>IFERROR(VLOOKUP('6.3 Sustained interruptions'!$D33986,'Incident earliest date'!$D:$F,2,FALSE),'6.3 Sustained interruptions'!E33986*1)</f>
        <v>0</v>
      </c>
      <c r="C33986" s="342">
        <f>'6.3 Sustained interruptions'!K33986</f>
        <v>0</v>
      </c>
      <c r="D33986" s="342">
        <f>'6.3 Sustained interruptions'!L33986</f>
        <v>0</v>
      </c>
      <c r="E33986" s="342">
        <f>'6.3 Sustained interruptions'!N33986</f>
        <v>0</v>
      </c>
      <c r="F33986" s="342">
        <f>'6.3 Sustained interruptions'!O33986</f>
        <v>0</v>
      </c>
      <c r="G33986" s="342">
        <f>'6.3 Sustained interruptions'!R33986</f>
        <v>0</v>
      </c>
      <c r="H33986" s="342">
        <f>IFERROR(VLOOKUP(C33986,'6.2.4 STPIS Customer summary'!$D$12:$H$17,5,FALSE),0)</f>
        <v>0</v>
      </c>
      <c r="I33986" s="342">
        <f>IF(B33986=0,0,'6.2.4 STPIS Customer summary'!$H$17)</f>
        <v>0</v>
      </c>
      <c r="J33986" s="339" t="str">
        <f>IF(B33986=0,"",IF(ISERROR(VLOOKUP(D33986,Lookups!$F$3:$F$18,1,FALSE)),1,0))</f>
        <v/>
      </c>
      <c r="K33986" s="380" t="str">
        <f t="shared" si="1590"/>
        <v/>
      </c>
      <c r="L33986" s="380" t="str">
        <f t="shared" si="1591"/>
        <v/>
      </c>
      <c r="M33986" s="381" t="str">
        <f t="shared" si="1592"/>
        <v/>
      </c>
    </row>
    <row r="33987" spans="2:13">
      <c r="B33987" s="379">
        <f>IFERROR(VLOOKUP('6.3 Sustained interruptions'!$D33987,'Incident earliest date'!$D:$F,2,FALSE),'6.3 Sustained interruptions'!E33987*1)</f>
        <v>0</v>
      </c>
      <c r="C33987" s="342">
        <f>'6.3 Sustained interruptions'!K33987</f>
        <v>0</v>
      </c>
      <c r="D33987" s="342">
        <f>'6.3 Sustained interruptions'!L33987</f>
        <v>0</v>
      </c>
      <c r="E33987" s="342">
        <f>'6.3 Sustained interruptions'!N33987</f>
        <v>0</v>
      </c>
      <c r="F33987" s="342">
        <f>'6.3 Sustained interruptions'!O33987</f>
        <v>0</v>
      </c>
      <c r="G33987" s="342">
        <f>'6.3 Sustained interruptions'!R33987</f>
        <v>0</v>
      </c>
      <c r="H33987" s="342">
        <f>IFERROR(VLOOKUP(C33987,'6.2.4 STPIS Customer summary'!$D$12:$H$17,5,FALSE),0)</f>
        <v>0</v>
      </c>
      <c r="I33987" s="342">
        <f>IF(B33987=0,0,'6.2.4 STPIS Customer summary'!$H$17)</f>
        <v>0</v>
      </c>
      <c r="J33987" s="339" t="str">
        <f>IF(B33987=0,"",IF(ISERROR(VLOOKUP(D33987,Lookups!$F$3:$F$18,1,FALSE)),1,0))</f>
        <v/>
      </c>
      <c r="K33987" s="380" t="str">
        <f t="shared" si="1590"/>
        <v/>
      </c>
      <c r="L33987" s="380" t="str">
        <f t="shared" si="1591"/>
        <v/>
      </c>
      <c r="M33987" s="381" t="str">
        <f t="shared" si="1592"/>
        <v/>
      </c>
    </row>
    <row r="33988" spans="2:13">
      <c r="B33988" s="379">
        <f>IFERROR(VLOOKUP('6.3 Sustained interruptions'!$D33988,'Incident earliest date'!$D:$F,2,FALSE),'6.3 Sustained interruptions'!E33988*1)</f>
        <v>0</v>
      </c>
      <c r="C33988" s="342">
        <f>'6.3 Sustained interruptions'!K33988</f>
        <v>0</v>
      </c>
      <c r="D33988" s="342">
        <f>'6.3 Sustained interruptions'!L33988</f>
        <v>0</v>
      </c>
      <c r="E33988" s="342">
        <f>'6.3 Sustained interruptions'!N33988</f>
        <v>0</v>
      </c>
      <c r="F33988" s="342">
        <f>'6.3 Sustained interruptions'!O33988</f>
        <v>0</v>
      </c>
      <c r="G33988" s="342">
        <f>'6.3 Sustained interruptions'!R33988</f>
        <v>0</v>
      </c>
      <c r="H33988" s="342">
        <f>IFERROR(VLOOKUP(C33988,'6.2.4 STPIS Customer summary'!$D$12:$H$17,5,FALSE),0)</f>
        <v>0</v>
      </c>
      <c r="I33988" s="342">
        <f>IF(B33988=0,0,'6.2.4 STPIS Customer summary'!$H$17)</f>
        <v>0</v>
      </c>
      <c r="J33988" s="339" t="str">
        <f>IF(B33988=0,"",IF(ISERROR(VLOOKUP(D33988,Lookups!$F$3:$F$18,1,FALSE)),1,0))</f>
        <v/>
      </c>
      <c r="K33988" s="380" t="str">
        <f t="shared" si="1590"/>
        <v/>
      </c>
      <c r="L33988" s="380" t="str">
        <f t="shared" si="1591"/>
        <v/>
      </c>
      <c r="M33988" s="381" t="str">
        <f t="shared" si="1592"/>
        <v/>
      </c>
    </row>
    <row r="33989" spans="2:13">
      <c r="B33989" s="379">
        <f>IFERROR(VLOOKUP('6.3 Sustained interruptions'!$D33989,'Incident earliest date'!$D:$F,2,FALSE),'6.3 Sustained interruptions'!E33989*1)</f>
        <v>0</v>
      </c>
      <c r="C33989" s="342">
        <f>'6.3 Sustained interruptions'!K33989</f>
        <v>0</v>
      </c>
      <c r="D33989" s="342">
        <f>'6.3 Sustained interruptions'!L33989</f>
        <v>0</v>
      </c>
      <c r="E33989" s="342">
        <f>'6.3 Sustained interruptions'!N33989</f>
        <v>0</v>
      </c>
      <c r="F33989" s="342">
        <f>'6.3 Sustained interruptions'!O33989</f>
        <v>0</v>
      </c>
      <c r="G33989" s="342">
        <f>'6.3 Sustained interruptions'!R33989</f>
        <v>0</v>
      </c>
      <c r="H33989" s="342">
        <f>IFERROR(VLOOKUP(C33989,'6.2.4 STPIS Customer summary'!$D$12:$H$17,5,FALSE),0)</f>
        <v>0</v>
      </c>
      <c r="I33989" s="342">
        <f>IF(B33989=0,0,'6.2.4 STPIS Customer summary'!$H$17)</f>
        <v>0</v>
      </c>
      <c r="J33989" s="339" t="str">
        <f>IF(B33989=0,"",IF(ISERROR(VLOOKUP(D33989,Lookups!$F$3:$F$18,1,FALSE)),1,0))</f>
        <v/>
      </c>
      <c r="K33989" s="380" t="str">
        <f t="shared" si="1590"/>
        <v/>
      </c>
      <c r="L33989" s="380" t="str">
        <f t="shared" si="1591"/>
        <v/>
      </c>
      <c r="M33989" s="381" t="str">
        <f t="shared" si="1592"/>
        <v/>
      </c>
    </row>
    <row r="33990" spans="2:13">
      <c r="B33990" s="379">
        <f>IFERROR(VLOOKUP('6.3 Sustained interruptions'!$D33990,'Incident earliest date'!$D:$F,2,FALSE),'6.3 Sustained interruptions'!E33990*1)</f>
        <v>0</v>
      </c>
      <c r="C33990" s="342">
        <f>'6.3 Sustained interruptions'!K33990</f>
        <v>0</v>
      </c>
      <c r="D33990" s="342">
        <f>'6.3 Sustained interruptions'!L33990</f>
        <v>0</v>
      </c>
      <c r="E33990" s="342">
        <f>'6.3 Sustained interruptions'!N33990</f>
        <v>0</v>
      </c>
      <c r="F33990" s="342">
        <f>'6.3 Sustained interruptions'!O33990</f>
        <v>0</v>
      </c>
      <c r="G33990" s="342">
        <f>'6.3 Sustained interruptions'!R33990</f>
        <v>0</v>
      </c>
      <c r="H33990" s="342">
        <f>IFERROR(VLOOKUP(C33990,'6.2.4 STPIS Customer summary'!$D$12:$H$17,5,FALSE),0)</f>
        <v>0</v>
      </c>
      <c r="I33990" s="342">
        <f>IF(B33990=0,0,'6.2.4 STPIS Customer summary'!$H$17)</f>
        <v>0</v>
      </c>
      <c r="J33990" s="339" t="str">
        <f>IF(B33990=0,"",IF(ISERROR(VLOOKUP(D33990,Lookups!$F$3:$F$18,1,FALSE)),1,0))</f>
        <v/>
      </c>
      <c r="K33990" s="380" t="str">
        <f t="shared" si="1590"/>
        <v/>
      </c>
      <c r="L33990" s="380" t="str">
        <f t="shared" si="1591"/>
        <v/>
      </c>
      <c r="M33990" s="381" t="str">
        <f t="shared" si="1592"/>
        <v/>
      </c>
    </row>
    <row r="33991" spans="2:13">
      <c r="B33991" s="379">
        <f>IFERROR(VLOOKUP('6.3 Sustained interruptions'!$D33991,'Incident earliest date'!$D:$F,2,FALSE),'6.3 Sustained interruptions'!E33991*1)</f>
        <v>0</v>
      </c>
      <c r="C33991" s="342">
        <f>'6.3 Sustained interruptions'!K33991</f>
        <v>0</v>
      </c>
      <c r="D33991" s="342">
        <f>'6.3 Sustained interruptions'!L33991</f>
        <v>0</v>
      </c>
      <c r="E33991" s="342">
        <f>'6.3 Sustained interruptions'!N33991</f>
        <v>0</v>
      </c>
      <c r="F33991" s="342">
        <f>'6.3 Sustained interruptions'!O33991</f>
        <v>0</v>
      </c>
      <c r="G33991" s="342">
        <f>'6.3 Sustained interruptions'!R33991</f>
        <v>0</v>
      </c>
      <c r="H33991" s="342">
        <f>IFERROR(VLOOKUP(C33991,'6.2.4 STPIS Customer summary'!$D$12:$H$17,5,FALSE),0)</f>
        <v>0</v>
      </c>
      <c r="I33991" s="342">
        <f>IF(B33991=0,0,'6.2.4 STPIS Customer summary'!$H$17)</f>
        <v>0</v>
      </c>
      <c r="J33991" s="339" t="str">
        <f>IF(B33991=0,"",IF(ISERROR(VLOOKUP(D33991,Lookups!$F$3:$F$18,1,FALSE)),1,0))</f>
        <v/>
      </c>
      <c r="K33991" s="380" t="str">
        <f t="shared" si="1590"/>
        <v/>
      </c>
      <c r="L33991" s="380" t="str">
        <f t="shared" si="1591"/>
        <v/>
      </c>
      <c r="M33991" s="381" t="str">
        <f t="shared" si="1592"/>
        <v/>
      </c>
    </row>
    <row r="33992" spans="2:13">
      <c r="B33992" s="379">
        <f>IFERROR(VLOOKUP('6.3 Sustained interruptions'!$D33992,'Incident earliest date'!$D:$F,2,FALSE),'6.3 Sustained interruptions'!E33992*1)</f>
        <v>0</v>
      </c>
      <c r="C33992" s="342">
        <f>'6.3 Sustained interruptions'!K33992</f>
        <v>0</v>
      </c>
      <c r="D33992" s="342">
        <f>'6.3 Sustained interruptions'!L33992</f>
        <v>0</v>
      </c>
      <c r="E33992" s="342">
        <f>'6.3 Sustained interruptions'!N33992</f>
        <v>0</v>
      </c>
      <c r="F33992" s="342">
        <f>'6.3 Sustained interruptions'!O33992</f>
        <v>0</v>
      </c>
      <c r="G33992" s="342">
        <f>'6.3 Sustained interruptions'!R33992</f>
        <v>0</v>
      </c>
      <c r="H33992" s="342">
        <f>IFERROR(VLOOKUP(C33992,'6.2.4 STPIS Customer summary'!$D$12:$H$17,5,FALSE),0)</f>
        <v>0</v>
      </c>
      <c r="I33992" s="342">
        <f>IF(B33992=0,0,'6.2.4 STPIS Customer summary'!$H$17)</f>
        <v>0</v>
      </c>
      <c r="J33992" s="339" t="str">
        <f>IF(B33992=0,"",IF(ISERROR(VLOOKUP(D33992,Lookups!$F$3:$F$18,1,FALSE)),1,0))</f>
        <v/>
      </c>
      <c r="K33992" s="380" t="str">
        <f t="shared" si="1590"/>
        <v/>
      </c>
      <c r="L33992" s="380" t="str">
        <f t="shared" si="1591"/>
        <v/>
      </c>
      <c r="M33992" s="381" t="str">
        <f t="shared" si="1592"/>
        <v/>
      </c>
    </row>
    <row r="33993" spans="2:13">
      <c r="B33993" s="379">
        <f>IFERROR(VLOOKUP('6.3 Sustained interruptions'!$D33993,'Incident earliest date'!$D:$F,2,FALSE),'6.3 Sustained interruptions'!E33993*1)</f>
        <v>0</v>
      </c>
      <c r="C33993" s="342">
        <f>'6.3 Sustained interruptions'!K33993</f>
        <v>0</v>
      </c>
      <c r="D33993" s="342">
        <f>'6.3 Sustained interruptions'!L33993</f>
        <v>0</v>
      </c>
      <c r="E33993" s="342">
        <f>'6.3 Sustained interruptions'!N33993</f>
        <v>0</v>
      </c>
      <c r="F33993" s="342">
        <f>'6.3 Sustained interruptions'!O33993</f>
        <v>0</v>
      </c>
      <c r="G33993" s="342">
        <f>'6.3 Sustained interruptions'!R33993</f>
        <v>0</v>
      </c>
      <c r="H33993" s="342">
        <f>IFERROR(VLOOKUP(C33993,'6.2.4 STPIS Customer summary'!$D$12:$H$17,5,FALSE),0)</f>
        <v>0</v>
      </c>
      <c r="I33993" s="342">
        <f>IF(B33993=0,0,'6.2.4 STPIS Customer summary'!$H$17)</f>
        <v>0</v>
      </c>
      <c r="J33993" s="339" t="str">
        <f>IF(B33993=0,"",IF(ISERROR(VLOOKUP(D33993,Lookups!$F$3:$F$18,1,FALSE)),1,0))</f>
        <v/>
      </c>
      <c r="K33993" s="380" t="str">
        <f t="shared" si="1590"/>
        <v/>
      </c>
      <c r="L33993" s="380" t="str">
        <f t="shared" si="1591"/>
        <v/>
      </c>
      <c r="M33993" s="381" t="str">
        <f t="shared" si="1592"/>
        <v/>
      </c>
    </row>
    <row r="33994" spans="2:13">
      <c r="B33994" s="379">
        <f>IFERROR(VLOOKUP('6.3 Sustained interruptions'!$D33994,'Incident earliest date'!$D:$F,2,FALSE),'6.3 Sustained interruptions'!E33994*1)</f>
        <v>0</v>
      </c>
      <c r="C33994" s="342">
        <f>'6.3 Sustained interruptions'!K33994</f>
        <v>0</v>
      </c>
      <c r="D33994" s="342">
        <f>'6.3 Sustained interruptions'!L33994</f>
        <v>0</v>
      </c>
      <c r="E33994" s="342">
        <f>'6.3 Sustained interruptions'!N33994</f>
        <v>0</v>
      </c>
      <c r="F33994" s="342">
        <f>'6.3 Sustained interruptions'!O33994</f>
        <v>0</v>
      </c>
      <c r="G33994" s="342">
        <f>'6.3 Sustained interruptions'!R33994</f>
        <v>0</v>
      </c>
      <c r="H33994" s="342">
        <f>IFERROR(VLOOKUP(C33994,'6.2.4 STPIS Customer summary'!$D$12:$H$17,5,FALSE),0)</f>
        <v>0</v>
      </c>
      <c r="I33994" s="342">
        <f>IF(B33994=0,0,'6.2.4 STPIS Customer summary'!$H$17)</f>
        <v>0</v>
      </c>
      <c r="J33994" s="339" t="str">
        <f>IF(B33994=0,"",IF(ISERROR(VLOOKUP(D33994,Lookups!$F$3:$F$18,1,FALSE)),1,0))</f>
        <v/>
      </c>
      <c r="K33994" s="380" t="str">
        <f t="shared" si="1590"/>
        <v/>
      </c>
      <c r="L33994" s="380" t="str">
        <f t="shared" si="1591"/>
        <v/>
      </c>
      <c r="M33994" s="381" t="str">
        <f t="shared" si="1592"/>
        <v/>
      </c>
    </row>
    <row r="33995" spans="2:13">
      <c r="B33995" s="379">
        <f>IFERROR(VLOOKUP('6.3 Sustained interruptions'!$D33995,'Incident earliest date'!$D:$F,2,FALSE),'6.3 Sustained interruptions'!E33995*1)</f>
        <v>0</v>
      </c>
      <c r="C33995" s="342">
        <f>'6.3 Sustained interruptions'!K33995</f>
        <v>0</v>
      </c>
      <c r="D33995" s="342">
        <f>'6.3 Sustained interruptions'!L33995</f>
        <v>0</v>
      </c>
      <c r="E33995" s="342">
        <f>'6.3 Sustained interruptions'!N33995</f>
        <v>0</v>
      </c>
      <c r="F33995" s="342">
        <f>'6.3 Sustained interruptions'!O33995</f>
        <v>0</v>
      </c>
      <c r="G33995" s="342">
        <f>'6.3 Sustained interruptions'!R33995</f>
        <v>0</v>
      </c>
      <c r="H33995" s="342">
        <f>IFERROR(VLOOKUP(C33995,'6.2.4 STPIS Customer summary'!$D$12:$H$17,5,FALSE),0)</f>
        <v>0</v>
      </c>
      <c r="I33995" s="342">
        <f>IF(B33995=0,0,'6.2.4 STPIS Customer summary'!$H$17)</f>
        <v>0</v>
      </c>
      <c r="J33995" s="339" t="str">
        <f>IF(B33995=0,"",IF(ISERROR(VLOOKUP(D33995,Lookups!$F$3:$F$18,1,FALSE)),1,0))</f>
        <v/>
      </c>
      <c r="K33995" s="380" t="str">
        <f t="shared" si="1590"/>
        <v/>
      </c>
      <c r="L33995" s="380" t="str">
        <f t="shared" si="1591"/>
        <v/>
      </c>
      <c r="M33995" s="381" t="str">
        <f t="shared" si="1592"/>
        <v/>
      </c>
    </row>
    <row r="33996" spans="2:13">
      <c r="B33996" s="379">
        <f>IFERROR(VLOOKUP('6.3 Sustained interruptions'!$D33996,'Incident earliest date'!$D:$F,2,FALSE),'6.3 Sustained interruptions'!E33996*1)</f>
        <v>0</v>
      </c>
      <c r="C33996" s="342">
        <f>'6.3 Sustained interruptions'!K33996</f>
        <v>0</v>
      </c>
      <c r="D33996" s="342">
        <f>'6.3 Sustained interruptions'!L33996</f>
        <v>0</v>
      </c>
      <c r="E33996" s="342">
        <f>'6.3 Sustained interruptions'!N33996</f>
        <v>0</v>
      </c>
      <c r="F33996" s="342">
        <f>'6.3 Sustained interruptions'!O33996</f>
        <v>0</v>
      </c>
      <c r="G33996" s="342">
        <f>'6.3 Sustained interruptions'!R33996</f>
        <v>0</v>
      </c>
      <c r="H33996" s="342">
        <f>IFERROR(VLOOKUP(C33996,'6.2.4 STPIS Customer summary'!$D$12:$H$17,5,FALSE),0)</f>
        <v>0</v>
      </c>
      <c r="I33996" s="342">
        <f>IF(B33996=0,0,'6.2.4 STPIS Customer summary'!$H$17)</f>
        <v>0</v>
      </c>
      <c r="J33996" s="339" t="str">
        <f>IF(B33996=0,"",IF(ISERROR(VLOOKUP(D33996,Lookups!$F$3:$F$18,1,FALSE)),1,0))</f>
        <v/>
      </c>
      <c r="K33996" s="380" t="str">
        <f t="shared" si="1590"/>
        <v/>
      </c>
      <c r="L33996" s="380" t="str">
        <f t="shared" si="1591"/>
        <v/>
      </c>
      <c r="M33996" s="381" t="str">
        <f t="shared" si="1592"/>
        <v/>
      </c>
    </row>
    <row r="33997" spans="2:13">
      <c r="B33997" s="379">
        <f>IFERROR(VLOOKUP('6.3 Sustained interruptions'!$D33997,'Incident earliest date'!$D:$F,2,FALSE),'6.3 Sustained interruptions'!E33997*1)</f>
        <v>0</v>
      </c>
      <c r="C33997" s="342">
        <f>'6.3 Sustained interruptions'!K33997</f>
        <v>0</v>
      </c>
      <c r="D33997" s="342">
        <f>'6.3 Sustained interruptions'!L33997</f>
        <v>0</v>
      </c>
      <c r="E33997" s="342">
        <f>'6.3 Sustained interruptions'!N33997</f>
        <v>0</v>
      </c>
      <c r="F33997" s="342">
        <f>'6.3 Sustained interruptions'!O33997</f>
        <v>0</v>
      </c>
      <c r="G33997" s="342">
        <f>'6.3 Sustained interruptions'!R33997</f>
        <v>0</v>
      </c>
      <c r="H33997" s="342">
        <f>IFERROR(VLOOKUP(C33997,'6.2.4 STPIS Customer summary'!$D$12:$H$17,5,FALSE),0)</f>
        <v>0</v>
      </c>
      <c r="I33997" s="342">
        <f>IF(B33997=0,0,'6.2.4 STPIS Customer summary'!$H$17)</f>
        <v>0</v>
      </c>
      <c r="J33997" s="339" t="str">
        <f>IF(B33997=0,"",IF(ISERROR(VLOOKUP(D33997,Lookups!$F$3:$F$18,1,FALSE)),1,0))</f>
        <v/>
      </c>
      <c r="K33997" s="380" t="str">
        <f t="shared" si="1590"/>
        <v/>
      </c>
      <c r="L33997" s="380" t="str">
        <f t="shared" si="1591"/>
        <v/>
      </c>
      <c r="M33997" s="381" t="str">
        <f t="shared" si="1592"/>
        <v/>
      </c>
    </row>
    <row r="33998" spans="2:13">
      <c r="B33998" s="379">
        <f>IFERROR(VLOOKUP('6.3 Sustained interruptions'!$D33998,'Incident earliest date'!$D:$F,2,FALSE),'6.3 Sustained interruptions'!E33998*1)</f>
        <v>0</v>
      </c>
      <c r="C33998" s="342">
        <f>'6.3 Sustained interruptions'!K33998</f>
        <v>0</v>
      </c>
      <c r="D33998" s="342">
        <f>'6.3 Sustained interruptions'!L33998</f>
        <v>0</v>
      </c>
      <c r="E33998" s="342">
        <f>'6.3 Sustained interruptions'!N33998</f>
        <v>0</v>
      </c>
      <c r="F33998" s="342">
        <f>'6.3 Sustained interruptions'!O33998</f>
        <v>0</v>
      </c>
      <c r="G33998" s="342">
        <f>'6.3 Sustained interruptions'!R33998</f>
        <v>0</v>
      </c>
      <c r="H33998" s="342">
        <f>IFERROR(VLOOKUP(C33998,'6.2.4 STPIS Customer summary'!$D$12:$H$17,5,FALSE),0)</f>
        <v>0</v>
      </c>
      <c r="I33998" s="342">
        <f>IF(B33998=0,0,'6.2.4 STPIS Customer summary'!$H$17)</f>
        <v>0</v>
      </c>
      <c r="J33998" s="339" t="str">
        <f>IF(B33998=0,"",IF(ISERROR(VLOOKUP(D33998,Lookups!$F$3:$F$18,1,FALSE)),1,0))</f>
        <v/>
      </c>
      <c r="K33998" s="380" t="str">
        <f t="shared" si="1590"/>
        <v/>
      </c>
      <c r="L33998" s="380" t="str">
        <f t="shared" si="1591"/>
        <v/>
      </c>
      <c r="M33998" s="381" t="str">
        <f t="shared" si="1592"/>
        <v/>
      </c>
    </row>
    <row r="33999" spans="2:13">
      <c r="B33999" s="379">
        <f>IFERROR(VLOOKUP('6.3 Sustained interruptions'!$D33999,'Incident earliest date'!$D:$F,2,FALSE),'6.3 Sustained interruptions'!E33999*1)</f>
        <v>0</v>
      </c>
      <c r="C33999" s="342">
        <f>'6.3 Sustained interruptions'!K33999</f>
        <v>0</v>
      </c>
      <c r="D33999" s="342">
        <f>'6.3 Sustained interruptions'!L33999</f>
        <v>0</v>
      </c>
      <c r="E33999" s="342">
        <f>'6.3 Sustained interruptions'!N33999</f>
        <v>0</v>
      </c>
      <c r="F33999" s="342">
        <f>'6.3 Sustained interruptions'!O33999</f>
        <v>0</v>
      </c>
      <c r="G33999" s="342">
        <f>'6.3 Sustained interruptions'!R33999</f>
        <v>0</v>
      </c>
      <c r="H33999" s="342">
        <f>IFERROR(VLOOKUP(C33999,'6.2.4 STPIS Customer summary'!$D$12:$H$17,5,FALSE),0)</f>
        <v>0</v>
      </c>
      <c r="I33999" s="342">
        <f>IF(B33999=0,0,'6.2.4 STPIS Customer summary'!$H$17)</f>
        <v>0</v>
      </c>
      <c r="J33999" s="339" t="str">
        <f>IF(B33999=0,"",IF(ISERROR(VLOOKUP(D33999,Lookups!$F$3:$F$18,1,FALSE)),1,0))</f>
        <v/>
      </c>
      <c r="K33999" s="380" t="str">
        <f t="shared" si="1590"/>
        <v/>
      </c>
      <c r="L33999" s="380" t="str">
        <f t="shared" si="1591"/>
        <v/>
      </c>
      <c r="M33999" s="381" t="str">
        <f t="shared" si="1592"/>
        <v/>
      </c>
    </row>
    <row r="34000" spans="2:13">
      <c r="B34000" s="379">
        <f>IFERROR(VLOOKUP('6.3 Sustained interruptions'!$D34000,'Incident earliest date'!$D:$F,2,FALSE),'6.3 Sustained interruptions'!E34000*1)</f>
        <v>0</v>
      </c>
      <c r="C34000" s="342">
        <f>'6.3 Sustained interruptions'!K34000</f>
        <v>0</v>
      </c>
      <c r="D34000" s="342">
        <f>'6.3 Sustained interruptions'!L34000</f>
        <v>0</v>
      </c>
      <c r="E34000" s="342">
        <f>'6.3 Sustained interruptions'!N34000</f>
        <v>0</v>
      </c>
      <c r="F34000" s="342">
        <f>'6.3 Sustained interruptions'!O34000</f>
        <v>0</v>
      </c>
      <c r="G34000" s="342">
        <f>'6.3 Sustained interruptions'!R34000</f>
        <v>0</v>
      </c>
      <c r="H34000" s="342">
        <f>IFERROR(VLOOKUP(C34000,'6.2.4 STPIS Customer summary'!$D$12:$H$17,5,FALSE),0)</f>
        <v>0</v>
      </c>
      <c r="I34000" s="342">
        <f>IF(B34000=0,0,'6.2.4 STPIS Customer summary'!$H$17)</f>
        <v>0</v>
      </c>
      <c r="J34000" s="339" t="str">
        <f>IF(B34000=0,"",IF(ISERROR(VLOOKUP(D34000,Lookups!$F$3:$F$18,1,FALSE)),1,0))</f>
        <v/>
      </c>
      <c r="K34000" s="380" t="str">
        <f t="shared" ref="K34000:K34063" si="1593">IFERROR(F34000/H34000,"")</f>
        <v/>
      </c>
      <c r="L34000" s="380" t="str">
        <f t="shared" ref="L34000:L34063" si="1594">IFERROR(F34000/I34000,"")</f>
        <v/>
      </c>
      <c r="M34000" s="381" t="str">
        <f t="shared" ref="M34000:M34063" si="1595">IFERROR(E34000/H34000,"")</f>
        <v/>
      </c>
    </row>
    <row r="34001" spans="2:13">
      <c r="B34001" s="379">
        <f>IFERROR(VLOOKUP('6.3 Sustained interruptions'!$D34001,'Incident earliest date'!$D:$F,2,FALSE),'6.3 Sustained interruptions'!E34001*1)</f>
        <v>0</v>
      </c>
      <c r="C34001" s="342">
        <f>'6.3 Sustained interruptions'!K34001</f>
        <v>0</v>
      </c>
      <c r="D34001" s="342">
        <f>'6.3 Sustained interruptions'!L34001</f>
        <v>0</v>
      </c>
      <c r="E34001" s="342">
        <f>'6.3 Sustained interruptions'!N34001</f>
        <v>0</v>
      </c>
      <c r="F34001" s="342">
        <f>'6.3 Sustained interruptions'!O34001</f>
        <v>0</v>
      </c>
      <c r="G34001" s="342">
        <f>'6.3 Sustained interruptions'!R34001</f>
        <v>0</v>
      </c>
      <c r="H34001" s="342">
        <f>IFERROR(VLOOKUP(C34001,'6.2.4 STPIS Customer summary'!$D$12:$H$17,5,FALSE),0)</f>
        <v>0</v>
      </c>
      <c r="I34001" s="342">
        <f>IF(B34001=0,0,'6.2.4 STPIS Customer summary'!$H$17)</f>
        <v>0</v>
      </c>
      <c r="J34001" s="339" t="str">
        <f>IF(B34001=0,"",IF(ISERROR(VLOOKUP(D34001,Lookups!$F$3:$F$18,1,FALSE)),1,0))</f>
        <v/>
      </c>
      <c r="K34001" s="380" t="str">
        <f t="shared" si="1593"/>
        <v/>
      </c>
      <c r="L34001" s="380" t="str">
        <f t="shared" si="1594"/>
        <v/>
      </c>
      <c r="M34001" s="381" t="str">
        <f t="shared" si="1595"/>
        <v/>
      </c>
    </row>
    <row r="34002" spans="2:13">
      <c r="B34002" s="379">
        <f>IFERROR(VLOOKUP('6.3 Sustained interruptions'!$D34002,'Incident earliest date'!$D:$F,2,FALSE),'6.3 Sustained interruptions'!E34002*1)</f>
        <v>0</v>
      </c>
      <c r="C34002" s="342">
        <f>'6.3 Sustained interruptions'!K34002</f>
        <v>0</v>
      </c>
      <c r="D34002" s="342">
        <f>'6.3 Sustained interruptions'!L34002</f>
        <v>0</v>
      </c>
      <c r="E34002" s="342">
        <f>'6.3 Sustained interruptions'!N34002</f>
        <v>0</v>
      </c>
      <c r="F34002" s="342">
        <f>'6.3 Sustained interruptions'!O34002</f>
        <v>0</v>
      </c>
      <c r="G34002" s="342">
        <f>'6.3 Sustained interruptions'!R34002</f>
        <v>0</v>
      </c>
      <c r="H34002" s="342">
        <f>IFERROR(VLOOKUP(C34002,'6.2.4 STPIS Customer summary'!$D$12:$H$17,5,FALSE),0)</f>
        <v>0</v>
      </c>
      <c r="I34002" s="342">
        <f>IF(B34002=0,0,'6.2.4 STPIS Customer summary'!$H$17)</f>
        <v>0</v>
      </c>
      <c r="J34002" s="339" t="str">
        <f>IF(B34002=0,"",IF(ISERROR(VLOOKUP(D34002,Lookups!$F$3:$F$18,1,FALSE)),1,0))</f>
        <v/>
      </c>
      <c r="K34002" s="380" t="str">
        <f t="shared" si="1593"/>
        <v/>
      </c>
      <c r="L34002" s="380" t="str">
        <f t="shared" si="1594"/>
        <v/>
      </c>
      <c r="M34002" s="381" t="str">
        <f t="shared" si="1595"/>
        <v/>
      </c>
    </row>
    <row r="34003" spans="2:13">
      <c r="B34003" s="379">
        <f>IFERROR(VLOOKUP('6.3 Sustained interruptions'!$D34003,'Incident earliest date'!$D:$F,2,FALSE),'6.3 Sustained interruptions'!E34003*1)</f>
        <v>0</v>
      </c>
      <c r="C34003" s="342">
        <f>'6.3 Sustained interruptions'!K34003</f>
        <v>0</v>
      </c>
      <c r="D34003" s="342">
        <f>'6.3 Sustained interruptions'!L34003</f>
        <v>0</v>
      </c>
      <c r="E34003" s="342">
        <f>'6.3 Sustained interruptions'!N34003</f>
        <v>0</v>
      </c>
      <c r="F34003" s="342">
        <f>'6.3 Sustained interruptions'!O34003</f>
        <v>0</v>
      </c>
      <c r="G34003" s="342">
        <f>'6.3 Sustained interruptions'!R34003</f>
        <v>0</v>
      </c>
      <c r="H34003" s="342">
        <f>IFERROR(VLOOKUP(C34003,'6.2.4 STPIS Customer summary'!$D$12:$H$17,5,FALSE),0)</f>
        <v>0</v>
      </c>
      <c r="I34003" s="342">
        <f>IF(B34003=0,0,'6.2.4 STPIS Customer summary'!$H$17)</f>
        <v>0</v>
      </c>
      <c r="J34003" s="339" t="str">
        <f>IF(B34003=0,"",IF(ISERROR(VLOOKUP(D34003,Lookups!$F$3:$F$18,1,FALSE)),1,0))</f>
        <v/>
      </c>
      <c r="K34003" s="380" t="str">
        <f t="shared" si="1593"/>
        <v/>
      </c>
      <c r="L34003" s="380" t="str">
        <f t="shared" si="1594"/>
        <v/>
      </c>
      <c r="M34003" s="381" t="str">
        <f t="shared" si="1595"/>
        <v/>
      </c>
    </row>
    <row r="34004" spans="2:13">
      <c r="B34004" s="379">
        <f>IFERROR(VLOOKUP('6.3 Sustained interruptions'!$D34004,'Incident earliest date'!$D:$F,2,FALSE),'6.3 Sustained interruptions'!E34004*1)</f>
        <v>0</v>
      </c>
      <c r="C34004" s="342">
        <f>'6.3 Sustained interruptions'!K34004</f>
        <v>0</v>
      </c>
      <c r="D34004" s="342">
        <f>'6.3 Sustained interruptions'!L34004</f>
        <v>0</v>
      </c>
      <c r="E34004" s="342">
        <f>'6.3 Sustained interruptions'!N34004</f>
        <v>0</v>
      </c>
      <c r="F34004" s="342">
        <f>'6.3 Sustained interruptions'!O34004</f>
        <v>0</v>
      </c>
      <c r="G34004" s="342">
        <f>'6.3 Sustained interruptions'!R34004</f>
        <v>0</v>
      </c>
      <c r="H34004" s="342">
        <f>IFERROR(VLOOKUP(C34004,'6.2.4 STPIS Customer summary'!$D$12:$H$17,5,FALSE),0)</f>
        <v>0</v>
      </c>
      <c r="I34004" s="342">
        <f>IF(B34004=0,0,'6.2.4 STPIS Customer summary'!$H$17)</f>
        <v>0</v>
      </c>
      <c r="J34004" s="339" t="str">
        <f>IF(B34004=0,"",IF(ISERROR(VLOOKUP(D34004,Lookups!$F$3:$F$18,1,FALSE)),1,0))</f>
        <v/>
      </c>
      <c r="K34004" s="380" t="str">
        <f t="shared" si="1593"/>
        <v/>
      </c>
      <c r="L34004" s="380" t="str">
        <f t="shared" si="1594"/>
        <v/>
      </c>
      <c r="M34004" s="381" t="str">
        <f t="shared" si="1595"/>
        <v/>
      </c>
    </row>
    <row r="34005" spans="2:13">
      <c r="B34005" s="379">
        <f>IFERROR(VLOOKUP('6.3 Sustained interruptions'!$D34005,'Incident earliest date'!$D:$F,2,FALSE),'6.3 Sustained interruptions'!E34005*1)</f>
        <v>0</v>
      </c>
      <c r="C34005" s="342">
        <f>'6.3 Sustained interruptions'!K34005</f>
        <v>0</v>
      </c>
      <c r="D34005" s="342">
        <f>'6.3 Sustained interruptions'!L34005</f>
        <v>0</v>
      </c>
      <c r="E34005" s="342">
        <f>'6.3 Sustained interruptions'!N34005</f>
        <v>0</v>
      </c>
      <c r="F34005" s="342">
        <f>'6.3 Sustained interruptions'!O34005</f>
        <v>0</v>
      </c>
      <c r="G34005" s="342">
        <f>'6.3 Sustained interruptions'!R34005</f>
        <v>0</v>
      </c>
      <c r="H34005" s="342">
        <f>IFERROR(VLOOKUP(C34005,'6.2.4 STPIS Customer summary'!$D$12:$H$17,5,FALSE),0)</f>
        <v>0</v>
      </c>
      <c r="I34005" s="342">
        <f>IF(B34005=0,0,'6.2.4 STPIS Customer summary'!$H$17)</f>
        <v>0</v>
      </c>
      <c r="J34005" s="339" t="str">
        <f>IF(B34005=0,"",IF(ISERROR(VLOOKUP(D34005,Lookups!$F$3:$F$18,1,FALSE)),1,0))</f>
        <v/>
      </c>
      <c r="K34005" s="380" t="str">
        <f t="shared" si="1593"/>
        <v/>
      </c>
      <c r="L34005" s="380" t="str">
        <f t="shared" si="1594"/>
        <v/>
      </c>
      <c r="M34005" s="381" t="str">
        <f t="shared" si="1595"/>
        <v/>
      </c>
    </row>
    <row r="34006" spans="2:13">
      <c r="B34006" s="379">
        <f>IFERROR(VLOOKUP('6.3 Sustained interruptions'!$D34006,'Incident earliest date'!$D:$F,2,FALSE),'6.3 Sustained interruptions'!E34006*1)</f>
        <v>0</v>
      </c>
      <c r="C34006" s="342">
        <f>'6.3 Sustained interruptions'!K34006</f>
        <v>0</v>
      </c>
      <c r="D34006" s="342">
        <f>'6.3 Sustained interruptions'!L34006</f>
        <v>0</v>
      </c>
      <c r="E34006" s="342">
        <f>'6.3 Sustained interruptions'!N34006</f>
        <v>0</v>
      </c>
      <c r="F34006" s="342">
        <f>'6.3 Sustained interruptions'!O34006</f>
        <v>0</v>
      </c>
      <c r="G34006" s="342">
        <f>'6.3 Sustained interruptions'!R34006</f>
        <v>0</v>
      </c>
      <c r="H34006" s="342">
        <f>IFERROR(VLOOKUP(C34006,'6.2.4 STPIS Customer summary'!$D$12:$H$17,5,FALSE),0)</f>
        <v>0</v>
      </c>
      <c r="I34006" s="342">
        <f>IF(B34006=0,0,'6.2.4 STPIS Customer summary'!$H$17)</f>
        <v>0</v>
      </c>
      <c r="J34006" s="339" t="str">
        <f>IF(B34006=0,"",IF(ISERROR(VLOOKUP(D34006,Lookups!$F$3:$F$18,1,FALSE)),1,0))</f>
        <v/>
      </c>
      <c r="K34006" s="380" t="str">
        <f t="shared" si="1593"/>
        <v/>
      </c>
      <c r="L34006" s="380" t="str">
        <f t="shared" si="1594"/>
        <v/>
      </c>
      <c r="M34006" s="381" t="str">
        <f t="shared" si="1595"/>
        <v/>
      </c>
    </row>
    <row r="34007" spans="2:13">
      <c r="B34007" s="379">
        <f>IFERROR(VLOOKUP('6.3 Sustained interruptions'!$D34007,'Incident earliest date'!$D:$F,2,FALSE),'6.3 Sustained interruptions'!E34007*1)</f>
        <v>0</v>
      </c>
      <c r="C34007" s="342">
        <f>'6.3 Sustained interruptions'!K34007</f>
        <v>0</v>
      </c>
      <c r="D34007" s="342">
        <f>'6.3 Sustained interruptions'!L34007</f>
        <v>0</v>
      </c>
      <c r="E34007" s="342">
        <f>'6.3 Sustained interruptions'!N34007</f>
        <v>0</v>
      </c>
      <c r="F34007" s="342">
        <f>'6.3 Sustained interruptions'!O34007</f>
        <v>0</v>
      </c>
      <c r="G34007" s="342">
        <f>'6.3 Sustained interruptions'!R34007</f>
        <v>0</v>
      </c>
      <c r="H34007" s="342">
        <f>IFERROR(VLOOKUP(C34007,'6.2.4 STPIS Customer summary'!$D$12:$H$17,5,FALSE),0)</f>
        <v>0</v>
      </c>
      <c r="I34007" s="342">
        <f>IF(B34007=0,0,'6.2.4 STPIS Customer summary'!$H$17)</f>
        <v>0</v>
      </c>
      <c r="J34007" s="339" t="str">
        <f>IF(B34007=0,"",IF(ISERROR(VLOOKUP(D34007,Lookups!$F$3:$F$18,1,FALSE)),1,0))</f>
        <v/>
      </c>
      <c r="K34007" s="380" t="str">
        <f t="shared" si="1593"/>
        <v/>
      </c>
      <c r="L34007" s="380" t="str">
        <f t="shared" si="1594"/>
        <v/>
      </c>
      <c r="M34007" s="381" t="str">
        <f t="shared" si="1595"/>
        <v/>
      </c>
    </row>
    <row r="34008" spans="2:13">
      <c r="B34008" s="379">
        <f>IFERROR(VLOOKUP('6.3 Sustained interruptions'!$D34008,'Incident earliest date'!$D:$F,2,FALSE),'6.3 Sustained interruptions'!E34008*1)</f>
        <v>0</v>
      </c>
      <c r="C34008" s="342">
        <f>'6.3 Sustained interruptions'!K34008</f>
        <v>0</v>
      </c>
      <c r="D34008" s="342">
        <f>'6.3 Sustained interruptions'!L34008</f>
        <v>0</v>
      </c>
      <c r="E34008" s="342">
        <f>'6.3 Sustained interruptions'!N34008</f>
        <v>0</v>
      </c>
      <c r="F34008" s="342">
        <f>'6.3 Sustained interruptions'!O34008</f>
        <v>0</v>
      </c>
      <c r="G34008" s="342">
        <f>'6.3 Sustained interruptions'!R34008</f>
        <v>0</v>
      </c>
      <c r="H34008" s="342">
        <f>IFERROR(VLOOKUP(C34008,'6.2.4 STPIS Customer summary'!$D$12:$H$17,5,FALSE),0)</f>
        <v>0</v>
      </c>
      <c r="I34008" s="342">
        <f>IF(B34008=0,0,'6.2.4 STPIS Customer summary'!$H$17)</f>
        <v>0</v>
      </c>
      <c r="J34008" s="339" t="str">
        <f>IF(B34008=0,"",IF(ISERROR(VLOOKUP(D34008,Lookups!$F$3:$F$18,1,FALSE)),1,0))</f>
        <v/>
      </c>
      <c r="K34008" s="380" t="str">
        <f t="shared" si="1593"/>
        <v/>
      </c>
      <c r="L34008" s="380" t="str">
        <f t="shared" si="1594"/>
        <v/>
      </c>
      <c r="M34008" s="381" t="str">
        <f t="shared" si="1595"/>
        <v/>
      </c>
    </row>
    <row r="34009" spans="2:13">
      <c r="B34009" s="379">
        <f>IFERROR(VLOOKUP('6.3 Sustained interruptions'!$D34009,'Incident earliest date'!$D:$F,2,FALSE),'6.3 Sustained interruptions'!E34009*1)</f>
        <v>0</v>
      </c>
      <c r="C34009" s="342">
        <f>'6.3 Sustained interruptions'!K34009</f>
        <v>0</v>
      </c>
      <c r="D34009" s="342">
        <f>'6.3 Sustained interruptions'!L34009</f>
        <v>0</v>
      </c>
      <c r="E34009" s="342">
        <f>'6.3 Sustained interruptions'!N34009</f>
        <v>0</v>
      </c>
      <c r="F34009" s="342">
        <f>'6.3 Sustained interruptions'!O34009</f>
        <v>0</v>
      </c>
      <c r="G34009" s="342">
        <f>'6.3 Sustained interruptions'!R34009</f>
        <v>0</v>
      </c>
      <c r="H34009" s="342">
        <f>IFERROR(VLOOKUP(C34009,'6.2.4 STPIS Customer summary'!$D$12:$H$17,5,FALSE),0)</f>
        <v>0</v>
      </c>
      <c r="I34009" s="342">
        <f>IF(B34009=0,0,'6.2.4 STPIS Customer summary'!$H$17)</f>
        <v>0</v>
      </c>
      <c r="J34009" s="339" t="str">
        <f>IF(B34009=0,"",IF(ISERROR(VLOOKUP(D34009,Lookups!$F$3:$F$18,1,FALSE)),1,0))</f>
        <v/>
      </c>
      <c r="K34009" s="380" t="str">
        <f t="shared" si="1593"/>
        <v/>
      </c>
      <c r="L34009" s="380" t="str">
        <f t="shared" si="1594"/>
        <v/>
      </c>
      <c r="M34009" s="381" t="str">
        <f t="shared" si="1595"/>
        <v/>
      </c>
    </row>
    <row r="34010" spans="2:13">
      <c r="B34010" s="379">
        <f>IFERROR(VLOOKUP('6.3 Sustained interruptions'!$D34010,'Incident earliest date'!$D:$F,2,FALSE),'6.3 Sustained interruptions'!E34010*1)</f>
        <v>0</v>
      </c>
      <c r="C34010" s="342">
        <f>'6.3 Sustained interruptions'!K34010</f>
        <v>0</v>
      </c>
      <c r="D34010" s="342">
        <f>'6.3 Sustained interruptions'!L34010</f>
        <v>0</v>
      </c>
      <c r="E34010" s="342">
        <f>'6.3 Sustained interruptions'!N34010</f>
        <v>0</v>
      </c>
      <c r="F34010" s="342">
        <f>'6.3 Sustained interruptions'!O34010</f>
        <v>0</v>
      </c>
      <c r="G34010" s="342">
        <f>'6.3 Sustained interruptions'!R34010</f>
        <v>0</v>
      </c>
      <c r="H34010" s="342">
        <f>IFERROR(VLOOKUP(C34010,'6.2.4 STPIS Customer summary'!$D$12:$H$17,5,FALSE),0)</f>
        <v>0</v>
      </c>
      <c r="I34010" s="342">
        <f>IF(B34010=0,0,'6.2.4 STPIS Customer summary'!$H$17)</f>
        <v>0</v>
      </c>
      <c r="J34010" s="339" t="str">
        <f>IF(B34010=0,"",IF(ISERROR(VLOOKUP(D34010,Lookups!$F$3:$F$18,1,FALSE)),1,0))</f>
        <v/>
      </c>
      <c r="K34010" s="380" t="str">
        <f t="shared" si="1593"/>
        <v/>
      </c>
      <c r="L34010" s="380" t="str">
        <f t="shared" si="1594"/>
        <v/>
      </c>
      <c r="M34010" s="381" t="str">
        <f t="shared" si="1595"/>
        <v/>
      </c>
    </row>
    <row r="34011" spans="2:13">
      <c r="B34011" s="379">
        <f>IFERROR(VLOOKUP('6.3 Sustained interruptions'!$D34011,'Incident earliest date'!$D:$F,2,FALSE),'6.3 Sustained interruptions'!E34011*1)</f>
        <v>0</v>
      </c>
      <c r="C34011" s="342">
        <f>'6.3 Sustained interruptions'!K34011</f>
        <v>0</v>
      </c>
      <c r="D34011" s="342">
        <f>'6.3 Sustained interruptions'!L34011</f>
        <v>0</v>
      </c>
      <c r="E34011" s="342">
        <f>'6.3 Sustained interruptions'!N34011</f>
        <v>0</v>
      </c>
      <c r="F34011" s="342">
        <f>'6.3 Sustained interruptions'!O34011</f>
        <v>0</v>
      </c>
      <c r="G34011" s="342">
        <f>'6.3 Sustained interruptions'!R34011</f>
        <v>0</v>
      </c>
      <c r="H34011" s="342">
        <f>IFERROR(VLOOKUP(C34011,'6.2.4 STPIS Customer summary'!$D$12:$H$17,5,FALSE),0)</f>
        <v>0</v>
      </c>
      <c r="I34011" s="342">
        <f>IF(B34011=0,0,'6.2.4 STPIS Customer summary'!$H$17)</f>
        <v>0</v>
      </c>
      <c r="J34011" s="339" t="str">
        <f>IF(B34011=0,"",IF(ISERROR(VLOOKUP(D34011,Lookups!$F$3:$F$18,1,FALSE)),1,0))</f>
        <v/>
      </c>
      <c r="K34011" s="380" t="str">
        <f t="shared" si="1593"/>
        <v/>
      </c>
      <c r="L34011" s="380" t="str">
        <f t="shared" si="1594"/>
        <v/>
      </c>
      <c r="M34011" s="381" t="str">
        <f t="shared" si="1595"/>
        <v/>
      </c>
    </row>
    <row r="34012" spans="2:13">
      <c r="B34012" s="379">
        <f>IFERROR(VLOOKUP('6.3 Sustained interruptions'!$D34012,'Incident earliest date'!$D:$F,2,FALSE),'6.3 Sustained interruptions'!E34012*1)</f>
        <v>0</v>
      </c>
      <c r="C34012" s="342">
        <f>'6.3 Sustained interruptions'!K34012</f>
        <v>0</v>
      </c>
      <c r="D34012" s="342">
        <f>'6.3 Sustained interruptions'!L34012</f>
        <v>0</v>
      </c>
      <c r="E34012" s="342">
        <f>'6.3 Sustained interruptions'!N34012</f>
        <v>0</v>
      </c>
      <c r="F34012" s="342">
        <f>'6.3 Sustained interruptions'!O34012</f>
        <v>0</v>
      </c>
      <c r="G34012" s="342">
        <f>'6.3 Sustained interruptions'!R34012</f>
        <v>0</v>
      </c>
      <c r="H34012" s="342">
        <f>IFERROR(VLOOKUP(C34012,'6.2.4 STPIS Customer summary'!$D$12:$H$17,5,FALSE),0)</f>
        <v>0</v>
      </c>
      <c r="I34012" s="342">
        <f>IF(B34012=0,0,'6.2.4 STPIS Customer summary'!$H$17)</f>
        <v>0</v>
      </c>
      <c r="J34012" s="339" t="str">
        <f>IF(B34012=0,"",IF(ISERROR(VLOOKUP(D34012,Lookups!$F$3:$F$18,1,FALSE)),1,0))</f>
        <v/>
      </c>
      <c r="K34012" s="380" t="str">
        <f t="shared" si="1593"/>
        <v/>
      </c>
      <c r="L34012" s="380" t="str">
        <f t="shared" si="1594"/>
        <v/>
      </c>
      <c r="M34012" s="381" t="str">
        <f t="shared" si="1595"/>
        <v/>
      </c>
    </row>
    <row r="34013" spans="2:13">
      <c r="B34013" s="379">
        <f>IFERROR(VLOOKUP('6.3 Sustained interruptions'!$D34013,'Incident earliest date'!$D:$F,2,FALSE),'6.3 Sustained interruptions'!E34013*1)</f>
        <v>0</v>
      </c>
      <c r="C34013" s="342">
        <f>'6.3 Sustained interruptions'!K34013</f>
        <v>0</v>
      </c>
      <c r="D34013" s="342">
        <f>'6.3 Sustained interruptions'!L34013</f>
        <v>0</v>
      </c>
      <c r="E34013" s="342">
        <f>'6.3 Sustained interruptions'!N34013</f>
        <v>0</v>
      </c>
      <c r="F34013" s="342">
        <f>'6.3 Sustained interruptions'!O34013</f>
        <v>0</v>
      </c>
      <c r="G34013" s="342">
        <f>'6.3 Sustained interruptions'!R34013</f>
        <v>0</v>
      </c>
      <c r="H34013" s="342">
        <f>IFERROR(VLOOKUP(C34013,'6.2.4 STPIS Customer summary'!$D$12:$H$17,5,FALSE),0)</f>
        <v>0</v>
      </c>
      <c r="I34013" s="342">
        <f>IF(B34013=0,0,'6.2.4 STPIS Customer summary'!$H$17)</f>
        <v>0</v>
      </c>
      <c r="J34013" s="339" t="str">
        <f>IF(B34013=0,"",IF(ISERROR(VLOOKUP(D34013,Lookups!$F$3:$F$18,1,FALSE)),1,0))</f>
        <v/>
      </c>
      <c r="K34013" s="380" t="str">
        <f t="shared" si="1593"/>
        <v/>
      </c>
      <c r="L34013" s="380" t="str">
        <f t="shared" si="1594"/>
        <v/>
      </c>
      <c r="M34013" s="381" t="str">
        <f t="shared" si="1595"/>
        <v/>
      </c>
    </row>
    <row r="34014" spans="2:13">
      <c r="B34014" s="379">
        <f>IFERROR(VLOOKUP('6.3 Sustained interruptions'!$D34014,'Incident earliest date'!$D:$F,2,FALSE),'6.3 Sustained interruptions'!E34014*1)</f>
        <v>0</v>
      </c>
      <c r="C34014" s="342">
        <f>'6.3 Sustained interruptions'!K34014</f>
        <v>0</v>
      </c>
      <c r="D34014" s="342">
        <f>'6.3 Sustained interruptions'!L34014</f>
        <v>0</v>
      </c>
      <c r="E34014" s="342">
        <f>'6.3 Sustained interruptions'!N34014</f>
        <v>0</v>
      </c>
      <c r="F34014" s="342">
        <f>'6.3 Sustained interruptions'!O34014</f>
        <v>0</v>
      </c>
      <c r="G34014" s="342">
        <f>'6.3 Sustained interruptions'!R34014</f>
        <v>0</v>
      </c>
      <c r="H34014" s="342">
        <f>IFERROR(VLOOKUP(C34014,'6.2.4 STPIS Customer summary'!$D$12:$H$17,5,FALSE),0)</f>
        <v>0</v>
      </c>
      <c r="I34014" s="342">
        <f>IF(B34014=0,0,'6.2.4 STPIS Customer summary'!$H$17)</f>
        <v>0</v>
      </c>
      <c r="J34014" s="339" t="str">
        <f>IF(B34014=0,"",IF(ISERROR(VLOOKUP(D34014,Lookups!$F$3:$F$18,1,FALSE)),1,0))</f>
        <v/>
      </c>
      <c r="K34014" s="380" t="str">
        <f t="shared" si="1593"/>
        <v/>
      </c>
      <c r="L34014" s="380" t="str">
        <f t="shared" si="1594"/>
        <v/>
      </c>
      <c r="M34014" s="381" t="str">
        <f t="shared" si="1595"/>
        <v/>
      </c>
    </row>
    <row r="34015" spans="2:13">
      <c r="B34015" s="379">
        <f>IFERROR(VLOOKUP('6.3 Sustained interruptions'!$D34015,'Incident earliest date'!$D:$F,2,FALSE),'6.3 Sustained interruptions'!E34015*1)</f>
        <v>0</v>
      </c>
      <c r="C34015" s="342">
        <f>'6.3 Sustained interruptions'!K34015</f>
        <v>0</v>
      </c>
      <c r="D34015" s="342">
        <f>'6.3 Sustained interruptions'!L34015</f>
        <v>0</v>
      </c>
      <c r="E34015" s="342">
        <f>'6.3 Sustained interruptions'!N34015</f>
        <v>0</v>
      </c>
      <c r="F34015" s="342">
        <f>'6.3 Sustained interruptions'!O34015</f>
        <v>0</v>
      </c>
      <c r="G34015" s="342">
        <f>'6.3 Sustained interruptions'!R34015</f>
        <v>0</v>
      </c>
      <c r="H34015" s="342">
        <f>IFERROR(VLOOKUP(C34015,'6.2.4 STPIS Customer summary'!$D$12:$H$17,5,FALSE),0)</f>
        <v>0</v>
      </c>
      <c r="I34015" s="342">
        <f>IF(B34015=0,0,'6.2.4 STPIS Customer summary'!$H$17)</f>
        <v>0</v>
      </c>
      <c r="J34015" s="339" t="str">
        <f>IF(B34015=0,"",IF(ISERROR(VLOOKUP(D34015,Lookups!$F$3:$F$18,1,FALSE)),1,0))</f>
        <v/>
      </c>
      <c r="K34015" s="380" t="str">
        <f t="shared" si="1593"/>
        <v/>
      </c>
      <c r="L34015" s="380" t="str">
        <f t="shared" si="1594"/>
        <v/>
      </c>
      <c r="M34015" s="381" t="str">
        <f t="shared" si="1595"/>
        <v/>
      </c>
    </row>
    <row r="34016" spans="2:13">
      <c r="B34016" s="379">
        <f>IFERROR(VLOOKUP('6.3 Sustained interruptions'!$D34016,'Incident earliest date'!$D:$F,2,FALSE),'6.3 Sustained interruptions'!E34016*1)</f>
        <v>0</v>
      </c>
      <c r="C34016" s="342">
        <f>'6.3 Sustained interruptions'!K34016</f>
        <v>0</v>
      </c>
      <c r="D34016" s="342">
        <f>'6.3 Sustained interruptions'!L34016</f>
        <v>0</v>
      </c>
      <c r="E34016" s="342">
        <f>'6.3 Sustained interruptions'!N34016</f>
        <v>0</v>
      </c>
      <c r="F34016" s="342">
        <f>'6.3 Sustained interruptions'!O34016</f>
        <v>0</v>
      </c>
      <c r="G34016" s="342">
        <f>'6.3 Sustained interruptions'!R34016</f>
        <v>0</v>
      </c>
      <c r="H34016" s="342">
        <f>IFERROR(VLOOKUP(C34016,'6.2.4 STPIS Customer summary'!$D$12:$H$17,5,FALSE),0)</f>
        <v>0</v>
      </c>
      <c r="I34016" s="342">
        <f>IF(B34016=0,0,'6.2.4 STPIS Customer summary'!$H$17)</f>
        <v>0</v>
      </c>
      <c r="J34016" s="339" t="str">
        <f>IF(B34016=0,"",IF(ISERROR(VLOOKUP(D34016,Lookups!$F$3:$F$18,1,FALSE)),1,0))</f>
        <v/>
      </c>
      <c r="K34016" s="380" t="str">
        <f t="shared" si="1593"/>
        <v/>
      </c>
      <c r="L34016" s="380" t="str">
        <f t="shared" si="1594"/>
        <v/>
      </c>
      <c r="M34016" s="381" t="str">
        <f t="shared" si="1595"/>
        <v/>
      </c>
    </row>
    <row r="34017" spans="2:13">
      <c r="B34017" s="379">
        <f>IFERROR(VLOOKUP('6.3 Sustained interruptions'!$D34017,'Incident earliest date'!$D:$F,2,FALSE),'6.3 Sustained interruptions'!E34017*1)</f>
        <v>0</v>
      </c>
      <c r="C34017" s="342">
        <f>'6.3 Sustained interruptions'!K34017</f>
        <v>0</v>
      </c>
      <c r="D34017" s="342">
        <f>'6.3 Sustained interruptions'!L34017</f>
        <v>0</v>
      </c>
      <c r="E34017" s="342">
        <f>'6.3 Sustained interruptions'!N34017</f>
        <v>0</v>
      </c>
      <c r="F34017" s="342">
        <f>'6.3 Sustained interruptions'!O34017</f>
        <v>0</v>
      </c>
      <c r="G34017" s="342">
        <f>'6.3 Sustained interruptions'!R34017</f>
        <v>0</v>
      </c>
      <c r="H34017" s="342">
        <f>IFERROR(VLOOKUP(C34017,'6.2.4 STPIS Customer summary'!$D$12:$H$17,5,FALSE),0)</f>
        <v>0</v>
      </c>
      <c r="I34017" s="342">
        <f>IF(B34017=0,0,'6.2.4 STPIS Customer summary'!$H$17)</f>
        <v>0</v>
      </c>
      <c r="J34017" s="339" t="str">
        <f>IF(B34017=0,"",IF(ISERROR(VLOOKUP(D34017,Lookups!$F$3:$F$18,1,FALSE)),1,0))</f>
        <v/>
      </c>
      <c r="K34017" s="380" t="str">
        <f t="shared" si="1593"/>
        <v/>
      </c>
      <c r="L34017" s="380" t="str">
        <f t="shared" si="1594"/>
        <v/>
      </c>
      <c r="M34017" s="381" t="str">
        <f t="shared" si="1595"/>
        <v/>
      </c>
    </row>
    <row r="34018" spans="2:13">
      <c r="B34018" s="379">
        <f>IFERROR(VLOOKUP('6.3 Sustained interruptions'!$D34018,'Incident earliest date'!$D:$F,2,FALSE),'6.3 Sustained interruptions'!E34018*1)</f>
        <v>0</v>
      </c>
      <c r="C34018" s="342">
        <f>'6.3 Sustained interruptions'!K34018</f>
        <v>0</v>
      </c>
      <c r="D34018" s="342">
        <f>'6.3 Sustained interruptions'!L34018</f>
        <v>0</v>
      </c>
      <c r="E34018" s="342">
        <f>'6.3 Sustained interruptions'!N34018</f>
        <v>0</v>
      </c>
      <c r="F34018" s="342">
        <f>'6.3 Sustained interruptions'!O34018</f>
        <v>0</v>
      </c>
      <c r="G34018" s="342">
        <f>'6.3 Sustained interruptions'!R34018</f>
        <v>0</v>
      </c>
      <c r="H34018" s="342">
        <f>IFERROR(VLOOKUP(C34018,'6.2.4 STPIS Customer summary'!$D$12:$H$17,5,FALSE),0)</f>
        <v>0</v>
      </c>
      <c r="I34018" s="342">
        <f>IF(B34018=0,0,'6.2.4 STPIS Customer summary'!$H$17)</f>
        <v>0</v>
      </c>
      <c r="J34018" s="339" t="str">
        <f>IF(B34018=0,"",IF(ISERROR(VLOOKUP(D34018,Lookups!$F$3:$F$18,1,FALSE)),1,0))</f>
        <v/>
      </c>
      <c r="K34018" s="380" t="str">
        <f t="shared" si="1593"/>
        <v/>
      </c>
      <c r="L34018" s="380" t="str">
        <f t="shared" si="1594"/>
        <v/>
      </c>
      <c r="M34018" s="381" t="str">
        <f t="shared" si="1595"/>
        <v/>
      </c>
    </row>
    <row r="34019" spans="2:13">
      <c r="B34019" s="379">
        <f>IFERROR(VLOOKUP('6.3 Sustained interruptions'!$D34019,'Incident earliest date'!$D:$F,2,FALSE),'6.3 Sustained interruptions'!E34019*1)</f>
        <v>0</v>
      </c>
      <c r="C34019" s="342">
        <f>'6.3 Sustained interruptions'!K34019</f>
        <v>0</v>
      </c>
      <c r="D34019" s="342">
        <f>'6.3 Sustained interruptions'!L34019</f>
        <v>0</v>
      </c>
      <c r="E34019" s="342">
        <f>'6.3 Sustained interruptions'!N34019</f>
        <v>0</v>
      </c>
      <c r="F34019" s="342">
        <f>'6.3 Sustained interruptions'!O34019</f>
        <v>0</v>
      </c>
      <c r="G34019" s="342">
        <f>'6.3 Sustained interruptions'!R34019</f>
        <v>0</v>
      </c>
      <c r="H34019" s="342">
        <f>IFERROR(VLOOKUP(C34019,'6.2.4 STPIS Customer summary'!$D$12:$H$17,5,FALSE),0)</f>
        <v>0</v>
      </c>
      <c r="I34019" s="342">
        <f>IF(B34019=0,0,'6.2.4 STPIS Customer summary'!$H$17)</f>
        <v>0</v>
      </c>
      <c r="J34019" s="339" t="str">
        <f>IF(B34019=0,"",IF(ISERROR(VLOOKUP(D34019,Lookups!$F$3:$F$18,1,FALSE)),1,0))</f>
        <v/>
      </c>
      <c r="K34019" s="380" t="str">
        <f t="shared" si="1593"/>
        <v/>
      </c>
      <c r="L34019" s="380" t="str">
        <f t="shared" si="1594"/>
        <v/>
      </c>
      <c r="M34019" s="381" t="str">
        <f t="shared" si="1595"/>
        <v/>
      </c>
    </row>
    <row r="34020" spans="2:13">
      <c r="B34020" s="379">
        <f>IFERROR(VLOOKUP('6.3 Sustained interruptions'!$D34020,'Incident earliest date'!$D:$F,2,FALSE),'6.3 Sustained interruptions'!E34020*1)</f>
        <v>0</v>
      </c>
      <c r="C34020" s="342">
        <f>'6.3 Sustained interruptions'!K34020</f>
        <v>0</v>
      </c>
      <c r="D34020" s="342">
        <f>'6.3 Sustained interruptions'!L34020</f>
        <v>0</v>
      </c>
      <c r="E34020" s="342">
        <f>'6.3 Sustained interruptions'!N34020</f>
        <v>0</v>
      </c>
      <c r="F34020" s="342">
        <f>'6.3 Sustained interruptions'!O34020</f>
        <v>0</v>
      </c>
      <c r="G34020" s="342">
        <f>'6.3 Sustained interruptions'!R34020</f>
        <v>0</v>
      </c>
      <c r="H34020" s="342">
        <f>IFERROR(VLOOKUP(C34020,'6.2.4 STPIS Customer summary'!$D$12:$H$17,5,FALSE),0)</f>
        <v>0</v>
      </c>
      <c r="I34020" s="342">
        <f>IF(B34020=0,0,'6.2.4 STPIS Customer summary'!$H$17)</f>
        <v>0</v>
      </c>
      <c r="J34020" s="339" t="str">
        <f>IF(B34020=0,"",IF(ISERROR(VLOOKUP(D34020,Lookups!$F$3:$F$18,1,FALSE)),1,0))</f>
        <v/>
      </c>
      <c r="K34020" s="380" t="str">
        <f t="shared" si="1593"/>
        <v/>
      </c>
      <c r="L34020" s="380" t="str">
        <f t="shared" si="1594"/>
        <v/>
      </c>
      <c r="M34020" s="381" t="str">
        <f t="shared" si="1595"/>
        <v/>
      </c>
    </row>
    <row r="34021" spans="2:13">
      <c r="B34021" s="379">
        <f>IFERROR(VLOOKUP('6.3 Sustained interruptions'!$D34021,'Incident earliest date'!$D:$F,2,FALSE),'6.3 Sustained interruptions'!E34021*1)</f>
        <v>0</v>
      </c>
      <c r="C34021" s="342">
        <f>'6.3 Sustained interruptions'!K34021</f>
        <v>0</v>
      </c>
      <c r="D34021" s="342">
        <f>'6.3 Sustained interruptions'!L34021</f>
        <v>0</v>
      </c>
      <c r="E34021" s="342">
        <f>'6.3 Sustained interruptions'!N34021</f>
        <v>0</v>
      </c>
      <c r="F34021" s="342">
        <f>'6.3 Sustained interruptions'!O34021</f>
        <v>0</v>
      </c>
      <c r="G34021" s="342">
        <f>'6.3 Sustained interruptions'!R34021</f>
        <v>0</v>
      </c>
      <c r="H34021" s="342">
        <f>IFERROR(VLOOKUP(C34021,'6.2.4 STPIS Customer summary'!$D$12:$H$17,5,FALSE),0)</f>
        <v>0</v>
      </c>
      <c r="I34021" s="342">
        <f>IF(B34021=0,0,'6.2.4 STPIS Customer summary'!$H$17)</f>
        <v>0</v>
      </c>
      <c r="J34021" s="339" t="str">
        <f>IF(B34021=0,"",IF(ISERROR(VLOOKUP(D34021,Lookups!$F$3:$F$18,1,FALSE)),1,0))</f>
        <v/>
      </c>
      <c r="K34021" s="380" t="str">
        <f t="shared" si="1593"/>
        <v/>
      </c>
      <c r="L34021" s="380" t="str">
        <f t="shared" si="1594"/>
        <v/>
      </c>
      <c r="M34021" s="381" t="str">
        <f t="shared" si="1595"/>
        <v/>
      </c>
    </row>
    <row r="34022" spans="2:13">
      <c r="B34022" s="379">
        <f>IFERROR(VLOOKUP('6.3 Sustained interruptions'!$D34022,'Incident earliest date'!$D:$F,2,FALSE),'6.3 Sustained interruptions'!E34022*1)</f>
        <v>0</v>
      </c>
      <c r="C34022" s="342">
        <f>'6.3 Sustained interruptions'!K34022</f>
        <v>0</v>
      </c>
      <c r="D34022" s="342">
        <f>'6.3 Sustained interruptions'!L34022</f>
        <v>0</v>
      </c>
      <c r="E34022" s="342">
        <f>'6.3 Sustained interruptions'!N34022</f>
        <v>0</v>
      </c>
      <c r="F34022" s="342">
        <f>'6.3 Sustained interruptions'!O34022</f>
        <v>0</v>
      </c>
      <c r="G34022" s="342">
        <f>'6.3 Sustained interruptions'!R34022</f>
        <v>0</v>
      </c>
      <c r="H34022" s="342">
        <f>IFERROR(VLOOKUP(C34022,'6.2.4 STPIS Customer summary'!$D$12:$H$17,5,FALSE),0)</f>
        <v>0</v>
      </c>
      <c r="I34022" s="342">
        <f>IF(B34022=0,0,'6.2.4 STPIS Customer summary'!$H$17)</f>
        <v>0</v>
      </c>
      <c r="J34022" s="339" t="str">
        <f>IF(B34022=0,"",IF(ISERROR(VLOOKUP(D34022,Lookups!$F$3:$F$18,1,FALSE)),1,0))</f>
        <v/>
      </c>
      <c r="K34022" s="380" t="str">
        <f t="shared" si="1593"/>
        <v/>
      </c>
      <c r="L34022" s="380" t="str">
        <f t="shared" si="1594"/>
        <v/>
      </c>
      <c r="M34022" s="381" t="str">
        <f t="shared" si="1595"/>
        <v/>
      </c>
    </row>
    <row r="34023" spans="2:13">
      <c r="B34023" s="379">
        <f>IFERROR(VLOOKUP('6.3 Sustained interruptions'!$D34023,'Incident earliest date'!$D:$F,2,FALSE),'6.3 Sustained interruptions'!E34023*1)</f>
        <v>0</v>
      </c>
      <c r="C34023" s="342">
        <f>'6.3 Sustained interruptions'!K34023</f>
        <v>0</v>
      </c>
      <c r="D34023" s="342">
        <f>'6.3 Sustained interruptions'!L34023</f>
        <v>0</v>
      </c>
      <c r="E34023" s="342">
        <f>'6.3 Sustained interruptions'!N34023</f>
        <v>0</v>
      </c>
      <c r="F34023" s="342">
        <f>'6.3 Sustained interruptions'!O34023</f>
        <v>0</v>
      </c>
      <c r="G34023" s="342">
        <f>'6.3 Sustained interruptions'!R34023</f>
        <v>0</v>
      </c>
      <c r="H34023" s="342">
        <f>IFERROR(VLOOKUP(C34023,'6.2.4 STPIS Customer summary'!$D$12:$H$17,5,FALSE),0)</f>
        <v>0</v>
      </c>
      <c r="I34023" s="342">
        <f>IF(B34023=0,0,'6.2.4 STPIS Customer summary'!$H$17)</f>
        <v>0</v>
      </c>
      <c r="J34023" s="339" t="str">
        <f>IF(B34023=0,"",IF(ISERROR(VLOOKUP(D34023,Lookups!$F$3:$F$18,1,FALSE)),1,0))</f>
        <v/>
      </c>
      <c r="K34023" s="380" t="str">
        <f t="shared" si="1593"/>
        <v/>
      </c>
      <c r="L34023" s="380" t="str">
        <f t="shared" si="1594"/>
        <v/>
      </c>
      <c r="M34023" s="381" t="str">
        <f t="shared" si="1595"/>
        <v/>
      </c>
    </row>
    <row r="34024" spans="2:13">
      <c r="B34024" s="379">
        <f>IFERROR(VLOOKUP('6.3 Sustained interruptions'!$D34024,'Incident earliest date'!$D:$F,2,FALSE),'6.3 Sustained interruptions'!E34024*1)</f>
        <v>0</v>
      </c>
      <c r="C34024" s="342">
        <f>'6.3 Sustained interruptions'!K34024</f>
        <v>0</v>
      </c>
      <c r="D34024" s="342">
        <f>'6.3 Sustained interruptions'!L34024</f>
        <v>0</v>
      </c>
      <c r="E34024" s="342">
        <f>'6.3 Sustained interruptions'!N34024</f>
        <v>0</v>
      </c>
      <c r="F34024" s="342">
        <f>'6.3 Sustained interruptions'!O34024</f>
        <v>0</v>
      </c>
      <c r="G34024" s="342">
        <f>'6.3 Sustained interruptions'!R34024</f>
        <v>0</v>
      </c>
      <c r="H34024" s="342">
        <f>IFERROR(VLOOKUP(C34024,'6.2.4 STPIS Customer summary'!$D$12:$H$17,5,FALSE),0)</f>
        <v>0</v>
      </c>
      <c r="I34024" s="342">
        <f>IF(B34024=0,0,'6.2.4 STPIS Customer summary'!$H$17)</f>
        <v>0</v>
      </c>
      <c r="J34024" s="339" t="str">
        <f>IF(B34024=0,"",IF(ISERROR(VLOOKUP(D34024,Lookups!$F$3:$F$18,1,FALSE)),1,0))</f>
        <v/>
      </c>
      <c r="K34024" s="380" t="str">
        <f t="shared" si="1593"/>
        <v/>
      </c>
      <c r="L34024" s="380" t="str">
        <f t="shared" si="1594"/>
        <v/>
      </c>
      <c r="M34024" s="381" t="str">
        <f t="shared" si="1595"/>
        <v/>
      </c>
    </row>
    <row r="34025" spans="2:13">
      <c r="B34025" s="379">
        <f>IFERROR(VLOOKUP('6.3 Sustained interruptions'!$D34025,'Incident earliest date'!$D:$F,2,FALSE),'6.3 Sustained interruptions'!E34025*1)</f>
        <v>0</v>
      </c>
      <c r="C34025" s="342">
        <f>'6.3 Sustained interruptions'!K34025</f>
        <v>0</v>
      </c>
      <c r="D34025" s="342">
        <f>'6.3 Sustained interruptions'!L34025</f>
        <v>0</v>
      </c>
      <c r="E34025" s="342">
        <f>'6.3 Sustained interruptions'!N34025</f>
        <v>0</v>
      </c>
      <c r="F34025" s="342">
        <f>'6.3 Sustained interruptions'!O34025</f>
        <v>0</v>
      </c>
      <c r="G34025" s="342">
        <f>'6.3 Sustained interruptions'!R34025</f>
        <v>0</v>
      </c>
      <c r="H34025" s="342">
        <f>IFERROR(VLOOKUP(C34025,'6.2.4 STPIS Customer summary'!$D$12:$H$17,5,FALSE),0)</f>
        <v>0</v>
      </c>
      <c r="I34025" s="342">
        <f>IF(B34025=0,0,'6.2.4 STPIS Customer summary'!$H$17)</f>
        <v>0</v>
      </c>
      <c r="J34025" s="339" t="str">
        <f>IF(B34025=0,"",IF(ISERROR(VLOOKUP(D34025,Lookups!$F$3:$F$18,1,FALSE)),1,0))</f>
        <v/>
      </c>
      <c r="K34025" s="380" t="str">
        <f t="shared" si="1593"/>
        <v/>
      </c>
      <c r="L34025" s="380" t="str">
        <f t="shared" si="1594"/>
        <v/>
      </c>
      <c r="M34025" s="381" t="str">
        <f t="shared" si="1595"/>
        <v/>
      </c>
    </row>
    <row r="34026" spans="2:13">
      <c r="B34026" s="379">
        <f>IFERROR(VLOOKUP('6.3 Sustained interruptions'!$D34026,'Incident earliest date'!$D:$F,2,FALSE),'6.3 Sustained interruptions'!E34026*1)</f>
        <v>0</v>
      </c>
      <c r="C34026" s="342">
        <f>'6.3 Sustained interruptions'!K34026</f>
        <v>0</v>
      </c>
      <c r="D34026" s="342">
        <f>'6.3 Sustained interruptions'!L34026</f>
        <v>0</v>
      </c>
      <c r="E34026" s="342">
        <f>'6.3 Sustained interruptions'!N34026</f>
        <v>0</v>
      </c>
      <c r="F34026" s="342">
        <f>'6.3 Sustained interruptions'!O34026</f>
        <v>0</v>
      </c>
      <c r="G34026" s="342">
        <f>'6.3 Sustained interruptions'!R34026</f>
        <v>0</v>
      </c>
      <c r="H34026" s="342">
        <f>IFERROR(VLOOKUP(C34026,'6.2.4 STPIS Customer summary'!$D$12:$H$17,5,FALSE),0)</f>
        <v>0</v>
      </c>
      <c r="I34026" s="342">
        <f>IF(B34026=0,0,'6.2.4 STPIS Customer summary'!$H$17)</f>
        <v>0</v>
      </c>
      <c r="J34026" s="339" t="str">
        <f>IF(B34026=0,"",IF(ISERROR(VLOOKUP(D34026,Lookups!$F$3:$F$18,1,FALSE)),1,0))</f>
        <v/>
      </c>
      <c r="K34026" s="380" t="str">
        <f t="shared" si="1593"/>
        <v/>
      </c>
      <c r="L34026" s="380" t="str">
        <f t="shared" si="1594"/>
        <v/>
      </c>
      <c r="M34026" s="381" t="str">
        <f t="shared" si="1595"/>
        <v/>
      </c>
    </row>
    <row r="34027" spans="2:13">
      <c r="B34027" s="379">
        <f>IFERROR(VLOOKUP('6.3 Sustained interruptions'!$D34027,'Incident earliest date'!$D:$F,2,FALSE),'6.3 Sustained interruptions'!E34027*1)</f>
        <v>0</v>
      </c>
      <c r="C34027" s="342">
        <f>'6.3 Sustained interruptions'!K34027</f>
        <v>0</v>
      </c>
      <c r="D34027" s="342">
        <f>'6.3 Sustained interruptions'!L34027</f>
        <v>0</v>
      </c>
      <c r="E34027" s="342">
        <f>'6.3 Sustained interruptions'!N34027</f>
        <v>0</v>
      </c>
      <c r="F34027" s="342">
        <f>'6.3 Sustained interruptions'!O34027</f>
        <v>0</v>
      </c>
      <c r="G34027" s="342">
        <f>'6.3 Sustained interruptions'!R34027</f>
        <v>0</v>
      </c>
      <c r="H34027" s="342">
        <f>IFERROR(VLOOKUP(C34027,'6.2.4 STPIS Customer summary'!$D$12:$H$17,5,FALSE),0)</f>
        <v>0</v>
      </c>
      <c r="I34027" s="342">
        <f>IF(B34027=0,0,'6.2.4 STPIS Customer summary'!$H$17)</f>
        <v>0</v>
      </c>
      <c r="J34027" s="339" t="str">
        <f>IF(B34027=0,"",IF(ISERROR(VLOOKUP(D34027,Lookups!$F$3:$F$18,1,FALSE)),1,0))</f>
        <v/>
      </c>
      <c r="K34027" s="380" t="str">
        <f t="shared" si="1593"/>
        <v/>
      </c>
      <c r="L34027" s="380" t="str">
        <f t="shared" si="1594"/>
        <v/>
      </c>
      <c r="M34027" s="381" t="str">
        <f t="shared" si="1595"/>
        <v/>
      </c>
    </row>
    <row r="34028" spans="2:13">
      <c r="B34028" s="379">
        <f>IFERROR(VLOOKUP('6.3 Sustained interruptions'!$D34028,'Incident earliest date'!$D:$F,2,FALSE),'6.3 Sustained interruptions'!E34028*1)</f>
        <v>0</v>
      </c>
      <c r="C34028" s="342">
        <f>'6.3 Sustained interruptions'!K34028</f>
        <v>0</v>
      </c>
      <c r="D34028" s="342">
        <f>'6.3 Sustained interruptions'!L34028</f>
        <v>0</v>
      </c>
      <c r="E34028" s="342">
        <f>'6.3 Sustained interruptions'!N34028</f>
        <v>0</v>
      </c>
      <c r="F34028" s="342">
        <f>'6.3 Sustained interruptions'!O34028</f>
        <v>0</v>
      </c>
      <c r="G34028" s="342">
        <f>'6.3 Sustained interruptions'!R34028</f>
        <v>0</v>
      </c>
      <c r="H34028" s="342">
        <f>IFERROR(VLOOKUP(C34028,'6.2.4 STPIS Customer summary'!$D$12:$H$17,5,FALSE),0)</f>
        <v>0</v>
      </c>
      <c r="I34028" s="342">
        <f>IF(B34028=0,0,'6.2.4 STPIS Customer summary'!$H$17)</f>
        <v>0</v>
      </c>
      <c r="J34028" s="339" t="str">
        <f>IF(B34028=0,"",IF(ISERROR(VLOOKUP(D34028,Lookups!$F$3:$F$18,1,FALSE)),1,0))</f>
        <v/>
      </c>
      <c r="K34028" s="380" t="str">
        <f t="shared" si="1593"/>
        <v/>
      </c>
      <c r="L34028" s="380" t="str">
        <f t="shared" si="1594"/>
        <v/>
      </c>
      <c r="M34028" s="381" t="str">
        <f t="shared" si="1595"/>
        <v/>
      </c>
    </row>
    <row r="34029" spans="2:13">
      <c r="B34029" s="379">
        <f>IFERROR(VLOOKUP('6.3 Sustained interruptions'!$D34029,'Incident earliest date'!$D:$F,2,FALSE),'6.3 Sustained interruptions'!E34029*1)</f>
        <v>0</v>
      </c>
      <c r="C34029" s="342">
        <f>'6.3 Sustained interruptions'!K34029</f>
        <v>0</v>
      </c>
      <c r="D34029" s="342">
        <f>'6.3 Sustained interruptions'!L34029</f>
        <v>0</v>
      </c>
      <c r="E34029" s="342">
        <f>'6.3 Sustained interruptions'!N34029</f>
        <v>0</v>
      </c>
      <c r="F34029" s="342">
        <f>'6.3 Sustained interruptions'!O34029</f>
        <v>0</v>
      </c>
      <c r="G34029" s="342">
        <f>'6.3 Sustained interruptions'!R34029</f>
        <v>0</v>
      </c>
      <c r="H34029" s="342">
        <f>IFERROR(VLOOKUP(C34029,'6.2.4 STPIS Customer summary'!$D$12:$H$17,5,FALSE),0)</f>
        <v>0</v>
      </c>
      <c r="I34029" s="342">
        <f>IF(B34029=0,0,'6.2.4 STPIS Customer summary'!$H$17)</f>
        <v>0</v>
      </c>
      <c r="J34029" s="339" t="str">
        <f>IF(B34029=0,"",IF(ISERROR(VLOOKUP(D34029,Lookups!$F$3:$F$18,1,FALSE)),1,0))</f>
        <v/>
      </c>
      <c r="K34029" s="380" t="str">
        <f t="shared" si="1593"/>
        <v/>
      </c>
      <c r="L34029" s="380" t="str">
        <f t="shared" si="1594"/>
        <v/>
      </c>
      <c r="M34029" s="381" t="str">
        <f t="shared" si="1595"/>
        <v/>
      </c>
    </row>
    <row r="34030" spans="2:13">
      <c r="B34030" s="379">
        <f>IFERROR(VLOOKUP('6.3 Sustained interruptions'!$D34030,'Incident earliest date'!$D:$F,2,FALSE),'6.3 Sustained interruptions'!E34030*1)</f>
        <v>0</v>
      </c>
      <c r="C34030" s="342">
        <f>'6.3 Sustained interruptions'!K34030</f>
        <v>0</v>
      </c>
      <c r="D34030" s="342">
        <f>'6.3 Sustained interruptions'!L34030</f>
        <v>0</v>
      </c>
      <c r="E34030" s="342">
        <f>'6.3 Sustained interruptions'!N34030</f>
        <v>0</v>
      </c>
      <c r="F34030" s="342">
        <f>'6.3 Sustained interruptions'!O34030</f>
        <v>0</v>
      </c>
      <c r="G34030" s="342">
        <f>'6.3 Sustained interruptions'!R34030</f>
        <v>0</v>
      </c>
      <c r="H34030" s="342">
        <f>IFERROR(VLOOKUP(C34030,'6.2.4 STPIS Customer summary'!$D$12:$H$17,5,FALSE),0)</f>
        <v>0</v>
      </c>
      <c r="I34030" s="342">
        <f>IF(B34030=0,0,'6.2.4 STPIS Customer summary'!$H$17)</f>
        <v>0</v>
      </c>
      <c r="J34030" s="339" t="str">
        <f>IF(B34030=0,"",IF(ISERROR(VLOOKUP(D34030,Lookups!$F$3:$F$18,1,FALSE)),1,0))</f>
        <v/>
      </c>
      <c r="K34030" s="380" t="str">
        <f t="shared" si="1593"/>
        <v/>
      </c>
      <c r="L34030" s="380" t="str">
        <f t="shared" si="1594"/>
        <v/>
      </c>
      <c r="M34030" s="381" t="str">
        <f t="shared" si="1595"/>
        <v/>
      </c>
    </row>
    <row r="34031" spans="2:13">
      <c r="B34031" s="379">
        <f>IFERROR(VLOOKUP('6.3 Sustained interruptions'!$D34031,'Incident earliest date'!$D:$F,2,FALSE),'6.3 Sustained interruptions'!E34031*1)</f>
        <v>0</v>
      </c>
      <c r="C34031" s="342">
        <f>'6.3 Sustained interruptions'!K34031</f>
        <v>0</v>
      </c>
      <c r="D34031" s="342">
        <f>'6.3 Sustained interruptions'!L34031</f>
        <v>0</v>
      </c>
      <c r="E34031" s="342">
        <f>'6.3 Sustained interruptions'!N34031</f>
        <v>0</v>
      </c>
      <c r="F34031" s="342">
        <f>'6.3 Sustained interruptions'!O34031</f>
        <v>0</v>
      </c>
      <c r="G34031" s="342">
        <f>'6.3 Sustained interruptions'!R34031</f>
        <v>0</v>
      </c>
      <c r="H34031" s="342">
        <f>IFERROR(VLOOKUP(C34031,'6.2.4 STPIS Customer summary'!$D$12:$H$17,5,FALSE),0)</f>
        <v>0</v>
      </c>
      <c r="I34031" s="342">
        <f>IF(B34031=0,0,'6.2.4 STPIS Customer summary'!$H$17)</f>
        <v>0</v>
      </c>
      <c r="J34031" s="339" t="str">
        <f>IF(B34031=0,"",IF(ISERROR(VLOOKUP(D34031,Lookups!$F$3:$F$18,1,FALSE)),1,0))</f>
        <v/>
      </c>
      <c r="K34031" s="380" t="str">
        <f t="shared" si="1593"/>
        <v/>
      </c>
      <c r="L34031" s="380" t="str">
        <f t="shared" si="1594"/>
        <v/>
      </c>
      <c r="M34031" s="381" t="str">
        <f t="shared" si="1595"/>
        <v/>
      </c>
    </row>
    <row r="34032" spans="2:13">
      <c r="B34032" s="379">
        <f>IFERROR(VLOOKUP('6.3 Sustained interruptions'!$D34032,'Incident earliest date'!$D:$F,2,FALSE),'6.3 Sustained interruptions'!E34032*1)</f>
        <v>0</v>
      </c>
      <c r="C34032" s="342">
        <f>'6.3 Sustained interruptions'!K34032</f>
        <v>0</v>
      </c>
      <c r="D34032" s="342">
        <f>'6.3 Sustained interruptions'!L34032</f>
        <v>0</v>
      </c>
      <c r="E34032" s="342">
        <f>'6.3 Sustained interruptions'!N34032</f>
        <v>0</v>
      </c>
      <c r="F34032" s="342">
        <f>'6.3 Sustained interruptions'!O34032</f>
        <v>0</v>
      </c>
      <c r="G34032" s="342">
        <f>'6.3 Sustained interruptions'!R34032</f>
        <v>0</v>
      </c>
      <c r="H34032" s="342">
        <f>IFERROR(VLOOKUP(C34032,'6.2.4 STPIS Customer summary'!$D$12:$H$17,5,FALSE),0)</f>
        <v>0</v>
      </c>
      <c r="I34032" s="342">
        <f>IF(B34032=0,0,'6.2.4 STPIS Customer summary'!$H$17)</f>
        <v>0</v>
      </c>
      <c r="J34032" s="339" t="str">
        <f>IF(B34032=0,"",IF(ISERROR(VLOOKUP(D34032,Lookups!$F$3:$F$18,1,FALSE)),1,0))</f>
        <v/>
      </c>
      <c r="K34032" s="380" t="str">
        <f t="shared" si="1593"/>
        <v/>
      </c>
      <c r="L34032" s="380" t="str">
        <f t="shared" si="1594"/>
        <v/>
      </c>
      <c r="M34032" s="381" t="str">
        <f t="shared" si="1595"/>
        <v/>
      </c>
    </row>
    <row r="34033" spans="2:13">
      <c r="B34033" s="379">
        <f>IFERROR(VLOOKUP('6.3 Sustained interruptions'!$D34033,'Incident earliest date'!$D:$F,2,FALSE),'6.3 Sustained interruptions'!E34033*1)</f>
        <v>0</v>
      </c>
      <c r="C34033" s="342">
        <f>'6.3 Sustained interruptions'!K34033</f>
        <v>0</v>
      </c>
      <c r="D34033" s="342">
        <f>'6.3 Sustained interruptions'!L34033</f>
        <v>0</v>
      </c>
      <c r="E34033" s="342">
        <f>'6.3 Sustained interruptions'!N34033</f>
        <v>0</v>
      </c>
      <c r="F34033" s="342">
        <f>'6.3 Sustained interruptions'!O34033</f>
        <v>0</v>
      </c>
      <c r="G34033" s="342">
        <f>'6.3 Sustained interruptions'!R34033</f>
        <v>0</v>
      </c>
      <c r="H34033" s="342">
        <f>IFERROR(VLOOKUP(C34033,'6.2.4 STPIS Customer summary'!$D$12:$H$17,5,FALSE),0)</f>
        <v>0</v>
      </c>
      <c r="I34033" s="342">
        <f>IF(B34033=0,0,'6.2.4 STPIS Customer summary'!$H$17)</f>
        <v>0</v>
      </c>
      <c r="J34033" s="339" t="str">
        <f>IF(B34033=0,"",IF(ISERROR(VLOOKUP(D34033,Lookups!$F$3:$F$18,1,FALSE)),1,0))</f>
        <v/>
      </c>
      <c r="K34033" s="380" t="str">
        <f t="shared" si="1593"/>
        <v/>
      </c>
      <c r="L34033" s="380" t="str">
        <f t="shared" si="1594"/>
        <v/>
      </c>
      <c r="M34033" s="381" t="str">
        <f t="shared" si="1595"/>
        <v/>
      </c>
    </row>
    <row r="34034" spans="2:13">
      <c r="B34034" s="379">
        <f>IFERROR(VLOOKUP('6.3 Sustained interruptions'!$D34034,'Incident earliest date'!$D:$F,2,FALSE),'6.3 Sustained interruptions'!E34034*1)</f>
        <v>0</v>
      </c>
      <c r="C34034" s="342">
        <f>'6.3 Sustained interruptions'!K34034</f>
        <v>0</v>
      </c>
      <c r="D34034" s="342">
        <f>'6.3 Sustained interruptions'!L34034</f>
        <v>0</v>
      </c>
      <c r="E34034" s="342">
        <f>'6.3 Sustained interruptions'!N34034</f>
        <v>0</v>
      </c>
      <c r="F34034" s="342">
        <f>'6.3 Sustained interruptions'!O34034</f>
        <v>0</v>
      </c>
      <c r="G34034" s="342">
        <f>'6.3 Sustained interruptions'!R34034</f>
        <v>0</v>
      </c>
      <c r="H34034" s="342">
        <f>IFERROR(VLOOKUP(C34034,'6.2.4 STPIS Customer summary'!$D$12:$H$17,5,FALSE),0)</f>
        <v>0</v>
      </c>
      <c r="I34034" s="342">
        <f>IF(B34034=0,0,'6.2.4 STPIS Customer summary'!$H$17)</f>
        <v>0</v>
      </c>
      <c r="J34034" s="339" t="str">
        <f>IF(B34034=0,"",IF(ISERROR(VLOOKUP(D34034,Lookups!$F$3:$F$18,1,FALSE)),1,0))</f>
        <v/>
      </c>
      <c r="K34034" s="380" t="str">
        <f t="shared" si="1593"/>
        <v/>
      </c>
      <c r="L34034" s="380" t="str">
        <f t="shared" si="1594"/>
        <v/>
      </c>
      <c r="M34034" s="381" t="str">
        <f t="shared" si="1595"/>
        <v/>
      </c>
    </row>
    <row r="34035" spans="2:13">
      <c r="B34035" s="379">
        <f>IFERROR(VLOOKUP('6.3 Sustained interruptions'!$D34035,'Incident earliest date'!$D:$F,2,FALSE),'6.3 Sustained interruptions'!E34035*1)</f>
        <v>0</v>
      </c>
      <c r="C34035" s="342">
        <f>'6.3 Sustained interruptions'!K34035</f>
        <v>0</v>
      </c>
      <c r="D34035" s="342">
        <f>'6.3 Sustained interruptions'!L34035</f>
        <v>0</v>
      </c>
      <c r="E34035" s="342">
        <f>'6.3 Sustained interruptions'!N34035</f>
        <v>0</v>
      </c>
      <c r="F34035" s="342">
        <f>'6.3 Sustained interruptions'!O34035</f>
        <v>0</v>
      </c>
      <c r="G34035" s="342">
        <f>'6.3 Sustained interruptions'!R34035</f>
        <v>0</v>
      </c>
      <c r="H34035" s="342">
        <f>IFERROR(VLOOKUP(C34035,'6.2.4 STPIS Customer summary'!$D$12:$H$17,5,FALSE),0)</f>
        <v>0</v>
      </c>
      <c r="I34035" s="342">
        <f>IF(B34035=0,0,'6.2.4 STPIS Customer summary'!$H$17)</f>
        <v>0</v>
      </c>
      <c r="J34035" s="339" t="str">
        <f>IF(B34035=0,"",IF(ISERROR(VLOOKUP(D34035,Lookups!$F$3:$F$18,1,FALSE)),1,0))</f>
        <v/>
      </c>
      <c r="K34035" s="380" t="str">
        <f t="shared" si="1593"/>
        <v/>
      </c>
      <c r="L34035" s="380" t="str">
        <f t="shared" si="1594"/>
        <v/>
      </c>
      <c r="M34035" s="381" t="str">
        <f t="shared" si="1595"/>
        <v/>
      </c>
    </row>
    <row r="34036" spans="2:13">
      <c r="B34036" s="379">
        <f>IFERROR(VLOOKUP('6.3 Sustained interruptions'!$D34036,'Incident earliest date'!$D:$F,2,FALSE),'6.3 Sustained interruptions'!E34036*1)</f>
        <v>0</v>
      </c>
      <c r="C34036" s="342">
        <f>'6.3 Sustained interruptions'!K34036</f>
        <v>0</v>
      </c>
      <c r="D34036" s="342">
        <f>'6.3 Sustained interruptions'!L34036</f>
        <v>0</v>
      </c>
      <c r="E34036" s="342">
        <f>'6.3 Sustained interruptions'!N34036</f>
        <v>0</v>
      </c>
      <c r="F34036" s="342">
        <f>'6.3 Sustained interruptions'!O34036</f>
        <v>0</v>
      </c>
      <c r="G34036" s="342">
        <f>'6.3 Sustained interruptions'!R34036</f>
        <v>0</v>
      </c>
      <c r="H34036" s="342">
        <f>IFERROR(VLOOKUP(C34036,'6.2.4 STPIS Customer summary'!$D$12:$H$17,5,FALSE),0)</f>
        <v>0</v>
      </c>
      <c r="I34036" s="342">
        <f>IF(B34036=0,0,'6.2.4 STPIS Customer summary'!$H$17)</f>
        <v>0</v>
      </c>
      <c r="J34036" s="339" t="str">
        <f>IF(B34036=0,"",IF(ISERROR(VLOOKUP(D34036,Lookups!$F$3:$F$18,1,FALSE)),1,0))</f>
        <v/>
      </c>
      <c r="K34036" s="380" t="str">
        <f t="shared" si="1593"/>
        <v/>
      </c>
      <c r="L34036" s="380" t="str">
        <f t="shared" si="1594"/>
        <v/>
      </c>
      <c r="M34036" s="381" t="str">
        <f t="shared" si="1595"/>
        <v/>
      </c>
    </row>
    <row r="34037" spans="2:13">
      <c r="B34037" s="379">
        <f>IFERROR(VLOOKUP('6.3 Sustained interruptions'!$D34037,'Incident earliest date'!$D:$F,2,FALSE),'6.3 Sustained interruptions'!E34037*1)</f>
        <v>0</v>
      </c>
      <c r="C34037" s="342">
        <f>'6.3 Sustained interruptions'!K34037</f>
        <v>0</v>
      </c>
      <c r="D34037" s="342">
        <f>'6.3 Sustained interruptions'!L34037</f>
        <v>0</v>
      </c>
      <c r="E34037" s="342">
        <f>'6.3 Sustained interruptions'!N34037</f>
        <v>0</v>
      </c>
      <c r="F34037" s="342">
        <f>'6.3 Sustained interruptions'!O34037</f>
        <v>0</v>
      </c>
      <c r="G34037" s="342">
        <f>'6.3 Sustained interruptions'!R34037</f>
        <v>0</v>
      </c>
      <c r="H34037" s="342">
        <f>IFERROR(VLOOKUP(C34037,'6.2.4 STPIS Customer summary'!$D$12:$H$17,5,FALSE),0)</f>
        <v>0</v>
      </c>
      <c r="I34037" s="342">
        <f>IF(B34037=0,0,'6.2.4 STPIS Customer summary'!$H$17)</f>
        <v>0</v>
      </c>
      <c r="J34037" s="339" t="str">
        <f>IF(B34037=0,"",IF(ISERROR(VLOOKUP(D34037,Lookups!$F$3:$F$18,1,FALSE)),1,0))</f>
        <v/>
      </c>
      <c r="K34037" s="380" t="str">
        <f t="shared" si="1593"/>
        <v/>
      </c>
      <c r="L34037" s="380" t="str">
        <f t="shared" si="1594"/>
        <v/>
      </c>
      <c r="M34037" s="381" t="str">
        <f t="shared" si="1595"/>
        <v/>
      </c>
    </row>
    <row r="34038" spans="2:13">
      <c r="B34038" s="379">
        <f>IFERROR(VLOOKUP('6.3 Sustained interruptions'!$D34038,'Incident earliest date'!$D:$F,2,FALSE),'6.3 Sustained interruptions'!E34038*1)</f>
        <v>0</v>
      </c>
      <c r="C34038" s="342">
        <f>'6.3 Sustained interruptions'!K34038</f>
        <v>0</v>
      </c>
      <c r="D34038" s="342">
        <f>'6.3 Sustained interruptions'!L34038</f>
        <v>0</v>
      </c>
      <c r="E34038" s="342">
        <f>'6.3 Sustained interruptions'!N34038</f>
        <v>0</v>
      </c>
      <c r="F34038" s="342">
        <f>'6.3 Sustained interruptions'!O34038</f>
        <v>0</v>
      </c>
      <c r="G34038" s="342">
        <f>'6.3 Sustained interruptions'!R34038</f>
        <v>0</v>
      </c>
      <c r="H34038" s="342">
        <f>IFERROR(VLOOKUP(C34038,'6.2.4 STPIS Customer summary'!$D$12:$H$17,5,FALSE),0)</f>
        <v>0</v>
      </c>
      <c r="I34038" s="342">
        <f>IF(B34038=0,0,'6.2.4 STPIS Customer summary'!$H$17)</f>
        <v>0</v>
      </c>
      <c r="J34038" s="339" t="str">
        <f>IF(B34038=0,"",IF(ISERROR(VLOOKUP(D34038,Lookups!$F$3:$F$18,1,FALSE)),1,0))</f>
        <v/>
      </c>
      <c r="K34038" s="380" t="str">
        <f t="shared" si="1593"/>
        <v/>
      </c>
      <c r="L34038" s="380" t="str">
        <f t="shared" si="1594"/>
        <v/>
      </c>
      <c r="M34038" s="381" t="str">
        <f t="shared" si="1595"/>
        <v/>
      </c>
    </row>
    <row r="34039" spans="2:13">
      <c r="B34039" s="379">
        <f>IFERROR(VLOOKUP('6.3 Sustained interruptions'!$D34039,'Incident earliest date'!$D:$F,2,FALSE),'6.3 Sustained interruptions'!E34039*1)</f>
        <v>0</v>
      </c>
      <c r="C34039" s="342">
        <f>'6.3 Sustained interruptions'!K34039</f>
        <v>0</v>
      </c>
      <c r="D34039" s="342">
        <f>'6.3 Sustained interruptions'!L34039</f>
        <v>0</v>
      </c>
      <c r="E34039" s="342">
        <f>'6.3 Sustained interruptions'!N34039</f>
        <v>0</v>
      </c>
      <c r="F34039" s="342">
        <f>'6.3 Sustained interruptions'!O34039</f>
        <v>0</v>
      </c>
      <c r="G34039" s="342">
        <f>'6.3 Sustained interruptions'!R34039</f>
        <v>0</v>
      </c>
      <c r="H34039" s="342">
        <f>IFERROR(VLOOKUP(C34039,'6.2.4 STPIS Customer summary'!$D$12:$H$17,5,FALSE),0)</f>
        <v>0</v>
      </c>
      <c r="I34039" s="342">
        <f>IF(B34039=0,0,'6.2.4 STPIS Customer summary'!$H$17)</f>
        <v>0</v>
      </c>
      <c r="J34039" s="339" t="str">
        <f>IF(B34039=0,"",IF(ISERROR(VLOOKUP(D34039,Lookups!$F$3:$F$18,1,FALSE)),1,0))</f>
        <v/>
      </c>
      <c r="K34039" s="380" t="str">
        <f t="shared" si="1593"/>
        <v/>
      </c>
      <c r="L34039" s="380" t="str">
        <f t="shared" si="1594"/>
        <v/>
      </c>
      <c r="M34039" s="381" t="str">
        <f t="shared" si="1595"/>
        <v/>
      </c>
    </row>
    <row r="34040" spans="2:13">
      <c r="B34040" s="379">
        <f>IFERROR(VLOOKUP('6.3 Sustained interruptions'!$D34040,'Incident earliest date'!$D:$F,2,FALSE),'6.3 Sustained interruptions'!E34040*1)</f>
        <v>0</v>
      </c>
      <c r="C34040" s="342">
        <f>'6.3 Sustained interruptions'!K34040</f>
        <v>0</v>
      </c>
      <c r="D34040" s="342">
        <f>'6.3 Sustained interruptions'!L34040</f>
        <v>0</v>
      </c>
      <c r="E34040" s="342">
        <f>'6.3 Sustained interruptions'!N34040</f>
        <v>0</v>
      </c>
      <c r="F34040" s="342">
        <f>'6.3 Sustained interruptions'!O34040</f>
        <v>0</v>
      </c>
      <c r="G34040" s="342">
        <f>'6.3 Sustained interruptions'!R34040</f>
        <v>0</v>
      </c>
      <c r="H34040" s="342">
        <f>IFERROR(VLOOKUP(C34040,'6.2.4 STPIS Customer summary'!$D$12:$H$17,5,FALSE),0)</f>
        <v>0</v>
      </c>
      <c r="I34040" s="342">
        <f>IF(B34040=0,0,'6.2.4 STPIS Customer summary'!$H$17)</f>
        <v>0</v>
      </c>
      <c r="J34040" s="339" t="str">
        <f>IF(B34040=0,"",IF(ISERROR(VLOOKUP(D34040,Lookups!$F$3:$F$18,1,FALSE)),1,0))</f>
        <v/>
      </c>
      <c r="K34040" s="380" t="str">
        <f t="shared" si="1593"/>
        <v/>
      </c>
      <c r="L34040" s="380" t="str">
        <f t="shared" si="1594"/>
        <v/>
      </c>
      <c r="M34040" s="381" t="str">
        <f t="shared" si="1595"/>
        <v/>
      </c>
    </row>
    <row r="34041" spans="2:13">
      <c r="B34041" s="379">
        <f>IFERROR(VLOOKUP('6.3 Sustained interruptions'!$D34041,'Incident earliest date'!$D:$F,2,FALSE),'6.3 Sustained interruptions'!E34041*1)</f>
        <v>0</v>
      </c>
      <c r="C34041" s="342">
        <f>'6.3 Sustained interruptions'!K34041</f>
        <v>0</v>
      </c>
      <c r="D34041" s="342">
        <f>'6.3 Sustained interruptions'!L34041</f>
        <v>0</v>
      </c>
      <c r="E34041" s="342">
        <f>'6.3 Sustained interruptions'!N34041</f>
        <v>0</v>
      </c>
      <c r="F34041" s="342">
        <f>'6.3 Sustained interruptions'!O34041</f>
        <v>0</v>
      </c>
      <c r="G34041" s="342">
        <f>'6.3 Sustained interruptions'!R34041</f>
        <v>0</v>
      </c>
      <c r="H34041" s="342">
        <f>IFERROR(VLOOKUP(C34041,'6.2.4 STPIS Customer summary'!$D$12:$H$17,5,FALSE),0)</f>
        <v>0</v>
      </c>
      <c r="I34041" s="342">
        <f>IF(B34041=0,0,'6.2.4 STPIS Customer summary'!$H$17)</f>
        <v>0</v>
      </c>
      <c r="J34041" s="339" t="str">
        <f>IF(B34041=0,"",IF(ISERROR(VLOOKUP(D34041,Lookups!$F$3:$F$18,1,FALSE)),1,0))</f>
        <v/>
      </c>
      <c r="K34041" s="380" t="str">
        <f t="shared" si="1593"/>
        <v/>
      </c>
      <c r="L34041" s="380" t="str">
        <f t="shared" si="1594"/>
        <v/>
      </c>
      <c r="M34041" s="381" t="str">
        <f t="shared" si="1595"/>
        <v/>
      </c>
    </row>
    <row r="34042" spans="2:13">
      <c r="B34042" s="379">
        <f>IFERROR(VLOOKUP('6.3 Sustained interruptions'!$D34042,'Incident earliest date'!$D:$F,2,FALSE),'6.3 Sustained interruptions'!E34042*1)</f>
        <v>0</v>
      </c>
      <c r="C34042" s="342">
        <f>'6.3 Sustained interruptions'!K34042</f>
        <v>0</v>
      </c>
      <c r="D34042" s="342">
        <f>'6.3 Sustained interruptions'!L34042</f>
        <v>0</v>
      </c>
      <c r="E34042" s="342">
        <f>'6.3 Sustained interruptions'!N34042</f>
        <v>0</v>
      </c>
      <c r="F34042" s="342">
        <f>'6.3 Sustained interruptions'!O34042</f>
        <v>0</v>
      </c>
      <c r="G34042" s="342">
        <f>'6.3 Sustained interruptions'!R34042</f>
        <v>0</v>
      </c>
      <c r="H34042" s="342">
        <f>IFERROR(VLOOKUP(C34042,'6.2.4 STPIS Customer summary'!$D$12:$H$17,5,FALSE),0)</f>
        <v>0</v>
      </c>
      <c r="I34042" s="342">
        <f>IF(B34042=0,0,'6.2.4 STPIS Customer summary'!$H$17)</f>
        <v>0</v>
      </c>
      <c r="J34042" s="339" t="str">
        <f>IF(B34042=0,"",IF(ISERROR(VLOOKUP(D34042,Lookups!$F$3:$F$18,1,FALSE)),1,0))</f>
        <v/>
      </c>
      <c r="K34042" s="380" t="str">
        <f t="shared" si="1593"/>
        <v/>
      </c>
      <c r="L34042" s="380" t="str">
        <f t="shared" si="1594"/>
        <v/>
      </c>
      <c r="M34042" s="381" t="str">
        <f t="shared" si="1595"/>
        <v/>
      </c>
    </row>
    <row r="34043" spans="2:13">
      <c r="B34043" s="379">
        <f>IFERROR(VLOOKUP('6.3 Sustained interruptions'!$D34043,'Incident earliest date'!$D:$F,2,FALSE),'6.3 Sustained interruptions'!E34043*1)</f>
        <v>0</v>
      </c>
      <c r="C34043" s="342">
        <f>'6.3 Sustained interruptions'!K34043</f>
        <v>0</v>
      </c>
      <c r="D34043" s="342">
        <f>'6.3 Sustained interruptions'!L34043</f>
        <v>0</v>
      </c>
      <c r="E34043" s="342">
        <f>'6.3 Sustained interruptions'!N34043</f>
        <v>0</v>
      </c>
      <c r="F34043" s="342">
        <f>'6.3 Sustained interruptions'!O34043</f>
        <v>0</v>
      </c>
      <c r="G34043" s="342">
        <f>'6.3 Sustained interruptions'!R34043</f>
        <v>0</v>
      </c>
      <c r="H34043" s="342">
        <f>IFERROR(VLOOKUP(C34043,'6.2.4 STPIS Customer summary'!$D$12:$H$17,5,FALSE),0)</f>
        <v>0</v>
      </c>
      <c r="I34043" s="342">
        <f>IF(B34043=0,0,'6.2.4 STPIS Customer summary'!$H$17)</f>
        <v>0</v>
      </c>
      <c r="J34043" s="339" t="str">
        <f>IF(B34043=0,"",IF(ISERROR(VLOOKUP(D34043,Lookups!$F$3:$F$18,1,FALSE)),1,0))</f>
        <v/>
      </c>
      <c r="K34043" s="380" t="str">
        <f t="shared" si="1593"/>
        <v/>
      </c>
      <c r="L34043" s="380" t="str">
        <f t="shared" si="1594"/>
        <v/>
      </c>
      <c r="M34043" s="381" t="str">
        <f t="shared" si="1595"/>
        <v/>
      </c>
    </row>
    <row r="34044" spans="2:13">
      <c r="B34044" s="379">
        <f>IFERROR(VLOOKUP('6.3 Sustained interruptions'!$D34044,'Incident earliest date'!$D:$F,2,FALSE),'6.3 Sustained interruptions'!E34044*1)</f>
        <v>0</v>
      </c>
      <c r="C34044" s="342">
        <f>'6.3 Sustained interruptions'!K34044</f>
        <v>0</v>
      </c>
      <c r="D34044" s="342">
        <f>'6.3 Sustained interruptions'!L34044</f>
        <v>0</v>
      </c>
      <c r="E34044" s="342">
        <f>'6.3 Sustained interruptions'!N34044</f>
        <v>0</v>
      </c>
      <c r="F34044" s="342">
        <f>'6.3 Sustained interruptions'!O34044</f>
        <v>0</v>
      </c>
      <c r="G34044" s="342">
        <f>'6.3 Sustained interruptions'!R34044</f>
        <v>0</v>
      </c>
      <c r="H34044" s="342">
        <f>IFERROR(VLOOKUP(C34044,'6.2.4 STPIS Customer summary'!$D$12:$H$17,5,FALSE),0)</f>
        <v>0</v>
      </c>
      <c r="I34044" s="342">
        <f>IF(B34044=0,0,'6.2.4 STPIS Customer summary'!$H$17)</f>
        <v>0</v>
      </c>
      <c r="J34044" s="339" t="str">
        <f>IF(B34044=0,"",IF(ISERROR(VLOOKUP(D34044,Lookups!$F$3:$F$18,1,FALSE)),1,0))</f>
        <v/>
      </c>
      <c r="K34044" s="380" t="str">
        <f t="shared" si="1593"/>
        <v/>
      </c>
      <c r="L34044" s="380" t="str">
        <f t="shared" si="1594"/>
        <v/>
      </c>
      <c r="M34044" s="381" t="str">
        <f t="shared" si="1595"/>
        <v/>
      </c>
    </row>
    <row r="34045" spans="2:13">
      <c r="B34045" s="379">
        <f>IFERROR(VLOOKUP('6.3 Sustained interruptions'!$D34045,'Incident earliest date'!$D:$F,2,FALSE),'6.3 Sustained interruptions'!E34045*1)</f>
        <v>0</v>
      </c>
      <c r="C34045" s="342">
        <f>'6.3 Sustained interruptions'!K34045</f>
        <v>0</v>
      </c>
      <c r="D34045" s="342">
        <f>'6.3 Sustained interruptions'!L34045</f>
        <v>0</v>
      </c>
      <c r="E34045" s="342">
        <f>'6.3 Sustained interruptions'!N34045</f>
        <v>0</v>
      </c>
      <c r="F34045" s="342">
        <f>'6.3 Sustained interruptions'!O34045</f>
        <v>0</v>
      </c>
      <c r="G34045" s="342">
        <f>'6.3 Sustained interruptions'!R34045</f>
        <v>0</v>
      </c>
      <c r="H34045" s="342">
        <f>IFERROR(VLOOKUP(C34045,'6.2.4 STPIS Customer summary'!$D$12:$H$17,5,FALSE),0)</f>
        <v>0</v>
      </c>
      <c r="I34045" s="342">
        <f>IF(B34045=0,0,'6.2.4 STPIS Customer summary'!$H$17)</f>
        <v>0</v>
      </c>
      <c r="J34045" s="339" t="str">
        <f>IF(B34045=0,"",IF(ISERROR(VLOOKUP(D34045,Lookups!$F$3:$F$18,1,FALSE)),1,0))</f>
        <v/>
      </c>
      <c r="K34045" s="380" t="str">
        <f t="shared" si="1593"/>
        <v/>
      </c>
      <c r="L34045" s="380" t="str">
        <f t="shared" si="1594"/>
        <v/>
      </c>
      <c r="M34045" s="381" t="str">
        <f t="shared" si="1595"/>
        <v/>
      </c>
    </row>
    <row r="34046" spans="2:13">
      <c r="B34046" s="379">
        <f>IFERROR(VLOOKUP('6.3 Sustained interruptions'!$D34046,'Incident earliest date'!$D:$F,2,FALSE),'6.3 Sustained interruptions'!E34046*1)</f>
        <v>0</v>
      </c>
      <c r="C34046" s="342">
        <f>'6.3 Sustained interruptions'!K34046</f>
        <v>0</v>
      </c>
      <c r="D34046" s="342">
        <f>'6.3 Sustained interruptions'!L34046</f>
        <v>0</v>
      </c>
      <c r="E34046" s="342">
        <f>'6.3 Sustained interruptions'!N34046</f>
        <v>0</v>
      </c>
      <c r="F34046" s="342">
        <f>'6.3 Sustained interruptions'!O34046</f>
        <v>0</v>
      </c>
      <c r="G34046" s="342">
        <f>'6.3 Sustained interruptions'!R34046</f>
        <v>0</v>
      </c>
      <c r="H34046" s="342">
        <f>IFERROR(VLOOKUP(C34046,'6.2.4 STPIS Customer summary'!$D$12:$H$17,5,FALSE),0)</f>
        <v>0</v>
      </c>
      <c r="I34046" s="342">
        <f>IF(B34046=0,0,'6.2.4 STPIS Customer summary'!$H$17)</f>
        <v>0</v>
      </c>
      <c r="J34046" s="339" t="str">
        <f>IF(B34046=0,"",IF(ISERROR(VLOOKUP(D34046,Lookups!$F$3:$F$18,1,FALSE)),1,0))</f>
        <v/>
      </c>
      <c r="K34046" s="380" t="str">
        <f t="shared" si="1593"/>
        <v/>
      </c>
      <c r="L34046" s="380" t="str">
        <f t="shared" si="1594"/>
        <v/>
      </c>
      <c r="M34046" s="381" t="str">
        <f t="shared" si="1595"/>
        <v/>
      </c>
    </row>
    <row r="34047" spans="2:13">
      <c r="B34047" s="379">
        <f>IFERROR(VLOOKUP('6.3 Sustained interruptions'!$D34047,'Incident earliest date'!$D:$F,2,FALSE),'6.3 Sustained interruptions'!E34047*1)</f>
        <v>0</v>
      </c>
      <c r="C34047" s="342">
        <f>'6.3 Sustained interruptions'!K34047</f>
        <v>0</v>
      </c>
      <c r="D34047" s="342">
        <f>'6.3 Sustained interruptions'!L34047</f>
        <v>0</v>
      </c>
      <c r="E34047" s="342">
        <f>'6.3 Sustained interruptions'!N34047</f>
        <v>0</v>
      </c>
      <c r="F34047" s="342">
        <f>'6.3 Sustained interruptions'!O34047</f>
        <v>0</v>
      </c>
      <c r="G34047" s="342">
        <f>'6.3 Sustained interruptions'!R34047</f>
        <v>0</v>
      </c>
      <c r="H34047" s="342">
        <f>IFERROR(VLOOKUP(C34047,'6.2.4 STPIS Customer summary'!$D$12:$H$17,5,FALSE),0)</f>
        <v>0</v>
      </c>
      <c r="I34047" s="342">
        <f>IF(B34047=0,0,'6.2.4 STPIS Customer summary'!$H$17)</f>
        <v>0</v>
      </c>
      <c r="J34047" s="339" t="str">
        <f>IF(B34047=0,"",IF(ISERROR(VLOOKUP(D34047,Lookups!$F$3:$F$18,1,FALSE)),1,0))</f>
        <v/>
      </c>
      <c r="K34047" s="380" t="str">
        <f t="shared" si="1593"/>
        <v/>
      </c>
      <c r="L34047" s="380" t="str">
        <f t="shared" si="1594"/>
        <v/>
      </c>
      <c r="M34047" s="381" t="str">
        <f t="shared" si="1595"/>
        <v/>
      </c>
    </row>
    <row r="34048" spans="2:13">
      <c r="B34048" s="379">
        <f>IFERROR(VLOOKUP('6.3 Sustained interruptions'!$D34048,'Incident earliest date'!$D:$F,2,FALSE),'6.3 Sustained interruptions'!E34048*1)</f>
        <v>0</v>
      </c>
      <c r="C34048" s="342">
        <f>'6.3 Sustained interruptions'!K34048</f>
        <v>0</v>
      </c>
      <c r="D34048" s="342">
        <f>'6.3 Sustained interruptions'!L34048</f>
        <v>0</v>
      </c>
      <c r="E34048" s="342">
        <f>'6.3 Sustained interruptions'!N34048</f>
        <v>0</v>
      </c>
      <c r="F34048" s="342">
        <f>'6.3 Sustained interruptions'!O34048</f>
        <v>0</v>
      </c>
      <c r="G34048" s="342">
        <f>'6.3 Sustained interruptions'!R34048</f>
        <v>0</v>
      </c>
      <c r="H34048" s="342">
        <f>IFERROR(VLOOKUP(C34048,'6.2.4 STPIS Customer summary'!$D$12:$H$17,5,FALSE),0)</f>
        <v>0</v>
      </c>
      <c r="I34048" s="342">
        <f>IF(B34048=0,0,'6.2.4 STPIS Customer summary'!$H$17)</f>
        <v>0</v>
      </c>
      <c r="J34048" s="339" t="str">
        <f>IF(B34048=0,"",IF(ISERROR(VLOOKUP(D34048,Lookups!$F$3:$F$18,1,FALSE)),1,0))</f>
        <v/>
      </c>
      <c r="K34048" s="380" t="str">
        <f t="shared" si="1593"/>
        <v/>
      </c>
      <c r="L34048" s="380" t="str">
        <f t="shared" si="1594"/>
        <v/>
      </c>
      <c r="M34048" s="381" t="str">
        <f t="shared" si="1595"/>
        <v/>
      </c>
    </row>
    <row r="34049" spans="2:13">
      <c r="B34049" s="379">
        <f>IFERROR(VLOOKUP('6.3 Sustained interruptions'!$D34049,'Incident earliest date'!$D:$F,2,FALSE),'6.3 Sustained interruptions'!E34049*1)</f>
        <v>0</v>
      </c>
      <c r="C34049" s="342">
        <f>'6.3 Sustained interruptions'!K34049</f>
        <v>0</v>
      </c>
      <c r="D34049" s="342">
        <f>'6.3 Sustained interruptions'!L34049</f>
        <v>0</v>
      </c>
      <c r="E34049" s="342">
        <f>'6.3 Sustained interruptions'!N34049</f>
        <v>0</v>
      </c>
      <c r="F34049" s="342">
        <f>'6.3 Sustained interruptions'!O34049</f>
        <v>0</v>
      </c>
      <c r="G34049" s="342">
        <f>'6.3 Sustained interruptions'!R34049</f>
        <v>0</v>
      </c>
      <c r="H34049" s="342">
        <f>IFERROR(VLOOKUP(C34049,'6.2.4 STPIS Customer summary'!$D$12:$H$17,5,FALSE),0)</f>
        <v>0</v>
      </c>
      <c r="I34049" s="342">
        <f>IF(B34049=0,0,'6.2.4 STPIS Customer summary'!$H$17)</f>
        <v>0</v>
      </c>
      <c r="J34049" s="339" t="str">
        <f>IF(B34049=0,"",IF(ISERROR(VLOOKUP(D34049,Lookups!$F$3:$F$18,1,FALSE)),1,0))</f>
        <v/>
      </c>
      <c r="K34049" s="380" t="str">
        <f t="shared" si="1593"/>
        <v/>
      </c>
      <c r="L34049" s="380" t="str">
        <f t="shared" si="1594"/>
        <v/>
      </c>
      <c r="M34049" s="381" t="str">
        <f t="shared" si="1595"/>
        <v/>
      </c>
    </row>
    <row r="34050" spans="2:13">
      <c r="B34050" s="379">
        <f>IFERROR(VLOOKUP('6.3 Sustained interruptions'!$D34050,'Incident earliest date'!$D:$F,2,FALSE),'6.3 Sustained interruptions'!E34050*1)</f>
        <v>0</v>
      </c>
      <c r="C34050" s="342">
        <f>'6.3 Sustained interruptions'!K34050</f>
        <v>0</v>
      </c>
      <c r="D34050" s="342">
        <f>'6.3 Sustained interruptions'!L34050</f>
        <v>0</v>
      </c>
      <c r="E34050" s="342">
        <f>'6.3 Sustained interruptions'!N34050</f>
        <v>0</v>
      </c>
      <c r="F34050" s="342">
        <f>'6.3 Sustained interruptions'!O34050</f>
        <v>0</v>
      </c>
      <c r="G34050" s="342">
        <f>'6.3 Sustained interruptions'!R34050</f>
        <v>0</v>
      </c>
      <c r="H34050" s="342">
        <f>IFERROR(VLOOKUP(C34050,'6.2.4 STPIS Customer summary'!$D$12:$H$17,5,FALSE),0)</f>
        <v>0</v>
      </c>
      <c r="I34050" s="342">
        <f>IF(B34050=0,0,'6.2.4 STPIS Customer summary'!$H$17)</f>
        <v>0</v>
      </c>
      <c r="J34050" s="339" t="str">
        <f>IF(B34050=0,"",IF(ISERROR(VLOOKUP(D34050,Lookups!$F$3:$F$18,1,FALSE)),1,0))</f>
        <v/>
      </c>
      <c r="K34050" s="380" t="str">
        <f t="shared" si="1593"/>
        <v/>
      </c>
      <c r="L34050" s="380" t="str">
        <f t="shared" si="1594"/>
        <v/>
      </c>
      <c r="M34050" s="381" t="str">
        <f t="shared" si="1595"/>
        <v/>
      </c>
    </row>
    <row r="34051" spans="2:13">
      <c r="B34051" s="379">
        <f>IFERROR(VLOOKUP('6.3 Sustained interruptions'!$D34051,'Incident earliest date'!$D:$F,2,FALSE),'6.3 Sustained interruptions'!E34051*1)</f>
        <v>0</v>
      </c>
      <c r="C34051" s="342">
        <f>'6.3 Sustained interruptions'!K34051</f>
        <v>0</v>
      </c>
      <c r="D34051" s="342">
        <f>'6.3 Sustained interruptions'!L34051</f>
        <v>0</v>
      </c>
      <c r="E34051" s="342">
        <f>'6.3 Sustained interruptions'!N34051</f>
        <v>0</v>
      </c>
      <c r="F34051" s="342">
        <f>'6.3 Sustained interruptions'!O34051</f>
        <v>0</v>
      </c>
      <c r="G34051" s="342">
        <f>'6.3 Sustained interruptions'!R34051</f>
        <v>0</v>
      </c>
      <c r="H34051" s="342">
        <f>IFERROR(VLOOKUP(C34051,'6.2.4 STPIS Customer summary'!$D$12:$H$17,5,FALSE),0)</f>
        <v>0</v>
      </c>
      <c r="I34051" s="342">
        <f>IF(B34051=0,0,'6.2.4 STPIS Customer summary'!$H$17)</f>
        <v>0</v>
      </c>
      <c r="J34051" s="339" t="str">
        <f>IF(B34051=0,"",IF(ISERROR(VLOOKUP(D34051,Lookups!$F$3:$F$18,1,FALSE)),1,0))</f>
        <v/>
      </c>
      <c r="K34051" s="380" t="str">
        <f t="shared" si="1593"/>
        <v/>
      </c>
      <c r="L34051" s="380" t="str">
        <f t="shared" si="1594"/>
        <v/>
      </c>
      <c r="M34051" s="381" t="str">
        <f t="shared" si="1595"/>
        <v/>
      </c>
    </row>
    <row r="34052" spans="2:13">
      <c r="B34052" s="379">
        <f>IFERROR(VLOOKUP('6.3 Sustained interruptions'!$D34052,'Incident earliest date'!$D:$F,2,FALSE),'6.3 Sustained interruptions'!E34052*1)</f>
        <v>0</v>
      </c>
      <c r="C34052" s="342">
        <f>'6.3 Sustained interruptions'!K34052</f>
        <v>0</v>
      </c>
      <c r="D34052" s="342">
        <f>'6.3 Sustained interruptions'!L34052</f>
        <v>0</v>
      </c>
      <c r="E34052" s="342">
        <f>'6.3 Sustained interruptions'!N34052</f>
        <v>0</v>
      </c>
      <c r="F34052" s="342">
        <f>'6.3 Sustained interruptions'!O34052</f>
        <v>0</v>
      </c>
      <c r="G34052" s="342">
        <f>'6.3 Sustained interruptions'!R34052</f>
        <v>0</v>
      </c>
      <c r="H34052" s="342">
        <f>IFERROR(VLOOKUP(C34052,'6.2.4 STPIS Customer summary'!$D$12:$H$17,5,FALSE),0)</f>
        <v>0</v>
      </c>
      <c r="I34052" s="342">
        <f>IF(B34052=0,0,'6.2.4 STPIS Customer summary'!$H$17)</f>
        <v>0</v>
      </c>
      <c r="J34052" s="339" t="str">
        <f>IF(B34052=0,"",IF(ISERROR(VLOOKUP(D34052,Lookups!$F$3:$F$18,1,FALSE)),1,0))</f>
        <v/>
      </c>
      <c r="K34052" s="380" t="str">
        <f t="shared" si="1593"/>
        <v/>
      </c>
      <c r="L34052" s="380" t="str">
        <f t="shared" si="1594"/>
        <v/>
      </c>
      <c r="M34052" s="381" t="str">
        <f t="shared" si="1595"/>
        <v/>
      </c>
    </row>
    <row r="34053" spans="2:13">
      <c r="B34053" s="379">
        <f>IFERROR(VLOOKUP('6.3 Sustained interruptions'!$D34053,'Incident earliest date'!$D:$F,2,FALSE),'6.3 Sustained interruptions'!E34053*1)</f>
        <v>0</v>
      </c>
      <c r="C34053" s="342">
        <f>'6.3 Sustained interruptions'!K34053</f>
        <v>0</v>
      </c>
      <c r="D34053" s="342">
        <f>'6.3 Sustained interruptions'!L34053</f>
        <v>0</v>
      </c>
      <c r="E34053" s="342">
        <f>'6.3 Sustained interruptions'!N34053</f>
        <v>0</v>
      </c>
      <c r="F34053" s="342">
        <f>'6.3 Sustained interruptions'!O34053</f>
        <v>0</v>
      </c>
      <c r="G34053" s="342">
        <f>'6.3 Sustained interruptions'!R34053</f>
        <v>0</v>
      </c>
      <c r="H34053" s="342">
        <f>IFERROR(VLOOKUP(C34053,'6.2.4 STPIS Customer summary'!$D$12:$H$17,5,FALSE),0)</f>
        <v>0</v>
      </c>
      <c r="I34053" s="342">
        <f>IF(B34053=0,0,'6.2.4 STPIS Customer summary'!$H$17)</f>
        <v>0</v>
      </c>
      <c r="J34053" s="339" t="str">
        <f>IF(B34053=0,"",IF(ISERROR(VLOOKUP(D34053,Lookups!$F$3:$F$18,1,FALSE)),1,0))</f>
        <v/>
      </c>
      <c r="K34053" s="380" t="str">
        <f t="shared" si="1593"/>
        <v/>
      </c>
      <c r="L34053" s="380" t="str">
        <f t="shared" si="1594"/>
        <v/>
      </c>
      <c r="M34053" s="381" t="str">
        <f t="shared" si="1595"/>
        <v/>
      </c>
    </row>
    <row r="34054" spans="2:13">
      <c r="B34054" s="379">
        <f>IFERROR(VLOOKUP('6.3 Sustained interruptions'!$D34054,'Incident earliest date'!$D:$F,2,FALSE),'6.3 Sustained interruptions'!E34054*1)</f>
        <v>0</v>
      </c>
      <c r="C34054" s="342">
        <f>'6.3 Sustained interruptions'!K34054</f>
        <v>0</v>
      </c>
      <c r="D34054" s="342">
        <f>'6.3 Sustained interruptions'!L34054</f>
        <v>0</v>
      </c>
      <c r="E34054" s="342">
        <f>'6.3 Sustained interruptions'!N34054</f>
        <v>0</v>
      </c>
      <c r="F34054" s="342">
        <f>'6.3 Sustained interruptions'!O34054</f>
        <v>0</v>
      </c>
      <c r="G34054" s="342">
        <f>'6.3 Sustained interruptions'!R34054</f>
        <v>0</v>
      </c>
      <c r="H34054" s="342">
        <f>IFERROR(VLOOKUP(C34054,'6.2.4 STPIS Customer summary'!$D$12:$H$17,5,FALSE),0)</f>
        <v>0</v>
      </c>
      <c r="I34054" s="342">
        <f>IF(B34054=0,0,'6.2.4 STPIS Customer summary'!$H$17)</f>
        <v>0</v>
      </c>
      <c r="J34054" s="339" t="str">
        <f>IF(B34054=0,"",IF(ISERROR(VLOOKUP(D34054,Lookups!$F$3:$F$18,1,FALSE)),1,0))</f>
        <v/>
      </c>
      <c r="K34054" s="380" t="str">
        <f t="shared" si="1593"/>
        <v/>
      </c>
      <c r="L34054" s="380" t="str">
        <f t="shared" si="1594"/>
        <v/>
      </c>
      <c r="M34054" s="381" t="str">
        <f t="shared" si="1595"/>
        <v/>
      </c>
    </row>
    <row r="34055" spans="2:13">
      <c r="B34055" s="379">
        <f>IFERROR(VLOOKUP('6.3 Sustained interruptions'!$D34055,'Incident earliest date'!$D:$F,2,FALSE),'6.3 Sustained interruptions'!E34055*1)</f>
        <v>0</v>
      </c>
      <c r="C34055" s="342">
        <f>'6.3 Sustained interruptions'!K34055</f>
        <v>0</v>
      </c>
      <c r="D34055" s="342">
        <f>'6.3 Sustained interruptions'!L34055</f>
        <v>0</v>
      </c>
      <c r="E34055" s="342">
        <f>'6.3 Sustained interruptions'!N34055</f>
        <v>0</v>
      </c>
      <c r="F34055" s="342">
        <f>'6.3 Sustained interruptions'!O34055</f>
        <v>0</v>
      </c>
      <c r="G34055" s="342">
        <f>'6.3 Sustained interruptions'!R34055</f>
        <v>0</v>
      </c>
      <c r="H34055" s="342">
        <f>IFERROR(VLOOKUP(C34055,'6.2.4 STPIS Customer summary'!$D$12:$H$17,5,FALSE),0)</f>
        <v>0</v>
      </c>
      <c r="I34055" s="342">
        <f>IF(B34055=0,0,'6.2.4 STPIS Customer summary'!$H$17)</f>
        <v>0</v>
      </c>
      <c r="J34055" s="339" t="str">
        <f>IF(B34055=0,"",IF(ISERROR(VLOOKUP(D34055,Lookups!$F$3:$F$18,1,FALSE)),1,0))</f>
        <v/>
      </c>
      <c r="K34055" s="380" t="str">
        <f t="shared" si="1593"/>
        <v/>
      </c>
      <c r="L34055" s="380" t="str">
        <f t="shared" si="1594"/>
        <v/>
      </c>
      <c r="M34055" s="381" t="str">
        <f t="shared" si="1595"/>
        <v/>
      </c>
    </row>
    <row r="34056" spans="2:13">
      <c r="B34056" s="379">
        <f>IFERROR(VLOOKUP('6.3 Sustained interruptions'!$D34056,'Incident earliest date'!$D:$F,2,FALSE),'6.3 Sustained interruptions'!E34056*1)</f>
        <v>0</v>
      </c>
      <c r="C34056" s="342">
        <f>'6.3 Sustained interruptions'!K34056</f>
        <v>0</v>
      </c>
      <c r="D34056" s="342">
        <f>'6.3 Sustained interruptions'!L34056</f>
        <v>0</v>
      </c>
      <c r="E34056" s="342">
        <f>'6.3 Sustained interruptions'!N34056</f>
        <v>0</v>
      </c>
      <c r="F34056" s="342">
        <f>'6.3 Sustained interruptions'!O34056</f>
        <v>0</v>
      </c>
      <c r="G34056" s="342">
        <f>'6.3 Sustained interruptions'!R34056</f>
        <v>0</v>
      </c>
      <c r="H34056" s="342">
        <f>IFERROR(VLOOKUP(C34056,'6.2.4 STPIS Customer summary'!$D$12:$H$17,5,FALSE),0)</f>
        <v>0</v>
      </c>
      <c r="I34056" s="342">
        <f>IF(B34056=0,0,'6.2.4 STPIS Customer summary'!$H$17)</f>
        <v>0</v>
      </c>
      <c r="J34056" s="339" t="str">
        <f>IF(B34056=0,"",IF(ISERROR(VLOOKUP(D34056,Lookups!$F$3:$F$18,1,FALSE)),1,0))</f>
        <v/>
      </c>
      <c r="K34056" s="380" t="str">
        <f t="shared" si="1593"/>
        <v/>
      </c>
      <c r="L34056" s="380" t="str">
        <f t="shared" si="1594"/>
        <v/>
      </c>
      <c r="M34056" s="381" t="str">
        <f t="shared" si="1595"/>
        <v/>
      </c>
    </row>
    <row r="34057" spans="2:13">
      <c r="B34057" s="379">
        <f>IFERROR(VLOOKUP('6.3 Sustained interruptions'!$D34057,'Incident earliest date'!$D:$F,2,FALSE),'6.3 Sustained interruptions'!E34057*1)</f>
        <v>0</v>
      </c>
      <c r="C34057" s="342">
        <f>'6.3 Sustained interruptions'!K34057</f>
        <v>0</v>
      </c>
      <c r="D34057" s="342">
        <f>'6.3 Sustained interruptions'!L34057</f>
        <v>0</v>
      </c>
      <c r="E34057" s="342">
        <f>'6.3 Sustained interruptions'!N34057</f>
        <v>0</v>
      </c>
      <c r="F34057" s="342">
        <f>'6.3 Sustained interruptions'!O34057</f>
        <v>0</v>
      </c>
      <c r="G34057" s="342">
        <f>'6.3 Sustained interruptions'!R34057</f>
        <v>0</v>
      </c>
      <c r="H34057" s="342">
        <f>IFERROR(VLOOKUP(C34057,'6.2.4 STPIS Customer summary'!$D$12:$H$17,5,FALSE),0)</f>
        <v>0</v>
      </c>
      <c r="I34057" s="342">
        <f>IF(B34057=0,0,'6.2.4 STPIS Customer summary'!$H$17)</f>
        <v>0</v>
      </c>
      <c r="J34057" s="339" t="str">
        <f>IF(B34057=0,"",IF(ISERROR(VLOOKUP(D34057,Lookups!$F$3:$F$18,1,FALSE)),1,0))</f>
        <v/>
      </c>
      <c r="K34057" s="380" t="str">
        <f t="shared" si="1593"/>
        <v/>
      </c>
      <c r="L34057" s="380" t="str">
        <f t="shared" si="1594"/>
        <v/>
      </c>
      <c r="M34057" s="381" t="str">
        <f t="shared" si="1595"/>
        <v/>
      </c>
    </row>
    <row r="34058" spans="2:13">
      <c r="B34058" s="379">
        <f>IFERROR(VLOOKUP('6.3 Sustained interruptions'!$D34058,'Incident earliest date'!$D:$F,2,FALSE),'6.3 Sustained interruptions'!E34058*1)</f>
        <v>0</v>
      </c>
      <c r="C34058" s="342">
        <f>'6.3 Sustained interruptions'!K34058</f>
        <v>0</v>
      </c>
      <c r="D34058" s="342">
        <f>'6.3 Sustained interruptions'!L34058</f>
        <v>0</v>
      </c>
      <c r="E34058" s="342">
        <f>'6.3 Sustained interruptions'!N34058</f>
        <v>0</v>
      </c>
      <c r="F34058" s="342">
        <f>'6.3 Sustained interruptions'!O34058</f>
        <v>0</v>
      </c>
      <c r="G34058" s="342">
        <f>'6.3 Sustained interruptions'!R34058</f>
        <v>0</v>
      </c>
      <c r="H34058" s="342">
        <f>IFERROR(VLOOKUP(C34058,'6.2.4 STPIS Customer summary'!$D$12:$H$17,5,FALSE),0)</f>
        <v>0</v>
      </c>
      <c r="I34058" s="342">
        <f>IF(B34058=0,0,'6.2.4 STPIS Customer summary'!$H$17)</f>
        <v>0</v>
      </c>
      <c r="J34058" s="339" t="str">
        <f>IF(B34058=0,"",IF(ISERROR(VLOOKUP(D34058,Lookups!$F$3:$F$18,1,FALSE)),1,0))</f>
        <v/>
      </c>
      <c r="K34058" s="380" t="str">
        <f t="shared" si="1593"/>
        <v/>
      </c>
      <c r="L34058" s="380" t="str">
        <f t="shared" si="1594"/>
        <v/>
      </c>
      <c r="M34058" s="381" t="str">
        <f t="shared" si="1595"/>
        <v/>
      </c>
    </row>
    <row r="34059" spans="2:13">
      <c r="B34059" s="379">
        <f>IFERROR(VLOOKUP('6.3 Sustained interruptions'!$D34059,'Incident earliest date'!$D:$F,2,FALSE),'6.3 Sustained interruptions'!E34059*1)</f>
        <v>0</v>
      </c>
      <c r="C34059" s="342">
        <f>'6.3 Sustained interruptions'!K34059</f>
        <v>0</v>
      </c>
      <c r="D34059" s="342">
        <f>'6.3 Sustained interruptions'!L34059</f>
        <v>0</v>
      </c>
      <c r="E34059" s="342">
        <f>'6.3 Sustained interruptions'!N34059</f>
        <v>0</v>
      </c>
      <c r="F34059" s="342">
        <f>'6.3 Sustained interruptions'!O34059</f>
        <v>0</v>
      </c>
      <c r="G34059" s="342">
        <f>'6.3 Sustained interruptions'!R34059</f>
        <v>0</v>
      </c>
      <c r="H34059" s="342">
        <f>IFERROR(VLOOKUP(C34059,'6.2.4 STPIS Customer summary'!$D$12:$H$17,5,FALSE),0)</f>
        <v>0</v>
      </c>
      <c r="I34059" s="342">
        <f>IF(B34059=0,0,'6.2.4 STPIS Customer summary'!$H$17)</f>
        <v>0</v>
      </c>
      <c r="J34059" s="339" t="str">
        <f>IF(B34059=0,"",IF(ISERROR(VLOOKUP(D34059,Lookups!$F$3:$F$18,1,FALSE)),1,0))</f>
        <v/>
      </c>
      <c r="K34059" s="380" t="str">
        <f t="shared" si="1593"/>
        <v/>
      </c>
      <c r="L34059" s="380" t="str">
        <f t="shared" si="1594"/>
        <v/>
      </c>
      <c r="M34059" s="381" t="str">
        <f t="shared" si="1595"/>
        <v/>
      </c>
    </row>
    <row r="34060" spans="2:13">
      <c r="B34060" s="379">
        <f>IFERROR(VLOOKUP('6.3 Sustained interruptions'!$D34060,'Incident earliest date'!$D:$F,2,FALSE),'6.3 Sustained interruptions'!E34060*1)</f>
        <v>0</v>
      </c>
      <c r="C34060" s="342">
        <f>'6.3 Sustained interruptions'!K34060</f>
        <v>0</v>
      </c>
      <c r="D34060" s="342">
        <f>'6.3 Sustained interruptions'!L34060</f>
        <v>0</v>
      </c>
      <c r="E34060" s="342">
        <f>'6.3 Sustained interruptions'!N34060</f>
        <v>0</v>
      </c>
      <c r="F34060" s="342">
        <f>'6.3 Sustained interruptions'!O34060</f>
        <v>0</v>
      </c>
      <c r="G34060" s="342">
        <f>'6.3 Sustained interruptions'!R34060</f>
        <v>0</v>
      </c>
      <c r="H34060" s="342">
        <f>IFERROR(VLOOKUP(C34060,'6.2.4 STPIS Customer summary'!$D$12:$H$17,5,FALSE),0)</f>
        <v>0</v>
      </c>
      <c r="I34060" s="342">
        <f>IF(B34060=0,0,'6.2.4 STPIS Customer summary'!$H$17)</f>
        <v>0</v>
      </c>
      <c r="J34060" s="339" t="str">
        <f>IF(B34060=0,"",IF(ISERROR(VLOOKUP(D34060,Lookups!$F$3:$F$18,1,FALSE)),1,0))</f>
        <v/>
      </c>
      <c r="K34060" s="380" t="str">
        <f t="shared" si="1593"/>
        <v/>
      </c>
      <c r="L34060" s="380" t="str">
        <f t="shared" si="1594"/>
        <v/>
      </c>
      <c r="M34060" s="381" t="str">
        <f t="shared" si="1595"/>
        <v/>
      </c>
    </row>
    <row r="34061" spans="2:13">
      <c r="B34061" s="379">
        <f>IFERROR(VLOOKUP('6.3 Sustained interruptions'!$D34061,'Incident earliest date'!$D:$F,2,FALSE),'6.3 Sustained interruptions'!E34061*1)</f>
        <v>0</v>
      </c>
      <c r="C34061" s="342">
        <f>'6.3 Sustained interruptions'!K34061</f>
        <v>0</v>
      </c>
      <c r="D34061" s="342">
        <f>'6.3 Sustained interruptions'!L34061</f>
        <v>0</v>
      </c>
      <c r="E34061" s="342">
        <f>'6.3 Sustained interruptions'!N34061</f>
        <v>0</v>
      </c>
      <c r="F34061" s="342">
        <f>'6.3 Sustained interruptions'!O34061</f>
        <v>0</v>
      </c>
      <c r="G34061" s="342">
        <f>'6.3 Sustained interruptions'!R34061</f>
        <v>0</v>
      </c>
      <c r="H34061" s="342">
        <f>IFERROR(VLOOKUP(C34061,'6.2.4 STPIS Customer summary'!$D$12:$H$17,5,FALSE),0)</f>
        <v>0</v>
      </c>
      <c r="I34061" s="342">
        <f>IF(B34061=0,0,'6.2.4 STPIS Customer summary'!$H$17)</f>
        <v>0</v>
      </c>
      <c r="J34061" s="339" t="str">
        <f>IF(B34061=0,"",IF(ISERROR(VLOOKUP(D34061,Lookups!$F$3:$F$18,1,FALSE)),1,0))</f>
        <v/>
      </c>
      <c r="K34061" s="380" t="str">
        <f t="shared" si="1593"/>
        <v/>
      </c>
      <c r="L34061" s="380" t="str">
        <f t="shared" si="1594"/>
        <v/>
      </c>
      <c r="M34061" s="381" t="str">
        <f t="shared" si="1595"/>
        <v/>
      </c>
    </row>
    <row r="34062" spans="2:13">
      <c r="B34062" s="379">
        <f>IFERROR(VLOOKUP('6.3 Sustained interruptions'!$D34062,'Incident earliest date'!$D:$F,2,FALSE),'6.3 Sustained interruptions'!E34062*1)</f>
        <v>0</v>
      </c>
      <c r="C34062" s="342">
        <f>'6.3 Sustained interruptions'!K34062</f>
        <v>0</v>
      </c>
      <c r="D34062" s="342">
        <f>'6.3 Sustained interruptions'!L34062</f>
        <v>0</v>
      </c>
      <c r="E34062" s="342">
        <f>'6.3 Sustained interruptions'!N34062</f>
        <v>0</v>
      </c>
      <c r="F34062" s="342">
        <f>'6.3 Sustained interruptions'!O34062</f>
        <v>0</v>
      </c>
      <c r="G34062" s="342">
        <f>'6.3 Sustained interruptions'!R34062</f>
        <v>0</v>
      </c>
      <c r="H34062" s="342">
        <f>IFERROR(VLOOKUP(C34062,'6.2.4 STPIS Customer summary'!$D$12:$H$17,5,FALSE),0)</f>
        <v>0</v>
      </c>
      <c r="I34062" s="342">
        <f>IF(B34062=0,0,'6.2.4 STPIS Customer summary'!$H$17)</f>
        <v>0</v>
      </c>
      <c r="J34062" s="339" t="str">
        <f>IF(B34062=0,"",IF(ISERROR(VLOOKUP(D34062,Lookups!$F$3:$F$18,1,FALSE)),1,0))</f>
        <v/>
      </c>
      <c r="K34062" s="380" t="str">
        <f t="shared" si="1593"/>
        <v/>
      </c>
      <c r="L34062" s="380" t="str">
        <f t="shared" si="1594"/>
        <v/>
      </c>
      <c r="M34062" s="381" t="str">
        <f t="shared" si="1595"/>
        <v/>
      </c>
    </row>
    <row r="34063" spans="2:13">
      <c r="B34063" s="379">
        <f>IFERROR(VLOOKUP('6.3 Sustained interruptions'!$D34063,'Incident earliest date'!$D:$F,2,FALSE),'6.3 Sustained interruptions'!E34063*1)</f>
        <v>0</v>
      </c>
      <c r="C34063" s="342">
        <f>'6.3 Sustained interruptions'!K34063</f>
        <v>0</v>
      </c>
      <c r="D34063" s="342">
        <f>'6.3 Sustained interruptions'!L34063</f>
        <v>0</v>
      </c>
      <c r="E34063" s="342">
        <f>'6.3 Sustained interruptions'!N34063</f>
        <v>0</v>
      </c>
      <c r="F34063" s="342">
        <f>'6.3 Sustained interruptions'!O34063</f>
        <v>0</v>
      </c>
      <c r="G34063" s="342">
        <f>'6.3 Sustained interruptions'!R34063</f>
        <v>0</v>
      </c>
      <c r="H34063" s="342">
        <f>IFERROR(VLOOKUP(C34063,'6.2.4 STPIS Customer summary'!$D$12:$H$17,5,FALSE),0)</f>
        <v>0</v>
      </c>
      <c r="I34063" s="342">
        <f>IF(B34063=0,0,'6.2.4 STPIS Customer summary'!$H$17)</f>
        <v>0</v>
      </c>
      <c r="J34063" s="339" t="str">
        <f>IF(B34063=0,"",IF(ISERROR(VLOOKUP(D34063,Lookups!$F$3:$F$18,1,FALSE)),1,0))</f>
        <v/>
      </c>
      <c r="K34063" s="380" t="str">
        <f t="shared" si="1593"/>
        <v/>
      </c>
      <c r="L34063" s="380" t="str">
        <f t="shared" si="1594"/>
        <v/>
      </c>
      <c r="M34063" s="381" t="str">
        <f t="shared" si="1595"/>
        <v/>
      </c>
    </row>
    <row r="34064" spans="2:13">
      <c r="B34064" s="379">
        <f>IFERROR(VLOOKUP('6.3 Sustained interruptions'!$D34064,'Incident earliest date'!$D:$F,2,FALSE),'6.3 Sustained interruptions'!E34064*1)</f>
        <v>0</v>
      </c>
      <c r="C34064" s="342">
        <f>'6.3 Sustained interruptions'!K34064</f>
        <v>0</v>
      </c>
      <c r="D34064" s="342">
        <f>'6.3 Sustained interruptions'!L34064</f>
        <v>0</v>
      </c>
      <c r="E34064" s="342">
        <f>'6.3 Sustained interruptions'!N34064</f>
        <v>0</v>
      </c>
      <c r="F34064" s="342">
        <f>'6.3 Sustained interruptions'!O34064</f>
        <v>0</v>
      </c>
      <c r="G34064" s="342">
        <f>'6.3 Sustained interruptions'!R34064</f>
        <v>0</v>
      </c>
      <c r="H34064" s="342">
        <f>IFERROR(VLOOKUP(C34064,'6.2.4 STPIS Customer summary'!$D$12:$H$17,5,FALSE),0)</f>
        <v>0</v>
      </c>
      <c r="I34064" s="342">
        <f>IF(B34064=0,0,'6.2.4 STPIS Customer summary'!$H$17)</f>
        <v>0</v>
      </c>
      <c r="J34064" s="339" t="str">
        <f>IF(B34064=0,"",IF(ISERROR(VLOOKUP(D34064,Lookups!$F$3:$F$18,1,FALSE)),1,0))</f>
        <v/>
      </c>
      <c r="K34064" s="380" t="str">
        <f t="shared" ref="K34064:K34127" si="1596">IFERROR(F34064/H34064,"")</f>
        <v/>
      </c>
      <c r="L34064" s="380" t="str">
        <f t="shared" ref="L34064:L34127" si="1597">IFERROR(F34064/I34064,"")</f>
        <v/>
      </c>
      <c r="M34064" s="381" t="str">
        <f t="shared" ref="M34064:M34127" si="1598">IFERROR(E34064/H34064,"")</f>
        <v/>
      </c>
    </row>
    <row r="34065" spans="2:13">
      <c r="B34065" s="379">
        <f>IFERROR(VLOOKUP('6.3 Sustained interruptions'!$D34065,'Incident earliest date'!$D:$F,2,FALSE),'6.3 Sustained interruptions'!E34065*1)</f>
        <v>0</v>
      </c>
      <c r="C34065" s="342">
        <f>'6.3 Sustained interruptions'!K34065</f>
        <v>0</v>
      </c>
      <c r="D34065" s="342">
        <f>'6.3 Sustained interruptions'!L34065</f>
        <v>0</v>
      </c>
      <c r="E34065" s="342">
        <f>'6.3 Sustained interruptions'!N34065</f>
        <v>0</v>
      </c>
      <c r="F34065" s="342">
        <f>'6.3 Sustained interruptions'!O34065</f>
        <v>0</v>
      </c>
      <c r="G34065" s="342">
        <f>'6.3 Sustained interruptions'!R34065</f>
        <v>0</v>
      </c>
      <c r="H34065" s="342">
        <f>IFERROR(VLOOKUP(C34065,'6.2.4 STPIS Customer summary'!$D$12:$H$17,5,FALSE),0)</f>
        <v>0</v>
      </c>
      <c r="I34065" s="342">
        <f>IF(B34065=0,0,'6.2.4 STPIS Customer summary'!$H$17)</f>
        <v>0</v>
      </c>
      <c r="J34065" s="339" t="str">
        <f>IF(B34065=0,"",IF(ISERROR(VLOOKUP(D34065,Lookups!$F$3:$F$18,1,FALSE)),1,0))</f>
        <v/>
      </c>
      <c r="K34065" s="380" t="str">
        <f t="shared" si="1596"/>
        <v/>
      </c>
      <c r="L34065" s="380" t="str">
        <f t="shared" si="1597"/>
        <v/>
      </c>
      <c r="M34065" s="381" t="str">
        <f t="shared" si="1598"/>
        <v/>
      </c>
    </row>
    <row r="34066" spans="2:13">
      <c r="B34066" s="379">
        <f>IFERROR(VLOOKUP('6.3 Sustained interruptions'!$D34066,'Incident earliest date'!$D:$F,2,FALSE),'6.3 Sustained interruptions'!E34066*1)</f>
        <v>0</v>
      </c>
      <c r="C34066" s="342">
        <f>'6.3 Sustained interruptions'!K34066</f>
        <v>0</v>
      </c>
      <c r="D34066" s="342">
        <f>'6.3 Sustained interruptions'!L34066</f>
        <v>0</v>
      </c>
      <c r="E34066" s="342">
        <f>'6.3 Sustained interruptions'!N34066</f>
        <v>0</v>
      </c>
      <c r="F34066" s="342">
        <f>'6.3 Sustained interruptions'!O34066</f>
        <v>0</v>
      </c>
      <c r="G34066" s="342">
        <f>'6.3 Sustained interruptions'!R34066</f>
        <v>0</v>
      </c>
      <c r="H34066" s="342">
        <f>IFERROR(VLOOKUP(C34066,'6.2.4 STPIS Customer summary'!$D$12:$H$17,5,FALSE),0)</f>
        <v>0</v>
      </c>
      <c r="I34066" s="342">
        <f>IF(B34066=0,0,'6.2.4 STPIS Customer summary'!$H$17)</f>
        <v>0</v>
      </c>
      <c r="J34066" s="339" t="str">
        <f>IF(B34066=0,"",IF(ISERROR(VLOOKUP(D34066,Lookups!$F$3:$F$18,1,FALSE)),1,0))</f>
        <v/>
      </c>
      <c r="K34066" s="380" t="str">
        <f t="shared" si="1596"/>
        <v/>
      </c>
      <c r="L34066" s="380" t="str">
        <f t="shared" si="1597"/>
        <v/>
      </c>
      <c r="M34066" s="381" t="str">
        <f t="shared" si="1598"/>
        <v/>
      </c>
    </row>
    <row r="34067" spans="2:13">
      <c r="B34067" s="379">
        <f>IFERROR(VLOOKUP('6.3 Sustained interruptions'!$D34067,'Incident earliest date'!$D:$F,2,FALSE),'6.3 Sustained interruptions'!E34067*1)</f>
        <v>0</v>
      </c>
      <c r="C34067" s="342">
        <f>'6.3 Sustained interruptions'!K34067</f>
        <v>0</v>
      </c>
      <c r="D34067" s="342">
        <f>'6.3 Sustained interruptions'!L34067</f>
        <v>0</v>
      </c>
      <c r="E34067" s="342">
        <f>'6.3 Sustained interruptions'!N34067</f>
        <v>0</v>
      </c>
      <c r="F34067" s="342">
        <f>'6.3 Sustained interruptions'!O34067</f>
        <v>0</v>
      </c>
      <c r="G34067" s="342">
        <f>'6.3 Sustained interruptions'!R34067</f>
        <v>0</v>
      </c>
      <c r="H34067" s="342">
        <f>IFERROR(VLOOKUP(C34067,'6.2.4 STPIS Customer summary'!$D$12:$H$17,5,FALSE),0)</f>
        <v>0</v>
      </c>
      <c r="I34067" s="342">
        <f>IF(B34067=0,0,'6.2.4 STPIS Customer summary'!$H$17)</f>
        <v>0</v>
      </c>
      <c r="J34067" s="339" t="str">
        <f>IF(B34067=0,"",IF(ISERROR(VLOOKUP(D34067,Lookups!$F$3:$F$18,1,FALSE)),1,0))</f>
        <v/>
      </c>
      <c r="K34067" s="380" t="str">
        <f t="shared" si="1596"/>
        <v/>
      </c>
      <c r="L34067" s="380" t="str">
        <f t="shared" si="1597"/>
        <v/>
      </c>
      <c r="M34067" s="381" t="str">
        <f t="shared" si="1598"/>
        <v/>
      </c>
    </row>
    <row r="34068" spans="2:13">
      <c r="B34068" s="379">
        <f>IFERROR(VLOOKUP('6.3 Sustained interruptions'!$D34068,'Incident earliest date'!$D:$F,2,FALSE),'6.3 Sustained interruptions'!E34068*1)</f>
        <v>0</v>
      </c>
      <c r="C34068" s="342">
        <f>'6.3 Sustained interruptions'!K34068</f>
        <v>0</v>
      </c>
      <c r="D34068" s="342">
        <f>'6.3 Sustained interruptions'!L34068</f>
        <v>0</v>
      </c>
      <c r="E34068" s="342">
        <f>'6.3 Sustained interruptions'!N34068</f>
        <v>0</v>
      </c>
      <c r="F34068" s="342">
        <f>'6.3 Sustained interruptions'!O34068</f>
        <v>0</v>
      </c>
      <c r="G34068" s="342">
        <f>'6.3 Sustained interruptions'!R34068</f>
        <v>0</v>
      </c>
      <c r="H34068" s="342">
        <f>IFERROR(VLOOKUP(C34068,'6.2.4 STPIS Customer summary'!$D$12:$H$17,5,FALSE),0)</f>
        <v>0</v>
      </c>
      <c r="I34068" s="342">
        <f>IF(B34068=0,0,'6.2.4 STPIS Customer summary'!$H$17)</f>
        <v>0</v>
      </c>
      <c r="J34068" s="339" t="str">
        <f>IF(B34068=0,"",IF(ISERROR(VLOOKUP(D34068,Lookups!$F$3:$F$18,1,FALSE)),1,0))</f>
        <v/>
      </c>
      <c r="K34068" s="380" t="str">
        <f t="shared" si="1596"/>
        <v/>
      </c>
      <c r="L34068" s="380" t="str">
        <f t="shared" si="1597"/>
        <v/>
      </c>
      <c r="M34068" s="381" t="str">
        <f t="shared" si="1598"/>
        <v/>
      </c>
    </row>
    <row r="34069" spans="2:13">
      <c r="B34069" s="379">
        <f>IFERROR(VLOOKUP('6.3 Sustained interruptions'!$D34069,'Incident earliest date'!$D:$F,2,FALSE),'6.3 Sustained interruptions'!E34069*1)</f>
        <v>0</v>
      </c>
      <c r="C34069" s="342">
        <f>'6.3 Sustained interruptions'!K34069</f>
        <v>0</v>
      </c>
      <c r="D34069" s="342">
        <f>'6.3 Sustained interruptions'!L34069</f>
        <v>0</v>
      </c>
      <c r="E34069" s="342">
        <f>'6.3 Sustained interruptions'!N34069</f>
        <v>0</v>
      </c>
      <c r="F34069" s="342">
        <f>'6.3 Sustained interruptions'!O34069</f>
        <v>0</v>
      </c>
      <c r="G34069" s="342">
        <f>'6.3 Sustained interruptions'!R34069</f>
        <v>0</v>
      </c>
      <c r="H34069" s="342">
        <f>IFERROR(VLOOKUP(C34069,'6.2.4 STPIS Customer summary'!$D$12:$H$17,5,FALSE),0)</f>
        <v>0</v>
      </c>
      <c r="I34069" s="342">
        <f>IF(B34069=0,0,'6.2.4 STPIS Customer summary'!$H$17)</f>
        <v>0</v>
      </c>
      <c r="J34069" s="339" t="str">
        <f>IF(B34069=0,"",IF(ISERROR(VLOOKUP(D34069,Lookups!$F$3:$F$18,1,FALSE)),1,0))</f>
        <v/>
      </c>
      <c r="K34069" s="380" t="str">
        <f t="shared" si="1596"/>
        <v/>
      </c>
      <c r="L34069" s="380" t="str">
        <f t="shared" si="1597"/>
        <v/>
      </c>
      <c r="M34069" s="381" t="str">
        <f t="shared" si="1598"/>
        <v/>
      </c>
    </row>
    <row r="34070" spans="2:13">
      <c r="B34070" s="379">
        <f>IFERROR(VLOOKUP('6.3 Sustained interruptions'!$D34070,'Incident earliest date'!$D:$F,2,FALSE),'6.3 Sustained interruptions'!E34070*1)</f>
        <v>0</v>
      </c>
      <c r="C34070" s="342">
        <f>'6.3 Sustained interruptions'!K34070</f>
        <v>0</v>
      </c>
      <c r="D34070" s="342">
        <f>'6.3 Sustained interruptions'!L34070</f>
        <v>0</v>
      </c>
      <c r="E34070" s="342">
        <f>'6.3 Sustained interruptions'!N34070</f>
        <v>0</v>
      </c>
      <c r="F34070" s="342">
        <f>'6.3 Sustained interruptions'!O34070</f>
        <v>0</v>
      </c>
      <c r="G34070" s="342">
        <f>'6.3 Sustained interruptions'!R34070</f>
        <v>0</v>
      </c>
      <c r="H34070" s="342">
        <f>IFERROR(VLOOKUP(C34070,'6.2.4 STPIS Customer summary'!$D$12:$H$17,5,FALSE),0)</f>
        <v>0</v>
      </c>
      <c r="I34070" s="342">
        <f>IF(B34070=0,0,'6.2.4 STPIS Customer summary'!$H$17)</f>
        <v>0</v>
      </c>
      <c r="J34070" s="339" t="str">
        <f>IF(B34070=0,"",IF(ISERROR(VLOOKUP(D34070,Lookups!$F$3:$F$18,1,FALSE)),1,0))</f>
        <v/>
      </c>
      <c r="K34070" s="380" t="str">
        <f t="shared" si="1596"/>
        <v/>
      </c>
      <c r="L34070" s="380" t="str">
        <f t="shared" si="1597"/>
        <v/>
      </c>
      <c r="M34070" s="381" t="str">
        <f t="shared" si="1598"/>
        <v/>
      </c>
    </row>
    <row r="34071" spans="2:13">
      <c r="B34071" s="379">
        <f>IFERROR(VLOOKUP('6.3 Sustained interruptions'!$D34071,'Incident earliest date'!$D:$F,2,FALSE),'6.3 Sustained interruptions'!E34071*1)</f>
        <v>0</v>
      </c>
      <c r="C34071" s="342">
        <f>'6.3 Sustained interruptions'!K34071</f>
        <v>0</v>
      </c>
      <c r="D34071" s="342">
        <f>'6.3 Sustained interruptions'!L34071</f>
        <v>0</v>
      </c>
      <c r="E34071" s="342">
        <f>'6.3 Sustained interruptions'!N34071</f>
        <v>0</v>
      </c>
      <c r="F34071" s="342">
        <f>'6.3 Sustained interruptions'!O34071</f>
        <v>0</v>
      </c>
      <c r="G34071" s="342">
        <f>'6.3 Sustained interruptions'!R34071</f>
        <v>0</v>
      </c>
      <c r="H34071" s="342">
        <f>IFERROR(VLOOKUP(C34071,'6.2.4 STPIS Customer summary'!$D$12:$H$17,5,FALSE),0)</f>
        <v>0</v>
      </c>
      <c r="I34071" s="342">
        <f>IF(B34071=0,0,'6.2.4 STPIS Customer summary'!$H$17)</f>
        <v>0</v>
      </c>
      <c r="J34071" s="339" t="str">
        <f>IF(B34071=0,"",IF(ISERROR(VLOOKUP(D34071,Lookups!$F$3:$F$18,1,FALSE)),1,0))</f>
        <v/>
      </c>
      <c r="K34071" s="380" t="str">
        <f t="shared" si="1596"/>
        <v/>
      </c>
      <c r="L34071" s="380" t="str">
        <f t="shared" si="1597"/>
        <v/>
      </c>
      <c r="M34071" s="381" t="str">
        <f t="shared" si="1598"/>
        <v/>
      </c>
    </row>
    <row r="34072" spans="2:13">
      <c r="B34072" s="379">
        <f>IFERROR(VLOOKUP('6.3 Sustained interruptions'!$D34072,'Incident earliest date'!$D:$F,2,FALSE),'6.3 Sustained interruptions'!E34072*1)</f>
        <v>0</v>
      </c>
      <c r="C34072" s="342">
        <f>'6.3 Sustained interruptions'!K34072</f>
        <v>0</v>
      </c>
      <c r="D34072" s="342">
        <f>'6.3 Sustained interruptions'!L34072</f>
        <v>0</v>
      </c>
      <c r="E34072" s="342">
        <f>'6.3 Sustained interruptions'!N34072</f>
        <v>0</v>
      </c>
      <c r="F34072" s="342">
        <f>'6.3 Sustained interruptions'!O34072</f>
        <v>0</v>
      </c>
      <c r="G34072" s="342">
        <f>'6.3 Sustained interruptions'!R34072</f>
        <v>0</v>
      </c>
      <c r="H34072" s="342">
        <f>IFERROR(VLOOKUP(C34072,'6.2.4 STPIS Customer summary'!$D$12:$H$17,5,FALSE),0)</f>
        <v>0</v>
      </c>
      <c r="I34072" s="342">
        <f>IF(B34072=0,0,'6.2.4 STPIS Customer summary'!$H$17)</f>
        <v>0</v>
      </c>
      <c r="J34072" s="339" t="str">
        <f>IF(B34072=0,"",IF(ISERROR(VLOOKUP(D34072,Lookups!$F$3:$F$18,1,FALSE)),1,0))</f>
        <v/>
      </c>
      <c r="K34072" s="380" t="str">
        <f t="shared" si="1596"/>
        <v/>
      </c>
      <c r="L34072" s="380" t="str">
        <f t="shared" si="1597"/>
        <v/>
      </c>
      <c r="M34072" s="381" t="str">
        <f t="shared" si="1598"/>
        <v/>
      </c>
    </row>
    <row r="34073" spans="2:13">
      <c r="B34073" s="379">
        <f>IFERROR(VLOOKUP('6.3 Sustained interruptions'!$D34073,'Incident earliest date'!$D:$F,2,FALSE),'6.3 Sustained interruptions'!E34073*1)</f>
        <v>0</v>
      </c>
      <c r="C34073" s="342">
        <f>'6.3 Sustained interruptions'!K34073</f>
        <v>0</v>
      </c>
      <c r="D34073" s="342">
        <f>'6.3 Sustained interruptions'!L34073</f>
        <v>0</v>
      </c>
      <c r="E34073" s="342">
        <f>'6.3 Sustained interruptions'!N34073</f>
        <v>0</v>
      </c>
      <c r="F34073" s="342">
        <f>'6.3 Sustained interruptions'!O34073</f>
        <v>0</v>
      </c>
      <c r="G34073" s="342">
        <f>'6.3 Sustained interruptions'!R34073</f>
        <v>0</v>
      </c>
      <c r="H34073" s="342">
        <f>IFERROR(VLOOKUP(C34073,'6.2.4 STPIS Customer summary'!$D$12:$H$17,5,FALSE),0)</f>
        <v>0</v>
      </c>
      <c r="I34073" s="342">
        <f>IF(B34073=0,0,'6.2.4 STPIS Customer summary'!$H$17)</f>
        <v>0</v>
      </c>
      <c r="J34073" s="339" t="str">
        <f>IF(B34073=0,"",IF(ISERROR(VLOOKUP(D34073,Lookups!$F$3:$F$18,1,FALSE)),1,0))</f>
        <v/>
      </c>
      <c r="K34073" s="380" t="str">
        <f t="shared" si="1596"/>
        <v/>
      </c>
      <c r="L34073" s="380" t="str">
        <f t="shared" si="1597"/>
        <v/>
      </c>
      <c r="M34073" s="381" t="str">
        <f t="shared" si="1598"/>
        <v/>
      </c>
    </row>
    <row r="34074" spans="2:13">
      <c r="B34074" s="379">
        <f>IFERROR(VLOOKUP('6.3 Sustained interruptions'!$D34074,'Incident earliest date'!$D:$F,2,FALSE),'6.3 Sustained interruptions'!E34074*1)</f>
        <v>0</v>
      </c>
      <c r="C34074" s="342">
        <f>'6.3 Sustained interruptions'!K34074</f>
        <v>0</v>
      </c>
      <c r="D34074" s="342">
        <f>'6.3 Sustained interruptions'!L34074</f>
        <v>0</v>
      </c>
      <c r="E34074" s="342">
        <f>'6.3 Sustained interruptions'!N34074</f>
        <v>0</v>
      </c>
      <c r="F34074" s="342">
        <f>'6.3 Sustained interruptions'!O34074</f>
        <v>0</v>
      </c>
      <c r="G34074" s="342">
        <f>'6.3 Sustained interruptions'!R34074</f>
        <v>0</v>
      </c>
      <c r="H34074" s="342">
        <f>IFERROR(VLOOKUP(C34074,'6.2.4 STPIS Customer summary'!$D$12:$H$17,5,FALSE),0)</f>
        <v>0</v>
      </c>
      <c r="I34074" s="342">
        <f>IF(B34074=0,0,'6.2.4 STPIS Customer summary'!$H$17)</f>
        <v>0</v>
      </c>
      <c r="J34074" s="339" t="str">
        <f>IF(B34074=0,"",IF(ISERROR(VLOOKUP(D34074,Lookups!$F$3:$F$18,1,FALSE)),1,0))</f>
        <v/>
      </c>
      <c r="K34074" s="380" t="str">
        <f t="shared" si="1596"/>
        <v/>
      </c>
      <c r="L34074" s="380" t="str">
        <f t="shared" si="1597"/>
        <v/>
      </c>
      <c r="M34074" s="381" t="str">
        <f t="shared" si="1598"/>
        <v/>
      </c>
    </row>
    <row r="34075" spans="2:13">
      <c r="B34075" s="379">
        <f>IFERROR(VLOOKUP('6.3 Sustained interruptions'!$D34075,'Incident earliest date'!$D:$F,2,FALSE),'6.3 Sustained interruptions'!E34075*1)</f>
        <v>0</v>
      </c>
      <c r="C34075" s="342">
        <f>'6.3 Sustained interruptions'!K34075</f>
        <v>0</v>
      </c>
      <c r="D34075" s="342">
        <f>'6.3 Sustained interruptions'!L34075</f>
        <v>0</v>
      </c>
      <c r="E34075" s="342">
        <f>'6.3 Sustained interruptions'!N34075</f>
        <v>0</v>
      </c>
      <c r="F34075" s="342">
        <f>'6.3 Sustained interruptions'!O34075</f>
        <v>0</v>
      </c>
      <c r="G34075" s="342">
        <f>'6.3 Sustained interruptions'!R34075</f>
        <v>0</v>
      </c>
      <c r="H34075" s="342">
        <f>IFERROR(VLOOKUP(C34075,'6.2.4 STPIS Customer summary'!$D$12:$H$17,5,FALSE),0)</f>
        <v>0</v>
      </c>
      <c r="I34075" s="342">
        <f>IF(B34075=0,0,'6.2.4 STPIS Customer summary'!$H$17)</f>
        <v>0</v>
      </c>
      <c r="J34075" s="339" t="str">
        <f>IF(B34075=0,"",IF(ISERROR(VLOOKUP(D34075,Lookups!$F$3:$F$18,1,FALSE)),1,0))</f>
        <v/>
      </c>
      <c r="K34075" s="380" t="str">
        <f t="shared" si="1596"/>
        <v/>
      </c>
      <c r="L34075" s="380" t="str">
        <f t="shared" si="1597"/>
        <v/>
      </c>
      <c r="M34075" s="381" t="str">
        <f t="shared" si="1598"/>
        <v/>
      </c>
    </row>
    <row r="34076" spans="2:13">
      <c r="B34076" s="379">
        <f>IFERROR(VLOOKUP('6.3 Sustained interruptions'!$D34076,'Incident earliest date'!$D:$F,2,FALSE),'6.3 Sustained interruptions'!E34076*1)</f>
        <v>0</v>
      </c>
      <c r="C34076" s="342">
        <f>'6.3 Sustained interruptions'!K34076</f>
        <v>0</v>
      </c>
      <c r="D34076" s="342">
        <f>'6.3 Sustained interruptions'!L34076</f>
        <v>0</v>
      </c>
      <c r="E34076" s="342">
        <f>'6.3 Sustained interruptions'!N34076</f>
        <v>0</v>
      </c>
      <c r="F34076" s="342">
        <f>'6.3 Sustained interruptions'!O34076</f>
        <v>0</v>
      </c>
      <c r="G34076" s="342">
        <f>'6.3 Sustained interruptions'!R34076</f>
        <v>0</v>
      </c>
      <c r="H34076" s="342">
        <f>IFERROR(VLOOKUP(C34076,'6.2.4 STPIS Customer summary'!$D$12:$H$17,5,FALSE),0)</f>
        <v>0</v>
      </c>
      <c r="I34076" s="342">
        <f>IF(B34076=0,0,'6.2.4 STPIS Customer summary'!$H$17)</f>
        <v>0</v>
      </c>
      <c r="J34076" s="339" t="str">
        <f>IF(B34076=0,"",IF(ISERROR(VLOOKUP(D34076,Lookups!$F$3:$F$18,1,FALSE)),1,0))</f>
        <v/>
      </c>
      <c r="K34076" s="380" t="str">
        <f t="shared" si="1596"/>
        <v/>
      </c>
      <c r="L34076" s="380" t="str">
        <f t="shared" si="1597"/>
        <v/>
      </c>
      <c r="M34076" s="381" t="str">
        <f t="shared" si="1598"/>
        <v/>
      </c>
    </row>
    <row r="34077" spans="2:13">
      <c r="B34077" s="379">
        <f>IFERROR(VLOOKUP('6.3 Sustained interruptions'!$D34077,'Incident earliest date'!$D:$F,2,FALSE),'6.3 Sustained interruptions'!E34077*1)</f>
        <v>0</v>
      </c>
      <c r="C34077" s="342">
        <f>'6.3 Sustained interruptions'!K34077</f>
        <v>0</v>
      </c>
      <c r="D34077" s="342">
        <f>'6.3 Sustained interruptions'!L34077</f>
        <v>0</v>
      </c>
      <c r="E34077" s="342">
        <f>'6.3 Sustained interruptions'!N34077</f>
        <v>0</v>
      </c>
      <c r="F34077" s="342">
        <f>'6.3 Sustained interruptions'!O34077</f>
        <v>0</v>
      </c>
      <c r="G34077" s="342">
        <f>'6.3 Sustained interruptions'!R34077</f>
        <v>0</v>
      </c>
      <c r="H34077" s="342">
        <f>IFERROR(VLOOKUP(C34077,'6.2.4 STPIS Customer summary'!$D$12:$H$17,5,FALSE),0)</f>
        <v>0</v>
      </c>
      <c r="I34077" s="342">
        <f>IF(B34077=0,0,'6.2.4 STPIS Customer summary'!$H$17)</f>
        <v>0</v>
      </c>
      <c r="J34077" s="339" t="str">
        <f>IF(B34077=0,"",IF(ISERROR(VLOOKUP(D34077,Lookups!$F$3:$F$18,1,FALSE)),1,0))</f>
        <v/>
      </c>
      <c r="K34077" s="380" t="str">
        <f t="shared" si="1596"/>
        <v/>
      </c>
      <c r="L34077" s="380" t="str">
        <f t="shared" si="1597"/>
        <v/>
      </c>
      <c r="M34077" s="381" t="str">
        <f t="shared" si="1598"/>
        <v/>
      </c>
    </row>
    <row r="34078" spans="2:13">
      <c r="B34078" s="379">
        <f>IFERROR(VLOOKUP('6.3 Sustained interruptions'!$D34078,'Incident earliest date'!$D:$F,2,FALSE),'6.3 Sustained interruptions'!E34078*1)</f>
        <v>0</v>
      </c>
      <c r="C34078" s="342">
        <f>'6.3 Sustained interruptions'!K34078</f>
        <v>0</v>
      </c>
      <c r="D34078" s="342">
        <f>'6.3 Sustained interruptions'!L34078</f>
        <v>0</v>
      </c>
      <c r="E34078" s="342">
        <f>'6.3 Sustained interruptions'!N34078</f>
        <v>0</v>
      </c>
      <c r="F34078" s="342">
        <f>'6.3 Sustained interruptions'!O34078</f>
        <v>0</v>
      </c>
      <c r="G34078" s="342">
        <f>'6.3 Sustained interruptions'!R34078</f>
        <v>0</v>
      </c>
      <c r="H34078" s="342">
        <f>IFERROR(VLOOKUP(C34078,'6.2.4 STPIS Customer summary'!$D$12:$H$17,5,FALSE),0)</f>
        <v>0</v>
      </c>
      <c r="I34078" s="342">
        <f>IF(B34078=0,0,'6.2.4 STPIS Customer summary'!$H$17)</f>
        <v>0</v>
      </c>
      <c r="J34078" s="339" t="str">
        <f>IF(B34078=0,"",IF(ISERROR(VLOOKUP(D34078,Lookups!$F$3:$F$18,1,FALSE)),1,0))</f>
        <v/>
      </c>
      <c r="K34078" s="380" t="str">
        <f t="shared" si="1596"/>
        <v/>
      </c>
      <c r="L34078" s="380" t="str">
        <f t="shared" si="1597"/>
        <v/>
      </c>
      <c r="M34078" s="381" t="str">
        <f t="shared" si="1598"/>
        <v/>
      </c>
    </row>
    <row r="34079" spans="2:13">
      <c r="B34079" s="379">
        <f>IFERROR(VLOOKUP('6.3 Sustained interruptions'!$D34079,'Incident earliest date'!$D:$F,2,FALSE),'6.3 Sustained interruptions'!E34079*1)</f>
        <v>0</v>
      </c>
      <c r="C34079" s="342">
        <f>'6.3 Sustained interruptions'!K34079</f>
        <v>0</v>
      </c>
      <c r="D34079" s="342">
        <f>'6.3 Sustained interruptions'!L34079</f>
        <v>0</v>
      </c>
      <c r="E34079" s="342">
        <f>'6.3 Sustained interruptions'!N34079</f>
        <v>0</v>
      </c>
      <c r="F34079" s="342">
        <f>'6.3 Sustained interruptions'!O34079</f>
        <v>0</v>
      </c>
      <c r="G34079" s="342">
        <f>'6.3 Sustained interruptions'!R34079</f>
        <v>0</v>
      </c>
      <c r="H34079" s="342">
        <f>IFERROR(VLOOKUP(C34079,'6.2.4 STPIS Customer summary'!$D$12:$H$17,5,FALSE),0)</f>
        <v>0</v>
      </c>
      <c r="I34079" s="342">
        <f>IF(B34079=0,0,'6.2.4 STPIS Customer summary'!$H$17)</f>
        <v>0</v>
      </c>
      <c r="J34079" s="339" t="str">
        <f>IF(B34079=0,"",IF(ISERROR(VLOOKUP(D34079,Lookups!$F$3:$F$18,1,FALSE)),1,0))</f>
        <v/>
      </c>
      <c r="K34079" s="380" t="str">
        <f t="shared" si="1596"/>
        <v/>
      </c>
      <c r="L34079" s="380" t="str">
        <f t="shared" si="1597"/>
        <v/>
      </c>
      <c r="M34079" s="381" t="str">
        <f t="shared" si="1598"/>
        <v/>
      </c>
    </row>
    <row r="34080" spans="2:13">
      <c r="B34080" s="379">
        <f>IFERROR(VLOOKUP('6.3 Sustained interruptions'!$D34080,'Incident earliest date'!$D:$F,2,FALSE),'6.3 Sustained interruptions'!E34080*1)</f>
        <v>0</v>
      </c>
      <c r="C34080" s="342">
        <f>'6.3 Sustained interruptions'!K34080</f>
        <v>0</v>
      </c>
      <c r="D34080" s="342">
        <f>'6.3 Sustained interruptions'!L34080</f>
        <v>0</v>
      </c>
      <c r="E34080" s="342">
        <f>'6.3 Sustained interruptions'!N34080</f>
        <v>0</v>
      </c>
      <c r="F34080" s="342">
        <f>'6.3 Sustained interruptions'!O34080</f>
        <v>0</v>
      </c>
      <c r="G34080" s="342">
        <f>'6.3 Sustained interruptions'!R34080</f>
        <v>0</v>
      </c>
      <c r="H34080" s="342">
        <f>IFERROR(VLOOKUP(C34080,'6.2.4 STPIS Customer summary'!$D$12:$H$17,5,FALSE),0)</f>
        <v>0</v>
      </c>
      <c r="I34080" s="342">
        <f>IF(B34080=0,0,'6.2.4 STPIS Customer summary'!$H$17)</f>
        <v>0</v>
      </c>
      <c r="J34080" s="339" t="str">
        <f>IF(B34080=0,"",IF(ISERROR(VLOOKUP(D34080,Lookups!$F$3:$F$18,1,FALSE)),1,0))</f>
        <v/>
      </c>
      <c r="K34080" s="380" t="str">
        <f t="shared" si="1596"/>
        <v/>
      </c>
      <c r="L34080" s="380" t="str">
        <f t="shared" si="1597"/>
        <v/>
      </c>
      <c r="M34080" s="381" t="str">
        <f t="shared" si="1598"/>
        <v/>
      </c>
    </row>
    <row r="34081" spans="2:13">
      <c r="B34081" s="379">
        <f>IFERROR(VLOOKUP('6.3 Sustained interruptions'!$D34081,'Incident earliest date'!$D:$F,2,FALSE),'6.3 Sustained interruptions'!E34081*1)</f>
        <v>0</v>
      </c>
      <c r="C34081" s="342">
        <f>'6.3 Sustained interruptions'!K34081</f>
        <v>0</v>
      </c>
      <c r="D34081" s="342">
        <f>'6.3 Sustained interruptions'!L34081</f>
        <v>0</v>
      </c>
      <c r="E34081" s="342">
        <f>'6.3 Sustained interruptions'!N34081</f>
        <v>0</v>
      </c>
      <c r="F34081" s="342">
        <f>'6.3 Sustained interruptions'!O34081</f>
        <v>0</v>
      </c>
      <c r="G34081" s="342">
        <f>'6.3 Sustained interruptions'!R34081</f>
        <v>0</v>
      </c>
      <c r="H34081" s="342">
        <f>IFERROR(VLOOKUP(C34081,'6.2.4 STPIS Customer summary'!$D$12:$H$17,5,FALSE),0)</f>
        <v>0</v>
      </c>
      <c r="I34081" s="342">
        <f>IF(B34081=0,0,'6.2.4 STPIS Customer summary'!$H$17)</f>
        <v>0</v>
      </c>
      <c r="J34081" s="339" t="str">
        <f>IF(B34081=0,"",IF(ISERROR(VLOOKUP(D34081,Lookups!$F$3:$F$18,1,FALSE)),1,0))</f>
        <v/>
      </c>
      <c r="K34081" s="380" t="str">
        <f t="shared" si="1596"/>
        <v/>
      </c>
      <c r="L34081" s="380" t="str">
        <f t="shared" si="1597"/>
        <v/>
      </c>
      <c r="M34081" s="381" t="str">
        <f t="shared" si="1598"/>
        <v/>
      </c>
    </row>
    <row r="34082" spans="2:13">
      <c r="B34082" s="379">
        <f>IFERROR(VLOOKUP('6.3 Sustained interruptions'!$D34082,'Incident earliest date'!$D:$F,2,FALSE),'6.3 Sustained interruptions'!E34082*1)</f>
        <v>0</v>
      </c>
      <c r="C34082" s="342">
        <f>'6.3 Sustained interruptions'!K34082</f>
        <v>0</v>
      </c>
      <c r="D34082" s="342">
        <f>'6.3 Sustained interruptions'!L34082</f>
        <v>0</v>
      </c>
      <c r="E34082" s="342">
        <f>'6.3 Sustained interruptions'!N34082</f>
        <v>0</v>
      </c>
      <c r="F34082" s="342">
        <f>'6.3 Sustained interruptions'!O34082</f>
        <v>0</v>
      </c>
      <c r="G34082" s="342">
        <f>'6.3 Sustained interruptions'!R34082</f>
        <v>0</v>
      </c>
      <c r="H34082" s="342">
        <f>IFERROR(VLOOKUP(C34082,'6.2.4 STPIS Customer summary'!$D$12:$H$17,5,FALSE),0)</f>
        <v>0</v>
      </c>
      <c r="I34082" s="342">
        <f>IF(B34082=0,0,'6.2.4 STPIS Customer summary'!$H$17)</f>
        <v>0</v>
      </c>
      <c r="J34082" s="339" t="str">
        <f>IF(B34082=0,"",IF(ISERROR(VLOOKUP(D34082,Lookups!$F$3:$F$18,1,FALSE)),1,0))</f>
        <v/>
      </c>
      <c r="K34082" s="380" t="str">
        <f t="shared" si="1596"/>
        <v/>
      </c>
      <c r="L34082" s="380" t="str">
        <f t="shared" si="1597"/>
        <v/>
      </c>
      <c r="M34082" s="381" t="str">
        <f t="shared" si="1598"/>
        <v/>
      </c>
    </row>
    <row r="34083" spans="2:13">
      <c r="B34083" s="379">
        <f>IFERROR(VLOOKUP('6.3 Sustained interruptions'!$D34083,'Incident earliest date'!$D:$F,2,FALSE),'6.3 Sustained interruptions'!E34083*1)</f>
        <v>0</v>
      </c>
      <c r="C34083" s="342">
        <f>'6.3 Sustained interruptions'!K34083</f>
        <v>0</v>
      </c>
      <c r="D34083" s="342">
        <f>'6.3 Sustained interruptions'!L34083</f>
        <v>0</v>
      </c>
      <c r="E34083" s="342">
        <f>'6.3 Sustained interruptions'!N34083</f>
        <v>0</v>
      </c>
      <c r="F34083" s="342">
        <f>'6.3 Sustained interruptions'!O34083</f>
        <v>0</v>
      </c>
      <c r="G34083" s="342">
        <f>'6.3 Sustained interruptions'!R34083</f>
        <v>0</v>
      </c>
      <c r="H34083" s="342">
        <f>IFERROR(VLOOKUP(C34083,'6.2.4 STPIS Customer summary'!$D$12:$H$17,5,FALSE),0)</f>
        <v>0</v>
      </c>
      <c r="I34083" s="342">
        <f>IF(B34083=0,0,'6.2.4 STPIS Customer summary'!$H$17)</f>
        <v>0</v>
      </c>
      <c r="J34083" s="339" t="str">
        <f>IF(B34083=0,"",IF(ISERROR(VLOOKUP(D34083,Lookups!$F$3:$F$18,1,FALSE)),1,0))</f>
        <v/>
      </c>
      <c r="K34083" s="380" t="str">
        <f t="shared" si="1596"/>
        <v/>
      </c>
      <c r="L34083" s="380" t="str">
        <f t="shared" si="1597"/>
        <v/>
      </c>
      <c r="M34083" s="381" t="str">
        <f t="shared" si="1598"/>
        <v/>
      </c>
    </row>
    <row r="34084" spans="2:13">
      <c r="B34084" s="379">
        <f>IFERROR(VLOOKUP('6.3 Sustained interruptions'!$D34084,'Incident earliest date'!$D:$F,2,FALSE),'6.3 Sustained interruptions'!E34084*1)</f>
        <v>0</v>
      </c>
      <c r="C34084" s="342">
        <f>'6.3 Sustained interruptions'!K34084</f>
        <v>0</v>
      </c>
      <c r="D34084" s="342">
        <f>'6.3 Sustained interruptions'!L34084</f>
        <v>0</v>
      </c>
      <c r="E34084" s="342">
        <f>'6.3 Sustained interruptions'!N34084</f>
        <v>0</v>
      </c>
      <c r="F34084" s="342">
        <f>'6.3 Sustained interruptions'!O34084</f>
        <v>0</v>
      </c>
      <c r="G34084" s="342">
        <f>'6.3 Sustained interruptions'!R34084</f>
        <v>0</v>
      </c>
      <c r="H34084" s="342">
        <f>IFERROR(VLOOKUP(C34084,'6.2.4 STPIS Customer summary'!$D$12:$H$17,5,FALSE),0)</f>
        <v>0</v>
      </c>
      <c r="I34084" s="342">
        <f>IF(B34084=0,0,'6.2.4 STPIS Customer summary'!$H$17)</f>
        <v>0</v>
      </c>
      <c r="J34084" s="339" t="str">
        <f>IF(B34084=0,"",IF(ISERROR(VLOOKUP(D34084,Lookups!$F$3:$F$18,1,FALSE)),1,0))</f>
        <v/>
      </c>
      <c r="K34084" s="380" t="str">
        <f t="shared" si="1596"/>
        <v/>
      </c>
      <c r="L34084" s="380" t="str">
        <f t="shared" si="1597"/>
        <v/>
      </c>
      <c r="M34084" s="381" t="str">
        <f t="shared" si="1598"/>
        <v/>
      </c>
    </row>
    <row r="34085" spans="2:13">
      <c r="B34085" s="379">
        <f>IFERROR(VLOOKUP('6.3 Sustained interruptions'!$D34085,'Incident earliest date'!$D:$F,2,FALSE),'6.3 Sustained interruptions'!E34085*1)</f>
        <v>0</v>
      </c>
      <c r="C34085" s="342">
        <f>'6.3 Sustained interruptions'!K34085</f>
        <v>0</v>
      </c>
      <c r="D34085" s="342">
        <f>'6.3 Sustained interruptions'!L34085</f>
        <v>0</v>
      </c>
      <c r="E34085" s="342">
        <f>'6.3 Sustained interruptions'!N34085</f>
        <v>0</v>
      </c>
      <c r="F34085" s="342">
        <f>'6.3 Sustained interruptions'!O34085</f>
        <v>0</v>
      </c>
      <c r="G34085" s="342">
        <f>'6.3 Sustained interruptions'!R34085</f>
        <v>0</v>
      </c>
      <c r="H34085" s="342">
        <f>IFERROR(VLOOKUP(C34085,'6.2.4 STPIS Customer summary'!$D$12:$H$17,5,FALSE),0)</f>
        <v>0</v>
      </c>
      <c r="I34085" s="342">
        <f>IF(B34085=0,0,'6.2.4 STPIS Customer summary'!$H$17)</f>
        <v>0</v>
      </c>
      <c r="J34085" s="339" t="str">
        <f>IF(B34085=0,"",IF(ISERROR(VLOOKUP(D34085,Lookups!$F$3:$F$18,1,FALSE)),1,0))</f>
        <v/>
      </c>
      <c r="K34085" s="380" t="str">
        <f t="shared" si="1596"/>
        <v/>
      </c>
      <c r="L34085" s="380" t="str">
        <f t="shared" si="1597"/>
        <v/>
      </c>
      <c r="M34085" s="381" t="str">
        <f t="shared" si="1598"/>
        <v/>
      </c>
    </row>
    <row r="34086" spans="2:13">
      <c r="B34086" s="379">
        <f>IFERROR(VLOOKUP('6.3 Sustained interruptions'!$D34086,'Incident earliest date'!$D:$F,2,FALSE),'6.3 Sustained interruptions'!E34086*1)</f>
        <v>0</v>
      </c>
      <c r="C34086" s="342">
        <f>'6.3 Sustained interruptions'!K34086</f>
        <v>0</v>
      </c>
      <c r="D34086" s="342">
        <f>'6.3 Sustained interruptions'!L34086</f>
        <v>0</v>
      </c>
      <c r="E34086" s="342">
        <f>'6.3 Sustained interruptions'!N34086</f>
        <v>0</v>
      </c>
      <c r="F34086" s="342">
        <f>'6.3 Sustained interruptions'!O34086</f>
        <v>0</v>
      </c>
      <c r="G34086" s="342">
        <f>'6.3 Sustained interruptions'!R34086</f>
        <v>0</v>
      </c>
      <c r="H34086" s="342">
        <f>IFERROR(VLOOKUP(C34086,'6.2.4 STPIS Customer summary'!$D$12:$H$17,5,FALSE),0)</f>
        <v>0</v>
      </c>
      <c r="I34086" s="342">
        <f>IF(B34086=0,0,'6.2.4 STPIS Customer summary'!$H$17)</f>
        <v>0</v>
      </c>
      <c r="J34086" s="339" t="str">
        <f>IF(B34086=0,"",IF(ISERROR(VLOOKUP(D34086,Lookups!$F$3:$F$18,1,FALSE)),1,0))</f>
        <v/>
      </c>
      <c r="K34086" s="380" t="str">
        <f t="shared" si="1596"/>
        <v/>
      </c>
      <c r="L34086" s="380" t="str">
        <f t="shared" si="1597"/>
        <v/>
      </c>
      <c r="M34086" s="381" t="str">
        <f t="shared" si="1598"/>
        <v/>
      </c>
    </row>
    <row r="34087" spans="2:13">
      <c r="B34087" s="379">
        <f>IFERROR(VLOOKUP('6.3 Sustained interruptions'!$D34087,'Incident earliest date'!$D:$F,2,FALSE),'6.3 Sustained interruptions'!E34087*1)</f>
        <v>0</v>
      </c>
      <c r="C34087" s="342">
        <f>'6.3 Sustained interruptions'!K34087</f>
        <v>0</v>
      </c>
      <c r="D34087" s="342">
        <f>'6.3 Sustained interruptions'!L34087</f>
        <v>0</v>
      </c>
      <c r="E34087" s="342">
        <f>'6.3 Sustained interruptions'!N34087</f>
        <v>0</v>
      </c>
      <c r="F34087" s="342">
        <f>'6.3 Sustained interruptions'!O34087</f>
        <v>0</v>
      </c>
      <c r="G34087" s="342">
        <f>'6.3 Sustained interruptions'!R34087</f>
        <v>0</v>
      </c>
      <c r="H34087" s="342">
        <f>IFERROR(VLOOKUP(C34087,'6.2.4 STPIS Customer summary'!$D$12:$H$17,5,FALSE),0)</f>
        <v>0</v>
      </c>
      <c r="I34087" s="342">
        <f>IF(B34087=0,0,'6.2.4 STPIS Customer summary'!$H$17)</f>
        <v>0</v>
      </c>
      <c r="J34087" s="339" t="str">
        <f>IF(B34087=0,"",IF(ISERROR(VLOOKUP(D34087,Lookups!$F$3:$F$18,1,FALSE)),1,0))</f>
        <v/>
      </c>
      <c r="K34087" s="380" t="str">
        <f t="shared" si="1596"/>
        <v/>
      </c>
      <c r="L34087" s="380" t="str">
        <f t="shared" si="1597"/>
        <v/>
      </c>
      <c r="M34087" s="381" t="str">
        <f t="shared" si="1598"/>
        <v/>
      </c>
    </row>
    <row r="34088" spans="2:13">
      <c r="B34088" s="379">
        <f>IFERROR(VLOOKUP('6.3 Sustained interruptions'!$D34088,'Incident earliest date'!$D:$F,2,FALSE),'6.3 Sustained interruptions'!E34088*1)</f>
        <v>0</v>
      </c>
      <c r="C34088" s="342">
        <f>'6.3 Sustained interruptions'!K34088</f>
        <v>0</v>
      </c>
      <c r="D34088" s="342">
        <f>'6.3 Sustained interruptions'!L34088</f>
        <v>0</v>
      </c>
      <c r="E34088" s="342">
        <f>'6.3 Sustained interruptions'!N34088</f>
        <v>0</v>
      </c>
      <c r="F34088" s="342">
        <f>'6.3 Sustained interruptions'!O34088</f>
        <v>0</v>
      </c>
      <c r="G34088" s="342">
        <f>'6.3 Sustained interruptions'!R34088</f>
        <v>0</v>
      </c>
      <c r="H34088" s="342">
        <f>IFERROR(VLOOKUP(C34088,'6.2.4 STPIS Customer summary'!$D$12:$H$17,5,FALSE),0)</f>
        <v>0</v>
      </c>
      <c r="I34088" s="342">
        <f>IF(B34088=0,0,'6.2.4 STPIS Customer summary'!$H$17)</f>
        <v>0</v>
      </c>
      <c r="J34088" s="339" t="str">
        <f>IF(B34088=0,"",IF(ISERROR(VLOOKUP(D34088,Lookups!$F$3:$F$18,1,FALSE)),1,0))</f>
        <v/>
      </c>
      <c r="K34088" s="380" t="str">
        <f t="shared" si="1596"/>
        <v/>
      </c>
      <c r="L34088" s="380" t="str">
        <f t="shared" si="1597"/>
        <v/>
      </c>
      <c r="M34088" s="381" t="str">
        <f t="shared" si="1598"/>
        <v/>
      </c>
    </row>
    <row r="34089" spans="2:13">
      <c r="B34089" s="379">
        <f>IFERROR(VLOOKUP('6.3 Sustained interruptions'!$D34089,'Incident earliest date'!$D:$F,2,FALSE),'6.3 Sustained interruptions'!E34089*1)</f>
        <v>0</v>
      </c>
      <c r="C34089" s="342">
        <f>'6.3 Sustained interruptions'!K34089</f>
        <v>0</v>
      </c>
      <c r="D34089" s="342">
        <f>'6.3 Sustained interruptions'!L34089</f>
        <v>0</v>
      </c>
      <c r="E34089" s="342">
        <f>'6.3 Sustained interruptions'!N34089</f>
        <v>0</v>
      </c>
      <c r="F34089" s="342">
        <f>'6.3 Sustained interruptions'!O34089</f>
        <v>0</v>
      </c>
      <c r="G34089" s="342">
        <f>'6.3 Sustained interruptions'!R34089</f>
        <v>0</v>
      </c>
      <c r="H34089" s="342">
        <f>IFERROR(VLOOKUP(C34089,'6.2.4 STPIS Customer summary'!$D$12:$H$17,5,FALSE),0)</f>
        <v>0</v>
      </c>
      <c r="I34089" s="342">
        <f>IF(B34089=0,0,'6.2.4 STPIS Customer summary'!$H$17)</f>
        <v>0</v>
      </c>
      <c r="J34089" s="339" t="str">
        <f>IF(B34089=0,"",IF(ISERROR(VLOOKUP(D34089,Lookups!$F$3:$F$18,1,FALSE)),1,0))</f>
        <v/>
      </c>
      <c r="K34089" s="380" t="str">
        <f t="shared" si="1596"/>
        <v/>
      </c>
      <c r="L34089" s="380" t="str">
        <f t="shared" si="1597"/>
        <v/>
      </c>
      <c r="M34089" s="381" t="str">
        <f t="shared" si="1598"/>
        <v/>
      </c>
    </row>
    <row r="34090" spans="2:13">
      <c r="B34090" s="379">
        <f>IFERROR(VLOOKUP('6.3 Sustained interruptions'!$D34090,'Incident earliest date'!$D:$F,2,FALSE),'6.3 Sustained interruptions'!E34090*1)</f>
        <v>0</v>
      </c>
      <c r="C34090" s="342">
        <f>'6.3 Sustained interruptions'!K34090</f>
        <v>0</v>
      </c>
      <c r="D34090" s="342">
        <f>'6.3 Sustained interruptions'!L34090</f>
        <v>0</v>
      </c>
      <c r="E34090" s="342">
        <f>'6.3 Sustained interruptions'!N34090</f>
        <v>0</v>
      </c>
      <c r="F34090" s="342">
        <f>'6.3 Sustained interruptions'!O34090</f>
        <v>0</v>
      </c>
      <c r="G34090" s="342">
        <f>'6.3 Sustained interruptions'!R34090</f>
        <v>0</v>
      </c>
      <c r="H34090" s="342">
        <f>IFERROR(VLOOKUP(C34090,'6.2.4 STPIS Customer summary'!$D$12:$H$17,5,FALSE),0)</f>
        <v>0</v>
      </c>
      <c r="I34090" s="342">
        <f>IF(B34090=0,0,'6.2.4 STPIS Customer summary'!$H$17)</f>
        <v>0</v>
      </c>
      <c r="J34090" s="339" t="str">
        <f>IF(B34090=0,"",IF(ISERROR(VLOOKUP(D34090,Lookups!$F$3:$F$18,1,FALSE)),1,0))</f>
        <v/>
      </c>
      <c r="K34090" s="380" t="str">
        <f t="shared" si="1596"/>
        <v/>
      </c>
      <c r="L34090" s="380" t="str">
        <f t="shared" si="1597"/>
        <v/>
      </c>
      <c r="M34090" s="381" t="str">
        <f t="shared" si="1598"/>
        <v/>
      </c>
    </row>
    <row r="34091" spans="2:13">
      <c r="B34091" s="379">
        <f>IFERROR(VLOOKUP('6.3 Sustained interruptions'!$D34091,'Incident earliest date'!$D:$F,2,FALSE),'6.3 Sustained interruptions'!E34091*1)</f>
        <v>0</v>
      </c>
      <c r="C34091" s="342">
        <f>'6.3 Sustained interruptions'!K34091</f>
        <v>0</v>
      </c>
      <c r="D34091" s="342">
        <f>'6.3 Sustained interruptions'!L34091</f>
        <v>0</v>
      </c>
      <c r="E34091" s="342">
        <f>'6.3 Sustained interruptions'!N34091</f>
        <v>0</v>
      </c>
      <c r="F34091" s="342">
        <f>'6.3 Sustained interruptions'!O34091</f>
        <v>0</v>
      </c>
      <c r="G34091" s="342">
        <f>'6.3 Sustained interruptions'!R34091</f>
        <v>0</v>
      </c>
      <c r="H34091" s="342">
        <f>IFERROR(VLOOKUP(C34091,'6.2.4 STPIS Customer summary'!$D$12:$H$17,5,FALSE),0)</f>
        <v>0</v>
      </c>
      <c r="I34091" s="342">
        <f>IF(B34091=0,0,'6.2.4 STPIS Customer summary'!$H$17)</f>
        <v>0</v>
      </c>
      <c r="J34091" s="339" t="str">
        <f>IF(B34091=0,"",IF(ISERROR(VLOOKUP(D34091,Lookups!$F$3:$F$18,1,FALSE)),1,0))</f>
        <v/>
      </c>
      <c r="K34091" s="380" t="str">
        <f t="shared" si="1596"/>
        <v/>
      </c>
      <c r="L34091" s="380" t="str">
        <f t="shared" si="1597"/>
        <v/>
      </c>
      <c r="M34091" s="381" t="str">
        <f t="shared" si="1598"/>
        <v/>
      </c>
    </row>
    <row r="34092" spans="2:13">
      <c r="B34092" s="379">
        <f>IFERROR(VLOOKUP('6.3 Sustained interruptions'!$D34092,'Incident earliest date'!$D:$F,2,FALSE),'6.3 Sustained interruptions'!E34092*1)</f>
        <v>0</v>
      </c>
      <c r="C34092" s="342">
        <f>'6.3 Sustained interruptions'!K34092</f>
        <v>0</v>
      </c>
      <c r="D34092" s="342">
        <f>'6.3 Sustained interruptions'!L34092</f>
        <v>0</v>
      </c>
      <c r="E34092" s="342">
        <f>'6.3 Sustained interruptions'!N34092</f>
        <v>0</v>
      </c>
      <c r="F34092" s="342">
        <f>'6.3 Sustained interruptions'!O34092</f>
        <v>0</v>
      </c>
      <c r="G34092" s="342">
        <f>'6.3 Sustained interruptions'!R34092</f>
        <v>0</v>
      </c>
      <c r="H34092" s="342">
        <f>IFERROR(VLOOKUP(C34092,'6.2.4 STPIS Customer summary'!$D$12:$H$17,5,FALSE),0)</f>
        <v>0</v>
      </c>
      <c r="I34092" s="342">
        <f>IF(B34092=0,0,'6.2.4 STPIS Customer summary'!$H$17)</f>
        <v>0</v>
      </c>
      <c r="J34092" s="339" t="str">
        <f>IF(B34092=0,"",IF(ISERROR(VLOOKUP(D34092,Lookups!$F$3:$F$18,1,FALSE)),1,0))</f>
        <v/>
      </c>
      <c r="K34092" s="380" t="str">
        <f t="shared" si="1596"/>
        <v/>
      </c>
      <c r="L34092" s="380" t="str">
        <f t="shared" si="1597"/>
        <v/>
      </c>
      <c r="M34092" s="381" t="str">
        <f t="shared" si="1598"/>
        <v/>
      </c>
    </row>
    <row r="34093" spans="2:13">
      <c r="B34093" s="379">
        <f>IFERROR(VLOOKUP('6.3 Sustained interruptions'!$D34093,'Incident earliest date'!$D:$F,2,FALSE),'6.3 Sustained interruptions'!E34093*1)</f>
        <v>0</v>
      </c>
      <c r="C34093" s="342">
        <f>'6.3 Sustained interruptions'!K34093</f>
        <v>0</v>
      </c>
      <c r="D34093" s="342">
        <f>'6.3 Sustained interruptions'!L34093</f>
        <v>0</v>
      </c>
      <c r="E34093" s="342">
        <f>'6.3 Sustained interruptions'!N34093</f>
        <v>0</v>
      </c>
      <c r="F34093" s="342">
        <f>'6.3 Sustained interruptions'!O34093</f>
        <v>0</v>
      </c>
      <c r="G34093" s="342">
        <f>'6.3 Sustained interruptions'!R34093</f>
        <v>0</v>
      </c>
      <c r="H34093" s="342">
        <f>IFERROR(VLOOKUP(C34093,'6.2.4 STPIS Customer summary'!$D$12:$H$17,5,FALSE),0)</f>
        <v>0</v>
      </c>
      <c r="I34093" s="342">
        <f>IF(B34093=0,0,'6.2.4 STPIS Customer summary'!$H$17)</f>
        <v>0</v>
      </c>
      <c r="J34093" s="339" t="str">
        <f>IF(B34093=0,"",IF(ISERROR(VLOOKUP(D34093,Lookups!$F$3:$F$18,1,FALSE)),1,0))</f>
        <v/>
      </c>
      <c r="K34093" s="380" t="str">
        <f t="shared" si="1596"/>
        <v/>
      </c>
      <c r="L34093" s="380" t="str">
        <f t="shared" si="1597"/>
        <v/>
      </c>
      <c r="M34093" s="381" t="str">
        <f t="shared" si="1598"/>
        <v/>
      </c>
    </row>
    <row r="34094" spans="2:13">
      <c r="B34094" s="379">
        <f>IFERROR(VLOOKUP('6.3 Sustained interruptions'!$D34094,'Incident earliest date'!$D:$F,2,FALSE),'6.3 Sustained interruptions'!E34094*1)</f>
        <v>0</v>
      </c>
      <c r="C34094" s="342">
        <f>'6.3 Sustained interruptions'!K34094</f>
        <v>0</v>
      </c>
      <c r="D34094" s="342">
        <f>'6.3 Sustained interruptions'!L34094</f>
        <v>0</v>
      </c>
      <c r="E34094" s="342">
        <f>'6.3 Sustained interruptions'!N34094</f>
        <v>0</v>
      </c>
      <c r="F34094" s="342">
        <f>'6.3 Sustained interruptions'!O34094</f>
        <v>0</v>
      </c>
      <c r="G34094" s="342">
        <f>'6.3 Sustained interruptions'!R34094</f>
        <v>0</v>
      </c>
      <c r="H34094" s="342">
        <f>IFERROR(VLOOKUP(C34094,'6.2.4 STPIS Customer summary'!$D$12:$H$17,5,FALSE),0)</f>
        <v>0</v>
      </c>
      <c r="I34094" s="342">
        <f>IF(B34094=0,0,'6.2.4 STPIS Customer summary'!$H$17)</f>
        <v>0</v>
      </c>
      <c r="J34094" s="339" t="str">
        <f>IF(B34094=0,"",IF(ISERROR(VLOOKUP(D34094,Lookups!$F$3:$F$18,1,FALSE)),1,0))</f>
        <v/>
      </c>
      <c r="K34094" s="380" t="str">
        <f t="shared" si="1596"/>
        <v/>
      </c>
      <c r="L34094" s="380" t="str">
        <f t="shared" si="1597"/>
        <v/>
      </c>
      <c r="M34094" s="381" t="str">
        <f t="shared" si="1598"/>
        <v/>
      </c>
    </row>
    <row r="34095" spans="2:13">
      <c r="B34095" s="379">
        <f>IFERROR(VLOOKUP('6.3 Sustained interruptions'!$D34095,'Incident earliest date'!$D:$F,2,FALSE),'6.3 Sustained interruptions'!E34095*1)</f>
        <v>0</v>
      </c>
      <c r="C34095" s="342">
        <f>'6.3 Sustained interruptions'!K34095</f>
        <v>0</v>
      </c>
      <c r="D34095" s="342">
        <f>'6.3 Sustained interruptions'!L34095</f>
        <v>0</v>
      </c>
      <c r="E34095" s="342">
        <f>'6.3 Sustained interruptions'!N34095</f>
        <v>0</v>
      </c>
      <c r="F34095" s="342">
        <f>'6.3 Sustained interruptions'!O34095</f>
        <v>0</v>
      </c>
      <c r="G34095" s="342">
        <f>'6.3 Sustained interruptions'!R34095</f>
        <v>0</v>
      </c>
      <c r="H34095" s="342">
        <f>IFERROR(VLOOKUP(C34095,'6.2.4 STPIS Customer summary'!$D$12:$H$17,5,FALSE),0)</f>
        <v>0</v>
      </c>
      <c r="I34095" s="342">
        <f>IF(B34095=0,0,'6.2.4 STPIS Customer summary'!$H$17)</f>
        <v>0</v>
      </c>
      <c r="J34095" s="339" t="str">
        <f>IF(B34095=0,"",IF(ISERROR(VLOOKUP(D34095,Lookups!$F$3:$F$18,1,FALSE)),1,0))</f>
        <v/>
      </c>
      <c r="K34095" s="380" t="str">
        <f t="shared" si="1596"/>
        <v/>
      </c>
      <c r="L34095" s="380" t="str">
        <f t="shared" si="1597"/>
        <v/>
      </c>
      <c r="M34095" s="381" t="str">
        <f t="shared" si="1598"/>
        <v/>
      </c>
    </row>
    <row r="34096" spans="2:13">
      <c r="B34096" s="379">
        <f>IFERROR(VLOOKUP('6.3 Sustained interruptions'!$D34096,'Incident earliest date'!$D:$F,2,FALSE),'6.3 Sustained interruptions'!E34096*1)</f>
        <v>0</v>
      </c>
      <c r="C34096" s="342">
        <f>'6.3 Sustained interruptions'!K34096</f>
        <v>0</v>
      </c>
      <c r="D34096" s="342">
        <f>'6.3 Sustained interruptions'!L34096</f>
        <v>0</v>
      </c>
      <c r="E34096" s="342">
        <f>'6.3 Sustained interruptions'!N34096</f>
        <v>0</v>
      </c>
      <c r="F34096" s="342">
        <f>'6.3 Sustained interruptions'!O34096</f>
        <v>0</v>
      </c>
      <c r="G34096" s="342">
        <f>'6.3 Sustained interruptions'!R34096</f>
        <v>0</v>
      </c>
      <c r="H34096" s="342">
        <f>IFERROR(VLOOKUP(C34096,'6.2.4 STPIS Customer summary'!$D$12:$H$17,5,FALSE),0)</f>
        <v>0</v>
      </c>
      <c r="I34096" s="342">
        <f>IF(B34096=0,0,'6.2.4 STPIS Customer summary'!$H$17)</f>
        <v>0</v>
      </c>
      <c r="J34096" s="339" t="str">
        <f>IF(B34096=0,"",IF(ISERROR(VLOOKUP(D34096,Lookups!$F$3:$F$18,1,FALSE)),1,0))</f>
        <v/>
      </c>
      <c r="K34096" s="380" t="str">
        <f t="shared" si="1596"/>
        <v/>
      </c>
      <c r="L34096" s="380" t="str">
        <f t="shared" si="1597"/>
        <v/>
      </c>
      <c r="M34096" s="381" t="str">
        <f t="shared" si="1598"/>
        <v/>
      </c>
    </row>
    <row r="34097" spans="2:13">
      <c r="B34097" s="379">
        <f>IFERROR(VLOOKUP('6.3 Sustained interruptions'!$D34097,'Incident earliest date'!$D:$F,2,FALSE),'6.3 Sustained interruptions'!E34097*1)</f>
        <v>0</v>
      </c>
      <c r="C34097" s="342">
        <f>'6.3 Sustained interruptions'!K34097</f>
        <v>0</v>
      </c>
      <c r="D34097" s="342">
        <f>'6.3 Sustained interruptions'!L34097</f>
        <v>0</v>
      </c>
      <c r="E34097" s="342">
        <f>'6.3 Sustained interruptions'!N34097</f>
        <v>0</v>
      </c>
      <c r="F34097" s="342">
        <f>'6.3 Sustained interruptions'!O34097</f>
        <v>0</v>
      </c>
      <c r="G34097" s="342">
        <f>'6.3 Sustained interruptions'!R34097</f>
        <v>0</v>
      </c>
      <c r="H34097" s="342">
        <f>IFERROR(VLOOKUP(C34097,'6.2.4 STPIS Customer summary'!$D$12:$H$17,5,FALSE),0)</f>
        <v>0</v>
      </c>
      <c r="I34097" s="342">
        <f>IF(B34097=0,0,'6.2.4 STPIS Customer summary'!$H$17)</f>
        <v>0</v>
      </c>
      <c r="J34097" s="339" t="str">
        <f>IF(B34097=0,"",IF(ISERROR(VLOOKUP(D34097,Lookups!$F$3:$F$18,1,FALSE)),1,0))</f>
        <v/>
      </c>
      <c r="K34097" s="380" t="str">
        <f t="shared" si="1596"/>
        <v/>
      </c>
      <c r="L34097" s="380" t="str">
        <f t="shared" si="1597"/>
        <v/>
      </c>
      <c r="M34097" s="381" t="str">
        <f t="shared" si="1598"/>
        <v/>
      </c>
    </row>
    <row r="34098" spans="2:13">
      <c r="B34098" s="379">
        <f>IFERROR(VLOOKUP('6.3 Sustained interruptions'!$D34098,'Incident earliest date'!$D:$F,2,FALSE),'6.3 Sustained interruptions'!E34098*1)</f>
        <v>0</v>
      </c>
      <c r="C34098" s="342">
        <f>'6.3 Sustained interruptions'!K34098</f>
        <v>0</v>
      </c>
      <c r="D34098" s="342">
        <f>'6.3 Sustained interruptions'!L34098</f>
        <v>0</v>
      </c>
      <c r="E34098" s="342">
        <f>'6.3 Sustained interruptions'!N34098</f>
        <v>0</v>
      </c>
      <c r="F34098" s="342">
        <f>'6.3 Sustained interruptions'!O34098</f>
        <v>0</v>
      </c>
      <c r="G34098" s="342">
        <f>'6.3 Sustained interruptions'!R34098</f>
        <v>0</v>
      </c>
      <c r="H34098" s="342">
        <f>IFERROR(VLOOKUP(C34098,'6.2.4 STPIS Customer summary'!$D$12:$H$17,5,FALSE),0)</f>
        <v>0</v>
      </c>
      <c r="I34098" s="342">
        <f>IF(B34098=0,0,'6.2.4 STPIS Customer summary'!$H$17)</f>
        <v>0</v>
      </c>
      <c r="J34098" s="339" t="str">
        <f>IF(B34098=0,"",IF(ISERROR(VLOOKUP(D34098,Lookups!$F$3:$F$18,1,FALSE)),1,0))</f>
        <v/>
      </c>
      <c r="K34098" s="380" t="str">
        <f t="shared" si="1596"/>
        <v/>
      </c>
      <c r="L34098" s="380" t="str">
        <f t="shared" si="1597"/>
        <v/>
      </c>
      <c r="M34098" s="381" t="str">
        <f t="shared" si="1598"/>
        <v/>
      </c>
    </row>
    <row r="34099" spans="2:13">
      <c r="B34099" s="379">
        <f>IFERROR(VLOOKUP('6.3 Sustained interruptions'!$D34099,'Incident earliest date'!$D:$F,2,FALSE),'6.3 Sustained interruptions'!E34099*1)</f>
        <v>0</v>
      </c>
      <c r="C34099" s="342">
        <f>'6.3 Sustained interruptions'!K34099</f>
        <v>0</v>
      </c>
      <c r="D34099" s="342">
        <f>'6.3 Sustained interruptions'!L34099</f>
        <v>0</v>
      </c>
      <c r="E34099" s="342">
        <f>'6.3 Sustained interruptions'!N34099</f>
        <v>0</v>
      </c>
      <c r="F34099" s="342">
        <f>'6.3 Sustained interruptions'!O34099</f>
        <v>0</v>
      </c>
      <c r="G34099" s="342">
        <f>'6.3 Sustained interruptions'!R34099</f>
        <v>0</v>
      </c>
      <c r="H34099" s="342">
        <f>IFERROR(VLOOKUP(C34099,'6.2.4 STPIS Customer summary'!$D$12:$H$17,5,FALSE),0)</f>
        <v>0</v>
      </c>
      <c r="I34099" s="342">
        <f>IF(B34099=0,0,'6.2.4 STPIS Customer summary'!$H$17)</f>
        <v>0</v>
      </c>
      <c r="J34099" s="339" t="str">
        <f>IF(B34099=0,"",IF(ISERROR(VLOOKUP(D34099,Lookups!$F$3:$F$18,1,FALSE)),1,0))</f>
        <v/>
      </c>
      <c r="K34099" s="380" t="str">
        <f t="shared" si="1596"/>
        <v/>
      </c>
      <c r="L34099" s="380" t="str">
        <f t="shared" si="1597"/>
        <v/>
      </c>
      <c r="M34099" s="381" t="str">
        <f t="shared" si="1598"/>
        <v/>
      </c>
    </row>
    <row r="34100" spans="2:13">
      <c r="B34100" s="379">
        <f>IFERROR(VLOOKUP('6.3 Sustained interruptions'!$D34100,'Incident earliest date'!$D:$F,2,FALSE),'6.3 Sustained interruptions'!E34100*1)</f>
        <v>0</v>
      </c>
      <c r="C34100" s="342">
        <f>'6.3 Sustained interruptions'!K34100</f>
        <v>0</v>
      </c>
      <c r="D34100" s="342">
        <f>'6.3 Sustained interruptions'!L34100</f>
        <v>0</v>
      </c>
      <c r="E34100" s="342">
        <f>'6.3 Sustained interruptions'!N34100</f>
        <v>0</v>
      </c>
      <c r="F34100" s="342">
        <f>'6.3 Sustained interruptions'!O34100</f>
        <v>0</v>
      </c>
      <c r="G34100" s="342">
        <f>'6.3 Sustained interruptions'!R34100</f>
        <v>0</v>
      </c>
      <c r="H34100" s="342">
        <f>IFERROR(VLOOKUP(C34100,'6.2.4 STPIS Customer summary'!$D$12:$H$17,5,FALSE),0)</f>
        <v>0</v>
      </c>
      <c r="I34100" s="342">
        <f>IF(B34100=0,0,'6.2.4 STPIS Customer summary'!$H$17)</f>
        <v>0</v>
      </c>
      <c r="J34100" s="339" t="str">
        <f>IF(B34100=0,"",IF(ISERROR(VLOOKUP(D34100,Lookups!$F$3:$F$18,1,FALSE)),1,0))</f>
        <v/>
      </c>
      <c r="K34100" s="380" t="str">
        <f t="shared" si="1596"/>
        <v/>
      </c>
      <c r="L34100" s="380" t="str">
        <f t="shared" si="1597"/>
        <v/>
      </c>
      <c r="M34100" s="381" t="str">
        <f t="shared" si="1598"/>
        <v/>
      </c>
    </row>
    <row r="34101" spans="2:13">
      <c r="B34101" s="379">
        <f>IFERROR(VLOOKUP('6.3 Sustained interruptions'!$D34101,'Incident earliest date'!$D:$F,2,FALSE),'6.3 Sustained interruptions'!E34101*1)</f>
        <v>0</v>
      </c>
      <c r="C34101" s="342">
        <f>'6.3 Sustained interruptions'!K34101</f>
        <v>0</v>
      </c>
      <c r="D34101" s="342">
        <f>'6.3 Sustained interruptions'!L34101</f>
        <v>0</v>
      </c>
      <c r="E34101" s="342">
        <f>'6.3 Sustained interruptions'!N34101</f>
        <v>0</v>
      </c>
      <c r="F34101" s="342">
        <f>'6.3 Sustained interruptions'!O34101</f>
        <v>0</v>
      </c>
      <c r="G34101" s="342">
        <f>'6.3 Sustained interruptions'!R34101</f>
        <v>0</v>
      </c>
      <c r="H34101" s="342">
        <f>IFERROR(VLOOKUP(C34101,'6.2.4 STPIS Customer summary'!$D$12:$H$17,5,FALSE),0)</f>
        <v>0</v>
      </c>
      <c r="I34101" s="342">
        <f>IF(B34101=0,0,'6.2.4 STPIS Customer summary'!$H$17)</f>
        <v>0</v>
      </c>
      <c r="J34101" s="339" t="str">
        <f>IF(B34101=0,"",IF(ISERROR(VLOOKUP(D34101,Lookups!$F$3:$F$18,1,FALSE)),1,0))</f>
        <v/>
      </c>
      <c r="K34101" s="380" t="str">
        <f t="shared" si="1596"/>
        <v/>
      </c>
      <c r="L34101" s="380" t="str">
        <f t="shared" si="1597"/>
        <v/>
      </c>
      <c r="M34101" s="381" t="str">
        <f t="shared" si="1598"/>
        <v/>
      </c>
    </row>
    <row r="34102" spans="2:13">
      <c r="B34102" s="379">
        <f>IFERROR(VLOOKUP('6.3 Sustained interruptions'!$D34102,'Incident earliest date'!$D:$F,2,FALSE),'6.3 Sustained interruptions'!E34102*1)</f>
        <v>0</v>
      </c>
      <c r="C34102" s="342">
        <f>'6.3 Sustained interruptions'!K34102</f>
        <v>0</v>
      </c>
      <c r="D34102" s="342">
        <f>'6.3 Sustained interruptions'!L34102</f>
        <v>0</v>
      </c>
      <c r="E34102" s="342">
        <f>'6.3 Sustained interruptions'!N34102</f>
        <v>0</v>
      </c>
      <c r="F34102" s="342">
        <f>'6.3 Sustained interruptions'!O34102</f>
        <v>0</v>
      </c>
      <c r="G34102" s="342">
        <f>'6.3 Sustained interruptions'!R34102</f>
        <v>0</v>
      </c>
      <c r="H34102" s="342">
        <f>IFERROR(VLOOKUP(C34102,'6.2.4 STPIS Customer summary'!$D$12:$H$17,5,FALSE),0)</f>
        <v>0</v>
      </c>
      <c r="I34102" s="342">
        <f>IF(B34102=0,0,'6.2.4 STPIS Customer summary'!$H$17)</f>
        <v>0</v>
      </c>
      <c r="J34102" s="339" t="str">
        <f>IF(B34102=0,"",IF(ISERROR(VLOOKUP(D34102,Lookups!$F$3:$F$18,1,FALSE)),1,0))</f>
        <v/>
      </c>
      <c r="K34102" s="380" t="str">
        <f t="shared" si="1596"/>
        <v/>
      </c>
      <c r="L34102" s="380" t="str">
        <f t="shared" si="1597"/>
        <v/>
      </c>
      <c r="M34102" s="381" t="str">
        <f t="shared" si="1598"/>
        <v/>
      </c>
    </row>
    <row r="34103" spans="2:13">
      <c r="B34103" s="379">
        <f>IFERROR(VLOOKUP('6.3 Sustained interruptions'!$D34103,'Incident earliest date'!$D:$F,2,FALSE),'6.3 Sustained interruptions'!E34103*1)</f>
        <v>0</v>
      </c>
      <c r="C34103" s="342">
        <f>'6.3 Sustained interruptions'!K34103</f>
        <v>0</v>
      </c>
      <c r="D34103" s="342">
        <f>'6.3 Sustained interruptions'!L34103</f>
        <v>0</v>
      </c>
      <c r="E34103" s="342">
        <f>'6.3 Sustained interruptions'!N34103</f>
        <v>0</v>
      </c>
      <c r="F34103" s="342">
        <f>'6.3 Sustained interruptions'!O34103</f>
        <v>0</v>
      </c>
      <c r="G34103" s="342">
        <f>'6.3 Sustained interruptions'!R34103</f>
        <v>0</v>
      </c>
      <c r="H34103" s="342">
        <f>IFERROR(VLOOKUP(C34103,'6.2.4 STPIS Customer summary'!$D$12:$H$17,5,FALSE),0)</f>
        <v>0</v>
      </c>
      <c r="I34103" s="342">
        <f>IF(B34103=0,0,'6.2.4 STPIS Customer summary'!$H$17)</f>
        <v>0</v>
      </c>
      <c r="J34103" s="339" t="str">
        <f>IF(B34103=0,"",IF(ISERROR(VLOOKUP(D34103,Lookups!$F$3:$F$18,1,FALSE)),1,0))</f>
        <v/>
      </c>
      <c r="K34103" s="380" t="str">
        <f t="shared" si="1596"/>
        <v/>
      </c>
      <c r="L34103" s="380" t="str">
        <f t="shared" si="1597"/>
        <v/>
      </c>
      <c r="M34103" s="381" t="str">
        <f t="shared" si="1598"/>
        <v/>
      </c>
    </row>
    <row r="34104" spans="2:13">
      <c r="B34104" s="379">
        <f>IFERROR(VLOOKUP('6.3 Sustained interruptions'!$D34104,'Incident earliest date'!$D:$F,2,FALSE),'6.3 Sustained interruptions'!E34104*1)</f>
        <v>0</v>
      </c>
      <c r="C34104" s="342">
        <f>'6.3 Sustained interruptions'!K34104</f>
        <v>0</v>
      </c>
      <c r="D34104" s="342">
        <f>'6.3 Sustained interruptions'!L34104</f>
        <v>0</v>
      </c>
      <c r="E34104" s="342">
        <f>'6.3 Sustained interruptions'!N34104</f>
        <v>0</v>
      </c>
      <c r="F34104" s="342">
        <f>'6.3 Sustained interruptions'!O34104</f>
        <v>0</v>
      </c>
      <c r="G34104" s="342">
        <f>'6.3 Sustained interruptions'!R34104</f>
        <v>0</v>
      </c>
      <c r="H34104" s="342">
        <f>IFERROR(VLOOKUP(C34104,'6.2.4 STPIS Customer summary'!$D$12:$H$17,5,FALSE),0)</f>
        <v>0</v>
      </c>
      <c r="I34104" s="342">
        <f>IF(B34104=0,0,'6.2.4 STPIS Customer summary'!$H$17)</f>
        <v>0</v>
      </c>
      <c r="J34104" s="339" t="str">
        <f>IF(B34104=0,"",IF(ISERROR(VLOOKUP(D34104,Lookups!$F$3:$F$18,1,FALSE)),1,0))</f>
        <v/>
      </c>
      <c r="K34104" s="380" t="str">
        <f t="shared" si="1596"/>
        <v/>
      </c>
      <c r="L34104" s="380" t="str">
        <f t="shared" si="1597"/>
        <v/>
      </c>
      <c r="M34104" s="381" t="str">
        <f t="shared" si="1598"/>
        <v/>
      </c>
    </row>
    <row r="34105" spans="2:13">
      <c r="B34105" s="379">
        <f>IFERROR(VLOOKUP('6.3 Sustained interruptions'!$D34105,'Incident earliest date'!$D:$F,2,FALSE),'6.3 Sustained interruptions'!E34105*1)</f>
        <v>0</v>
      </c>
      <c r="C34105" s="342">
        <f>'6.3 Sustained interruptions'!K34105</f>
        <v>0</v>
      </c>
      <c r="D34105" s="342">
        <f>'6.3 Sustained interruptions'!L34105</f>
        <v>0</v>
      </c>
      <c r="E34105" s="342">
        <f>'6.3 Sustained interruptions'!N34105</f>
        <v>0</v>
      </c>
      <c r="F34105" s="342">
        <f>'6.3 Sustained interruptions'!O34105</f>
        <v>0</v>
      </c>
      <c r="G34105" s="342">
        <f>'6.3 Sustained interruptions'!R34105</f>
        <v>0</v>
      </c>
      <c r="H34105" s="342">
        <f>IFERROR(VLOOKUP(C34105,'6.2.4 STPIS Customer summary'!$D$12:$H$17,5,FALSE),0)</f>
        <v>0</v>
      </c>
      <c r="I34105" s="342">
        <f>IF(B34105=0,0,'6.2.4 STPIS Customer summary'!$H$17)</f>
        <v>0</v>
      </c>
      <c r="J34105" s="339" t="str">
        <f>IF(B34105=0,"",IF(ISERROR(VLOOKUP(D34105,Lookups!$F$3:$F$18,1,FALSE)),1,0))</f>
        <v/>
      </c>
      <c r="K34105" s="380" t="str">
        <f t="shared" si="1596"/>
        <v/>
      </c>
      <c r="L34105" s="380" t="str">
        <f t="shared" si="1597"/>
        <v/>
      </c>
      <c r="M34105" s="381" t="str">
        <f t="shared" si="1598"/>
        <v/>
      </c>
    </row>
    <row r="34106" spans="2:13">
      <c r="B34106" s="379">
        <f>IFERROR(VLOOKUP('6.3 Sustained interruptions'!$D34106,'Incident earliest date'!$D:$F,2,FALSE),'6.3 Sustained interruptions'!E34106*1)</f>
        <v>0</v>
      </c>
      <c r="C34106" s="342">
        <f>'6.3 Sustained interruptions'!K34106</f>
        <v>0</v>
      </c>
      <c r="D34106" s="342">
        <f>'6.3 Sustained interruptions'!L34106</f>
        <v>0</v>
      </c>
      <c r="E34106" s="342">
        <f>'6.3 Sustained interruptions'!N34106</f>
        <v>0</v>
      </c>
      <c r="F34106" s="342">
        <f>'6.3 Sustained interruptions'!O34106</f>
        <v>0</v>
      </c>
      <c r="G34106" s="342">
        <f>'6.3 Sustained interruptions'!R34106</f>
        <v>0</v>
      </c>
      <c r="H34106" s="342">
        <f>IFERROR(VLOOKUP(C34106,'6.2.4 STPIS Customer summary'!$D$12:$H$17,5,FALSE),0)</f>
        <v>0</v>
      </c>
      <c r="I34106" s="342">
        <f>IF(B34106=0,0,'6.2.4 STPIS Customer summary'!$H$17)</f>
        <v>0</v>
      </c>
      <c r="J34106" s="339" t="str">
        <f>IF(B34106=0,"",IF(ISERROR(VLOOKUP(D34106,Lookups!$F$3:$F$18,1,FALSE)),1,0))</f>
        <v/>
      </c>
      <c r="K34106" s="380" t="str">
        <f t="shared" si="1596"/>
        <v/>
      </c>
      <c r="L34106" s="380" t="str">
        <f t="shared" si="1597"/>
        <v/>
      </c>
      <c r="M34106" s="381" t="str">
        <f t="shared" si="1598"/>
        <v/>
      </c>
    </row>
    <row r="34107" spans="2:13">
      <c r="B34107" s="379">
        <f>IFERROR(VLOOKUP('6.3 Sustained interruptions'!$D34107,'Incident earliest date'!$D:$F,2,FALSE),'6.3 Sustained interruptions'!E34107*1)</f>
        <v>0</v>
      </c>
      <c r="C34107" s="342">
        <f>'6.3 Sustained interruptions'!K34107</f>
        <v>0</v>
      </c>
      <c r="D34107" s="342">
        <f>'6.3 Sustained interruptions'!L34107</f>
        <v>0</v>
      </c>
      <c r="E34107" s="342">
        <f>'6.3 Sustained interruptions'!N34107</f>
        <v>0</v>
      </c>
      <c r="F34107" s="342">
        <f>'6.3 Sustained interruptions'!O34107</f>
        <v>0</v>
      </c>
      <c r="G34107" s="342">
        <f>'6.3 Sustained interruptions'!R34107</f>
        <v>0</v>
      </c>
      <c r="H34107" s="342">
        <f>IFERROR(VLOOKUP(C34107,'6.2.4 STPIS Customer summary'!$D$12:$H$17,5,FALSE),0)</f>
        <v>0</v>
      </c>
      <c r="I34107" s="342">
        <f>IF(B34107=0,0,'6.2.4 STPIS Customer summary'!$H$17)</f>
        <v>0</v>
      </c>
      <c r="J34107" s="339" t="str">
        <f>IF(B34107=0,"",IF(ISERROR(VLOOKUP(D34107,Lookups!$F$3:$F$18,1,FALSE)),1,0))</f>
        <v/>
      </c>
      <c r="K34107" s="380" t="str">
        <f t="shared" si="1596"/>
        <v/>
      </c>
      <c r="L34107" s="380" t="str">
        <f t="shared" si="1597"/>
        <v/>
      </c>
      <c r="M34107" s="381" t="str">
        <f t="shared" si="1598"/>
        <v/>
      </c>
    </row>
    <row r="34108" spans="2:13">
      <c r="B34108" s="379">
        <f>IFERROR(VLOOKUP('6.3 Sustained interruptions'!$D34108,'Incident earliest date'!$D:$F,2,FALSE),'6.3 Sustained interruptions'!E34108*1)</f>
        <v>0</v>
      </c>
      <c r="C34108" s="342">
        <f>'6.3 Sustained interruptions'!K34108</f>
        <v>0</v>
      </c>
      <c r="D34108" s="342">
        <f>'6.3 Sustained interruptions'!L34108</f>
        <v>0</v>
      </c>
      <c r="E34108" s="342">
        <f>'6.3 Sustained interruptions'!N34108</f>
        <v>0</v>
      </c>
      <c r="F34108" s="342">
        <f>'6.3 Sustained interruptions'!O34108</f>
        <v>0</v>
      </c>
      <c r="G34108" s="342">
        <f>'6.3 Sustained interruptions'!R34108</f>
        <v>0</v>
      </c>
      <c r="H34108" s="342">
        <f>IFERROR(VLOOKUP(C34108,'6.2.4 STPIS Customer summary'!$D$12:$H$17,5,FALSE),0)</f>
        <v>0</v>
      </c>
      <c r="I34108" s="342">
        <f>IF(B34108=0,0,'6.2.4 STPIS Customer summary'!$H$17)</f>
        <v>0</v>
      </c>
      <c r="J34108" s="339" t="str">
        <f>IF(B34108=0,"",IF(ISERROR(VLOOKUP(D34108,Lookups!$F$3:$F$18,1,FALSE)),1,0))</f>
        <v/>
      </c>
      <c r="K34108" s="380" t="str">
        <f t="shared" si="1596"/>
        <v/>
      </c>
      <c r="L34108" s="380" t="str">
        <f t="shared" si="1597"/>
        <v/>
      </c>
      <c r="M34108" s="381" t="str">
        <f t="shared" si="1598"/>
        <v/>
      </c>
    </row>
    <row r="34109" spans="2:13">
      <c r="B34109" s="379">
        <f>IFERROR(VLOOKUP('6.3 Sustained interruptions'!$D34109,'Incident earliest date'!$D:$F,2,FALSE),'6.3 Sustained interruptions'!E34109*1)</f>
        <v>0</v>
      </c>
      <c r="C34109" s="342">
        <f>'6.3 Sustained interruptions'!K34109</f>
        <v>0</v>
      </c>
      <c r="D34109" s="342">
        <f>'6.3 Sustained interruptions'!L34109</f>
        <v>0</v>
      </c>
      <c r="E34109" s="342">
        <f>'6.3 Sustained interruptions'!N34109</f>
        <v>0</v>
      </c>
      <c r="F34109" s="342">
        <f>'6.3 Sustained interruptions'!O34109</f>
        <v>0</v>
      </c>
      <c r="G34109" s="342">
        <f>'6.3 Sustained interruptions'!R34109</f>
        <v>0</v>
      </c>
      <c r="H34109" s="342">
        <f>IFERROR(VLOOKUP(C34109,'6.2.4 STPIS Customer summary'!$D$12:$H$17,5,FALSE),0)</f>
        <v>0</v>
      </c>
      <c r="I34109" s="342">
        <f>IF(B34109=0,0,'6.2.4 STPIS Customer summary'!$H$17)</f>
        <v>0</v>
      </c>
      <c r="J34109" s="339" t="str">
        <f>IF(B34109=0,"",IF(ISERROR(VLOOKUP(D34109,Lookups!$F$3:$F$18,1,FALSE)),1,0))</f>
        <v/>
      </c>
      <c r="K34109" s="380" t="str">
        <f t="shared" si="1596"/>
        <v/>
      </c>
      <c r="L34109" s="380" t="str">
        <f t="shared" si="1597"/>
        <v/>
      </c>
      <c r="M34109" s="381" t="str">
        <f t="shared" si="1598"/>
        <v/>
      </c>
    </row>
    <row r="34110" spans="2:13">
      <c r="B34110" s="379">
        <f>IFERROR(VLOOKUP('6.3 Sustained interruptions'!$D34110,'Incident earliest date'!$D:$F,2,FALSE),'6.3 Sustained interruptions'!E34110*1)</f>
        <v>0</v>
      </c>
      <c r="C34110" s="342">
        <f>'6.3 Sustained interruptions'!K34110</f>
        <v>0</v>
      </c>
      <c r="D34110" s="342">
        <f>'6.3 Sustained interruptions'!L34110</f>
        <v>0</v>
      </c>
      <c r="E34110" s="342">
        <f>'6.3 Sustained interruptions'!N34110</f>
        <v>0</v>
      </c>
      <c r="F34110" s="342">
        <f>'6.3 Sustained interruptions'!O34110</f>
        <v>0</v>
      </c>
      <c r="G34110" s="342">
        <f>'6.3 Sustained interruptions'!R34110</f>
        <v>0</v>
      </c>
      <c r="H34110" s="342">
        <f>IFERROR(VLOOKUP(C34110,'6.2.4 STPIS Customer summary'!$D$12:$H$17,5,FALSE),0)</f>
        <v>0</v>
      </c>
      <c r="I34110" s="342">
        <f>IF(B34110=0,0,'6.2.4 STPIS Customer summary'!$H$17)</f>
        <v>0</v>
      </c>
      <c r="J34110" s="339" t="str">
        <f>IF(B34110=0,"",IF(ISERROR(VLOOKUP(D34110,Lookups!$F$3:$F$18,1,FALSE)),1,0))</f>
        <v/>
      </c>
      <c r="K34110" s="380" t="str">
        <f t="shared" si="1596"/>
        <v/>
      </c>
      <c r="L34110" s="380" t="str">
        <f t="shared" si="1597"/>
        <v/>
      </c>
      <c r="M34110" s="381" t="str">
        <f t="shared" si="1598"/>
        <v/>
      </c>
    </row>
    <row r="34111" spans="2:13">
      <c r="B34111" s="379">
        <f>IFERROR(VLOOKUP('6.3 Sustained interruptions'!$D34111,'Incident earliest date'!$D:$F,2,FALSE),'6.3 Sustained interruptions'!E34111*1)</f>
        <v>0</v>
      </c>
      <c r="C34111" s="342">
        <f>'6.3 Sustained interruptions'!K34111</f>
        <v>0</v>
      </c>
      <c r="D34111" s="342">
        <f>'6.3 Sustained interruptions'!L34111</f>
        <v>0</v>
      </c>
      <c r="E34111" s="342">
        <f>'6.3 Sustained interruptions'!N34111</f>
        <v>0</v>
      </c>
      <c r="F34111" s="342">
        <f>'6.3 Sustained interruptions'!O34111</f>
        <v>0</v>
      </c>
      <c r="G34111" s="342">
        <f>'6.3 Sustained interruptions'!R34111</f>
        <v>0</v>
      </c>
      <c r="H34111" s="342">
        <f>IFERROR(VLOOKUP(C34111,'6.2.4 STPIS Customer summary'!$D$12:$H$17,5,FALSE),0)</f>
        <v>0</v>
      </c>
      <c r="I34111" s="342">
        <f>IF(B34111=0,0,'6.2.4 STPIS Customer summary'!$H$17)</f>
        <v>0</v>
      </c>
      <c r="J34111" s="339" t="str">
        <f>IF(B34111=0,"",IF(ISERROR(VLOOKUP(D34111,Lookups!$F$3:$F$18,1,FALSE)),1,0))</f>
        <v/>
      </c>
      <c r="K34111" s="380" t="str">
        <f t="shared" si="1596"/>
        <v/>
      </c>
      <c r="L34111" s="380" t="str">
        <f t="shared" si="1597"/>
        <v/>
      </c>
      <c r="M34111" s="381" t="str">
        <f t="shared" si="1598"/>
        <v/>
      </c>
    </row>
    <row r="34112" spans="2:13">
      <c r="B34112" s="379">
        <f>IFERROR(VLOOKUP('6.3 Sustained interruptions'!$D34112,'Incident earliest date'!$D:$F,2,FALSE),'6.3 Sustained interruptions'!E34112*1)</f>
        <v>0</v>
      </c>
      <c r="C34112" s="342">
        <f>'6.3 Sustained interruptions'!K34112</f>
        <v>0</v>
      </c>
      <c r="D34112" s="342">
        <f>'6.3 Sustained interruptions'!L34112</f>
        <v>0</v>
      </c>
      <c r="E34112" s="342">
        <f>'6.3 Sustained interruptions'!N34112</f>
        <v>0</v>
      </c>
      <c r="F34112" s="342">
        <f>'6.3 Sustained interruptions'!O34112</f>
        <v>0</v>
      </c>
      <c r="G34112" s="342">
        <f>'6.3 Sustained interruptions'!R34112</f>
        <v>0</v>
      </c>
      <c r="H34112" s="342">
        <f>IFERROR(VLOOKUP(C34112,'6.2.4 STPIS Customer summary'!$D$12:$H$17,5,FALSE),0)</f>
        <v>0</v>
      </c>
      <c r="I34112" s="342">
        <f>IF(B34112=0,0,'6.2.4 STPIS Customer summary'!$H$17)</f>
        <v>0</v>
      </c>
      <c r="J34112" s="339" t="str">
        <f>IF(B34112=0,"",IF(ISERROR(VLOOKUP(D34112,Lookups!$F$3:$F$18,1,FALSE)),1,0))</f>
        <v/>
      </c>
      <c r="K34112" s="380" t="str">
        <f t="shared" si="1596"/>
        <v/>
      </c>
      <c r="L34112" s="380" t="str">
        <f t="shared" si="1597"/>
        <v/>
      </c>
      <c r="M34112" s="381" t="str">
        <f t="shared" si="1598"/>
        <v/>
      </c>
    </row>
    <row r="34113" spans="2:13">
      <c r="B34113" s="379">
        <f>IFERROR(VLOOKUP('6.3 Sustained interruptions'!$D34113,'Incident earliest date'!$D:$F,2,FALSE),'6.3 Sustained interruptions'!E34113*1)</f>
        <v>0</v>
      </c>
      <c r="C34113" s="342">
        <f>'6.3 Sustained interruptions'!K34113</f>
        <v>0</v>
      </c>
      <c r="D34113" s="342">
        <f>'6.3 Sustained interruptions'!L34113</f>
        <v>0</v>
      </c>
      <c r="E34113" s="342">
        <f>'6.3 Sustained interruptions'!N34113</f>
        <v>0</v>
      </c>
      <c r="F34113" s="342">
        <f>'6.3 Sustained interruptions'!O34113</f>
        <v>0</v>
      </c>
      <c r="G34113" s="342">
        <f>'6.3 Sustained interruptions'!R34113</f>
        <v>0</v>
      </c>
      <c r="H34113" s="342">
        <f>IFERROR(VLOOKUP(C34113,'6.2.4 STPIS Customer summary'!$D$12:$H$17,5,FALSE),0)</f>
        <v>0</v>
      </c>
      <c r="I34113" s="342">
        <f>IF(B34113=0,0,'6.2.4 STPIS Customer summary'!$H$17)</f>
        <v>0</v>
      </c>
      <c r="J34113" s="339" t="str">
        <f>IF(B34113=0,"",IF(ISERROR(VLOOKUP(D34113,Lookups!$F$3:$F$18,1,FALSE)),1,0))</f>
        <v/>
      </c>
      <c r="K34113" s="380" t="str">
        <f t="shared" si="1596"/>
        <v/>
      </c>
      <c r="L34113" s="380" t="str">
        <f t="shared" si="1597"/>
        <v/>
      </c>
      <c r="M34113" s="381" t="str">
        <f t="shared" si="1598"/>
        <v/>
      </c>
    </row>
    <row r="34114" spans="2:13">
      <c r="B34114" s="379">
        <f>IFERROR(VLOOKUP('6.3 Sustained interruptions'!$D34114,'Incident earliest date'!$D:$F,2,FALSE),'6.3 Sustained interruptions'!E34114*1)</f>
        <v>0</v>
      </c>
      <c r="C34114" s="342">
        <f>'6.3 Sustained interruptions'!K34114</f>
        <v>0</v>
      </c>
      <c r="D34114" s="342">
        <f>'6.3 Sustained interruptions'!L34114</f>
        <v>0</v>
      </c>
      <c r="E34114" s="342">
        <f>'6.3 Sustained interruptions'!N34114</f>
        <v>0</v>
      </c>
      <c r="F34114" s="342">
        <f>'6.3 Sustained interruptions'!O34114</f>
        <v>0</v>
      </c>
      <c r="G34114" s="342">
        <f>'6.3 Sustained interruptions'!R34114</f>
        <v>0</v>
      </c>
      <c r="H34114" s="342">
        <f>IFERROR(VLOOKUP(C34114,'6.2.4 STPIS Customer summary'!$D$12:$H$17,5,FALSE),0)</f>
        <v>0</v>
      </c>
      <c r="I34114" s="342">
        <f>IF(B34114=0,0,'6.2.4 STPIS Customer summary'!$H$17)</f>
        <v>0</v>
      </c>
      <c r="J34114" s="339" t="str">
        <f>IF(B34114=0,"",IF(ISERROR(VLOOKUP(D34114,Lookups!$F$3:$F$18,1,FALSE)),1,0))</f>
        <v/>
      </c>
      <c r="K34114" s="380" t="str">
        <f t="shared" si="1596"/>
        <v/>
      </c>
      <c r="L34114" s="380" t="str">
        <f t="shared" si="1597"/>
        <v/>
      </c>
      <c r="M34114" s="381" t="str">
        <f t="shared" si="1598"/>
        <v/>
      </c>
    </row>
    <row r="34115" spans="2:13">
      <c r="B34115" s="379">
        <f>IFERROR(VLOOKUP('6.3 Sustained interruptions'!$D34115,'Incident earliest date'!$D:$F,2,FALSE),'6.3 Sustained interruptions'!E34115*1)</f>
        <v>0</v>
      </c>
      <c r="C34115" s="342">
        <f>'6.3 Sustained interruptions'!K34115</f>
        <v>0</v>
      </c>
      <c r="D34115" s="342">
        <f>'6.3 Sustained interruptions'!L34115</f>
        <v>0</v>
      </c>
      <c r="E34115" s="342">
        <f>'6.3 Sustained interruptions'!N34115</f>
        <v>0</v>
      </c>
      <c r="F34115" s="342">
        <f>'6.3 Sustained interruptions'!O34115</f>
        <v>0</v>
      </c>
      <c r="G34115" s="342">
        <f>'6.3 Sustained interruptions'!R34115</f>
        <v>0</v>
      </c>
      <c r="H34115" s="342">
        <f>IFERROR(VLOOKUP(C34115,'6.2.4 STPIS Customer summary'!$D$12:$H$17,5,FALSE),0)</f>
        <v>0</v>
      </c>
      <c r="I34115" s="342">
        <f>IF(B34115=0,0,'6.2.4 STPIS Customer summary'!$H$17)</f>
        <v>0</v>
      </c>
      <c r="J34115" s="339" t="str">
        <f>IF(B34115=0,"",IF(ISERROR(VLOOKUP(D34115,Lookups!$F$3:$F$18,1,FALSE)),1,0))</f>
        <v/>
      </c>
      <c r="K34115" s="380" t="str">
        <f t="shared" si="1596"/>
        <v/>
      </c>
      <c r="L34115" s="380" t="str">
        <f t="shared" si="1597"/>
        <v/>
      </c>
      <c r="M34115" s="381" t="str">
        <f t="shared" si="1598"/>
        <v/>
      </c>
    </row>
    <row r="34116" spans="2:13">
      <c r="B34116" s="379">
        <f>IFERROR(VLOOKUP('6.3 Sustained interruptions'!$D34116,'Incident earliest date'!$D:$F,2,FALSE),'6.3 Sustained interruptions'!E34116*1)</f>
        <v>0</v>
      </c>
      <c r="C34116" s="342">
        <f>'6.3 Sustained interruptions'!K34116</f>
        <v>0</v>
      </c>
      <c r="D34116" s="342">
        <f>'6.3 Sustained interruptions'!L34116</f>
        <v>0</v>
      </c>
      <c r="E34116" s="342">
        <f>'6.3 Sustained interruptions'!N34116</f>
        <v>0</v>
      </c>
      <c r="F34116" s="342">
        <f>'6.3 Sustained interruptions'!O34116</f>
        <v>0</v>
      </c>
      <c r="G34116" s="342">
        <f>'6.3 Sustained interruptions'!R34116</f>
        <v>0</v>
      </c>
      <c r="H34116" s="342">
        <f>IFERROR(VLOOKUP(C34116,'6.2.4 STPIS Customer summary'!$D$12:$H$17,5,FALSE),0)</f>
        <v>0</v>
      </c>
      <c r="I34116" s="342">
        <f>IF(B34116=0,0,'6.2.4 STPIS Customer summary'!$H$17)</f>
        <v>0</v>
      </c>
      <c r="J34116" s="339" t="str">
        <f>IF(B34116=0,"",IF(ISERROR(VLOOKUP(D34116,Lookups!$F$3:$F$18,1,FALSE)),1,0))</f>
        <v/>
      </c>
      <c r="K34116" s="380" t="str">
        <f t="shared" si="1596"/>
        <v/>
      </c>
      <c r="L34116" s="380" t="str">
        <f t="shared" si="1597"/>
        <v/>
      </c>
      <c r="M34116" s="381" t="str">
        <f t="shared" si="1598"/>
        <v/>
      </c>
    </row>
    <row r="34117" spans="2:13">
      <c r="B34117" s="379">
        <f>IFERROR(VLOOKUP('6.3 Sustained interruptions'!$D34117,'Incident earliest date'!$D:$F,2,FALSE),'6.3 Sustained interruptions'!E34117*1)</f>
        <v>0</v>
      </c>
      <c r="C34117" s="342">
        <f>'6.3 Sustained interruptions'!K34117</f>
        <v>0</v>
      </c>
      <c r="D34117" s="342">
        <f>'6.3 Sustained interruptions'!L34117</f>
        <v>0</v>
      </c>
      <c r="E34117" s="342">
        <f>'6.3 Sustained interruptions'!N34117</f>
        <v>0</v>
      </c>
      <c r="F34117" s="342">
        <f>'6.3 Sustained interruptions'!O34117</f>
        <v>0</v>
      </c>
      <c r="G34117" s="342">
        <f>'6.3 Sustained interruptions'!R34117</f>
        <v>0</v>
      </c>
      <c r="H34117" s="342">
        <f>IFERROR(VLOOKUP(C34117,'6.2.4 STPIS Customer summary'!$D$12:$H$17,5,FALSE),0)</f>
        <v>0</v>
      </c>
      <c r="I34117" s="342">
        <f>IF(B34117=0,0,'6.2.4 STPIS Customer summary'!$H$17)</f>
        <v>0</v>
      </c>
      <c r="J34117" s="339" t="str">
        <f>IF(B34117=0,"",IF(ISERROR(VLOOKUP(D34117,Lookups!$F$3:$F$18,1,FALSE)),1,0))</f>
        <v/>
      </c>
      <c r="K34117" s="380" t="str">
        <f t="shared" si="1596"/>
        <v/>
      </c>
      <c r="L34117" s="380" t="str">
        <f t="shared" si="1597"/>
        <v/>
      </c>
      <c r="M34117" s="381" t="str">
        <f t="shared" si="1598"/>
        <v/>
      </c>
    </row>
    <row r="34118" spans="2:13">
      <c r="B34118" s="379">
        <f>IFERROR(VLOOKUP('6.3 Sustained interruptions'!$D34118,'Incident earliest date'!$D:$F,2,FALSE),'6.3 Sustained interruptions'!E34118*1)</f>
        <v>0</v>
      </c>
      <c r="C34118" s="342">
        <f>'6.3 Sustained interruptions'!K34118</f>
        <v>0</v>
      </c>
      <c r="D34118" s="342">
        <f>'6.3 Sustained interruptions'!L34118</f>
        <v>0</v>
      </c>
      <c r="E34118" s="342">
        <f>'6.3 Sustained interruptions'!N34118</f>
        <v>0</v>
      </c>
      <c r="F34118" s="342">
        <f>'6.3 Sustained interruptions'!O34118</f>
        <v>0</v>
      </c>
      <c r="G34118" s="342">
        <f>'6.3 Sustained interruptions'!R34118</f>
        <v>0</v>
      </c>
      <c r="H34118" s="342">
        <f>IFERROR(VLOOKUP(C34118,'6.2.4 STPIS Customer summary'!$D$12:$H$17,5,FALSE),0)</f>
        <v>0</v>
      </c>
      <c r="I34118" s="342">
        <f>IF(B34118=0,0,'6.2.4 STPIS Customer summary'!$H$17)</f>
        <v>0</v>
      </c>
      <c r="J34118" s="339" t="str">
        <f>IF(B34118=0,"",IF(ISERROR(VLOOKUP(D34118,Lookups!$F$3:$F$18,1,FALSE)),1,0))</f>
        <v/>
      </c>
      <c r="K34118" s="380" t="str">
        <f t="shared" si="1596"/>
        <v/>
      </c>
      <c r="L34118" s="380" t="str">
        <f t="shared" si="1597"/>
        <v/>
      </c>
      <c r="M34118" s="381" t="str">
        <f t="shared" si="1598"/>
        <v/>
      </c>
    </row>
    <row r="34119" spans="2:13">
      <c r="B34119" s="379">
        <f>IFERROR(VLOOKUP('6.3 Sustained interruptions'!$D34119,'Incident earliest date'!$D:$F,2,FALSE),'6.3 Sustained interruptions'!E34119*1)</f>
        <v>0</v>
      </c>
      <c r="C34119" s="342">
        <f>'6.3 Sustained interruptions'!K34119</f>
        <v>0</v>
      </c>
      <c r="D34119" s="342">
        <f>'6.3 Sustained interruptions'!L34119</f>
        <v>0</v>
      </c>
      <c r="E34119" s="342">
        <f>'6.3 Sustained interruptions'!N34119</f>
        <v>0</v>
      </c>
      <c r="F34119" s="342">
        <f>'6.3 Sustained interruptions'!O34119</f>
        <v>0</v>
      </c>
      <c r="G34119" s="342">
        <f>'6.3 Sustained interruptions'!R34119</f>
        <v>0</v>
      </c>
      <c r="H34119" s="342">
        <f>IFERROR(VLOOKUP(C34119,'6.2.4 STPIS Customer summary'!$D$12:$H$17,5,FALSE),0)</f>
        <v>0</v>
      </c>
      <c r="I34119" s="342">
        <f>IF(B34119=0,0,'6.2.4 STPIS Customer summary'!$H$17)</f>
        <v>0</v>
      </c>
      <c r="J34119" s="339" t="str">
        <f>IF(B34119=0,"",IF(ISERROR(VLOOKUP(D34119,Lookups!$F$3:$F$18,1,FALSE)),1,0))</f>
        <v/>
      </c>
      <c r="K34119" s="380" t="str">
        <f t="shared" si="1596"/>
        <v/>
      </c>
      <c r="L34119" s="380" t="str">
        <f t="shared" si="1597"/>
        <v/>
      </c>
      <c r="M34119" s="381" t="str">
        <f t="shared" si="1598"/>
        <v/>
      </c>
    </row>
    <row r="34120" spans="2:13">
      <c r="B34120" s="379">
        <f>IFERROR(VLOOKUP('6.3 Sustained interruptions'!$D34120,'Incident earliest date'!$D:$F,2,FALSE),'6.3 Sustained interruptions'!E34120*1)</f>
        <v>0</v>
      </c>
      <c r="C34120" s="342">
        <f>'6.3 Sustained interruptions'!K34120</f>
        <v>0</v>
      </c>
      <c r="D34120" s="342">
        <f>'6.3 Sustained interruptions'!L34120</f>
        <v>0</v>
      </c>
      <c r="E34120" s="342">
        <f>'6.3 Sustained interruptions'!N34120</f>
        <v>0</v>
      </c>
      <c r="F34120" s="342">
        <f>'6.3 Sustained interruptions'!O34120</f>
        <v>0</v>
      </c>
      <c r="G34120" s="342">
        <f>'6.3 Sustained interruptions'!R34120</f>
        <v>0</v>
      </c>
      <c r="H34120" s="342">
        <f>IFERROR(VLOOKUP(C34120,'6.2.4 STPIS Customer summary'!$D$12:$H$17,5,FALSE),0)</f>
        <v>0</v>
      </c>
      <c r="I34120" s="342">
        <f>IF(B34120=0,0,'6.2.4 STPIS Customer summary'!$H$17)</f>
        <v>0</v>
      </c>
      <c r="J34120" s="339" t="str">
        <f>IF(B34120=0,"",IF(ISERROR(VLOOKUP(D34120,Lookups!$F$3:$F$18,1,FALSE)),1,0))</f>
        <v/>
      </c>
      <c r="K34120" s="380" t="str">
        <f t="shared" si="1596"/>
        <v/>
      </c>
      <c r="L34120" s="380" t="str">
        <f t="shared" si="1597"/>
        <v/>
      </c>
      <c r="M34120" s="381" t="str">
        <f t="shared" si="1598"/>
        <v/>
      </c>
    </row>
    <row r="34121" spans="2:13">
      <c r="B34121" s="379">
        <f>IFERROR(VLOOKUP('6.3 Sustained interruptions'!$D34121,'Incident earliest date'!$D:$F,2,FALSE),'6.3 Sustained interruptions'!E34121*1)</f>
        <v>0</v>
      </c>
      <c r="C34121" s="342">
        <f>'6.3 Sustained interruptions'!K34121</f>
        <v>0</v>
      </c>
      <c r="D34121" s="342">
        <f>'6.3 Sustained interruptions'!L34121</f>
        <v>0</v>
      </c>
      <c r="E34121" s="342">
        <f>'6.3 Sustained interruptions'!N34121</f>
        <v>0</v>
      </c>
      <c r="F34121" s="342">
        <f>'6.3 Sustained interruptions'!O34121</f>
        <v>0</v>
      </c>
      <c r="G34121" s="342">
        <f>'6.3 Sustained interruptions'!R34121</f>
        <v>0</v>
      </c>
      <c r="H34121" s="342">
        <f>IFERROR(VLOOKUP(C34121,'6.2.4 STPIS Customer summary'!$D$12:$H$17,5,FALSE),0)</f>
        <v>0</v>
      </c>
      <c r="I34121" s="342">
        <f>IF(B34121=0,0,'6.2.4 STPIS Customer summary'!$H$17)</f>
        <v>0</v>
      </c>
      <c r="J34121" s="339" t="str">
        <f>IF(B34121=0,"",IF(ISERROR(VLOOKUP(D34121,Lookups!$F$3:$F$18,1,FALSE)),1,0))</f>
        <v/>
      </c>
      <c r="K34121" s="380" t="str">
        <f t="shared" si="1596"/>
        <v/>
      </c>
      <c r="L34121" s="380" t="str">
        <f t="shared" si="1597"/>
        <v/>
      </c>
      <c r="M34121" s="381" t="str">
        <f t="shared" si="1598"/>
        <v/>
      </c>
    </row>
    <row r="34122" spans="2:13">
      <c r="B34122" s="379">
        <f>IFERROR(VLOOKUP('6.3 Sustained interruptions'!$D34122,'Incident earliest date'!$D:$F,2,FALSE),'6.3 Sustained interruptions'!E34122*1)</f>
        <v>0</v>
      </c>
      <c r="C34122" s="342">
        <f>'6.3 Sustained interruptions'!K34122</f>
        <v>0</v>
      </c>
      <c r="D34122" s="342">
        <f>'6.3 Sustained interruptions'!L34122</f>
        <v>0</v>
      </c>
      <c r="E34122" s="342">
        <f>'6.3 Sustained interruptions'!N34122</f>
        <v>0</v>
      </c>
      <c r="F34122" s="342">
        <f>'6.3 Sustained interruptions'!O34122</f>
        <v>0</v>
      </c>
      <c r="G34122" s="342">
        <f>'6.3 Sustained interruptions'!R34122</f>
        <v>0</v>
      </c>
      <c r="H34122" s="342">
        <f>IFERROR(VLOOKUP(C34122,'6.2.4 STPIS Customer summary'!$D$12:$H$17,5,FALSE),0)</f>
        <v>0</v>
      </c>
      <c r="I34122" s="342">
        <f>IF(B34122=0,0,'6.2.4 STPIS Customer summary'!$H$17)</f>
        <v>0</v>
      </c>
      <c r="J34122" s="339" t="str">
        <f>IF(B34122=0,"",IF(ISERROR(VLOOKUP(D34122,Lookups!$F$3:$F$18,1,FALSE)),1,0))</f>
        <v/>
      </c>
      <c r="K34122" s="380" t="str">
        <f t="shared" si="1596"/>
        <v/>
      </c>
      <c r="L34122" s="380" t="str">
        <f t="shared" si="1597"/>
        <v/>
      </c>
      <c r="M34122" s="381" t="str">
        <f t="shared" si="1598"/>
        <v/>
      </c>
    </row>
    <row r="34123" spans="2:13">
      <c r="B34123" s="379">
        <f>IFERROR(VLOOKUP('6.3 Sustained interruptions'!$D34123,'Incident earliest date'!$D:$F,2,FALSE),'6.3 Sustained interruptions'!E34123*1)</f>
        <v>0</v>
      </c>
      <c r="C34123" s="342">
        <f>'6.3 Sustained interruptions'!K34123</f>
        <v>0</v>
      </c>
      <c r="D34123" s="342">
        <f>'6.3 Sustained interruptions'!L34123</f>
        <v>0</v>
      </c>
      <c r="E34123" s="342">
        <f>'6.3 Sustained interruptions'!N34123</f>
        <v>0</v>
      </c>
      <c r="F34123" s="342">
        <f>'6.3 Sustained interruptions'!O34123</f>
        <v>0</v>
      </c>
      <c r="G34123" s="342">
        <f>'6.3 Sustained interruptions'!R34123</f>
        <v>0</v>
      </c>
      <c r="H34123" s="342">
        <f>IFERROR(VLOOKUP(C34123,'6.2.4 STPIS Customer summary'!$D$12:$H$17,5,FALSE),0)</f>
        <v>0</v>
      </c>
      <c r="I34123" s="342">
        <f>IF(B34123=0,0,'6.2.4 STPIS Customer summary'!$H$17)</f>
        <v>0</v>
      </c>
      <c r="J34123" s="339" t="str">
        <f>IF(B34123=0,"",IF(ISERROR(VLOOKUP(D34123,Lookups!$F$3:$F$18,1,FALSE)),1,0))</f>
        <v/>
      </c>
      <c r="K34123" s="380" t="str">
        <f t="shared" si="1596"/>
        <v/>
      </c>
      <c r="L34123" s="380" t="str">
        <f t="shared" si="1597"/>
        <v/>
      </c>
      <c r="M34123" s="381" t="str">
        <f t="shared" si="1598"/>
        <v/>
      </c>
    </row>
    <row r="34124" spans="2:13">
      <c r="B34124" s="379">
        <f>IFERROR(VLOOKUP('6.3 Sustained interruptions'!$D34124,'Incident earliest date'!$D:$F,2,FALSE),'6.3 Sustained interruptions'!E34124*1)</f>
        <v>0</v>
      </c>
      <c r="C34124" s="342">
        <f>'6.3 Sustained interruptions'!K34124</f>
        <v>0</v>
      </c>
      <c r="D34124" s="342">
        <f>'6.3 Sustained interruptions'!L34124</f>
        <v>0</v>
      </c>
      <c r="E34124" s="342">
        <f>'6.3 Sustained interruptions'!N34124</f>
        <v>0</v>
      </c>
      <c r="F34124" s="342">
        <f>'6.3 Sustained interruptions'!O34124</f>
        <v>0</v>
      </c>
      <c r="G34124" s="342">
        <f>'6.3 Sustained interruptions'!R34124</f>
        <v>0</v>
      </c>
      <c r="H34124" s="342">
        <f>IFERROR(VLOOKUP(C34124,'6.2.4 STPIS Customer summary'!$D$12:$H$17,5,FALSE),0)</f>
        <v>0</v>
      </c>
      <c r="I34124" s="342">
        <f>IF(B34124=0,0,'6.2.4 STPIS Customer summary'!$H$17)</f>
        <v>0</v>
      </c>
      <c r="J34124" s="339" t="str">
        <f>IF(B34124=0,"",IF(ISERROR(VLOOKUP(D34124,Lookups!$F$3:$F$18,1,FALSE)),1,0))</f>
        <v/>
      </c>
      <c r="K34124" s="380" t="str">
        <f t="shared" si="1596"/>
        <v/>
      </c>
      <c r="L34124" s="380" t="str">
        <f t="shared" si="1597"/>
        <v/>
      </c>
      <c r="M34124" s="381" t="str">
        <f t="shared" si="1598"/>
        <v/>
      </c>
    </row>
    <row r="34125" spans="2:13">
      <c r="B34125" s="379">
        <f>IFERROR(VLOOKUP('6.3 Sustained interruptions'!$D34125,'Incident earliest date'!$D:$F,2,FALSE),'6.3 Sustained interruptions'!E34125*1)</f>
        <v>0</v>
      </c>
      <c r="C34125" s="342">
        <f>'6.3 Sustained interruptions'!K34125</f>
        <v>0</v>
      </c>
      <c r="D34125" s="342">
        <f>'6.3 Sustained interruptions'!L34125</f>
        <v>0</v>
      </c>
      <c r="E34125" s="342">
        <f>'6.3 Sustained interruptions'!N34125</f>
        <v>0</v>
      </c>
      <c r="F34125" s="342">
        <f>'6.3 Sustained interruptions'!O34125</f>
        <v>0</v>
      </c>
      <c r="G34125" s="342">
        <f>'6.3 Sustained interruptions'!R34125</f>
        <v>0</v>
      </c>
      <c r="H34125" s="342">
        <f>IFERROR(VLOOKUP(C34125,'6.2.4 STPIS Customer summary'!$D$12:$H$17,5,FALSE),0)</f>
        <v>0</v>
      </c>
      <c r="I34125" s="342">
        <f>IF(B34125=0,0,'6.2.4 STPIS Customer summary'!$H$17)</f>
        <v>0</v>
      </c>
      <c r="J34125" s="339" t="str">
        <f>IF(B34125=0,"",IF(ISERROR(VLOOKUP(D34125,Lookups!$F$3:$F$18,1,FALSE)),1,0))</f>
        <v/>
      </c>
      <c r="K34125" s="380" t="str">
        <f t="shared" si="1596"/>
        <v/>
      </c>
      <c r="L34125" s="380" t="str">
        <f t="shared" si="1597"/>
        <v/>
      </c>
      <c r="M34125" s="381" t="str">
        <f t="shared" si="1598"/>
        <v/>
      </c>
    </row>
    <row r="34126" spans="2:13">
      <c r="B34126" s="379">
        <f>IFERROR(VLOOKUP('6.3 Sustained interruptions'!$D34126,'Incident earliest date'!$D:$F,2,FALSE),'6.3 Sustained interruptions'!E34126*1)</f>
        <v>0</v>
      </c>
      <c r="C34126" s="342">
        <f>'6.3 Sustained interruptions'!K34126</f>
        <v>0</v>
      </c>
      <c r="D34126" s="342">
        <f>'6.3 Sustained interruptions'!L34126</f>
        <v>0</v>
      </c>
      <c r="E34126" s="342">
        <f>'6.3 Sustained interruptions'!N34126</f>
        <v>0</v>
      </c>
      <c r="F34126" s="342">
        <f>'6.3 Sustained interruptions'!O34126</f>
        <v>0</v>
      </c>
      <c r="G34126" s="342">
        <f>'6.3 Sustained interruptions'!R34126</f>
        <v>0</v>
      </c>
      <c r="H34126" s="342">
        <f>IFERROR(VLOOKUP(C34126,'6.2.4 STPIS Customer summary'!$D$12:$H$17,5,FALSE),0)</f>
        <v>0</v>
      </c>
      <c r="I34126" s="342">
        <f>IF(B34126=0,0,'6.2.4 STPIS Customer summary'!$H$17)</f>
        <v>0</v>
      </c>
      <c r="J34126" s="339" t="str">
        <f>IF(B34126=0,"",IF(ISERROR(VLOOKUP(D34126,Lookups!$F$3:$F$18,1,FALSE)),1,0))</f>
        <v/>
      </c>
      <c r="K34126" s="380" t="str">
        <f t="shared" si="1596"/>
        <v/>
      </c>
      <c r="L34126" s="380" t="str">
        <f t="shared" si="1597"/>
        <v/>
      </c>
      <c r="M34126" s="381" t="str">
        <f t="shared" si="1598"/>
        <v/>
      </c>
    </row>
    <row r="34127" spans="2:13">
      <c r="B34127" s="379">
        <f>IFERROR(VLOOKUP('6.3 Sustained interruptions'!$D34127,'Incident earliest date'!$D:$F,2,FALSE),'6.3 Sustained interruptions'!E34127*1)</f>
        <v>0</v>
      </c>
      <c r="C34127" s="342">
        <f>'6.3 Sustained interruptions'!K34127</f>
        <v>0</v>
      </c>
      <c r="D34127" s="342">
        <f>'6.3 Sustained interruptions'!L34127</f>
        <v>0</v>
      </c>
      <c r="E34127" s="342">
        <f>'6.3 Sustained interruptions'!N34127</f>
        <v>0</v>
      </c>
      <c r="F34127" s="342">
        <f>'6.3 Sustained interruptions'!O34127</f>
        <v>0</v>
      </c>
      <c r="G34127" s="342">
        <f>'6.3 Sustained interruptions'!R34127</f>
        <v>0</v>
      </c>
      <c r="H34127" s="342">
        <f>IFERROR(VLOOKUP(C34127,'6.2.4 STPIS Customer summary'!$D$12:$H$17,5,FALSE),0)</f>
        <v>0</v>
      </c>
      <c r="I34127" s="342">
        <f>IF(B34127=0,0,'6.2.4 STPIS Customer summary'!$H$17)</f>
        <v>0</v>
      </c>
      <c r="J34127" s="339" t="str">
        <f>IF(B34127=0,"",IF(ISERROR(VLOOKUP(D34127,Lookups!$F$3:$F$18,1,FALSE)),1,0))</f>
        <v/>
      </c>
      <c r="K34127" s="380" t="str">
        <f t="shared" si="1596"/>
        <v/>
      </c>
      <c r="L34127" s="380" t="str">
        <f t="shared" si="1597"/>
        <v/>
      </c>
      <c r="M34127" s="381" t="str">
        <f t="shared" si="1598"/>
        <v/>
      </c>
    </row>
    <row r="34128" spans="2:13">
      <c r="B34128" s="379">
        <f>IFERROR(VLOOKUP('6.3 Sustained interruptions'!$D34128,'Incident earliest date'!$D:$F,2,FALSE),'6.3 Sustained interruptions'!E34128*1)</f>
        <v>0</v>
      </c>
      <c r="C34128" s="342">
        <f>'6.3 Sustained interruptions'!K34128</f>
        <v>0</v>
      </c>
      <c r="D34128" s="342">
        <f>'6.3 Sustained interruptions'!L34128</f>
        <v>0</v>
      </c>
      <c r="E34128" s="342">
        <f>'6.3 Sustained interruptions'!N34128</f>
        <v>0</v>
      </c>
      <c r="F34128" s="342">
        <f>'6.3 Sustained interruptions'!O34128</f>
        <v>0</v>
      </c>
      <c r="G34128" s="342">
        <f>'6.3 Sustained interruptions'!R34128</f>
        <v>0</v>
      </c>
      <c r="H34128" s="342">
        <f>IFERROR(VLOOKUP(C34128,'6.2.4 STPIS Customer summary'!$D$12:$H$17,5,FALSE),0)</f>
        <v>0</v>
      </c>
      <c r="I34128" s="342">
        <f>IF(B34128=0,0,'6.2.4 STPIS Customer summary'!$H$17)</f>
        <v>0</v>
      </c>
      <c r="J34128" s="339" t="str">
        <f>IF(B34128=0,"",IF(ISERROR(VLOOKUP(D34128,Lookups!$F$3:$F$18,1,FALSE)),1,0))</f>
        <v/>
      </c>
      <c r="K34128" s="380" t="str">
        <f t="shared" ref="K34128:K34191" si="1599">IFERROR(F34128/H34128,"")</f>
        <v/>
      </c>
      <c r="L34128" s="380" t="str">
        <f t="shared" ref="L34128:L34191" si="1600">IFERROR(F34128/I34128,"")</f>
        <v/>
      </c>
      <c r="M34128" s="381" t="str">
        <f t="shared" ref="M34128:M34191" si="1601">IFERROR(E34128/H34128,"")</f>
        <v/>
      </c>
    </row>
    <row r="34129" spans="2:13">
      <c r="B34129" s="379">
        <f>IFERROR(VLOOKUP('6.3 Sustained interruptions'!$D34129,'Incident earliest date'!$D:$F,2,FALSE),'6.3 Sustained interruptions'!E34129*1)</f>
        <v>0</v>
      </c>
      <c r="C34129" s="342">
        <f>'6.3 Sustained interruptions'!K34129</f>
        <v>0</v>
      </c>
      <c r="D34129" s="342">
        <f>'6.3 Sustained interruptions'!L34129</f>
        <v>0</v>
      </c>
      <c r="E34129" s="342">
        <f>'6.3 Sustained interruptions'!N34129</f>
        <v>0</v>
      </c>
      <c r="F34129" s="342">
        <f>'6.3 Sustained interruptions'!O34129</f>
        <v>0</v>
      </c>
      <c r="G34129" s="342">
        <f>'6.3 Sustained interruptions'!R34129</f>
        <v>0</v>
      </c>
      <c r="H34129" s="342">
        <f>IFERROR(VLOOKUP(C34129,'6.2.4 STPIS Customer summary'!$D$12:$H$17,5,FALSE),0)</f>
        <v>0</v>
      </c>
      <c r="I34129" s="342">
        <f>IF(B34129=0,0,'6.2.4 STPIS Customer summary'!$H$17)</f>
        <v>0</v>
      </c>
      <c r="J34129" s="339" t="str">
        <f>IF(B34129=0,"",IF(ISERROR(VLOOKUP(D34129,Lookups!$F$3:$F$18,1,FALSE)),1,0))</f>
        <v/>
      </c>
      <c r="K34129" s="380" t="str">
        <f t="shared" si="1599"/>
        <v/>
      </c>
      <c r="L34129" s="380" t="str">
        <f t="shared" si="1600"/>
        <v/>
      </c>
      <c r="M34129" s="381" t="str">
        <f t="shared" si="1601"/>
        <v/>
      </c>
    </row>
    <row r="34130" spans="2:13">
      <c r="B34130" s="379">
        <f>IFERROR(VLOOKUP('6.3 Sustained interruptions'!$D34130,'Incident earliest date'!$D:$F,2,FALSE),'6.3 Sustained interruptions'!E34130*1)</f>
        <v>0</v>
      </c>
      <c r="C34130" s="342">
        <f>'6.3 Sustained interruptions'!K34130</f>
        <v>0</v>
      </c>
      <c r="D34130" s="342">
        <f>'6.3 Sustained interruptions'!L34130</f>
        <v>0</v>
      </c>
      <c r="E34130" s="342">
        <f>'6.3 Sustained interruptions'!N34130</f>
        <v>0</v>
      </c>
      <c r="F34130" s="342">
        <f>'6.3 Sustained interruptions'!O34130</f>
        <v>0</v>
      </c>
      <c r="G34130" s="342">
        <f>'6.3 Sustained interruptions'!R34130</f>
        <v>0</v>
      </c>
      <c r="H34130" s="342">
        <f>IFERROR(VLOOKUP(C34130,'6.2.4 STPIS Customer summary'!$D$12:$H$17,5,FALSE),0)</f>
        <v>0</v>
      </c>
      <c r="I34130" s="342">
        <f>IF(B34130=0,0,'6.2.4 STPIS Customer summary'!$H$17)</f>
        <v>0</v>
      </c>
      <c r="J34130" s="339" t="str">
        <f>IF(B34130=0,"",IF(ISERROR(VLOOKUP(D34130,Lookups!$F$3:$F$18,1,FALSE)),1,0))</f>
        <v/>
      </c>
      <c r="K34130" s="380" t="str">
        <f t="shared" si="1599"/>
        <v/>
      </c>
      <c r="L34130" s="380" t="str">
        <f t="shared" si="1600"/>
        <v/>
      </c>
      <c r="M34130" s="381" t="str">
        <f t="shared" si="1601"/>
        <v/>
      </c>
    </row>
    <row r="34131" spans="2:13">
      <c r="B34131" s="379">
        <f>IFERROR(VLOOKUP('6.3 Sustained interruptions'!$D34131,'Incident earliest date'!$D:$F,2,FALSE),'6.3 Sustained interruptions'!E34131*1)</f>
        <v>0</v>
      </c>
      <c r="C34131" s="342">
        <f>'6.3 Sustained interruptions'!K34131</f>
        <v>0</v>
      </c>
      <c r="D34131" s="342">
        <f>'6.3 Sustained interruptions'!L34131</f>
        <v>0</v>
      </c>
      <c r="E34131" s="342">
        <f>'6.3 Sustained interruptions'!N34131</f>
        <v>0</v>
      </c>
      <c r="F34131" s="342">
        <f>'6.3 Sustained interruptions'!O34131</f>
        <v>0</v>
      </c>
      <c r="G34131" s="342">
        <f>'6.3 Sustained interruptions'!R34131</f>
        <v>0</v>
      </c>
      <c r="H34131" s="342">
        <f>IFERROR(VLOOKUP(C34131,'6.2.4 STPIS Customer summary'!$D$12:$H$17,5,FALSE),0)</f>
        <v>0</v>
      </c>
      <c r="I34131" s="342">
        <f>IF(B34131=0,0,'6.2.4 STPIS Customer summary'!$H$17)</f>
        <v>0</v>
      </c>
      <c r="J34131" s="339" t="str">
        <f>IF(B34131=0,"",IF(ISERROR(VLOOKUP(D34131,Lookups!$F$3:$F$18,1,FALSE)),1,0))</f>
        <v/>
      </c>
      <c r="K34131" s="380" t="str">
        <f t="shared" si="1599"/>
        <v/>
      </c>
      <c r="L34131" s="380" t="str">
        <f t="shared" si="1600"/>
        <v/>
      </c>
      <c r="M34131" s="381" t="str">
        <f t="shared" si="1601"/>
        <v/>
      </c>
    </row>
    <row r="34132" spans="2:13">
      <c r="B34132" s="379">
        <f>IFERROR(VLOOKUP('6.3 Sustained interruptions'!$D34132,'Incident earliest date'!$D:$F,2,FALSE),'6.3 Sustained interruptions'!E34132*1)</f>
        <v>0</v>
      </c>
      <c r="C34132" s="342">
        <f>'6.3 Sustained interruptions'!K34132</f>
        <v>0</v>
      </c>
      <c r="D34132" s="342">
        <f>'6.3 Sustained interruptions'!L34132</f>
        <v>0</v>
      </c>
      <c r="E34132" s="342">
        <f>'6.3 Sustained interruptions'!N34132</f>
        <v>0</v>
      </c>
      <c r="F34132" s="342">
        <f>'6.3 Sustained interruptions'!O34132</f>
        <v>0</v>
      </c>
      <c r="G34132" s="342">
        <f>'6.3 Sustained interruptions'!R34132</f>
        <v>0</v>
      </c>
      <c r="H34132" s="342">
        <f>IFERROR(VLOOKUP(C34132,'6.2.4 STPIS Customer summary'!$D$12:$H$17,5,FALSE),0)</f>
        <v>0</v>
      </c>
      <c r="I34132" s="342">
        <f>IF(B34132=0,0,'6.2.4 STPIS Customer summary'!$H$17)</f>
        <v>0</v>
      </c>
      <c r="J34132" s="339" t="str">
        <f>IF(B34132=0,"",IF(ISERROR(VLOOKUP(D34132,Lookups!$F$3:$F$18,1,FALSE)),1,0))</f>
        <v/>
      </c>
      <c r="K34132" s="380" t="str">
        <f t="shared" si="1599"/>
        <v/>
      </c>
      <c r="L34132" s="380" t="str">
        <f t="shared" si="1600"/>
        <v/>
      </c>
      <c r="M34132" s="381" t="str">
        <f t="shared" si="1601"/>
        <v/>
      </c>
    </row>
    <row r="34133" spans="2:13">
      <c r="B34133" s="379">
        <f>IFERROR(VLOOKUP('6.3 Sustained interruptions'!$D34133,'Incident earliest date'!$D:$F,2,FALSE),'6.3 Sustained interruptions'!E34133*1)</f>
        <v>0</v>
      </c>
      <c r="C34133" s="342">
        <f>'6.3 Sustained interruptions'!K34133</f>
        <v>0</v>
      </c>
      <c r="D34133" s="342">
        <f>'6.3 Sustained interruptions'!L34133</f>
        <v>0</v>
      </c>
      <c r="E34133" s="342">
        <f>'6.3 Sustained interruptions'!N34133</f>
        <v>0</v>
      </c>
      <c r="F34133" s="342">
        <f>'6.3 Sustained interruptions'!O34133</f>
        <v>0</v>
      </c>
      <c r="G34133" s="342">
        <f>'6.3 Sustained interruptions'!R34133</f>
        <v>0</v>
      </c>
      <c r="H34133" s="342">
        <f>IFERROR(VLOOKUP(C34133,'6.2.4 STPIS Customer summary'!$D$12:$H$17,5,FALSE),0)</f>
        <v>0</v>
      </c>
      <c r="I34133" s="342">
        <f>IF(B34133=0,0,'6.2.4 STPIS Customer summary'!$H$17)</f>
        <v>0</v>
      </c>
      <c r="J34133" s="339" t="str">
        <f>IF(B34133=0,"",IF(ISERROR(VLOOKUP(D34133,Lookups!$F$3:$F$18,1,FALSE)),1,0))</f>
        <v/>
      </c>
      <c r="K34133" s="380" t="str">
        <f t="shared" si="1599"/>
        <v/>
      </c>
      <c r="L34133" s="380" t="str">
        <f t="shared" si="1600"/>
        <v/>
      </c>
      <c r="M34133" s="381" t="str">
        <f t="shared" si="1601"/>
        <v/>
      </c>
    </row>
    <row r="34134" spans="2:13">
      <c r="B34134" s="379">
        <f>IFERROR(VLOOKUP('6.3 Sustained interruptions'!$D34134,'Incident earliest date'!$D:$F,2,FALSE),'6.3 Sustained interruptions'!E34134*1)</f>
        <v>0</v>
      </c>
      <c r="C34134" s="342">
        <f>'6.3 Sustained interruptions'!K34134</f>
        <v>0</v>
      </c>
      <c r="D34134" s="342">
        <f>'6.3 Sustained interruptions'!L34134</f>
        <v>0</v>
      </c>
      <c r="E34134" s="342">
        <f>'6.3 Sustained interruptions'!N34134</f>
        <v>0</v>
      </c>
      <c r="F34134" s="342">
        <f>'6.3 Sustained interruptions'!O34134</f>
        <v>0</v>
      </c>
      <c r="G34134" s="342">
        <f>'6.3 Sustained interruptions'!R34134</f>
        <v>0</v>
      </c>
      <c r="H34134" s="342">
        <f>IFERROR(VLOOKUP(C34134,'6.2.4 STPIS Customer summary'!$D$12:$H$17,5,FALSE),0)</f>
        <v>0</v>
      </c>
      <c r="I34134" s="342">
        <f>IF(B34134=0,0,'6.2.4 STPIS Customer summary'!$H$17)</f>
        <v>0</v>
      </c>
      <c r="J34134" s="339" t="str">
        <f>IF(B34134=0,"",IF(ISERROR(VLOOKUP(D34134,Lookups!$F$3:$F$18,1,FALSE)),1,0))</f>
        <v/>
      </c>
      <c r="K34134" s="380" t="str">
        <f t="shared" si="1599"/>
        <v/>
      </c>
      <c r="L34134" s="380" t="str">
        <f t="shared" si="1600"/>
        <v/>
      </c>
      <c r="M34134" s="381" t="str">
        <f t="shared" si="1601"/>
        <v/>
      </c>
    </row>
    <row r="34135" spans="2:13">
      <c r="B34135" s="379">
        <f>IFERROR(VLOOKUP('6.3 Sustained interruptions'!$D34135,'Incident earliest date'!$D:$F,2,FALSE),'6.3 Sustained interruptions'!E34135*1)</f>
        <v>0</v>
      </c>
      <c r="C34135" s="342">
        <f>'6.3 Sustained interruptions'!K34135</f>
        <v>0</v>
      </c>
      <c r="D34135" s="342">
        <f>'6.3 Sustained interruptions'!L34135</f>
        <v>0</v>
      </c>
      <c r="E34135" s="342">
        <f>'6.3 Sustained interruptions'!N34135</f>
        <v>0</v>
      </c>
      <c r="F34135" s="342">
        <f>'6.3 Sustained interruptions'!O34135</f>
        <v>0</v>
      </c>
      <c r="G34135" s="342">
        <f>'6.3 Sustained interruptions'!R34135</f>
        <v>0</v>
      </c>
      <c r="H34135" s="342">
        <f>IFERROR(VLOOKUP(C34135,'6.2.4 STPIS Customer summary'!$D$12:$H$17,5,FALSE),0)</f>
        <v>0</v>
      </c>
      <c r="I34135" s="342">
        <f>IF(B34135=0,0,'6.2.4 STPIS Customer summary'!$H$17)</f>
        <v>0</v>
      </c>
      <c r="J34135" s="339" t="str">
        <f>IF(B34135=0,"",IF(ISERROR(VLOOKUP(D34135,Lookups!$F$3:$F$18,1,FALSE)),1,0))</f>
        <v/>
      </c>
      <c r="K34135" s="380" t="str">
        <f t="shared" si="1599"/>
        <v/>
      </c>
      <c r="L34135" s="380" t="str">
        <f t="shared" si="1600"/>
        <v/>
      </c>
      <c r="M34135" s="381" t="str">
        <f t="shared" si="1601"/>
        <v/>
      </c>
    </row>
    <row r="34136" spans="2:13">
      <c r="B34136" s="379">
        <f>IFERROR(VLOOKUP('6.3 Sustained interruptions'!$D34136,'Incident earliest date'!$D:$F,2,FALSE),'6.3 Sustained interruptions'!E34136*1)</f>
        <v>0</v>
      </c>
      <c r="C34136" s="342">
        <f>'6.3 Sustained interruptions'!K34136</f>
        <v>0</v>
      </c>
      <c r="D34136" s="342">
        <f>'6.3 Sustained interruptions'!L34136</f>
        <v>0</v>
      </c>
      <c r="E34136" s="342">
        <f>'6.3 Sustained interruptions'!N34136</f>
        <v>0</v>
      </c>
      <c r="F34136" s="342">
        <f>'6.3 Sustained interruptions'!O34136</f>
        <v>0</v>
      </c>
      <c r="G34136" s="342">
        <f>'6.3 Sustained interruptions'!R34136</f>
        <v>0</v>
      </c>
      <c r="H34136" s="342">
        <f>IFERROR(VLOOKUP(C34136,'6.2.4 STPIS Customer summary'!$D$12:$H$17,5,FALSE),0)</f>
        <v>0</v>
      </c>
      <c r="I34136" s="342">
        <f>IF(B34136=0,0,'6.2.4 STPIS Customer summary'!$H$17)</f>
        <v>0</v>
      </c>
      <c r="J34136" s="339" t="str">
        <f>IF(B34136=0,"",IF(ISERROR(VLOOKUP(D34136,Lookups!$F$3:$F$18,1,FALSE)),1,0))</f>
        <v/>
      </c>
      <c r="K34136" s="380" t="str">
        <f t="shared" si="1599"/>
        <v/>
      </c>
      <c r="L34136" s="380" t="str">
        <f t="shared" si="1600"/>
        <v/>
      </c>
      <c r="M34136" s="381" t="str">
        <f t="shared" si="1601"/>
        <v/>
      </c>
    </row>
    <row r="34137" spans="2:13">
      <c r="B34137" s="379">
        <f>IFERROR(VLOOKUP('6.3 Sustained interruptions'!$D34137,'Incident earliest date'!$D:$F,2,FALSE),'6.3 Sustained interruptions'!E34137*1)</f>
        <v>0</v>
      </c>
      <c r="C34137" s="342">
        <f>'6.3 Sustained interruptions'!K34137</f>
        <v>0</v>
      </c>
      <c r="D34137" s="342">
        <f>'6.3 Sustained interruptions'!L34137</f>
        <v>0</v>
      </c>
      <c r="E34137" s="342">
        <f>'6.3 Sustained interruptions'!N34137</f>
        <v>0</v>
      </c>
      <c r="F34137" s="342">
        <f>'6.3 Sustained interruptions'!O34137</f>
        <v>0</v>
      </c>
      <c r="G34137" s="342">
        <f>'6.3 Sustained interruptions'!R34137</f>
        <v>0</v>
      </c>
      <c r="H34137" s="342">
        <f>IFERROR(VLOOKUP(C34137,'6.2.4 STPIS Customer summary'!$D$12:$H$17,5,FALSE),0)</f>
        <v>0</v>
      </c>
      <c r="I34137" s="342">
        <f>IF(B34137=0,0,'6.2.4 STPIS Customer summary'!$H$17)</f>
        <v>0</v>
      </c>
      <c r="J34137" s="339" t="str">
        <f>IF(B34137=0,"",IF(ISERROR(VLOOKUP(D34137,Lookups!$F$3:$F$18,1,FALSE)),1,0))</f>
        <v/>
      </c>
      <c r="K34137" s="380" t="str">
        <f t="shared" si="1599"/>
        <v/>
      </c>
      <c r="L34137" s="380" t="str">
        <f t="shared" si="1600"/>
        <v/>
      </c>
      <c r="M34137" s="381" t="str">
        <f t="shared" si="1601"/>
        <v/>
      </c>
    </row>
    <row r="34138" spans="2:13">
      <c r="B34138" s="379">
        <f>IFERROR(VLOOKUP('6.3 Sustained interruptions'!$D34138,'Incident earliest date'!$D:$F,2,FALSE),'6.3 Sustained interruptions'!E34138*1)</f>
        <v>0</v>
      </c>
      <c r="C34138" s="342">
        <f>'6.3 Sustained interruptions'!K34138</f>
        <v>0</v>
      </c>
      <c r="D34138" s="342">
        <f>'6.3 Sustained interruptions'!L34138</f>
        <v>0</v>
      </c>
      <c r="E34138" s="342">
        <f>'6.3 Sustained interruptions'!N34138</f>
        <v>0</v>
      </c>
      <c r="F34138" s="342">
        <f>'6.3 Sustained interruptions'!O34138</f>
        <v>0</v>
      </c>
      <c r="G34138" s="342">
        <f>'6.3 Sustained interruptions'!R34138</f>
        <v>0</v>
      </c>
      <c r="H34138" s="342">
        <f>IFERROR(VLOOKUP(C34138,'6.2.4 STPIS Customer summary'!$D$12:$H$17,5,FALSE),0)</f>
        <v>0</v>
      </c>
      <c r="I34138" s="342">
        <f>IF(B34138=0,0,'6.2.4 STPIS Customer summary'!$H$17)</f>
        <v>0</v>
      </c>
      <c r="J34138" s="339" t="str">
        <f>IF(B34138=0,"",IF(ISERROR(VLOOKUP(D34138,Lookups!$F$3:$F$18,1,FALSE)),1,0))</f>
        <v/>
      </c>
      <c r="K34138" s="380" t="str">
        <f t="shared" si="1599"/>
        <v/>
      </c>
      <c r="L34138" s="380" t="str">
        <f t="shared" si="1600"/>
        <v/>
      </c>
      <c r="M34138" s="381" t="str">
        <f t="shared" si="1601"/>
        <v/>
      </c>
    </row>
    <row r="34139" spans="2:13">
      <c r="B34139" s="379">
        <f>IFERROR(VLOOKUP('6.3 Sustained interruptions'!$D34139,'Incident earliest date'!$D:$F,2,FALSE),'6.3 Sustained interruptions'!E34139*1)</f>
        <v>0</v>
      </c>
      <c r="C34139" s="342">
        <f>'6.3 Sustained interruptions'!K34139</f>
        <v>0</v>
      </c>
      <c r="D34139" s="342">
        <f>'6.3 Sustained interruptions'!L34139</f>
        <v>0</v>
      </c>
      <c r="E34139" s="342">
        <f>'6.3 Sustained interruptions'!N34139</f>
        <v>0</v>
      </c>
      <c r="F34139" s="342">
        <f>'6.3 Sustained interruptions'!O34139</f>
        <v>0</v>
      </c>
      <c r="G34139" s="342">
        <f>'6.3 Sustained interruptions'!R34139</f>
        <v>0</v>
      </c>
      <c r="H34139" s="342">
        <f>IFERROR(VLOOKUP(C34139,'6.2.4 STPIS Customer summary'!$D$12:$H$17,5,FALSE),0)</f>
        <v>0</v>
      </c>
      <c r="I34139" s="342">
        <f>IF(B34139=0,0,'6.2.4 STPIS Customer summary'!$H$17)</f>
        <v>0</v>
      </c>
      <c r="J34139" s="339" t="str">
        <f>IF(B34139=0,"",IF(ISERROR(VLOOKUP(D34139,Lookups!$F$3:$F$18,1,FALSE)),1,0))</f>
        <v/>
      </c>
      <c r="K34139" s="380" t="str">
        <f t="shared" si="1599"/>
        <v/>
      </c>
      <c r="L34139" s="380" t="str">
        <f t="shared" si="1600"/>
        <v/>
      </c>
      <c r="M34139" s="381" t="str">
        <f t="shared" si="1601"/>
        <v/>
      </c>
    </row>
    <row r="34140" spans="2:13">
      <c r="B34140" s="379">
        <f>IFERROR(VLOOKUP('6.3 Sustained interruptions'!$D34140,'Incident earliest date'!$D:$F,2,FALSE),'6.3 Sustained interruptions'!E34140*1)</f>
        <v>0</v>
      </c>
      <c r="C34140" s="342">
        <f>'6.3 Sustained interruptions'!K34140</f>
        <v>0</v>
      </c>
      <c r="D34140" s="342">
        <f>'6.3 Sustained interruptions'!L34140</f>
        <v>0</v>
      </c>
      <c r="E34140" s="342">
        <f>'6.3 Sustained interruptions'!N34140</f>
        <v>0</v>
      </c>
      <c r="F34140" s="342">
        <f>'6.3 Sustained interruptions'!O34140</f>
        <v>0</v>
      </c>
      <c r="G34140" s="342">
        <f>'6.3 Sustained interruptions'!R34140</f>
        <v>0</v>
      </c>
      <c r="H34140" s="342">
        <f>IFERROR(VLOOKUP(C34140,'6.2.4 STPIS Customer summary'!$D$12:$H$17,5,FALSE),0)</f>
        <v>0</v>
      </c>
      <c r="I34140" s="342">
        <f>IF(B34140=0,0,'6.2.4 STPIS Customer summary'!$H$17)</f>
        <v>0</v>
      </c>
      <c r="J34140" s="339" t="str">
        <f>IF(B34140=0,"",IF(ISERROR(VLOOKUP(D34140,Lookups!$F$3:$F$18,1,FALSE)),1,0))</f>
        <v/>
      </c>
      <c r="K34140" s="380" t="str">
        <f t="shared" si="1599"/>
        <v/>
      </c>
      <c r="L34140" s="380" t="str">
        <f t="shared" si="1600"/>
        <v/>
      </c>
      <c r="M34140" s="381" t="str">
        <f t="shared" si="1601"/>
        <v/>
      </c>
    </row>
    <row r="34141" spans="2:13">
      <c r="B34141" s="379">
        <f>IFERROR(VLOOKUP('6.3 Sustained interruptions'!$D34141,'Incident earliest date'!$D:$F,2,FALSE),'6.3 Sustained interruptions'!E34141*1)</f>
        <v>0</v>
      </c>
      <c r="C34141" s="342">
        <f>'6.3 Sustained interruptions'!K34141</f>
        <v>0</v>
      </c>
      <c r="D34141" s="342">
        <f>'6.3 Sustained interruptions'!L34141</f>
        <v>0</v>
      </c>
      <c r="E34141" s="342">
        <f>'6.3 Sustained interruptions'!N34141</f>
        <v>0</v>
      </c>
      <c r="F34141" s="342">
        <f>'6.3 Sustained interruptions'!O34141</f>
        <v>0</v>
      </c>
      <c r="G34141" s="342">
        <f>'6.3 Sustained interruptions'!R34141</f>
        <v>0</v>
      </c>
      <c r="H34141" s="342">
        <f>IFERROR(VLOOKUP(C34141,'6.2.4 STPIS Customer summary'!$D$12:$H$17,5,FALSE),0)</f>
        <v>0</v>
      </c>
      <c r="I34141" s="342">
        <f>IF(B34141=0,0,'6.2.4 STPIS Customer summary'!$H$17)</f>
        <v>0</v>
      </c>
      <c r="J34141" s="339" t="str">
        <f>IF(B34141=0,"",IF(ISERROR(VLOOKUP(D34141,Lookups!$F$3:$F$18,1,FALSE)),1,0))</f>
        <v/>
      </c>
      <c r="K34141" s="380" t="str">
        <f t="shared" si="1599"/>
        <v/>
      </c>
      <c r="L34141" s="380" t="str">
        <f t="shared" si="1600"/>
        <v/>
      </c>
      <c r="M34141" s="381" t="str">
        <f t="shared" si="1601"/>
        <v/>
      </c>
    </row>
    <row r="34142" spans="2:13">
      <c r="B34142" s="379">
        <f>IFERROR(VLOOKUP('6.3 Sustained interruptions'!$D34142,'Incident earliest date'!$D:$F,2,FALSE),'6.3 Sustained interruptions'!E34142*1)</f>
        <v>0</v>
      </c>
      <c r="C34142" s="342">
        <f>'6.3 Sustained interruptions'!K34142</f>
        <v>0</v>
      </c>
      <c r="D34142" s="342">
        <f>'6.3 Sustained interruptions'!L34142</f>
        <v>0</v>
      </c>
      <c r="E34142" s="342">
        <f>'6.3 Sustained interruptions'!N34142</f>
        <v>0</v>
      </c>
      <c r="F34142" s="342">
        <f>'6.3 Sustained interruptions'!O34142</f>
        <v>0</v>
      </c>
      <c r="G34142" s="342">
        <f>'6.3 Sustained interruptions'!R34142</f>
        <v>0</v>
      </c>
      <c r="H34142" s="342">
        <f>IFERROR(VLOOKUP(C34142,'6.2.4 STPIS Customer summary'!$D$12:$H$17,5,FALSE),0)</f>
        <v>0</v>
      </c>
      <c r="I34142" s="342">
        <f>IF(B34142=0,0,'6.2.4 STPIS Customer summary'!$H$17)</f>
        <v>0</v>
      </c>
      <c r="J34142" s="339" t="str">
        <f>IF(B34142=0,"",IF(ISERROR(VLOOKUP(D34142,Lookups!$F$3:$F$18,1,FALSE)),1,0))</f>
        <v/>
      </c>
      <c r="K34142" s="380" t="str">
        <f t="shared" si="1599"/>
        <v/>
      </c>
      <c r="L34142" s="380" t="str">
        <f t="shared" si="1600"/>
        <v/>
      </c>
      <c r="M34142" s="381" t="str">
        <f t="shared" si="1601"/>
        <v/>
      </c>
    </row>
    <row r="34143" spans="2:13">
      <c r="B34143" s="379">
        <f>IFERROR(VLOOKUP('6.3 Sustained interruptions'!$D34143,'Incident earliest date'!$D:$F,2,FALSE),'6.3 Sustained interruptions'!E34143*1)</f>
        <v>0</v>
      </c>
      <c r="C34143" s="342">
        <f>'6.3 Sustained interruptions'!K34143</f>
        <v>0</v>
      </c>
      <c r="D34143" s="342">
        <f>'6.3 Sustained interruptions'!L34143</f>
        <v>0</v>
      </c>
      <c r="E34143" s="342">
        <f>'6.3 Sustained interruptions'!N34143</f>
        <v>0</v>
      </c>
      <c r="F34143" s="342">
        <f>'6.3 Sustained interruptions'!O34143</f>
        <v>0</v>
      </c>
      <c r="G34143" s="342">
        <f>'6.3 Sustained interruptions'!R34143</f>
        <v>0</v>
      </c>
      <c r="H34143" s="342">
        <f>IFERROR(VLOOKUP(C34143,'6.2.4 STPIS Customer summary'!$D$12:$H$17,5,FALSE),0)</f>
        <v>0</v>
      </c>
      <c r="I34143" s="342">
        <f>IF(B34143=0,0,'6.2.4 STPIS Customer summary'!$H$17)</f>
        <v>0</v>
      </c>
      <c r="J34143" s="339" t="str">
        <f>IF(B34143=0,"",IF(ISERROR(VLOOKUP(D34143,Lookups!$F$3:$F$18,1,FALSE)),1,0))</f>
        <v/>
      </c>
      <c r="K34143" s="380" t="str">
        <f t="shared" si="1599"/>
        <v/>
      </c>
      <c r="L34143" s="380" t="str">
        <f t="shared" si="1600"/>
        <v/>
      </c>
      <c r="M34143" s="381" t="str">
        <f t="shared" si="1601"/>
        <v/>
      </c>
    </row>
    <row r="34144" spans="2:13">
      <c r="B34144" s="379">
        <f>IFERROR(VLOOKUP('6.3 Sustained interruptions'!$D34144,'Incident earliest date'!$D:$F,2,FALSE),'6.3 Sustained interruptions'!E34144*1)</f>
        <v>0</v>
      </c>
      <c r="C34144" s="342">
        <f>'6.3 Sustained interruptions'!K34144</f>
        <v>0</v>
      </c>
      <c r="D34144" s="342">
        <f>'6.3 Sustained interruptions'!L34144</f>
        <v>0</v>
      </c>
      <c r="E34144" s="342">
        <f>'6.3 Sustained interruptions'!N34144</f>
        <v>0</v>
      </c>
      <c r="F34144" s="342">
        <f>'6.3 Sustained interruptions'!O34144</f>
        <v>0</v>
      </c>
      <c r="G34144" s="342">
        <f>'6.3 Sustained interruptions'!R34144</f>
        <v>0</v>
      </c>
      <c r="H34144" s="342">
        <f>IFERROR(VLOOKUP(C34144,'6.2.4 STPIS Customer summary'!$D$12:$H$17,5,FALSE),0)</f>
        <v>0</v>
      </c>
      <c r="I34144" s="342">
        <f>IF(B34144=0,0,'6.2.4 STPIS Customer summary'!$H$17)</f>
        <v>0</v>
      </c>
      <c r="J34144" s="339" t="str">
        <f>IF(B34144=0,"",IF(ISERROR(VLOOKUP(D34144,Lookups!$F$3:$F$18,1,FALSE)),1,0))</f>
        <v/>
      </c>
      <c r="K34144" s="380" t="str">
        <f t="shared" si="1599"/>
        <v/>
      </c>
      <c r="L34144" s="380" t="str">
        <f t="shared" si="1600"/>
        <v/>
      </c>
      <c r="M34144" s="381" t="str">
        <f t="shared" si="1601"/>
        <v/>
      </c>
    </row>
    <row r="34145" spans="2:13">
      <c r="B34145" s="379">
        <f>IFERROR(VLOOKUP('6.3 Sustained interruptions'!$D34145,'Incident earliest date'!$D:$F,2,FALSE),'6.3 Sustained interruptions'!E34145*1)</f>
        <v>0</v>
      </c>
      <c r="C34145" s="342">
        <f>'6.3 Sustained interruptions'!K34145</f>
        <v>0</v>
      </c>
      <c r="D34145" s="342">
        <f>'6.3 Sustained interruptions'!L34145</f>
        <v>0</v>
      </c>
      <c r="E34145" s="342">
        <f>'6.3 Sustained interruptions'!N34145</f>
        <v>0</v>
      </c>
      <c r="F34145" s="342">
        <f>'6.3 Sustained interruptions'!O34145</f>
        <v>0</v>
      </c>
      <c r="G34145" s="342">
        <f>'6.3 Sustained interruptions'!R34145</f>
        <v>0</v>
      </c>
      <c r="H34145" s="342">
        <f>IFERROR(VLOOKUP(C34145,'6.2.4 STPIS Customer summary'!$D$12:$H$17,5,FALSE),0)</f>
        <v>0</v>
      </c>
      <c r="I34145" s="342">
        <f>IF(B34145=0,0,'6.2.4 STPIS Customer summary'!$H$17)</f>
        <v>0</v>
      </c>
      <c r="J34145" s="339" t="str">
        <f>IF(B34145=0,"",IF(ISERROR(VLOOKUP(D34145,Lookups!$F$3:$F$18,1,FALSE)),1,0))</f>
        <v/>
      </c>
      <c r="K34145" s="380" t="str">
        <f t="shared" si="1599"/>
        <v/>
      </c>
      <c r="L34145" s="380" t="str">
        <f t="shared" si="1600"/>
        <v/>
      </c>
      <c r="M34145" s="381" t="str">
        <f t="shared" si="1601"/>
        <v/>
      </c>
    </row>
    <row r="34146" spans="2:13">
      <c r="B34146" s="379">
        <f>IFERROR(VLOOKUP('6.3 Sustained interruptions'!$D34146,'Incident earliest date'!$D:$F,2,FALSE),'6.3 Sustained interruptions'!E34146*1)</f>
        <v>0</v>
      </c>
      <c r="C34146" s="342">
        <f>'6.3 Sustained interruptions'!K34146</f>
        <v>0</v>
      </c>
      <c r="D34146" s="342">
        <f>'6.3 Sustained interruptions'!L34146</f>
        <v>0</v>
      </c>
      <c r="E34146" s="342">
        <f>'6.3 Sustained interruptions'!N34146</f>
        <v>0</v>
      </c>
      <c r="F34146" s="342">
        <f>'6.3 Sustained interruptions'!O34146</f>
        <v>0</v>
      </c>
      <c r="G34146" s="342">
        <f>'6.3 Sustained interruptions'!R34146</f>
        <v>0</v>
      </c>
      <c r="H34146" s="342">
        <f>IFERROR(VLOOKUP(C34146,'6.2.4 STPIS Customer summary'!$D$12:$H$17,5,FALSE),0)</f>
        <v>0</v>
      </c>
      <c r="I34146" s="342">
        <f>IF(B34146=0,0,'6.2.4 STPIS Customer summary'!$H$17)</f>
        <v>0</v>
      </c>
      <c r="J34146" s="339" t="str">
        <f>IF(B34146=0,"",IF(ISERROR(VLOOKUP(D34146,Lookups!$F$3:$F$18,1,FALSE)),1,0))</f>
        <v/>
      </c>
      <c r="K34146" s="380" t="str">
        <f t="shared" si="1599"/>
        <v/>
      </c>
      <c r="L34146" s="380" t="str">
        <f t="shared" si="1600"/>
        <v/>
      </c>
      <c r="M34146" s="381" t="str">
        <f t="shared" si="1601"/>
        <v/>
      </c>
    </row>
    <row r="34147" spans="2:13">
      <c r="B34147" s="379">
        <f>IFERROR(VLOOKUP('6.3 Sustained interruptions'!$D34147,'Incident earliest date'!$D:$F,2,FALSE),'6.3 Sustained interruptions'!E34147*1)</f>
        <v>0</v>
      </c>
      <c r="C34147" s="342">
        <f>'6.3 Sustained interruptions'!K34147</f>
        <v>0</v>
      </c>
      <c r="D34147" s="342">
        <f>'6.3 Sustained interruptions'!L34147</f>
        <v>0</v>
      </c>
      <c r="E34147" s="342">
        <f>'6.3 Sustained interruptions'!N34147</f>
        <v>0</v>
      </c>
      <c r="F34147" s="342">
        <f>'6.3 Sustained interruptions'!O34147</f>
        <v>0</v>
      </c>
      <c r="G34147" s="342">
        <f>'6.3 Sustained interruptions'!R34147</f>
        <v>0</v>
      </c>
      <c r="H34147" s="342">
        <f>IFERROR(VLOOKUP(C34147,'6.2.4 STPIS Customer summary'!$D$12:$H$17,5,FALSE),0)</f>
        <v>0</v>
      </c>
      <c r="I34147" s="342">
        <f>IF(B34147=0,0,'6.2.4 STPIS Customer summary'!$H$17)</f>
        <v>0</v>
      </c>
      <c r="J34147" s="339" t="str">
        <f>IF(B34147=0,"",IF(ISERROR(VLOOKUP(D34147,Lookups!$F$3:$F$18,1,FALSE)),1,0))</f>
        <v/>
      </c>
      <c r="K34147" s="380" t="str">
        <f t="shared" si="1599"/>
        <v/>
      </c>
      <c r="L34147" s="380" t="str">
        <f t="shared" si="1600"/>
        <v/>
      </c>
      <c r="M34147" s="381" t="str">
        <f t="shared" si="1601"/>
        <v/>
      </c>
    </row>
    <row r="34148" spans="2:13">
      <c r="B34148" s="379">
        <f>IFERROR(VLOOKUP('6.3 Sustained interruptions'!$D34148,'Incident earliest date'!$D:$F,2,FALSE),'6.3 Sustained interruptions'!E34148*1)</f>
        <v>0</v>
      </c>
      <c r="C34148" s="342">
        <f>'6.3 Sustained interruptions'!K34148</f>
        <v>0</v>
      </c>
      <c r="D34148" s="342">
        <f>'6.3 Sustained interruptions'!L34148</f>
        <v>0</v>
      </c>
      <c r="E34148" s="342">
        <f>'6.3 Sustained interruptions'!N34148</f>
        <v>0</v>
      </c>
      <c r="F34148" s="342">
        <f>'6.3 Sustained interruptions'!O34148</f>
        <v>0</v>
      </c>
      <c r="G34148" s="342">
        <f>'6.3 Sustained interruptions'!R34148</f>
        <v>0</v>
      </c>
      <c r="H34148" s="342">
        <f>IFERROR(VLOOKUP(C34148,'6.2.4 STPIS Customer summary'!$D$12:$H$17,5,FALSE),0)</f>
        <v>0</v>
      </c>
      <c r="I34148" s="342">
        <f>IF(B34148=0,0,'6.2.4 STPIS Customer summary'!$H$17)</f>
        <v>0</v>
      </c>
      <c r="J34148" s="339" t="str">
        <f>IF(B34148=0,"",IF(ISERROR(VLOOKUP(D34148,Lookups!$F$3:$F$18,1,FALSE)),1,0))</f>
        <v/>
      </c>
      <c r="K34148" s="380" t="str">
        <f t="shared" si="1599"/>
        <v/>
      </c>
      <c r="L34148" s="380" t="str">
        <f t="shared" si="1600"/>
        <v/>
      </c>
      <c r="M34148" s="381" t="str">
        <f t="shared" si="1601"/>
        <v/>
      </c>
    </row>
    <row r="34149" spans="2:13">
      <c r="B34149" s="379">
        <f>IFERROR(VLOOKUP('6.3 Sustained interruptions'!$D34149,'Incident earliest date'!$D:$F,2,FALSE),'6.3 Sustained interruptions'!E34149*1)</f>
        <v>0</v>
      </c>
      <c r="C34149" s="342">
        <f>'6.3 Sustained interruptions'!K34149</f>
        <v>0</v>
      </c>
      <c r="D34149" s="342">
        <f>'6.3 Sustained interruptions'!L34149</f>
        <v>0</v>
      </c>
      <c r="E34149" s="342">
        <f>'6.3 Sustained interruptions'!N34149</f>
        <v>0</v>
      </c>
      <c r="F34149" s="342">
        <f>'6.3 Sustained interruptions'!O34149</f>
        <v>0</v>
      </c>
      <c r="G34149" s="342">
        <f>'6.3 Sustained interruptions'!R34149</f>
        <v>0</v>
      </c>
      <c r="H34149" s="342">
        <f>IFERROR(VLOOKUP(C34149,'6.2.4 STPIS Customer summary'!$D$12:$H$17,5,FALSE),0)</f>
        <v>0</v>
      </c>
      <c r="I34149" s="342">
        <f>IF(B34149=0,0,'6.2.4 STPIS Customer summary'!$H$17)</f>
        <v>0</v>
      </c>
      <c r="J34149" s="339" t="str">
        <f>IF(B34149=0,"",IF(ISERROR(VLOOKUP(D34149,Lookups!$F$3:$F$18,1,FALSE)),1,0))</f>
        <v/>
      </c>
      <c r="K34149" s="380" t="str">
        <f t="shared" si="1599"/>
        <v/>
      </c>
      <c r="L34149" s="380" t="str">
        <f t="shared" si="1600"/>
        <v/>
      </c>
      <c r="M34149" s="381" t="str">
        <f t="shared" si="1601"/>
        <v/>
      </c>
    </row>
    <row r="34150" spans="2:13">
      <c r="B34150" s="379">
        <f>IFERROR(VLOOKUP('6.3 Sustained interruptions'!$D34150,'Incident earliest date'!$D:$F,2,FALSE),'6.3 Sustained interruptions'!E34150*1)</f>
        <v>0</v>
      </c>
      <c r="C34150" s="342">
        <f>'6.3 Sustained interruptions'!K34150</f>
        <v>0</v>
      </c>
      <c r="D34150" s="342">
        <f>'6.3 Sustained interruptions'!L34150</f>
        <v>0</v>
      </c>
      <c r="E34150" s="342">
        <f>'6.3 Sustained interruptions'!N34150</f>
        <v>0</v>
      </c>
      <c r="F34150" s="342">
        <f>'6.3 Sustained interruptions'!O34150</f>
        <v>0</v>
      </c>
      <c r="G34150" s="342">
        <f>'6.3 Sustained interruptions'!R34150</f>
        <v>0</v>
      </c>
      <c r="H34150" s="342">
        <f>IFERROR(VLOOKUP(C34150,'6.2.4 STPIS Customer summary'!$D$12:$H$17,5,FALSE),0)</f>
        <v>0</v>
      </c>
      <c r="I34150" s="342">
        <f>IF(B34150=0,0,'6.2.4 STPIS Customer summary'!$H$17)</f>
        <v>0</v>
      </c>
      <c r="J34150" s="339" t="str">
        <f>IF(B34150=0,"",IF(ISERROR(VLOOKUP(D34150,Lookups!$F$3:$F$18,1,FALSE)),1,0))</f>
        <v/>
      </c>
      <c r="K34150" s="380" t="str">
        <f t="shared" si="1599"/>
        <v/>
      </c>
      <c r="L34150" s="380" t="str">
        <f t="shared" si="1600"/>
        <v/>
      </c>
      <c r="M34150" s="381" t="str">
        <f t="shared" si="1601"/>
        <v/>
      </c>
    </row>
    <row r="34151" spans="2:13">
      <c r="B34151" s="379">
        <f>IFERROR(VLOOKUP('6.3 Sustained interruptions'!$D34151,'Incident earliest date'!$D:$F,2,FALSE),'6.3 Sustained interruptions'!E34151*1)</f>
        <v>0</v>
      </c>
      <c r="C34151" s="342">
        <f>'6.3 Sustained interruptions'!K34151</f>
        <v>0</v>
      </c>
      <c r="D34151" s="342">
        <f>'6.3 Sustained interruptions'!L34151</f>
        <v>0</v>
      </c>
      <c r="E34151" s="342">
        <f>'6.3 Sustained interruptions'!N34151</f>
        <v>0</v>
      </c>
      <c r="F34151" s="342">
        <f>'6.3 Sustained interruptions'!O34151</f>
        <v>0</v>
      </c>
      <c r="G34151" s="342">
        <f>'6.3 Sustained interruptions'!R34151</f>
        <v>0</v>
      </c>
      <c r="H34151" s="342">
        <f>IFERROR(VLOOKUP(C34151,'6.2.4 STPIS Customer summary'!$D$12:$H$17,5,FALSE),0)</f>
        <v>0</v>
      </c>
      <c r="I34151" s="342">
        <f>IF(B34151=0,0,'6.2.4 STPIS Customer summary'!$H$17)</f>
        <v>0</v>
      </c>
      <c r="J34151" s="339" t="str">
        <f>IF(B34151=0,"",IF(ISERROR(VLOOKUP(D34151,Lookups!$F$3:$F$18,1,FALSE)),1,0))</f>
        <v/>
      </c>
      <c r="K34151" s="380" t="str">
        <f t="shared" si="1599"/>
        <v/>
      </c>
      <c r="L34151" s="380" t="str">
        <f t="shared" si="1600"/>
        <v/>
      </c>
      <c r="M34151" s="381" t="str">
        <f t="shared" si="1601"/>
        <v/>
      </c>
    </row>
    <row r="34152" spans="2:13">
      <c r="B34152" s="379">
        <f>IFERROR(VLOOKUP('6.3 Sustained interruptions'!$D34152,'Incident earliest date'!$D:$F,2,FALSE),'6.3 Sustained interruptions'!E34152*1)</f>
        <v>0</v>
      </c>
      <c r="C34152" s="342">
        <f>'6.3 Sustained interruptions'!K34152</f>
        <v>0</v>
      </c>
      <c r="D34152" s="342">
        <f>'6.3 Sustained interruptions'!L34152</f>
        <v>0</v>
      </c>
      <c r="E34152" s="342">
        <f>'6.3 Sustained interruptions'!N34152</f>
        <v>0</v>
      </c>
      <c r="F34152" s="342">
        <f>'6.3 Sustained interruptions'!O34152</f>
        <v>0</v>
      </c>
      <c r="G34152" s="342">
        <f>'6.3 Sustained interruptions'!R34152</f>
        <v>0</v>
      </c>
      <c r="H34152" s="342">
        <f>IFERROR(VLOOKUP(C34152,'6.2.4 STPIS Customer summary'!$D$12:$H$17,5,FALSE),0)</f>
        <v>0</v>
      </c>
      <c r="I34152" s="342">
        <f>IF(B34152=0,0,'6.2.4 STPIS Customer summary'!$H$17)</f>
        <v>0</v>
      </c>
      <c r="J34152" s="339" t="str">
        <f>IF(B34152=0,"",IF(ISERROR(VLOOKUP(D34152,Lookups!$F$3:$F$18,1,FALSE)),1,0))</f>
        <v/>
      </c>
      <c r="K34152" s="380" t="str">
        <f t="shared" si="1599"/>
        <v/>
      </c>
      <c r="L34152" s="380" t="str">
        <f t="shared" si="1600"/>
        <v/>
      </c>
      <c r="M34152" s="381" t="str">
        <f t="shared" si="1601"/>
        <v/>
      </c>
    </row>
    <row r="34153" spans="2:13">
      <c r="B34153" s="379">
        <f>IFERROR(VLOOKUP('6.3 Sustained interruptions'!$D34153,'Incident earliest date'!$D:$F,2,FALSE),'6.3 Sustained interruptions'!E34153*1)</f>
        <v>0</v>
      </c>
      <c r="C34153" s="342">
        <f>'6.3 Sustained interruptions'!K34153</f>
        <v>0</v>
      </c>
      <c r="D34153" s="342">
        <f>'6.3 Sustained interruptions'!L34153</f>
        <v>0</v>
      </c>
      <c r="E34153" s="342">
        <f>'6.3 Sustained interruptions'!N34153</f>
        <v>0</v>
      </c>
      <c r="F34153" s="342">
        <f>'6.3 Sustained interruptions'!O34153</f>
        <v>0</v>
      </c>
      <c r="G34153" s="342">
        <f>'6.3 Sustained interruptions'!R34153</f>
        <v>0</v>
      </c>
      <c r="H34153" s="342">
        <f>IFERROR(VLOOKUP(C34153,'6.2.4 STPIS Customer summary'!$D$12:$H$17,5,FALSE),0)</f>
        <v>0</v>
      </c>
      <c r="I34153" s="342">
        <f>IF(B34153=0,0,'6.2.4 STPIS Customer summary'!$H$17)</f>
        <v>0</v>
      </c>
      <c r="J34153" s="339" t="str">
        <f>IF(B34153=0,"",IF(ISERROR(VLOOKUP(D34153,Lookups!$F$3:$F$18,1,FALSE)),1,0))</f>
        <v/>
      </c>
      <c r="K34153" s="380" t="str">
        <f t="shared" si="1599"/>
        <v/>
      </c>
      <c r="L34153" s="380" t="str">
        <f t="shared" si="1600"/>
        <v/>
      </c>
      <c r="M34153" s="381" t="str">
        <f t="shared" si="1601"/>
        <v/>
      </c>
    </row>
    <row r="34154" spans="2:13">
      <c r="B34154" s="379">
        <f>IFERROR(VLOOKUP('6.3 Sustained interruptions'!$D34154,'Incident earliest date'!$D:$F,2,FALSE),'6.3 Sustained interruptions'!E34154*1)</f>
        <v>0</v>
      </c>
      <c r="C34154" s="342">
        <f>'6.3 Sustained interruptions'!K34154</f>
        <v>0</v>
      </c>
      <c r="D34154" s="342">
        <f>'6.3 Sustained interruptions'!L34154</f>
        <v>0</v>
      </c>
      <c r="E34154" s="342">
        <f>'6.3 Sustained interruptions'!N34154</f>
        <v>0</v>
      </c>
      <c r="F34154" s="342">
        <f>'6.3 Sustained interruptions'!O34154</f>
        <v>0</v>
      </c>
      <c r="G34154" s="342">
        <f>'6.3 Sustained interruptions'!R34154</f>
        <v>0</v>
      </c>
      <c r="H34154" s="342">
        <f>IFERROR(VLOOKUP(C34154,'6.2.4 STPIS Customer summary'!$D$12:$H$17,5,FALSE),0)</f>
        <v>0</v>
      </c>
      <c r="I34154" s="342">
        <f>IF(B34154=0,0,'6.2.4 STPIS Customer summary'!$H$17)</f>
        <v>0</v>
      </c>
      <c r="J34154" s="339" t="str">
        <f>IF(B34154=0,"",IF(ISERROR(VLOOKUP(D34154,Lookups!$F$3:$F$18,1,FALSE)),1,0))</f>
        <v/>
      </c>
      <c r="K34154" s="380" t="str">
        <f t="shared" si="1599"/>
        <v/>
      </c>
      <c r="L34154" s="380" t="str">
        <f t="shared" si="1600"/>
        <v/>
      </c>
      <c r="M34154" s="381" t="str">
        <f t="shared" si="1601"/>
        <v/>
      </c>
    </row>
    <row r="34155" spans="2:13">
      <c r="B34155" s="379">
        <f>IFERROR(VLOOKUP('6.3 Sustained interruptions'!$D34155,'Incident earliest date'!$D:$F,2,FALSE),'6.3 Sustained interruptions'!E34155*1)</f>
        <v>0</v>
      </c>
      <c r="C34155" s="342">
        <f>'6.3 Sustained interruptions'!K34155</f>
        <v>0</v>
      </c>
      <c r="D34155" s="342">
        <f>'6.3 Sustained interruptions'!L34155</f>
        <v>0</v>
      </c>
      <c r="E34155" s="342">
        <f>'6.3 Sustained interruptions'!N34155</f>
        <v>0</v>
      </c>
      <c r="F34155" s="342">
        <f>'6.3 Sustained interruptions'!O34155</f>
        <v>0</v>
      </c>
      <c r="G34155" s="342">
        <f>'6.3 Sustained interruptions'!R34155</f>
        <v>0</v>
      </c>
      <c r="H34155" s="342">
        <f>IFERROR(VLOOKUP(C34155,'6.2.4 STPIS Customer summary'!$D$12:$H$17,5,FALSE),0)</f>
        <v>0</v>
      </c>
      <c r="I34155" s="342">
        <f>IF(B34155=0,0,'6.2.4 STPIS Customer summary'!$H$17)</f>
        <v>0</v>
      </c>
      <c r="J34155" s="339" t="str">
        <f>IF(B34155=0,"",IF(ISERROR(VLOOKUP(D34155,Lookups!$F$3:$F$18,1,FALSE)),1,0))</f>
        <v/>
      </c>
      <c r="K34155" s="380" t="str">
        <f t="shared" si="1599"/>
        <v/>
      </c>
      <c r="L34155" s="380" t="str">
        <f t="shared" si="1600"/>
        <v/>
      </c>
      <c r="M34155" s="381" t="str">
        <f t="shared" si="1601"/>
        <v/>
      </c>
    </row>
    <row r="34156" spans="2:13">
      <c r="B34156" s="379">
        <f>IFERROR(VLOOKUP('6.3 Sustained interruptions'!$D34156,'Incident earliest date'!$D:$F,2,FALSE),'6.3 Sustained interruptions'!E34156*1)</f>
        <v>0</v>
      </c>
      <c r="C34156" s="342">
        <f>'6.3 Sustained interruptions'!K34156</f>
        <v>0</v>
      </c>
      <c r="D34156" s="342">
        <f>'6.3 Sustained interruptions'!L34156</f>
        <v>0</v>
      </c>
      <c r="E34156" s="342">
        <f>'6.3 Sustained interruptions'!N34156</f>
        <v>0</v>
      </c>
      <c r="F34156" s="342">
        <f>'6.3 Sustained interruptions'!O34156</f>
        <v>0</v>
      </c>
      <c r="G34156" s="342">
        <f>'6.3 Sustained interruptions'!R34156</f>
        <v>0</v>
      </c>
      <c r="H34156" s="342">
        <f>IFERROR(VLOOKUP(C34156,'6.2.4 STPIS Customer summary'!$D$12:$H$17,5,FALSE),0)</f>
        <v>0</v>
      </c>
      <c r="I34156" s="342">
        <f>IF(B34156=0,0,'6.2.4 STPIS Customer summary'!$H$17)</f>
        <v>0</v>
      </c>
      <c r="J34156" s="339" t="str">
        <f>IF(B34156=0,"",IF(ISERROR(VLOOKUP(D34156,Lookups!$F$3:$F$18,1,FALSE)),1,0))</f>
        <v/>
      </c>
      <c r="K34156" s="380" t="str">
        <f t="shared" si="1599"/>
        <v/>
      </c>
      <c r="L34156" s="380" t="str">
        <f t="shared" si="1600"/>
        <v/>
      </c>
      <c r="M34156" s="381" t="str">
        <f t="shared" si="1601"/>
        <v/>
      </c>
    </row>
    <row r="34157" spans="2:13">
      <c r="B34157" s="379">
        <f>IFERROR(VLOOKUP('6.3 Sustained interruptions'!$D34157,'Incident earliest date'!$D:$F,2,FALSE),'6.3 Sustained interruptions'!E34157*1)</f>
        <v>0</v>
      </c>
      <c r="C34157" s="342">
        <f>'6.3 Sustained interruptions'!K34157</f>
        <v>0</v>
      </c>
      <c r="D34157" s="342">
        <f>'6.3 Sustained interruptions'!L34157</f>
        <v>0</v>
      </c>
      <c r="E34157" s="342">
        <f>'6.3 Sustained interruptions'!N34157</f>
        <v>0</v>
      </c>
      <c r="F34157" s="342">
        <f>'6.3 Sustained interruptions'!O34157</f>
        <v>0</v>
      </c>
      <c r="G34157" s="342">
        <f>'6.3 Sustained interruptions'!R34157</f>
        <v>0</v>
      </c>
      <c r="H34157" s="342">
        <f>IFERROR(VLOOKUP(C34157,'6.2.4 STPIS Customer summary'!$D$12:$H$17,5,FALSE),0)</f>
        <v>0</v>
      </c>
      <c r="I34157" s="342">
        <f>IF(B34157=0,0,'6.2.4 STPIS Customer summary'!$H$17)</f>
        <v>0</v>
      </c>
      <c r="J34157" s="339" t="str">
        <f>IF(B34157=0,"",IF(ISERROR(VLOOKUP(D34157,Lookups!$F$3:$F$18,1,FALSE)),1,0))</f>
        <v/>
      </c>
      <c r="K34157" s="380" t="str">
        <f t="shared" si="1599"/>
        <v/>
      </c>
      <c r="L34157" s="380" t="str">
        <f t="shared" si="1600"/>
        <v/>
      </c>
      <c r="M34157" s="381" t="str">
        <f t="shared" si="1601"/>
        <v/>
      </c>
    </row>
    <row r="34158" spans="2:13">
      <c r="B34158" s="379">
        <f>IFERROR(VLOOKUP('6.3 Sustained interruptions'!$D34158,'Incident earliest date'!$D:$F,2,FALSE),'6.3 Sustained interruptions'!E34158*1)</f>
        <v>0</v>
      </c>
      <c r="C34158" s="342">
        <f>'6.3 Sustained interruptions'!K34158</f>
        <v>0</v>
      </c>
      <c r="D34158" s="342">
        <f>'6.3 Sustained interruptions'!L34158</f>
        <v>0</v>
      </c>
      <c r="E34158" s="342">
        <f>'6.3 Sustained interruptions'!N34158</f>
        <v>0</v>
      </c>
      <c r="F34158" s="342">
        <f>'6.3 Sustained interruptions'!O34158</f>
        <v>0</v>
      </c>
      <c r="G34158" s="342">
        <f>'6.3 Sustained interruptions'!R34158</f>
        <v>0</v>
      </c>
      <c r="H34158" s="342">
        <f>IFERROR(VLOOKUP(C34158,'6.2.4 STPIS Customer summary'!$D$12:$H$17,5,FALSE),0)</f>
        <v>0</v>
      </c>
      <c r="I34158" s="342">
        <f>IF(B34158=0,0,'6.2.4 STPIS Customer summary'!$H$17)</f>
        <v>0</v>
      </c>
      <c r="J34158" s="339" t="str">
        <f>IF(B34158=0,"",IF(ISERROR(VLOOKUP(D34158,Lookups!$F$3:$F$18,1,FALSE)),1,0))</f>
        <v/>
      </c>
      <c r="K34158" s="380" t="str">
        <f t="shared" si="1599"/>
        <v/>
      </c>
      <c r="L34158" s="380" t="str">
        <f t="shared" si="1600"/>
        <v/>
      </c>
      <c r="M34158" s="381" t="str">
        <f t="shared" si="1601"/>
        <v/>
      </c>
    </row>
    <row r="34159" spans="2:13">
      <c r="B34159" s="379">
        <f>IFERROR(VLOOKUP('6.3 Sustained interruptions'!$D34159,'Incident earliest date'!$D:$F,2,FALSE),'6.3 Sustained interruptions'!E34159*1)</f>
        <v>0</v>
      </c>
      <c r="C34159" s="342">
        <f>'6.3 Sustained interruptions'!K34159</f>
        <v>0</v>
      </c>
      <c r="D34159" s="342">
        <f>'6.3 Sustained interruptions'!L34159</f>
        <v>0</v>
      </c>
      <c r="E34159" s="342">
        <f>'6.3 Sustained interruptions'!N34159</f>
        <v>0</v>
      </c>
      <c r="F34159" s="342">
        <f>'6.3 Sustained interruptions'!O34159</f>
        <v>0</v>
      </c>
      <c r="G34159" s="342">
        <f>'6.3 Sustained interruptions'!R34159</f>
        <v>0</v>
      </c>
      <c r="H34159" s="342">
        <f>IFERROR(VLOOKUP(C34159,'6.2.4 STPIS Customer summary'!$D$12:$H$17,5,FALSE),0)</f>
        <v>0</v>
      </c>
      <c r="I34159" s="342">
        <f>IF(B34159=0,0,'6.2.4 STPIS Customer summary'!$H$17)</f>
        <v>0</v>
      </c>
      <c r="J34159" s="339" t="str">
        <f>IF(B34159=0,"",IF(ISERROR(VLOOKUP(D34159,Lookups!$F$3:$F$18,1,FALSE)),1,0))</f>
        <v/>
      </c>
      <c r="K34159" s="380" t="str">
        <f t="shared" si="1599"/>
        <v/>
      </c>
      <c r="L34159" s="380" t="str">
        <f t="shared" si="1600"/>
        <v/>
      </c>
      <c r="M34159" s="381" t="str">
        <f t="shared" si="1601"/>
        <v/>
      </c>
    </row>
    <row r="34160" spans="2:13">
      <c r="B34160" s="379">
        <f>IFERROR(VLOOKUP('6.3 Sustained interruptions'!$D34160,'Incident earliest date'!$D:$F,2,FALSE),'6.3 Sustained interruptions'!E34160*1)</f>
        <v>0</v>
      </c>
      <c r="C34160" s="342">
        <f>'6.3 Sustained interruptions'!K34160</f>
        <v>0</v>
      </c>
      <c r="D34160" s="342">
        <f>'6.3 Sustained interruptions'!L34160</f>
        <v>0</v>
      </c>
      <c r="E34160" s="342">
        <f>'6.3 Sustained interruptions'!N34160</f>
        <v>0</v>
      </c>
      <c r="F34160" s="342">
        <f>'6.3 Sustained interruptions'!O34160</f>
        <v>0</v>
      </c>
      <c r="G34160" s="342">
        <f>'6.3 Sustained interruptions'!R34160</f>
        <v>0</v>
      </c>
      <c r="H34160" s="342">
        <f>IFERROR(VLOOKUP(C34160,'6.2.4 STPIS Customer summary'!$D$12:$H$17,5,FALSE),0)</f>
        <v>0</v>
      </c>
      <c r="I34160" s="342">
        <f>IF(B34160=0,0,'6.2.4 STPIS Customer summary'!$H$17)</f>
        <v>0</v>
      </c>
      <c r="J34160" s="339" t="str">
        <f>IF(B34160=0,"",IF(ISERROR(VLOOKUP(D34160,Lookups!$F$3:$F$18,1,FALSE)),1,0))</f>
        <v/>
      </c>
      <c r="K34160" s="380" t="str">
        <f t="shared" si="1599"/>
        <v/>
      </c>
      <c r="L34160" s="380" t="str">
        <f t="shared" si="1600"/>
        <v/>
      </c>
      <c r="M34160" s="381" t="str">
        <f t="shared" si="1601"/>
        <v/>
      </c>
    </row>
    <row r="34161" spans="2:13">
      <c r="B34161" s="379">
        <f>IFERROR(VLOOKUP('6.3 Sustained interruptions'!$D34161,'Incident earliest date'!$D:$F,2,FALSE),'6.3 Sustained interruptions'!E34161*1)</f>
        <v>0</v>
      </c>
      <c r="C34161" s="342">
        <f>'6.3 Sustained interruptions'!K34161</f>
        <v>0</v>
      </c>
      <c r="D34161" s="342">
        <f>'6.3 Sustained interruptions'!L34161</f>
        <v>0</v>
      </c>
      <c r="E34161" s="342">
        <f>'6.3 Sustained interruptions'!N34161</f>
        <v>0</v>
      </c>
      <c r="F34161" s="342">
        <f>'6.3 Sustained interruptions'!O34161</f>
        <v>0</v>
      </c>
      <c r="G34161" s="342">
        <f>'6.3 Sustained interruptions'!R34161</f>
        <v>0</v>
      </c>
      <c r="H34161" s="342">
        <f>IFERROR(VLOOKUP(C34161,'6.2.4 STPIS Customer summary'!$D$12:$H$17,5,FALSE),0)</f>
        <v>0</v>
      </c>
      <c r="I34161" s="342">
        <f>IF(B34161=0,0,'6.2.4 STPIS Customer summary'!$H$17)</f>
        <v>0</v>
      </c>
      <c r="J34161" s="339" t="str">
        <f>IF(B34161=0,"",IF(ISERROR(VLOOKUP(D34161,Lookups!$F$3:$F$18,1,FALSE)),1,0))</f>
        <v/>
      </c>
      <c r="K34161" s="380" t="str">
        <f t="shared" si="1599"/>
        <v/>
      </c>
      <c r="L34161" s="380" t="str">
        <f t="shared" si="1600"/>
        <v/>
      </c>
      <c r="M34161" s="381" t="str">
        <f t="shared" si="1601"/>
        <v/>
      </c>
    </row>
    <row r="34162" spans="2:13">
      <c r="B34162" s="379">
        <f>IFERROR(VLOOKUP('6.3 Sustained interruptions'!$D34162,'Incident earliest date'!$D:$F,2,FALSE),'6.3 Sustained interruptions'!E34162*1)</f>
        <v>0</v>
      </c>
      <c r="C34162" s="342">
        <f>'6.3 Sustained interruptions'!K34162</f>
        <v>0</v>
      </c>
      <c r="D34162" s="342">
        <f>'6.3 Sustained interruptions'!L34162</f>
        <v>0</v>
      </c>
      <c r="E34162" s="342">
        <f>'6.3 Sustained interruptions'!N34162</f>
        <v>0</v>
      </c>
      <c r="F34162" s="342">
        <f>'6.3 Sustained interruptions'!O34162</f>
        <v>0</v>
      </c>
      <c r="G34162" s="342">
        <f>'6.3 Sustained interruptions'!R34162</f>
        <v>0</v>
      </c>
      <c r="H34162" s="342">
        <f>IFERROR(VLOOKUP(C34162,'6.2.4 STPIS Customer summary'!$D$12:$H$17,5,FALSE),0)</f>
        <v>0</v>
      </c>
      <c r="I34162" s="342">
        <f>IF(B34162=0,0,'6.2.4 STPIS Customer summary'!$H$17)</f>
        <v>0</v>
      </c>
      <c r="J34162" s="339" t="str">
        <f>IF(B34162=0,"",IF(ISERROR(VLOOKUP(D34162,Lookups!$F$3:$F$18,1,FALSE)),1,0))</f>
        <v/>
      </c>
      <c r="K34162" s="380" t="str">
        <f t="shared" si="1599"/>
        <v/>
      </c>
      <c r="L34162" s="380" t="str">
        <f t="shared" si="1600"/>
        <v/>
      </c>
      <c r="M34162" s="381" t="str">
        <f t="shared" si="1601"/>
        <v/>
      </c>
    </row>
    <row r="34163" spans="2:13">
      <c r="B34163" s="379">
        <f>IFERROR(VLOOKUP('6.3 Sustained interruptions'!$D34163,'Incident earliest date'!$D:$F,2,FALSE),'6.3 Sustained interruptions'!E34163*1)</f>
        <v>0</v>
      </c>
      <c r="C34163" s="342">
        <f>'6.3 Sustained interruptions'!K34163</f>
        <v>0</v>
      </c>
      <c r="D34163" s="342">
        <f>'6.3 Sustained interruptions'!L34163</f>
        <v>0</v>
      </c>
      <c r="E34163" s="342">
        <f>'6.3 Sustained interruptions'!N34163</f>
        <v>0</v>
      </c>
      <c r="F34163" s="342">
        <f>'6.3 Sustained interruptions'!O34163</f>
        <v>0</v>
      </c>
      <c r="G34163" s="342">
        <f>'6.3 Sustained interruptions'!R34163</f>
        <v>0</v>
      </c>
      <c r="H34163" s="342">
        <f>IFERROR(VLOOKUP(C34163,'6.2.4 STPIS Customer summary'!$D$12:$H$17,5,FALSE),0)</f>
        <v>0</v>
      </c>
      <c r="I34163" s="342">
        <f>IF(B34163=0,0,'6.2.4 STPIS Customer summary'!$H$17)</f>
        <v>0</v>
      </c>
      <c r="J34163" s="339" t="str">
        <f>IF(B34163=0,"",IF(ISERROR(VLOOKUP(D34163,Lookups!$F$3:$F$18,1,FALSE)),1,0))</f>
        <v/>
      </c>
      <c r="K34163" s="380" t="str">
        <f t="shared" si="1599"/>
        <v/>
      </c>
      <c r="L34163" s="380" t="str">
        <f t="shared" si="1600"/>
        <v/>
      </c>
      <c r="M34163" s="381" t="str">
        <f t="shared" si="1601"/>
        <v/>
      </c>
    </row>
    <row r="34164" spans="2:13">
      <c r="B34164" s="379">
        <f>IFERROR(VLOOKUP('6.3 Sustained interruptions'!$D34164,'Incident earliest date'!$D:$F,2,FALSE),'6.3 Sustained interruptions'!E34164*1)</f>
        <v>0</v>
      </c>
      <c r="C34164" s="342">
        <f>'6.3 Sustained interruptions'!K34164</f>
        <v>0</v>
      </c>
      <c r="D34164" s="342">
        <f>'6.3 Sustained interruptions'!L34164</f>
        <v>0</v>
      </c>
      <c r="E34164" s="342">
        <f>'6.3 Sustained interruptions'!N34164</f>
        <v>0</v>
      </c>
      <c r="F34164" s="342">
        <f>'6.3 Sustained interruptions'!O34164</f>
        <v>0</v>
      </c>
      <c r="G34164" s="342">
        <f>'6.3 Sustained interruptions'!R34164</f>
        <v>0</v>
      </c>
      <c r="H34164" s="342">
        <f>IFERROR(VLOOKUP(C34164,'6.2.4 STPIS Customer summary'!$D$12:$H$17,5,FALSE),0)</f>
        <v>0</v>
      </c>
      <c r="I34164" s="342">
        <f>IF(B34164=0,0,'6.2.4 STPIS Customer summary'!$H$17)</f>
        <v>0</v>
      </c>
      <c r="J34164" s="339" t="str">
        <f>IF(B34164=0,"",IF(ISERROR(VLOOKUP(D34164,Lookups!$F$3:$F$18,1,FALSE)),1,0))</f>
        <v/>
      </c>
      <c r="K34164" s="380" t="str">
        <f t="shared" si="1599"/>
        <v/>
      </c>
      <c r="L34164" s="380" t="str">
        <f t="shared" si="1600"/>
        <v/>
      </c>
      <c r="M34164" s="381" t="str">
        <f t="shared" si="1601"/>
        <v/>
      </c>
    </row>
    <row r="34165" spans="2:13">
      <c r="B34165" s="379">
        <f>IFERROR(VLOOKUP('6.3 Sustained interruptions'!$D34165,'Incident earliest date'!$D:$F,2,FALSE),'6.3 Sustained interruptions'!E34165*1)</f>
        <v>0</v>
      </c>
      <c r="C34165" s="342">
        <f>'6.3 Sustained interruptions'!K34165</f>
        <v>0</v>
      </c>
      <c r="D34165" s="342">
        <f>'6.3 Sustained interruptions'!L34165</f>
        <v>0</v>
      </c>
      <c r="E34165" s="342">
        <f>'6.3 Sustained interruptions'!N34165</f>
        <v>0</v>
      </c>
      <c r="F34165" s="342">
        <f>'6.3 Sustained interruptions'!O34165</f>
        <v>0</v>
      </c>
      <c r="G34165" s="342">
        <f>'6.3 Sustained interruptions'!R34165</f>
        <v>0</v>
      </c>
      <c r="H34165" s="342">
        <f>IFERROR(VLOOKUP(C34165,'6.2.4 STPIS Customer summary'!$D$12:$H$17,5,FALSE),0)</f>
        <v>0</v>
      </c>
      <c r="I34165" s="342">
        <f>IF(B34165=0,0,'6.2.4 STPIS Customer summary'!$H$17)</f>
        <v>0</v>
      </c>
      <c r="J34165" s="339" t="str">
        <f>IF(B34165=0,"",IF(ISERROR(VLOOKUP(D34165,Lookups!$F$3:$F$18,1,FALSE)),1,0))</f>
        <v/>
      </c>
      <c r="K34165" s="380" t="str">
        <f t="shared" si="1599"/>
        <v/>
      </c>
      <c r="L34165" s="380" t="str">
        <f t="shared" si="1600"/>
        <v/>
      </c>
      <c r="M34165" s="381" t="str">
        <f t="shared" si="1601"/>
        <v/>
      </c>
    </row>
    <row r="34166" spans="2:13">
      <c r="B34166" s="379">
        <f>IFERROR(VLOOKUP('6.3 Sustained interruptions'!$D34166,'Incident earliest date'!$D:$F,2,FALSE),'6.3 Sustained interruptions'!E34166*1)</f>
        <v>0</v>
      </c>
      <c r="C34166" s="342">
        <f>'6.3 Sustained interruptions'!K34166</f>
        <v>0</v>
      </c>
      <c r="D34166" s="342">
        <f>'6.3 Sustained interruptions'!L34166</f>
        <v>0</v>
      </c>
      <c r="E34166" s="342">
        <f>'6.3 Sustained interruptions'!N34166</f>
        <v>0</v>
      </c>
      <c r="F34166" s="342">
        <f>'6.3 Sustained interruptions'!O34166</f>
        <v>0</v>
      </c>
      <c r="G34166" s="342">
        <f>'6.3 Sustained interruptions'!R34166</f>
        <v>0</v>
      </c>
      <c r="H34166" s="342">
        <f>IFERROR(VLOOKUP(C34166,'6.2.4 STPIS Customer summary'!$D$12:$H$17,5,FALSE),0)</f>
        <v>0</v>
      </c>
      <c r="I34166" s="342">
        <f>IF(B34166=0,0,'6.2.4 STPIS Customer summary'!$H$17)</f>
        <v>0</v>
      </c>
      <c r="J34166" s="339" t="str">
        <f>IF(B34166=0,"",IF(ISERROR(VLOOKUP(D34166,Lookups!$F$3:$F$18,1,FALSE)),1,0))</f>
        <v/>
      </c>
      <c r="K34166" s="380" t="str">
        <f t="shared" si="1599"/>
        <v/>
      </c>
      <c r="L34166" s="380" t="str">
        <f t="shared" si="1600"/>
        <v/>
      </c>
      <c r="M34166" s="381" t="str">
        <f t="shared" si="1601"/>
        <v/>
      </c>
    </row>
    <row r="34167" spans="2:13">
      <c r="B34167" s="379">
        <f>IFERROR(VLOOKUP('6.3 Sustained interruptions'!$D34167,'Incident earliest date'!$D:$F,2,FALSE),'6.3 Sustained interruptions'!E34167*1)</f>
        <v>0</v>
      </c>
      <c r="C34167" s="342">
        <f>'6.3 Sustained interruptions'!K34167</f>
        <v>0</v>
      </c>
      <c r="D34167" s="342">
        <f>'6.3 Sustained interruptions'!L34167</f>
        <v>0</v>
      </c>
      <c r="E34167" s="342">
        <f>'6.3 Sustained interruptions'!N34167</f>
        <v>0</v>
      </c>
      <c r="F34167" s="342">
        <f>'6.3 Sustained interruptions'!O34167</f>
        <v>0</v>
      </c>
      <c r="G34167" s="342">
        <f>'6.3 Sustained interruptions'!R34167</f>
        <v>0</v>
      </c>
      <c r="H34167" s="342">
        <f>IFERROR(VLOOKUP(C34167,'6.2.4 STPIS Customer summary'!$D$12:$H$17,5,FALSE),0)</f>
        <v>0</v>
      </c>
      <c r="I34167" s="342">
        <f>IF(B34167=0,0,'6.2.4 STPIS Customer summary'!$H$17)</f>
        <v>0</v>
      </c>
      <c r="J34167" s="339" t="str">
        <f>IF(B34167=0,"",IF(ISERROR(VLOOKUP(D34167,Lookups!$F$3:$F$18,1,FALSE)),1,0))</f>
        <v/>
      </c>
      <c r="K34167" s="380" t="str">
        <f t="shared" si="1599"/>
        <v/>
      </c>
      <c r="L34167" s="380" t="str">
        <f t="shared" si="1600"/>
        <v/>
      </c>
      <c r="M34167" s="381" t="str">
        <f t="shared" si="1601"/>
        <v/>
      </c>
    </row>
    <row r="34168" spans="2:13">
      <c r="B34168" s="379">
        <f>IFERROR(VLOOKUP('6.3 Sustained interruptions'!$D34168,'Incident earliest date'!$D:$F,2,FALSE),'6.3 Sustained interruptions'!E34168*1)</f>
        <v>0</v>
      </c>
      <c r="C34168" s="342">
        <f>'6.3 Sustained interruptions'!K34168</f>
        <v>0</v>
      </c>
      <c r="D34168" s="342">
        <f>'6.3 Sustained interruptions'!L34168</f>
        <v>0</v>
      </c>
      <c r="E34168" s="342">
        <f>'6.3 Sustained interruptions'!N34168</f>
        <v>0</v>
      </c>
      <c r="F34168" s="342">
        <f>'6.3 Sustained interruptions'!O34168</f>
        <v>0</v>
      </c>
      <c r="G34168" s="342">
        <f>'6.3 Sustained interruptions'!R34168</f>
        <v>0</v>
      </c>
      <c r="H34168" s="342">
        <f>IFERROR(VLOOKUP(C34168,'6.2.4 STPIS Customer summary'!$D$12:$H$17,5,FALSE),0)</f>
        <v>0</v>
      </c>
      <c r="I34168" s="342">
        <f>IF(B34168=0,0,'6.2.4 STPIS Customer summary'!$H$17)</f>
        <v>0</v>
      </c>
      <c r="J34168" s="339" t="str">
        <f>IF(B34168=0,"",IF(ISERROR(VLOOKUP(D34168,Lookups!$F$3:$F$18,1,FALSE)),1,0))</f>
        <v/>
      </c>
      <c r="K34168" s="380" t="str">
        <f t="shared" si="1599"/>
        <v/>
      </c>
      <c r="L34168" s="380" t="str">
        <f t="shared" si="1600"/>
        <v/>
      </c>
      <c r="M34168" s="381" t="str">
        <f t="shared" si="1601"/>
        <v/>
      </c>
    </row>
    <row r="34169" spans="2:13">
      <c r="B34169" s="379">
        <f>IFERROR(VLOOKUP('6.3 Sustained interruptions'!$D34169,'Incident earliest date'!$D:$F,2,FALSE),'6.3 Sustained interruptions'!E34169*1)</f>
        <v>0</v>
      </c>
      <c r="C34169" s="342">
        <f>'6.3 Sustained interruptions'!K34169</f>
        <v>0</v>
      </c>
      <c r="D34169" s="342">
        <f>'6.3 Sustained interruptions'!L34169</f>
        <v>0</v>
      </c>
      <c r="E34169" s="342">
        <f>'6.3 Sustained interruptions'!N34169</f>
        <v>0</v>
      </c>
      <c r="F34169" s="342">
        <f>'6.3 Sustained interruptions'!O34169</f>
        <v>0</v>
      </c>
      <c r="G34169" s="342">
        <f>'6.3 Sustained interruptions'!R34169</f>
        <v>0</v>
      </c>
      <c r="H34169" s="342">
        <f>IFERROR(VLOOKUP(C34169,'6.2.4 STPIS Customer summary'!$D$12:$H$17,5,FALSE),0)</f>
        <v>0</v>
      </c>
      <c r="I34169" s="342">
        <f>IF(B34169=0,0,'6.2.4 STPIS Customer summary'!$H$17)</f>
        <v>0</v>
      </c>
      <c r="J34169" s="339" t="str">
        <f>IF(B34169=0,"",IF(ISERROR(VLOOKUP(D34169,Lookups!$F$3:$F$18,1,FALSE)),1,0))</f>
        <v/>
      </c>
      <c r="K34169" s="380" t="str">
        <f t="shared" si="1599"/>
        <v/>
      </c>
      <c r="L34169" s="380" t="str">
        <f t="shared" si="1600"/>
        <v/>
      </c>
      <c r="M34169" s="381" t="str">
        <f t="shared" si="1601"/>
        <v/>
      </c>
    </row>
    <row r="34170" spans="2:13">
      <c r="B34170" s="379">
        <f>IFERROR(VLOOKUP('6.3 Sustained interruptions'!$D34170,'Incident earliest date'!$D:$F,2,FALSE),'6.3 Sustained interruptions'!E34170*1)</f>
        <v>0</v>
      </c>
      <c r="C34170" s="342">
        <f>'6.3 Sustained interruptions'!K34170</f>
        <v>0</v>
      </c>
      <c r="D34170" s="342">
        <f>'6.3 Sustained interruptions'!L34170</f>
        <v>0</v>
      </c>
      <c r="E34170" s="342">
        <f>'6.3 Sustained interruptions'!N34170</f>
        <v>0</v>
      </c>
      <c r="F34170" s="342">
        <f>'6.3 Sustained interruptions'!O34170</f>
        <v>0</v>
      </c>
      <c r="G34170" s="342">
        <f>'6.3 Sustained interruptions'!R34170</f>
        <v>0</v>
      </c>
      <c r="H34170" s="342">
        <f>IFERROR(VLOOKUP(C34170,'6.2.4 STPIS Customer summary'!$D$12:$H$17,5,FALSE),0)</f>
        <v>0</v>
      </c>
      <c r="I34170" s="342">
        <f>IF(B34170=0,0,'6.2.4 STPIS Customer summary'!$H$17)</f>
        <v>0</v>
      </c>
      <c r="J34170" s="339" t="str">
        <f>IF(B34170=0,"",IF(ISERROR(VLOOKUP(D34170,Lookups!$F$3:$F$18,1,FALSE)),1,0))</f>
        <v/>
      </c>
      <c r="K34170" s="380" t="str">
        <f t="shared" si="1599"/>
        <v/>
      </c>
      <c r="L34170" s="380" t="str">
        <f t="shared" si="1600"/>
        <v/>
      </c>
      <c r="M34170" s="381" t="str">
        <f t="shared" si="1601"/>
        <v/>
      </c>
    </row>
    <row r="34171" spans="2:13">
      <c r="B34171" s="379">
        <f>IFERROR(VLOOKUP('6.3 Sustained interruptions'!$D34171,'Incident earliest date'!$D:$F,2,FALSE),'6.3 Sustained interruptions'!E34171*1)</f>
        <v>0</v>
      </c>
      <c r="C34171" s="342">
        <f>'6.3 Sustained interruptions'!K34171</f>
        <v>0</v>
      </c>
      <c r="D34171" s="342">
        <f>'6.3 Sustained interruptions'!L34171</f>
        <v>0</v>
      </c>
      <c r="E34171" s="342">
        <f>'6.3 Sustained interruptions'!N34171</f>
        <v>0</v>
      </c>
      <c r="F34171" s="342">
        <f>'6.3 Sustained interruptions'!O34171</f>
        <v>0</v>
      </c>
      <c r="G34171" s="342">
        <f>'6.3 Sustained interruptions'!R34171</f>
        <v>0</v>
      </c>
      <c r="H34171" s="342">
        <f>IFERROR(VLOOKUP(C34171,'6.2.4 STPIS Customer summary'!$D$12:$H$17,5,FALSE),0)</f>
        <v>0</v>
      </c>
      <c r="I34171" s="342">
        <f>IF(B34171=0,0,'6.2.4 STPIS Customer summary'!$H$17)</f>
        <v>0</v>
      </c>
      <c r="J34171" s="339" t="str">
        <f>IF(B34171=0,"",IF(ISERROR(VLOOKUP(D34171,Lookups!$F$3:$F$18,1,FALSE)),1,0))</f>
        <v/>
      </c>
      <c r="K34171" s="380" t="str">
        <f t="shared" si="1599"/>
        <v/>
      </c>
      <c r="L34171" s="380" t="str">
        <f t="shared" si="1600"/>
        <v/>
      </c>
      <c r="M34171" s="381" t="str">
        <f t="shared" si="1601"/>
        <v/>
      </c>
    </row>
    <row r="34172" spans="2:13">
      <c r="B34172" s="379">
        <f>IFERROR(VLOOKUP('6.3 Sustained interruptions'!$D34172,'Incident earliest date'!$D:$F,2,FALSE),'6.3 Sustained interruptions'!E34172*1)</f>
        <v>0</v>
      </c>
      <c r="C34172" s="342">
        <f>'6.3 Sustained interruptions'!K34172</f>
        <v>0</v>
      </c>
      <c r="D34172" s="342">
        <f>'6.3 Sustained interruptions'!L34172</f>
        <v>0</v>
      </c>
      <c r="E34172" s="342">
        <f>'6.3 Sustained interruptions'!N34172</f>
        <v>0</v>
      </c>
      <c r="F34172" s="342">
        <f>'6.3 Sustained interruptions'!O34172</f>
        <v>0</v>
      </c>
      <c r="G34172" s="342">
        <f>'6.3 Sustained interruptions'!R34172</f>
        <v>0</v>
      </c>
      <c r="H34172" s="342">
        <f>IFERROR(VLOOKUP(C34172,'6.2.4 STPIS Customer summary'!$D$12:$H$17,5,FALSE),0)</f>
        <v>0</v>
      </c>
      <c r="I34172" s="342">
        <f>IF(B34172=0,0,'6.2.4 STPIS Customer summary'!$H$17)</f>
        <v>0</v>
      </c>
      <c r="J34172" s="339" t="str">
        <f>IF(B34172=0,"",IF(ISERROR(VLOOKUP(D34172,Lookups!$F$3:$F$18,1,FALSE)),1,0))</f>
        <v/>
      </c>
      <c r="K34172" s="380" t="str">
        <f t="shared" si="1599"/>
        <v/>
      </c>
      <c r="L34172" s="380" t="str">
        <f t="shared" si="1600"/>
        <v/>
      </c>
      <c r="M34172" s="381" t="str">
        <f t="shared" si="1601"/>
        <v/>
      </c>
    </row>
    <row r="34173" spans="2:13">
      <c r="B34173" s="379">
        <f>IFERROR(VLOOKUP('6.3 Sustained interruptions'!$D34173,'Incident earliest date'!$D:$F,2,FALSE),'6.3 Sustained interruptions'!E34173*1)</f>
        <v>0</v>
      </c>
      <c r="C34173" s="342">
        <f>'6.3 Sustained interruptions'!K34173</f>
        <v>0</v>
      </c>
      <c r="D34173" s="342">
        <f>'6.3 Sustained interruptions'!L34173</f>
        <v>0</v>
      </c>
      <c r="E34173" s="342">
        <f>'6.3 Sustained interruptions'!N34173</f>
        <v>0</v>
      </c>
      <c r="F34173" s="342">
        <f>'6.3 Sustained interruptions'!O34173</f>
        <v>0</v>
      </c>
      <c r="G34173" s="342">
        <f>'6.3 Sustained interruptions'!R34173</f>
        <v>0</v>
      </c>
      <c r="H34173" s="342">
        <f>IFERROR(VLOOKUP(C34173,'6.2.4 STPIS Customer summary'!$D$12:$H$17,5,FALSE),0)</f>
        <v>0</v>
      </c>
      <c r="I34173" s="342">
        <f>IF(B34173=0,0,'6.2.4 STPIS Customer summary'!$H$17)</f>
        <v>0</v>
      </c>
      <c r="J34173" s="339" t="str">
        <f>IF(B34173=0,"",IF(ISERROR(VLOOKUP(D34173,Lookups!$F$3:$F$18,1,FALSE)),1,0))</f>
        <v/>
      </c>
      <c r="K34173" s="380" t="str">
        <f t="shared" si="1599"/>
        <v/>
      </c>
      <c r="L34173" s="380" t="str">
        <f t="shared" si="1600"/>
        <v/>
      </c>
      <c r="M34173" s="381" t="str">
        <f t="shared" si="1601"/>
        <v/>
      </c>
    </row>
    <row r="34174" spans="2:13">
      <c r="B34174" s="379">
        <f>IFERROR(VLOOKUP('6.3 Sustained interruptions'!$D34174,'Incident earliest date'!$D:$F,2,FALSE),'6.3 Sustained interruptions'!E34174*1)</f>
        <v>0</v>
      </c>
      <c r="C34174" s="342">
        <f>'6.3 Sustained interruptions'!K34174</f>
        <v>0</v>
      </c>
      <c r="D34174" s="342">
        <f>'6.3 Sustained interruptions'!L34174</f>
        <v>0</v>
      </c>
      <c r="E34174" s="342">
        <f>'6.3 Sustained interruptions'!N34174</f>
        <v>0</v>
      </c>
      <c r="F34174" s="342">
        <f>'6.3 Sustained interruptions'!O34174</f>
        <v>0</v>
      </c>
      <c r="G34174" s="342">
        <f>'6.3 Sustained interruptions'!R34174</f>
        <v>0</v>
      </c>
      <c r="H34174" s="342">
        <f>IFERROR(VLOOKUP(C34174,'6.2.4 STPIS Customer summary'!$D$12:$H$17,5,FALSE),0)</f>
        <v>0</v>
      </c>
      <c r="I34174" s="342">
        <f>IF(B34174=0,0,'6.2.4 STPIS Customer summary'!$H$17)</f>
        <v>0</v>
      </c>
      <c r="J34174" s="339" t="str">
        <f>IF(B34174=0,"",IF(ISERROR(VLOOKUP(D34174,Lookups!$F$3:$F$18,1,FALSE)),1,0))</f>
        <v/>
      </c>
      <c r="K34174" s="380" t="str">
        <f t="shared" si="1599"/>
        <v/>
      </c>
      <c r="L34174" s="380" t="str">
        <f t="shared" si="1600"/>
        <v/>
      </c>
      <c r="M34174" s="381" t="str">
        <f t="shared" si="1601"/>
        <v/>
      </c>
    </row>
    <row r="34175" spans="2:13">
      <c r="B34175" s="379">
        <f>IFERROR(VLOOKUP('6.3 Sustained interruptions'!$D34175,'Incident earliest date'!$D:$F,2,FALSE),'6.3 Sustained interruptions'!E34175*1)</f>
        <v>0</v>
      </c>
      <c r="C34175" s="342">
        <f>'6.3 Sustained interruptions'!K34175</f>
        <v>0</v>
      </c>
      <c r="D34175" s="342">
        <f>'6.3 Sustained interruptions'!L34175</f>
        <v>0</v>
      </c>
      <c r="E34175" s="342">
        <f>'6.3 Sustained interruptions'!N34175</f>
        <v>0</v>
      </c>
      <c r="F34175" s="342">
        <f>'6.3 Sustained interruptions'!O34175</f>
        <v>0</v>
      </c>
      <c r="G34175" s="342">
        <f>'6.3 Sustained interruptions'!R34175</f>
        <v>0</v>
      </c>
      <c r="H34175" s="342">
        <f>IFERROR(VLOOKUP(C34175,'6.2.4 STPIS Customer summary'!$D$12:$H$17,5,FALSE),0)</f>
        <v>0</v>
      </c>
      <c r="I34175" s="342">
        <f>IF(B34175=0,0,'6.2.4 STPIS Customer summary'!$H$17)</f>
        <v>0</v>
      </c>
      <c r="J34175" s="339" t="str">
        <f>IF(B34175=0,"",IF(ISERROR(VLOOKUP(D34175,Lookups!$F$3:$F$18,1,FALSE)),1,0))</f>
        <v/>
      </c>
      <c r="K34175" s="380" t="str">
        <f t="shared" si="1599"/>
        <v/>
      </c>
      <c r="L34175" s="380" t="str">
        <f t="shared" si="1600"/>
        <v/>
      </c>
      <c r="M34175" s="381" t="str">
        <f t="shared" si="1601"/>
        <v/>
      </c>
    </row>
    <row r="34176" spans="2:13">
      <c r="B34176" s="379">
        <f>IFERROR(VLOOKUP('6.3 Sustained interruptions'!$D34176,'Incident earliest date'!$D:$F,2,FALSE),'6.3 Sustained interruptions'!E34176*1)</f>
        <v>0</v>
      </c>
      <c r="C34176" s="342">
        <f>'6.3 Sustained interruptions'!K34176</f>
        <v>0</v>
      </c>
      <c r="D34176" s="342">
        <f>'6.3 Sustained interruptions'!L34176</f>
        <v>0</v>
      </c>
      <c r="E34176" s="342">
        <f>'6.3 Sustained interruptions'!N34176</f>
        <v>0</v>
      </c>
      <c r="F34176" s="342">
        <f>'6.3 Sustained interruptions'!O34176</f>
        <v>0</v>
      </c>
      <c r="G34176" s="342">
        <f>'6.3 Sustained interruptions'!R34176</f>
        <v>0</v>
      </c>
      <c r="H34176" s="342">
        <f>IFERROR(VLOOKUP(C34176,'6.2.4 STPIS Customer summary'!$D$12:$H$17,5,FALSE),0)</f>
        <v>0</v>
      </c>
      <c r="I34176" s="342">
        <f>IF(B34176=0,0,'6.2.4 STPIS Customer summary'!$H$17)</f>
        <v>0</v>
      </c>
      <c r="J34176" s="339" t="str">
        <f>IF(B34176=0,"",IF(ISERROR(VLOOKUP(D34176,Lookups!$F$3:$F$18,1,FALSE)),1,0))</f>
        <v/>
      </c>
      <c r="K34176" s="380" t="str">
        <f t="shared" si="1599"/>
        <v/>
      </c>
      <c r="L34176" s="380" t="str">
        <f t="shared" si="1600"/>
        <v/>
      </c>
      <c r="M34176" s="381" t="str">
        <f t="shared" si="1601"/>
        <v/>
      </c>
    </row>
    <row r="34177" spans="2:13">
      <c r="B34177" s="379">
        <f>IFERROR(VLOOKUP('6.3 Sustained interruptions'!$D34177,'Incident earliest date'!$D:$F,2,FALSE),'6.3 Sustained interruptions'!E34177*1)</f>
        <v>0</v>
      </c>
      <c r="C34177" s="342">
        <f>'6.3 Sustained interruptions'!K34177</f>
        <v>0</v>
      </c>
      <c r="D34177" s="342">
        <f>'6.3 Sustained interruptions'!L34177</f>
        <v>0</v>
      </c>
      <c r="E34177" s="342">
        <f>'6.3 Sustained interruptions'!N34177</f>
        <v>0</v>
      </c>
      <c r="F34177" s="342">
        <f>'6.3 Sustained interruptions'!O34177</f>
        <v>0</v>
      </c>
      <c r="G34177" s="342">
        <f>'6.3 Sustained interruptions'!R34177</f>
        <v>0</v>
      </c>
      <c r="H34177" s="342">
        <f>IFERROR(VLOOKUP(C34177,'6.2.4 STPIS Customer summary'!$D$12:$H$17,5,FALSE),0)</f>
        <v>0</v>
      </c>
      <c r="I34177" s="342">
        <f>IF(B34177=0,0,'6.2.4 STPIS Customer summary'!$H$17)</f>
        <v>0</v>
      </c>
      <c r="J34177" s="339" t="str">
        <f>IF(B34177=0,"",IF(ISERROR(VLOOKUP(D34177,Lookups!$F$3:$F$18,1,FALSE)),1,0))</f>
        <v/>
      </c>
      <c r="K34177" s="380" t="str">
        <f t="shared" si="1599"/>
        <v/>
      </c>
      <c r="L34177" s="380" t="str">
        <f t="shared" si="1600"/>
        <v/>
      </c>
      <c r="M34177" s="381" t="str">
        <f t="shared" si="1601"/>
        <v/>
      </c>
    </row>
    <row r="34178" spans="2:13">
      <c r="B34178" s="379">
        <f>IFERROR(VLOOKUP('6.3 Sustained interruptions'!$D34178,'Incident earliest date'!$D:$F,2,FALSE),'6.3 Sustained interruptions'!E34178*1)</f>
        <v>0</v>
      </c>
      <c r="C34178" s="342">
        <f>'6.3 Sustained interruptions'!K34178</f>
        <v>0</v>
      </c>
      <c r="D34178" s="342">
        <f>'6.3 Sustained interruptions'!L34178</f>
        <v>0</v>
      </c>
      <c r="E34178" s="342">
        <f>'6.3 Sustained interruptions'!N34178</f>
        <v>0</v>
      </c>
      <c r="F34178" s="342">
        <f>'6.3 Sustained interruptions'!O34178</f>
        <v>0</v>
      </c>
      <c r="G34178" s="342">
        <f>'6.3 Sustained interruptions'!R34178</f>
        <v>0</v>
      </c>
      <c r="H34178" s="342">
        <f>IFERROR(VLOOKUP(C34178,'6.2.4 STPIS Customer summary'!$D$12:$H$17,5,FALSE),0)</f>
        <v>0</v>
      </c>
      <c r="I34178" s="342">
        <f>IF(B34178=0,0,'6.2.4 STPIS Customer summary'!$H$17)</f>
        <v>0</v>
      </c>
      <c r="J34178" s="339" t="str">
        <f>IF(B34178=0,"",IF(ISERROR(VLOOKUP(D34178,Lookups!$F$3:$F$18,1,FALSE)),1,0))</f>
        <v/>
      </c>
      <c r="K34178" s="380" t="str">
        <f t="shared" si="1599"/>
        <v/>
      </c>
      <c r="L34178" s="380" t="str">
        <f t="shared" si="1600"/>
        <v/>
      </c>
      <c r="M34178" s="381" t="str">
        <f t="shared" si="1601"/>
        <v/>
      </c>
    </row>
    <row r="34179" spans="2:13">
      <c r="B34179" s="379">
        <f>IFERROR(VLOOKUP('6.3 Sustained interruptions'!$D34179,'Incident earliest date'!$D:$F,2,FALSE),'6.3 Sustained interruptions'!E34179*1)</f>
        <v>0</v>
      </c>
      <c r="C34179" s="342">
        <f>'6.3 Sustained interruptions'!K34179</f>
        <v>0</v>
      </c>
      <c r="D34179" s="342">
        <f>'6.3 Sustained interruptions'!L34179</f>
        <v>0</v>
      </c>
      <c r="E34179" s="342">
        <f>'6.3 Sustained interruptions'!N34179</f>
        <v>0</v>
      </c>
      <c r="F34179" s="342">
        <f>'6.3 Sustained interruptions'!O34179</f>
        <v>0</v>
      </c>
      <c r="G34179" s="342">
        <f>'6.3 Sustained interruptions'!R34179</f>
        <v>0</v>
      </c>
      <c r="H34179" s="342">
        <f>IFERROR(VLOOKUP(C34179,'6.2.4 STPIS Customer summary'!$D$12:$H$17,5,FALSE),0)</f>
        <v>0</v>
      </c>
      <c r="I34179" s="342">
        <f>IF(B34179=0,0,'6.2.4 STPIS Customer summary'!$H$17)</f>
        <v>0</v>
      </c>
      <c r="J34179" s="339" t="str">
        <f>IF(B34179=0,"",IF(ISERROR(VLOOKUP(D34179,Lookups!$F$3:$F$18,1,FALSE)),1,0))</f>
        <v/>
      </c>
      <c r="K34179" s="380" t="str">
        <f t="shared" si="1599"/>
        <v/>
      </c>
      <c r="L34179" s="380" t="str">
        <f t="shared" si="1600"/>
        <v/>
      </c>
      <c r="M34179" s="381" t="str">
        <f t="shared" si="1601"/>
        <v/>
      </c>
    </row>
    <row r="34180" spans="2:13">
      <c r="B34180" s="379">
        <f>IFERROR(VLOOKUP('6.3 Sustained interruptions'!$D34180,'Incident earliest date'!$D:$F,2,FALSE),'6.3 Sustained interruptions'!E34180*1)</f>
        <v>0</v>
      </c>
      <c r="C34180" s="342">
        <f>'6.3 Sustained interruptions'!K34180</f>
        <v>0</v>
      </c>
      <c r="D34180" s="342">
        <f>'6.3 Sustained interruptions'!L34180</f>
        <v>0</v>
      </c>
      <c r="E34180" s="342">
        <f>'6.3 Sustained interruptions'!N34180</f>
        <v>0</v>
      </c>
      <c r="F34180" s="342">
        <f>'6.3 Sustained interruptions'!O34180</f>
        <v>0</v>
      </c>
      <c r="G34180" s="342">
        <f>'6.3 Sustained interruptions'!R34180</f>
        <v>0</v>
      </c>
      <c r="H34180" s="342">
        <f>IFERROR(VLOOKUP(C34180,'6.2.4 STPIS Customer summary'!$D$12:$H$17,5,FALSE),0)</f>
        <v>0</v>
      </c>
      <c r="I34180" s="342">
        <f>IF(B34180=0,0,'6.2.4 STPIS Customer summary'!$H$17)</f>
        <v>0</v>
      </c>
      <c r="J34180" s="339" t="str">
        <f>IF(B34180=0,"",IF(ISERROR(VLOOKUP(D34180,Lookups!$F$3:$F$18,1,FALSE)),1,0))</f>
        <v/>
      </c>
      <c r="K34180" s="380" t="str">
        <f t="shared" si="1599"/>
        <v/>
      </c>
      <c r="L34180" s="380" t="str">
        <f t="shared" si="1600"/>
        <v/>
      </c>
      <c r="M34180" s="381" t="str">
        <f t="shared" si="1601"/>
        <v/>
      </c>
    </row>
    <row r="34181" spans="2:13">
      <c r="B34181" s="379">
        <f>IFERROR(VLOOKUP('6.3 Sustained interruptions'!$D34181,'Incident earliest date'!$D:$F,2,FALSE),'6.3 Sustained interruptions'!E34181*1)</f>
        <v>0</v>
      </c>
      <c r="C34181" s="342">
        <f>'6.3 Sustained interruptions'!K34181</f>
        <v>0</v>
      </c>
      <c r="D34181" s="342">
        <f>'6.3 Sustained interruptions'!L34181</f>
        <v>0</v>
      </c>
      <c r="E34181" s="342">
        <f>'6.3 Sustained interruptions'!N34181</f>
        <v>0</v>
      </c>
      <c r="F34181" s="342">
        <f>'6.3 Sustained interruptions'!O34181</f>
        <v>0</v>
      </c>
      <c r="G34181" s="342">
        <f>'6.3 Sustained interruptions'!R34181</f>
        <v>0</v>
      </c>
      <c r="H34181" s="342">
        <f>IFERROR(VLOOKUP(C34181,'6.2.4 STPIS Customer summary'!$D$12:$H$17,5,FALSE),0)</f>
        <v>0</v>
      </c>
      <c r="I34181" s="342">
        <f>IF(B34181=0,0,'6.2.4 STPIS Customer summary'!$H$17)</f>
        <v>0</v>
      </c>
      <c r="J34181" s="339" t="str">
        <f>IF(B34181=0,"",IF(ISERROR(VLOOKUP(D34181,Lookups!$F$3:$F$18,1,FALSE)),1,0))</f>
        <v/>
      </c>
      <c r="K34181" s="380" t="str">
        <f t="shared" si="1599"/>
        <v/>
      </c>
      <c r="L34181" s="380" t="str">
        <f t="shared" si="1600"/>
        <v/>
      </c>
      <c r="M34181" s="381" t="str">
        <f t="shared" si="1601"/>
        <v/>
      </c>
    </row>
    <row r="34182" spans="2:13">
      <c r="B34182" s="379">
        <f>IFERROR(VLOOKUP('6.3 Sustained interruptions'!$D34182,'Incident earliest date'!$D:$F,2,FALSE),'6.3 Sustained interruptions'!E34182*1)</f>
        <v>0</v>
      </c>
      <c r="C34182" s="342">
        <f>'6.3 Sustained interruptions'!K34182</f>
        <v>0</v>
      </c>
      <c r="D34182" s="342">
        <f>'6.3 Sustained interruptions'!L34182</f>
        <v>0</v>
      </c>
      <c r="E34182" s="342">
        <f>'6.3 Sustained interruptions'!N34182</f>
        <v>0</v>
      </c>
      <c r="F34182" s="342">
        <f>'6.3 Sustained interruptions'!O34182</f>
        <v>0</v>
      </c>
      <c r="G34182" s="342">
        <f>'6.3 Sustained interruptions'!R34182</f>
        <v>0</v>
      </c>
      <c r="H34182" s="342">
        <f>IFERROR(VLOOKUP(C34182,'6.2.4 STPIS Customer summary'!$D$12:$H$17,5,FALSE),0)</f>
        <v>0</v>
      </c>
      <c r="I34182" s="342">
        <f>IF(B34182=0,0,'6.2.4 STPIS Customer summary'!$H$17)</f>
        <v>0</v>
      </c>
      <c r="J34182" s="339" t="str">
        <f>IF(B34182=0,"",IF(ISERROR(VLOOKUP(D34182,Lookups!$F$3:$F$18,1,FALSE)),1,0))</f>
        <v/>
      </c>
      <c r="K34182" s="380" t="str">
        <f t="shared" si="1599"/>
        <v/>
      </c>
      <c r="L34182" s="380" t="str">
        <f t="shared" si="1600"/>
        <v/>
      </c>
      <c r="M34182" s="381" t="str">
        <f t="shared" si="1601"/>
        <v/>
      </c>
    </row>
    <row r="34183" spans="2:13">
      <c r="B34183" s="379">
        <f>IFERROR(VLOOKUP('6.3 Sustained interruptions'!$D34183,'Incident earliest date'!$D:$F,2,FALSE),'6.3 Sustained interruptions'!E34183*1)</f>
        <v>0</v>
      </c>
      <c r="C34183" s="342">
        <f>'6.3 Sustained interruptions'!K34183</f>
        <v>0</v>
      </c>
      <c r="D34183" s="342">
        <f>'6.3 Sustained interruptions'!L34183</f>
        <v>0</v>
      </c>
      <c r="E34183" s="342">
        <f>'6.3 Sustained interruptions'!N34183</f>
        <v>0</v>
      </c>
      <c r="F34183" s="342">
        <f>'6.3 Sustained interruptions'!O34183</f>
        <v>0</v>
      </c>
      <c r="G34183" s="342">
        <f>'6.3 Sustained interruptions'!R34183</f>
        <v>0</v>
      </c>
      <c r="H34183" s="342">
        <f>IFERROR(VLOOKUP(C34183,'6.2.4 STPIS Customer summary'!$D$12:$H$17,5,FALSE),0)</f>
        <v>0</v>
      </c>
      <c r="I34183" s="342">
        <f>IF(B34183=0,0,'6.2.4 STPIS Customer summary'!$H$17)</f>
        <v>0</v>
      </c>
      <c r="J34183" s="339" t="str">
        <f>IF(B34183=0,"",IF(ISERROR(VLOOKUP(D34183,Lookups!$F$3:$F$18,1,FALSE)),1,0))</f>
        <v/>
      </c>
      <c r="K34183" s="380" t="str">
        <f t="shared" si="1599"/>
        <v/>
      </c>
      <c r="L34183" s="380" t="str">
        <f t="shared" si="1600"/>
        <v/>
      </c>
      <c r="M34183" s="381" t="str">
        <f t="shared" si="1601"/>
        <v/>
      </c>
    </row>
    <row r="34184" spans="2:13">
      <c r="B34184" s="379">
        <f>IFERROR(VLOOKUP('6.3 Sustained interruptions'!$D34184,'Incident earliest date'!$D:$F,2,FALSE),'6.3 Sustained interruptions'!E34184*1)</f>
        <v>0</v>
      </c>
      <c r="C34184" s="342">
        <f>'6.3 Sustained interruptions'!K34184</f>
        <v>0</v>
      </c>
      <c r="D34184" s="342">
        <f>'6.3 Sustained interruptions'!L34184</f>
        <v>0</v>
      </c>
      <c r="E34184" s="342">
        <f>'6.3 Sustained interruptions'!N34184</f>
        <v>0</v>
      </c>
      <c r="F34184" s="342">
        <f>'6.3 Sustained interruptions'!O34184</f>
        <v>0</v>
      </c>
      <c r="G34184" s="342">
        <f>'6.3 Sustained interruptions'!R34184</f>
        <v>0</v>
      </c>
      <c r="H34184" s="342">
        <f>IFERROR(VLOOKUP(C34184,'6.2.4 STPIS Customer summary'!$D$12:$H$17,5,FALSE),0)</f>
        <v>0</v>
      </c>
      <c r="I34184" s="342">
        <f>IF(B34184=0,0,'6.2.4 STPIS Customer summary'!$H$17)</f>
        <v>0</v>
      </c>
      <c r="J34184" s="339" t="str">
        <f>IF(B34184=0,"",IF(ISERROR(VLOOKUP(D34184,Lookups!$F$3:$F$18,1,FALSE)),1,0))</f>
        <v/>
      </c>
      <c r="K34184" s="380" t="str">
        <f t="shared" si="1599"/>
        <v/>
      </c>
      <c r="L34184" s="380" t="str">
        <f t="shared" si="1600"/>
        <v/>
      </c>
      <c r="M34184" s="381" t="str">
        <f t="shared" si="1601"/>
        <v/>
      </c>
    </row>
    <row r="34185" spans="2:13">
      <c r="B34185" s="379">
        <f>IFERROR(VLOOKUP('6.3 Sustained interruptions'!$D34185,'Incident earliest date'!$D:$F,2,FALSE),'6.3 Sustained interruptions'!E34185*1)</f>
        <v>0</v>
      </c>
      <c r="C34185" s="342">
        <f>'6.3 Sustained interruptions'!K34185</f>
        <v>0</v>
      </c>
      <c r="D34185" s="342">
        <f>'6.3 Sustained interruptions'!L34185</f>
        <v>0</v>
      </c>
      <c r="E34185" s="342">
        <f>'6.3 Sustained interruptions'!N34185</f>
        <v>0</v>
      </c>
      <c r="F34185" s="342">
        <f>'6.3 Sustained interruptions'!O34185</f>
        <v>0</v>
      </c>
      <c r="G34185" s="342">
        <f>'6.3 Sustained interruptions'!R34185</f>
        <v>0</v>
      </c>
      <c r="H34185" s="342">
        <f>IFERROR(VLOOKUP(C34185,'6.2.4 STPIS Customer summary'!$D$12:$H$17,5,FALSE),0)</f>
        <v>0</v>
      </c>
      <c r="I34185" s="342">
        <f>IF(B34185=0,0,'6.2.4 STPIS Customer summary'!$H$17)</f>
        <v>0</v>
      </c>
      <c r="J34185" s="339" t="str">
        <f>IF(B34185=0,"",IF(ISERROR(VLOOKUP(D34185,Lookups!$F$3:$F$18,1,FALSE)),1,0))</f>
        <v/>
      </c>
      <c r="K34185" s="380" t="str">
        <f t="shared" si="1599"/>
        <v/>
      </c>
      <c r="L34185" s="380" t="str">
        <f t="shared" si="1600"/>
        <v/>
      </c>
      <c r="M34185" s="381" t="str">
        <f t="shared" si="1601"/>
        <v/>
      </c>
    </row>
    <row r="34186" spans="2:13">
      <c r="B34186" s="379">
        <f>IFERROR(VLOOKUP('6.3 Sustained interruptions'!$D34186,'Incident earliest date'!$D:$F,2,FALSE),'6.3 Sustained interruptions'!E34186*1)</f>
        <v>0</v>
      </c>
      <c r="C34186" s="342">
        <f>'6.3 Sustained interruptions'!K34186</f>
        <v>0</v>
      </c>
      <c r="D34186" s="342">
        <f>'6.3 Sustained interruptions'!L34186</f>
        <v>0</v>
      </c>
      <c r="E34186" s="342">
        <f>'6.3 Sustained interruptions'!N34186</f>
        <v>0</v>
      </c>
      <c r="F34186" s="342">
        <f>'6.3 Sustained interruptions'!O34186</f>
        <v>0</v>
      </c>
      <c r="G34186" s="342">
        <f>'6.3 Sustained interruptions'!R34186</f>
        <v>0</v>
      </c>
      <c r="H34186" s="342">
        <f>IFERROR(VLOOKUP(C34186,'6.2.4 STPIS Customer summary'!$D$12:$H$17,5,FALSE),0)</f>
        <v>0</v>
      </c>
      <c r="I34186" s="342">
        <f>IF(B34186=0,0,'6.2.4 STPIS Customer summary'!$H$17)</f>
        <v>0</v>
      </c>
      <c r="J34186" s="339" t="str">
        <f>IF(B34186=0,"",IF(ISERROR(VLOOKUP(D34186,Lookups!$F$3:$F$18,1,FALSE)),1,0))</f>
        <v/>
      </c>
      <c r="K34186" s="380" t="str">
        <f t="shared" si="1599"/>
        <v/>
      </c>
      <c r="L34186" s="380" t="str">
        <f t="shared" si="1600"/>
        <v/>
      </c>
      <c r="M34186" s="381" t="str">
        <f t="shared" si="1601"/>
        <v/>
      </c>
    </row>
    <row r="34187" spans="2:13">
      <c r="B34187" s="379">
        <f>IFERROR(VLOOKUP('6.3 Sustained interruptions'!$D34187,'Incident earliest date'!$D:$F,2,FALSE),'6.3 Sustained interruptions'!E34187*1)</f>
        <v>0</v>
      </c>
      <c r="C34187" s="342">
        <f>'6.3 Sustained interruptions'!K34187</f>
        <v>0</v>
      </c>
      <c r="D34187" s="342">
        <f>'6.3 Sustained interruptions'!L34187</f>
        <v>0</v>
      </c>
      <c r="E34187" s="342">
        <f>'6.3 Sustained interruptions'!N34187</f>
        <v>0</v>
      </c>
      <c r="F34187" s="342">
        <f>'6.3 Sustained interruptions'!O34187</f>
        <v>0</v>
      </c>
      <c r="G34187" s="342">
        <f>'6.3 Sustained interruptions'!R34187</f>
        <v>0</v>
      </c>
      <c r="H34187" s="342">
        <f>IFERROR(VLOOKUP(C34187,'6.2.4 STPIS Customer summary'!$D$12:$H$17,5,FALSE),0)</f>
        <v>0</v>
      </c>
      <c r="I34187" s="342">
        <f>IF(B34187=0,0,'6.2.4 STPIS Customer summary'!$H$17)</f>
        <v>0</v>
      </c>
      <c r="J34187" s="339" t="str">
        <f>IF(B34187=0,"",IF(ISERROR(VLOOKUP(D34187,Lookups!$F$3:$F$18,1,FALSE)),1,0))</f>
        <v/>
      </c>
      <c r="K34187" s="380" t="str">
        <f t="shared" si="1599"/>
        <v/>
      </c>
      <c r="L34187" s="380" t="str">
        <f t="shared" si="1600"/>
        <v/>
      </c>
      <c r="M34187" s="381" t="str">
        <f t="shared" si="1601"/>
        <v/>
      </c>
    </row>
    <row r="34188" spans="2:13">
      <c r="B34188" s="379">
        <f>IFERROR(VLOOKUP('6.3 Sustained interruptions'!$D34188,'Incident earliest date'!$D:$F,2,FALSE),'6.3 Sustained interruptions'!E34188*1)</f>
        <v>0</v>
      </c>
      <c r="C34188" s="342">
        <f>'6.3 Sustained interruptions'!K34188</f>
        <v>0</v>
      </c>
      <c r="D34188" s="342">
        <f>'6.3 Sustained interruptions'!L34188</f>
        <v>0</v>
      </c>
      <c r="E34188" s="342">
        <f>'6.3 Sustained interruptions'!N34188</f>
        <v>0</v>
      </c>
      <c r="F34188" s="342">
        <f>'6.3 Sustained interruptions'!O34188</f>
        <v>0</v>
      </c>
      <c r="G34188" s="342">
        <f>'6.3 Sustained interruptions'!R34188</f>
        <v>0</v>
      </c>
      <c r="H34188" s="342">
        <f>IFERROR(VLOOKUP(C34188,'6.2.4 STPIS Customer summary'!$D$12:$H$17,5,FALSE),0)</f>
        <v>0</v>
      </c>
      <c r="I34188" s="342">
        <f>IF(B34188=0,0,'6.2.4 STPIS Customer summary'!$H$17)</f>
        <v>0</v>
      </c>
      <c r="J34188" s="339" t="str">
        <f>IF(B34188=0,"",IF(ISERROR(VLOOKUP(D34188,Lookups!$F$3:$F$18,1,FALSE)),1,0))</f>
        <v/>
      </c>
      <c r="K34188" s="380" t="str">
        <f t="shared" si="1599"/>
        <v/>
      </c>
      <c r="L34188" s="380" t="str">
        <f t="shared" si="1600"/>
        <v/>
      </c>
      <c r="M34188" s="381" t="str">
        <f t="shared" si="1601"/>
        <v/>
      </c>
    </row>
    <row r="34189" spans="2:13">
      <c r="B34189" s="379">
        <f>IFERROR(VLOOKUP('6.3 Sustained interruptions'!$D34189,'Incident earliest date'!$D:$F,2,FALSE),'6.3 Sustained interruptions'!E34189*1)</f>
        <v>0</v>
      </c>
      <c r="C34189" s="342">
        <f>'6.3 Sustained interruptions'!K34189</f>
        <v>0</v>
      </c>
      <c r="D34189" s="342">
        <f>'6.3 Sustained interruptions'!L34189</f>
        <v>0</v>
      </c>
      <c r="E34189" s="342">
        <f>'6.3 Sustained interruptions'!N34189</f>
        <v>0</v>
      </c>
      <c r="F34189" s="342">
        <f>'6.3 Sustained interruptions'!O34189</f>
        <v>0</v>
      </c>
      <c r="G34189" s="342">
        <f>'6.3 Sustained interruptions'!R34189</f>
        <v>0</v>
      </c>
      <c r="H34189" s="342">
        <f>IFERROR(VLOOKUP(C34189,'6.2.4 STPIS Customer summary'!$D$12:$H$17,5,FALSE),0)</f>
        <v>0</v>
      </c>
      <c r="I34189" s="342">
        <f>IF(B34189=0,0,'6.2.4 STPIS Customer summary'!$H$17)</f>
        <v>0</v>
      </c>
      <c r="J34189" s="339" t="str">
        <f>IF(B34189=0,"",IF(ISERROR(VLOOKUP(D34189,Lookups!$F$3:$F$18,1,FALSE)),1,0))</f>
        <v/>
      </c>
      <c r="K34189" s="380" t="str">
        <f t="shared" si="1599"/>
        <v/>
      </c>
      <c r="L34189" s="380" t="str">
        <f t="shared" si="1600"/>
        <v/>
      </c>
      <c r="M34189" s="381" t="str">
        <f t="shared" si="1601"/>
        <v/>
      </c>
    </row>
    <row r="34190" spans="2:13">
      <c r="B34190" s="379">
        <f>IFERROR(VLOOKUP('6.3 Sustained interruptions'!$D34190,'Incident earliest date'!$D:$F,2,FALSE),'6.3 Sustained interruptions'!E34190*1)</f>
        <v>0</v>
      </c>
      <c r="C34190" s="342">
        <f>'6.3 Sustained interruptions'!K34190</f>
        <v>0</v>
      </c>
      <c r="D34190" s="342">
        <f>'6.3 Sustained interruptions'!L34190</f>
        <v>0</v>
      </c>
      <c r="E34190" s="342">
        <f>'6.3 Sustained interruptions'!N34190</f>
        <v>0</v>
      </c>
      <c r="F34190" s="342">
        <f>'6.3 Sustained interruptions'!O34190</f>
        <v>0</v>
      </c>
      <c r="G34190" s="342">
        <f>'6.3 Sustained interruptions'!R34190</f>
        <v>0</v>
      </c>
      <c r="H34190" s="342">
        <f>IFERROR(VLOOKUP(C34190,'6.2.4 STPIS Customer summary'!$D$12:$H$17,5,FALSE),0)</f>
        <v>0</v>
      </c>
      <c r="I34190" s="342">
        <f>IF(B34190=0,0,'6.2.4 STPIS Customer summary'!$H$17)</f>
        <v>0</v>
      </c>
      <c r="J34190" s="339" t="str">
        <f>IF(B34190=0,"",IF(ISERROR(VLOOKUP(D34190,Lookups!$F$3:$F$18,1,FALSE)),1,0))</f>
        <v/>
      </c>
      <c r="K34190" s="380" t="str">
        <f t="shared" si="1599"/>
        <v/>
      </c>
      <c r="L34190" s="380" t="str">
        <f t="shared" si="1600"/>
        <v/>
      </c>
      <c r="M34190" s="381" t="str">
        <f t="shared" si="1601"/>
        <v/>
      </c>
    </row>
    <row r="34191" spans="2:13">
      <c r="B34191" s="379">
        <f>IFERROR(VLOOKUP('6.3 Sustained interruptions'!$D34191,'Incident earliest date'!$D:$F,2,FALSE),'6.3 Sustained interruptions'!E34191*1)</f>
        <v>0</v>
      </c>
      <c r="C34191" s="342">
        <f>'6.3 Sustained interruptions'!K34191</f>
        <v>0</v>
      </c>
      <c r="D34191" s="342">
        <f>'6.3 Sustained interruptions'!L34191</f>
        <v>0</v>
      </c>
      <c r="E34191" s="342">
        <f>'6.3 Sustained interruptions'!N34191</f>
        <v>0</v>
      </c>
      <c r="F34191" s="342">
        <f>'6.3 Sustained interruptions'!O34191</f>
        <v>0</v>
      </c>
      <c r="G34191" s="342">
        <f>'6.3 Sustained interruptions'!R34191</f>
        <v>0</v>
      </c>
      <c r="H34191" s="342">
        <f>IFERROR(VLOOKUP(C34191,'6.2.4 STPIS Customer summary'!$D$12:$H$17,5,FALSE),0)</f>
        <v>0</v>
      </c>
      <c r="I34191" s="342">
        <f>IF(B34191=0,0,'6.2.4 STPIS Customer summary'!$H$17)</f>
        <v>0</v>
      </c>
      <c r="J34191" s="339" t="str">
        <f>IF(B34191=0,"",IF(ISERROR(VLOOKUP(D34191,Lookups!$F$3:$F$18,1,FALSE)),1,0))</f>
        <v/>
      </c>
      <c r="K34191" s="380" t="str">
        <f t="shared" si="1599"/>
        <v/>
      </c>
      <c r="L34191" s="380" t="str">
        <f t="shared" si="1600"/>
        <v/>
      </c>
      <c r="M34191" s="381" t="str">
        <f t="shared" si="1601"/>
        <v/>
      </c>
    </row>
    <row r="34192" spans="2:13">
      <c r="B34192" s="379">
        <f>IFERROR(VLOOKUP('6.3 Sustained interruptions'!$D34192,'Incident earliest date'!$D:$F,2,FALSE),'6.3 Sustained interruptions'!E34192*1)</f>
        <v>0</v>
      </c>
      <c r="C34192" s="342">
        <f>'6.3 Sustained interruptions'!K34192</f>
        <v>0</v>
      </c>
      <c r="D34192" s="342">
        <f>'6.3 Sustained interruptions'!L34192</f>
        <v>0</v>
      </c>
      <c r="E34192" s="342">
        <f>'6.3 Sustained interruptions'!N34192</f>
        <v>0</v>
      </c>
      <c r="F34192" s="342">
        <f>'6.3 Sustained interruptions'!O34192</f>
        <v>0</v>
      </c>
      <c r="G34192" s="342">
        <f>'6.3 Sustained interruptions'!R34192</f>
        <v>0</v>
      </c>
      <c r="H34192" s="342">
        <f>IFERROR(VLOOKUP(C34192,'6.2.4 STPIS Customer summary'!$D$12:$H$17,5,FALSE),0)</f>
        <v>0</v>
      </c>
      <c r="I34192" s="342">
        <f>IF(B34192=0,0,'6.2.4 STPIS Customer summary'!$H$17)</f>
        <v>0</v>
      </c>
      <c r="J34192" s="339" t="str">
        <f>IF(B34192=0,"",IF(ISERROR(VLOOKUP(D34192,Lookups!$F$3:$F$18,1,FALSE)),1,0))</f>
        <v/>
      </c>
      <c r="K34192" s="380" t="str">
        <f t="shared" ref="K34192:K34255" si="1602">IFERROR(F34192/H34192,"")</f>
        <v/>
      </c>
      <c r="L34192" s="380" t="str">
        <f t="shared" ref="L34192:L34255" si="1603">IFERROR(F34192/I34192,"")</f>
        <v/>
      </c>
      <c r="M34192" s="381" t="str">
        <f t="shared" ref="M34192:M34255" si="1604">IFERROR(E34192/H34192,"")</f>
        <v/>
      </c>
    </row>
    <row r="34193" spans="2:13">
      <c r="B34193" s="379">
        <f>IFERROR(VLOOKUP('6.3 Sustained interruptions'!$D34193,'Incident earliest date'!$D:$F,2,FALSE),'6.3 Sustained interruptions'!E34193*1)</f>
        <v>0</v>
      </c>
      <c r="C34193" s="342">
        <f>'6.3 Sustained interruptions'!K34193</f>
        <v>0</v>
      </c>
      <c r="D34193" s="342">
        <f>'6.3 Sustained interruptions'!L34193</f>
        <v>0</v>
      </c>
      <c r="E34193" s="342">
        <f>'6.3 Sustained interruptions'!N34193</f>
        <v>0</v>
      </c>
      <c r="F34193" s="342">
        <f>'6.3 Sustained interruptions'!O34193</f>
        <v>0</v>
      </c>
      <c r="G34193" s="342">
        <f>'6.3 Sustained interruptions'!R34193</f>
        <v>0</v>
      </c>
      <c r="H34193" s="342">
        <f>IFERROR(VLOOKUP(C34193,'6.2.4 STPIS Customer summary'!$D$12:$H$17,5,FALSE),0)</f>
        <v>0</v>
      </c>
      <c r="I34193" s="342">
        <f>IF(B34193=0,0,'6.2.4 STPIS Customer summary'!$H$17)</f>
        <v>0</v>
      </c>
      <c r="J34193" s="339" t="str">
        <f>IF(B34193=0,"",IF(ISERROR(VLOOKUP(D34193,Lookups!$F$3:$F$18,1,FALSE)),1,0))</f>
        <v/>
      </c>
      <c r="K34193" s="380" t="str">
        <f t="shared" si="1602"/>
        <v/>
      </c>
      <c r="L34193" s="380" t="str">
        <f t="shared" si="1603"/>
        <v/>
      </c>
      <c r="M34193" s="381" t="str">
        <f t="shared" si="1604"/>
        <v/>
      </c>
    </row>
    <row r="34194" spans="2:13">
      <c r="B34194" s="379">
        <f>IFERROR(VLOOKUP('6.3 Sustained interruptions'!$D34194,'Incident earliest date'!$D:$F,2,FALSE),'6.3 Sustained interruptions'!E34194*1)</f>
        <v>0</v>
      </c>
      <c r="C34194" s="342">
        <f>'6.3 Sustained interruptions'!K34194</f>
        <v>0</v>
      </c>
      <c r="D34194" s="342">
        <f>'6.3 Sustained interruptions'!L34194</f>
        <v>0</v>
      </c>
      <c r="E34194" s="342">
        <f>'6.3 Sustained interruptions'!N34194</f>
        <v>0</v>
      </c>
      <c r="F34194" s="342">
        <f>'6.3 Sustained interruptions'!O34194</f>
        <v>0</v>
      </c>
      <c r="G34194" s="342">
        <f>'6.3 Sustained interruptions'!R34194</f>
        <v>0</v>
      </c>
      <c r="H34194" s="342">
        <f>IFERROR(VLOOKUP(C34194,'6.2.4 STPIS Customer summary'!$D$12:$H$17,5,FALSE),0)</f>
        <v>0</v>
      </c>
      <c r="I34194" s="342">
        <f>IF(B34194=0,0,'6.2.4 STPIS Customer summary'!$H$17)</f>
        <v>0</v>
      </c>
      <c r="J34194" s="339" t="str">
        <f>IF(B34194=0,"",IF(ISERROR(VLOOKUP(D34194,Lookups!$F$3:$F$18,1,FALSE)),1,0))</f>
        <v/>
      </c>
      <c r="K34194" s="380" t="str">
        <f t="shared" si="1602"/>
        <v/>
      </c>
      <c r="L34194" s="380" t="str">
        <f t="shared" si="1603"/>
        <v/>
      </c>
      <c r="M34194" s="381" t="str">
        <f t="shared" si="1604"/>
        <v/>
      </c>
    </row>
    <row r="34195" spans="2:13">
      <c r="B34195" s="379">
        <f>IFERROR(VLOOKUP('6.3 Sustained interruptions'!$D34195,'Incident earliest date'!$D:$F,2,FALSE),'6.3 Sustained interruptions'!E34195*1)</f>
        <v>0</v>
      </c>
      <c r="C34195" s="342">
        <f>'6.3 Sustained interruptions'!K34195</f>
        <v>0</v>
      </c>
      <c r="D34195" s="342">
        <f>'6.3 Sustained interruptions'!L34195</f>
        <v>0</v>
      </c>
      <c r="E34195" s="342">
        <f>'6.3 Sustained interruptions'!N34195</f>
        <v>0</v>
      </c>
      <c r="F34195" s="342">
        <f>'6.3 Sustained interruptions'!O34195</f>
        <v>0</v>
      </c>
      <c r="G34195" s="342">
        <f>'6.3 Sustained interruptions'!R34195</f>
        <v>0</v>
      </c>
      <c r="H34195" s="342">
        <f>IFERROR(VLOOKUP(C34195,'6.2.4 STPIS Customer summary'!$D$12:$H$17,5,FALSE),0)</f>
        <v>0</v>
      </c>
      <c r="I34195" s="342">
        <f>IF(B34195=0,0,'6.2.4 STPIS Customer summary'!$H$17)</f>
        <v>0</v>
      </c>
      <c r="J34195" s="339" t="str">
        <f>IF(B34195=0,"",IF(ISERROR(VLOOKUP(D34195,Lookups!$F$3:$F$18,1,FALSE)),1,0))</f>
        <v/>
      </c>
      <c r="K34195" s="380" t="str">
        <f t="shared" si="1602"/>
        <v/>
      </c>
      <c r="L34195" s="380" t="str">
        <f t="shared" si="1603"/>
        <v/>
      </c>
      <c r="M34195" s="381" t="str">
        <f t="shared" si="1604"/>
        <v/>
      </c>
    </row>
    <row r="34196" spans="2:13">
      <c r="B34196" s="379">
        <f>IFERROR(VLOOKUP('6.3 Sustained interruptions'!$D34196,'Incident earliest date'!$D:$F,2,FALSE),'6.3 Sustained interruptions'!E34196*1)</f>
        <v>0</v>
      </c>
      <c r="C34196" s="342">
        <f>'6.3 Sustained interruptions'!K34196</f>
        <v>0</v>
      </c>
      <c r="D34196" s="342">
        <f>'6.3 Sustained interruptions'!L34196</f>
        <v>0</v>
      </c>
      <c r="E34196" s="342">
        <f>'6.3 Sustained interruptions'!N34196</f>
        <v>0</v>
      </c>
      <c r="F34196" s="342">
        <f>'6.3 Sustained interruptions'!O34196</f>
        <v>0</v>
      </c>
      <c r="G34196" s="342">
        <f>'6.3 Sustained interruptions'!R34196</f>
        <v>0</v>
      </c>
      <c r="H34196" s="342">
        <f>IFERROR(VLOOKUP(C34196,'6.2.4 STPIS Customer summary'!$D$12:$H$17,5,FALSE),0)</f>
        <v>0</v>
      </c>
      <c r="I34196" s="342">
        <f>IF(B34196=0,0,'6.2.4 STPIS Customer summary'!$H$17)</f>
        <v>0</v>
      </c>
      <c r="J34196" s="339" t="str">
        <f>IF(B34196=0,"",IF(ISERROR(VLOOKUP(D34196,Lookups!$F$3:$F$18,1,FALSE)),1,0))</f>
        <v/>
      </c>
      <c r="K34196" s="380" t="str">
        <f t="shared" si="1602"/>
        <v/>
      </c>
      <c r="L34196" s="380" t="str">
        <f t="shared" si="1603"/>
        <v/>
      </c>
      <c r="M34196" s="381" t="str">
        <f t="shared" si="1604"/>
        <v/>
      </c>
    </row>
    <row r="34197" spans="2:13">
      <c r="B34197" s="379">
        <f>IFERROR(VLOOKUP('6.3 Sustained interruptions'!$D34197,'Incident earliest date'!$D:$F,2,FALSE),'6.3 Sustained interruptions'!E34197*1)</f>
        <v>0</v>
      </c>
      <c r="C34197" s="342">
        <f>'6.3 Sustained interruptions'!K34197</f>
        <v>0</v>
      </c>
      <c r="D34197" s="342">
        <f>'6.3 Sustained interruptions'!L34197</f>
        <v>0</v>
      </c>
      <c r="E34197" s="342">
        <f>'6.3 Sustained interruptions'!N34197</f>
        <v>0</v>
      </c>
      <c r="F34197" s="342">
        <f>'6.3 Sustained interruptions'!O34197</f>
        <v>0</v>
      </c>
      <c r="G34197" s="342">
        <f>'6.3 Sustained interruptions'!R34197</f>
        <v>0</v>
      </c>
      <c r="H34197" s="342">
        <f>IFERROR(VLOOKUP(C34197,'6.2.4 STPIS Customer summary'!$D$12:$H$17,5,FALSE),0)</f>
        <v>0</v>
      </c>
      <c r="I34197" s="342">
        <f>IF(B34197=0,0,'6.2.4 STPIS Customer summary'!$H$17)</f>
        <v>0</v>
      </c>
      <c r="J34197" s="339" t="str">
        <f>IF(B34197=0,"",IF(ISERROR(VLOOKUP(D34197,Lookups!$F$3:$F$18,1,FALSE)),1,0))</f>
        <v/>
      </c>
      <c r="K34197" s="380" t="str">
        <f t="shared" si="1602"/>
        <v/>
      </c>
      <c r="L34197" s="380" t="str">
        <f t="shared" si="1603"/>
        <v/>
      </c>
      <c r="M34197" s="381" t="str">
        <f t="shared" si="1604"/>
        <v/>
      </c>
    </row>
    <row r="34198" spans="2:13">
      <c r="B34198" s="379">
        <f>IFERROR(VLOOKUP('6.3 Sustained interruptions'!$D34198,'Incident earliest date'!$D:$F,2,FALSE),'6.3 Sustained interruptions'!E34198*1)</f>
        <v>0</v>
      </c>
      <c r="C34198" s="342">
        <f>'6.3 Sustained interruptions'!K34198</f>
        <v>0</v>
      </c>
      <c r="D34198" s="342">
        <f>'6.3 Sustained interruptions'!L34198</f>
        <v>0</v>
      </c>
      <c r="E34198" s="342">
        <f>'6.3 Sustained interruptions'!N34198</f>
        <v>0</v>
      </c>
      <c r="F34198" s="342">
        <f>'6.3 Sustained interruptions'!O34198</f>
        <v>0</v>
      </c>
      <c r="G34198" s="342">
        <f>'6.3 Sustained interruptions'!R34198</f>
        <v>0</v>
      </c>
      <c r="H34198" s="342">
        <f>IFERROR(VLOOKUP(C34198,'6.2.4 STPIS Customer summary'!$D$12:$H$17,5,FALSE),0)</f>
        <v>0</v>
      </c>
      <c r="I34198" s="342">
        <f>IF(B34198=0,0,'6.2.4 STPIS Customer summary'!$H$17)</f>
        <v>0</v>
      </c>
      <c r="J34198" s="339" t="str">
        <f>IF(B34198=0,"",IF(ISERROR(VLOOKUP(D34198,Lookups!$F$3:$F$18,1,FALSE)),1,0))</f>
        <v/>
      </c>
      <c r="K34198" s="380" t="str">
        <f t="shared" si="1602"/>
        <v/>
      </c>
      <c r="L34198" s="380" t="str">
        <f t="shared" si="1603"/>
        <v/>
      </c>
      <c r="M34198" s="381" t="str">
        <f t="shared" si="1604"/>
        <v/>
      </c>
    </row>
    <row r="34199" spans="2:13">
      <c r="B34199" s="379">
        <f>IFERROR(VLOOKUP('6.3 Sustained interruptions'!$D34199,'Incident earliest date'!$D:$F,2,FALSE),'6.3 Sustained interruptions'!E34199*1)</f>
        <v>0</v>
      </c>
      <c r="C34199" s="342">
        <f>'6.3 Sustained interruptions'!K34199</f>
        <v>0</v>
      </c>
      <c r="D34199" s="342">
        <f>'6.3 Sustained interruptions'!L34199</f>
        <v>0</v>
      </c>
      <c r="E34199" s="342">
        <f>'6.3 Sustained interruptions'!N34199</f>
        <v>0</v>
      </c>
      <c r="F34199" s="342">
        <f>'6.3 Sustained interruptions'!O34199</f>
        <v>0</v>
      </c>
      <c r="G34199" s="342">
        <f>'6.3 Sustained interruptions'!R34199</f>
        <v>0</v>
      </c>
      <c r="H34199" s="342">
        <f>IFERROR(VLOOKUP(C34199,'6.2.4 STPIS Customer summary'!$D$12:$H$17,5,FALSE),0)</f>
        <v>0</v>
      </c>
      <c r="I34199" s="342">
        <f>IF(B34199=0,0,'6.2.4 STPIS Customer summary'!$H$17)</f>
        <v>0</v>
      </c>
      <c r="J34199" s="339" t="str">
        <f>IF(B34199=0,"",IF(ISERROR(VLOOKUP(D34199,Lookups!$F$3:$F$18,1,FALSE)),1,0))</f>
        <v/>
      </c>
      <c r="K34199" s="380" t="str">
        <f t="shared" si="1602"/>
        <v/>
      </c>
      <c r="L34199" s="380" t="str">
        <f t="shared" si="1603"/>
        <v/>
      </c>
      <c r="M34199" s="381" t="str">
        <f t="shared" si="1604"/>
        <v/>
      </c>
    </row>
    <row r="34200" spans="2:13">
      <c r="B34200" s="379">
        <f>IFERROR(VLOOKUP('6.3 Sustained interruptions'!$D34200,'Incident earliest date'!$D:$F,2,FALSE),'6.3 Sustained interruptions'!E34200*1)</f>
        <v>0</v>
      </c>
      <c r="C34200" s="342">
        <f>'6.3 Sustained interruptions'!K34200</f>
        <v>0</v>
      </c>
      <c r="D34200" s="342">
        <f>'6.3 Sustained interruptions'!L34200</f>
        <v>0</v>
      </c>
      <c r="E34200" s="342">
        <f>'6.3 Sustained interruptions'!N34200</f>
        <v>0</v>
      </c>
      <c r="F34200" s="342">
        <f>'6.3 Sustained interruptions'!O34200</f>
        <v>0</v>
      </c>
      <c r="G34200" s="342">
        <f>'6.3 Sustained interruptions'!R34200</f>
        <v>0</v>
      </c>
      <c r="H34200" s="342">
        <f>IFERROR(VLOOKUP(C34200,'6.2.4 STPIS Customer summary'!$D$12:$H$17,5,FALSE),0)</f>
        <v>0</v>
      </c>
      <c r="I34200" s="342">
        <f>IF(B34200=0,0,'6.2.4 STPIS Customer summary'!$H$17)</f>
        <v>0</v>
      </c>
      <c r="J34200" s="339" t="str">
        <f>IF(B34200=0,"",IF(ISERROR(VLOOKUP(D34200,Lookups!$F$3:$F$18,1,FALSE)),1,0))</f>
        <v/>
      </c>
      <c r="K34200" s="380" t="str">
        <f t="shared" si="1602"/>
        <v/>
      </c>
      <c r="L34200" s="380" t="str">
        <f t="shared" si="1603"/>
        <v/>
      </c>
      <c r="M34200" s="381" t="str">
        <f t="shared" si="1604"/>
        <v/>
      </c>
    </row>
    <row r="34201" spans="2:13">
      <c r="B34201" s="379">
        <f>IFERROR(VLOOKUP('6.3 Sustained interruptions'!$D34201,'Incident earliest date'!$D:$F,2,FALSE),'6.3 Sustained interruptions'!E34201*1)</f>
        <v>0</v>
      </c>
      <c r="C34201" s="342">
        <f>'6.3 Sustained interruptions'!K34201</f>
        <v>0</v>
      </c>
      <c r="D34201" s="342">
        <f>'6.3 Sustained interruptions'!L34201</f>
        <v>0</v>
      </c>
      <c r="E34201" s="342">
        <f>'6.3 Sustained interruptions'!N34201</f>
        <v>0</v>
      </c>
      <c r="F34201" s="342">
        <f>'6.3 Sustained interruptions'!O34201</f>
        <v>0</v>
      </c>
      <c r="G34201" s="342">
        <f>'6.3 Sustained interruptions'!R34201</f>
        <v>0</v>
      </c>
      <c r="H34201" s="342">
        <f>IFERROR(VLOOKUP(C34201,'6.2.4 STPIS Customer summary'!$D$12:$H$17,5,FALSE),0)</f>
        <v>0</v>
      </c>
      <c r="I34201" s="342">
        <f>IF(B34201=0,0,'6.2.4 STPIS Customer summary'!$H$17)</f>
        <v>0</v>
      </c>
      <c r="J34201" s="339" t="str">
        <f>IF(B34201=0,"",IF(ISERROR(VLOOKUP(D34201,Lookups!$F$3:$F$18,1,FALSE)),1,0))</f>
        <v/>
      </c>
      <c r="K34201" s="380" t="str">
        <f t="shared" si="1602"/>
        <v/>
      </c>
      <c r="L34201" s="380" t="str">
        <f t="shared" si="1603"/>
        <v/>
      </c>
      <c r="M34201" s="381" t="str">
        <f t="shared" si="1604"/>
        <v/>
      </c>
    </row>
    <row r="34202" spans="2:13">
      <c r="B34202" s="379">
        <f>IFERROR(VLOOKUP('6.3 Sustained interruptions'!$D34202,'Incident earliest date'!$D:$F,2,FALSE),'6.3 Sustained interruptions'!E34202*1)</f>
        <v>0</v>
      </c>
      <c r="C34202" s="342">
        <f>'6.3 Sustained interruptions'!K34202</f>
        <v>0</v>
      </c>
      <c r="D34202" s="342">
        <f>'6.3 Sustained interruptions'!L34202</f>
        <v>0</v>
      </c>
      <c r="E34202" s="342">
        <f>'6.3 Sustained interruptions'!N34202</f>
        <v>0</v>
      </c>
      <c r="F34202" s="342">
        <f>'6.3 Sustained interruptions'!O34202</f>
        <v>0</v>
      </c>
      <c r="G34202" s="342">
        <f>'6.3 Sustained interruptions'!R34202</f>
        <v>0</v>
      </c>
      <c r="H34202" s="342">
        <f>IFERROR(VLOOKUP(C34202,'6.2.4 STPIS Customer summary'!$D$12:$H$17,5,FALSE),0)</f>
        <v>0</v>
      </c>
      <c r="I34202" s="342">
        <f>IF(B34202=0,0,'6.2.4 STPIS Customer summary'!$H$17)</f>
        <v>0</v>
      </c>
      <c r="J34202" s="339" t="str">
        <f>IF(B34202=0,"",IF(ISERROR(VLOOKUP(D34202,Lookups!$F$3:$F$18,1,FALSE)),1,0))</f>
        <v/>
      </c>
      <c r="K34202" s="380" t="str">
        <f t="shared" si="1602"/>
        <v/>
      </c>
      <c r="L34202" s="380" t="str">
        <f t="shared" si="1603"/>
        <v/>
      </c>
      <c r="M34202" s="381" t="str">
        <f t="shared" si="1604"/>
        <v/>
      </c>
    </row>
    <row r="34203" spans="2:13">
      <c r="B34203" s="379">
        <f>IFERROR(VLOOKUP('6.3 Sustained interruptions'!$D34203,'Incident earliest date'!$D:$F,2,FALSE),'6.3 Sustained interruptions'!E34203*1)</f>
        <v>0</v>
      </c>
      <c r="C34203" s="342">
        <f>'6.3 Sustained interruptions'!K34203</f>
        <v>0</v>
      </c>
      <c r="D34203" s="342">
        <f>'6.3 Sustained interruptions'!L34203</f>
        <v>0</v>
      </c>
      <c r="E34203" s="342">
        <f>'6.3 Sustained interruptions'!N34203</f>
        <v>0</v>
      </c>
      <c r="F34203" s="342">
        <f>'6.3 Sustained interruptions'!O34203</f>
        <v>0</v>
      </c>
      <c r="G34203" s="342">
        <f>'6.3 Sustained interruptions'!R34203</f>
        <v>0</v>
      </c>
      <c r="H34203" s="342">
        <f>IFERROR(VLOOKUP(C34203,'6.2.4 STPIS Customer summary'!$D$12:$H$17,5,FALSE),0)</f>
        <v>0</v>
      </c>
      <c r="I34203" s="342">
        <f>IF(B34203=0,0,'6.2.4 STPIS Customer summary'!$H$17)</f>
        <v>0</v>
      </c>
      <c r="J34203" s="339" t="str">
        <f>IF(B34203=0,"",IF(ISERROR(VLOOKUP(D34203,Lookups!$F$3:$F$18,1,FALSE)),1,0))</f>
        <v/>
      </c>
      <c r="K34203" s="380" t="str">
        <f t="shared" si="1602"/>
        <v/>
      </c>
      <c r="L34203" s="380" t="str">
        <f t="shared" si="1603"/>
        <v/>
      </c>
      <c r="M34203" s="381" t="str">
        <f t="shared" si="1604"/>
        <v/>
      </c>
    </row>
    <row r="34204" spans="2:13">
      <c r="B34204" s="379">
        <f>IFERROR(VLOOKUP('6.3 Sustained interruptions'!$D34204,'Incident earliest date'!$D:$F,2,FALSE),'6.3 Sustained interruptions'!E34204*1)</f>
        <v>0</v>
      </c>
      <c r="C34204" s="342">
        <f>'6.3 Sustained interruptions'!K34204</f>
        <v>0</v>
      </c>
      <c r="D34204" s="342">
        <f>'6.3 Sustained interruptions'!L34204</f>
        <v>0</v>
      </c>
      <c r="E34204" s="342">
        <f>'6.3 Sustained interruptions'!N34204</f>
        <v>0</v>
      </c>
      <c r="F34204" s="342">
        <f>'6.3 Sustained interruptions'!O34204</f>
        <v>0</v>
      </c>
      <c r="G34204" s="342">
        <f>'6.3 Sustained interruptions'!R34204</f>
        <v>0</v>
      </c>
      <c r="H34204" s="342">
        <f>IFERROR(VLOOKUP(C34204,'6.2.4 STPIS Customer summary'!$D$12:$H$17,5,FALSE),0)</f>
        <v>0</v>
      </c>
      <c r="I34204" s="342">
        <f>IF(B34204=0,0,'6.2.4 STPIS Customer summary'!$H$17)</f>
        <v>0</v>
      </c>
      <c r="J34204" s="339" t="str">
        <f>IF(B34204=0,"",IF(ISERROR(VLOOKUP(D34204,Lookups!$F$3:$F$18,1,FALSE)),1,0))</f>
        <v/>
      </c>
      <c r="K34204" s="380" t="str">
        <f t="shared" si="1602"/>
        <v/>
      </c>
      <c r="L34204" s="380" t="str">
        <f t="shared" si="1603"/>
        <v/>
      </c>
      <c r="M34204" s="381" t="str">
        <f t="shared" si="1604"/>
        <v/>
      </c>
    </row>
    <row r="34205" spans="2:13">
      <c r="B34205" s="379">
        <f>IFERROR(VLOOKUP('6.3 Sustained interruptions'!$D34205,'Incident earliest date'!$D:$F,2,FALSE),'6.3 Sustained interruptions'!E34205*1)</f>
        <v>0</v>
      </c>
      <c r="C34205" s="342">
        <f>'6.3 Sustained interruptions'!K34205</f>
        <v>0</v>
      </c>
      <c r="D34205" s="342">
        <f>'6.3 Sustained interruptions'!L34205</f>
        <v>0</v>
      </c>
      <c r="E34205" s="342">
        <f>'6.3 Sustained interruptions'!N34205</f>
        <v>0</v>
      </c>
      <c r="F34205" s="342">
        <f>'6.3 Sustained interruptions'!O34205</f>
        <v>0</v>
      </c>
      <c r="G34205" s="342">
        <f>'6.3 Sustained interruptions'!R34205</f>
        <v>0</v>
      </c>
      <c r="H34205" s="342">
        <f>IFERROR(VLOOKUP(C34205,'6.2.4 STPIS Customer summary'!$D$12:$H$17,5,FALSE),0)</f>
        <v>0</v>
      </c>
      <c r="I34205" s="342">
        <f>IF(B34205=0,0,'6.2.4 STPIS Customer summary'!$H$17)</f>
        <v>0</v>
      </c>
      <c r="J34205" s="339" t="str">
        <f>IF(B34205=0,"",IF(ISERROR(VLOOKUP(D34205,Lookups!$F$3:$F$18,1,FALSE)),1,0))</f>
        <v/>
      </c>
      <c r="K34205" s="380" t="str">
        <f t="shared" si="1602"/>
        <v/>
      </c>
      <c r="L34205" s="380" t="str">
        <f t="shared" si="1603"/>
        <v/>
      </c>
      <c r="M34205" s="381" t="str">
        <f t="shared" si="1604"/>
        <v/>
      </c>
    </row>
    <row r="34206" spans="2:13">
      <c r="B34206" s="379">
        <f>IFERROR(VLOOKUP('6.3 Sustained interruptions'!$D34206,'Incident earliest date'!$D:$F,2,FALSE),'6.3 Sustained interruptions'!E34206*1)</f>
        <v>0</v>
      </c>
      <c r="C34206" s="342">
        <f>'6.3 Sustained interruptions'!K34206</f>
        <v>0</v>
      </c>
      <c r="D34206" s="342">
        <f>'6.3 Sustained interruptions'!L34206</f>
        <v>0</v>
      </c>
      <c r="E34206" s="342">
        <f>'6.3 Sustained interruptions'!N34206</f>
        <v>0</v>
      </c>
      <c r="F34206" s="342">
        <f>'6.3 Sustained interruptions'!O34206</f>
        <v>0</v>
      </c>
      <c r="G34206" s="342">
        <f>'6.3 Sustained interruptions'!R34206</f>
        <v>0</v>
      </c>
      <c r="H34206" s="342">
        <f>IFERROR(VLOOKUP(C34206,'6.2.4 STPIS Customer summary'!$D$12:$H$17,5,FALSE),0)</f>
        <v>0</v>
      </c>
      <c r="I34206" s="342">
        <f>IF(B34206=0,0,'6.2.4 STPIS Customer summary'!$H$17)</f>
        <v>0</v>
      </c>
      <c r="J34206" s="339" t="str">
        <f>IF(B34206=0,"",IF(ISERROR(VLOOKUP(D34206,Lookups!$F$3:$F$18,1,FALSE)),1,0))</f>
        <v/>
      </c>
      <c r="K34206" s="380" t="str">
        <f t="shared" si="1602"/>
        <v/>
      </c>
      <c r="L34206" s="380" t="str">
        <f t="shared" si="1603"/>
        <v/>
      </c>
      <c r="M34206" s="381" t="str">
        <f t="shared" si="1604"/>
        <v/>
      </c>
    </row>
    <row r="34207" spans="2:13">
      <c r="B34207" s="379">
        <f>IFERROR(VLOOKUP('6.3 Sustained interruptions'!$D34207,'Incident earliest date'!$D:$F,2,FALSE),'6.3 Sustained interruptions'!E34207*1)</f>
        <v>0</v>
      </c>
      <c r="C34207" s="342">
        <f>'6.3 Sustained interruptions'!K34207</f>
        <v>0</v>
      </c>
      <c r="D34207" s="342">
        <f>'6.3 Sustained interruptions'!L34207</f>
        <v>0</v>
      </c>
      <c r="E34207" s="342">
        <f>'6.3 Sustained interruptions'!N34207</f>
        <v>0</v>
      </c>
      <c r="F34207" s="342">
        <f>'6.3 Sustained interruptions'!O34207</f>
        <v>0</v>
      </c>
      <c r="G34207" s="342">
        <f>'6.3 Sustained interruptions'!R34207</f>
        <v>0</v>
      </c>
      <c r="H34207" s="342">
        <f>IFERROR(VLOOKUP(C34207,'6.2.4 STPIS Customer summary'!$D$12:$H$17,5,FALSE),0)</f>
        <v>0</v>
      </c>
      <c r="I34207" s="342">
        <f>IF(B34207=0,0,'6.2.4 STPIS Customer summary'!$H$17)</f>
        <v>0</v>
      </c>
      <c r="J34207" s="339" t="str">
        <f>IF(B34207=0,"",IF(ISERROR(VLOOKUP(D34207,Lookups!$F$3:$F$18,1,FALSE)),1,0))</f>
        <v/>
      </c>
      <c r="K34207" s="380" t="str">
        <f t="shared" si="1602"/>
        <v/>
      </c>
      <c r="L34207" s="380" t="str">
        <f t="shared" si="1603"/>
        <v/>
      </c>
      <c r="M34207" s="381" t="str">
        <f t="shared" si="1604"/>
        <v/>
      </c>
    </row>
    <row r="34208" spans="2:13">
      <c r="B34208" s="379">
        <f>IFERROR(VLOOKUP('6.3 Sustained interruptions'!$D34208,'Incident earliest date'!$D:$F,2,FALSE),'6.3 Sustained interruptions'!E34208*1)</f>
        <v>0</v>
      </c>
      <c r="C34208" s="342">
        <f>'6.3 Sustained interruptions'!K34208</f>
        <v>0</v>
      </c>
      <c r="D34208" s="342">
        <f>'6.3 Sustained interruptions'!L34208</f>
        <v>0</v>
      </c>
      <c r="E34208" s="342">
        <f>'6.3 Sustained interruptions'!N34208</f>
        <v>0</v>
      </c>
      <c r="F34208" s="342">
        <f>'6.3 Sustained interruptions'!O34208</f>
        <v>0</v>
      </c>
      <c r="G34208" s="342">
        <f>'6.3 Sustained interruptions'!R34208</f>
        <v>0</v>
      </c>
      <c r="H34208" s="342">
        <f>IFERROR(VLOOKUP(C34208,'6.2.4 STPIS Customer summary'!$D$12:$H$17,5,FALSE),0)</f>
        <v>0</v>
      </c>
      <c r="I34208" s="342">
        <f>IF(B34208=0,0,'6.2.4 STPIS Customer summary'!$H$17)</f>
        <v>0</v>
      </c>
      <c r="J34208" s="339" t="str">
        <f>IF(B34208=0,"",IF(ISERROR(VLOOKUP(D34208,Lookups!$F$3:$F$18,1,FALSE)),1,0))</f>
        <v/>
      </c>
      <c r="K34208" s="380" t="str">
        <f t="shared" si="1602"/>
        <v/>
      </c>
      <c r="L34208" s="380" t="str">
        <f t="shared" si="1603"/>
        <v/>
      </c>
      <c r="M34208" s="381" t="str">
        <f t="shared" si="1604"/>
        <v/>
      </c>
    </row>
    <row r="34209" spans="2:13">
      <c r="B34209" s="379">
        <f>IFERROR(VLOOKUP('6.3 Sustained interruptions'!$D34209,'Incident earliest date'!$D:$F,2,FALSE),'6.3 Sustained interruptions'!E34209*1)</f>
        <v>0</v>
      </c>
      <c r="C34209" s="342">
        <f>'6.3 Sustained interruptions'!K34209</f>
        <v>0</v>
      </c>
      <c r="D34209" s="342">
        <f>'6.3 Sustained interruptions'!L34209</f>
        <v>0</v>
      </c>
      <c r="E34209" s="342">
        <f>'6.3 Sustained interruptions'!N34209</f>
        <v>0</v>
      </c>
      <c r="F34209" s="342">
        <f>'6.3 Sustained interruptions'!O34209</f>
        <v>0</v>
      </c>
      <c r="G34209" s="342">
        <f>'6.3 Sustained interruptions'!R34209</f>
        <v>0</v>
      </c>
      <c r="H34209" s="342">
        <f>IFERROR(VLOOKUP(C34209,'6.2.4 STPIS Customer summary'!$D$12:$H$17,5,FALSE),0)</f>
        <v>0</v>
      </c>
      <c r="I34209" s="342">
        <f>IF(B34209=0,0,'6.2.4 STPIS Customer summary'!$H$17)</f>
        <v>0</v>
      </c>
      <c r="J34209" s="339" t="str">
        <f>IF(B34209=0,"",IF(ISERROR(VLOOKUP(D34209,Lookups!$F$3:$F$18,1,FALSE)),1,0))</f>
        <v/>
      </c>
      <c r="K34209" s="380" t="str">
        <f t="shared" si="1602"/>
        <v/>
      </c>
      <c r="L34209" s="380" t="str">
        <f t="shared" si="1603"/>
        <v/>
      </c>
      <c r="M34209" s="381" t="str">
        <f t="shared" si="1604"/>
        <v/>
      </c>
    </row>
    <row r="34210" spans="2:13">
      <c r="B34210" s="379">
        <f>IFERROR(VLOOKUP('6.3 Sustained interruptions'!$D34210,'Incident earliest date'!$D:$F,2,FALSE),'6.3 Sustained interruptions'!E34210*1)</f>
        <v>0</v>
      </c>
      <c r="C34210" s="342">
        <f>'6.3 Sustained interruptions'!K34210</f>
        <v>0</v>
      </c>
      <c r="D34210" s="342">
        <f>'6.3 Sustained interruptions'!L34210</f>
        <v>0</v>
      </c>
      <c r="E34210" s="342">
        <f>'6.3 Sustained interruptions'!N34210</f>
        <v>0</v>
      </c>
      <c r="F34210" s="342">
        <f>'6.3 Sustained interruptions'!O34210</f>
        <v>0</v>
      </c>
      <c r="G34210" s="342">
        <f>'6.3 Sustained interruptions'!R34210</f>
        <v>0</v>
      </c>
      <c r="H34210" s="342">
        <f>IFERROR(VLOOKUP(C34210,'6.2.4 STPIS Customer summary'!$D$12:$H$17,5,FALSE),0)</f>
        <v>0</v>
      </c>
      <c r="I34210" s="342">
        <f>IF(B34210=0,0,'6.2.4 STPIS Customer summary'!$H$17)</f>
        <v>0</v>
      </c>
      <c r="J34210" s="339" t="str">
        <f>IF(B34210=0,"",IF(ISERROR(VLOOKUP(D34210,Lookups!$F$3:$F$18,1,FALSE)),1,0))</f>
        <v/>
      </c>
      <c r="K34210" s="380" t="str">
        <f t="shared" si="1602"/>
        <v/>
      </c>
      <c r="L34210" s="380" t="str">
        <f t="shared" si="1603"/>
        <v/>
      </c>
      <c r="M34210" s="381" t="str">
        <f t="shared" si="1604"/>
        <v/>
      </c>
    </row>
    <row r="34211" spans="2:13">
      <c r="B34211" s="379">
        <f>IFERROR(VLOOKUP('6.3 Sustained interruptions'!$D34211,'Incident earliest date'!$D:$F,2,FALSE),'6.3 Sustained interruptions'!E34211*1)</f>
        <v>0</v>
      </c>
      <c r="C34211" s="342">
        <f>'6.3 Sustained interruptions'!K34211</f>
        <v>0</v>
      </c>
      <c r="D34211" s="342">
        <f>'6.3 Sustained interruptions'!L34211</f>
        <v>0</v>
      </c>
      <c r="E34211" s="342">
        <f>'6.3 Sustained interruptions'!N34211</f>
        <v>0</v>
      </c>
      <c r="F34211" s="342">
        <f>'6.3 Sustained interruptions'!O34211</f>
        <v>0</v>
      </c>
      <c r="G34211" s="342">
        <f>'6.3 Sustained interruptions'!R34211</f>
        <v>0</v>
      </c>
      <c r="H34211" s="342">
        <f>IFERROR(VLOOKUP(C34211,'6.2.4 STPIS Customer summary'!$D$12:$H$17,5,FALSE),0)</f>
        <v>0</v>
      </c>
      <c r="I34211" s="342">
        <f>IF(B34211=0,0,'6.2.4 STPIS Customer summary'!$H$17)</f>
        <v>0</v>
      </c>
      <c r="J34211" s="339" t="str">
        <f>IF(B34211=0,"",IF(ISERROR(VLOOKUP(D34211,Lookups!$F$3:$F$18,1,FALSE)),1,0))</f>
        <v/>
      </c>
      <c r="K34211" s="380" t="str">
        <f t="shared" si="1602"/>
        <v/>
      </c>
      <c r="L34211" s="380" t="str">
        <f t="shared" si="1603"/>
        <v/>
      </c>
      <c r="M34211" s="381" t="str">
        <f t="shared" si="1604"/>
        <v/>
      </c>
    </row>
    <row r="34212" spans="2:13">
      <c r="B34212" s="379">
        <f>IFERROR(VLOOKUP('6.3 Sustained interruptions'!$D34212,'Incident earliest date'!$D:$F,2,FALSE),'6.3 Sustained interruptions'!E34212*1)</f>
        <v>0</v>
      </c>
      <c r="C34212" s="342">
        <f>'6.3 Sustained interruptions'!K34212</f>
        <v>0</v>
      </c>
      <c r="D34212" s="342">
        <f>'6.3 Sustained interruptions'!L34212</f>
        <v>0</v>
      </c>
      <c r="E34212" s="342">
        <f>'6.3 Sustained interruptions'!N34212</f>
        <v>0</v>
      </c>
      <c r="F34212" s="342">
        <f>'6.3 Sustained interruptions'!O34212</f>
        <v>0</v>
      </c>
      <c r="G34212" s="342">
        <f>'6.3 Sustained interruptions'!R34212</f>
        <v>0</v>
      </c>
      <c r="H34212" s="342">
        <f>IFERROR(VLOOKUP(C34212,'6.2.4 STPIS Customer summary'!$D$12:$H$17,5,FALSE),0)</f>
        <v>0</v>
      </c>
      <c r="I34212" s="342">
        <f>IF(B34212=0,0,'6.2.4 STPIS Customer summary'!$H$17)</f>
        <v>0</v>
      </c>
      <c r="J34212" s="339" t="str">
        <f>IF(B34212=0,"",IF(ISERROR(VLOOKUP(D34212,Lookups!$F$3:$F$18,1,FALSE)),1,0))</f>
        <v/>
      </c>
      <c r="K34212" s="380" t="str">
        <f t="shared" si="1602"/>
        <v/>
      </c>
      <c r="L34212" s="380" t="str">
        <f t="shared" si="1603"/>
        <v/>
      </c>
      <c r="M34212" s="381" t="str">
        <f t="shared" si="1604"/>
        <v/>
      </c>
    </row>
    <row r="34213" spans="2:13">
      <c r="B34213" s="379">
        <f>IFERROR(VLOOKUP('6.3 Sustained interruptions'!$D34213,'Incident earliest date'!$D:$F,2,FALSE),'6.3 Sustained interruptions'!E34213*1)</f>
        <v>0</v>
      </c>
      <c r="C34213" s="342">
        <f>'6.3 Sustained interruptions'!K34213</f>
        <v>0</v>
      </c>
      <c r="D34213" s="342">
        <f>'6.3 Sustained interruptions'!L34213</f>
        <v>0</v>
      </c>
      <c r="E34213" s="342">
        <f>'6.3 Sustained interruptions'!N34213</f>
        <v>0</v>
      </c>
      <c r="F34213" s="342">
        <f>'6.3 Sustained interruptions'!O34213</f>
        <v>0</v>
      </c>
      <c r="G34213" s="342">
        <f>'6.3 Sustained interruptions'!R34213</f>
        <v>0</v>
      </c>
      <c r="H34213" s="342">
        <f>IFERROR(VLOOKUP(C34213,'6.2.4 STPIS Customer summary'!$D$12:$H$17,5,FALSE),0)</f>
        <v>0</v>
      </c>
      <c r="I34213" s="342">
        <f>IF(B34213=0,0,'6.2.4 STPIS Customer summary'!$H$17)</f>
        <v>0</v>
      </c>
      <c r="J34213" s="339" t="str">
        <f>IF(B34213=0,"",IF(ISERROR(VLOOKUP(D34213,Lookups!$F$3:$F$18,1,FALSE)),1,0))</f>
        <v/>
      </c>
      <c r="K34213" s="380" t="str">
        <f t="shared" si="1602"/>
        <v/>
      </c>
      <c r="L34213" s="380" t="str">
        <f t="shared" si="1603"/>
        <v/>
      </c>
      <c r="M34213" s="381" t="str">
        <f t="shared" si="1604"/>
        <v/>
      </c>
    </row>
    <row r="34214" spans="2:13">
      <c r="B34214" s="379">
        <f>IFERROR(VLOOKUP('6.3 Sustained interruptions'!$D34214,'Incident earliest date'!$D:$F,2,FALSE),'6.3 Sustained interruptions'!E34214*1)</f>
        <v>0</v>
      </c>
      <c r="C34214" s="342">
        <f>'6.3 Sustained interruptions'!K34214</f>
        <v>0</v>
      </c>
      <c r="D34214" s="342">
        <f>'6.3 Sustained interruptions'!L34214</f>
        <v>0</v>
      </c>
      <c r="E34214" s="342">
        <f>'6.3 Sustained interruptions'!N34214</f>
        <v>0</v>
      </c>
      <c r="F34214" s="342">
        <f>'6.3 Sustained interruptions'!O34214</f>
        <v>0</v>
      </c>
      <c r="G34214" s="342">
        <f>'6.3 Sustained interruptions'!R34214</f>
        <v>0</v>
      </c>
      <c r="H34214" s="342">
        <f>IFERROR(VLOOKUP(C34214,'6.2.4 STPIS Customer summary'!$D$12:$H$17,5,FALSE),0)</f>
        <v>0</v>
      </c>
      <c r="I34214" s="342">
        <f>IF(B34214=0,0,'6.2.4 STPIS Customer summary'!$H$17)</f>
        <v>0</v>
      </c>
      <c r="J34214" s="339" t="str">
        <f>IF(B34214=0,"",IF(ISERROR(VLOOKUP(D34214,Lookups!$F$3:$F$18,1,FALSE)),1,0))</f>
        <v/>
      </c>
      <c r="K34214" s="380" t="str">
        <f t="shared" si="1602"/>
        <v/>
      </c>
      <c r="L34214" s="380" t="str">
        <f t="shared" si="1603"/>
        <v/>
      </c>
      <c r="M34214" s="381" t="str">
        <f t="shared" si="1604"/>
        <v/>
      </c>
    </row>
    <row r="34215" spans="2:13">
      <c r="B34215" s="379">
        <f>IFERROR(VLOOKUP('6.3 Sustained interruptions'!$D34215,'Incident earliest date'!$D:$F,2,FALSE),'6.3 Sustained interruptions'!E34215*1)</f>
        <v>0</v>
      </c>
      <c r="C34215" s="342">
        <f>'6.3 Sustained interruptions'!K34215</f>
        <v>0</v>
      </c>
      <c r="D34215" s="342">
        <f>'6.3 Sustained interruptions'!L34215</f>
        <v>0</v>
      </c>
      <c r="E34215" s="342">
        <f>'6.3 Sustained interruptions'!N34215</f>
        <v>0</v>
      </c>
      <c r="F34215" s="342">
        <f>'6.3 Sustained interruptions'!O34215</f>
        <v>0</v>
      </c>
      <c r="G34215" s="342">
        <f>'6.3 Sustained interruptions'!R34215</f>
        <v>0</v>
      </c>
      <c r="H34215" s="342">
        <f>IFERROR(VLOOKUP(C34215,'6.2.4 STPIS Customer summary'!$D$12:$H$17,5,FALSE),0)</f>
        <v>0</v>
      </c>
      <c r="I34215" s="342">
        <f>IF(B34215=0,0,'6.2.4 STPIS Customer summary'!$H$17)</f>
        <v>0</v>
      </c>
      <c r="J34215" s="339" t="str">
        <f>IF(B34215=0,"",IF(ISERROR(VLOOKUP(D34215,Lookups!$F$3:$F$18,1,FALSE)),1,0))</f>
        <v/>
      </c>
      <c r="K34215" s="380" t="str">
        <f t="shared" si="1602"/>
        <v/>
      </c>
      <c r="L34215" s="380" t="str">
        <f t="shared" si="1603"/>
        <v/>
      </c>
      <c r="M34215" s="381" t="str">
        <f t="shared" si="1604"/>
        <v/>
      </c>
    </row>
    <row r="34216" spans="2:13">
      <c r="B34216" s="379">
        <f>IFERROR(VLOOKUP('6.3 Sustained interruptions'!$D34216,'Incident earliest date'!$D:$F,2,FALSE),'6.3 Sustained interruptions'!E34216*1)</f>
        <v>0</v>
      </c>
      <c r="C34216" s="342">
        <f>'6.3 Sustained interruptions'!K34216</f>
        <v>0</v>
      </c>
      <c r="D34216" s="342">
        <f>'6.3 Sustained interruptions'!L34216</f>
        <v>0</v>
      </c>
      <c r="E34216" s="342">
        <f>'6.3 Sustained interruptions'!N34216</f>
        <v>0</v>
      </c>
      <c r="F34216" s="342">
        <f>'6.3 Sustained interruptions'!O34216</f>
        <v>0</v>
      </c>
      <c r="G34216" s="342">
        <f>'6.3 Sustained interruptions'!R34216</f>
        <v>0</v>
      </c>
      <c r="H34216" s="342">
        <f>IFERROR(VLOOKUP(C34216,'6.2.4 STPIS Customer summary'!$D$12:$H$17,5,FALSE),0)</f>
        <v>0</v>
      </c>
      <c r="I34216" s="342">
        <f>IF(B34216=0,0,'6.2.4 STPIS Customer summary'!$H$17)</f>
        <v>0</v>
      </c>
      <c r="J34216" s="339" t="str">
        <f>IF(B34216=0,"",IF(ISERROR(VLOOKUP(D34216,Lookups!$F$3:$F$18,1,FALSE)),1,0))</f>
        <v/>
      </c>
      <c r="K34216" s="380" t="str">
        <f t="shared" si="1602"/>
        <v/>
      </c>
      <c r="L34216" s="380" t="str">
        <f t="shared" si="1603"/>
        <v/>
      </c>
      <c r="M34216" s="381" t="str">
        <f t="shared" si="1604"/>
        <v/>
      </c>
    </row>
    <row r="34217" spans="2:13">
      <c r="B34217" s="379">
        <f>IFERROR(VLOOKUP('6.3 Sustained interruptions'!$D34217,'Incident earliest date'!$D:$F,2,FALSE),'6.3 Sustained interruptions'!E34217*1)</f>
        <v>0</v>
      </c>
      <c r="C34217" s="342">
        <f>'6.3 Sustained interruptions'!K34217</f>
        <v>0</v>
      </c>
      <c r="D34217" s="342">
        <f>'6.3 Sustained interruptions'!L34217</f>
        <v>0</v>
      </c>
      <c r="E34217" s="342">
        <f>'6.3 Sustained interruptions'!N34217</f>
        <v>0</v>
      </c>
      <c r="F34217" s="342">
        <f>'6.3 Sustained interruptions'!O34217</f>
        <v>0</v>
      </c>
      <c r="G34217" s="342">
        <f>'6.3 Sustained interruptions'!R34217</f>
        <v>0</v>
      </c>
      <c r="H34217" s="342">
        <f>IFERROR(VLOOKUP(C34217,'6.2.4 STPIS Customer summary'!$D$12:$H$17,5,FALSE),0)</f>
        <v>0</v>
      </c>
      <c r="I34217" s="342">
        <f>IF(B34217=0,0,'6.2.4 STPIS Customer summary'!$H$17)</f>
        <v>0</v>
      </c>
      <c r="J34217" s="339" t="str">
        <f>IF(B34217=0,"",IF(ISERROR(VLOOKUP(D34217,Lookups!$F$3:$F$18,1,FALSE)),1,0))</f>
        <v/>
      </c>
      <c r="K34217" s="380" t="str">
        <f t="shared" si="1602"/>
        <v/>
      </c>
      <c r="L34217" s="380" t="str">
        <f t="shared" si="1603"/>
        <v/>
      </c>
      <c r="M34217" s="381" t="str">
        <f t="shared" si="1604"/>
        <v/>
      </c>
    </row>
    <row r="34218" spans="2:13">
      <c r="B34218" s="379">
        <f>IFERROR(VLOOKUP('6.3 Sustained interruptions'!$D34218,'Incident earliest date'!$D:$F,2,FALSE),'6.3 Sustained interruptions'!E34218*1)</f>
        <v>0</v>
      </c>
      <c r="C34218" s="342">
        <f>'6.3 Sustained interruptions'!K34218</f>
        <v>0</v>
      </c>
      <c r="D34218" s="342">
        <f>'6.3 Sustained interruptions'!L34218</f>
        <v>0</v>
      </c>
      <c r="E34218" s="342">
        <f>'6.3 Sustained interruptions'!N34218</f>
        <v>0</v>
      </c>
      <c r="F34218" s="342">
        <f>'6.3 Sustained interruptions'!O34218</f>
        <v>0</v>
      </c>
      <c r="G34218" s="342">
        <f>'6.3 Sustained interruptions'!R34218</f>
        <v>0</v>
      </c>
      <c r="H34218" s="342">
        <f>IFERROR(VLOOKUP(C34218,'6.2.4 STPIS Customer summary'!$D$12:$H$17,5,FALSE),0)</f>
        <v>0</v>
      </c>
      <c r="I34218" s="342">
        <f>IF(B34218=0,0,'6.2.4 STPIS Customer summary'!$H$17)</f>
        <v>0</v>
      </c>
      <c r="J34218" s="339" t="str">
        <f>IF(B34218=0,"",IF(ISERROR(VLOOKUP(D34218,Lookups!$F$3:$F$18,1,FALSE)),1,0))</f>
        <v/>
      </c>
      <c r="K34218" s="380" t="str">
        <f t="shared" si="1602"/>
        <v/>
      </c>
      <c r="L34218" s="380" t="str">
        <f t="shared" si="1603"/>
        <v/>
      </c>
      <c r="M34218" s="381" t="str">
        <f t="shared" si="1604"/>
        <v/>
      </c>
    </row>
    <row r="34219" spans="2:13">
      <c r="B34219" s="379">
        <f>IFERROR(VLOOKUP('6.3 Sustained interruptions'!$D34219,'Incident earliest date'!$D:$F,2,FALSE),'6.3 Sustained interruptions'!E34219*1)</f>
        <v>0</v>
      </c>
      <c r="C34219" s="342">
        <f>'6.3 Sustained interruptions'!K34219</f>
        <v>0</v>
      </c>
      <c r="D34219" s="342">
        <f>'6.3 Sustained interruptions'!L34219</f>
        <v>0</v>
      </c>
      <c r="E34219" s="342">
        <f>'6.3 Sustained interruptions'!N34219</f>
        <v>0</v>
      </c>
      <c r="F34219" s="342">
        <f>'6.3 Sustained interruptions'!O34219</f>
        <v>0</v>
      </c>
      <c r="G34219" s="342">
        <f>'6.3 Sustained interruptions'!R34219</f>
        <v>0</v>
      </c>
      <c r="H34219" s="342">
        <f>IFERROR(VLOOKUP(C34219,'6.2.4 STPIS Customer summary'!$D$12:$H$17,5,FALSE),0)</f>
        <v>0</v>
      </c>
      <c r="I34219" s="342">
        <f>IF(B34219=0,0,'6.2.4 STPIS Customer summary'!$H$17)</f>
        <v>0</v>
      </c>
      <c r="J34219" s="339" t="str">
        <f>IF(B34219=0,"",IF(ISERROR(VLOOKUP(D34219,Lookups!$F$3:$F$18,1,FALSE)),1,0))</f>
        <v/>
      </c>
      <c r="K34219" s="380" t="str">
        <f t="shared" si="1602"/>
        <v/>
      </c>
      <c r="L34219" s="380" t="str">
        <f t="shared" si="1603"/>
        <v/>
      </c>
      <c r="M34219" s="381" t="str">
        <f t="shared" si="1604"/>
        <v/>
      </c>
    </row>
    <row r="34220" spans="2:13">
      <c r="B34220" s="379">
        <f>IFERROR(VLOOKUP('6.3 Sustained interruptions'!$D34220,'Incident earliest date'!$D:$F,2,FALSE),'6.3 Sustained interruptions'!E34220*1)</f>
        <v>0</v>
      </c>
      <c r="C34220" s="342">
        <f>'6.3 Sustained interruptions'!K34220</f>
        <v>0</v>
      </c>
      <c r="D34220" s="342">
        <f>'6.3 Sustained interruptions'!L34220</f>
        <v>0</v>
      </c>
      <c r="E34220" s="342">
        <f>'6.3 Sustained interruptions'!N34220</f>
        <v>0</v>
      </c>
      <c r="F34220" s="342">
        <f>'6.3 Sustained interruptions'!O34220</f>
        <v>0</v>
      </c>
      <c r="G34220" s="342">
        <f>'6.3 Sustained interruptions'!R34220</f>
        <v>0</v>
      </c>
      <c r="H34220" s="342">
        <f>IFERROR(VLOOKUP(C34220,'6.2.4 STPIS Customer summary'!$D$12:$H$17,5,FALSE),0)</f>
        <v>0</v>
      </c>
      <c r="I34220" s="342">
        <f>IF(B34220=0,0,'6.2.4 STPIS Customer summary'!$H$17)</f>
        <v>0</v>
      </c>
      <c r="J34220" s="339" t="str">
        <f>IF(B34220=0,"",IF(ISERROR(VLOOKUP(D34220,Lookups!$F$3:$F$18,1,FALSE)),1,0))</f>
        <v/>
      </c>
      <c r="K34220" s="380" t="str">
        <f t="shared" si="1602"/>
        <v/>
      </c>
      <c r="L34220" s="380" t="str">
        <f t="shared" si="1603"/>
        <v/>
      </c>
      <c r="M34220" s="381" t="str">
        <f t="shared" si="1604"/>
        <v/>
      </c>
    </row>
    <row r="34221" spans="2:13">
      <c r="B34221" s="379">
        <f>IFERROR(VLOOKUP('6.3 Sustained interruptions'!$D34221,'Incident earliest date'!$D:$F,2,FALSE),'6.3 Sustained interruptions'!E34221*1)</f>
        <v>0</v>
      </c>
      <c r="C34221" s="342">
        <f>'6.3 Sustained interruptions'!K34221</f>
        <v>0</v>
      </c>
      <c r="D34221" s="342">
        <f>'6.3 Sustained interruptions'!L34221</f>
        <v>0</v>
      </c>
      <c r="E34221" s="342">
        <f>'6.3 Sustained interruptions'!N34221</f>
        <v>0</v>
      </c>
      <c r="F34221" s="342">
        <f>'6.3 Sustained interruptions'!O34221</f>
        <v>0</v>
      </c>
      <c r="G34221" s="342">
        <f>'6.3 Sustained interruptions'!R34221</f>
        <v>0</v>
      </c>
      <c r="H34221" s="342">
        <f>IFERROR(VLOOKUP(C34221,'6.2.4 STPIS Customer summary'!$D$12:$H$17,5,FALSE),0)</f>
        <v>0</v>
      </c>
      <c r="I34221" s="342">
        <f>IF(B34221=0,0,'6.2.4 STPIS Customer summary'!$H$17)</f>
        <v>0</v>
      </c>
      <c r="J34221" s="339" t="str">
        <f>IF(B34221=0,"",IF(ISERROR(VLOOKUP(D34221,Lookups!$F$3:$F$18,1,FALSE)),1,0))</f>
        <v/>
      </c>
      <c r="K34221" s="380" t="str">
        <f t="shared" si="1602"/>
        <v/>
      </c>
      <c r="L34221" s="380" t="str">
        <f t="shared" si="1603"/>
        <v/>
      </c>
      <c r="M34221" s="381" t="str">
        <f t="shared" si="1604"/>
        <v/>
      </c>
    </row>
    <row r="34222" spans="2:13">
      <c r="B34222" s="379">
        <f>IFERROR(VLOOKUP('6.3 Sustained interruptions'!$D34222,'Incident earliest date'!$D:$F,2,FALSE),'6.3 Sustained interruptions'!E34222*1)</f>
        <v>0</v>
      </c>
      <c r="C34222" s="342">
        <f>'6.3 Sustained interruptions'!K34222</f>
        <v>0</v>
      </c>
      <c r="D34222" s="342">
        <f>'6.3 Sustained interruptions'!L34222</f>
        <v>0</v>
      </c>
      <c r="E34222" s="342">
        <f>'6.3 Sustained interruptions'!N34222</f>
        <v>0</v>
      </c>
      <c r="F34222" s="342">
        <f>'6.3 Sustained interruptions'!O34222</f>
        <v>0</v>
      </c>
      <c r="G34222" s="342">
        <f>'6.3 Sustained interruptions'!R34222</f>
        <v>0</v>
      </c>
      <c r="H34222" s="342">
        <f>IFERROR(VLOOKUP(C34222,'6.2.4 STPIS Customer summary'!$D$12:$H$17,5,FALSE),0)</f>
        <v>0</v>
      </c>
      <c r="I34222" s="342">
        <f>IF(B34222=0,0,'6.2.4 STPIS Customer summary'!$H$17)</f>
        <v>0</v>
      </c>
      <c r="J34222" s="339" t="str">
        <f>IF(B34222=0,"",IF(ISERROR(VLOOKUP(D34222,Lookups!$F$3:$F$18,1,FALSE)),1,0))</f>
        <v/>
      </c>
      <c r="K34222" s="380" t="str">
        <f t="shared" si="1602"/>
        <v/>
      </c>
      <c r="L34222" s="380" t="str">
        <f t="shared" si="1603"/>
        <v/>
      </c>
      <c r="M34222" s="381" t="str">
        <f t="shared" si="1604"/>
        <v/>
      </c>
    </row>
    <row r="34223" spans="2:13">
      <c r="B34223" s="379">
        <f>IFERROR(VLOOKUP('6.3 Sustained interruptions'!$D34223,'Incident earliest date'!$D:$F,2,FALSE),'6.3 Sustained interruptions'!E34223*1)</f>
        <v>0</v>
      </c>
      <c r="C34223" s="342">
        <f>'6.3 Sustained interruptions'!K34223</f>
        <v>0</v>
      </c>
      <c r="D34223" s="342">
        <f>'6.3 Sustained interruptions'!L34223</f>
        <v>0</v>
      </c>
      <c r="E34223" s="342">
        <f>'6.3 Sustained interruptions'!N34223</f>
        <v>0</v>
      </c>
      <c r="F34223" s="342">
        <f>'6.3 Sustained interruptions'!O34223</f>
        <v>0</v>
      </c>
      <c r="G34223" s="342">
        <f>'6.3 Sustained interruptions'!R34223</f>
        <v>0</v>
      </c>
      <c r="H34223" s="342">
        <f>IFERROR(VLOOKUP(C34223,'6.2.4 STPIS Customer summary'!$D$12:$H$17,5,FALSE),0)</f>
        <v>0</v>
      </c>
      <c r="I34223" s="342">
        <f>IF(B34223=0,0,'6.2.4 STPIS Customer summary'!$H$17)</f>
        <v>0</v>
      </c>
      <c r="J34223" s="339" t="str">
        <f>IF(B34223=0,"",IF(ISERROR(VLOOKUP(D34223,Lookups!$F$3:$F$18,1,FALSE)),1,0))</f>
        <v/>
      </c>
      <c r="K34223" s="380" t="str">
        <f t="shared" si="1602"/>
        <v/>
      </c>
      <c r="L34223" s="380" t="str">
        <f t="shared" si="1603"/>
        <v/>
      </c>
      <c r="M34223" s="381" t="str">
        <f t="shared" si="1604"/>
        <v/>
      </c>
    </row>
    <row r="34224" spans="2:13">
      <c r="B34224" s="379">
        <f>IFERROR(VLOOKUP('6.3 Sustained interruptions'!$D34224,'Incident earliest date'!$D:$F,2,FALSE),'6.3 Sustained interruptions'!E34224*1)</f>
        <v>0</v>
      </c>
      <c r="C34224" s="342">
        <f>'6.3 Sustained interruptions'!K34224</f>
        <v>0</v>
      </c>
      <c r="D34224" s="342">
        <f>'6.3 Sustained interruptions'!L34224</f>
        <v>0</v>
      </c>
      <c r="E34224" s="342">
        <f>'6.3 Sustained interruptions'!N34224</f>
        <v>0</v>
      </c>
      <c r="F34224" s="342">
        <f>'6.3 Sustained interruptions'!O34224</f>
        <v>0</v>
      </c>
      <c r="G34224" s="342">
        <f>'6.3 Sustained interruptions'!R34224</f>
        <v>0</v>
      </c>
      <c r="H34224" s="342">
        <f>IFERROR(VLOOKUP(C34224,'6.2.4 STPIS Customer summary'!$D$12:$H$17,5,FALSE),0)</f>
        <v>0</v>
      </c>
      <c r="I34224" s="342">
        <f>IF(B34224=0,0,'6.2.4 STPIS Customer summary'!$H$17)</f>
        <v>0</v>
      </c>
      <c r="J34224" s="339" t="str">
        <f>IF(B34224=0,"",IF(ISERROR(VLOOKUP(D34224,Lookups!$F$3:$F$18,1,FALSE)),1,0))</f>
        <v/>
      </c>
      <c r="K34224" s="380" t="str">
        <f t="shared" si="1602"/>
        <v/>
      </c>
      <c r="L34224" s="380" t="str">
        <f t="shared" si="1603"/>
        <v/>
      </c>
      <c r="M34224" s="381" t="str">
        <f t="shared" si="1604"/>
        <v/>
      </c>
    </row>
    <row r="34225" spans="2:13">
      <c r="B34225" s="379">
        <f>IFERROR(VLOOKUP('6.3 Sustained interruptions'!$D34225,'Incident earliest date'!$D:$F,2,FALSE),'6.3 Sustained interruptions'!E34225*1)</f>
        <v>0</v>
      </c>
      <c r="C34225" s="342">
        <f>'6.3 Sustained interruptions'!K34225</f>
        <v>0</v>
      </c>
      <c r="D34225" s="342">
        <f>'6.3 Sustained interruptions'!L34225</f>
        <v>0</v>
      </c>
      <c r="E34225" s="342">
        <f>'6.3 Sustained interruptions'!N34225</f>
        <v>0</v>
      </c>
      <c r="F34225" s="342">
        <f>'6.3 Sustained interruptions'!O34225</f>
        <v>0</v>
      </c>
      <c r="G34225" s="342">
        <f>'6.3 Sustained interruptions'!R34225</f>
        <v>0</v>
      </c>
      <c r="H34225" s="342">
        <f>IFERROR(VLOOKUP(C34225,'6.2.4 STPIS Customer summary'!$D$12:$H$17,5,FALSE),0)</f>
        <v>0</v>
      </c>
      <c r="I34225" s="342">
        <f>IF(B34225=0,0,'6.2.4 STPIS Customer summary'!$H$17)</f>
        <v>0</v>
      </c>
      <c r="J34225" s="339" t="str">
        <f>IF(B34225=0,"",IF(ISERROR(VLOOKUP(D34225,Lookups!$F$3:$F$18,1,FALSE)),1,0))</f>
        <v/>
      </c>
      <c r="K34225" s="380" t="str">
        <f t="shared" si="1602"/>
        <v/>
      </c>
      <c r="L34225" s="380" t="str">
        <f t="shared" si="1603"/>
        <v/>
      </c>
      <c r="M34225" s="381" t="str">
        <f t="shared" si="1604"/>
        <v/>
      </c>
    </row>
    <row r="34226" spans="2:13">
      <c r="B34226" s="379">
        <f>IFERROR(VLOOKUP('6.3 Sustained interruptions'!$D34226,'Incident earliest date'!$D:$F,2,FALSE),'6.3 Sustained interruptions'!E34226*1)</f>
        <v>0</v>
      </c>
      <c r="C34226" s="342">
        <f>'6.3 Sustained interruptions'!K34226</f>
        <v>0</v>
      </c>
      <c r="D34226" s="342">
        <f>'6.3 Sustained interruptions'!L34226</f>
        <v>0</v>
      </c>
      <c r="E34226" s="342">
        <f>'6.3 Sustained interruptions'!N34226</f>
        <v>0</v>
      </c>
      <c r="F34226" s="342">
        <f>'6.3 Sustained interruptions'!O34226</f>
        <v>0</v>
      </c>
      <c r="G34226" s="342">
        <f>'6.3 Sustained interruptions'!R34226</f>
        <v>0</v>
      </c>
      <c r="H34226" s="342">
        <f>IFERROR(VLOOKUP(C34226,'6.2.4 STPIS Customer summary'!$D$12:$H$17,5,FALSE),0)</f>
        <v>0</v>
      </c>
      <c r="I34226" s="342">
        <f>IF(B34226=0,0,'6.2.4 STPIS Customer summary'!$H$17)</f>
        <v>0</v>
      </c>
      <c r="J34226" s="339" t="str">
        <f>IF(B34226=0,"",IF(ISERROR(VLOOKUP(D34226,Lookups!$F$3:$F$18,1,FALSE)),1,0))</f>
        <v/>
      </c>
      <c r="K34226" s="380" t="str">
        <f t="shared" si="1602"/>
        <v/>
      </c>
      <c r="L34226" s="380" t="str">
        <f t="shared" si="1603"/>
        <v/>
      </c>
      <c r="M34226" s="381" t="str">
        <f t="shared" si="1604"/>
        <v/>
      </c>
    </row>
    <row r="34227" spans="2:13">
      <c r="B34227" s="379">
        <f>IFERROR(VLOOKUP('6.3 Sustained interruptions'!$D34227,'Incident earliest date'!$D:$F,2,FALSE),'6.3 Sustained interruptions'!E34227*1)</f>
        <v>0</v>
      </c>
      <c r="C34227" s="342">
        <f>'6.3 Sustained interruptions'!K34227</f>
        <v>0</v>
      </c>
      <c r="D34227" s="342">
        <f>'6.3 Sustained interruptions'!L34227</f>
        <v>0</v>
      </c>
      <c r="E34227" s="342">
        <f>'6.3 Sustained interruptions'!N34227</f>
        <v>0</v>
      </c>
      <c r="F34227" s="342">
        <f>'6.3 Sustained interruptions'!O34227</f>
        <v>0</v>
      </c>
      <c r="G34227" s="342">
        <f>'6.3 Sustained interruptions'!R34227</f>
        <v>0</v>
      </c>
      <c r="H34227" s="342">
        <f>IFERROR(VLOOKUP(C34227,'6.2.4 STPIS Customer summary'!$D$12:$H$17,5,FALSE),0)</f>
        <v>0</v>
      </c>
      <c r="I34227" s="342">
        <f>IF(B34227=0,0,'6.2.4 STPIS Customer summary'!$H$17)</f>
        <v>0</v>
      </c>
      <c r="J34227" s="339" t="str">
        <f>IF(B34227=0,"",IF(ISERROR(VLOOKUP(D34227,Lookups!$F$3:$F$18,1,FALSE)),1,0))</f>
        <v/>
      </c>
      <c r="K34227" s="380" t="str">
        <f t="shared" si="1602"/>
        <v/>
      </c>
      <c r="L34227" s="380" t="str">
        <f t="shared" si="1603"/>
        <v/>
      </c>
      <c r="M34227" s="381" t="str">
        <f t="shared" si="1604"/>
        <v/>
      </c>
    </row>
    <row r="34228" spans="2:13">
      <c r="B34228" s="379">
        <f>IFERROR(VLOOKUP('6.3 Sustained interruptions'!$D34228,'Incident earliest date'!$D:$F,2,FALSE),'6.3 Sustained interruptions'!E34228*1)</f>
        <v>0</v>
      </c>
      <c r="C34228" s="342">
        <f>'6.3 Sustained interruptions'!K34228</f>
        <v>0</v>
      </c>
      <c r="D34228" s="342">
        <f>'6.3 Sustained interruptions'!L34228</f>
        <v>0</v>
      </c>
      <c r="E34228" s="342">
        <f>'6.3 Sustained interruptions'!N34228</f>
        <v>0</v>
      </c>
      <c r="F34228" s="342">
        <f>'6.3 Sustained interruptions'!O34228</f>
        <v>0</v>
      </c>
      <c r="G34228" s="342">
        <f>'6.3 Sustained interruptions'!R34228</f>
        <v>0</v>
      </c>
      <c r="H34228" s="342">
        <f>IFERROR(VLOOKUP(C34228,'6.2.4 STPIS Customer summary'!$D$12:$H$17,5,FALSE),0)</f>
        <v>0</v>
      </c>
      <c r="I34228" s="342">
        <f>IF(B34228=0,0,'6.2.4 STPIS Customer summary'!$H$17)</f>
        <v>0</v>
      </c>
      <c r="J34228" s="339" t="str">
        <f>IF(B34228=0,"",IF(ISERROR(VLOOKUP(D34228,Lookups!$F$3:$F$18,1,FALSE)),1,0))</f>
        <v/>
      </c>
      <c r="K34228" s="380" t="str">
        <f t="shared" si="1602"/>
        <v/>
      </c>
      <c r="L34228" s="380" t="str">
        <f t="shared" si="1603"/>
        <v/>
      </c>
      <c r="M34228" s="381" t="str">
        <f t="shared" si="1604"/>
        <v/>
      </c>
    </row>
    <row r="34229" spans="2:13">
      <c r="B34229" s="379">
        <f>IFERROR(VLOOKUP('6.3 Sustained interruptions'!$D34229,'Incident earliest date'!$D:$F,2,FALSE),'6.3 Sustained interruptions'!E34229*1)</f>
        <v>0</v>
      </c>
      <c r="C34229" s="342">
        <f>'6.3 Sustained interruptions'!K34229</f>
        <v>0</v>
      </c>
      <c r="D34229" s="342">
        <f>'6.3 Sustained interruptions'!L34229</f>
        <v>0</v>
      </c>
      <c r="E34229" s="342">
        <f>'6.3 Sustained interruptions'!N34229</f>
        <v>0</v>
      </c>
      <c r="F34229" s="342">
        <f>'6.3 Sustained interruptions'!O34229</f>
        <v>0</v>
      </c>
      <c r="G34229" s="342">
        <f>'6.3 Sustained interruptions'!R34229</f>
        <v>0</v>
      </c>
      <c r="H34229" s="342">
        <f>IFERROR(VLOOKUP(C34229,'6.2.4 STPIS Customer summary'!$D$12:$H$17,5,FALSE),0)</f>
        <v>0</v>
      </c>
      <c r="I34229" s="342">
        <f>IF(B34229=0,0,'6.2.4 STPIS Customer summary'!$H$17)</f>
        <v>0</v>
      </c>
      <c r="J34229" s="339" t="str">
        <f>IF(B34229=0,"",IF(ISERROR(VLOOKUP(D34229,Lookups!$F$3:$F$18,1,FALSE)),1,0))</f>
        <v/>
      </c>
      <c r="K34229" s="380" t="str">
        <f t="shared" si="1602"/>
        <v/>
      </c>
      <c r="L34229" s="380" t="str">
        <f t="shared" si="1603"/>
        <v/>
      </c>
      <c r="M34229" s="381" t="str">
        <f t="shared" si="1604"/>
        <v/>
      </c>
    </row>
    <row r="34230" spans="2:13">
      <c r="B34230" s="379">
        <f>IFERROR(VLOOKUP('6.3 Sustained interruptions'!$D34230,'Incident earliest date'!$D:$F,2,FALSE),'6.3 Sustained interruptions'!E34230*1)</f>
        <v>0</v>
      </c>
      <c r="C34230" s="342">
        <f>'6.3 Sustained interruptions'!K34230</f>
        <v>0</v>
      </c>
      <c r="D34230" s="342">
        <f>'6.3 Sustained interruptions'!L34230</f>
        <v>0</v>
      </c>
      <c r="E34230" s="342">
        <f>'6.3 Sustained interruptions'!N34230</f>
        <v>0</v>
      </c>
      <c r="F34230" s="342">
        <f>'6.3 Sustained interruptions'!O34230</f>
        <v>0</v>
      </c>
      <c r="G34230" s="342">
        <f>'6.3 Sustained interruptions'!R34230</f>
        <v>0</v>
      </c>
      <c r="H34230" s="342">
        <f>IFERROR(VLOOKUP(C34230,'6.2.4 STPIS Customer summary'!$D$12:$H$17,5,FALSE),0)</f>
        <v>0</v>
      </c>
      <c r="I34230" s="342">
        <f>IF(B34230=0,0,'6.2.4 STPIS Customer summary'!$H$17)</f>
        <v>0</v>
      </c>
      <c r="J34230" s="339" t="str">
        <f>IF(B34230=0,"",IF(ISERROR(VLOOKUP(D34230,Lookups!$F$3:$F$18,1,FALSE)),1,0))</f>
        <v/>
      </c>
      <c r="K34230" s="380" t="str">
        <f t="shared" si="1602"/>
        <v/>
      </c>
      <c r="L34230" s="380" t="str">
        <f t="shared" si="1603"/>
        <v/>
      </c>
      <c r="M34230" s="381" t="str">
        <f t="shared" si="1604"/>
        <v/>
      </c>
    </row>
    <row r="34231" spans="2:13">
      <c r="B34231" s="379">
        <f>IFERROR(VLOOKUP('6.3 Sustained interruptions'!$D34231,'Incident earliest date'!$D:$F,2,FALSE),'6.3 Sustained interruptions'!E34231*1)</f>
        <v>0</v>
      </c>
      <c r="C34231" s="342">
        <f>'6.3 Sustained interruptions'!K34231</f>
        <v>0</v>
      </c>
      <c r="D34231" s="342">
        <f>'6.3 Sustained interruptions'!L34231</f>
        <v>0</v>
      </c>
      <c r="E34231" s="342">
        <f>'6.3 Sustained interruptions'!N34231</f>
        <v>0</v>
      </c>
      <c r="F34231" s="342">
        <f>'6.3 Sustained interruptions'!O34231</f>
        <v>0</v>
      </c>
      <c r="G34231" s="342">
        <f>'6.3 Sustained interruptions'!R34231</f>
        <v>0</v>
      </c>
      <c r="H34231" s="342">
        <f>IFERROR(VLOOKUP(C34231,'6.2.4 STPIS Customer summary'!$D$12:$H$17,5,FALSE),0)</f>
        <v>0</v>
      </c>
      <c r="I34231" s="342">
        <f>IF(B34231=0,0,'6.2.4 STPIS Customer summary'!$H$17)</f>
        <v>0</v>
      </c>
      <c r="J34231" s="339" t="str">
        <f>IF(B34231=0,"",IF(ISERROR(VLOOKUP(D34231,Lookups!$F$3:$F$18,1,FALSE)),1,0))</f>
        <v/>
      </c>
      <c r="K34231" s="380" t="str">
        <f t="shared" si="1602"/>
        <v/>
      </c>
      <c r="L34231" s="380" t="str">
        <f t="shared" si="1603"/>
        <v/>
      </c>
      <c r="M34231" s="381" t="str">
        <f t="shared" si="1604"/>
        <v/>
      </c>
    </row>
    <row r="34232" spans="2:13">
      <c r="B34232" s="379">
        <f>IFERROR(VLOOKUP('6.3 Sustained interruptions'!$D34232,'Incident earliest date'!$D:$F,2,FALSE),'6.3 Sustained interruptions'!E34232*1)</f>
        <v>0</v>
      </c>
      <c r="C34232" s="342">
        <f>'6.3 Sustained interruptions'!K34232</f>
        <v>0</v>
      </c>
      <c r="D34232" s="342">
        <f>'6.3 Sustained interruptions'!L34232</f>
        <v>0</v>
      </c>
      <c r="E34232" s="342">
        <f>'6.3 Sustained interruptions'!N34232</f>
        <v>0</v>
      </c>
      <c r="F34232" s="342">
        <f>'6.3 Sustained interruptions'!O34232</f>
        <v>0</v>
      </c>
      <c r="G34232" s="342">
        <f>'6.3 Sustained interruptions'!R34232</f>
        <v>0</v>
      </c>
      <c r="H34232" s="342">
        <f>IFERROR(VLOOKUP(C34232,'6.2.4 STPIS Customer summary'!$D$12:$H$17,5,FALSE),0)</f>
        <v>0</v>
      </c>
      <c r="I34232" s="342">
        <f>IF(B34232=0,0,'6.2.4 STPIS Customer summary'!$H$17)</f>
        <v>0</v>
      </c>
      <c r="J34232" s="339" t="str">
        <f>IF(B34232=0,"",IF(ISERROR(VLOOKUP(D34232,Lookups!$F$3:$F$18,1,FALSE)),1,0))</f>
        <v/>
      </c>
      <c r="K34232" s="380" t="str">
        <f t="shared" si="1602"/>
        <v/>
      </c>
      <c r="L34232" s="380" t="str">
        <f t="shared" si="1603"/>
        <v/>
      </c>
      <c r="M34232" s="381" t="str">
        <f t="shared" si="1604"/>
        <v/>
      </c>
    </row>
    <row r="34233" spans="2:13">
      <c r="B34233" s="379">
        <f>IFERROR(VLOOKUP('6.3 Sustained interruptions'!$D34233,'Incident earliest date'!$D:$F,2,FALSE),'6.3 Sustained interruptions'!E34233*1)</f>
        <v>0</v>
      </c>
      <c r="C34233" s="342">
        <f>'6.3 Sustained interruptions'!K34233</f>
        <v>0</v>
      </c>
      <c r="D34233" s="342">
        <f>'6.3 Sustained interruptions'!L34233</f>
        <v>0</v>
      </c>
      <c r="E34233" s="342">
        <f>'6.3 Sustained interruptions'!N34233</f>
        <v>0</v>
      </c>
      <c r="F34233" s="342">
        <f>'6.3 Sustained interruptions'!O34233</f>
        <v>0</v>
      </c>
      <c r="G34233" s="342">
        <f>'6.3 Sustained interruptions'!R34233</f>
        <v>0</v>
      </c>
      <c r="H34233" s="342">
        <f>IFERROR(VLOOKUP(C34233,'6.2.4 STPIS Customer summary'!$D$12:$H$17,5,FALSE),0)</f>
        <v>0</v>
      </c>
      <c r="I34233" s="342">
        <f>IF(B34233=0,0,'6.2.4 STPIS Customer summary'!$H$17)</f>
        <v>0</v>
      </c>
      <c r="J34233" s="339" t="str">
        <f>IF(B34233=0,"",IF(ISERROR(VLOOKUP(D34233,Lookups!$F$3:$F$18,1,FALSE)),1,0))</f>
        <v/>
      </c>
      <c r="K34233" s="380" t="str">
        <f t="shared" si="1602"/>
        <v/>
      </c>
      <c r="L34233" s="380" t="str">
        <f t="shared" si="1603"/>
        <v/>
      </c>
      <c r="M34233" s="381" t="str">
        <f t="shared" si="1604"/>
        <v/>
      </c>
    </row>
    <row r="34234" spans="2:13">
      <c r="B34234" s="379">
        <f>IFERROR(VLOOKUP('6.3 Sustained interruptions'!$D34234,'Incident earliest date'!$D:$F,2,FALSE),'6.3 Sustained interruptions'!E34234*1)</f>
        <v>0</v>
      </c>
      <c r="C34234" s="342">
        <f>'6.3 Sustained interruptions'!K34234</f>
        <v>0</v>
      </c>
      <c r="D34234" s="342">
        <f>'6.3 Sustained interruptions'!L34234</f>
        <v>0</v>
      </c>
      <c r="E34234" s="342">
        <f>'6.3 Sustained interruptions'!N34234</f>
        <v>0</v>
      </c>
      <c r="F34234" s="342">
        <f>'6.3 Sustained interruptions'!O34234</f>
        <v>0</v>
      </c>
      <c r="G34234" s="342">
        <f>'6.3 Sustained interruptions'!R34234</f>
        <v>0</v>
      </c>
      <c r="H34234" s="342">
        <f>IFERROR(VLOOKUP(C34234,'6.2.4 STPIS Customer summary'!$D$12:$H$17,5,FALSE),0)</f>
        <v>0</v>
      </c>
      <c r="I34234" s="342">
        <f>IF(B34234=0,0,'6.2.4 STPIS Customer summary'!$H$17)</f>
        <v>0</v>
      </c>
      <c r="J34234" s="339" t="str">
        <f>IF(B34234=0,"",IF(ISERROR(VLOOKUP(D34234,Lookups!$F$3:$F$18,1,FALSE)),1,0))</f>
        <v/>
      </c>
      <c r="K34234" s="380" t="str">
        <f t="shared" si="1602"/>
        <v/>
      </c>
      <c r="L34234" s="380" t="str">
        <f t="shared" si="1603"/>
        <v/>
      </c>
      <c r="M34234" s="381" t="str">
        <f t="shared" si="1604"/>
        <v/>
      </c>
    </row>
    <row r="34235" spans="2:13">
      <c r="B34235" s="379">
        <f>IFERROR(VLOOKUP('6.3 Sustained interruptions'!$D34235,'Incident earliest date'!$D:$F,2,FALSE),'6.3 Sustained interruptions'!E34235*1)</f>
        <v>0</v>
      </c>
      <c r="C34235" s="342">
        <f>'6.3 Sustained interruptions'!K34235</f>
        <v>0</v>
      </c>
      <c r="D34235" s="342">
        <f>'6.3 Sustained interruptions'!L34235</f>
        <v>0</v>
      </c>
      <c r="E34235" s="342">
        <f>'6.3 Sustained interruptions'!N34235</f>
        <v>0</v>
      </c>
      <c r="F34235" s="342">
        <f>'6.3 Sustained interruptions'!O34235</f>
        <v>0</v>
      </c>
      <c r="G34235" s="342">
        <f>'6.3 Sustained interruptions'!R34235</f>
        <v>0</v>
      </c>
      <c r="H34235" s="342">
        <f>IFERROR(VLOOKUP(C34235,'6.2.4 STPIS Customer summary'!$D$12:$H$17,5,FALSE),0)</f>
        <v>0</v>
      </c>
      <c r="I34235" s="342">
        <f>IF(B34235=0,0,'6.2.4 STPIS Customer summary'!$H$17)</f>
        <v>0</v>
      </c>
      <c r="J34235" s="339" t="str">
        <f>IF(B34235=0,"",IF(ISERROR(VLOOKUP(D34235,Lookups!$F$3:$F$18,1,FALSE)),1,0))</f>
        <v/>
      </c>
      <c r="K34235" s="380" t="str">
        <f t="shared" si="1602"/>
        <v/>
      </c>
      <c r="L34235" s="380" t="str">
        <f t="shared" si="1603"/>
        <v/>
      </c>
      <c r="M34235" s="381" t="str">
        <f t="shared" si="1604"/>
        <v/>
      </c>
    </row>
    <row r="34236" spans="2:13">
      <c r="B34236" s="379">
        <f>IFERROR(VLOOKUP('6.3 Sustained interruptions'!$D34236,'Incident earliest date'!$D:$F,2,FALSE),'6.3 Sustained interruptions'!E34236*1)</f>
        <v>0</v>
      </c>
      <c r="C34236" s="342">
        <f>'6.3 Sustained interruptions'!K34236</f>
        <v>0</v>
      </c>
      <c r="D34236" s="342">
        <f>'6.3 Sustained interruptions'!L34236</f>
        <v>0</v>
      </c>
      <c r="E34236" s="342">
        <f>'6.3 Sustained interruptions'!N34236</f>
        <v>0</v>
      </c>
      <c r="F34236" s="342">
        <f>'6.3 Sustained interruptions'!O34236</f>
        <v>0</v>
      </c>
      <c r="G34236" s="342">
        <f>'6.3 Sustained interruptions'!R34236</f>
        <v>0</v>
      </c>
      <c r="H34236" s="342">
        <f>IFERROR(VLOOKUP(C34236,'6.2.4 STPIS Customer summary'!$D$12:$H$17,5,FALSE),0)</f>
        <v>0</v>
      </c>
      <c r="I34236" s="342">
        <f>IF(B34236=0,0,'6.2.4 STPIS Customer summary'!$H$17)</f>
        <v>0</v>
      </c>
      <c r="J34236" s="339" t="str">
        <f>IF(B34236=0,"",IF(ISERROR(VLOOKUP(D34236,Lookups!$F$3:$F$18,1,FALSE)),1,0))</f>
        <v/>
      </c>
      <c r="K34236" s="380" t="str">
        <f t="shared" si="1602"/>
        <v/>
      </c>
      <c r="L34236" s="380" t="str">
        <f t="shared" si="1603"/>
        <v/>
      </c>
      <c r="M34236" s="381" t="str">
        <f t="shared" si="1604"/>
        <v/>
      </c>
    </row>
    <row r="34237" spans="2:13">
      <c r="B34237" s="379">
        <f>IFERROR(VLOOKUP('6.3 Sustained interruptions'!$D34237,'Incident earliest date'!$D:$F,2,FALSE),'6.3 Sustained interruptions'!E34237*1)</f>
        <v>0</v>
      </c>
      <c r="C34237" s="342">
        <f>'6.3 Sustained interruptions'!K34237</f>
        <v>0</v>
      </c>
      <c r="D34237" s="342">
        <f>'6.3 Sustained interruptions'!L34237</f>
        <v>0</v>
      </c>
      <c r="E34237" s="342">
        <f>'6.3 Sustained interruptions'!N34237</f>
        <v>0</v>
      </c>
      <c r="F34237" s="342">
        <f>'6.3 Sustained interruptions'!O34237</f>
        <v>0</v>
      </c>
      <c r="G34237" s="342">
        <f>'6.3 Sustained interruptions'!R34237</f>
        <v>0</v>
      </c>
      <c r="H34237" s="342">
        <f>IFERROR(VLOOKUP(C34237,'6.2.4 STPIS Customer summary'!$D$12:$H$17,5,FALSE),0)</f>
        <v>0</v>
      </c>
      <c r="I34237" s="342">
        <f>IF(B34237=0,0,'6.2.4 STPIS Customer summary'!$H$17)</f>
        <v>0</v>
      </c>
      <c r="J34237" s="339" t="str">
        <f>IF(B34237=0,"",IF(ISERROR(VLOOKUP(D34237,Lookups!$F$3:$F$18,1,FALSE)),1,0))</f>
        <v/>
      </c>
      <c r="K34237" s="380" t="str">
        <f t="shared" si="1602"/>
        <v/>
      </c>
      <c r="L34237" s="380" t="str">
        <f t="shared" si="1603"/>
        <v/>
      </c>
      <c r="M34237" s="381" t="str">
        <f t="shared" si="1604"/>
        <v/>
      </c>
    </row>
    <row r="34238" spans="2:13">
      <c r="B34238" s="379">
        <f>IFERROR(VLOOKUP('6.3 Sustained interruptions'!$D34238,'Incident earliest date'!$D:$F,2,FALSE),'6.3 Sustained interruptions'!E34238*1)</f>
        <v>0</v>
      </c>
      <c r="C34238" s="342">
        <f>'6.3 Sustained interruptions'!K34238</f>
        <v>0</v>
      </c>
      <c r="D34238" s="342">
        <f>'6.3 Sustained interruptions'!L34238</f>
        <v>0</v>
      </c>
      <c r="E34238" s="342">
        <f>'6.3 Sustained interruptions'!N34238</f>
        <v>0</v>
      </c>
      <c r="F34238" s="342">
        <f>'6.3 Sustained interruptions'!O34238</f>
        <v>0</v>
      </c>
      <c r="G34238" s="342">
        <f>'6.3 Sustained interruptions'!R34238</f>
        <v>0</v>
      </c>
      <c r="H34238" s="342">
        <f>IFERROR(VLOOKUP(C34238,'6.2.4 STPIS Customer summary'!$D$12:$H$17,5,FALSE),0)</f>
        <v>0</v>
      </c>
      <c r="I34238" s="342">
        <f>IF(B34238=0,0,'6.2.4 STPIS Customer summary'!$H$17)</f>
        <v>0</v>
      </c>
      <c r="J34238" s="339" t="str">
        <f>IF(B34238=0,"",IF(ISERROR(VLOOKUP(D34238,Lookups!$F$3:$F$18,1,FALSE)),1,0))</f>
        <v/>
      </c>
      <c r="K34238" s="380" t="str">
        <f t="shared" si="1602"/>
        <v/>
      </c>
      <c r="L34238" s="380" t="str">
        <f t="shared" si="1603"/>
        <v/>
      </c>
      <c r="M34238" s="381" t="str">
        <f t="shared" si="1604"/>
        <v/>
      </c>
    </row>
    <row r="34239" spans="2:13">
      <c r="B34239" s="379">
        <f>IFERROR(VLOOKUP('6.3 Sustained interruptions'!$D34239,'Incident earliest date'!$D:$F,2,FALSE),'6.3 Sustained interruptions'!E34239*1)</f>
        <v>0</v>
      </c>
      <c r="C34239" s="342">
        <f>'6.3 Sustained interruptions'!K34239</f>
        <v>0</v>
      </c>
      <c r="D34239" s="342">
        <f>'6.3 Sustained interruptions'!L34239</f>
        <v>0</v>
      </c>
      <c r="E34239" s="342">
        <f>'6.3 Sustained interruptions'!N34239</f>
        <v>0</v>
      </c>
      <c r="F34239" s="342">
        <f>'6.3 Sustained interruptions'!O34239</f>
        <v>0</v>
      </c>
      <c r="G34239" s="342">
        <f>'6.3 Sustained interruptions'!R34239</f>
        <v>0</v>
      </c>
      <c r="H34239" s="342">
        <f>IFERROR(VLOOKUP(C34239,'6.2.4 STPIS Customer summary'!$D$12:$H$17,5,FALSE),0)</f>
        <v>0</v>
      </c>
      <c r="I34239" s="342">
        <f>IF(B34239=0,0,'6.2.4 STPIS Customer summary'!$H$17)</f>
        <v>0</v>
      </c>
      <c r="J34239" s="339" t="str">
        <f>IF(B34239=0,"",IF(ISERROR(VLOOKUP(D34239,Lookups!$F$3:$F$18,1,FALSE)),1,0))</f>
        <v/>
      </c>
      <c r="K34239" s="380" t="str">
        <f t="shared" si="1602"/>
        <v/>
      </c>
      <c r="L34239" s="380" t="str">
        <f t="shared" si="1603"/>
        <v/>
      </c>
      <c r="M34239" s="381" t="str">
        <f t="shared" si="1604"/>
        <v/>
      </c>
    </row>
    <row r="34240" spans="2:13">
      <c r="B34240" s="379">
        <f>IFERROR(VLOOKUP('6.3 Sustained interruptions'!$D34240,'Incident earliest date'!$D:$F,2,FALSE),'6.3 Sustained interruptions'!E34240*1)</f>
        <v>0</v>
      </c>
      <c r="C34240" s="342">
        <f>'6.3 Sustained interruptions'!K34240</f>
        <v>0</v>
      </c>
      <c r="D34240" s="342">
        <f>'6.3 Sustained interruptions'!L34240</f>
        <v>0</v>
      </c>
      <c r="E34240" s="342">
        <f>'6.3 Sustained interruptions'!N34240</f>
        <v>0</v>
      </c>
      <c r="F34240" s="342">
        <f>'6.3 Sustained interruptions'!O34240</f>
        <v>0</v>
      </c>
      <c r="G34240" s="342">
        <f>'6.3 Sustained interruptions'!R34240</f>
        <v>0</v>
      </c>
      <c r="H34240" s="342">
        <f>IFERROR(VLOOKUP(C34240,'6.2.4 STPIS Customer summary'!$D$12:$H$17,5,FALSE),0)</f>
        <v>0</v>
      </c>
      <c r="I34240" s="342">
        <f>IF(B34240=0,0,'6.2.4 STPIS Customer summary'!$H$17)</f>
        <v>0</v>
      </c>
      <c r="J34240" s="339" t="str">
        <f>IF(B34240=0,"",IF(ISERROR(VLOOKUP(D34240,Lookups!$F$3:$F$18,1,FALSE)),1,0))</f>
        <v/>
      </c>
      <c r="K34240" s="380" t="str">
        <f t="shared" si="1602"/>
        <v/>
      </c>
      <c r="L34240" s="380" t="str">
        <f t="shared" si="1603"/>
        <v/>
      </c>
      <c r="M34240" s="381" t="str">
        <f t="shared" si="1604"/>
        <v/>
      </c>
    </row>
    <row r="34241" spans="2:13">
      <c r="B34241" s="379">
        <f>IFERROR(VLOOKUP('6.3 Sustained interruptions'!$D34241,'Incident earliest date'!$D:$F,2,FALSE),'6.3 Sustained interruptions'!E34241*1)</f>
        <v>0</v>
      </c>
      <c r="C34241" s="342">
        <f>'6.3 Sustained interruptions'!K34241</f>
        <v>0</v>
      </c>
      <c r="D34241" s="342">
        <f>'6.3 Sustained interruptions'!L34241</f>
        <v>0</v>
      </c>
      <c r="E34241" s="342">
        <f>'6.3 Sustained interruptions'!N34241</f>
        <v>0</v>
      </c>
      <c r="F34241" s="342">
        <f>'6.3 Sustained interruptions'!O34241</f>
        <v>0</v>
      </c>
      <c r="G34241" s="342">
        <f>'6.3 Sustained interruptions'!R34241</f>
        <v>0</v>
      </c>
      <c r="H34241" s="342">
        <f>IFERROR(VLOOKUP(C34241,'6.2.4 STPIS Customer summary'!$D$12:$H$17,5,FALSE),0)</f>
        <v>0</v>
      </c>
      <c r="I34241" s="342">
        <f>IF(B34241=0,0,'6.2.4 STPIS Customer summary'!$H$17)</f>
        <v>0</v>
      </c>
      <c r="J34241" s="339" t="str">
        <f>IF(B34241=0,"",IF(ISERROR(VLOOKUP(D34241,Lookups!$F$3:$F$18,1,FALSE)),1,0))</f>
        <v/>
      </c>
      <c r="K34241" s="380" t="str">
        <f t="shared" si="1602"/>
        <v/>
      </c>
      <c r="L34241" s="380" t="str">
        <f t="shared" si="1603"/>
        <v/>
      </c>
      <c r="M34241" s="381" t="str">
        <f t="shared" si="1604"/>
        <v/>
      </c>
    </row>
    <row r="34242" spans="2:13">
      <c r="B34242" s="379">
        <f>IFERROR(VLOOKUP('6.3 Sustained interruptions'!$D34242,'Incident earliest date'!$D:$F,2,FALSE),'6.3 Sustained interruptions'!E34242*1)</f>
        <v>0</v>
      </c>
      <c r="C34242" s="342">
        <f>'6.3 Sustained interruptions'!K34242</f>
        <v>0</v>
      </c>
      <c r="D34242" s="342">
        <f>'6.3 Sustained interruptions'!L34242</f>
        <v>0</v>
      </c>
      <c r="E34242" s="342">
        <f>'6.3 Sustained interruptions'!N34242</f>
        <v>0</v>
      </c>
      <c r="F34242" s="342">
        <f>'6.3 Sustained interruptions'!O34242</f>
        <v>0</v>
      </c>
      <c r="G34242" s="342">
        <f>'6.3 Sustained interruptions'!R34242</f>
        <v>0</v>
      </c>
      <c r="H34242" s="342">
        <f>IFERROR(VLOOKUP(C34242,'6.2.4 STPIS Customer summary'!$D$12:$H$17,5,FALSE),0)</f>
        <v>0</v>
      </c>
      <c r="I34242" s="342">
        <f>IF(B34242=0,0,'6.2.4 STPIS Customer summary'!$H$17)</f>
        <v>0</v>
      </c>
      <c r="J34242" s="339" t="str">
        <f>IF(B34242=0,"",IF(ISERROR(VLOOKUP(D34242,Lookups!$F$3:$F$18,1,FALSE)),1,0))</f>
        <v/>
      </c>
      <c r="K34242" s="380" t="str">
        <f t="shared" si="1602"/>
        <v/>
      </c>
      <c r="L34242" s="380" t="str">
        <f t="shared" si="1603"/>
        <v/>
      </c>
      <c r="M34242" s="381" t="str">
        <f t="shared" si="1604"/>
        <v/>
      </c>
    </row>
    <row r="34243" spans="2:13">
      <c r="B34243" s="379">
        <f>IFERROR(VLOOKUP('6.3 Sustained interruptions'!$D34243,'Incident earliest date'!$D:$F,2,FALSE),'6.3 Sustained interruptions'!E34243*1)</f>
        <v>0</v>
      </c>
      <c r="C34243" s="342">
        <f>'6.3 Sustained interruptions'!K34243</f>
        <v>0</v>
      </c>
      <c r="D34243" s="342">
        <f>'6.3 Sustained interruptions'!L34243</f>
        <v>0</v>
      </c>
      <c r="E34243" s="342">
        <f>'6.3 Sustained interruptions'!N34243</f>
        <v>0</v>
      </c>
      <c r="F34243" s="342">
        <f>'6.3 Sustained interruptions'!O34243</f>
        <v>0</v>
      </c>
      <c r="G34243" s="342">
        <f>'6.3 Sustained interruptions'!R34243</f>
        <v>0</v>
      </c>
      <c r="H34243" s="342">
        <f>IFERROR(VLOOKUP(C34243,'6.2.4 STPIS Customer summary'!$D$12:$H$17,5,FALSE),0)</f>
        <v>0</v>
      </c>
      <c r="I34243" s="342">
        <f>IF(B34243=0,0,'6.2.4 STPIS Customer summary'!$H$17)</f>
        <v>0</v>
      </c>
      <c r="J34243" s="339" t="str">
        <f>IF(B34243=0,"",IF(ISERROR(VLOOKUP(D34243,Lookups!$F$3:$F$18,1,FALSE)),1,0))</f>
        <v/>
      </c>
      <c r="K34243" s="380" t="str">
        <f t="shared" si="1602"/>
        <v/>
      </c>
      <c r="L34243" s="380" t="str">
        <f t="shared" si="1603"/>
        <v/>
      </c>
      <c r="M34243" s="381" t="str">
        <f t="shared" si="1604"/>
        <v/>
      </c>
    </row>
    <row r="34244" spans="2:13">
      <c r="B34244" s="379">
        <f>IFERROR(VLOOKUP('6.3 Sustained interruptions'!$D34244,'Incident earliest date'!$D:$F,2,FALSE),'6.3 Sustained interruptions'!E34244*1)</f>
        <v>0</v>
      </c>
      <c r="C34244" s="342">
        <f>'6.3 Sustained interruptions'!K34244</f>
        <v>0</v>
      </c>
      <c r="D34244" s="342">
        <f>'6.3 Sustained interruptions'!L34244</f>
        <v>0</v>
      </c>
      <c r="E34244" s="342">
        <f>'6.3 Sustained interruptions'!N34244</f>
        <v>0</v>
      </c>
      <c r="F34244" s="342">
        <f>'6.3 Sustained interruptions'!O34244</f>
        <v>0</v>
      </c>
      <c r="G34244" s="342">
        <f>'6.3 Sustained interruptions'!R34244</f>
        <v>0</v>
      </c>
      <c r="H34244" s="342">
        <f>IFERROR(VLOOKUP(C34244,'6.2.4 STPIS Customer summary'!$D$12:$H$17,5,FALSE),0)</f>
        <v>0</v>
      </c>
      <c r="I34244" s="342">
        <f>IF(B34244=0,0,'6.2.4 STPIS Customer summary'!$H$17)</f>
        <v>0</v>
      </c>
      <c r="J34244" s="339" t="str">
        <f>IF(B34244=0,"",IF(ISERROR(VLOOKUP(D34244,Lookups!$F$3:$F$18,1,FALSE)),1,0))</f>
        <v/>
      </c>
      <c r="K34244" s="380" t="str">
        <f t="shared" si="1602"/>
        <v/>
      </c>
      <c r="L34244" s="380" t="str">
        <f t="shared" si="1603"/>
        <v/>
      </c>
      <c r="M34244" s="381" t="str">
        <f t="shared" si="1604"/>
        <v/>
      </c>
    </row>
    <row r="34245" spans="2:13">
      <c r="B34245" s="379">
        <f>IFERROR(VLOOKUP('6.3 Sustained interruptions'!$D34245,'Incident earliest date'!$D:$F,2,FALSE),'6.3 Sustained interruptions'!E34245*1)</f>
        <v>0</v>
      </c>
      <c r="C34245" s="342">
        <f>'6.3 Sustained interruptions'!K34245</f>
        <v>0</v>
      </c>
      <c r="D34245" s="342">
        <f>'6.3 Sustained interruptions'!L34245</f>
        <v>0</v>
      </c>
      <c r="E34245" s="342">
        <f>'6.3 Sustained interruptions'!N34245</f>
        <v>0</v>
      </c>
      <c r="F34245" s="342">
        <f>'6.3 Sustained interruptions'!O34245</f>
        <v>0</v>
      </c>
      <c r="G34245" s="342">
        <f>'6.3 Sustained interruptions'!R34245</f>
        <v>0</v>
      </c>
      <c r="H34245" s="342">
        <f>IFERROR(VLOOKUP(C34245,'6.2.4 STPIS Customer summary'!$D$12:$H$17,5,FALSE),0)</f>
        <v>0</v>
      </c>
      <c r="I34245" s="342">
        <f>IF(B34245=0,0,'6.2.4 STPIS Customer summary'!$H$17)</f>
        <v>0</v>
      </c>
      <c r="J34245" s="339" t="str">
        <f>IF(B34245=0,"",IF(ISERROR(VLOOKUP(D34245,Lookups!$F$3:$F$18,1,FALSE)),1,0))</f>
        <v/>
      </c>
      <c r="K34245" s="380" t="str">
        <f t="shared" si="1602"/>
        <v/>
      </c>
      <c r="L34245" s="380" t="str">
        <f t="shared" si="1603"/>
        <v/>
      </c>
      <c r="M34245" s="381" t="str">
        <f t="shared" si="1604"/>
        <v/>
      </c>
    </row>
    <row r="34246" spans="2:13">
      <c r="B34246" s="379">
        <f>IFERROR(VLOOKUP('6.3 Sustained interruptions'!$D34246,'Incident earliest date'!$D:$F,2,FALSE),'6.3 Sustained interruptions'!E34246*1)</f>
        <v>0</v>
      </c>
      <c r="C34246" s="342">
        <f>'6.3 Sustained interruptions'!K34246</f>
        <v>0</v>
      </c>
      <c r="D34246" s="342">
        <f>'6.3 Sustained interruptions'!L34246</f>
        <v>0</v>
      </c>
      <c r="E34246" s="342">
        <f>'6.3 Sustained interruptions'!N34246</f>
        <v>0</v>
      </c>
      <c r="F34246" s="342">
        <f>'6.3 Sustained interruptions'!O34246</f>
        <v>0</v>
      </c>
      <c r="G34246" s="342">
        <f>'6.3 Sustained interruptions'!R34246</f>
        <v>0</v>
      </c>
      <c r="H34246" s="342">
        <f>IFERROR(VLOOKUP(C34246,'6.2.4 STPIS Customer summary'!$D$12:$H$17,5,FALSE),0)</f>
        <v>0</v>
      </c>
      <c r="I34246" s="342">
        <f>IF(B34246=0,0,'6.2.4 STPIS Customer summary'!$H$17)</f>
        <v>0</v>
      </c>
      <c r="J34246" s="339" t="str">
        <f>IF(B34246=0,"",IF(ISERROR(VLOOKUP(D34246,Lookups!$F$3:$F$18,1,FALSE)),1,0))</f>
        <v/>
      </c>
      <c r="K34246" s="380" t="str">
        <f t="shared" si="1602"/>
        <v/>
      </c>
      <c r="L34246" s="380" t="str">
        <f t="shared" si="1603"/>
        <v/>
      </c>
      <c r="M34246" s="381" t="str">
        <f t="shared" si="1604"/>
        <v/>
      </c>
    </row>
    <row r="34247" spans="2:13">
      <c r="B34247" s="379">
        <f>IFERROR(VLOOKUP('6.3 Sustained interruptions'!$D34247,'Incident earliest date'!$D:$F,2,FALSE),'6.3 Sustained interruptions'!E34247*1)</f>
        <v>0</v>
      </c>
      <c r="C34247" s="342">
        <f>'6.3 Sustained interruptions'!K34247</f>
        <v>0</v>
      </c>
      <c r="D34247" s="342">
        <f>'6.3 Sustained interruptions'!L34247</f>
        <v>0</v>
      </c>
      <c r="E34247" s="342">
        <f>'6.3 Sustained interruptions'!N34247</f>
        <v>0</v>
      </c>
      <c r="F34247" s="342">
        <f>'6.3 Sustained interruptions'!O34247</f>
        <v>0</v>
      </c>
      <c r="G34247" s="342">
        <f>'6.3 Sustained interruptions'!R34247</f>
        <v>0</v>
      </c>
      <c r="H34247" s="342">
        <f>IFERROR(VLOOKUP(C34247,'6.2.4 STPIS Customer summary'!$D$12:$H$17,5,FALSE),0)</f>
        <v>0</v>
      </c>
      <c r="I34247" s="342">
        <f>IF(B34247=0,0,'6.2.4 STPIS Customer summary'!$H$17)</f>
        <v>0</v>
      </c>
      <c r="J34247" s="339" t="str">
        <f>IF(B34247=0,"",IF(ISERROR(VLOOKUP(D34247,Lookups!$F$3:$F$18,1,FALSE)),1,0))</f>
        <v/>
      </c>
      <c r="K34247" s="380" t="str">
        <f t="shared" si="1602"/>
        <v/>
      </c>
      <c r="L34247" s="380" t="str">
        <f t="shared" si="1603"/>
        <v/>
      </c>
      <c r="M34247" s="381" t="str">
        <f t="shared" si="1604"/>
        <v/>
      </c>
    </row>
    <row r="34248" spans="2:13">
      <c r="B34248" s="379">
        <f>IFERROR(VLOOKUP('6.3 Sustained interruptions'!$D34248,'Incident earliest date'!$D:$F,2,FALSE),'6.3 Sustained interruptions'!E34248*1)</f>
        <v>0</v>
      </c>
      <c r="C34248" s="342">
        <f>'6.3 Sustained interruptions'!K34248</f>
        <v>0</v>
      </c>
      <c r="D34248" s="342">
        <f>'6.3 Sustained interruptions'!L34248</f>
        <v>0</v>
      </c>
      <c r="E34248" s="342">
        <f>'6.3 Sustained interruptions'!N34248</f>
        <v>0</v>
      </c>
      <c r="F34248" s="342">
        <f>'6.3 Sustained interruptions'!O34248</f>
        <v>0</v>
      </c>
      <c r="G34248" s="342">
        <f>'6.3 Sustained interruptions'!R34248</f>
        <v>0</v>
      </c>
      <c r="H34248" s="342">
        <f>IFERROR(VLOOKUP(C34248,'6.2.4 STPIS Customer summary'!$D$12:$H$17,5,FALSE),0)</f>
        <v>0</v>
      </c>
      <c r="I34248" s="342">
        <f>IF(B34248=0,0,'6.2.4 STPIS Customer summary'!$H$17)</f>
        <v>0</v>
      </c>
      <c r="J34248" s="339" t="str">
        <f>IF(B34248=0,"",IF(ISERROR(VLOOKUP(D34248,Lookups!$F$3:$F$18,1,FALSE)),1,0))</f>
        <v/>
      </c>
      <c r="K34248" s="380" t="str">
        <f t="shared" si="1602"/>
        <v/>
      </c>
      <c r="L34248" s="380" t="str">
        <f t="shared" si="1603"/>
        <v/>
      </c>
      <c r="M34248" s="381" t="str">
        <f t="shared" si="1604"/>
        <v/>
      </c>
    </row>
    <row r="34249" spans="2:13">
      <c r="B34249" s="379">
        <f>IFERROR(VLOOKUP('6.3 Sustained interruptions'!$D34249,'Incident earliest date'!$D:$F,2,FALSE),'6.3 Sustained interruptions'!E34249*1)</f>
        <v>0</v>
      </c>
      <c r="C34249" s="342">
        <f>'6.3 Sustained interruptions'!K34249</f>
        <v>0</v>
      </c>
      <c r="D34249" s="342">
        <f>'6.3 Sustained interruptions'!L34249</f>
        <v>0</v>
      </c>
      <c r="E34249" s="342">
        <f>'6.3 Sustained interruptions'!N34249</f>
        <v>0</v>
      </c>
      <c r="F34249" s="342">
        <f>'6.3 Sustained interruptions'!O34249</f>
        <v>0</v>
      </c>
      <c r="G34249" s="342">
        <f>'6.3 Sustained interruptions'!R34249</f>
        <v>0</v>
      </c>
      <c r="H34249" s="342">
        <f>IFERROR(VLOOKUP(C34249,'6.2.4 STPIS Customer summary'!$D$12:$H$17,5,FALSE),0)</f>
        <v>0</v>
      </c>
      <c r="I34249" s="342">
        <f>IF(B34249=0,0,'6.2.4 STPIS Customer summary'!$H$17)</f>
        <v>0</v>
      </c>
      <c r="J34249" s="339" t="str">
        <f>IF(B34249=0,"",IF(ISERROR(VLOOKUP(D34249,Lookups!$F$3:$F$18,1,FALSE)),1,0))</f>
        <v/>
      </c>
      <c r="K34249" s="380" t="str">
        <f t="shared" si="1602"/>
        <v/>
      </c>
      <c r="L34249" s="380" t="str">
        <f t="shared" si="1603"/>
        <v/>
      </c>
      <c r="M34249" s="381" t="str">
        <f t="shared" si="1604"/>
        <v/>
      </c>
    </row>
    <row r="34250" spans="2:13">
      <c r="B34250" s="379">
        <f>IFERROR(VLOOKUP('6.3 Sustained interruptions'!$D34250,'Incident earliest date'!$D:$F,2,FALSE),'6.3 Sustained interruptions'!E34250*1)</f>
        <v>0</v>
      </c>
      <c r="C34250" s="342">
        <f>'6.3 Sustained interruptions'!K34250</f>
        <v>0</v>
      </c>
      <c r="D34250" s="342">
        <f>'6.3 Sustained interruptions'!L34250</f>
        <v>0</v>
      </c>
      <c r="E34250" s="342">
        <f>'6.3 Sustained interruptions'!N34250</f>
        <v>0</v>
      </c>
      <c r="F34250" s="342">
        <f>'6.3 Sustained interruptions'!O34250</f>
        <v>0</v>
      </c>
      <c r="G34250" s="342">
        <f>'6.3 Sustained interruptions'!R34250</f>
        <v>0</v>
      </c>
      <c r="H34250" s="342">
        <f>IFERROR(VLOOKUP(C34250,'6.2.4 STPIS Customer summary'!$D$12:$H$17,5,FALSE),0)</f>
        <v>0</v>
      </c>
      <c r="I34250" s="342">
        <f>IF(B34250=0,0,'6.2.4 STPIS Customer summary'!$H$17)</f>
        <v>0</v>
      </c>
      <c r="J34250" s="339" t="str">
        <f>IF(B34250=0,"",IF(ISERROR(VLOOKUP(D34250,Lookups!$F$3:$F$18,1,FALSE)),1,0))</f>
        <v/>
      </c>
      <c r="K34250" s="380" t="str">
        <f t="shared" si="1602"/>
        <v/>
      </c>
      <c r="L34250" s="380" t="str">
        <f t="shared" si="1603"/>
        <v/>
      </c>
      <c r="M34250" s="381" t="str">
        <f t="shared" si="1604"/>
        <v/>
      </c>
    </row>
    <row r="34251" spans="2:13">
      <c r="B34251" s="379">
        <f>IFERROR(VLOOKUP('6.3 Sustained interruptions'!$D34251,'Incident earliest date'!$D:$F,2,FALSE),'6.3 Sustained interruptions'!E34251*1)</f>
        <v>0</v>
      </c>
      <c r="C34251" s="342">
        <f>'6.3 Sustained interruptions'!K34251</f>
        <v>0</v>
      </c>
      <c r="D34251" s="342">
        <f>'6.3 Sustained interruptions'!L34251</f>
        <v>0</v>
      </c>
      <c r="E34251" s="342">
        <f>'6.3 Sustained interruptions'!N34251</f>
        <v>0</v>
      </c>
      <c r="F34251" s="342">
        <f>'6.3 Sustained interruptions'!O34251</f>
        <v>0</v>
      </c>
      <c r="G34251" s="342">
        <f>'6.3 Sustained interruptions'!R34251</f>
        <v>0</v>
      </c>
      <c r="H34251" s="342">
        <f>IFERROR(VLOOKUP(C34251,'6.2.4 STPIS Customer summary'!$D$12:$H$17,5,FALSE),0)</f>
        <v>0</v>
      </c>
      <c r="I34251" s="342">
        <f>IF(B34251=0,0,'6.2.4 STPIS Customer summary'!$H$17)</f>
        <v>0</v>
      </c>
      <c r="J34251" s="339" t="str">
        <f>IF(B34251=0,"",IF(ISERROR(VLOOKUP(D34251,Lookups!$F$3:$F$18,1,FALSE)),1,0))</f>
        <v/>
      </c>
      <c r="K34251" s="380" t="str">
        <f t="shared" si="1602"/>
        <v/>
      </c>
      <c r="L34251" s="380" t="str">
        <f t="shared" si="1603"/>
        <v/>
      </c>
      <c r="M34251" s="381" t="str">
        <f t="shared" si="1604"/>
        <v/>
      </c>
    </row>
    <row r="34252" spans="2:13">
      <c r="B34252" s="379">
        <f>IFERROR(VLOOKUP('6.3 Sustained interruptions'!$D34252,'Incident earliest date'!$D:$F,2,FALSE),'6.3 Sustained interruptions'!E34252*1)</f>
        <v>0</v>
      </c>
      <c r="C34252" s="342">
        <f>'6.3 Sustained interruptions'!K34252</f>
        <v>0</v>
      </c>
      <c r="D34252" s="342">
        <f>'6.3 Sustained interruptions'!L34252</f>
        <v>0</v>
      </c>
      <c r="E34252" s="342">
        <f>'6.3 Sustained interruptions'!N34252</f>
        <v>0</v>
      </c>
      <c r="F34252" s="342">
        <f>'6.3 Sustained interruptions'!O34252</f>
        <v>0</v>
      </c>
      <c r="G34252" s="342">
        <f>'6.3 Sustained interruptions'!R34252</f>
        <v>0</v>
      </c>
      <c r="H34252" s="342">
        <f>IFERROR(VLOOKUP(C34252,'6.2.4 STPIS Customer summary'!$D$12:$H$17,5,FALSE),0)</f>
        <v>0</v>
      </c>
      <c r="I34252" s="342">
        <f>IF(B34252=0,0,'6.2.4 STPIS Customer summary'!$H$17)</f>
        <v>0</v>
      </c>
      <c r="J34252" s="339" t="str">
        <f>IF(B34252=0,"",IF(ISERROR(VLOOKUP(D34252,Lookups!$F$3:$F$18,1,FALSE)),1,0))</f>
        <v/>
      </c>
      <c r="K34252" s="380" t="str">
        <f t="shared" si="1602"/>
        <v/>
      </c>
      <c r="L34252" s="380" t="str">
        <f t="shared" si="1603"/>
        <v/>
      </c>
      <c r="M34252" s="381" t="str">
        <f t="shared" si="1604"/>
        <v/>
      </c>
    </row>
    <row r="34253" spans="2:13">
      <c r="B34253" s="379">
        <f>IFERROR(VLOOKUP('6.3 Sustained interruptions'!$D34253,'Incident earliest date'!$D:$F,2,FALSE),'6.3 Sustained interruptions'!E34253*1)</f>
        <v>0</v>
      </c>
      <c r="C34253" s="342">
        <f>'6.3 Sustained interruptions'!K34253</f>
        <v>0</v>
      </c>
      <c r="D34253" s="342">
        <f>'6.3 Sustained interruptions'!L34253</f>
        <v>0</v>
      </c>
      <c r="E34253" s="342">
        <f>'6.3 Sustained interruptions'!N34253</f>
        <v>0</v>
      </c>
      <c r="F34253" s="342">
        <f>'6.3 Sustained interruptions'!O34253</f>
        <v>0</v>
      </c>
      <c r="G34253" s="342">
        <f>'6.3 Sustained interruptions'!R34253</f>
        <v>0</v>
      </c>
      <c r="H34253" s="342">
        <f>IFERROR(VLOOKUP(C34253,'6.2.4 STPIS Customer summary'!$D$12:$H$17,5,FALSE),0)</f>
        <v>0</v>
      </c>
      <c r="I34253" s="342">
        <f>IF(B34253=0,0,'6.2.4 STPIS Customer summary'!$H$17)</f>
        <v>0</v>
      </c>
      <c r="J34253" s="339" t="str">
        <f>IF(B34253=0,"",IF(ISERROR(VLOOKUP(D34253,Lookups!$F$3:$F$18,1,FALSE)),1,0))</f>
        <v/>
      </c>
      <c r="K34253" s="380" t="str">
        <f t="shared" si="1602"/>
        <v/>
      </c>
      <c r="L34253" s="380" t="str">
        <f t="shared" si="1603"/>
        <v/>
      </c>
      <c r="M34253" s="381" t="str">
        <f t="shared" si="1604"/>
        <v/>
      </c>
    </row>
    <row r="34254" spans="2:13">
      <c r="B34254" s="379">
        <f>IFERROR(VLOOKUP('6.3 Sustained interruptions'!$D34254,'Incident earliest date'!$D:$F,2,FALSE),'6.3 Sustained interruptions'!E34254*1)</f>
        <v>0</v>
      </c>
      <c r="C34254" s="342">
        <f>'6.3 Sustained interruptions'!K34254</f>
        <v>0</v>
      </c>
      <c r="D34254" s="342">
        <f>'6.3 Sustained interruptions'!L34254</f>
        <v>0</v>
      </c>
      <c r="E34254" s="342">
        <f>'6.3 Sustained interruptions'!N34254</f>
        <v>0</v>
      </c>
      <c r="F34254" s="342">
        <f>'6.3 Sustained interruptions'!O34254</f>
        <v>0</v>
      </c>
      <c r="G34254" s="342">
        <f>'6.3 Sustained interruptions'!R34254</f>
        <v>0</v>
      </c>
      <c r="H34254" s="342">
        <f>IFERROR(VLOOKUP(C34254,'6.2.4 STPIS Customer summary'!$D$12:$H$17,5,FALSE),0)</f>
        <v>0</v>
      </c>
      <c r="I34254" s="342">
        <f>IF(B34254=0,0,'6.2.4 STPIS Customer summary'!$H$17)</f>
        <v>0</v>
      </c>
      <c r="J34254" s="339" t="str">
        <f>IF(B34254=0,"",IF(ISERROR(VLOOKUP(D34254,Lookups!$F$3:$F$18,1,FALSE)),1,0))</f>
        <v/>
      </c>
      <c r="K34254" s="380" t="str">
        <f t="shared" si="1602"/>
        <v/>
      </c>
      <c r="L34254" s="380" t="str">
        <f t="shared" si="1603"/>
        <v/>
      </c>
      <c r="M34254" s="381" t="str">
        <f t="shared" si="1604"/>
        <v/>
      </c>
    </row>
    <row r="34255" spans="2:13">
      <c r="B34255" s="379">
        <f>IFERROR(VLOOKUP('6.3 Sustained interruptions'!$D34255,'Incident earliest date'!$D:$F,2,FALSE),'6.3 Sustained interruptions'!E34255*1)</f>
        <v>0</v>
      </c>
      <c r="C34255" s="342">
        <f>'6.3 Sustained interruptions'!K34255</f>
        <v>0</v>
      </c>
      <c r="D34255" s="342">
        <f>'6.3 Sustained interruptions'!L34255</f>
        <v>0</v>
      </c>
      <c r="E34255" s="342">
        <f>'6.3 Sustained interruptions'!N34255</f>
        <v>0</v>
      </c>
      <c r="F34255" s="342">
        <f>'6.3 Sustained interruptions'!O34255</f>
        <v>0</v>
      </c>
      <c r="G34255" s="342">
        <f>'6.3 Sustained interruptions'!R34255</f>
        <v>0</v>
      </c>
      <c r="H34255" s="342">
        <f>IFERROR(VLOOKUP(C34255,'6.2.4 STPIS Customer summary'!$D$12:$H$17,5,FALSE),0)</f>
        <v>0</v>
      </c>
      <c r="I34255" s="342">
        <f>IF(B34255=0,0,'6.2.4 STPIS Customer summary'!$H$17)</f>
        <v>0</v>
      </c>
      <c r="J34255" s="339" t="str">
        <f>IF(B34255=0,"",IF(ISERROR(VLOOKUP(D34255,Lookups!$F$3:$F$18,1,FALSE)),1,0))</f>
        <v/>
      </c>
      <c r="K34255" s="380" t="str">
        <f t="shared" si="1602"/>
        <v/>
      </c>
      <c r="L34255" s="380" t="str">
        <f t="shared" si="1603"/>
        <v/>
      </c>
      <c r="M34255" s="381" t="str">
        <f t="shared" si="1604"/>
        <v/>
      </c>
    </row>
    <row r="34256" spans="2:13">
      <c r="B34256" s="379">
        <f>IFERROR(VLOOKUP('6.3 Sustained interruptions'!$D34256,'Incident earliest date'!$D:$F,2,FALSE),'6.3 Sustained interruptions'!E34256*1)</f>
        <v>0</v>
      </c>
      <c r="C34256" s="342">
        <f>'6.3 Sustained interruptions'!K34256</f>
        <v>0</v>
      </c>
      <c r="D34256" s="342">
        <f>'6.3 Sustained interruptions'!L34256</f>
        <v>0</v>
      </c>
      <c r="E34256" s="342">
        <f>'6.3 Sustained interruptions'!N34256</f>
        <v>0</v>
      </c>
      <c r="F34256" s="342">
        <f>'6.3 Sustained interruptions'!O34256</f>
        <v>0</v>
      </c>
      <c r="G34256" s="342">
        <f>'6.3 Sustained interruptions'!R34256</f>
        <v>0</v>
      </c>
      <c r="H34256" s="342">
        <f>IFERROR(VLOOKUP(C34256,'6.2.4 STPIS Customer summary'!$D$12:$H$17,5,FALSE),0)</f>
        <v>0</v>
      </c>
      <c r="I34256" s="342">
        <f>IF(B34256=0,0,'6.2.4 STPIS Customer summary'!$H$17)</f>
        <v>0</v>
      </c>
      <c r="J34256" s="339" t="str">
        <f>IF(B34256=0,"",IF(ISERROR(VLOOKUP(D34256,Lookups!$F$3:$F$18,1,FALSE)),1,0))</f>
        <v/>
      </c>
      <c r="K34256" s="380" t="str">
        <f t="shared" ref="K34256:K34319" si="1605">IFERROR(F34256/H34256,"")</f>
        <v/>
      </c>
      <c r="L34256" s="380" t="str">
        <f t="shared" ref="L34256:L34319" si="1606">IFERROR(F34256/I34256,"")</f>
        <v/>
      </c>
      <c r="M34256" s="381" t="str">
        <f t="shared" ref="M34256:M34319" si="1607">IFERROR(E34256/H34256,"")</f>
        <v/>
      </c>
    </row>
    <row r="34257" spans="2:13">
      <c r="B34257" s="379">
        <f>IFERROR(VLOOKUP('6.3 Sustained interruptions'!$D34257,'Incident earliest date'!$D:$F,2,FALSE),'6.3 Sustained interruptions'!E34257*1)</f>
        <v>0</v>
      </c>
      <c r="C34257" s="342">
        <f>'6.3 Sustained interruptions'!K34257</f>
        <v>0</v>
      </c>
      <c r="D34257" s="342">
        <f>'6.3 Sustained interruptions'!L34257</f>
        <v>0</v>
      </c>
      <c r="E34257" s="342">
        <f>'6.3 Sustained interruptions'!N34257</f>
        <v>0</v>
      </c>
      <c r="F34257" s="342">
        <f>'6.3 Sustained interruptions'!O34257</f>
        <v>0</v>
      </c>
      <c r="G34257" s="342">
        <f>'6.3 Sustained interruptions'!R34257</f>
        <v>0</v>
      </c>
      <c r="H34257" s="342">
        <f>IFERROR(VLOOKUP(C34257,'6.2.4 STPIS Customer summary'!$D$12:$H$17,5,FALSE),0)</f>
        <v>0</v>
      </c>
      <c r="I34257" s="342">
        <f>IF(B34257=0,0,'6.2.4 STPIS Customer summary'!$H$17)</f>
        <v>0</v>
      </c>
      <c r="J34257" s="339" t="str">
        <f>IF(B34257=0,"",IF(ISERROR(VLOOKUP(D34257,Lookups!$F$3:$F$18,1,FALSE)),1,0))</f>
        <v/>
      </c>
      <c r="K34257" s="380" t="str">
        <f t="shared" si="1605"/>
        <v/>
      </c>
      <c r="L34257" s="380" t="str">
        <f t="shared" si="1606"/>
        <v/>
      </c>
      <c r="M34257" s="381" t="str">
        <f t="shared" si="1607"/>
        <v/>
      </c>
    </row>
    <row r="34258" spans="2:13">
      <c r="B34258" s="379">
        <f>IFERROR(VLOOKUP('6.3 Sustained interruptions'!$D34258,'Incident earliest date'!$D:$F,2,FALSE),'6.3 Sustained interruptions'!E34258*1)</f>
        <v>0</v>
      </c>
      <c r="C34258" s="342">
        <f>'6.3 Sustained interruptions'!K34258</f>
        <v>0</v>
      </c>
      <c r="D34258" s="342">
        <f>'6.3 Sustained interruptions'!L34258</f>
        <v>0</v>
      </c>
      <c r="E34258" s="342">
        <f>'6.3 Sustained interruptions'!N34258</f>
        <v>0</v>
      </c>
      <c r="F34258" s="342">
        <f>'6.3 Sustained interruptions'!O34258</f>
        <v>0</v>
      </c>
      <c r="G34258" s="342">
        <f>'6.3 Sustained interruptions'!R34258</f>
        <v>0</v>
      </c>
      <c r="H34258" s="342">
        <f>IFERROR(VLOOKUP(C34258,'6.2.4 STPIS Customer summary'!$D$12:$H$17,5,FALSE),0)</f>
        <v>0</v>
      </c>
      <c r="I34258" s="342">
        <f>IF(B34258=0,0,'6.2.4 STPIS Customer summary'!$H$17)</f>
        <v>0</v>
      </c>
      <c r="J34258" s="339" t="str">
        <f>IF(B34258=0,"",IF(ISERROR(VLOOKUP(D34258,Lookups!$F$3:$F$18,1,FALSE)),1,0))</f>
        <v/>
      </c>
      <c r="K34258" s="380" t="str">
        <f t="shared" si="1605"/>
        <v/>
      </c>
      <c r="L34258" s="380" t="str">
        <f t="shared" si="1606"/>
        <v/>
      </c>
      <c r="M34258" s="381" t="str">
        <f t="shared" si="1607"/>
        <v/>
      </c>
    </row>
    <row r="34259" spans="2:13">
      <c r="B34259" s="379">
        <f>IFERROR(VLOOKUP('6.3 Sustained interruptions'!$D34259,'Incident earliest date'!$D:$F,2,FALSE),'6.3 Sustained interruptions'!E34259*1)</f>
        <v>0</v>
      </c>
      <c r="C34259" s="342">
        <f>'6.3 Sustained interruptions'!K34259</f>
        <v>0</v>
      </c>
      <c r="D34259" s="342">
        <f>'6.3 Sustained interruptions'!L34259</f>
        <v>0</v>
      </c>
      <c r="E34259" s="342">
        <f>'6.3 Sustained interruptions'!N34259</f>
        <v>0</v>
      </c>
      <c r="F34259" s="342">
        <f>'6.3 Sustained interruptions'!O34259</f>
        <v>0</v>
      </c>
      <c r="G34259" s="342">
        <f>'6.3 Sustained interruptions'!R34259</f>
        <v>0</v>
      </c>
      <c r="H34259" s="342">
        <f>IFERROR(VLOOKUP(C34259,'6.2.4 STPIS Customer summary'!$D$12:$H$17,5,FALSE),0)</f>
        <v>0</v>
      </c>
      <c r="I34259" s="342">
        <f>IF(B34259=0,0,'6.2.4 STPIS Customer summary'!$H$17)</f>
        <v>0</v>
      </c>
      <c r="J34259" s="339" t="str">
        <f>IF(B34259=0,"",IF(ISERROR(VLOOKUP(D34259,Lookups!$F$3:$F$18,1,FALSE)),1,0))</f>
        <v/>
      </c>
      <c r="K34259" s="380" t="str">
        <f t="shared" si="1605"/>
        <v/>
      </c>
      <c r="L34259" s="380" t="str">
        <f t="shared" si="1606"/>
        <v/>
      </c>
      <c r="M34259" s="381" t="str">
        <f t="shared" si="1607"/>
        <v/>
      </c>
    </row>
    <row r="34260" spans="2:13">
      <c r="B34260" s="379">
        <f>IFERROR(VLOOKUP('6.3 Sustained interruptions'!$D34260,'Incident earliest date'!$D:$F,2,FALSE),'6.3 Sustained interruptions'!E34260*1)</f>
        <v>0</v>
      </c>
      <c r="C34260" s="342">
        <f>'6.3 Sustained interruptions'!K34260</f>
        <v>0</v>
      </c>
      <c r="D34260" s="342">
        <f>'6.3 Sustained interruptions'!L34260</f>
        <v>0</v>
      </c>
      <c r="E34260" s="342">
        <f>'6.3 Sustained interruptions'!N34260</f>
        <v>0</v>
      </c>
      <c r="F34260" s="342">
        <f>'6.3 Sustained interruptions'!O34260</f>
        <v>0</v>
      </c>
      <c r="G34260" s="342">
        <f>'6.3 Sustained interruptions'!R34260</f>
        <v>0</v>
      </c>
      <c r="H34260" s="342">
        <f>IFERROR(VLOOKUP(C34260,'6.2.4 STPIS Customer summary'!$D$12:$H$17,5,FALSE),0)</f>
        <v>0</v>
      </c>
      <c r="I34260" s="342">
        <f>IF(B34260=0,0,'6.2.4 STPIS Customer summary'!$H$17)</f>
        <v>0</v>
      </c>
      <c r="J34260" s="339" t="str">
        <f>IF(B34260=0,"",IF(ISERROR(VLOOKUP(D34260,Lookups!$F$3:$F$18,1,FALSE)),1,0))</f>
        <v/>
      </c>
      <c r="K34260" s="380" t="str">
        <f t="shared" si="1605"/>
        <v/>
      </c>
      <c r="L34260" s="380" t="str">
        <f t="shared" si="1606"/>
        <v/>
      </c>
      <c r="M34260" s="381" t="str">
        <f t="shared" si="1607"/>
        <v/>
      </c>
    </row>
    <row r="34261" spans="2:13">
      <c r="B34261" s="379">
        <f>IFERROR(VLOOKUP('6.3 Sustained interruptions'!$D34261,'Incident earliest date'!$D:$F,2,FALSE),'6.3 Sustained interruptions'!E34261*1)</f>
        <v>0</v>
      </c>
      <c r="C34261" s="342">
        <f>'6.3 Sustained interruptions'!K34261</f>
        <v>0</v>
      </c>
      <c r="D34261" s="342">
        <f>'6.3 Sustained interruptions'!L34261</f>
        <v>0</v>
      </c>
      <c r="E34261" s="342">
        <f>'6.3 Sustained interruptions'!N34261</f>
        <v>0</v>
      </c>
      <c r="F34261" s="342">
        <f>'6.3 Sustained interruptions'!O34261</f>
        <v>0</v>
      </c>
      <c r="G34261" s="342">
        <f>'6.3 Sustained interruptions'!R34261</f>
        <v>0</v>
      </c>
      <c r="H34261" s="342">
        <f>IFERROR(VLOOKUP(C34261,'6.2.4 STPIS Customer summary'!$D$12:$H$17,5,FALSE),0)</f>
        <v>0</v>
      </c>
      <c r="I34261" s="342">
        <f>IF(B34261=0,0,'6.2.4 STPIS Customer summary'!$H$17)</f>
        <v>0</v>
      </c>
      <c r="J34261" s="339" t="str">
        <f>IF(B34261=0,"",IF(ISERROR(VLOOKUP(D34261,Lookups!$F$3:$F$18,1,FALSE)),1,0))</f>
        <v/>
      </c>
      <c r="K34261" s="380" t="str">
        <f t="shared" si="1605"/>
        <v/>
      </c>
      <c r="L34261" s="380" t="str">
        <f t="shared" si="1606"/>
        <v/>
      </c>
      <c r="M34261" s="381" t="str">
        <f t="shared" si="1607"/>
        <v/>
      </c>
    </row>
    <row r="34262" spans="2:13">
      <c r="B34262" s="379">
        <f>IFERROR(VLOOKUP('6.3 Sustained interruptions'!$D34262,'Incident earliest date'!$D:$F,2,FALSE),'6.3 Sustained interruptions'!E34262*1)</f>
        <v>0</v>
      </c>
      <c r="C34262" s="342">
        <f>'6.3 Sustained interruptions'!K34262</f>
        <v>0</v>
      </c>
      <c r="D34262" s="342">
        <f>'6.3 Sustained interruptions'!L34262</f>
        <v>0</v>
      </c>
      <c r="E34262" s="342">
        <f>'6.3 Sustained interruptions'!N34262</f>
        <v>0</v>
      </c>
      <c r="F34262" s="342">
        <f>'6.3 Sustained interruptions'!O34262</f>
        <v>0</v>
      </c>
      <c r="G34262" s="342">
        <f>'6.3 Sustained interruptions'!R34262</f>
        <v>0</v>
      </c>
      <c r="H34262" s="342">
        <f>IFERROR(VLOOKUP(C34262,'6.2.4 STPIS Customer summary'!$D$12:$H$17,5,FALSE),0)</f>
        <v>0</v>
      </c>
      <c r="I34262" s="342">
        <f>IF(B34262=0,0,'6.2.4 STPIS Customer summary'!$H$17)</f>
        <v>0</v>
      </c>
      <c r="J34262" s="339" t="str">
        <f>IF(B34262=0,"",IF(ISERROR(VLOOKUP(D34262,Lookups!$F$3:$F$18,1,FALSE)),1,0))</f>
        <v/>
      </c>
      <c r="K34262" s="380" t="str">
        <f t="shared" si="1605"/>
        <v/>
      </c>
      <c r="L34262" s="380" t="str">
        <f t="shared" si="1606"/>
        <v/>
      </c>
      <c r="M34262" s="381" t="str">
        <f t="shared" si="1607"/>
        <v/>
      </c>
    </row>
    <row r="34263" spans="2:13">
      <c r="B34263" s="379">
        <f>IFERROR(VLOOKUP('6.3 Sustained interruptions'!$D34263,'Incident earliest date'!$D:$F,2,FALSE),'6.3 Sustained interruptions'!E34263*1)</f>
        <v>0</v>
      </c>
      <c r="C34263" s="342">
        <f>'6.3 Sustained interruptions'!K34263</f>
        <v>0</v>
      </c>
      <c r="D34263" s="342">
        <f>'6.3 Sustained interruptions'!L34263</f>
        <v>0</v>
      </c>
      <c r="E34263" s="342">
        <f>'6.3 Sustained interruptions'!N34263</f>
        <v>0</v>
      </c>
      <c r="F34263" s="342">
        <f>'6.3 Sustained interruptions'!O34263</f>
        <v>0</v>
      </c>
      <c r="G34263" s="342">
        <f>'6.3 Sustained interruptions'!R34263</f>
        <v>0</v>
      </c>
      <c r="H34263" s="342">
        <f>IFERROR(VLOOKUP(C34263,'6.2.4 STPIS Customer summary'!$D$12:$H$17,5,FALSE),0)</f>
        <v>0</v>
      </c>
      <c r="I34263" s="342">
        <f>IF(B34263=0,0,'6.2.4 STPIS Customer summary'!$H$17)</f>
        <v>0</v>
      </c>
      <c r="J34263" s="339" t="str">
        <f>IF(B34263=0,"",IF(ISERROR(VLOOKUP(D34263,Lookups!$F$3:$F$18,1,FALSE)),1,0))</f>
        <v/>
      </c>
      <c r="K34263" s="380" t="str">
        <f t="shared" si="1605"/>
        <v/>
      </c>
      <c r="L34263" s="380" t="str">
        <f t="shared" si="1606"/>
        <v/>
      </c>
      <c r="M34263" s="381" t="str">
        <f t="shared" si="1607"/>
        <v/>
      </c>
    </row>
    <row r="34264" spans="2:13">
      <c r="B34264" s="379">
        <f>IFERROR(VLOOKUP('6.3 Sustained interruptions'!$D34264,'Incident earliest date'!$D:$F,2,FALSE),'6.3 Sustained interruptions'!E34264*1)</f>
        <v>0</v>
      </c>
      <c r="C34264" s="342">
        <f>'6.3 Sustained interruptions'!K34264</f>
        <v>0</v>
      </c>
      <c r="D34264" s="342">
        <f>'6.3 Sustained interruptions'!L34264</f>
        <v>0</v>
      </c>
      <c r="E34264" s="342">
        <f>'6.3 Sustained interruptions'!N34264</f>
        <v>0</v>
      </c>
      <c r="F34264" s="342">
        <f>'6.3 Sustained interruptions'!O34264</f>
        <v>0</v>
      </c>
      <c r="G34264" s="342">
        <f>'6.3 Sustained interruptions'!R34264</f>
        <v>0</v>
      </c>
      <c r="H34264" s="342">
        <f>IFERROR(VLOOKUP(C34264,'6.2.4 STPIS Customer summary'!$D$12:$H$17,5,FALSE),0)</f>
        <v>0</v>
      </c>
      <c r="I34264" s="342">
        <f>IF(B34264=0,0,'6.2.4 STPIS Customer summary'!$H$17)</f>
        <v>0</v>
      </c>
      <c r="J34264" s="339" t="str">
        <f>IF(B34264=0,"",IF(ISERROR(VLOOKUP(D34264,Lookups!$F$3:$F$18,1,FALSE)),1,0))</f>
        <v/>
      </c>
      <c r="K34264" s="380" t="str">
        <f t="shared" si="1605"/>
        <v/>
      </c>
      <c r="L34264" s="380" t="str">
        <f t="shared" si="1606"/>
        <v/>
      </c>
      <c r="M34264" s="381" t="str">
        <f t="shared" si="1607"/>
        <v/>
      </c>
    </row>
    <row r="34265" spans="2:13">
      <c r="B34265" s="379">
        <f>IFERROR(VLOOKUP('6.3 Sustained interruptions'!$D34265,'Incident earliest date'!$D:$F,2,FALSE),'6.3 Sustained interruptions'!E34265*1)</f>
        <v>0</v>
      </c>
      <c r="C34265" s="342">
        <f>'6.3 Sustained interruptions'!K34265</f>
        <v>0</v>
      </c>
      <c r="D34265" s="342">
        <f>'6.3 Sustained interruptions'!L34265</f>
        <v>0</v>
      </c>
      <c r="E34265" s="342">
        <f>'6.3 Sustained interruptions'!N34265</f>
        <v>0</v>
      </c>
      <c r="F34265" s="342">
        <f>'6.3 Sustained interruptions'!O34265</f>
        <v>0</v>
      </c>
      <c r="G34265" s="342">
        <f>'6.3 Sustained interruptions'!R34265</f>
        <v>0</v>
      </c>
      <c r="H34265" s="342">
        <f>IFERROR(VLOOKUP(C34265,'6.2.4 STPIS Customer summary'!$D$12:$H$17,5,FALSE),0)</f>
        <v>0</v>
      </c>
      <c r="I34265" s="342">
        <f>IF(B34265=0,0,'6.2.4 STPIS Customer summary'!$H$17)</f>
        <v>0</v>
      </c>
      <c r="J34265" s="339" t="str">
        <f>IF(B34265=0,"",IF(ISERROR(VLOOKUP(D34265,Lookups!$F$3:$F$18,1,FALSE)),1,0))</f>
        <v/>
      </c>
      <c r="K34265" s="380" t="str">
        <f t="shared" si="1605"/>
        <v/>
      </c>
      <c r="L34265" s="380" t="str">
        <f t="shared" si="1606"/>
        <v/>
      </c>
      <c r="M34265" s="381" t="str">
        <f t="shared" si="1607"/>
        <v/>
      </c>
    </row>
    <row r="34266" spans="2:13">
      <c r="B34266" s="379">
        <f>IFERROR(VLOOKUP('6.3 Sustained interruptions'!$D34266,'Incident earliest date'!$D:$F,2,FALSE),'6.3 Sustained interruptions'!E34266*1)</f>
        <v>0</v>
      </c>
      <c r="C34266" s="342">
        <f>'6.3 Sustained interruptions'!K34266</f>
        <v>0</v>
      </c>
      <c r="D34266" s="342">
        <f>'6.3 Sustained interruptions'!L34266</f>
        <v>0</v>
      </c>
      <c r="E34266" s="342">
        <f>'6.3 Sustained interruptions'!N34266</f>
        <v>0</v>
      </c>
      <c r="F34266" s="342">
        <f>'6.3 Sustained interruptions'!O34266</f>
        <v>0</v>
      </c>
      <c r="G34266" s="342">
        <f>'6.3 Sustained interruptions'!R34266</f>
        <v>0</v>
      </c>
      <c r="H34266" s="342">
        <f>IFERROR(VLOOKUP(C34266,'6.2.4 STPIS Customer summary'!$D$12:$H$17,5,FALSE),0)</f>
        <v>0</v>
      </c>
      <c r="I34266" s="342">
        <f>IF(B34266=0,0,'6.2.4 STPIS Customer summary'!$H$17)</f>
        <v>0</v>
      </c>
      <c r="J34266" s="339" t="str">
        <f>IF(B34266=0,"",IF(ISERROR(VLOOKUP(D34266,Lookups!$F$3:$F$18,1,FALSE)),1,0))</f>
        <v/>
      </c>
      <c r="K34266" s="380" t="str">
        <f t="shared" si="1605"/>
        <v/>
      </c>
      <c r="L34266" s="380" t="str">
        <f t="shared" si="1606"/>
        <v/>
      </c>
      <c r="M34266" s="381" t="str">
        <f t="shared" si="1607"/>
        <v/>
      </c>
    </row>
    <row r="34267" spans="2:13">
      <c r="B34267" s="379">
        <f>IFERROR(VLOOKUP('6.3 Sustained interruptions'!$D34267,'Incident earliest date'!$D:$F,2,FALSE),'6.3 Sustained interruptions'!E34267*1)</f>
        <v>0</v>
      </c>
      <c r="C34267" s="342">
        <f>'6.3 Sustained interruptions'!K34267</f>
        <v>0</v>
      </c>
      <c r="D34267" s="342">
        <f>'6.3 Sustained interruptions'!L34267</f>
        <v>0</v>
      </c>
      <c r="E34267" s="342">
        <f>'6.3 Sustained interruptions'!N34267</f>
        <v>0</v>
      </c>
      <c r="F34267" s="342">
        <f>'6.3 Sustained interruptions'!O34267</f>
        <v>0</v>
      </c>
      <c r="G34267" s="342">
        <f>'6.3 Sustained interruptions'!R34267</f>
        <v>0</v>
      </c>
      <c r="H34267" s="342">
        <f>IFERROR(VLOOKUP(C34267,'6.2.4 STPIS Customer summary'!$D$12:$H$17,5,FALSE),0)</f>
        <v>0</v>
      </c>
      <c r="I34267" s="342">
        <f>IF(B34267=0,0,'6.2.4 STPIS Customer summary'!$H$17)</f>
        <v>0</v>
      </c>
      <c r="J34267" s="339" t="str">
        <f>IF(B34267=0,"",IF(ISERROR(VLOOKUP(D34267,Lookups!$F$3:$F$18,1,FALSE)),1,0))</f>
        <v/>
      </c>
      <c r="K34267" s="380" t="str">
        <f t="shared" si="1605"/>
        <v/>
      </c>
      <c r="L34267" s="380" t="str">
        <f t="shared" si="1606"/>
        <v/>
      </c>
      <c r="M34267" s="381" t="str">
        <f t="shared" si="1607"/>
        <v/>
      </c>
    </row>
    <row r="34268" spans="2:13">
      <c r="B34268" s="379">
        <f>IFERROR(VLOOKUP('6.3 Sustained interruptions'!$D34268,'Incident earliest date'!$D:$F,2,FALSE),'6.3 Sustained interruptions'!E34268*1)</f>
        <v>0</v>
      </c>
      <c r="C34268" s="342">
        <f>'6.3 Sustained interruptions'!K34268</f>
        <v>0</v>
      </c>
      <c r="D34268" s="342">
        <f>'6.3 Sustained interruptions'!L34268</f>
        <v>0</v>
      </c>
      <c r="E34268" s="342">
        <f>'6.3 Sustained interruptions'!N34268</f>
        <v>0</v>
      </c>
      <c r="F34268" s="342">
        <f>'6.3 Sustained interruptions'!O34268</f>
        <v>0</v>
      </c>
      <c r="G34268" s="342">
        <f>'6.3 Sustained interruptions'!R34268</f>
        <v>0</v>
      </c>
      <c r="H34268" s="342">
        <f>IFERROR(VLOOKUP(C34268,'6.2.4 STPIS Customer summary'!$D$12:$H$17,5,FALSE),0)</f>
        <v>0</v>
      </c>
      <c r="I34268" s="342">
        <f>IF(B34268=0,0,'6.2.4 STPIS Customer summary'!$H$17)</f>
        <v>0</v>
      </c>
      <c r="J34268" s="339" t="str">
        <f>IF(B34268=0,"",IF(ISERROR(VLOOKUP(D34268,Lookups!$F$3:$F$18,1,FALSE)),1,0))</f>
        <v/>
      </c>
      <c r="K34268" s="380" t="str">
        <f t="shared" si="1605"/>
        <v/>
      </c>
      <c r="L34268" s="380" t="str">
        <f t="shared" si="1606"/>
        <v/>
      </c>
      <c r="M34268" s="381" t="str">
        <f t="shared" si="1607"/>
        <v/>
      </c>
    </row>
    <row r="34269" spans="2:13">
      <c r="B34269" s="379">
        <f>IFERROR(VLOOKUP('6.3 Sustained interruptions'!$D34269,'Incident earliest date'!$D:$F,2,FALSE),'6.3 Sustained interruptions'!E34269*1)</f>
        <v>0</v>
      </c>
      <c r="C34269" s="342">
        <f>'6.3 Sustained interruptions'!K34269</f>
        <v>0</v>
      </c>
      <c r="D34269" s="342">
        <f>'6.3 Sustained interruptions'!L34269</f>
        <v>0</v>
      </c>
      <c r="E34269" s="342">
        <f>'6.3 Sustained interruptions'!N34269</f>
        <v>0</v>
      </c>
      <c r="F34269" s="342">
        <f>'6.3 Sustained interruptions'!O34269</f>
        <v>0</v>
      </c>
      <c r="G34269" s="342">
        <f>'6.3 Sustained interruptions'!R34269</f>
        <v>0</v>
      </c>
      <c r="H34269" s="342">
        <f>IFERROR(VLOOKUP(C34269,'6.2.4 STPIS Customer summary'!$D$12:$H$17,5,FALSE),0)</f>
        <v>0</v>
      </c>
      <c r="I34269" s="342">
        <f>IF(B34269=0,0,'6.2.4 STPIS Customer summary'!$H$17)</f>
        <v>0</v>
      </c>
      <c r="J34269" s="339" t="str">
        <f>IF(B34269=0,"",IF(ISERROR(VLOOKUP(D34269,Lookups!$F$3:$F$18,1,FALSE)),1,0))</f>
        <v/>
      </c>
      <c r="K34269" s="380" t="str">
        <f t="shared" si="1605"/>
        <v/>
      </c>
      <c r="L34269" s="380" t="str">
        <f t="shared" si="1606"/>
        <v/>
      </c>
      <c r="M34269" s="381" t="str">
        <f t="shared" si="1607"/>
        <v/>
      </c>
    </row>
    <row r="34270" spans="2:13">
      <c r="B34270" s="379">
        <f>IFERROR(VLOOKUP('6.3 Sustained interruptions'!$D34270,'Incident earliest date'!$D:$F,2,FALSE),'6.3 Sustained interruptions'!E34270*1)</f>
        <v>0</v>
      </c>
      <c r="C34270" s="342">
        <f>'6.3 Sustained interruptions'!K34270</f>
        <v>0</v>
      </c>
      <c r="D34270" s="342">
        <f>'6.3 Sustained interruptions'!L34270</f>
        <v>0</v>
      </c>
      <c r="E34270" s="342">
        <f>'6.3 Sustained interruptions'!N34270</f>
        <v>0</v>
      </c>
      <c r="F34270" s="342">
        <f>'6.3 Sustained interruptions'!O34270</f>
        <v>0</v>
      </c>
      <c r="G34270" s="342">
        <f>'6.3 Sustained interruptions'!R34270</f>
        <v>0</v>
      </c>
      <c r="H34270" s="342">
        <f>IFERROR(VLOOKUP(C34270,'6.2.4 STPIS Customer summary'!$D$12:$H$17,5,FALSE),0)</f>
        <v>0</v>
      </c>
      <c r="I34270" s="342">
        <f>IF(B34270=0,0,'6.2.4 STPIS Customer summary'!$H$17)</f>
        <v>0</v>
      </c>
      <c r="J34270" s="339" t="str">
        <f>IF(B34270=0,"",IF(ISERROR(VLOOKUP(D34270,Lookups!$F$3:$F$18,1,FALSE)),1,0))</f>
        <v/>
      </c>
      <c r="K34270" s="380" t="str">
        <f t="shared" si="1605"/>
        <v/>
      </c>
      <c r="L34270" s="380" t="str">
        <f t="shared" si="1606"/>
        <v/>
      </c>
      <c r="M34270" s="381" t="str">
        <f t="shared" si="1607"/>
        <v/>
      </c>
    </row>
    <row r="34271" spans="2:13">
      <c r="B34271" s="379">
        <f>IFERROR(VLOOKUP('6.3 Sustained interruptions'!$D34271,'Incident earliest date'!$D:$F,2,FALSE),'6.3 Sustained interruptions'!E34271*1)</f>
        <v>0</v>
      </c>
      <c r="C34271" s="342">
        <f>'6.3 Sustained interruptions'!K34271</f>
        <v>0</v>
      </c>
      <c r="D34271" s="342">
        <f>'6.3 Sustained interruptions'!L34271</f>
        <v>0</v>
      </c>
      <c r="E34271" s="342">
        <f>'6.3 Sustained interruptions'!N34271</f>
        <v>0</v>
      </c>
      <c r="F34271" s="342">
        <f>'6.3 Sustained interruptions'!O34271</f>
        <v>0</v>
      </c>
      <c r="G34271" s="342">
        <f>'6.3 Sustained interruptions'!R34271</f>
        <v>0</v>
      </c>
      <c r="H34271" s="342">
        <f>IFERROR(VLOOKUP(C34271,'6.2.4 STPIS Customer summary'!$D$12:$H$17,5,FALSE),0)</f>
        <v>0</v>
      </c>
      <c r="I34271" s="342">
        <f>IF(B34271=0,0,'6.2.4 STPIS Customer summary'!$H$17)</f>
        <v>0</v>
      </c>
      <c r="J34271" s="339" t="str">
        <f>IF(B34271=0,"",IF(ISERROR(VLOOKUP(D34271,Lookups!$F$3:$F$18,1,FALSE)),1,0))</f>
        <v/>
      </c>
      <c r="K34271" s="380" t="str">
        <f t="shared" si="1605"/>
        <v/>
      </c>
      <c r="L34271" s="380" t="str">
        <f t="shared" si="1606"/>
        <v/>
      </c>
      <c r="M34271" s="381" t="str">
        <f t="shared" si="1607"/>
        <v/>
      </c>
    </row>
    <row r="34272" spans="2:13">
      <c r="B34272" s="379">
        <f>IFERROR(VLOOKUP('6.3 Sustained interruptions'!$D34272,'Incident earliest date'!$D:$F,2,FALSE),'6.3 Sustained interruptions'!E34272*1)</f>
        <v>0</v>
      </c>
      <c r="C34272" s="342">
        <f>'6.3 Sustained interruptions'!K34272</f>
        <v>0</v>
      </c>
      <c r="D34272" s="342">
        <f>'6.3 Sustained interruptions'!L34272</f>
        <v>0</v>
      </c>
      <c r="E34272" s="342">
        <f>'6.3 Sustained interruptions'!N34272</f>
        <v>0</v>
      </c>
      <c r="F34272" s="342">
        <f>'6.3 Sustained interruptions'!O34272</f>
        <v>0</v>
      </c>
      <c r="G34272" s="342">
        <f>'6.3 Sustained interruptions'!R34272</f>
        <v>0</v>
      </c>
      <c r="H34272" s="342">
        <f>IFERROR(VLOOKUP(C34272,'6.2.4 STPIS Customer summary'!$D$12:$H$17,5,FALSE),0)</f>
        <v>0</v>
      </c>
      <c r="I34272" s="342">
        <f>IF(B34272=0,0,'6.2.4 STPIS Customer summary'!$H$17)</f>
        <v>0</v>
      </c>
      <c r="J34272" s="339" t="str">
        <f>IF(B34272=0,"",IF(ISERROR(VLOOKUP(D34272,Lookups!$F$3:$F$18,1,FALSE)),1,0))</f>
        <v/>
      </c>
      <c r="K34272" s="380" t="str">
        <f t="shared" si="1605"/>
        <v/>
      </c>
      <c r="L34272" s="380" t="str">
        <f t="shared" si="1606"/>
        <v/>
      </c>
      <c r="M34272" s="381" t="str">
        <f t="shared" si="1607"/>
        <v/>
      </c>
    </row>
    <row r="34273" spans="2:13">
      <c r="B34273" s="379">
        <f>IFERROR(VLOOKUP('6.3 Sustained interruptions'!$D34273,'Incident earliest date'!$D:$F,2,FALSE),'6.3 Sustained interruptions'!E34273*1)</f>
        <v>0</v>
      </c>
      <c r="C34273" s="342">
        <f>'6.3 Sustained interruptions'!K34273</f>
        <v>0</v>
      </c>
      <c r="D34273" s="342">
        <f>'6.3 Sustained interruptions'!L34273</f>
        <v>0</v>
      </c>
      <c r="E34273" s="342">
        <f>'6.3 Sustained interruptions'!N34273</f>
        <v>0</v>
      </c>
      <c r="F34273" s="342">
        <f>'6.3 Sustained interruptions'!O34273</f>
        <v>0</v>
      </c>
      <c r="G34273" s="342">
        <f>'6.3 Sustained interruptions'!R34273</f>
        <v>0</v>
      </c>
      <c r="H34273" s="342">
        <f>IFERROR(VLOOKUP(C34273,'6.2.4 STPIS Customer summary'!$D$12:$H$17,5,FALSE),0)</f>
        <v>0</v>
      </c>
      <c r="I34273" s="342">
        <f>IF(B34273=0,0,'6.2.4 STPIS Customer summary'!$H$17)</f>
        <v>0</v>
      </c>
      <c r="J34273" s="339" t="str">
        <f>IF(B34273=0,"",IF(ISERROR(VLOOKUP(D34273,Lookups!$F$3:$F$18,1,FALSE)),1,0))</f>
        <v/>
      </c>
      <c r="K34273" s="380" t="str">
        <f t="shared" si="1605"/>
        <v/>
      </c>
      <c r="L34273" s="380" t="str">
        <f t="shared" si="1606"/>
        <v/>
      </c>
      <c r="M34273" s="381" t="str">
        <f t="shared" si="1607"/>
        <v/>
      </c>
    </row>
    <row r="34274" spans="2:13">
      <c r="B34274" s="379">
        <f>IFERROR(VLOOKUP('6.3 Sustained interruptions'!$D34274,'Incident earliest date'!$D:$F,2,FALSE),'6.3 Sustained interruptions'!E34274*1)</f>
        <v>0</v>
      </c>
      <c r="C34274" s="342">
        <f>'6.3 Sustained interruptions'!K34274</f>
        <v>0</v>
      </c>
      <c r="D34274" s="342">
        <f>'6.3 Sustained interruptions'!L34274</f>
        <v>0</v>
      </c>
      <c r="E34274" s="342">
        <f>'6.3 Sustained interruptions'!N34274</f>
        <v>0</v>
      </c>
      <c r="F34274" s="342">
        <f>'6.3 Sustained interruptions'!O34274</f>
        <v>0</v>
      </c>
      <c r="G34274" s="342">
        <f>'6.3 Sustained interruptions'!R34274</f>
        <v>0</v>
      </c>
      <c r="H34274" s="342">
        <f>IFERROR(VLOOKUP(C34274,'6.2.4 STPIS Customer summary'!$D$12:$H$17,5,FALSE),0)</f>
        <v>0</v>
      </c>
      <c r="I34274" s="342">
        <f>IF(B34274=0,0,'6.2.4 STPIS Customer summary'!$H$17)</f>
        <v>0</v>
      </c>
      <c r="J34274" s="339" t="str">
        <f>IF(B34274=0,"",IF(ISERROR(VLOOKUP(D34274,Lookups!$F$3:$F$18,1,FALSE)),1,0))</f>
        <v/>
      </c>
      <c r="K34274" s="380" t="str">
        <f t="shared" si="1605"/>
        <v/>
      </c>
      <c r="L34274" s="380" t="str">
        <f t="shared" si="1606"/>
        <v/>
      </c>
      <c r="M34274" s="381" t="str">
        <f t="shared" si="1607"/>
        <v/>
      </c>
    </row>
    <row r="34275" spans="2:13">
      <c r="B34275" s="379">
        <f>IFERROR(VLOOKUP('6.3 Sustained interruptions'!$D34275,'Incident earliest date'!$D:$F,2,FALSE),'6.3 Sustained interruptions'!E34275*1)</f>
        <v>0</v>
      </c>
      <c r="C34275" s="342">
        <f>'6.3 Sustained interruptions'!K34275</f>
        <v>0</v>
      </c>
      <c r="D34275" s="342">
        <f>'6.3 Sustained interruptions'!L34275</f>
        <v>0</v>
      </c>
      <c r="E34275" s="342">
        <f>'6.3 Sustained interruptions'!N34275</f>
        <v>0</v>
      </c>
      <c r="F34275" s="342">
        <f>'6.3 Sustained interruptions'!O34275</f>
        <v>0</v>
      </c>
      <c r="G34275" s="342">
        <f>'6.3 Sustained interruptions'!R34275</f>
        <v>0</v>
      </c>
      <c r="H34275" s="342">
        <f>IFERROR(VLOOKUP(C34275,'6.2.4 STPIS Customer summary'!$D$12:$H$17,5,FALSE),0)</f>
        <v>0</v>
      </c>
      <c r="I34275" s="342">
        <f>IF(B34275=0,0,'6.2.4 STPIS Customer summary'!$H$17)</f>
        <v>0</v>
      </c>
      <c r="J34275" s="339" t="str">
        <f>IF(B34275=0,"",IF(ISERROR(VLOOKUP(D34275,Lookups!$F$3:$F$18,1,FALSE)),1,0))</f>
        <v/>
      </c>
      <c r="K34275" s="380" t="str">
        <f t="shared" si="1605"/>
        <v/>
      </c>
      <c r="L34275" s="380" t="str">
        <f t="shared" si="1606"/>
        <v/>
      </c>
      <c r="M34275" s="381" t="str">
        <f t="shared" si="1607"/>
        <v/>
      </c>
    </row>
    <row r="34276" spans="2:13">
      <c r="B34276" s="379">
        <f>IFERROR(VLOOKUP('6.3 Sustained interruptions'!$D34276,'Incident earliest date'!$D:$F,2,FALSE),'6.3 Sustained interruptions'!E34276*1)</f>
        <v>0</v>
      </c>
      <c r="C34276" s="342">
        <f>'6.3 Sustained interruptions'!K34276</f>
        <v>0</v>
      </c>
      <c r="D34276" s="342">
        <f>'6.3 Sustained interruptions'!L34276</f>
        <v>0</v>
      </c>
      <c r="E34276" s="342">
        <f>'6.3 Sustained interruptions'!N34276</f>
        <v>0</v>
      </c>
      <c r="F34276" s="342">
        <f>'6.3 Sustained interruptions'!O34276</f>
        <v>0</v>
      </c>
      <c r="G34276" s="342">
        <f>'6.3 Sustained interruptions'!R34276</f>
        <v>0</v>
      </c>
      <c r="H34276" s="342">
        <f>IFERROR(VLOOKUP(C34276,'6.2.4 STPIS Customer summary'!$D$12:$H$17,5,FALSE),0)</f>
        <v>0</v>
      </c>
      <c r="I34276" s="342">
        <f>IF(B34276=0,0,'6.2.4 STPIS Customer summary'!$H$17)</f>
        <v>0</v>
      </c>
      <c r="J34276" s="339" t="str">
        <f>IF(B34276=0,"",IF(ISERROR(VLOOKUP(D34276,Lookups!$F$3:$F$18,1,FALSE)),1,0))</f>
        <v/>
      </c>
      <c r="K34276" s="380" t="str">
        <f t="shared" si="1605"/>
        <v/>
      </c>
      <c r="L34276" s="380" t="str">
        <f t="shared" si="1606"/>
        <v/>
      </c>
      <c r="M34276" s="381" t="str">
        <f t="shared" si="1607"/>
        <v/>
      </c>
    </row>
    <row r="34277" spans="2:13">
      <c r="B34277" s="379">
        <f>IFERROR(VLOOKUP('6.3 Sustained interruptions'!$D34277,'Incident earliest date'!$D:$F,2,FALSE),'6.3 Sustained interruptions'!E34277*1)</f>
        <v>0</v>
      </c>
      <c r="C34277" s="342">
        <f>'6.3 Sustained interruptions'!K34277</f>
        <v>0</v>
      </c>
      <c r="D34277" s="342">
        <f>'6.3 Sustained interruptions'!L34277</f>
        <v>0</v>
      </c>
      <c r="E34277" s="342">
        <f>'6.3 Sustained interruptions'!N34277</f>
        <v>0</v>
      </c>
      <c r="F34277" s="342">
        <f>'6.3 Sustained interruptions'!O34277</f>
        <v>0</v>
      </c>
      <c r="G34277" s="342">
        <f>'6.3 Sustained interruptions'!R34277</f>
        <v>0</v>
      </c>
      <c r="H34277" s="342">
        <f>IFERROR(VLOOKUP(C34277,'6.2.4 STPIS Customer summary'!$D$12:$H$17,5,FALSE),0)</f>
        <v>0</v>
      </c>
      <c r="I34277" s="342">
        <f>IF(B34277=0,0,'6.2.4 STPIS Customer summary'!$H$17)</f>
        <v>0</v>
      </c>
      <c r="J34277" s="339" t="str">
        <f>IF(B34277=0,"",IF(ISERROR(VLOOKUP(D34277,Lookups!$F$3:$F$18,1,FALSE)),1,0))</f>
        <v/>
      </c>
      <c r="K34277" s="380" t="str">
        <f t="shared" si="1605"/>
        <v/>
      </c>
      <c r="L34277" s="380" t="str">
        <f t="shared" si="1606"/>
        <v/>
      </c>
      <c r="M34277" s="381" t="str">
        <f t="shared" si="1607"/>
        <v/>
      </c>
    </row>
    <row r="34278" spans="2:13">
      <c r="B34278" s="379">
        <f>IFERROR(VLOOKUP('6.3 Sustained interruptions'!$D34278,'Incident earliest date'!$D:$F,2,FALSE),'6.3 Sustained interruptions'!E34278*1)</f>
        <v>0</v>
      </c>
      <c r="C34278" s="342">
        <f>'6.3 Sustained interruptions'!K34278</f>
        <v>0</v>
      </c>
      <c r="D34278" s="342">
        <f>'6.3 Sustained interruptions'!L34278</f>
        <v>0</v>
      </c>
      <c r="E34278" s="342">
        <f>'6.3 Sustained interruptions'!N34278</f>
        <v>0</v>
      </c>
      <c r="F34278" s="342">
        <f>'6.3 Sustained interruptions'!O34278</f>
        <v>0</v>
      </c>
      <c r="G34278" s="342">
        <f>'6.3 Sustained interruptions'!R34278</f>
        <v>0</v>
      </c>
      <c r="H34278" s="342">
        <f>IFERROR(VLOOKUP(C34278,'6.2.4 STPIS Customer summary'!$D$12:$H$17,5,FALSE),0)</f>
        <v>0</v>
      </c>
      <c r="I34278" s="342">
        <f>IF(B34278=0,0,'6.2.4 STPIS Customer summary'!$H$17)</f>
        <v>0</v>
      </c>
      <c r="J34278" s="339" t="str">
        <f>IF(B34278=0,"",IF(ISERROR(VLOOKUP(D34278,Lookups!$F$3:$F$18,1,FALSE)),1,0))</f>
        <v/>
      </c>
      <c r="K34278" s="380" t="str">
        <f t="shared" si="1605"/>
        <v/>
      </c>
      <c r="L34278" s="380" t="str">
        <f t="shared" si="1606"/>
        <v/>
      </c>
      <c r="M34278" s="381" t="str">
        <f t="shared" si="1607"/>
        <v/>
      </c>
    </row>
    <row r="34279" spans="2:13">
      <c r="B34279" s="379">
        <f>IFERROR(VLOOKUP('6.3 Sustained interruptions'!$D34279,'Incident earliest date'!$D:$F,2,FALSE),'6.3 Sustained interruptions'!E34279*1)</f>
        <v>0</v>
      </c>
      <c r="C34279" s="342">
        <f>'6.3 Sustained interruptions'!K34279</f>
        <v>0</v>
      </c>
      <c r="D34279" s="342">
        <f>'6.3 Sustained interruptions'!L34279</f>
        <v>0</v>
      </c>
      <c r="E34279" s="342">
        <f>'6.3 Sustained interruptions'!N34279</f>
        <v>0</v>
      </c>
      <c r="F34279" s="342">
        <f>'6.3 Sustained interruptions'!O34279</f>
        <v>0</v>
      </c>
      <c r="G34279" s="342">
        <f>'6.3 Sustained interruptions'!R34279</f>
        <v>0</v>
      </c>
      <c r="H34279" s="342">
        <f>IFERROR(VLOOKUP(C34279,'6.2.4 STPIS Customer summary'!$D$12:$H$17,5,FALSE),0)</f>
        <v>0</v>
      </c>
      <c r="I34279" s="342">
        <f>IF(B34279=0,0,'6.2.4 STPIS Customer summary'!$H$17)</f>
        <v>0</v>
      </c>
      <c r="J34279" s="339" t="str">
        <f>IF(B34279=0,"",IF(ISERROR(VLOOKUP(D34279,Lookups!$F$3:$F$18,1,FALSE)),1,0))</f>
        <v/>
      </c>
      <c r="K34279" s="380" t="str">
        <f t="shared" si="1605"/>
        <v/>
      </c>
      <c r="L34279" s="380" t="str">
        <f t="shared" si="1606"/>
        <v/>
      </c>
      <c r="M34279" s="381" t="str">
        <f t="shared" si="1607"/>
        <v/>
      </c>
    </row>
    <row r="34280" spans="2:13">
      <c r="B34280" s="379">
        <f>IFERROR(VLOOKUP('6.3 Sustained interruptions'!$D34280,'Incident earliest date'!$D:$F,2,FALSE),'6.3 Sustained interruptions'!E34280*1)</f>
        <v>0</v>
      </c>
      <c r="C34280" s="342">
        <f>'6.3 Sustained interruptions'!K34280</f>
        <v>0</v>
      </c>
      <c r="D34280" s="342">
        <f>'6.3 Sustained interruptions'!L34280</f>
        <v>0</v>
      </c>
      <c r="E34280" s="342">
        <f>'6.3 Sustained interruptions'!N34280</f>
        <v>0</v>
      </c>
      <c r="F34280" s="342">
        <f>'6.3 Sustained interruptions'!O34280</f>
        <v>0</v>
      </c>
      <c r="G34280" s="342">
        <f>'6.3 Sustained interruptions'!R34280</f>
        <v>0</v>
      </c>
      <c r="H34280" s="342">
        <f>IFERROR(VLOOKUP(C34280,'6.2.4 STPIS Customer summary'!$D$12:$H$17,5,FALSE),0)</f>
        <v>0</v>
      </c>
      <c r="I34280" s="342">
        <f>IF(B34280=0,0,'6.2.4 STPIS Customer summary'!$H$17)</f>
        <v>0</v>
      </c>
      <c r="J34280" s="339" t="str">
        <f>IF(B34280=0,"",IF(ISERROR(VLOOKUP(D34280,Lookups!$F$3:$F$18,1,FALSE)),1,0))</f>
        <v/>
      </c>
      <c r="K34280" s="380" t="str">
        <f t="shared" si="1605"/>
        <v/>
      </c>
      <c r="L34280" s="380" t="str">
        <f t="shared" si="1606"/>
        <v/>
      </c>
      <c r="M34280" s="381" t="str">
        <f t="shared" si="1607"/>
        <v/>
      </c>
    </row>
    <row r="34281" spans="2:13">
      <c r="B34281" s="379">
        <f>IFERROR(VLOOKUP('6.3 Sustained interruptions'!$D34281,'Incident earliest date'!$D:$F,2,FALSE),'6.3 Sustained interruptions'!E34281*1)</f>
        <v>0</v>
      </c>
      <c r="C34281" s="342">
        <f>'6.3 Sustained interruptions'!K34281</f>
        <v>0</v>
      </c>
      <c r="D34281" s="342">
        <f>'6.3 Sustained interruptions'!L34281</f>
        <v>0</v>
      </c>
      <c r="E34281" s="342">
        <f>'6.3 Sustained interruptions'!N34281</f>
        <v>0</v>
      </c>
      <c r="F34281" s="342">
        <f>'6.3 Sustained interruptions'!O34281</f>
        <v>0</v>
      </c>
      <c r="G34281" s="342">
        <f>'6.3 Sustained interruptions'!R34281</f>
        <v>0</v>
      </c>
      <c r="H34281" s="342">
        <f>IFERROR(VLOOKUP(C34281,'6.2.4 STPIS Customer summary'!$D$12:$H$17,5,FALSE),0)</f>
        <v>0</v>
      </c>
      <c r="I34281" s="342">
        <f>IF(B34281=0,0,'6.2.4 STPIS Customer summary'!$H$17)</f>
        <v>0</v>
      </c>
      <c r="J34281" s="339" t="str">
        <f>IF(B34281=0,"",IF(ISERROR(VLOOKUP(D34281,Lookups!$F$3:$F$18,1,FALSE)),1,0))</f>
        <v/>
      </c>
      <c r="K34281" s="380" t="str">
        <f t="shared" si="1605"/>
        <v/>
      </c>
      <c r="L34281" s="380" t="str">
        <f t="shared" si="1606"/>
        <v/>
      </c>
      <c r="M34281" s="381" t="str">
        <f t="shared" si="1607"/>
        <v/>
      </c>
    </row>
    <row r="34282" spans="2:13">
      <c r="B34282" s="379">
        <f>IFERROR(VLOOKUP('6.3 Sustained interruptions'!$D34282,'Incident earliest date'!$D:$F,2,FALSE),'6.3 Sustained interruptions'!E34282*1)</f>
        <v>0</v>
      </c>
      <c r="C34282" s="342">
        <f>'6.3 Sustained interruptions'!K34282</f>
        <v>0</v>
      </c>
      <c r="D34282" s="342">
        <f>'6.3 Sustained interruptions'!L34282</f>
        <v>0</v>
      </c>
      <c r="E34282" s="342">
        <f>'6.3 Sustained interruptions'!N34282</f>
        <v>0</v>
      </c>
      <c r="F34282" s="342">
        <f>'6.3 Sustained interruptions'!O34282</f>
        <v>0</v>
      </c>
      <c r="G34282" s="342">
        <f>'6.3 Sustained interruptions'!R34282</f>
        <v>0</v>
      </c>
      <c r="H34282" s="342">
        <f>IFERROR(VLOOKUP(C34282,'6.2.4 STPIS Customer summary'!$D$12:$H$17,5,FALSE),0)</f>
        <v>0</v>
      </c>
      <c r="I34282" s="342">
        <f>IF(B34282=0,0,'6.2.4 STPIS Customer summary'!$H$17)</f>
        <v>0</v>
      </c>
      <c r="J34282" s="339" t="str">
        <f>IF(B34282=0,"",IF(ISERROR(VLOOKUP(D34282,Lookups!$F$3:$F$18,1,FALSE)),1,0))</f>
        <v/>
      </c>
      <c r="K34282" s="380" t="str">
        <f t="shared" si="1605"/>
        <v/>
      </c>
      <c r="L34282" s="380" t="str">
        <f t="shared" si="1606"/>
        <v/>
      </c>
      <c r="M34282" s="381" t="str">
        <f t="shared" si="1607"/>
        <v/>
      </c>
    </row>
    <row r="34283" spans="2:13">
      <c r="B34283" s="379">
        <f>IFERROR(VLOOKUP('6.3 Sustained interruptions'!$D34283,'Incident earliest date'!$D:$F,2,FALSE),'6.3 Sustained interruptions'!E34283*1)</f>
        <v>0</v>
      </c>
      <c r="C34283" s="342">
        <f>'6.3 Sustained interruptions'!K34283</f>
        <v>0</v>
      </c>
      <c r="D34283" s="342">
        <f>'6.3 Sustained interruptions'!L34283</f>
        <v>0</v>
      </c>
      <c r="E34283" s="342">
        <f>'6.3 Sustained interruptions'!N34283</f>
        <v>0</v>
      </c>
      <c r="F34283" s="342">
        <f>'6.3 Sustained interruptions'!O34283</f>
        <v>0</v>
      </c>
      <c r="G34283" s="342">
        <f>'6.3 Sustained interruptions'!R34283</f>
        <v>0</v>
      </c>
      <c r="H34283" s="342">
        <f>IFERROR(VLOOKUP(C34283,'6.2.4 STPIS Customer summary'!$D$12:$H$17,5,FALSE),0)</f>
        <v>0</v>
      </c>
      <c r="I34283" s="342">
        <f>IF(B34283=0,0,'6.2.4 STPIS Customer summary'!$H$17)</f>
        <v>0</v>
      </c>
      <c r="J34283" s="339" t="str">
        <f>IF(B34283=0,"",IF(ISERROR(VLOOKUP(D34283,Lookups!$F$3:$F$18,1,FALSE)),1,0))</f>
        <v/>
      </c>
      <c r="K34283" s="380" t="str">
        <f t="shared" si="1605"/>
        <v/>
      </c>
      <c r="L34283" s="380" t="str">
        <f t="shared" si="1606"/>
        <v/>
      </c>
      <c r="M34283" s="381" t="str">
        <f t="shared" si="1607"/>
        <v/>
      </c>
    </row>
    <row r="34284" spans="2:13">
      <c r="B34284" s="379">
        <f>IFERROR(VLOOKUP('6.3 Sustained interruptions'!$D34284,'Incident earliest date'!$D:$F,2,FALSE),'6.3 Sustained interruptions'!E34284*1)</f>
        <v>0</v>
      </c>
      <c r="C34284" s="342">
        <f>'6.3 Sustained interruptions'!K34284</f>
        <v>0</v>
      </c>
      <c r="D34284" s="342">
        <f>'6.3 Sustained interruptions'!L34284</f>
        <v>0</v>
      </c>
      <c r="E34284" s="342">
        <f>'6.3 Sustained interruptions'!N34284</f>
        <v>0</v>
      </c>
      <c r="F34284" s="342">
        <f>'6.3 Sustained interruptions'!O34284</f>
        <v>0</v>
      </c>
      <c r="G34284" s="342">
        <f>'6.3 Sustained interruptions'!R34284</f>
        <v>0</v>
      </c>
      <c r="H34284" s="342">
        <f>IFERROR(VLOOKUP(C34284,'6.2.4 STPIS Customer summary'!$D$12:$H$17,5,FALSE),0)</f>
        <v>0</v>
      </c>
      <c r="I34284" s="342">
        <f>IF(B34284=0,0,'6.2.4 STPIS Customer summary'!$H$17)</f>
        <v>0</v>
      </c>
      <c r="J34284" s="339" t="str">
        <f>IF(B34284=0,"",IF(ISERROR(VLOOKUP(D34284,Lookups!$F$3:$F$18,1,FALSE)),1,0))</f>
        <v/>
      </c>
      <c r="K34284" s="380" t="str">
        <f t="shared" si="1605"/>
        <v/>
      </c>
      <c r="L34284" s="380" t="str">
        <f t="shared" si="1606"/>
        <v/>
      </c>
      <c r="M34284" s="381" t="str">
        <f t="shared" si="1607"/>
        <v/>
      </c>
    </row>
    <row r="34285" spans="2:13">
      <c r="B34285" s="379">
        <f>IFERROR(VLOOKUP('6.3 Sustained interruptions'!$D34285,'Incident earliest date'!$D:$F,2,FALSE),'6.3 Sustained interruptions'!E34285*1)</f>
        <v>0</v>
      </c>
      <c r="C34285" s="342">
        <f>'6.3 Sustained interruptions'!K34285</f>
        <v>0</v>
      </c>
      <c r="D34285" s="342">
        <f>'6.3 Sustained interruptions'!L34285</f>
        <v>0</v>
      </c>
      <c r="E34285" s="342">
        <f>'6.3 Sustained interruptions'!N34285</f>
        <v>0</v>
      </c>
      <c r="F34285" s="342">
        <f>'6.3 Sustained interruptions'!O34285</f>
        <v>0</v>
      </c>
      <c r="G34285" s="342">
        <f>'6.3 Sustained interruptions'!R34285</f>
        <v>0</v>
      </c>
      <c r="H34285" s="342">
        <f>IFERROR(VLOOKUP(C34285,'6.2.4 STPIS Customer summary'!$D$12:$H$17,5,FALSE),0)</f>
        <v>0</v>
      </c>
      <c r="I34285" s="342">
        <f>IF(B34285=0,0,'6.2.4 STPIS Customer summary'!$H$17)</f>
        <v>0</v>
      </c>
      <c r="J34285" s="339" t="str">
        <f>IF(B34285=0,"",IF(ISERROR(VLOOKUP(D34285,Lookups!$F$3:$F$18,1,FALSE)),1,0))</f>
        <v/>
      </c>
      <c r="K34285" s="380" t="str">
        <f t="shared" si="1605"/>
        <v/>
      </c>
      <c r="L34285" s="380" t="str">
        <f t="shared" si="1606"/>
        <v/>
      </c>
      <c r="M34285" s="381" t="str">
        <f t="shared" si="1607"/>
        <v/>
      </c>
    </row>
    <row r="34286" spans="2:13">
      <c r="B34286" s="379">
        <f>IFERROR(VLOOKUP('6.3 Sustained interruptions'!$D34286,'Incident earliest date'!$D:$F,2,FALSE),'6.3 Sustained interruptions'!E34286*1)</f>
        <v>0</v>
      </c>
      <c r="C34286" s="342">
        <f>'6.3 Sustained interruptions'!K34286</f>
        <v>0</v>
      </c>
      <c r="D34286" s="342">
        <f>'6.3 Sustained interruptions'!L34286</f>
        <v>0</v>
      </c>
      <c r="E34286" s="342">
        <f>'6.3 Sustained interruptions'!N34286</f>
        <v>0</v>
      </c>
      <c r="F34286" s="342">
        <f>'6.3 Sustained interruptions'!O34286</f>
        <v>0</v>
      </c>
      <c r="G34286" s="342">
        <f>'6.3 Sustained interruptions'!R34286</f>
        <v>0</v>
      </c>
      <c r="H34286" s="342">
        <f>IFERROR(VLOOKUP(C34286,'6.2.4 STPIS Customer summary'!$D$12:$H$17,5,FALSE),0)</f>
        <v>0</v>
      </c>
      <c r="I34286" s="342">
        <f>IF(B34286=0,0,'6.2.4 STPIS Customer summary'!$H$17)</f>
        <v>0</v>
      </c>
      <c r="J34286" s="339" t="str">
        <f>IF(B34286=0,"",IF(ISERROR(VLOOKUP(D34286,Lookups!$F$3:$F$18,1,FALSE)),1,0))</f>
        <v/>
      </c>
      <c r="K34286" s="380" t="str">
        <f t="shared" si="1605"/>
        <v/>
      </c>
      <c r="L34286" s="380" t="str">
        <f t="shared" si="1606"/>
        <v/>
      </c>
      <c r="M34286" s="381" t="str">
        <f t="shared" si="1607"/>
        <v/>
      </c>
    </row>
    <row r="34287" spans="2:13">
      <c r="B34287" s="379">
        <f>IFERROR(VLOOKUP('6.3 Sustained interruptions'!$D34287,'Incident earliest date'!$D:$F,2,FALSE),'6.3 Sustained interruptions'!E34287*1)</f>
        <v>0</v>
      </c>
      <c r="C34287" s="342">
        <f>'6.3 Sustained interruptions'!K34287</f>
        <v>0</v>
      </c>
      <c r="D34287" s="342">
        <f>'6.3 Sustained interruptions'!L34287</f>
        <v>0</v>
      </c>
      <c r="E34287" s="342">
        <f>'6.3 Sustained interruptions'!N34287</f>
        <v>0</v>
      </c>
      <c r="F34287" s="342">
        <f>'6.3 Sustained interruptions'!O34287</f>
        <v>0</v>
      </c>
      <c r="G34287" s="342">
        <f>'6.3 Sustained interruptions'!R34287</f>
        <v>0</v>
      </c>
      <c r="H34287" s="342">
        <f>IFERROR(VLOOKUP(C34287,'6.2.4 STPIS Customer summary'!$D$12:$H$17,5,FALSE),0)</f>
        <v>0</v>
      </c>
      <c r="I34287" s="342">
        <f>IF(B34287=0,0,'6.2.4 STPIS Customer summary'!$H$17)</f>
        <v>0</v>
      </c>
      <c r="J34287" s="339" t="str">
        <f>IF(B34287=0,"",IF(ISERROR(VLOOKUP(D34287,Lookups!$F$3:$F$18,1,FALSE)),1,0))</f>
        <v/>
      </c>
      <c r="K34287" s="380" t="str">
        <f t="shared" si="1605"/>
        <v/>
      </c>
      <c r="L34287" s="380" t="str">
        <f t="shared" si="1606"/>
        <v/>
      </c>
      <c r="M34287" s="381" t="str">
        <f t="shared" si="1607"/>
        <v/>
      </c>
    </row>
    <row r="34288" spans="2:13">
      <c r="B34288" s="379">
        <f>IFERROR(VLOOKUP('6.3 Sustained interruptions'!$D34288,'Incident earliest date'!$D:$F,2,FALSE),'6.3 Sustained interruptions'!E34288*1)</f>
        <v>0</v>
      </c>
      <c r="C34288" s="342">
        <f>'6.3 Sustained interruptions'!K34288</f>
        <v>0</v>
      </c>
      <c r="D34288" s="342">
        <f>'6.3 Sustained interruptions'!L34288</f>
        <v>0</v>
      </c>
      <c r="E34288" s="342">
        <f>'6.3 Sustained interruptions'!N34288</f>
        <v>0</v>
      </c>
      <c r="F34288" s="342">
        <f>'6.3 Sustained interruptions'!O34288</f>
        <v>0</v>
      </c>
      <c r="G34288" s="342">
        <f>'6.3 Sustained interruptions'!R34288</f>
        <v>0</v>
      </c>
      <c r="H34288" s="342">
        <f>IFERROR(VLOOKUP(C34288,'6.2.4 STPIS Customer summary'!$D$12:$H$17,5,FALSE),0)</f>
        <v>0</v>
      </c>
      <c r="I34288" s="342">
        <f>IF(B34288=0,0,'6.2.4 STPIS Customer summary'!$H$17)</f>
        <v>0</v>
      </c>
      <c r="J34288" s="339" t="str">
        <f>IF(B34288=0,"",IF(ISERROR(VLOOKUP(D34288,Lookups!$F$3:$F$18,1,FALSE)),1,0))</f>
        <v/>
      </c>
      <c r="K34288" s="380" t="str">
        <f t="shared" si="1605"/>
        <v/>
      </c>
      <c r="L34288" s="380" t="str">
        <f t="shared" si="1606"/>
        <v/>
      </c>
      <c r="M34288" s="381" t="str">
        <f t="shared" si="1607"/>
        <v/>
      </c>
    </row>
    <row r="34289" spans="2:13">
      <c r="B34289" s="379">
        <f>IFERROR(VLOOKUP('6.3 Sustained interruptions'!$D34289,'Incident earliest date'!$D:$F,2,FALSE),'6.3 Sustained interruptions'!E34289*1)</f>
        <v>0</v>
      </c>
      <c r="C34289" s="342">
        <f>'6.3 Sustained interruptions'!K34289</f>
        <v>0</v>
      </c>
      <c r="D34289" s="342">
        <f>'6.3 Sustained interruptions'!L34289</f>
        <v>0</v>
      </c>
      <c r="E34289" s="342">
        <f>'6.3 Sustained interruptions'!N34289</f>
        <v>0</v>
      </c>
      <c r="F34289" s="342">
        <f>'6.3 Sustained interruptions'!O34289</f>
        <v>0</v>
      </c>
      <c r="G34289" s="342">
        <f>'6.3 Sustained interruptions'!R34289</f>
        <v>0</v>
      </c>
      <c r="H34289" s="342">
        <f>IFERROR(VLOOKUP(C34289,'6.2.4 STPIS Customer summary'!$D$12:$H$17,5,FALSE),0)</f>
        <v>0</v>
      </c>
      <c r="I34289" s="342">
        <f>IF(B34289=0,0,'6.2.4 STPIS Customer summary'!$H$17)</f>
        <v>0</v>
      </c>
      <c r="J34289" s="339" t="str">
        <f>IF(B34289=0,"",IF(ISERROR(VLOOKUP(D34289,Lookups!$F$3:$F$18,1,FALSE)),1,0))</f>
        <v/>
      </c>
      <c r="K34289" s="380" t="str">
        <f t="shared" si="1605"/>
        <v/>
      </c>
      <c r="L34289" s="380" t="str">
        <f t="shared" si="1606"/>
        <v/>
      </c>
      <c r="M34289" s="381" t="str">
        <f t="shared" si="1607"/>
        <v/>
      </c>
    </row>
    <row r="34290" spans="2:13">
      <c r="B34290" s="379">
        <f>IFERROR(VLOOKUP('6.3 Sustained interruptions'!$D34290,'Incident earliest date'!$D:$F,2,FALSE),'6.3 Sustained interruptions'!E34290*1)</f>
        <v>0</v>
      </c>
      <c r="C34290" s="342">
        <f>'6.3 Sustained interruptions'!K34290</f>
        <v>0</v>
      </c>
      <c r="D34290" s="342">
        <f>'6.3 Sustained interruptions'!L34290</f>
        <v>0</v>
      </c>
      <c r="E34290" s="342">
        <f>'6.3 Sustained interruptions'!N34290</f>
        <v>0</v>
      </c>
      <c r="F34290" s="342">
        <f>'6.3 Sustained interruptions'!O34290</f>
        <v>0</v>
      </c>
      <c r="G34290" s="342">
        <f>'6.3 Sustained interruptions'!R34290</f>
        <v>0</v>
      </c>
      <c r="H34290" s="342">
        <f>IFERROR(VLOOKUP(C34290,'6.2.4 STPIS Customer summary'!$D$12:$H$17,5,FALSE),0)</f>
        <v>0</v>
      </c>
      <c r="I34290" s="342">
        <f>IF(B34290=0,0,'6.2.4 STPIS Customer summary'!$H$17)</f>
        <v>0</v>
      </c>
      <c r="J34290" s="339" t="str">
        <f>IF(B34290=0,"",IF(ISERROR(VLOOKUP(D34290,Lookups!$F$3:$F$18,1,FALSE)),1,0))</f>
        <v/>
      </c>
      <c r="K34290" s="380" t="str">
        <f t="shared" si="1605"/>
        <v/>
      </c>
      <c r="L34290" s="380" t="str">
        <f t="shared" si="1606"/>
        <v/>
      </c>
      <c r="M34290" s="381" t="str">
        <f t="shared" si="1607"/>
        <v/>
      </c>
    </row>
    <row r="34291" spans="2:13">
      <c r="B34291" s="379">
        <f>IFERROR(VLOOKUP('6.3 Sustained interruptions'!$D34291,'Incident earliest date'!$D:$F,2,FALSE),'6.3 Sustained interruptions'!E34291*1)</f>
        <v>0</v>
      </c>
      <c r="C34291" s="342">
        <f>'6.3 Sustained interruptions'!K34291</f>
        <v>0</v>
      </c>
      <c r="D34291" s="342">
        <f>'6.3 Sustained interruptions'!L34291</f>
        <v>0</v>
      </c>
      <c r="E34291" s="342">
        <f>'6.3 Sustained interruptions'!N34291</f>
        <v>0</v>
      </c>
      <c r="F34291" s="342">
        <f>'6.3 Sustained interruptions'!O34291</f>
        <v>0</v>
      </c>
      <c r="G34291" s="342">
        <f>'6.3 Sustained interruptions'!R34291</f>
        <v>0</v>
      </c>
      <c r="H34291" s="342">
        <f>IFERROR(VLOOKUP(C34291,'6.2.4 STPIS Customer summary'!$D$12:$H$17,5,FALSE),0)</f>
        <v>0</v>
      </c>
      <c r="I34291" s="342">
        <f>IF(B34291=0,0,'6.2.4 STPIS Customer summary'!$H$17)</f>
        <v>0</v>
      </c>
      <c r="J34291" s="339" t="str">
        <f>IF(B34291=0,"",IF(ISERROR(VLOOKUP(D34291,Lookups!$F$3:$F$18,1,FALSE)),1,0))</f>
        <v/>
      </c>
      <c r="K34291" s="380" t="str">
        <f t="shared" si="1605"/>
        <v/>
      </c>
      <c r="L34291" s="380" t="str">
        <f t="shared" si="1606"/>
        <v/>
      </c>
      <c r="M34291" s="381" t="str">
        <f t="shared" si="1607"/>
        <v/>
      </c>
    </row>
    <row r="34292" spans="2:13">
      <c r="B34292" s="379">
        <f>IFERROR(VLOOKUP('6.3 Sustained interruptions'!$D34292,'Incident earliest date'!$D:$F,2,FALSE),'6.3 Sustained interruptions'!E34292*1)</f>
        <v>0</v>
      </c>
      <c r="C34292" s="342">
        <f>'6.3 Sustained interruptions'!K34292</f>
        <v>0</v>
      </c>
      <c r="D34292" s="342">
        <f>'6.3 Sustained interruptions'!L34292</f>
        <v>0</v>
      </c>
      <c r="E34292" s="342">
        <f>'6.3 Sustained interruptions'!N34292</f>
        <v>0</v>
      </c>
      <c r="F34292" s="342">
        <f>'6.3 Sustained interruptions'!O34292</f>
        <v>0</v>
      </c>
      <c r="G34292" s="342">
        <f>'6.3 Sustained interruptions'!R34292</f>
        <v>0</v>
      </c>
      <c r="H34292" s="342">
        <f>IFERROR(VLOOKUP(C34292,'6.2.4 STPIS Customer summary'!$D$12:$H$17,5,FALSE),0)</f>
        <v>0</v>
      </c>
      <c r="I34292" s="342">
        <f>IF(B34292=0,0,'6.2.4 STPIS Customer summary'!$H$17)</f>
        <v>0</v>
      </c>
      <c r="J34292" s="339" t="str">
        <f>IF(B34292=0,"",IF(ISERROR(VLOOKUP(D34292,Lookups!$F$3:$F$18,1,FALSE)),1,0))</f>
        <v/>
      </c>
      <c r="K34292" s="380" t="str">
        <f t="shared" si="1605"/>
        <v/>
      </c>
      <c r="L34292" s="380" t="str">
        <f t="shared" si="1606"/>
        <v/>
      </c>
      <c r="M34292" s="381" t="str">
        <f t="shared" si="1607"/>
        <v/>
      </c>
    </row>
    <row r="34293" spans="2:13">
      <c r="B34293" s="379">
        <f>IFERROR(VLOOKUP('6.3 Sustained interruptions'!$D34293,'Incident earliest date'!$D:$F,2,FALSE),'6.3 Sustained interruptions'!E34293*1)</f>
        <v>0</v>
      </c>
      <c r="C34293" s="342">
        <f>'6.3 Sustained interruptions'!K34293</f>
        <v>0</v>
      </c>
      <c r="D34293" s="342">
        <f>'6.3 Sustained interruptions'!L34293</f>
        <v>0</v>
      </c>
      <c r="E34293" s="342">
        <f>'6.3 Sustained interruptions'!N34293</f>
        <v>0</v>
      </c>
      <c r="F34293" s="342">
        <f>'6.3 Sustained interruptions'!O34293</f>
        <v>0</v>
      </c>
      <c r="G34293" s="342">
        <f>'6.3 Sustained interruptions'!R34293</f>
        <v>0</v>
      </c>
      <c r="H34293" s="342">
        <f>IFERROR(VLOOKUP(C34293,'6.2.4 STPIS Customer summary'!$D$12:$H$17,5,FALSE),0)</f>
        <v>0</v>
      </c>
      <c r="I34293" s="342">
        <f>IF(B34293=0,0,'6.2.4 STPIS Customer summary'!$H$17)</f>
        <v>0</v>
      </c>
      <c r="J34293" s="339" t="str">
        <f>IF(B34293=0,"",IF(ISERROR(VLOOKUP(D34293,Lookups!$F$3:$F$18,1,FALSE)),1,0))</f>
        <v/>
      </c>
      <c r="K34293" s="380" t="str">
        <f t="shared" si="1605"/>
        <v/>
      </c>
      <c r="L34293" s="380" t="str">
        <f t="shared" si="1606"/>
        <v/>
      </c>
      <c r="M34293" s="381" t="str">
        <f t="shared" si="1607"/>
        <v/>
      </c>
    </row>
    <row r="34294" spans="2:13">
      <c r="B34294" s="379">
        <f>IFERROR(VLOOKUP('6.3 Sustained interruptions'!$D34294,'Incident earliest date'!$D:$F,2,FALSE),'6.3 Sustained interruptions'!E34294*1)</f>
        <v>0</v>
      </c>
      <c r="C34294" s="342">
        <f>'6.3 Sustained interruptions'!K34294</f>
        <v>0</v>
      </c>
      <c r="D34294" s="342">
        <f>'6.3 Sustained interruptions'!L34294</f>
        <v>0</v>
      </c>
      <c r="E34294" s="342">
        <f>'6.3 Sustained interruptions'!N34294</f>
        <v>0</v>
      </c>
      <c r="F34294" s="342">
        <f>'6.3 Sustained interruptions'!O34294</f>
        <v>0</v>
      </c>
      <c r="G34294" s="342">
        <f>'6.3 Sustained interruptions'!R34294</f>
        <v>0</v>
      </c>
      <c r="H34294" s="342">
        <f>IFERROR(VLOOKUP(C34294,'6.2.4 STPIS Customer summary'!$D$12:$H$17,5,FALSE),0)</f>
        <v>0</v>
      </c>
      <c r="I34294" s="342">
        <f>IF(B34294=0,0,'6.2.4 STPIS Customer summary'!$H$17)</f>
        <v>0</v>
      </c>
      <c r="J34294" s="339" t="str">
        <f>IF(B34294=0,"",IF(ISERROR(VLOOKUP(D34294,Lookups!$F$3:$F$18,1,FALSE)),1,0))</f>
        <v/>
      </c>
      <c r="K34294" s="380" t="str">
        <f t="shared" si="1605"/>
        <v/>
      </c>
      <c r="L34294" s="380" t="str">
        <f t="shared" si="1606"/>
        <v/>
      </c>
      <c r="M34294" s="381" t="str">
        <f t="shared" si="1607"/>
        <v/>
      </c>
    </row>
    <row r="34295" spans="2:13">
      <c r="B34295" s="379">
        <f>IFERROR(VLOOKUP('6.3 Sustained interruptions'!$D34295,'Incident earliest date'!$D:$F,2,FALSE),'6.3 Sustained interruptions'!E34295*1)</f>
        <v>0</v>
      </c>
      <c r="C34295" s="342">
        <f>'6.3 Sustained interruptions'!K34295</f>
        <v>0</v>
      </c>
      <c r="D34295" s="342">
        <f>'6.3 Sustained interruptions'!L34295</f>
        <v>0</v>
      </c>
      <c r="E34295" s="342">
        <f>'6.3 Sustained interruptions'!N34295</f>
        <v>0</v>
      </c>
      <c r="F34295" s="342">
        <f>'6.3 Sustained interruptions'!O34295</f>
        <v>0</v>
      </c>
      <c r="G34295" s="342">
        <f>'6.3 Sustained interruptions'!R34295</f>
        <v>0</v>
      </c>
      <c r="H34295" s="342">
        <f>IFERROR(VLOOKUP(C34295,'6.2.4 STPIS Customer summary'!$D$12:$H$17,5,FALSE),0)</f>
        <v>0</v>
      </c>
      <c r="I34295" s="342">
        <f>IF(B34295=0,0,'6.2.4 STPIS Customer summary'!$H$17)</f>
        <v>0</v>
      </c>
      <c r="J34295" s="339" t="str">
        <f>IF(B34295=0,"",IF(ISERROR(VLOOKUP(D34295,Lookups!$F$3:$F$18,1,FALSE)),1,0))</f>
        <v/>
      </c>
      <c r="K34295" s="380" t="str">
        <f t="shared" si="1605"/>
        <v/>
      </c>
      <c r="L34295" s="380" t="str">
        <f t="shared" si="1606"/>
        <v/>
      </c>
      <c r="M34295" s="381" t="str">
        <f t="shared" si="1607"/>
        <v/>
      </c>
    </row>
    <row r="34296" spans="2:13">
      <c r="B34296" s="379">
        <f>IFERROR(VLOOKUP('6.3 Sustained interruptions'!$D34296,'Incident earliest date'!$D:$F,2,FALSE),'6.3 Sustained interruptions'!E34296*1)</f>
        <v>0</v>
      </c>
      <c r="C34296" s="342">
        <f>'6.3 Sustained interruptions'!K34296</f>
        <v>0</v>
      </c>
      <c r="D34296" s="342">
        <f>'6.3 Sustained interruptions'!L34296</f>
        <v>0</v>
      </c>
      <c r="E34296" s="342">
        <f>'6.3 Sustained interruptions'!N34296</f>
        <v>0</v>
      </c>
      <c r="F34296" s="342">
        <f>'6.3 Sustained interruptions'!O34296</f>
        <v>0</v>
      </c>
      <c r="G34296" s="342">
        <f>'6.3 Sustained interruptions'!R34296</f>
        <v>0</v>
      </c>
      <c r="H34296" s="342">
        <f>IFERROR(VLOOKUP(C34296,'6.2.4 STPIS Customer summary'!$D$12:$H$17,5,FALSE),0)</f>
        <v>0</v>
      </c>
      <c r="I34296" s="342">
        <f>IF(B34296=0,0,'6.2.4 STPIS Customer summary'!$H$17)</f>
        <v>0</v>
      </c>
      <c r="J34296" s="339" t="str">
        <f>IF(B34296=0,"",IF(ISERROR(VLOOKUP(D34296,Lookups!$F$3:$F$18,1,FALSE)),1,0))</f>
        <v/>
      </c>
      <c r="K34296" s="380" t="str">
        <f t="shared" si="1605"/>
        <v/>
      </c>
      <c r="L34296" s="380" t="str">
        <f t="shared" si="1606"/>
        <v/>
      </c>
      <c r="M34296" s="381" t="str">
        <f t="shared" si="1607"/>
        <v/>
      </c>
    </row>
    <row r="34297" spans="2:13">
      <c r="B34297" s="379">
        <f>IFERROR(VLOOKUP('6.3 Sustained interruptions'!$D34297,'Incident earliest date'!$D:$F,2,FALSE),'6.3 Sustained interruptions'!E34297*1)</f>
        <v>0</v>
      </c>
      <c r="C34297" s="342">
        <f>'6.3 Sustained interruptions'!K34297</f>
        <v>0</v>
      </c>
      <c r="D34297" s="342">
        <f>'6.3 Sustained interruptions'!L34297</f>
        <v>0</v>
      </c>
      <c r="E34297" s="342">
        <f>'6.3 Sustained interruptions'!N34297</f>
        <v>0</v>
      </c>
      <c r="F34297" s="342">
        <f>'6.3 Sustained interruptions'!O34297</f>
        <v>0</v>
      </c>
      <c r="G34297" s="342">
        <f>'6.3 Sustained interruptions'!R34297</f>
        <v>0</v>
      </c>
      <c r="H34297" s="342">
        <f>IFERROR(VLOOKUP(C34297,'6.2.4 STPIS Customer summary'!$D$12:$H$17,5,FALSE),0)</f>
        <v>0</v>
      </c>
      <c r="I34297" s="342">
        <f>IF(B34297=0,0,'6.2.4 STPIS Customer summary'!$H$17)</f>
        <v>0</v>
      </c>
      <c r="J34297" s="339" t="str">
        <f>IF(B34297=0,"",IF(ISERROR(VLOOKUP(D34297,Lookups!$F$3:$F$18,1,FALSE)),1,0))</f>
        <v/>
      </c>
      <c r="K34297" s="380" t="str">
        <f t="shared" si="1605"/>
        <v/>
      </c>
      <c r="L34297" s="380" t="str">
        <f t="shared" si="1606"/>
        <v/>
      </c>
      <c r="M34297" s="381" t="str">
        <f t="shared" si="1607"/>
        <v/>
      </c>
    </row>
    <row r="34298" spans="2:13">
      <c r="B34298" s="379">
        <f>IFERROR(VLOOKUP('6.3 Sustained interruptions'!$D34298,'Incident earliest date'!$D:$F,2,FALSE),'6.3 Sustained interruptions'!E34298*1)</f>
        <v>0</v>
      </c>
      <c r="C34298" s="342">
        <f>'6.3 Sustained interruptions'!K34298</f>
        <v>0</v>
      </c>
      <c r="D34298" s="342">
        <f>'6.3 Sustained interruptions'!L34298</f>
        <v>0</v>
      </c>
      <c r="E34298" s="342">
        <f>'6.3 Sustained interruptions'!N34298</f>
        <v>0</v>
      </c>
      <c r="F34298" s="342">
        <f>'6.3 Sustained interruptions'!O34298</f>
        <v>0</v>
      </c>
      <c r="G34298" s="342">
        <f>'6.3 Sustained interruptions'!R34298</f>
        <v>0</v>
      </c>
      <c r="H34298" s="342">
        <f>IFERROR(VLOOKUP(C34298,'6.2.4 STPIS Customer summary'!$D$12:$H$17,5,FALSE),0)</f>
        <v>0</v>
      </c>
      <c r="I34298" s="342">
        <f>IF(B34298=0,0,'6.2.4 STPIS Customer summary'!$H$17)</f>
        <v>0</v>
      </c>
      <c r="J34298" s="339" t="str">
        <f>IF(B34298=0,"",IF(ISERROR(VLOOKUP(D34298,Lookups!$F$3:$F$18,1,FALSE)),1,0))</f>
        <v/>
      </c>
      <c r="K34298" s="380" t="str">
        <f t="shared" si="1605"/>
        <v/>
      </c>
      <c r="L34298" s="380" t="str">
        <f t="shared" si="1606"/>
        <v/>
      </c>
      <c r="M34298" s="381" t="str">
        <f t="shared" si="1607"/>
        <v/>
      </c>
    </row>
    <row r="34299" spans="2:13">
      <c r="B34299" s="379">
        <f>IFERROR(VLOOKUP('6.3 Sustained interruptions'!$D34299,'Incident earliest date'!$D:$F,2,FALSE),'6.3 Sustained interruptions'!E34299*1)</f>
        <v>0</v>
      </c>
      <c r="C34299" s="342">
        <f>'6.3 Sustained interruptions'!K34299</f>
        <v>0</v>
      </c>
      <c r="D34299" s="342">
        <f>'6.3 Sustained interruptions'!L34299</f>
        <v>0</v>
      </c>
      <c r="E34299" s="342">
        <f>'6.3 Sustained interruptions'!N34299</f>
        <v>0</v>
      </c>
      <c r="F34299" s="342">
        <f>'6.3 Sustained interruptions'!O34299</f>
        <v>0</v>
      </c>
      <c r="G34299" s="342">
        <f>'6.3 Sustained interruptions'!R34299</f>
        <v>0</v>
      </c>
      <c r="H34299" s="342">
        <f>IFERROR(VLOOKUP(C34299,'6.2.4 STPIS Customer summary'!$D$12:$H$17,5,FALSE),0)</f>
        <v>0</v>
      </c>
      <c r="I34299" s="342">
        <f>IF(B34299=0,0,'6.2.4 STPIS Customer summary'!$H$17)</f>
        <v>0</v>
      </c>
      <c r="J34299" s="339" t="str">
        <f>IF(B34299=0,"",IF(ISERROR(VLOOKUP(D34299,Lookups!$F$3:$F$18,1,FALSE)),1,0))</f>
        <v/>
      </c>
      <c r="K34299" s="380" t="str">
        <f t="shared" si="1605"/>
        <v/>
      </c>
      <c r="L34299" s="380" t="str">
        <f t="shared" si="1606"/>
        <v/>
      </c>
      <c r="M34299" s="381" t="str">
        <f t="shared" si="1607"/>
        <v/>
      </c>
    </row>
    <row r="34300" spans="2:13">
      <c r="B34300" s="379">
        <f>IFERROR(VLOOKUP('6.3 Sustained interruptions'!$D34300,'Incident earliest date'!$D:$F,2,FALSE),'6.3 Sustained interruptions'!E34300*1)</f>
        <v>0</v>
      </c>
      <c r="C34300" s="342">
        <f>'6.3 Sustained interruptions'!K34300</f>
        <v>0</v>
      </c>
      <c r="D34300" s="342">
        <f>'6.3 Sustained interruptions'!L34300</f>
        <v>0</v>
      </c>
      <c r="E34300" s="342">
        <f>'6.3 Sustained interruptions'!N34300</f>
        <v>0</v>
      </c>
      <c r="F34300" s="342">
        <f>'6.3 Sustained interruptions'!O34300</f>
        <v>0</v>
      </c>
      <c r="G34300" s="342">
        <f>'6.3 Sustained interruptions'!R34300</f>
        <v>0</v>
      </c>
      <c r="H34300" s="342">
        <f>IFERROR(VLOOKUP(C34300,'6.2.4 STPIS Customer summary'!$D$12:$H$17,5,FALSE),0)</f>
        <v>0</v>
      </c>
      <c r="I34300" s="342">
        <f>IF(B34300=0,0,'6.2.4 STPIS Customer summary'!$H$17)</f>
        <v>0</v>
      </c>
      <c r="J34300" s="339" t="str">
        <f>IF(B34300=0,"",IF(ISERROR(VLOOKUP(D34300,Lookups!$F$3:$F$18,1,FALSE)),1,0))</f>
        <v/>
      </c>
      <c r="K34300" s="380" t="str">
        <f t="shared" si="1605"/>
        <v/>
      </c>
      <c r="L34300" s="380" t="str">
        <f t="shared" si="1606"/>
        <v/>
      </c>
      <c r="M34300" s="381" t="str">
        <f t="shared" si="1607"/>
        <v/>
      </c>
    </row>
    <row r="34301" spans="2:13">
      <c r="B34301" s="379">
        <f>IFERROR(VLOOKUP('6.3 Sustained interruptions'!$D34301,'Incident earliest date'!$D:$F,2,FALSE),'6.3 Sustained interruptions'!E34301*1)</f>
        <v>0</v>
      </c>
      <c r="C34301" s="342">
        <f>'6.3 Sustained interruptions'!K34301</f>
        <v>0</v>
      </c>
      <c r="D34301" s="342">
        <f>'6.3 Sustained interruptions'!L34301</f>
        <v>0</v>
      </c>
      <c r="E34301" s="342">
        <f>'6.3 Sustained interruptions'!N34301</f>
        <v>0</v>
      </c>
      <c r="F34301" s="342">
        <f>'6.3 Sustained interruptions'!O34301</f>
        <v>0</v>
      </c>
      <c r="G34301" s="342">
        <f>'6.3 Sustained interruptions'!R34301</f>
        <v>0</v>
      </c>
      <c r="H34301" s="342">
        <f>IFERROR(VLOOKUP(C34301,'6.2.4 STPIS Customer summary'!$D$12:$H$17,5,FALSE),0)</f>
        <v>0</v>
      </c>
      <c r="I34301" s="342">
        <f>IF(B34301=0,0,'6.2.4 STPIS Customer summary'!$H$17)</f>
        <v>0</v>
      </c>
      <c r="J34301" s="339" t="str">
        <f>IF(B34301=0,"",IF(ISERROR(VLOOKUP(D34301,Lookups!$F$3:$F$18,1,FALSE)),1,0))</f>
        <v/>
      </c>
      <c r="K34301" s="380" t="str">
        <f t="shared" si="1605"/>
        <v/>
      </c>
      <c r="L34301" s="380" t="str">
        <f t="shared" si="1606"/>
        <v/>
      </c>
      <c r="M34301" s="381" t="str">
        <f t="shared" si="1607"/>
        <v/>
      </c>
    </row>
    <row r="34302" spans="2:13">
      <c r="B34302" s="379">
        <f>IFERROR(VLOOKUP('6.3 Sustained interruptions'!$D34302,'Incident earliest date'!$D:$F,2,FALSE),'6.3 Sustained interruptions'!E34302*1)</f>
        <v>0</v>
      </c>
      <c r="C34302" s="342">
        <f>'6.3 Sustained interruptions'!K34302</f>
        <v>0</v>
      </c>
      <c r="D34302" s="342">
        <f>'6.3 Sustained interruptions'!L34302</f>
        <v>0</v>
      </c>
      <c r="E34302" s="342">
        <f>'6.3 Sustained interruptions'!N34302</f>
        <v>0</v>
      </c>
      <c r="F34302" s="342">
        <f>'6.3 Sustained interruptions'!O34302</f>
        <v>0</v>
      </c>
      <c r="G34302" s="342">
        <f>'6.3 Sustained interruptions'!R34302</f>
        <v>0</v>
      </c>
      <c r="H34302" s="342">
        <f>IFERROR(VLOOKUP(C34302,'6.2.4 STPIS Customer summary'!$D$12:$H$17,5,FALSE),0)</f>
        <v>0</v>
      </c>
      <c r="I34302" s="342">
        <f>IF(B34302=0,0,'6.2.4 STPIS Customer summary'!$H$17)</f>
        <v>0</v>
      </c>
      <c r="J34302" s="339" t="str">
        <f>IF(B34302=0,"",IF(ISERROR(VLOOKUP(D34302,Lookups!$F$3:$F$18,1,FALSE)),1,0))</f>
        <v/>
      </c>
      <c r="K34302" s="380" t="str">
        <f t="shared" si="1605"/>
        <v/>
      </c>
      <c r="L34302" s="380" t="str">
        <f t="shared" si="1606"/>
        <v/>
      </c>
      <c r="M34302" s="381" t="str">
        <f t="shared" si="1607"/>
        <v/>
      </c>
    </row>
    <row r="34303" spans="2:13">
      <c r="B34303" s="379">
        <f>IFERROR(VLOOKUP('6.3 Sustained interruptions'!$D34303,'Incident earliest date'!$D:$F,2,FALSE),'6.3 Sustained interruptions'!E34303*1)</f>
        <v>0</v>
      </c>
      <c r="C34303" s="342">
        <f>'6.3 Sustained interruptions'!K34303</f>
        <v>0</v>
      </c>
      <c r="D34303" s="342">
        <f>'6.3 Sustained interruptions'!L34303</f>
        <v>0</v>
      </c>
      <c r="E34303" s="342">
        <f>'6.3 Sustained interruptions'!N34303</f>
        <v>0</v>
      </c>
      <c r="F34303" s="342">
        <f>'6.3 Sustained interruptions'!O34303</f>
        <v>0</v>
      </c>
      <c r="G34303" s="342">
        <f>'6.3 Sustained interruptions'!R34303</f>
        <v>0</v>
      </c>
      <c r="H34303" s="342">
        <f>IFERROR(VLOOKUP(C34303,'6.2.4 STPIS Customer summary'!$D$12:$H$17,5,FALSE),0)</f>
        <v>0</v>
      </c>
      <c r="I34303" s="342">
        <f>IF(B34303=0,0,'6.2.4 STPIS Customer summary'!$H$17)</f>
        <v>0</v>
      </c>
      <c r="J34303" s="339" t="str">
        <f>IF(B34303=0,"",IF(ISERROR(VLOOKUP(D34303,Lookups!$F$3:$F$18,1,FALSE)),1,0))</f>
        <v/>
      </c>
      <c r="K34303" s="380" t="str">
        <f t="shared" si="1605"/>
        <v/>
      </c>
      <c r="L34303" s="380" t="str">
        <f t="shared" si="1606"/>
        <v/>
      </c>
      <c r="M34303" s="381" t="str">
        <f t="shared" si="1607"/>
        <v/>
      </c>
    </row>
    <row r="34304" spans="2:13">
      <c r="B34304" s="379">
        <f>IFERROR(VLOOKUP('6.3 Sustained interruptions'!$D34304,'Incident earliest date'!$D:$F,2,FALSE),'6.3 Sustained interruptions'!E34304*1)</f>
        <v>0</v>
      </c>
      <c r="C34304" s="342">
        <f>'6.3 Sustained interruptions'!K34304</f>
        <v>0</v>
      </c>
      <c r="D34304" s="342">
        <f>'6.3 Sustained interruptions'!L34304</f>
        <v>0</v>
      </c>
      <c r="E34304" s="342">
        <f>'6.3 Sustained interruptions'!N34304</f>
        <v>0</v>
      </c>
      <c r="F34304" s="342">
        <f>'6.3 Sustained interruptions'!O34304</f>
        <v>0</v>
      </c>
      <c r="G34304" s="342">
        <f>'6.3 Sustained interruptions'!R34304</f>
        <v>0</v>
      </c>
      <c r="H34304" s="342">
        <f>IFERROR(VLOOKUP(C34304,'6.2.4 STPIS Customer summary'!$D$12:$H$17,5,FALSE),0)</f>
        <v>0</v>
      </c>
      <c r="I34304" s="342">
        <f>IF(B34304=0,0,'6.2.4 STPIS Customer summary'!$H$17)</f>
        <v>0</v>
      </c>
      <c r="J34304" s="339" t="str">
        <f>IF(B34304=0,"",IF(ISERROR(VLOOKUP(D34304,Lookups!$F$3:$F$18,1,FALSE)),1,0))</f>
        <v/>
      </c>
      <c r="K34304" s="380" t="str">
        <f t="shared" si="1605"/>
        <v/>
      </c>
      <c r="L34304" s="380" t="str">
        <f t="shared" si="1606"/>
        <v/>
      </c>
      <c r="M34304" s="381" t="str">
        <f t="shared" si="1607"/>
        <v/>
      </c>
    </row>
    <row r="34305" spans="2:13">
      <c r="B34305" s="379">
        <f>IFERROR(VLOOKUP('6.3 Sustained interruptions'!$D34305,'Incident earliest date'!$D:$F,2,FALSE),'6.3 Sustained interruptions'!E34305*1)</f>
        <v>0</v>
      </c>
      <c r="C34305" s="342">
        <f>'6.3 Sustained interruptions'!K34305</f>
        <v>0</v>
      </c>
      <c r="D34305" s="342">
        <f>'6.3 Sustained interruptions'!L34305</f>
        <v>0</v>
      </c>
      <c r="E34305" s="342">
        <f>'6.3 Sustained interruptions'!N34305</f>
        <v>0</v>
      </c>
      <c r="F34305" s="342">
        <f>'6.3 Sustained interruptions'!O34305</f>
        <v>0</v>
      </c>
      <c r="G34305" s="342">
        <f>'6.3 Sustained interruptions'!R34305</f>
        <v>0</v>
      </c>
      <c r="H34305" s="342">
        <f>IFERROR(VLOOKUP(C34305,'6.2.4 STPIS Customer summary'!$D$12:$H$17,5,FALSE),0)</f>
        <v>0</v>
      </c>
      <c r="I34305" s="342">
        <f>IF(B34305=0,0,'6.2.4 STPIS Customer summary'!$H$17)</f>
        <v>0</v>
      </c>
      <c r="J34305" s="339" t="str">
        <f>IF(B34305=0,"",IF(ISERROR(VLOOKUP(D34305,Lookups!$F$3:$F$18,1,FALSE)),1,0))</f>
        <v/>
      </c>
      <c r="K34305" s="380" t="str">
        <f t="shared" si="1605"/>
        <v/>
      </c>
      <c r="L34305" s="380" t="str">
        <f t="shared" si="1606"/>
        <v/>
      </c>
      <c r="M34305" s="381" t="str">
        <f t="shared" si="1607"/>
        <v/>
      </c>
    </row>
    <row r="34306" spans="2:13">
      <c r="B34306" s="379">
        <f>IFERROR(VLOOKUP('6.3 Sustained interruptions'!$D34306,'Incident earliest date'!$D:$F,2,FALSE),'6.3 Sustained interruptions'!E34306*1)</f>
        <v>0</v>
      </c>
      <c r="C34306" s="342">
        <f>'6.3 Sustained interruptions'!K34306</f>
        <v>0</v>
      </c>
      <c r="D34306" s="342">
        <f>'6.3 Sustained interruptions'!L34306</f>
        <v>0</v>
      </c>
      <c r="E34306" s="342">
        <f>'6.3 Sustained interruptions'!N34306</f>
        <v>0</v>
      </c>
      <c r="F34306" s="342">
        <f>'6.3 Sustained interruptions'!O34306</f>
        <v>0</v>
      </c>
      <c r="G34306" s="342">
        <f>'6.3 Sustained interruptions'!R34306</f>
        <v>0</v>
      </c>
      <c r="H34306" s="342">
        <f>IFERROR(VLOOKUP(C34306,'6.2.4 STPIS Customer summary'!$D$12:$H$17,5,FALSE),0)</f>
        <v>0</v>
      </c>
      <c r="I34306" s="342">
        <f>IF(B34306=0,0,'6.2.4 STPIS Customer summary'!$H$17)</f>
        <v>0</v>
      </c>
      <c r="J34306" s="339" t="str">
        <f>IF(B34306=0,"",IF(ISERROR(VLOOKUP(D34306,Lookups!$F$3:$F$18,1,FALSE)),1,0))</f>
        <v/>
      </c>
      <c r="K34306" s="380" t="str">
        <f t="shared" si="1605"/>
        <v/>
      </c>
      <c r="L34306" s="380" t="str">
        <f t="shared" si="1606"/>
        <v/>
      </c>
      <c r="M34306" s="381" t="str">
        <f t="shared" si="1607"/>
        <v/>
      </c>
    </row>
    <row r="34307" spans="2:13">
      <c r="B34307" s="379">
        <f>IFERROR(VLOOKUP('6.3 Sustained interruptions'!$D34307,'Incident earliest date'!$D:$F,2,FALSE),'6.3 Sustained interruptions'!E34307*1)</f>
        <v>0</v>
      </c>
      <c r="C34307" s="342">
        <f>'6.3 Sustained interruptions'!K34307</f>
        <v>0</v>
      </c>
      <c r="D34307" s="342">
        <f>'6.3 Sustained interruptions'!L34307</f>
        <v>0</v>
      </c>
      <c r="E34307" s="342">
        <f>'6.3 Sustained interruptions'!N34307</f>
        <v>0</v>
      </c>
      <c r="F34307" s="342">
        <f>'6.3 Sustained interruptions'!O34307</f>
        <v>0</v>
      </c>
      <c r="G34307" s="342">
        <f>'6.3 Sustained interruptions'!R34307</f>
        <v>0</v>
      </c>
      <c r="H34307" s="342">
        <f>IFERROR(VLOOKUP(C34307,'6.2.4 STPIS Customer summary'!$D$12:$H$17,5,FALSE),0)</f>
        <v>0</v>
      </c>
      <c r="I34307" s="342">
        <f>IF(B34307=0,0,'6.2.4 STPIS Customer summary'!$H$17)</f>
        <v>0</v>
      </c>
      <c r="J34307" s="339" t="str">
        <f>IF(B34307=0,"",IF(ISERROR(VLOOKUP(D34307,Lookups!$F$3:$F$18,1,FALSE)),1,0))</f>
        <v/>
      </c>
      <c r="K34307" s="380" t="str">
        <f t="shared" si="1605"/>
        <v/>
      </c>
      <c r="L34307" s="380" t="str">
        <f t="shared" si="1606"/>
        <v/>
      </c>
      <c r="M34307" s="381" t="str">
        <f t="shared" si="1607"/>
        <v/>
      </c>
    </row>
    <row r="34308" spans="2:13">
      <c r="B34308" s="379">
        <f>IFERROR(VLOOKUP('6.3 Sustained interruptions'!$D34308,'Incident earliest date'!$D:$F,2,FALSE),'6.3 Sustained interruptions'!E34308*1)</f>
        <v>0</v>
      </c>
      <c r="C34308" s="342">
        <f>'6.3 Sustained interruptions'!K34308</f>
        <v>0</v>
      </c>
      <c r="D34308" s="342">
        <f>'6.3 Sustained interruptions'!L34308</f>
        <v>0</v>
      </c>
      <c r="E34308" s="342">
        <f>'6.3 Sustained interruptions'!N34308</f>
        <v>0</v>
      </c>
      <c r="F34308" s="342">
        <f>'6.3 Sustained interruptions'!O34308</f>
        <v>0</v>
      </c>
      <c r="G34308" s="342">
        <f>'6.3 Sustained interruptions'!R34308</f>
        <v>0</v>
      </c>
      <c r="H34308" s="342">
        <f>IFERROR(VLOOKUP(C34308,'6.2.4 STPIS Customer summary'!$D$12:$H$17,5,FALSE),0)</f>
        <v>0</v>
      </c>
      <c r="I34308" s="342">
        <f>IF(B34308=0,0,'6.2.4 STPIS Customer summary'!$H$17)</f>
        <v>0</v>
      </c>
      <c r="J34308" s="339" t="str">
        <f>IF(B34308=0,"",IF(ISERROR(VLOOKUP(D34308,Lookups!$F$3:$F$18,1,FALSE)),1,0))</f>
        <v/>
      </c>
      <c r="K34308" s="380" t="str">
        <f t="shared" si="1605"/>
        <v/>
      </c>
      <c r="L34308" s="380" t="str">
        <f t="shared" si="1606"/>
        <v/>
      </c>
      <c r="M34308" s="381" t="str">
        <f t="shared" si="1607"/>
        <v/>
      </c>
    </row>
    <row r="34309" spans="2:13">
      <c r="B34309" s="379">
        <f>IFERROR(VLOOKUP('6.3 Sustained interruptions'!$D34309,'Incident earliest date'!$D:$F,2,FALSE),'6.3 Sustained interruptions'!E34309*1)</f>
        <v>0</v>
      </c>
      <c r="C34309" s="342">
        <f>'6.3 Sustained interruptions'!K34309</f>
        <v>0</v>
      </c>
      <c r="D34309" s="342">
        <f>'6.3 Sustained interruptions'!L34309</f>
        <v>0</v>
      </c>
      <c r="E34309" s="342">
        <f>'6.3 Sustained interruptions'!N34309</f>
        <v>0</v>
      </c>
      <c r="F34309" s="342">
        <f>'6.3 Sustained interruptions'!O34309</f>
        <v>0</v>
      </c>
      <c r="G34309" s="342">
        <f>'6.3 Sustained interruptions'!R34309</f>
        <v>0</v>
      </c>
      <c r="H34309" s="342">
        <f>IFERROR(VLOOKUP(C34309,'6.2.4 STPIS Customer summary'!$D$12:$H$17,5,FALSE),0)</f>
        <v>0</v>
      </c>
      <c r="I34309" s="342">
        <f>IF(B34309=0,0,'6.2.4 STPIS Customer summary'!$H$17)</f>
        <v>0</v>
      </c>
      <c r="J34309" s="339" t="str">
        <f>IF(B34309=0,"",IF(ISERROR(VLOOKUP(D34309,Lookups!$F$3:$F$18,1,FALSE)),1,0))</f>
        <v/>
      </c>
      <c r="K34309" s="380" t="str">
        <f t="shared" si="1605"/>
        <v/>
      </c>
      <c r="L34309" s="380" t="str">
        <f t="shared" si="1606"/>
        <v/>
      </c>
      <c r="M34309" s="381" t="str">
        <f t="shared" si="1607"/>
        <v/>
      </c>
    </row>
    <row r="34310" spans="2:13">
      <c r="B34310" s="379">
        <f>IFERROR(VLOOKUP('6.3 Sustained interruptions'!$D34310,'Incident earliest date'!$D:$F,2,FALSE),'6.3 Sustained interruptions'!E34310*1)</f>
        <v>0</v>
      </c>
      <c r="C34310" s="342">
        <f>'6.3 Sustained interruptions'!K34310</f>
        <v>0</v>
      </c>
      <c r="D34310" s="342">
        <f>'6.3 Sustained interruptions'!L34310</f>
        <v>0</v>
      </c>
      <c r="E34310" s="342">
        <f>'6.3 Sustained interruptions'!N34310</f>
        <v>0</v>
      </c>
      <c r="F34310" s="342">
        <f>'6.3 Sustained interruptions'!O34310</f>
        <v>0</v>
      </c>
      <c r="G34310" s="342">
        <f>'6.3 Sustained interruptions'!R34310</f>
        <v>0</v>
      </c>
      <c r="H34310" s="342">
        <f>IFERROR(VLOOKUP(C34310,'6.2.4 STPIS Customer summary'!$D$12:$H$17,5,FALSE),0)</f>
        <v>0</v>
      </c>
      <c r="I34310" s="342">
        <f>IF(B34310=0,0,'6.2.4 STPIS Customer summary'!$H$17)</f>
        <v>0</v>
      </c>
      <c r="J34310" s="339" t="str">
        <f>IF(B34310=0,"",IF(ISERROR(VLOOKUP(D34310,Lookups!$F$3:$F$18,1,FALSE)),1,0))</f>
        <v/>
      </c>
      <c r="K34310" s="380" t="str">
        <f t="shared" si="1605"/>
        <v/>
      </c>
      <c r="L34310" s="380" t="str">
        <f t="shared" si="1606"/>
        <v/>
      </c>
      <c r="M34310" s="381" t="str">
        <f t="shared" si="1607"/>
        <v/>
      </c>
    </row>
    <row r="34311" spans="2:13">
      <c r="B34311" s="379">
        <f>IFERROR(VLOOKUP('6.3 Sustained interruptions'!$D34311,'Incident earliest date'!$D:$F,2,FALSE),'6.3 Sustained interruptions'!E34311*1)</f>
        <v>0</v>
      </c>
      <c r="C34311" s="342">
        <f>'6.3 Sustained interruptions'!K34311</f>
        <v>0</v>
      </c>
      <c r="D34311" s="342">
        <f>'6.3 Sustained interruptions'!L34311</f>
        <v>0</v>
      </c>
      <c r="E34311" s="342">
        <f>'6.3 Sustained interruptions'!N34311</f>
        <v>0</v>
      </c>
      <c r="F34311" s="342">
        <f>'6.3 Sustained interruptions'!O34311</f>
        <v>0</v>
      </c>
      <c r="G34311" s="342">
        <f>'6.3 Sustained interruptions'!R34311</f>
        <v>0</v>
      </c>
      <c r="H34311" s="342">
        <f>IFERROR(VLOOKUP(C34311,'6.2.4 STPIS Customer summary'!$D$12:$H$17,5,FALSE),0)</f>
        <v>0</v>
      </c>
      <c r="I34311" s="342">
        <f>IF(B34311=0,0,'6.2.4 STPIS Customer summary'!$H$17)</f>
        <v>0</v>
      </c>
      <c r="J34311" s="339" t="str">
        <f>IF(B34311=0,"",IF(ISERROR(VLOOKUP(D34311,Lookups!$F$3:$F$18,1,FALSE)),1,0))</f>
        <v/>
      </c>
      <c r="K34311" s="380" t="str">
        <f t="shared" si="1605"/>
        <v/>
      </c>
      <c r="L34311" s="380" t="str">
        <f t="shared" si="1606"/>
        <v/>
      </c>
      <c r="M34311" s="381" t="str">
        <f t="shared" si="1607"/>
        <v/>
      </c>
    </row>
    <row r="34312" spans="2:13">
      <c r="B34312" s="379">
        <f>IFERROR(VLOOKUP('6.3 Sustained interruptions'!$D34312,'Incident earliest date'!$D:$F,2,FALSE),'6.3 Sustained interruptions'!E34312*1)</f>
        <v>0</v>
      </c>
      <c r="C34312" s="342">
        <f>'6.3 Sustained interruptions'!K34312</f>
        <v>0</v>
      </c>
      <c r="D34312" s="342">
        <f>'6.3 Sustained interruptions'!L34312</f>
        <v>0</v>
      </c>
      <c r="E34312" s="342">
        <f>'6.3 Sustained interruptions'!N34312</f>
        <v>0</v>
      </c>
      <c r="F34312" s="342">
        <f>'6.3 Sustained interruptions'!O34312</f>
        <v>0</v>
      </c>
      <c r="G34312" s="342">
        <f>'6.3 Sustained interruptions'!R34312</f>
        <v>0</v>
      </c>
      <c r="H34312" s="342">
        <f>IFERROR(VLOOKUP(C34312,'6.2.4 STPIS Customer summary'!$D$12:$H$17,5,FALSE),0)</f>
        <v>0</v>
      </c>
      <c r="I34312" s="342">
        <f>IF(B34312=0,0,'6.2.4 STPIS Customer summary'!$H$17)</f>
        <v>0</v>
      </c>
      <c r="J34312" s="339" t="str">
        <f>IF(B34312=0,"",IF(ISERROR(VLOOKUP(D34312,Lookups!$F$3:$F$18,1,FALSE)),1,0))</f>
        <v/>
      </c>
      <c r="K34312" s="380" t="str">
        <f t="shared" si="1605"/>
        <v/>
      </c>
      <c r="L34312" s="380" t="str">
        <f t="shared" si="1606"/>
        <v/>
      </c>
      <c r="M34312" s="381" t="str">
        <f t="shared" si="1607"/>
        <v/>
      </c>
    </row>
    <row r="34313" spans="2:13">
      <c r="B34313" s="379">
        <f>IFERROR(VLOOKUP('6.3 Sustained interruptions'!$D34313,'Incident earliest date'!$D:$F,2,FALSE),'6.3 Sustained interruptions'!E34313*1)</f>
        <v>0</v>
      </c>
      <c r="C34313" s="342">
        <f>'6.3 Sustained interruptions'!K34313</f>
        <v>0</v>
      </c>
      <c r="D34313" s="342">
        <f>'6.3 Sustained interruptions'!L34313</f>
        <v>0</v>
      </c>
      <c r="E34313" s="342">
        <f>'6.3 Sustained interruptions'!N34313</f>
        <v>0</v>
      </c>
      <c r="F34313" s="342">
        <f>'6.3 Sustained interruptions'!O34313</f>
        <v>0</v>
      </c>
      <c r="G34313" s="342">
        <f>'6.3 Sustained interruptions'!R34313</f>
        <v>0</v>
      </c>
      <c r="H34313" s="342">
        <f>IFERROR(VLOOKUP(C34313,'6.2.4 STPIS Customer summary'!$D$12:$H$17,5,FALSE),0)</f>
        <v>0</v>
      </c>
      <c r="I34313" s="342">
        <f>IF(B34313=0,0,'6.2.4 STPIS Customer summary'!$H$17)</f>
        <v>0</v>
      </c>
      <c r="J34313" s="339" t="str">
        <f>IF(B34313=0,"",IF(ISERROR(VLOOKUP(D34313,Lookups!$F$3:$F$18,1,FALSE)),1,0))</f>
        <v/>
      </c>
      <c r="K34313" s="380" t="str">
        <f t="shared" si="1605"/>
        <v/>
      </c>
      <c r="L34313" s="380" t="str">
        <f t="shared" si="1606"/>
        <v/>
      </c>
      <c r="M34313" s="381" t="str">
        <f t="shared" si="1607"/>
        <v/>
      </c>
    </row>
    <row r="34314" spans="2:13">
      <c r="B34314" s="379">
        <f>IFERROR(VLOOKUP('6.3 Sustained interruptions'!$D34314,'Incident earliest date'!$D:$F,2,FALSE),'6.3 Sustained interruptions'!E34314*1)</f>
        <v>0</v>
      </c>
      <c r="C34314" s="342">
        <f>'6.3 Sustained interruptions'!K34314</f>
        <v>0</v>
      </c>
      <c r="D34314" s="342">
        <f>'6.3 Sustained interruptions'!L34314</f>
        <v>0</v>
      </c>
      <c r="E34314" s="342">
        <f>'6.3 Sustained interruptions'!N34314</f>
        <v>0</v>
      </c>
      <c r="F34314" s="342">
        <f>'6.3 Sustained interruptions'!O34314</f>
        <v>0</v>
      </c>
      <c r="G34314" s="342">
        <f>'6.3 Sustained interruptions'!R34314</f>
        <v>0</v>
      </c>
      <c r="H34314" s="342">
        <f>IFERROR(VLOOKUP(C34314,'6.2.4 STPIS Customer summary'!$D$12:$H$17,5,FALSE),0)</f>
        <v>0</v>
      </c>
      <c r="I34314" s="342">
        <f>IF(B34314=0,0,'6.2.4 STPIS Customer summary'!$H$17)</f>
        <v>0</v>
      </c>
      <c r="J34314" s="339" t="str">
        <f>IF(B34314=0,"",IF(ISERROR(VLOOKUP(D34314,Lookups!$F$3:$F$18,1,FALSE)),1,0))</f>
        <v/>
      </c>
      <c r="K34314" s="380" t="str">
        <f t="shared" si="1605"/>
        <v/>
      </c>
      <c r="L34314" s="380" t="str">
        <f t="shared" si="1606"/>
        <v/>
      </c>
      <c r="M34314" s="381" t="str">
        <f t="shared" si="1607"/>
        <v/>
      </c>
    </row>
    <row r="34315" spans="2:13">
      <c r="B34315" s="379">
        <f>IFERROR(VLOOKUP('6.3 Sustained interruptions'!$D34315,'Incident earliest date'!$D:$F,2,FALSE),'6.3 Sustained interruptions'!E34315*1)</f>
        <v>0</v>
      </c>
      <c r="C34315" s="342">
        <f>'6.3 Sustained interruptions'!K34315</f>
        <v>0</v>
      </c>
      <c r="D34315" s="342">
        <f>'6.3 Sustained interruptions'!L34315</f>
        <v>0</v>
      </c>
      <c r="E34315" s="342">
        <f>'6.3 Sustained interruptions'!N34315</f>
        <v>0</v>
      </c>
      <c r="F34315" s="342">
        <f>'6.3 Sustained interruptions'!O34315</f>
        <v>0</v>
      </c>
      <c r="G34315" s="342">
        <f>'6.3 Sustained interruptions'!R34315</f>
        <v>0</v>
      </c>
      <c r="H34315" s="342">
        <f>IFERROR(VLOOKUP(C34315,'6.2.4 STPIS Customer summary'!$D$12:$H$17,5,FALSE),0)</f>
        <v>0</v>
      </c>
      <c r="I34315" s="342">
        <f>IF(B34315=0,0,'6.2.4 STPIS Customer summary'!$H$17)</f>
        <v>0</v>
      </c>
      <c r="J34315" s="339" t="str">
        <f>IF(B34315=0,"",IF(ISERROR(VLOOKUP(D34315,Lookups!$F$3:$F$18,1,FALSE)),1,0))</f>
        <v/>
      </c>
      <c r="K34315" s="380" t="str">
        <f t="shared" si="1605"/>
        <v/>
      </c>
      <c r="L34315" s="380" t="str">
        <f t="shared" si="1606"/>
        <v/>
      </c>
      <c r="M34315" s="381" t="str">
        <f t="shared" si="1607"/>
        <v/>
      </c>
    </row>
    <row r="34316" spans="2:13">
      <c r="B34316" s="379">
        <f>IFERROR(VLOOKUP('6.3 Sustained interruptions'!$D34316,'Incident earliest date'!$D:$F,2,FALSE),'6.3 Sustained interruptions'!E34316*1)</f>
        <v>0</v>
      </c>
      <c r="C34316" s="342">
        <f>'6.3 Sustained interruptions'!K34316</f>
        <v>0</v>
      </c>
      <c r="D34316" s="342">
        <f>'6.3 Sustained interruptions'!L34316</f>
        <v>0</v>
      </c>
      <c r="E34316" s="342">
        <f>'6.3 Sustained interruptions'!N34316</f>
        <v>0</v>
      </c>
      <c r="F34316" s="342">
        <f>'6.3 Sustained interruptions'!O34316</f>
        <v>0</v>
      </c>
      <c r="G34316" s="342">
        <f>'6.3 Sustained interruptions'!R34316</f>
        <v>0</v>
      </c>
      <c r="H34316" s="342">
        <f>IFERROR(VLOOKUP(C34316,'6.2.4 STPIS Customer summary'!$D$12:$H$17,5,FALSE),0)</f>
        <v>0</v>
      </c>
      <c r="I34316" s="342">
        <f>IF(B34316=0,0,'6.2.4 STPIS Customer summary'!$H$17)</f>
        <v>0</v>
      </c>
      <c r="J34316" s="339" t="str">
        <f>IF(B34316=0,"",IF(ISERROR(VLOOKUP(D34316,Lookups!$F$3:$F$18,1,FALSE)),1,0))</f>
        <v/>
      </c>
      <c r="K34316" s="380" t="str">
        <f t="shared" si="1605"/>
        <v/>
      </c>
      <c r="L34316" s="380" t="str">
        <f t="shared" si="1606"/>
        <v/>
      </c>
      <c r="M34316" s="381" t="str">
        <f t="shared" si="1607"/>
        <v/>
      </c>
    </row>
    <row r="34317" spans="2:13">
      <c r="B34317" s="379">
        <f>IFERROR(VLOOKUP('6.3 Sustained interruptions'!$D34317,'Incident earliest date'!$D:$F,2,FALSE),'6.3 Sustained interruptions'!E34317*1)</f>
        <v>0</v>
      </c>
      <c r="C34317" s="342">
        <f>'6.3 Sustained interruptions'!K34317</f>
        <v>0</v>
      </c>
      <c r="D34317" s="342">
        <f>'6.3 Sustained interruptions'!L34317</f>
        <v>0</v>
      </c>
      <c r="E34317" s="342">
        <f>'6.3 Sustained interruptions'!N34317</f>
        <v>0</v>
      </c>
      <c r="F34317" s="342">
        <f>'6.3 Sustained interruptions'!O34317</f>
        <v>0</v>
      </c>
      <c r="G34317" s="342">
        <f>'6.3 Sustained interruptions'!R34317</f>
        <v>0</v>
      </c>
      <c r="H34317" s="342">
        <f>IFERROR(VLOOKUP(C34317,'6.2.4 STPIS Customer summary'!$D$12:$H$17,5,FALSE),0)</f>
        <v>0</v>
      </c>
      <c r="I34317" s="342">
        <f>IF(B34317=0,0,'6.2.4 STPIS Customer summary'!$H$17)</f>
        <v>0</v>
      </c>
      <c r="J34317" s="339" t="str">
        <f>IF(B34317=0,"",IF(ISERROR(VLOOKUP(D34317,Lookups!$F$3:$F$18,1,FALSE)),1,0))</f>
        <v/>
      </c>
      <c r="K34317" s="380" t="str">
        <f t="shared" si="1605"/>
        <v/>
      </c>
      <c r="L34317" s="380" t="str">
        <f t="shared" si="1606"/>
        <v/>
      </c>
      <c r="M34317" s="381" t="str">
        <f t="shared" si="1607"/>
        <v/>
      </c>
    </row>
    <row r="34318" spans="2:13">
      <c r="B34318" s="379">
        <f>IFERROR(VLOOKUP('6.3 Sustained interruptions'!$D34318,'Incident earliest date'!$D:$F,2,FALSE),'6.3 Sustained interruptions'!E34318*1)</f>
        <v>0</v>
      </c>
      <c r="C34318" s="342">
        <f>'6.3 Sustained interruptions'!K34318</f>
        <v>0</v>
      </c>
      <c r="D34318" s="342">
        <f>'6.3 Sustained interruptions'!L34318</f>
        <v>0</v>
      </c>
      <c r="E34318" s="342">
        <f>'6.3 Sustained interruptions'!N34318</f>
        <v>0</v>
      </c>
      <c r="F34318" s="342">
        <f>'6.3 Sustained interruptions'!O34318</f>
        <v>0</v>
      </c>
      <c r="G34318" s="342">
        <f>'6.3 Sustained interruptions'!R34318</f>
        <v>0</v>
      </c>
      <c r="H34318" s="342">
        <f>IFERROR(VLOOKUP(C34318,'6.2.4 STPIS Customer summary'!$D$12:$H$17,5,FALSE),0)</f>
        <v>0</v>
      </c>
      <c r="I34318" s="342">
        <f>IF(B34318=0,0,'6.2.4 STPIS Customer summary'!$H$17)</f>
        <v>0</v>
      </c>
      <c r="J34318" s="339" t="str">
        <f>IF(B34318=0,"",IF(ISERROR(VLOOKUP(D34318,Lookups!$F$3:$F$18,1,FALSE)),1,0))</f>
        <v/>
      </c>
      <c r="K34318" s="380" t="str">
        <f t="shared" si="1605"/>
        <v/>
      </c>
      <c r="L34318" s="380" t="str">
        <f t="shared" si="1606"/>
        <v/>
      </c>
      <c r="M34318" s="381" t="str">
        <f t="shared" si="1607"/>
        <v/>
      </c>
    </row>
    <row r="34319" spans="2:13">
      <c r="B34319" s="379">
        <f>IFERROR(VLOOKUP('6.3 Sustained interruptions'!$D34319,'Incident earliest date'!$D:$F,2,FALSE),'6.3 Sustained interruptions'!E34319*1)</f>
        <v>0</v>
      </c>
      <c r="C34319" s="342">
        <f>'6.3 Sustained interruptions'!K34319</f>
        <v>0</v>
      </c>
      <c r="D34319" s="342">
        <f>'6.3 Sustained interruptions'!L34319</f>
        <v>0</v>
      </c>
      <c r="E34319" s="342">
        <f>'6.3 Sustained interruptions'!N34319</f>
        <v>0</v>
      </c>
      <c r="F34319" s="342">
        <f>'6.3 Sustained interruptions'!O34319</f>
        <v>0</v>
      </c>
      <c r="G34319" s="342">
        <f>'6.3 Sustained interruptions'!R34319</f>
        <v>0</v>
      </c>
      <c r="H34319" s="342">
        <f>IFERROR(VLOOKUP(C34319,'6.2.4 STPIS Customer summary'!$D$12:$H$17,5,FALSE),0)</f>
        <v>0</v>
      </c>
      <c r="I34319" s="342">
        <f>IF(B34319=0,0,'6.2.4 STPIS Customer summary'!$H$17)</f>
        <v>0</v>
      </c>
      <c r="J34319" s="339" t="str">
        <f>IF(B34319=0,"",IF(ISERROR(VLOOKUP(D34319,Lookups!$F$3:$F$18,1,FALSE)),1,0))</f>
        <v/>
      </c>
      <c r="K34319" s="380" t="str">
        <f t="shared" si="1605"/>
        <v/>
      </c>
      <c r="L34319" s="380" t="str">
        <f t="shared" si="1606"/>
        <v/>
      </c>
      <c r="M34319" s="381" t="str">
        <f t="shared" si="1607"/>
        <v/>
      </c>
    </row>
    <row r="34320" spans="2:13">
      <c r="B34320" s="379">
        <f>IFERROR(VLOOKUP('6.3 Sustained interruptions'!$D34320,'Incident earliest date'!$D:$F,2,FALSE),'6.3 Sustained interruptions'!E34320*1)</f>
        <v>0</v>
      </c>
      <c r="C34320" s="342">
        <f>'6.3 Sustained interruptions'!K34320</f>
        <v>0</v>
      </c>
      <c r="D34320" s="342">
        <f>'6.3 Sustained interruptions'!L34320</f>
        <v>0</v>
      </c>
      <c r="E34320" s="342">
        <f>'6.3 Sustained interruptions'!N34320</f>
        <v>0</v>
      </c>
      <c r="F34320" s="342">
        <f>'6.3 Sustained interruptions'!O34320</f>
        <v>0</v>
      </c>
      <c r="G34320" s="342">
        <f>'6.3 Sustained interruptions'!R34320</f>
        <v>0</v>
      </c>
      <c r="H34320" s="342">
        <f>IFERROR(VLOOKUP(C34320,'6.2.4 STPIS Customer summary'!$D$12:$H$17,5,FALSE),0)</f>
        <v>0</v>
      </c>
      <c r="I34320" s="342">
        <f>IF(B34320=0,0,'6.2.4 STPIS Customer summary'!$H$17)</f>
        <v>0</v>
      </c>
      <c r="J34320" s="339" t="str">
        <f>IF(B34320=0,"",IF(ISERROR(VLOOKUP(D34320,Lookups!$F$3:$F$18,1,FALSE)),1,0))</f>
        <v/>
      </c>
      <c r="K34320" s="380" t="str">
        <f t="shared" ref="K34320:K34383" si="1608">IFERROR(F34320/H34320,"")</f>
        <v/>
      </c>
      <c r="L34320" s="380" t="str">
        <f t="shared" ref="L34320:L34383" si="1609">IFERROR(F34320/I34320,"")</f>
        <v/>
      </c>
      <c r="M34320" s="381" t="str">
        <f t="shared" ref="M34320:M34383" si="1610">IFERROR(E34320/H34320,"")</f>
        <v/>
      </c>
    </row>
    <row r="34321" spans="2:13">
      <c r="B34321" s="379">
        <f>IFERROR(VLOOKUP('6.3 Sustained interruptions'!$D34321,'Incident earliest date'!$D:$F,2,FALSE),'6.3 Sustained interruptions'!E34321*1)</f>
        <v>0</v>
      </c>
      <c r="C34321" s="342">
        <f>'6.3 Sustained interruptions'!K34321</f>
        <v>0</v>
      </c>
      <c r="D34321" s="342">
        <f>'6.3 Sustained interruptions'!L34321</f>
        <v>0</v>
      </c>
      <c r="E34321" s="342">
        <f>'6.3 Sustained interruptions'!N34321</f>
        <v>0</v>
      </c>
      <c r="F34321" s="342">
        <f>'6.3 Sustained interruptions'!O34321</f>
        <v>0</v>
      </c>
      <c r="G34321" s="342">
        <f>'6.3 Sustained interruptions'!R34321</f>
        <v>0</v>
      </c>
      <c r="H34321" s="342">
        <f>IFERROR(VLOOKUP(C34321,'6.2.4 STPIS Customer summary'!$D$12:$H$17,5,FALSE),0)</f>
        <v>0</v>
      </c>
      <c r="I34321" s="342">
        <f>IF(B34321=0,0,'6.2.4 STPIS Customer summary'!$H$17)</f>
        <v>0</v>
      </c>
      <c r="J34321" s="339" t="str">
        <f>IF(B34321=0,"",IF(ISERROR(VLOOKUP(D34321,Lookups!$F$3:$F$18,1,FALSE)),1,0))</f>
        <v/>
      </c>
      <c r="K34321" s="380" t="str">
        <f t="shared" si="1608"/>
        <v/>
      </c>
      <c r="L34321" s="380" t="str">
        <f t="shared" si="1609"/>
        <v/>
      </c>
      <c r="M34321" s="381" t="str">
        <f t="shared" si="1610"/>
        <v/>
      </c>
    </row>
    <row r="34322" spans="2:13">
      <c r="B34322" s="379">
        <f>IFERROR(VLOOKUP('6.3 Sustained interruptions'!$D34322,'Incident earliest date'!$D:$F,2,FALSE),'6.3 Sustained interruptions'!E34322*1)</f>
        <v>0</v>
      </c>
      <c r="C34322" s="342">
        <f>'6.3 Sustained interruptions'!K34322</f>
        <v>0</v>
      </c>
      <c r="D34322" s="342">
        <f>'6.3 Sustained interruptions'!L34322</f>
        <v>0</v>
      </c>
      <c r="E34322" s="342">
        <f>'6.3 Sustained interruptions'!N34322</f>
        <v>0</v>
      </c>
      <c r="F34322" s="342">
        <f>'6.3 Sustained interruptions'!O34322</f>
        <v>0</v>
      </c>
      <c r="G34322" s="342">
        <f>'6.3 Sustained interruptions'!R34322</f>
        <v>0</v>
      </c>
      <c r="H34322" s="342">
        <f>IFERROR(VLOOKUP(C34322,'6.2.4 STPIS Customer summary'!$D$12:$H$17,5,FALSE),0)</f>
        <v>0</v>
      </c>
      <c r="I34322" s="342">
        <f>IF(B34322=0,0,'6.2.4 STPIS Customer summary'!$H$17)</f>
        <v>0</v>
      </c>
      <c r="J34322" s="339" t="str">
        <f>IF(B34322=0,"",IF(ISERROR(VLOOKUP(D34322,Lookups!$F$3:$F$18,1,FALSE)),1,0))</f>
        <v/>
      </c>
      <c r="K34322" s="380" t="str">
        <f t="shared" si="1608"/>
        <v/>
      </c>
      <c r="L34322" s="380" t="str">
        <f t="shared" si="1609"/>
        <v/>
      </c>
      <c r="M34322" s="381" t="str">
        <f t="shared" si="1610"/>
        <v/>
      </c>
    </row>
    <row r="34323" spans="2:13">
      <c r="B34323" s="379">
        <f>IFERROR(VLOOKUP('6.3 Sustained interruptions'!$D34323,'Incident earliest date'!$D:$F,2,FALSE),'6.3 Sustained interruptions'!E34323*1)</f>
        <v>0</v>
      </c>
      <c r="C34323" s="342">
        <f>'6.3 Sustained interruptions'!K34323</f>
        <v>0</v>
      </c>
      <c r="D34323" s="342">
        <f>'6.3 Sustained interruptions'!L34323</f>
        <v>0</v>
      </c>
      <c r="E34323" s="342">
        <f>'6.3 Sustained interruptions'!N34323</f>
        <v>0</v>
      </c>
      <c r="F34323" s="342">
        <f>'6.3 Sustained interruptions'!O34323</f>
        <v>0</v>
      </c>
      <c r="G34323" s="342">
        <f>'6.3 Sustained interruptions'!R34323</f>
        <v>0</v>
      </c>
      <c r="H34323" s="342">
        <f>IFERROR(VLOOKUP(C34323,'6.2.4 STPIS Customer summary'!$D$12:$H$17,5,FALSE),0)</f>
        <v>0</v>
      </c>
      <c r="I34323" s="342">
        <f>IF(B34323=0,0,'6.2.4 STPIS Customer summary'!$H$17)</f>
        <v>0</v>
      </c>
      <c r="J34323" s="339" t="str">
        <f>IF(B34323=0,"",IF(ISERROR(VLOOKUP(D34323,Lookups!$F$3:$F$18,1,FALSE)),1,0))</f>
        <v/>
      </c>
      <c r="K34323" s="380" t="str">
        <f t="shared" si="1608"/>
        <v/>
      </c>
      <c r="L34323" s="380" t="str">
        <f t="shared" si="1609"/>
        <v/>
      </c>
      <c r="M34323" s="381" t="str">
        <f t="shared" si="1610"/>
        <v/>
      </c>
    </row>
    <row r="34324" spans="2:13">
      <c r="B34324" s="379">
        <f>IFERROR(VLOOKUP('6.3 Sustained interruptions'!$D34324,'Incident earliest date'!$D:$F,2,FALSE),'6.3 Sustained interruptions'!E34324*1)</f>
        <v>0</v>
      </c>
      <c r="C34324" s="342">
        <f>'6.3 Sustained interruptions'!K34324</f>
        <v>0</v>
      </c>
      <c r="D34324" s="342">
        <f>'6.3 Sustained interruptions'!L34324</f>
        <v>0</v>
      </c>
      <c r="E34324" s="342">
        <f>'6.3 Sustained interruptions'!N34324</f>
        <v>0</v>
      </c>
      <c r="F34324" s="342">
        <f>'6.3 Sustained interruptions'!O34324</f>
        <v>0</v>
      </c>
      <c r="G34324" s="342">
        <f>'6.3 Sustained interruptions'!R34324</f>
        <v>0</v>
      </c>
      <c r="H34324" s="342">
        <f>IFERROR(VLOOKUP(C34324,'6.2.4 STPIS Customer summary'!$D$12:$H$17,5,FALSE),0)</f>
        <v>0</v>
      </c>
      <c r="I34324" s="342">
        <f>IF(B34324=0,0,'6.2.4 STPIS Customer summary'!$H$17)</f>
        <v>0</v>
      </c>
      <c r="J34324" s="339" t="str">
        <f>IF(B34324=0,"",IF(ISERROR(VLOOKUP(D34324,Lookups!$F$3:$F$18,1,FALSE)),1,0))</f>
        <v/>
      </c>
      <c r="K34324" s="380" t="str">
        <f t="shared" si="1608"/>
        <v/>
      </c>
      <c r="L34324" s="380" t="str">
        <f t="shared" si="1609"/>
        <v/>
      </c>
      <c r="M34324" s="381" t="str">
        <f t="shared" si="1610"/>
        <v/>
      </c>
    </row>
    <row r="34325" spans="2:13">
      <c r="B34325" s="379">
        <f>IFERROR(VLOOKUP('6.3 Sustained interruptions'!$D34325,'Incident earliest date'!$D:$F,2,FALSE),'6.3 Sustained interruptions'!E34325*1)</f>
        <v>0</v>
      </c>
      <c r="C34325" s="342">
        <f>'6.3 Sustained interruptions'!K34325</f>
        <v>0</v>
      </c>
      <c r="D34325" s="342">
        <f>'6.3 Sustained interruptions'!L34325</f>
        <v>0</v>
      </c>
      <c r="E34325" s="342">
        <f>'6.3 Sustained interruptions'!N34325</f>
        <v>0</v>
      </c>
      <c r="F34325" s="342">
        <f>'6.3 Sustained interruptions'!O34325</f>
        <v>0</v>
      </c>
      <c r="G34325" s="342">
        <f>'6.3 Sustained interruptions'!R34325</f>
        <v>0</v>
      </c>
      <c r="H34325" s="342">
        <f>IFERROR(VLOOKUP(C34325,'6.2.4 STPIS Customer summary'!$D$12:$H$17,5,FALSE),0)</f>
        <v>0</v>
      </c>
      <c r="I34325" s="342">
        <f>IF(B34325=0,0,'6.2.4 STPIS Customer summary'!$H$17)</f>
        <v>0</v>
      </c>
      <c r="J34325" s="339" t="str">
        <f>IF(B34325=0,"",IF(ISERROR(VLOOKUP(D34325,Lookups!$F$3:$F$18,1,FALSE)),1,0))</f>
        <v/>
      </c>
      <c r="K34325" s="380" t="str">
        <f t="shared" si="1608"/>
        <v/>
      </c>
      <c r="L34325" s="380" t="str">
        <f t="shared" si="1609"/>
        <v/>
      </c>
      <c r="M34325" s="381" t="str">
        <f t="shared" si="1610"/>
        <v/>
      </c>
    </row>
    <row r="34326" spans="2:13">
      <c r="B34326" s="379">
        <f>IFERROR(VLOOKUP('6.3 Sustained interruptions'!$D34326,'Incident earliest date'!$D:$F,2,FALSE),'6.3 Sustained interruptions'!E34326*1)</f>
        <v>0</v>
      </c>
      <c r="C34326" s="342">
        <f>'6.3 Sustained interruptions'!K34326</f>
        <v>0</v>
      </c>
      <c r="D34326" s="342">
        <f>'6.3 Sustained interruptions'!L34326</f>
        <v>0</v>
      </c>
      <c r="E34326" s="342">
        <f>'6.3 Sustained interruptions'!N34326</f>
        <v>0</v>
      </c>
      <c r="F34326" s="342">
        <f>'6.3 Sustained interruptions'!O34326</f>
        <v>0</v>
      </c>
      <c r="G34326" s="342">
        <f>'6.3 Sustained interruptions'!R34326</f>
        <v>0</v>
      </c>
      <c r="H34326" s="342">
        <f>IFERROR(VLOOKUP(C34326,'6.2.4 STPIS Customer summary'!$D$12:$H$17,5,FALSE),0)</f>
        <v>0</v>
      </c>
      <c r="I34326" s="342">
        <f>IF(B34326=0,0,'6.2.4 STPIS Customer summary'!$H$17)</f>
        <v>0</v>
      </c>
      <c r="J34326" s="339" t="str">
        <f>IF(B34326=0,"",IF(ISERROR(VLOOKUP(D34326,Lookups!$F$3:$F$18,1,FALSE)),1,0))</f>
        <v/>
      </c>
      <c r="K34326" s="380" t="str">
        <f t="shared" si="1608"/>
        <v/>
      </c>
      <c r="L34326" s="380" t="str">
        <f t="shared" si="1609"/>
        <v/>
      </c>
      <c r="M34326" s="381" t="str">
        <f t="shared" si="1610"/>
        <v/>
      </c>
    </row>
    <row r="34327" spans="2:13">
      <c r="B34327" s="379">
        <f>IFERROR(VLOOKUP('6.3 Sustained interruptions'!$D34327,'Incident earliest date'!$D:$F,2,FALSE),'6.3 Sustained interruptions'!E34327*1)</f>
        <v>0</v>
      </c>
      <c r="C34327" s="342">
        <f>'6.3 Sustained interruptions'!K34327</f>
        <v>0</v>
      </c>
      <c r="D34327" s="342">
        <f>'6.3 Sustained interruptions'!L34327</f>
        <v>0</v>
      </c>
      <c r="E34327" s="342">
        <f>'6.3 Sustained interruptions'!N34327</f>
        <v>0</v>
      </c>
      <c r="F34327" s="342">
        <f>'6.3 Sustained interruptions'!O34327</f>
        <v>0</v>
      </c>
      <c r="G34327" s="342">
        <f>'6.3 Sustained interruptions'!R34327</f>
        <v>0</v>
      </c>
      <c r="H34327" s="342">
        <f>IFERROR(VLOOKUP(C34327,'6.2.4 STPIS Customer summary'!$D$12:$H$17,5,FALSE),0)</f>
        <v>0</v>
      </c>
      <c r="I34327" s="342">
        <f>IF(B34327=0,0,'6.2.4 STPIS Customer summary'!$H$17)</f>
        <v>0</v>
      </c>
      <c r="J34327" s="339" t="str">
        <f>IF(B34327=0,"",IF(ISERROR(VLOOKUP(D34327,Lookups!$F$3:$F$18,1,FALSE)),1,0))</f>
        <v/>
      </c>
      <c r="K34327" s="380" t="str">
        <f t="shared" si="1608"/>
        <v/>
      </c>
      <c r="L34327" s="380" t="str">
        <f t="shared" si="1609"/>
        <v/>
      </c>
      <c r="M34327" s="381" t="str">
        <f t="shared" si="1610"/>
        <v/>
      </c>
    </row>
    <row r="34328" spans="2:13">
      <c r="B34328" s="379">
        <f>IFERROR(VLOOKUP('6.3 Sustained interruptions'!$D34328,'Incident earliest date'!$D:$F,2,FALSE),'6.3 Sustained interruptions'!E34328*1)</f>
        <v>0</v>
      </c>
      <c r="C34328" s="342">
        <f>'6.3 Sustained interruptions'!K34328</f>
        <v>0</v>
      </c>
      <c r="D34328" s="342">
        <f>'6.3 Sustained interruptions'!L34328</f>
        <v>0</v>
      </c>
      <c r="E34328" s="342">
        <f>'6.3 Sustained interruptions'!N34328</f>
        <v>0</v>
      </c>
      <c r="F34328" s="342">
        <f>'6.3 Sustained interruptions'!O34328</f>
        <v>0</v>
      </c>
      <c r="G34328" s="342">
        <f>'6.3 Sustained interruptions'!R34328</f>
        <v>0</v>
      </c>
      <c r="H34328" s="342">
        <f>IFERROR(VLOOKUP(C34328,'6.2.4 STPIS Customer summary'!$D$12:$H$17,5,FALSE),0)</f>
        <v>0</v>
      </c>
      <c r="I34328" s="342">
        <f>IF(B34328=0,0,'6.2.4 STPIS Customer summary'!$H$17)</f>
        <v>0</v>
      </c>
      <c r="J34328" s="339" t="str">
        <f>IF(B34328=0,"",IF(ISERROR(VLOOKUP(D34328,Lookups!$F$3:$F$18,1,FALSE)),1,0))</f>
        <v/>
      </c>
      <c r="K34328" s="380" t="str">
        <f t="shared" si="1608"/>
        <v/>
      </c>
      <c r="L34328" s="380" t="str">
        <f t="shared" si="1609"/>
        <v/>
      </c>
      <c r="M34328" s="381" t="str">
        <f t="shared" si="1610"/>
        <v/>
      </c>
    </row>
    <row r="34329" spans="2:13">
      <c r="B34329" s="379">
        <f>IFERROR(VLOOKUP('6.3 Sustained interruptions'!$D34329,'Incident earliest date'!$D:$F,2,FALSE),'6.3 Sustained interruptions'!E34329*1)</f>
        <v>0</v>
      </c>
      <c r="C34329" s="342">
        <f>'6.3 Sustained interruptions'!K34329</f>
        <v>0</v>
      </c>
      <c r="D34329" s="342">
        <f>'6.3 Sustained interruptions'!L34329</f>
        <v>0</v>
      </c>
      <c r="E34329" s="342">
        <f>'6.3 Sustained interruptions'!N34329</f>
        <v>0</v>
      </c>
      <c r="F34329" s="342">
        <f>'6.3 Sustained interruptions'!O34329</f>
        <v>0</v>
      </c>
      <c r="G34329" s="342">
        <f>'6.3 Sustained interruptions'!R34329</f>
        <v>0</v>
      </c>
      <c r="H34329" s="342">
        <f>IFERROR(VLOOKUP(C34329,'6.2.4 STPIS Customer summary'!$D$12:$H$17,5,FALSE),0)</f>
        <v>0</v>
      </c>
      <c r="I34329" s="342">
        <f>IF(B34329=0,0,'6.2.4 STPIS Customer summary'!$H$17)</f>
        <v>0</v>
      </c>
      <c r="J34329" s="339" t="str">
        <f>IF(B34329=0,"",IF(ISERROR(VLOOKUP(D34329,Lookups!$F$3:$F$18,1,FALSE)),1,0))</f>
        <v/>
      </c>
      <c r="K34329" s="380" t="str">
        <f t="shared" si="1608"/>
        <v/>
      </c>
      <c r="L34329" s="380" t="str">
        <f t="shared" si="1609"/>
        <v/>
      </c>
      <c r="M34329" s="381" t="str">
        <f t="shared" si="1610"/>
        <v/>
      </c>
    </row>
    <row r="34330" spans="2:13">
      <c r="B34330" s="379">
        <f>IFERROR(VLOOKUP('6.3 Sustained interruptions'!$D34330,'Incident earliest date'!$D:$F,2,FALSE),'6.3 Sustained interruptions'!E34330*1)</f>
        <v>0</v>
      </c>
      <c r="C34330" s="342">
        <f>'6.3 Sustained interruptions'!K34330</f>
        <v>0</v>
      </c>
      <c r="D34330" s="342">
        <f>'6.3 Sustained interruptions'!L34330</f>
        <v>0</v>
      </c>
      <c r="E34330" s="342">
        <f>'6.3 Sustained interruptions'!N34330</f>
        <v>0</v>
      </c>
      <c r="F34330" s="342">
        <f>'6.3 Sustained interruptions'!O34330</f>
        <v>0</v>
      </c>
      <c r="G34330" s="342">
        <f>'6.3 Sustained interruptions'!R34330</f>
        <v>0</v>
      </c>
      <c r="H34330" s="342">
        <f>IFERROR(VLOOKUP(C34330,'6.2.4 STPIS Customer summary'!$D$12:$H$17,5,FALSE),0)</f>
        <v>0</v>
      </c>
      <c r="I34330" s="342">
        <f>IF(B34330=0,0,'6.2.4 STPIS Customer summary'!$H$17)</f>
        <v>0</v>
      </c>
      <c r="J34330" s="339" t="str">
        <f>IF(B34330=0,"",IF(ISERROR(VLOOKUP(D34330,Lookups!$F$3:$F$18,1,FALSE)),1,0))</f>
        <v/>
      </c>
      <c r="K34330" s="380" t="str">
        <f t="shared" si="1608"/>
        <v/>
      </c>
      <c r="L34330" s="380" t="str">
        <f t="shared" si="1609"/>
        <v/>
      </c>
      <c r="M34330" s="381" t="str">
        <f t="shared" si="1610"/>
        <v/>
      </c>
    </row>
    <row r="34331" spans="2:13">
      <c r="B34331" s="379">
        <f>IFERROR(VLOOKUP('6.3 Sustained interruptions'!$D34331,'Incident earliest date'!$D:$F,2,FALSE),'6.3 Sustained interruptions'!E34331*1)</f>
        <v>0</v>
      </c>
      <c r="C34331" s="342">
        <f>'6.3 Sustained interruptions'!K34331</f>
        <v>0</v>
      </c>
      <c r="D34331" s="342">
        <f>'6.3 Sustained interruptions'!L34331</f>
        <v>0</v>
      </c>
      <c r="E34331" s="342">
        <f>'6.3 Sustained interruptions'!N34331</f>
        <v>0</v>
      </c>
      <c r="F34331" s="342">
        <f>'6.3 Sustained interruptions'!O34331</f>
        <v>0</v>
      </c>
      <c r="G34331" s="342">
        <f>'6.3 Sustained interruptions'!R34331</f>
        <v>0</v>
      </c>
      <c r="H34331" s="342">
        <f>IFERROR(VLOOKUP(C34331,'6.2.4 STPIS Customer summary'!$D$12:$H$17,5,FALSE),0)</f>
        <v>0</v>
      </c>
      <c r="I34331" s="342">
        <f>IF(B34331=0,0,'6.2.4 STPIS Customer summary'!$H$17)</f>
        <v>0</v>
      </c>
      <c r="J34331" s="339" t="str">
        <f>IF(B34331=0,"",IF(ISERROR(VLOOKUP(D34331,Lookups!$F$3:$F$18,1,FALSE)),1,0))</f>
        <v/>
      </c>
      <c r="K34331" s="380" t="str">
        <f t="shared" si="1608"/>
        <v/>
      </c>
      <c r="L34331" s="380" t="str">
        <f t="shared" si="1609"/>
        <v/>
      </c>
      <c r="M34331" s="381" t="str">
        <f t="shared" si="1610"/>
        <v/>
      </c>
    </row>
    <row r="34332" spans="2:13">
      <c r="B34332" s="379">
        <f>IFERROR(VLOOKUP('6.3 Sustained interruptions'!$D34332,'Incident earliest date'!$D:$F,2,FALSE),'6.3 Sustained interruptions'!E34332*1)</f>
        <v>0</v>
      </c>
      <c r="C34332" s="342">
        <f>'6.3 Sustained interruptions'!K34332</f>
        <v>0</v>
      </c>
      <c r="D34332" s="342">
        <f>'6.3 Sustained interruptions'!L34332</f>
        <v>0</v>
      </c>
      <c r="E34332" s="342">
        <f>'6.3 Sustained interruptions'!N34332</f>
        <v>0</v>
      </c>
      <c r="F34332" s="342">
        <f>'6.3 Sustained interruptions'!O34332</f>
        <v>0</v>
      </c>
      <c r="G34332" s="342">
        <f>'6.3 Sustained interruptions'!R34332</f>
        <v>0</v>
      </c>
      <c r="H34332" s="342">
        <f>IFERROR(VLOOKUP(C34332,'6.2.4 STPIS Customer summary'!$D$12:$H$17,5,FALSE),0)</f>
        <v>0</v>
      </c>
      <c r="I34332" s="342">
        <f>IF(B34332=0,0,'6.2.4 STPIS Customer summary'!$H$17)</f>
        <v>0</v>
      </c>
      <c r="J34332" s="339" t="str">
        <f>IF(B34332=0,"",IF(ISERROR(VLOOKUP(D34332,Lookups!$F$3:$F$18,1,FALSE)),1,0))</f>
        <v/>
      </c>
      <c r="K34332" s="380" t="str">
        <f t="shared" si="1608"/>
        <v/>
      </c>
      <c r="L34332" s="380" t="str">
        <f t="shared" si="1609"/>
        <v/>
      </c>
      <c r="M34332" s="381" t="str">
        <f t="shared" si="1610"/>
        <v/>
      </c>
    </row>
    <row r="34333" spans="2:13">
      <c r="B34333" s="379">
        <f>IFERROR(VLOOKUP('6.3 Sustained interruptions'!$D34333,'Incident earliest date'!$D:$F,2,FALSE),'6.3 Sustained interruptions'!E34333*1)</f>
        <v>0</v>
      </c>
      <c r="C34333" s="342">
        <f>'6.3 Sustained interruptions'!K34333</f>
        <v>0</v>
      </c>
      <c r="D34333" s="342">
        <f>'6.3 Sustained interruptions'!L34333</f>
        <v>0</v>
      </c>
      <c r="E34333" s="342">
        <f>'6.3 Sustained interruptions'!N34333</f>
        <v>0</v>
      </c>
      <c r="F34333" s="342">
        <f>'6.3 Sustained interruptions'!O34333</f>
        <v>0</v>
      </c>
      <c r="G34333" s="342">
        <f>'6.3 Sustained interruptions'!R34333</f>
        <v>0</v>
      </c>
      <c r="H34333" s="342">
        <f>IFERROR(VLOOKUP(C34333,'6.2.4 STPIS Customer summary'!$D$12:$H$17,5,FALSE),0)</f>
        <v>0</v>
      </c>
      <c r="I34333" s="342">
        <f>IF(B34333=0,0,'6.2.4 STPIS Customer summary'!$H$17)</f>
        <v>0</v>
      </c>
      <c r="J34333" s="339" t="str">
        <f>IF(B34333=0,"",IF(ISERROR(VLOOKUP(D34333,Lookups!$F$3:$F$18,1,FALSE)),1,0))</f>
        <v/>
      </c>
      <c r="K34333" s="380" t="str">
        <f t="shared" si="1608"/>
        <v/>
      </c>
      <c r="L34333" s="380" t="str">
        <f t="shared" si="1609"/>
        <v/>
      </c>
      <c r="M34333" s="381" t="str">
        <f t="shared" si="1610"/>
        <v/>
      </c>
    </row>
    <row r="34334" spans="2:13">
      <c r="B34334" s="379">
        <f>IFERROR(VLOOKUP('6.3 Sustained interruptions'!$D34334,'Incident earliest date'!$D:$F,2,FALSE),'6.3 Sustained interruptions'!E34334*1)</f>
        <v>0</v>
      </c>
      <c r="C34334" s="342">
        <f>'6.3 Sustained interruptions'!K34334</f>
        <v>0</v>
      </c>
      <c r="D34334" s="342">
        <f>'6.3 Sustained interruptions'!L34334</f>
        <v>0</v>
      </c>
      <c r="E34334" s="342">
        <f>'6.3 Sustained interruptions'!N34334</f>
        <v>0</v>
      </c>
      <c r="F34334" s="342">
        <f>'6.3 Sustained interruptions'!O34334</f>
        <v>0</v>
      </c>
      <c r="G34334" s="342">
        <f>'6.3 Sustained interruptions'!R34334</f>
        <v>0</v>
      </c>
      <c r="H34334" s="342">
        <f>IFERROR(VLOOKUP(C34334,'6.2.4 STPIS Customer summary'!$D$12:$H$17,5,FALSE),0)</f>
        <v>0</v>
      </c>
      <c r="I34334" s="342">
        <f>IF(B34334=0,0,'6.2.4 STPIS Customer summary'!$H$17)</f>
        <v>0</v>
      </c>
      <c r="J34334" s="339" t="str">
        <f>IF(B34334=0,"",IF(ISERROR(VLOOKUP(D34334,Lookups!$F$3:$F$18,1,FALSE)),1,0))</f>
        <v/>
      </c>
      <c r="K34334" s="380" t="str">
        <f t="shared" si="1608"/>
        <v/>
      </c>
      <c r="L34334" s="380" t="str">
        <f t="shared" si="1609"/>
        <v/>
      </c>
      <c r="M34334" s="381" t="str">
        <f t="shared" si="1610"/>
        <v/>
      </c>
    </row>
    <row r="34335" spans="2:13">
      <c r="B34335" s="379">
        <f>IFERROR(VLOOKUP('6.3 Sustained interruptions'!$D34335,'Incident earliest date'!$D:$F,2,FALSE),'6.3 Sustained interruptions'!E34335*1)</f>
        <v>0</v>
      </c>
      <c r="C34335" s="342">
        <f>'6.3 Sustained interruptions'!K34335</f>
        <v>0</v>
      </c>
      <c r="D34335" s="342">
        <f>'6.3 Sustained interruptions'!L34335</f>
        <v>0</v>
      </c>
      <c r="E34335" s="342">
        <f>'6.3 Sustained interruptions'!N34335</f>
        <v>0</v>
      </c>
      <c r="F34335" s="342">
        <f>'6.3 Sustained interruptions'!O34335</f>
        <v>0</v>
      </c>
      <c r="G34335" s="342">
        <f>'6.3 Sustained interruptions'!R34335</f>
        <v>0</v>
      </c>
      <c r="H34335" s="342">
        <f>IFERROR(VLOOKUP(C34335,'6.2.4 STPIS Customer summary'!$D$12:$H$17,5,FALSE),0)</f>
        <v>0</v>
      </c>
      <c r="I34335" s="342">
        <f>IF(B34335=0,0,'6.2.4 STPIS Customer summary'!$H$17)</f>
        <v>0</v>
      </c>
      <c r="J34335" s="339" t="str">
        <f>IF(B34335=0,"",IF(ISERROR(VLOOKUP(D34335,Lookups!$F$3:$F$18,1,FALSE)),1,0))</f>
        <v/>
      </c>
      <c r="K34335" s="380" t="str">
        <f t="shared" si="1608"/>
        <v/>
      </c>
      <c r="L34335" s="380" t="str">
        <f t="shared" si="1609"/>
        <v/>
      </c>
      <c r="M34335" s="381" t="str">
        <f t="shared" si="1610"/>
        <v/>
      </c>
    </row>
    <row r="34336" spans="2:13">
      <c r="B34336" s="379">
        <f>IFERROR(VLOOKUP('6.3 Sustained interruptions'!$D34336,'Incident earliest date'!$D:$F,2,FALSE),'6.3 Sustained interruptions'!E34336*1)</f>
        <v>0</v>
      </c>
      <c r="C34336" s="342">
        <f>'6.3 Sustained interruptions'!K34336</f>
        <v>0</v>
      </c>
      <c r="D34336" s="342">
        <f>'6.3 Sustained interruptions'!L34336</f>
        <v>0</v>
      </c>
      <c r="E34336" s="342">
        <f>'6.3 Sustained interruptions'!N34336</f>
        <v>0</v>
      </c>
      <c r="F34336" s="342">
        <f>'6.3 Sustained interruptions'!O34336</f>
        <v>0</v>
      </c>
      <c r="G34336" s="342">
        <f>'6.3 Sustained interruptions'!R34336</f>
        <v>0</v>
      </c>
      <c r="H34336" s="342">
        <f>IFERROR(VLOOKUP(C34336,'6.2.4 STPIS Customer summary'!$D$12:$H$17,5,FALSE),0)</f>
        <v>0</v>
      </c>
      <c r="I34336" s="342">
        <f>IF(B34336=0,0,'6.2.4 STPIS Customer summary'!$H$17)</f>
        <v>0</v>
      </c>
      <c r="J34336" s="339" t="str">
        <f>IF(B34336=0,"",IF(ISERROR(VLOOKUP(D34336,Lookups!$F$3:$F$18,1,FALSE)),1,0))</f>
        <v/>
      </c>
      <c r="K34336" s="380" t="str">
        <f t="shared" si="1608"/>
        <v/>
      </c>
      <c r="L34336" s="380" t="str">
        <f t="shared" si="1609"/>
        <v/>
      </c>
      <c r="M34336" s="381" t="str">
        <f t="shared" si="1610"/>
        <v/>
      </c>
    </row>
    <row r="34337" spans="2:13">
      <c r="B34337" s="379">
        <f>IFERROR(VLOOKUP('6.3 Sustained interruptions'!$D34337,'Incident earliest date'!$D:$F,2,FALSE),'6.3 Sustained interruptions'!E34337*1)</f>
        <v>0</v>
      </c>
      <c r="C34337" s="342">
        <f>'6.3 Sustained interruptions'!K34337</f>
        <v>0</v>
      </c>
      <c r="D34337" s="342">
        <f>'6.3 Sustained interruptions'!L34337</f>
        <v>0</v>
      </c>
      <c r="E34337" s="342">
        <f>'6.3 Sustained interruptions'!N34337</f>
        <v>0</v>
      </c>
      <c r="F34337" s="342">
        <f>'6.3 Sustained interruptions'!O34337</f>
        <v>0</v>
      </c>
      <c r="G34337" s="342">
        <f>'6.3 Sustained interruptions'!R34337</f>
        <v>0</v>
      </c>
      <c r="H34337" s="342">
        <f>IFERROR(VLOOKUP(C34337,'6.2.4 STPIS Customer summary'!$D$12:$H$17,5,FALSE),0)</f>
        <v>0</v>
      </c>
      <c r="I34337" s="342">
        <f>IF(B34337=0,0,'6.2.4 STPIS Customer summary'!$H$17)</f>
        <v>0</v>
      </c>
      <c r="J34337" s="339" t="str">
        <f>IF(B34337=0,"",IF(ISERROR(VLOOKUP(D34337,Lookups!$F$3:$F$18,1,FALSE)),1,0))</f>
        <v/>
      </c>
      <c r="K34337" s="380" t="str">
        <f t="shared" si="1608"/>
        <v/>
      </c>
      <c r="L34337" s="380" t="str">
        <f t="shared" si="1609"/>
        <v/>
      </c>
      <c r="M34337" s="381" t="str">
        <f t="shared" si="1610"/>
        <v/>
      </c>
    </row>
    <row r="34338" spans="2:13">
      <c r="B34338" s="379">
        <f>IFERROR(VLOOKUP('6.3 Sustained interruptions'!$D34338,'Incident earliest date'!$D:$F,2,FALSE),'6.3 Sustained interruptions'!E34338*1)</f>
        <v>0</v>
      </c>
      <c r="C34338" s="342">
        <f>'6.3 Sustained interruptions'!K34338</f>
        <v>0</v>
      </c>
      <c r="D34338" s="342">
        <f>'6.3 Sustained interruptions'!L34338</f>
        <v>0</v>
      </c>
      <c r="E34338" s="342">
        <f>'6.3 Sustained interruptions'!N34338</f>
        <v>0</v>
      </c>
      <c r="F34338" s="342">
        <f>'6.3 Sustained interruptions'!O34338</f>
        <v>0</v>
      </c>
      <c r="G34338" s="342">
        <f>'6.3 Sustained interruptions'!R34338</f>
        <v>0</v>
      </c>
      <c r="H34338" s="342">
        <f>IFERROR(VLOOKUP(C34338,'6.2.4 STPIS Customer summary'!$D$12:$H$17,5,FALSE),0)</f>
        <v>0</v>
      </c>
      <c r="I34338" s="342">
        <f>IF(B34338=0,0,'6.2.4 STPIS Customer summary'!$H$17)</f>
        <v>0</v>
      </c>
      <c r="J34338" s="339" t="str">
        <f>IF(B34338=0,"",IF(ISERROR(VLOOKUP(D34338,Lookups!$F$3:$F$18,1,FALSE)),1,0))</f>
        <v/>
      </c>
      <c r="K34338" s="380" t="str">
        <f t="shared" si="1608"/>
        <v/>
      </c>
      <c r="L34338" s="380" t="str">
        <f t="shared" si="1609"/>
        <v/>
      </c>
      <c r="M34338" s="381" t="str">
        <f t="shared" si="1610"/>
        <v/>
      </c>
    </row>
    <row r="34339" spans="2:13">
      <c r="B34339" s="379">
        <f>IFERROR(VLOOKUP('6.3 Sustained interruptions'!$D34339,'Incident earliest date'!$D:$F,2,FALSE),'6.3 Sustained interruptions'!E34339*1)</f>
        <v>0</v>
      </c>
      <c r="C34339" s="342">
        <f>'6.3 Sustained interruptions'!K34339</f>
        <v>0</v>
      </c>
      <c r="D34339" s="342">
        <f>'6.3 Sustained interruptions'!L34339</f>
        <v>0</v>
      </c>
      <c r="E34339" s="342">
        <f>'6.3 Sustained interruptions'!N34339</f>
        <v>0</v>
      </c>
      <c r="F34339" s="342">
        <f>'6.3 Sustained interruptions'!O34339</f>
        <v>0</v>
      </c>
      <c r="G34339" s="342">
        <f>'6.3 Sustained interruptions'!R34339</f>
        <v>0</v>
      </c>
      <c r="H34339" s="342">
        <f>IFERROR(VLOOKUP(C34339,'6.2.4 STPIS Customer summary'!$D$12:$H$17,5,FALSE),0)</f>
        <v>0</v>
      </c>
      <c r="I34339" s="342">
        <f>IF(B34339=0,0,'6.2.4 STPIS Customer summary'!$H$17)</f>
        <v>0</v>
      </c>
      <c r="J34339" s="339" t="str">
        <f>IF(B34339=0,"",IF(ISERROR(VLOOKUP(D34339,Lookups!$F$3:$F$18,1,FALSE)),1,0))</f>
        <v/>
      </c>
      <c r="K34339" s="380" t="str">
        <f t="shared" si="1608"/>
        <v/>
      </c>
      <c r="L34339" s="380" t="str">
        <f t="shared" si="1609"/>
        <v/>
      </c>
      <c r="M34339" s="381" t="str">
        <f t="shared" si="1610"/>
        <v/>
      </c>
    </row>
    <row r="34340" spans="2:13">
      <c r="B34340" s="379">
        <f>IFERROR(VLOOKUP('6.3 Sustained interruptions'!$D34340,'Incident earliest date'!$D:$F,2,FALSE),'6.3 Sustained interruptions'!E34340*1)</f>
        <v>0</v>
      </c>
      <c r="C34340" s="342">
        <f>'6.3 Sustained interruptions'!K34340</f>
        <v>0</v>
      </c>
      <c r="D34340" s="342">
        <f>'6.3 Sustained interruptions'!L34340</f>
        <v>0</v>
      </c>
      <c r="E34340" s="342">
        <f>'6.3 Sustained interruptions'!N34340</f>
        <v>0</v>
      </c>
      <c r="F34340" s="342">
        <f>'6.3 Sustained interruptions'!O34340</f>
        <v>0</v>
      </c>
      <c r="G34340" s="342">
        <f>'6.3 Sustained interruptions'!R34340</f>
        <v>0</v>
      </c>
      <c r="H34340" s="342">
        <f>IFERROR(VLOOKUP(C34340,'6.2.4 STPIS Customer summary'!$D$12:$H$17,5,FALSE),0)</f>
        <v>0</v>
      </c>
      <c r="I34340" s="342">
        <f>IF(B34340=0,0,'6.2.4 STPIS Customer summary'!$H$17)</f>
        <v>0</v>
      </c>
      <c r="J34340" s="339" t="str">
        <f>IF(B34340=0,"",IF(ISERROR(VLOOKUP(D34340,Lookups!$F$3:$F$18,1,FALSE)),1,0))</f>
        <v/>
      </c>
      <c r="K34340" s="380" t="str">
        <f t="shared" si="1608"/>
        <v/>
      </c>
      <c r="L34340" s="380" t="str">
        <f t="shared" si="1609"/>
        <v/>
      </c>
      <c r="M34340" s="381" t="str">
        <f t="shared" si="1610"/>
        <v/>
      </c>
    </row>
    <row r="34341" spans="2:13">
      <c r="B34341" s="379">
        <f>IFERROR(VLOOKUP('6.3 Sustained interruptions'!$D34341,'Incident earliest date'!$D:$F,2,FALSE),'6.3 Sustained interruptions'!E34341*1)</f>
        <v>0</v>
      </c>
      <c r="C34341" s="342">
        <f>'6.3 Sustained interruptions'!K34341</f>
        <v>0</v>
      </c>
      <c r="D34341" s="342">
        <f>'6.3 Sustained interruptions'!L34341</f>
        <v>0</v>
      </c>
      <c r="E34341" s="342">
        <f>'6.3 Sustained interruptions'!N34341</f>
        <v>0</v>
      </c>
      <c r="F34341" s="342">
        <f>'6.3 Sustained interruptions'!O34341</f>
        <v>0</v>
      </c>
      <c r="G34341" s="342">
        <f>'6.3 Sustained interruptions'!R34341</f>
        <v>0</v>
      </c>
      <c r="H34341" s="342">
        <f>IFERROR(VLOOKUP(C34341,'6.2.4 STPIS Customer summary'!$D$12:$H$17,5,FALSE),0)</f>
        <v>0</v>
      </c>
      <c r="I34341" s="342">
        <f>IF(B34341=0,0,'6.2.4 STPIS Customer summary'!$H$17)</f>
        <v>0</v>
      </c>
      <c r="J34341" s="339" t="str">
        <f>IF(B34341=0,"",IF(ISERROR(VLOOKUP(D34341,Lookups!$F$3:$F$18,1,FALSE)),1,0))</f>
        <v/>
      </c>
      <c r="K34341" s="380" t="str">
        <f t="shared" si="1608"/>
        <v/>
      </c>
      <c r="L34341" s="380" t="str">
        <f t="shared" si="1609"/>
        <v/>
      </c>
      <c r="M34341" s="381" t="str">
        <f t="shared" si="1610"/>
        <v/>
      </c>
    </row>
    <row r="34342" spans="2:13">
      <c r="B34342" s="379">
        <f>IFERROR(VLOOKUP('6.3 Sustained interruptions'!$D34342,'Incident earliest date'!$D:$F,2,FALSE),'6.3 Sustained interruptions'!E34342*1)</f>
        <v>0</v>
      </c>
      <c r="C34342" s="342">
        <f>'6.3 Sustained interruptions'!K34342</f>
        <v>0</v>
      </c>
      <c r="D34342" s="342">
        <f>'6.3 Sustained interruptions'!L34342</f>
        <v>0</v>
      </c>
      <c r="E34342" s="342">
        <f>'6.3 Sustained interruptions'!N34342</f>
        <v>0</v>
      </c>
      <c r="F34342" s="342">
        <f>'6.3 Sustained interruptions'!O34342</f>
        <v>0</v>
      </c>
      <c r="G34342" s="342">
        <f>'6.3 Sustained interruptions'!R34342</f>
        <v>0</v>
      </c>
      <c r="H34342" s="342">
        <f>IFERROR(VLOOKUP(C34342,'6.2.4 STPIS Customer summary'!$D$12:$H$17,5,FALSE),0)</f>
        <v>0</v>
      </c>
      <c r="I34342" s="342">
        <f>IF(B34342=0,0,'6.2.4 STPIS Customer summary'!$H$17)</f>
        <v>0</v>
      </c>
      <c r="J34342" s="339" t="str">
        <f>IF(B34342=0,"",IF(ISERROR(VLOOKUP(D34342,Lookups!$F$3:$F$18,1,FALSE)),1,0))</f>
        <v/>
      </c>
      <c r="K34342" s="380" t="str">
        <f t="shared" si="1608"/>
        <v/>
      </c>
      <c r="L34342" s="380" t="str">
        <f t="shared" si="1609"/>
        <v/>
      </c>
      <c r="M34342" s="381" t="str">
        <f t="shared" si="1610"/>
        <v/>
      </c>
    </row>
    <row r="34343" spans="2:13">
      <c r="B34343" s="379">
        <f>IFERROR(VLOOKUP('6.3 Sustained interruptions'!$D34343,'Incident earliest date'!$D:$F,2,FALSE),'6.3 Sustained interruptions'!E34343*1)</f>
        <v>0</v>
      </c>
      <c r="C34343" s="342">
        <f>'6.3 Sustained interruptions'!K34343</f>
        <v>0</v>
      </c>
      <c r="D34343" s="342">
        <f>'6.3 Sustained interruptions'!L34343</f>
        <v>0</v>
      </c>
      <c r="E34343" s="342">
        <f>'6.3 Sustained interruptions'!N34343</f>
        <v>0</v>
      </c>
      <c r="F34343" s="342">
        <f>'6.3 Sustained interruptions'!O34343</f>
        <v>0</v>
      </c>
      <c r="G34343" s="342">
        <f>'6.3 Sustained interruptions'!R34343</f>
        <v>0</v>
      </c>
      <c r="H34343" s="342">
        <f>IFERROR(VLOOKUP(C34343,'6.2.4 STPIS Customer summary'!$D$12:$H$17,5,FALSE),0)</f>
        <v>0</v>
      </c>
      <c r="I34343" s="342">
        <f>IF(B34343=0,0,'6.2.4 STPIS Customer summary'!$H$17)</f>
        <v>0</v>
      </c>
      <c r="J34343" s="339" t="str">
        <f>IF(B34343=0,"",IF(ISERROR(VLOOKUP(D34343,Lookups!$F$3:$F$18,1,FALSE)),1,0))</f>
        <v/>
      </c>
      <c r="K34343" s="380" t="str">
        <f t="shared" si="1608"/>
        <v/>
      </c>
      <c r="L34343" s="380" t="str">
        <f t="shared" si="1609"/>
        <v/>
      </c>
      <c r="M34343" s="381" t="str">
        <f t="shared" si="1610"/>
        <v/>
      </c>
    </row>
    <row r="34344" spans="2:13">
      <c r="B34344" s="379">
        <f>IFERROR(VLOOKUP('6.3 Sustained interruptions'!$D34344,'Incident earliest date'!$D:$F,2,FALSE),'6.3 Sustained interruptions'!E34344*1)</f>
        <v>0</v>
      </c>
      <c r="C34344" s="342">
        <f>'6.3 Sustained interruptions'!K34344</f>
        <v>0</v>
      </c>
      <c r="D34344" s="342">
        <f>'6.3 Sustained interruptions'!L34344</f>
        <v>0</v>
      </c>
      <c r="E34344" s="342">
        <f>'6.3 Sustained interruptions'!N34344</f>
        <v>0</v>
      </c>
      <c r="F34344" s="342">
        <f>'6.3 Sustained interruptions'!O34344</f>
        <v>0</v>
      </c>
      <c r="G34344" s="342">
        <f>'6.3 Sustained interruptions'!R34344</f>
        <v>0</v>
      </c>
      <c r="H34344" s="342">
        <f>IFERROR(VLOOKUP(C34344,'6.2.4 STPIS Customer summary'!$D$12:$H$17,5,FALSE),0)</f>
        <v>0</v>
      </c>
      <c r="I34344" s="342">
        <f>IF(B34344=0,0,'6.2.4 STPIS Customer summary'!$H$17)</f>
        <v>0</v>
      </c>
      <c r="J34344" s="339" t="str">
        <f>IF(B34344=0,"",IF(ISERROR(VLOOKUP(D34344,Lookups!$F$3:$F$18,1,FALSE)),1,0))</f>
        <v/>
      </c>
      <c r="K34344" s="380" t="str">
        <f t="shared" si="1608"/>
        <v/>
      </c>
      <c r="L34344" s="380" t="str">
        <f t="shared" si="1609"/>
        <v/>
      </c>
      <c r="M34344" s="381" t="str">
        <f t="shared" si="1610"/>
        <v/>
      </c>
    </row>
    <row r="34345" spans="2:13">
      <c r="B34345" s="379">
        <f>IFERROR(VLOOKUP('6.3 Sustained interruptions'!$D34345,'Incident earliest date'!$D:$F,2,FALSE),'6.3 Sustained interruptions'!E34345*1)</f>
        <v>0</v>
      </c>
      <c r="C34345" s="342">
        <f>'6.3 Sustained interruptions'!K34345</f>
        <v>0</v>
      </c>
      <c r="D34345" s="342">
        <f>'6.3 Sustained interruptions'!L34345</f>
        <v>0</v>
      </c>
      <c r="E34345" s="342">
        <f>'6.3 Sustained interruptions'!N34345</f>
        <v>0</v>
      </c>
      <c r="F34345" s="342">
        <f>'6.3 Sustained interruptions'!O34345</f>
        <v>0</v>
      </c>
      <c r="G34345" s="342">
        <f>'6.3 Sustained interruptions'!R34345</f>
        <v>0</v>
      </c>
      <c r="H34345" s="342">
        <f>IFERROR(VLOOKUP(C34345,'6.2.4 STPIS Customer summary'!$D$12:$H$17,5,FALSE),0)</f>
        <v>0</v>
      </c>
      <c r="I34345" s="342">
        <f>IF(B34345=0,0,'6.2.4 STPIS Customer summary'!$H$17)</f>
        <v>0</v>
      </c>
      <c r="J34345" s="339" t="str">
        <f>IF(B34345=0,"",IF(ISERROR(VLOOKUP(D34345,Lookups!$F$3:$F$18,1,FALSE)),1,0))</f>
        <v/>
      </c>
      <c r="K34345" s="380" t="str">
        <f t="shared" si="1608"/>
        <v/>
      </c>
      <c r="L34345" s="380" t="str">
        <f t="shared" si="1609"/>
        <v/>
      </c>
      <c r="M34345" s="381" t="str">
        <f t="shared" si="1610"/>
        <v/>
      </c>
    </row>
    <row r="34346" spans="2:13">
      <c r="B34346" s="379">
        <f>IFERROR(VLOOKUP('6.3 Sustained interruptions'!$D34346,'Incident earliest date'!$D:$F,2,FALSE),'6.3 Sustained interruptions'!E34346*1)</f>
        <v>0</v>
      </c>
      <c r="C34346" s="342">
        <f>'6.3 Sustained interruptions'!K34346</f>
        <v>0</v>
      </c>
      <c r="D34346" s="342">
        <f>'6.3 Sustained interruptions'!L34346</f>
        <v>0</v>
      </c>
      <c r="E34346" s="342">
        <f>'6.3 Sustained interruptions'!N34346</f>
        <v>0</v>
      </c>
      <c r="F34346" s="342">
        <f>'6.3 Sustained interruptions'!O34346</f>
        <v>0</v>
      </c>
      <c r="G34346" s="342">
        <f>'6.3 Sustained interruptions'!R34346</f>
        <v>0</v>
      </c>
      <c r="H34346" s="342">
        <f>IFERROR(VLOOKUP(C34346,'6.2.4 STPIS Customer summary'!$D$12:$H$17,5,FALSE),0)</f>
        <v>0</v>
      </c>
      <c r="I34346" s="342">
        <f>IF(B34346=0,0,'6.2.4 STPIS Customer summary'!$H$17)</f>
        <v>0</v>
      </c>
      <c r="J34346" s="339" t="str">
        <f>IF(B34346=0,"",IF(ISERROR(VLOOKUP(D34346,Lookups!$F$3:$F$18,1,FALSE)),1,0))</f>
        <v/>
      </c>
      <c r="K34346" s="380" t="str">
        <f t="shared" si="1608"/>
        <v/>
      </c>
      <c r="L34346" s="380" t="str">
        <f t="shared" si="1609"/>
        <v/>
      </c>
      <c r="M34346" s="381" t="str">
        <f t="shared" si="1610"/>
        <v/>
      </c>
    </row>
    <row r="34347" spans="2:13">
      <c r="B34347" s="379">
        <f>IFERROR(VLOOKUP('6.3 Sustained interruptions'!$D34347,'Incident earliest date'!$D:$F,2,FALSE),'6.3 Sustained interruptions'!E34347*1)</f>
        <v>0</v>
      </c>
      <c r="C34347" s="342">
        <f>'6.3 Sustained interruptions'!K34347</f>
        <v>0</v>
      </c>
      <c r="D34347" s="342">
        <f>'6.3 Sustained interruptions'!L34347</f>
        <v>0</v>
      </c>
      <c r="E34347" s="342">
        <f>'6.3 Sustained interruptions'!N34347</f>
        <v>0</v>
      </c>
      <c r="F34347" s="342">
        <f>'6.3 Sustained interruptions'!O34347</f>
        <v>0</v>
      </c>
      <c r="G34347" s="342">
        <f>'6.3 Sustained interruptions'!R34347</f>
        <v>0</v>
      </c>
      <c r="H34347" s="342">
        <f>IFERROR(VLOOKUP(C34347,'6.2.4 STPIS Customer summary'!$D$12:$H$17,5,FALSE),0)</f>
        <v>0</v>
      </c>
      <c r="I34347" s="342">
        <f>IF(B34347=0,0,'6.2.4 STPIS Customer summary'!$H$17)</f>
        <v>0</v>
      </c>
      <c r="J34347" s="339" t="str">
        <f>IF(B34347=0,"",IF(ISERROR(VLOOKUP(D34347,Lookups!$F$3:$F$18,1,FALSE)),1,0))</f>
        <v/>
      </c>
      <c r="K34347" s="380" t="str">
        <f t="shared" si="1608"/>
        <v/>
      </c>
      <c r="L34347" s="380" t="str">
        <f t="shared" si="1609"/>
        <v/>
      </c>
      <c r="M34347" s="381" t="str">
        <f t="shared" si="1610"/>
        <v/>
      </c>
    </row>
    <row r="34348" spans="2:13">
      <c r="B34348" s="379">
        <f>IFERROR(VLOOKUP('6.3 Sustained interruptions'!$D34348,'Incident earliest date'!$D:$F,2,FALSE),'6.3 Sustained interruptions'!E34348*1)</f>
        <v>0</v>
      </c>
      <c r="C34348" s="342">
        <f>'6.3 Sustained interruptions'!K34348</f>
        <v>0</v>
      </c>
      <c r="D34348" s="342">
        <f>'6.3 Sustained interruptions'!L34348</f>
        <v>0</v>
      </c>
      <c r="E34348" s="342">
        <f>'6.3 Sustained interruptions'!N34348</f>
        <v>0</v>
      </c>
      <c r="F34348" s="342">
        <f>'6.3 Sustained interruptions'!O34348</f>
        <v>0</v>
      </c>
      <c r="G34348" s="342">
        <f>'6.3 Sustained interruptions'!R34348</f>
        <v>0</v>
      </c>
      <c r="H34348" s="342">
        <f>IFERROR(VLOOKUP(C34348,'6.2.4 STPIS Customer summary'!$D$12:$H$17,5,FALSE),0)</f>
        <v>0</v>
      </c>
      <c r="I34348" s="342">
        <f>IF(B34348=0,0,'6.2.4 STPIS Customer summary'!$H$17)</f>
        <v>0</v>
      </c>
      <c r="J34348" s="339" t="str">
        <f>IF(B34348=0,"",IF(ISERROR(VLOOKUP(D34348,Lookups!$F$3:$F$18,1,FALSE)),1,0))</f>
        <v/>
      </c>
      <c r="K34348" s="380" t="str">
        <f t="shared" si="1608"/>
        <v/>
      </c>
      <c r="L34348" s="380" t="str">
        <f t="shared" si="1609"/>
        <v/>
      </c>
      <c r="M34348" s="381" t="str">
        <f t="shared" si="1610"/>
        <v/>
      </c>
    </row>
    <row r="34349" spans="2:13">
      <c r="B34349" s="379">
        <f>IFERROR(VLOOKUP('6.3 Sustained interruptions'!$D34349,'Incident earliest date'!$D:$F,2,FALSE),'6.3 Sustained interruptions'!E34349*1)</f>
        <v>0</v>
      </c>
      <c r="C34349" s="342">
        <f>'6.3 Sustained interruptions'!K34349</f>
        <v>0</v>
      </c>
      <c r="D34349" s="342">
        <f>'6.3 Sustained interruptions'!L34349</f>
        <v>0</v>
      </c>
      <c r="E34349" s="342">
        <f>'6.3 Sustained interruptions'!N34349</f>
        <v>0</v>
      </c>
      <c r="F34349" s="342">
        <f>'6.3 Sustained interruptions'!O34349</f>
        <v>0</v>
      </c>
      <c r="G34349" s="342">
        <f>'6.3 Sustained interruptions'!R34349</f>
        <v>0</v>
      </c>
      <c r="H34349" s="342">
        <f>IFERROR(VLOOKUP(C34349,'6.2.4 STPIS Customer summary'!$D$12:$H$17,5,FALSE),0)</f>
        <v>0</v>
      </c>
      <c r="I34349" s="342">
        <f>IF(B34349=0,0,'6.2.4 STPIS Customer summary'!$H$17)</f>
        <v>0</v>
      </c>
      <c r="J34349" s="339" t="str">
        <f>IF(B34349=0,"",IF(ISERROR(VLOOKUP(D34349,Lookups!$F$3:$F$18,1,FALSE)),1,0))</f>
        <v/>
      </c>
      <c r="K34349" s="380" t="str">
        <f t="shared" si="1608"/>
        <v/>
      </c>
      <c r="L34349" s="380" t="str">
        <f t="shared" si="1609"/>
        <v/>
      </c>
      <c r="M34349" s="381" t="str">
        <f t="shared" si="1610"/>
        <v/>
      </c>
    </row>
    <row r="34350" spans="2:13">
      <c r="B34350" s="379">
        <f>IFERROR(VLOOKUP('6.3 Sustained interruptions'!$D34350,'Incident earliest date'!$D:$F,2,FALSE),'6.3 Sustained interruptions'!E34350*1)</f>
        <v>0</v>
      </c>
      <c r="C34350" s="342">
        <f>'6.3 Sustained interruptions'!K34350</f>
        <v>0</v>
      </c>
      <c r="D34350" s="342">
        <f>'6.3 Sustained interruptions'!L34350</f>
        <v>0</v>
      </c>
      <c r="E34350" s="342">
        <f>'6.3 Sustained interruptions'!N34350</f>
        <v>0</v>
      </c>
      <c r="F34350" s="342">
        <f>'6.3 Sustained interruptions'!O34350</f>
        <v>0</v>
      </c>
      <c r="G34350" s="342">
        <f>'6.3 Sustained interruptions'!R34350</f>
        <v>0</v>
      </c>
      <c r="H34350" s="342">
        <f>IFERROR(VLOOKUP(C34350,'6.2.4 STPIS Customer summary'!$D$12:$H$17,5,FALSE),0)</f>
        <v>0</v>
      </c>
      <c r="I34350" s="342">
        <f>IF(B34350=0,0,'6.2.4 STPIS Customer summary'!$H$17)</f>
        <v>0</v>
      </c>
      <c r="J34350" s="339" t="str">
        <f>IF(B34350=0,"",IF(ISERROR(VLOOKUP(D34350,Lookups!$F$3:$F$18,1,FALSE)),1,0))</f>
        <v/>
      </c>
      <c r="K34350" s="380" t="str">
        <f t="shared" si="1608"/>
        <v/>
      </c>
      <c r="L34350" s="380" t="str">
        <f t="shared" si="1609"/>
        <v/>
      </c>
      <c r="M34350" s="381" t="str">
        <f t="shared" si="1610"/>
        <v/>
      </c>
    </row>
    <row r="34351" spans="2:13">
      <c r="B34351" s="379">
        <f>IFERROR(VLOOKUP('6.3 Sustained interruptions'!$D34351,'Incident earliest date'!$D:$F,2,FALSE),'6.3 Sustained interruptions'!E34351*1)</f>
        <v>0</v>
      </c>
      <c r="C34351" s="342">
        <f>'6.3 Sustained interruptions'!K34351</f>
        <v>0</v>
      </c>
      <c r="D34351" s="342">
        <f>'6.3 Sustained interruptions'!L34351</f>
        <v>0</v>
      </c>
      <c r="E34351" s="342">
        <f>'6.3 Sustained interruptions'!N34351</f>
        <v>0</v>
      </c>
      <c r="F34351" s="342">
        <f>'6.3 Sustained interruptions'!O34351</f>
        <v>0</v>
      </c>
      <c r="G34351" s="342">
        <f>'6.3 Sustained interruptions'!R34351</f>
        <v>0</v>
      </c>
      <c r="H34351" s="342">
        <f>IFERROR(VLOOKUP(C34351,'6.2.4 STPIS Customer summary'!$D$12:$H$17,5,FALSE),0)</f>
        <v>0</v>
      </c>
      <c r="I34351" s="342">
        <f>IF(B34351=0,0,'6.2.4 STPIS Customer summary'!$H$17)</f>
        <v>0</v>
      </c>
      <c r="J34351" s="339" t="str">
        <f>IF(B34351=0,"",IF(ISERROR(VLOOKUP(D34351,Lookups!$F$3:$F$18,1,FALSE)),1,0))</f>
        <v/>
      </c>
      <c r="K34351" s="380" t="str">
        <f t="shared" si="1608"/>
        <v/>
      </c>
      <c r="L34351" s="380" t="str">
        <f t="shared" si="1609"/>
        <v/>
      </c>
      <c r="M34351" s="381" t="str">
        <f t="shared" si="1610"/>
        <v/>
      </c>
    </row>
    <row r="34352" spans="2:13">
      <c r="B34352" s="379">
        <f>IFERROR(VLOOKUP('6.3 Sustained interruptions'!$D34352,'Incident earliest date'!$D:$F,2,FALSE),'6.3 Sustained interruptions'!E34352*1)</f>
        <v>0</v>
      </c>
      <c r="C34352" s="342">
        <f>'6.3 Sustained interruptions'!K34352</f>
        <v>0</v>
      </c>
      <c r="D34352" s="342">
        <f>'6.3 Sustained interruptions'!L34352</f>
        <v>0</v>
      </c>
      <c r="E34352" s="342">
        <f>'6.3 Sustained interruptions'!N34352</f>
        <v>0</v>
      </c>
      <c r="F34352" s="342">
        <f>'6.3 Sustained interruptions'!O34352</f>
        <v>0</v>
      </c>
      <c r="G34352" s="342">
        <f>'6.3 Sustained interruptions'!R34352</f>
        <v>0</v>
      </c>
      <c r="H34352" s="342">
        <f>IFERROR(VLOOKUP(C34352,'6.2.4 STPIS Customer summary'!$D$12:$H$17,5,FALSE),0)</f>
        <v>0</v>
      </c>
      <c r="I34352" s="342">
        <f>IF(B34352=0,0,'6.2.4 STPIS Customer summary'!$H$17)</f>
        <v>0</v>
      </c>
      <c r="J34352" s="339" t="str">
        <f>IF(B34352=0,"",IF(ISERROR(VLOOKUP(D34352,Lookups!$F$3:$F$18,1,FALSE)),1,0))</f>
        <v/>
      </c>
      <c r="K34352" s="380" t="str">
        <f t="shared" si="1608"/>
        <v/>
      </c>
      <c r="L34352" s="380" t="str">
        <f t="shared" si="1609"/>
        <v/>
      </c>
      <c r="M34352" s="381" t="str">
        <f t="shared" si="1610"/>
        <v/>
      </c>
    </row>
    <row r="34353" spans="2:13">
      <c r="B34353" s="379">
        <f>IFERROR(VLOOKUP('6.3 Sustained interruptions'!$D34353,'Incident earliest date'!$D:$F,2,FALSE),'6.3 Sustained interruptions'!E34353*1)</f>
        <v>0</v>
      </c>
      <c r="C34353" s="342">
        <f>'6.3 Sustained interruptions'!K34353</f>
        <v>0</v>
      </c>
      <c r="D34353" s="342">
        <f>'6.3 Sustained interruptions'!L34353</f>
        <v>0</v>
      </c>
      <c r="E34353" s="342">
        <f>'6.3 Sustained interruptions'!N34353</f>
        <v>0</v>
      </c>
      <c r="F34353" s="342">
        <f>'6.3 Sustained interruptions'!O34353</f>
        <v>0</v>
      </c>
      <c r="G34353" s="342">
        <f>'6.3 Sustained interruptions'!R34353</f>
        <v>0</v>
      </c>
      <c r="H34353" s="342">
        <f>IFERROR(VLOOKUP(C34353,'6.2.4 STPIS Customer summary'!$D$12:$H$17,5,FALSE),0)</f>
        <v>0</v>
      </c>
      <c r="I34353" s="342">
        <f>IF(B34353=0,0,'6.2.4 STPIS Customer summary'!$H$17)</f>
        <v>0</v>
      </c>
      <c r="J34353" s="339" t="str">
        <f>IF(B34353=0,"",IF(ISERROR(VLOOKUP(D34353,Lookups!$F$3:$F$18,1,FALSE)),1,0))</f>
        <v/>
      </c>
      <c r="K34353" s="380" t="str">
        <f t="shared" si="1608"/>
        <v/>
      </c>
      <c r="L34353" s="380" t="str">
        <f t="shared" si="1609"/>
        <v/>
      </c>
      <c r="M34353" s="381" t="str">
        <f t="shared" si="1610"/>
        <v/>
      </c>
    </row>
    <row r="34354" spans="2:13">
      <c r="B34354" s="379">
        <f>IFERROR(VLOOKUP('6.3 Sustained interruptions'!$D34354,'Incident earliest date'!$D:$F,2,FALSE),'6.3 Sustained interruptions'!E34354*1)</f>
        <v>0</v>
      </c>
      <c r="C34354" s="342">
        <f>'6.3 Sustained interruptions'!K34354</f>
        <v>0</v>
      </c>
      <c r="D34354" s="342">
        <f>'6.3 Sustained interruptions'!L34354</f>
        <v>0</v>
      </c>
      <c r="E34354" s="342">
        <f>'6.3 Sustained interruptions'!N34354</f>
        <v>0</v>
      </c>
      <c r="F34354" s="342">
        <f>'6.3 Sustained interruptions'!O34354</f>
        <v>0</v>
      </c>
      <c r="G34354" s="342">
        <f>'6.3 Sustained interruptions'!R34354</f>
        <v>0</v>
      </c>
      <c r="H34354" s="342">
        <f>IFERROR(VLOOKUP(C34354,'6.2.4 STPIS Customer summary'!$D$12:$H$17,5,FALSE),0)</f>
        <v>0</v>
      </c>
      <c r="I34354" s="342">
        <f>IF(B34354=0,0,'6.2.4 STPIS Customer summary'!$H$17)</f>
        <v>0</v>
      </c>
      <c r="J34354" s="339" t="str">
        <f>IF(B34354=0,"",IF(ISERROR(VLOOKUP(D34354,Lookups!$F$3:$F$18,1,FALSE)),1,0))</f>
        <v/>
      </c>
      <c r="K34354" s="380" t="str">
        <f t="shared" si="1608"/>
        <v/>
      </c>
      <c r="L34354" s="380" t="str">
        <f t="shared" si="1609"/>
        <v/>
      </c>
      <c r="M34354" s="381" t="str">
        <f t="shared" si="1610"/>
        <v/>
      </c>
    </row>
    <row r="34355" spans="2:13">
      <c r="B34355" s="379">
        <f>IFERROR(VLOOKUP('6.3 Sustained interruptions'!$D34355,'Incident earliest date'!$D:$F,2,FALSE),'6.3 Sustained interruptions'!E34355*1)</f>
        <v>0</v>
      </c>
      <c r="C34355" s="342">
        <f>'6.3 Sustained interruptions'!K34355</f>
        <v>0</v>
      </c>
      <c r="D34355" s="342">
        <f>'6.3 Sustained interruptions'!L34355</f>
        <v>0</v>
      </c>
      <c r="E34355" s="342">
        <f>'6.3 Sustained interruptions'!N34355</f>
        <v>0</v>
      </c>
      <c r="F34355" s="342">
        <f>'6.3 Sustained interruptions'!O34355</f>
        <v>0</v>
      </c>
      <c r="G34355" s="342">
        <f>'6.3 Sustained interruptions'!R34355</f>
        <v>0</v>
      </c>
      <c r="H34355" s="342">
        <f>IFERROR(VLOOKUP(C34355,'6.2.4 STPIS Customer summary'!$D$12:$H$17,5,FALSE),0)</f>
        <v>0</v>
      </c>
      <c r="I34355" s="342">
        <f>IF(B34355=0,0,'6.2.4 STPIS Customer summary'!$H$17)</f>
        <v>0</v>
      </c>
      <c r="J34355" s="339" t="str">
        <f>IF(B34355=0,"",IF(ISERROR(VLOOKUP(D34355,Lookups!$F$3:$F$18,1,FALSE)),1,0))</f>
        <v/>
      </c>
      <c r="K34355" s="380" t="str">
        <f t="shared" si="1608"/>
        <v/>
      </c>
      <c r="L34355" s="380" t="str">
        <f t="shared" si="1609"/>
        <v/>
      </c>
      <c r="M34355" s="381" t="str">
        <f t="shared" si="1610"/>
        <v/>
      </c>
    </row>
    <row r="34356" spans="2:13">
      <c r="B34356" s="379">
        <f>IFERROR(VLOOKUP('6.3 Sustained interruptions'!$D34356,'Incident earliest date'!$D:$F,2,FALSE),'6.3 Sustained interruptions'!E34356*1)</f>
        <v>0</v>
      </c>
      <c r="C34356" s="342">
        <f>'6.3 Sustained interruptions'!K34356</f>
        <v>0</v>
      </c>
      <c r="D34356" s="342">
        <f>'6.3 Sustained interruptions'!L34356</f>
        <v>0</v>
      </c>
      <c r="E34356" s="342">
        <f>'6.3 Sustained interruptions'!N34356</f>
        <v>0</v>
      </c>
      <c r="F34356" s="342">
        <f>'6.3 Sustained interruptions'!O34356</f>
        <v>0</v>
      </c>
      <c r="G34356" s="342">
        <f>'6.3 Sustained interruptions'!R34356</f>
        <v>0</v>
      </c>
      <c r="H34356" s="342">
        <f>IFERROR(VLOOKUP(C34356,'6.2.4 STPIS Customer summary'!$D$12:$H$17,5,FALSE),0)</f>
        <v>0</v>
      </c>
      <c r="I34356" s="342">
        <f>IF(B34356=0,0,'6.2.4 STPIS Customer summary'!$H$17)</f>
        <v>0</v>
      </c>
      <c r="J34356" s="339" t="str">
        <f>IF(B34356=0,"",IF(ISERROR(VLOOKUP(D34356,Lookups!$F$3:$F$18,1,FALSE)),1,0))</f>
        <v/>
      </c>
      <c r="K34356" s="380" t="str">
        <f t="shared" si="1608"/>
        <v/>
      </c>
      <c r="L34356" s="380" t="str">
        <f t="shared" si="1609"/>
        <v/>
      </c>
      <c r="M34356" s="381" t="str">
        <f t="shared" si="1610"/>
        <v/>
      </c>
    </row>
    <row r="34357" spans="2:13">
      <c r="B34357" s="379">
        <f>IFERROR(VLOOKUP('6.3 Sustained interruptions'!$D34357,'Incident earliest date'!$D:$F,2,FALSE),'6.3 Sustained interruptions'!E34357*1)</f>
        <v>0</v>
      </c>
      <c r="C34357" s="342">
        <f>'6.3 Sustained interruptions'!K34357</f>
        <v>0</v>
      </c>
      <c r="D34357" s="342">
        <f>'6.3 Sustained interruptions'!L34357</f>
        <v>0</v>
      </c>
      <c r="E34357" s="342">
        <f>'6.3 Sustained interruptions'!N34357</f>
        <v>0</v>
      </c>
      <c r="F34357" s="342">
        <f>'6.3 Sustained interruptions'!O34357</f>
        <v>0</v>
      </c>
      <c r="G34357" s="342">
        <f>'6.3 Sustained interruptions'!R34357</f>
        <v>0</v>
      </c>
      <c r="H34357" s="342">
        <f>IFERROR(VLOOKUP(C34357,'6.2.4 STPIS Customer summary'!$D$12:$H$17,5,FALSE),0)</f>
        <v>0</v>
      </c>
      <c r="I34357" s="342">
        <f>IF(B34357=0,0,'6.2.4 STPIS Customer summary'!$H$17)</f>
        <v>0</v>
      </c>
      <c r="J34357" s="339" t="str">
        <f>IF(B34357=0,"",IF(ISERROR(VLOOKUP(D34357,Lookups!$F$3:$F$18,1,FALSE)),1,0))</f>
        <v/>
      </c>
      <c r="K34357" s="380" t="str">
        <f t="shared" si="1608"/>
        <v/>
      </c>
      <c r="L34357" s="380" t="str">
        <f t="shared" si="1609"/>
        <v/>
      </c>
      <c r="M34357" s="381" t="str">
        <f t="shared" si="1610"/>
        <v/>
      </c>
    </row>
    <row r="34358" spans="2:13">
      <c r="B34358" s="379">
        <f>IFERROR(VLOOKUP('6.3 Sustained interruptions'!$D34358,'Incident earliest date'!$D:$F,2,FALSE),'6.3 Sustained interruptions'!E34358*1)</f>
        <v>0</v>
      </c>
      <c r="C34358" s="342">
        <f>'6.3 Sustained interruptions'!K34358</f>
        <v>0</v>
      </c>
      <c r="D34358" s="342">
        <f>'6.3 Sustained interruptions'!L34358</f>
        <v>0</v>
      </c>
      <c r="E34358" s="342">
        <f>'6.3 Sustained interruptions'!N34358</f>
        <v>0</v>
      </c>
      <c r="F34358" s="342">
        <f>'6.3 Sustained interruptions'!O34358</f>
        <v>0</v>
      </c>
      <c r="G34358" s="342">
        <f>'6.3 Sustained interruptions'!R34358</f>
        <v>0</v>
      </c>
      <c r="H34358" s="342">
        <f>IFERROR(VLOOKUP(C34358,'6.2.4 STPIS Customer summary'!$D$12:$H$17,5,FALSE),0)</f>
        <v>0</v>
      </c>
      <c r="I34358" s="342">
        <f>IF(B34358=0,0,'6.2.4 STPIS Customer summary'!$H$17)</f>
        <v>0</v>
      </c>
      <c r="J34358" s="339" t="str">
        <f>IF(B34358=0,"",IF(ISERROR(VLOOKUP(D34358,Lookups!$F$3:$F$18,1,FALSE)),1,0))</f>
        <v/>
      </c>
      <c r="K34358" s="380" t="str">
        <f t="shared" si="1608"/>
        <v/>
      </c>
      <c r="L34358" s="380" t="str">
        <f t="shared" si="1609"/>
        <v/>
      </c>
      <c r="M34358" s="381" t="str">
        <f t="shared" si="1610"/>
        <v/>
      </c>
    </row>
    <row r="34359" spans="2:13">
      <c r="B34359" s="379">
        <f>IFERROR(VLOOKUP('6.3 Sustained interruptions'!$D34359,'Incident earliest date'!$D:$F,2,FALSE),'6.3 Sustained interruptions'!E34359*1)</f>
        <v>0</v>
      </c>
      <c r="C34359" s="342">
        <f>'6.3 Sustained interruptions'!K34359</f>
        <v>0</v>
      </c>
      <c r="D34359" s="342">
        <f>'6.3 Sustained interruptions'!L34359</f>
        <v>0</v>
      </c>
      <c r="E34359" s="342">
        <f>'6.3 Sustained interruptions'!N34359</f>
        <v>0</v>
      </c>
      <c r="F34359" s="342">
        <f>'6.3 Sustained interruptions'!O34359</f>
        <v>0</v>
      </c>
      <c r="G34359" s="342">
        <f>'6.3 Sustained interruptions'!R34359</f>
        <v>0</v>
      </c>
      <c r="H34359" s="342">
        <f>IFERROR(VLOOKUP(C34359,'6.2.4 STPIS Customer summary'!$D$12:$H$17,5,FALSE),0)</f>
        <v>0</v>
      </c>
      <c r="I34359" s="342">
        <f>IF(B34359=0,0,'6.2.4 STPIS Customer summary'!$H$17)</f>
        <v>0</v>
      </c>
      <c r="J34359" s="339" t="str">
        <f>IF(B34359=0,"",IF(ISERROR(VLOOKUP(D34359,Lookups!$F$3:$F$18,1,FALSE)),1,0))</f>
        <v/>
      </c>
      <c r="K34359" s="380" t="str">
        <f t="shared" si="1608"/>
        <v/>
      </c>
      <c r="L34359" s="380" t="str">
        <f t="shared" si="1609"/>
        <v/>
      </c>
      <c r="M34359" s="381" t="str">
        <f t="shared" si="1610"/>
        <v/>
      </c>
    </row>
    <row r="34360" spans="2:13">
      <c r="B34360" s="379">
        <f>IFERROR(VLOOKUP('6.3 Sustained interruptions'!$D34360,'Incident earliest date'!$D:$F,2,FALSE),'6.3 Sustained interruptions'!E34360*1)</f>
        <v>0</v>
      </c>
      <c r="C34360" s="342">
        <f>'6.3 Sustained interruptions'!K34360</f>
        <v>0</v>
      </c>
      <c r="D34360" s="342">
        <f>'6.3 Sustained interruptions'!L34360</f>
        <v>0</v>
      </c>
      <c r="E34360" s="342">
        <f>'6.3 Sustained interruptions'!N34360</f>
        <v>0</v>
      </c>
      <c r="F34360" s="342">
        <f>'6.3 Sustained interruptions'!O34360</f>
        <v>0</v>
      </c>
      <c r="G34360" s="342">
        <f>'6.3 Sustained interruptions'!R34360</f>
        <v>0</v>
      </c>
      <c r="H34360" s="342">
        <f>IFERROR(VLOOKUP(C34360,'6.2.4 STPIS Customer summary'!$D$12:$H$17,5,FALSE),0)</f>
        <v>0</v>
      </c>
      <c r="I34360" s="342">
        <f>IF(B34360=0,0,'6.2.4 STPIS Customer summary'!$H$17)</f>
        <v>0</v>
      </c>
      <c r="J34360" s="339" t="str">
        <f>IF(B34360=0,"",IF(ISERROR(VLOOKUP(D34360,Lookups!$F$3:$F$18,1,FALSE)),1,0))</f>
        <v/>
      </c>
      <c r="K34360" s="380" t="str">
        <f t="shared" si="1608"/>
        <v/>
      </c>
      <c r="L34360" s="380" t="str">
        <f t="shared" si="1609"/>
        <v/>
      </c>
      <c r="M34360" s="381" t="str">
        <f t="shared" si="1610"/>
        <v/>
      </c>
    </row>
    <row r="34361" spans="2:13">
      <c r="B34361" s="379">
        <f>IFERROR(VLOOKUP('6.3 Sustained interruptions'!$D34361,'Incident earliest date'!$D:$F,2,FALSE),'6.3 Sustained interruptions'!E34361*1)</f>
        <v>0</v>
      </c>
      <c r="C34361" s="342">
        <f>'6.3 Sustained interruptions'!K34361</f>
        <v>0</v>
      </c>
      <c r="D34361" s="342">
        <f>'6.3 Sustained interruptions'!L34361</f>
        <v>0</v>
      </c>
      <c r="E34361" s="342">
        <f>'6.3 Sustained interruptions'!N34361</f>
        <v>0</v>
      </c>
      <c r="F34361" s="342">
        <f>'6.3 Sustained interruptions'!O34361</f>
        <v>0</v>
      </c>
      <c r="G34361" s="342">
        <f>'6.3 Sustained interruptions'!R34361</f>
        <v>0</v>
      </c>
      <c r="H34361" s="342">
        <f>IFERROR(VLOOKUP(C34361,'6.2.4 STPIS Customer summary'!$D$12:$H$17,5,FALSE),0)</f>
        <v>0</v>
      </c>
      <c r="I34361" s="342">
        <f>IF(B34361=0,0,'6.2.4 STPIS Customer summary'!$H$17)</f>
        <v>0</v>
      </c>
      <c r="J34361" s="339" t="str">
        <f>IF(B34361=0,"",IF(ISERROR(VLOOKUP(D34361,Lookups!$F$3:$F$18,1,FALSE)),1,0))</f>
        <v/>
      </c>
      <c r="K34361" s="380" t="str">
        <f t="shared" si="1608"/>
        <v/>
      </c>
      <c r="L34361" s="380" t="str">
        <f t="shared" si="1609"/>
        <v/>
      </c>
      <c r="M34361" s="381" t="str">
        <f t="shared" si="1610"/>
        <v/>
      </c>
    </row>
    <row r="34362" spans="2:13">
      <c r="B34362" s="379">
        <f>IFERROR(VLOOKUP('6.3 Sustained interruptions'!$D34362,'Incident earliest date'!$D:$F,2,FALSE),'6.3 Sustained interruptions'!E34362*1)</f>
        <v>0</v>
      </c>
      <c r="C34362" s="342">
        <f>'6.3 Sustained interruptions'!K34362</f>
        <v>0</v>
      </c>
      <c r="D34362" s="342">
        <f>'6.3 Sustained interruptions'!L34362</f>
        <v>0</v>
      </c>
      <c r="E34362" s="342">
        <f>'6.3 Sustained interruptions'!N34362</f>
        <v>0</v>
      </c>
      <c r="F34362" s="342">
        <f>'6.3 Sustained interruptions'!O34362</f>
        <v>0</v>
      </c>
      <c r="G34362" s="342">
        <f>'6.3 Sustained interruptions'!R34362</f>
        <v>0</v>
      </c>
      <c r="H34362" s="342">
        <f>IFERROR(VLOOKUP(C34362,'6.2.4 STPIS Customer summary'!$D$12:$H$17,5,FALSE),0)</f>
        <v>0</v>
      </c>
      <c r="I34362" s="342">
        <f>IF(B34362=0,0,'6.2.4 STPIS Customer summary'!$H$17)</f>
        <v>0</v>
      </c>
      <c r="J34362" s="339" t="str">
        <f>IF(B34362=0,"",IF(ISERROR(VLOOKUP(D34362,Lookups!$F$3:$F$18,1,FALSE)),1,0))</f>
        <v/>
      </c>
      <c r="K34362" s="380" t="str">
        <f t="shared" si="1608"/>
        <v/>
      </c>
      <c r="L34362" s="380" t="str">
        <f t="shared" si="1609"/>
        <v/>
      </c>
      <c r="M34362" s="381" t="str">
        <f t="shared" si="1610"/>
        <v/>
      </c>
    </row>
    <row r="34363" spans="2:13">
      <c r="B34363" s="379">
        <f>IFERROR(VLOOKUP('6.3 Sustained interruptions'!$D34363,'Incident earliest date'!$D:$F,2,FALSE),'6.3 Sustained interruptions'!E34363*1)</f>
        <v>0</v>
      </c>
      <c r="C34363" s="342">
        <f>'6.3 Sustained interruptions'!K34363</f>
        <v>0</v>
      </c>
      <c r="D34363" s="342">
        <f>'6.3 Sustained interruptions'!L34363</f>
        <v>0</v>
      </c>
      <c r="E34363" s="342">
        <f>'6.3 Sustained interruptions'!N34363</f>
        <v>0</v>
      </c>
      <c r="F34363" s="342">
        <f>'6.3 Sustained interruptions'!O34363</f>
        <v>0</v>
      </c>
      <c r="G34363" s="342">
        <f>'6.3 Sustained interruptions'!R34363</f>
        <v>0</v>
      </c>
      <c r="H34363" s="342">
        <f>IFERROR(VLOOKUP(C34363,'6.2.4 STPIS Customer summary'!$D$12:$H$17,5,FALSE),0)</f>
        <v>0</v>
      </c>
      <c r="I34363" s="342">
        <f>IF(B34363=0,0,'6.2.4 STPIS Customer summary'!$H$17)</f>
        <v>0</v>
      </c>
      <c r="J34363" s="339" t="str">
        <f>IF(B34363=0,"",IF(ISERROR(VLOOKUP(D34363,Lookups!$F$3:$F$18,1,FALSE)),1,0))</f>
        <v/>
      </c>
      <c r="K34363" s="380" t="str">
        <f t="shared" si="1608"/>
        <v/>
      </c>
      <c r="L34363" s="380" t="str">
        <f t="shared" si="1609"/>
        <v/>
      </c>
      <c r="M34363" s="381" t="str">
        <f t="shared" si="1610"/>
        <v/>
      </c>
    </row>
    <row r="34364" spans="2:13">
      <c r="B34364" s="379">
        <f>IFERROR(VLOOKUP('6.3 Sustained interruptions'!$D34364,'Incident earliest date'!$D:$F,2,FALSE),'6.3 Sustained interruptions'!E34364*1)</f>
        <v>0</v>
      </c>
      <c r="C34364" s="342">
        <f>'6.3 Sustained interruptions'!K34364</f>
        <v>0</v>
      </c>
      <c r="D34364" s="342">
        <f>'6.3 Sustained interruptions'!L34364</f>
        <v>0</v>
      </c>
      <c r="E34364" s="342">
        <f>'6.3 Sustained interruptions'!N34364</f>
        <v>0</v>
      </c>
      <c r="F34364" s="342">
        <f>'6.3 Sustained interruptions'!O34364</f>
        <v>0</v>
      </c>
      <c r="G34364" s="342">
        <f>'6.3 Sustained interruptions'!R34364</f>
        <v>0</v>
      </c>
      <c r="H34364" s="342">
        <f>IFERROR(VLOOKUP(C34364,'6.2.4 STPIS Customer summary'!$D$12:$H$17,5,FALSE),0)</f>
        <v>0</v>
      </c>
      <c r="I34364" s="342">
        <f>IF(B34364=0,0,'6.2.4 STPIS Customer summary'!$H$17)</f>
        <v>0</v>
      </c>
      <c r="J34364" s="339" t="str">
        <f>IF(B34364=0,"",IF(ISERROR(VLOOKUP(D34364,Lookups!$F$3:$F$18,1,FALSE)),1,0))</f>
        <v/>
      </c>
      <c r="K34364" s="380" t="str">
        <f t="shared" si="1608"/>
        <v/>
      </c>
      <c r="L34364" s="380" t="str">
        <f t="shared" si="1609"/>
        <v/>
      </c>
      <c r="M34364" s="381" t="str">
        <f t="shared" si="1610"/>
        <v/>
      </c>
    </row>
    <row r="34365" spans="2:13">
      <c r="B34365" s="379">
        <f>IFERROR(VLOOKUP('6.3 Sustained interruptions'!$D34365,'Incident earliest date'!$D:$F,2,FALSE),'6.3 Sustained interruptions'!E34365*1)</f>
        <v>0</v>
      </c>
      <c r="C34365" s="342">
        <f>'6.3 Sustained interruptions'!K34365</f>
        <v>0</v>
      </c>
      <c r="D34365" s="342">
        <f>'6.3 Sustained interruptions'!L34365</f>
        <v>0</v>
      </c>
      <c r="E34365" s="342">
        <f>'6.3 Sustained interruptions'!N34365</f>
        <v>0</v>
      </c>
      <c r="F34365" s="342">
        <f>'6.3 Sustained interruptions'!O34365</f>
        <v>0</v>
      </c>
      <c r="G34365" s="342">
        <f>'6.3 Sustained interruptions'!R34365</f>
        <v>0</v>
      </c>
      <c r="H34365" s="342">
        <f>IFERROR(VLOOKUP(C34365,'6.2.4 STPIS Customer summary'!$D$12:$H$17,5,FALSE),0)</f>
        <v>0</v>
      </c>
      <c r="I34365" s="342">
        <f>IF(B34365=0,0,'6.2.4 STPIS Customer summary'!$H$17)</f>
        <v>0</v>
      </c>
      <c r="J34365" s="339" t="str">
        <f>IF(B34365=0,"",IF(ISERROR(VLOOKUP(D34365,Lookups!$F$3:$F$18,1,FALSE)),1,0))</f>
        <v/>
      </c>
      <c r="K34365" s="380" t="str">
        <f t="shared" si="1608"/>
        <v/>
      </c>
      <c r="L34365" s="380" t="str">
        <f t="shared" si="1609"/>
        <v/>
      </c>
      <c r="M34365" s="381" t="str">
        <f t="shared" si="1610"/>
        <v/>
      </c>
    </row>
    <row r="34366" spans="2:13">
      <c r="B34366" s="379">
        <f>IFERROR(VLOOKUP('6.3 Sustained interruptions'!$D34366,'Incident earliest date'!$D:$F,2,FALSE),'6.3 Sustained interruptions'!E34366*1)</f>
        <v>0</v>
      </c>
      <c r="C34366" s="342">
        <f>'6.3 Sustained interruptions'!K34366</f>
        <v>0</v>
      </c>
      <c r="D34366" s="342">
        <f>'6.3 Sustained interruptions'!L34366</f>
        <v>0</v>
      </c>
      <c r="E34366" s="342">
        <f>'6.3 Sustained interruptions'!N34366</f>
        <v>0</v>
      </c>
      <c r="F34366" s="342">
        <f>'6.3 Sustained interruptions'!O34366</f>
        <v>0</v>
      </c>
      <c r="G34366" s="342">
        <f>'6.3 Sustained interruptions'!R34366</f>
        <v>0</v>
      </c>
      <c r="H34366" s="342">
        <f>IFERROR(VLOOKUP(C34366,'6.2.4 STPIS Customer summary'!$D$12:$H$17,5,FALSE),0)</f>
        <v>0</v>
      </c>
      <c r="I34366" s="342">
        <f>IF(B34366=0,0,'6.2.4 STPIS Customer summary'!$H$17)</f>
        <v>0</v>
      </c>
      <c r="J34366" s="339" t="str">
        <f>IF(B34366=0,"",IF(ISERROR(VLOOKUP(D34366,Lookups!$F$3:$F$18,1,FALSE)),1,0))</f>
        <v/>
      </c>
      <c r="K34366" s="380" t="str">
        <f t="shared" si="1608"/>
        <v/>
      </c>
      <c r="L34366" s="380" t="str">
        <f t="shared" si="1609"/>
        <v/>
      </c>
      <c r="M34366" s="381" t="str">
        <f t="shared" si="1610"/>
        <v/>
      </c>
    </row>
    <row r="34367" spans="2:13">
      <c r="B34367" s="379">
        <f>IFERROR(VLOOKUP('6.3 Sustained interruptions'!$D34367,'Incident earliest date'!$D:$F,2,FALSE),'6.3 Sustained interruptions'!E34367*1)</f>
        <v>0</v>
      </c>
      <c r="C34367" s="342">
        <f>'6.3 Sustained interruptions'!K34367</f>
        <v>0</v>
      </c>
      <c r="D34367" s="342">
        <f>'6.3 Sustained interruptions'!L34367</f>
        <v>0</v>
      </c>
      <c r="E34367" s="342">
        <f>'6.3 Sustained interruptions'!N34367</f>
        <v>0</v>
      </c>
      <c r="F34367" s="342">
        <f>'6.3 Sustained interruptions'!O34367</f>
        <v>0</v>
      </c>
      <c r="G34367" s="342">
        <f>'6.3 Sustained interruptions'!R34367</f>
        <v>0</v>
      </c>
      <c r="H34367" s="342">
        <f>IFERROR(VLOOKUP(C34367,'6.2.4 STPIS Customer summary'!$D$12:$H$17,5,FALSE),0)</f>
        <v>0</v>
      </c>
      <c r="I34367" s="342">
        <f>IF(B34367=0,0,'6.2.4 STPIS Customer summary'!$H$17)</f>
        <v>0</v>
      </c>
      <c r="J34367" s="339" t="str">
        <f>IF(B34367=0,"",IF(ISERROR(VLOOKUP(D34367,Lookups!$F$3:$F$18,1,FALSE)),1,0))</f>
        <v/>
      </c>
      <c r="K34367" s="380" t="str">
        <f t="shared" si="1608"/>
        <v/>
      </c>
      <c r="L34367" s="380" t="str">
        <f t="shared" si="1609"/>
        <v/>
      </c>
      <c r="M34367" s="381" t="str">
        <f t="shared" si="1610"/>
        <v/>
      </c>
    </row>
    <row r="34368" spans="2:13">
      <c r="B34368" s="379">
        <f>IFERROR(VLOOKUP('6.3 Sustained interruptions'!$D34368,'Incident earliest date'!$D:$F,2,FALSE),'6.3 Sustained interruptions'!E34368*1)</f>
        <v>0</v>
      </c>
      <c r="C34368" s="342">
        <f>'6.3 Sustained interruptions'!K34368</f>
        <v>0</v>
      </c>
      <c r="D34368" s="342">
        <f>'6.3 Sustained interruptions'!L34368</f>
        <v>0</v>
      </c>
      <c r="E34368" s="342">
        <f>'6.3 Sustained interruptions'!N34368</f>
        <v>0</v>
      </c>
      <c r="F34368" s="342">
        <f>'6.3 Sustained interruptions'!O34368</f>
        <v>0</v>
      </c>
      <c r="G34368" s="342">
        <f>'6.3 Sustained interruptions'!R34368</f>
        <v>0</v>
      </c>
      <c r="H34368" s="342">
        <f>IFERROR(VLOOKUP(C34368,'6.2.4 STPIS Customer summary'!$D$12:$H$17,5,FALSE),0)</f>
        <v>0</v>
      </c>
      <c r="I34368" s="342">
        <f>IF(B34368=0,0,'6.2.4 STPIS Customer summary'!$H$17)</f>
        <v>0</v>
      </c>
      <c r="J34368" s="339" t="str">
        <f>IF(B34368=0,"",IF(ISERROR(VLOOKUP(D34368,Lookups!$F$3:$F$18,1,FALSE)),1,0))</f>
        <v/>
      </c>
      <c r="K34368" s="380" t="str">
        <f t="shared" si="1608"/>
        <v/>
      </c>
      <c r="L34368" s="380" t="str">
        <f t="shared" si="1609"/>
        <v/>
      </c>
      <c r="M34368" s="381" t="str">
        <f t="shared" si="1610"/>
        <v/>
      </c>
    </row>
    <row r="34369" spans="2:13">
      <c r="B34369" s="379">
        <f>IFERROR(VLOOKUP('6.3 Sustained interruptions'!$D34369,'Incident earliest date'!$D:$F,2,FALSE),'6.3 Sustained interruptions'!E34369*1)</f>
        <v>0</v>
      </c>
      <c r="C34369" s="342">
        <f>'6.3 Sustained interruptions'!K34369</f>
        <v>0</v>
      </c>
      <c r="D34369" s="342">
        <f>'6.3 Sustained interruptions'!L34369</f>
        <v>0</v>
      </c>
      <c r="E34369" s="342">
        <f>'6.3 Sustained interruptions'!N34369</f>
        <v>0</v>
      </c>
      <c r="F34369" s="342">
        <f>'6.3 Sustained interruptions'!O34369</f>
        <v>0</v>
      </c>
      <c r="G34369" s="342">
        <f>'6.3 Sustained interruptions'!R34369</f>
        <v>0</v>
      </c>
      <c r="H34369" s="342">
        <f>IFERROR(VLOOKUP(C34369,'6.2.4 STPIS Customer summary'!$D$12:$H$17,5,FALSE),0)</f>
        <v>0</v>
      </c>
      <c r="I34369" s="342">
        <f>IF(B34369=0,0,'6.2.4 STPIS Customer summary'!$H$17)</f>
        <v>0</v>
      </c>
      <c r="J34369" s="339" t="str">
        <f>IF(B34369=0,"",IF(ISERROR(VLOOKUP(D34369,Lookups!$F$3:$F$18,1,FALSE)),1,0))</f>
        <v/>
      </c>
      <c r="K34369" s="380" t="str">
        <f t="shared" si="1608"/>
        <v/>
      </c>
      <c r="L34369" s="380" t="str">
        <f t="shared" si="1609"/>
        <v/>
      </c>
      <c r="M34369" s="381" t="str">
        <f t="shared" si="1610"/>
        <v/>
      </c>
    </row>
    <row r="34370" spans="2:13">
      <c r="B34370" s="379">
        <f>IFERROR(VLOOKUP('6.3 Sustained interruptions'!$D34370,'Incident earliest date'!$D:$F,2,FALSE),'6.3 Sustained interruptions'!E34370*1)</f>
        <v>0</v>
      </c>
      <c r="C34370" s="342">
        <f>'6.3 Sustained interruptions'!K34370</f>
        <v>0</v>
      </c>
      <c r="D34370" s="342">
        <f>'6.3 Sustained interruptions'!L34370</f>
        <v>0</v>
      </c>
      <c r="E34370" s="342">
        <f>'6.3 Sustained interruptions'!N34370</f>
        <v>0</v>
      </c>
      <c r="F34370" s="342">
        <f>'6.3 Sustained interruptions'!O34370</f>
        <v>0</v>
      </c>
      <c r="G34370" s="342">
        <f>'6.3 Sustained interruptions'!R34370</f>
        <v>0</v>
      </c>
      <c r="H34370" s="342">
        <f>IFERROR(VLOOKUP(C34370,'6.2.4 STPIS Customer summary'!$D$12:$H$17,5,FALSE),0)</f>
        <v>0</v>
      </c>
      <c r="I34370" s="342">
        <f>IF(B34370=0,0,'6.2.4 STPIS Customer summary'!$H$17)</f>
        <v>0</v>
      </c>
      <c r="J34370" s="339" t="str">
        <f>IF(B34370=0,"",IF(ISERROR(VLOOKUP(D34370,Lookups!$F$3:$F$18,1,FALSE)),1,0))</f>
        <v/>
      </c>
      <c r="K34370" s="380" t="str">
        <f t="shared" si="1608"/>
        <v/>
      </c>
      <c r="L34370" s="380" t="str">
        <f t="shared" si="1609"/>
        <v/>
      </c>
      <c r="M34370" s="381" t="str">
        <f t="shared" si="1610"/>
        <v/>
      </c>
    </row>
    <row r="34371" spans="2:13">
      <c r="B34371" s="379">
        <f>IFERROR(VLOOKUP('6.3 Sustained interruptions'!$D34371,'Incident earliest date'!$D:$F,2,FALSE),'6.3 Sustained interruptions'!E34371*1)</f>
        <v>0</v>
      </c>
      <c r="C34371" s="342">
        <f>'6.3 Sustained interruptions'!K34371</f>
        <v>0</v>
      </c>
      <c r="D34371" s="342">
        <f>'6.3 Sustained interruptions'!L34371</f>
        <v>0</v>
      </c>
      <c r="E34371" s="342">
        <f>'6.3 Sustained interruptions'!N34371</f>
        <v>0</v>
      </c>
      <c r="F34371" s="342">
        <f>'6.3 Sustained interruptions'!O34371</f>
        <v>0</v>
      </c>
      <c r="G34371" s="342">
        <f>'6.3 Sustained interruptions'!R34371</f>
        <v>0</v>
      </c>
      <c r="H34371" s="342">
        <f>IFERROR(VLOOKUP(C34371,'6.2.4 STPIS Customer summary'!$D$12:$H$17,5,FALSE),0)</f>
        <v>0</v>
      </c>
      <c r="I34371" s="342">
        <f>IF(B34371=0,0,'6.2.4 STPIS Customer summary'!$H$17)</f>
        <v>0</v>
      </c>
      <c r="J34371" s="339" t="str">
        <f>IF(B34371=0,"",IF(ISERROR(VLOOKUP(D34371,Lookups!$F$3:$F$18,1,FALSE)),1,0))</f>
        <v/>
      </c>
      <c r="K34371" s="380" t="str">
        <f t="shared" si="1608"/>
        <v/>
      </c>
      <c r="L34371" s="380" t="str">
        <f t="shared" si="1609"/>
        <v/>
      </c>
      <c r="M34371" s="381" t="str">
        <f t="shared" si="1610"/>
        <v/>
      </c>
    </row>
    <row r="34372" spans="2:13">
      <c r="B34372" s="379">
        <f>IFERROR(VLOOKUP('6.3 Sustained interruptions'!$D34372,'Incident earliest date'!$D:$F,2,FALSE),'6.3 Sustained interruptions'!E34372*1)</f>
        <v>0</v>
      </c>
      <c r="C34372" s="342">
        <f>'6.3 Sustained interruptions'!K34372</f>
        <v>0</v>
      </c>
      <c r="D34372" s="342">
        <f>'6.3 Sustained interruptions'!L34372</f>
        <v>0</v>
      </c>
      <c r="E34372" s="342">
        <f>'6.3 Sustained interruptions'!N34372</f>
        <v>0</v>
      </c>
      <c r="F34372" s="342">
        <f>'6.3 Sustained interruptions'!O34372</f>
        <v>0</v>
      </c>
      <c r="G34372" s="342">
        <f>'6.3 Sustained interruptions'!R34372</f>
        <v>0</v>
      </c>
      <c r="H34372" s="342">
        <f>IFERROR(VLOOKUP(C34372,'6.2.4 STPIS Customer summary'!$D$12:$H$17,5,FALSE),0)</f>
        <v>0</v>
      </c>
      <c r="I34372" s="342">
        <f>IF(B34372=0,0,'6.2.4 STPIS Customer summary'!$H$17)</f>
        <v>0</v>
      </c>
      <c r="J34372" s="339" t="str">
        <f>IF(B34372=0,"",IF(ISERROR(VLOOKUP(D34372,Lookups!$F$3:$F$18,1,FALSE)),1,0))</f>
        <v/>
      </c>
      <c r="K34372" s="380" t="str">
        <f t="shared" si="1608"/>
        <v/>
      </c>
      <c r="L34372" s="380" t="str">
        <f t="shared" si="1609"/>
        <v/>
      </c>
      <c r="M34372" s="381" t="str">
        <f t="shared" si="1610"/>
        <v/>
      </c>
    </row>
    <row r="34373" spans="2:13">
      <c r="B34373" s="379">
        <f>IFERROR(VLOOKUP('6.3 Sustained interruptions'!$D34373,'Incident earliest date'!$D:$F,2,FALSE),'6.3 Sustained interruptions'!E34373*1)</f>
        <v>0</v>
      </c>
      <c r="C34373" s="342">
        <f>'6.3 Sustained interruptions'!K34373</f>
        <v>0</v>
      </c>
      <c r="D34373" s="342">
        <f>'6.3 Sustained interruptions'!L34373</f>
        <v>0</v>
      </c>
      <c r="E34373" s="342">
        <f>'6.3 Sustained interruptions'!N34373</f>
        <v>0</v>
      </c>
      <c r="F34373" s="342">
        <f>'6.3 Sustained interruptions'!O34373</f>
        <v>0</v>
      </c>
      <c r="G34373" s="342">
        <f>'6.3 Sustained interruptions'!R34373</f>
        <v>0</v>
      </c>
      <c r="H34373" s="342">
        <f>IFERROR(VLOOKUP(C34373,'6.2.4 STPIS Customer summary'!$D$12:$H$17,5,FALSE),0)</f>
        <v>0</v>
      </c>
      <c r="I34373" s="342">
        <f>IF(B34373=0,0,'6.2.4 STPIS Customer summary'!$H$17)</f>
        <v>0</v>
      </c>
      <c r="J34373" s="339" t="str">
        <f>IF(B34373=0,"",IF(ISERROR(VLOOKUP(D34373,Lookups!$F$3:$F$18,1,FALSE)),1,0))</f>
        <v/>
      </c>
      <c r="K34373" s="380" t="str">
        <f t="shared" si="1608"/>
        <v/>
      </c>
      <c r="L34373" s="380" t="str">
        <f t="shared" si="1609"/>
        <v/>
      </c>
      <c r="M34373" s="381" t="str">
        <f t="shared" si="1610"/>
        <v/>
      </c>
    </row>
    <row r="34374" spans="2:13">
      <c r="B34374" s="379">
        <f>IFERROR(VLOOKUP('6.3 Sustained interruptions'!$D34374,'Incident earliest date'!$D:$F,2,FALSE),'6.3 Sustained interruptions'!E34374*1)</f>
        <v>0</v>
      </c>
      <c r="C34374" s="342">
        <f>'6.3 Sustained interruptions'!K34374</f>
        <v>0</v>
      </c>
      <c r="D34374" s="342">
        <f>'6.3 Sustained interruptions'!L34374</f>
        <v>0</v>
      </c>
      <c r="E34374" s="342">
        <f>'6.3 Sustained interruptions'!N34374</f>
        <v>0</v>
      </c>
      <c r="F34374" s="342">
        <f>'6.3 Sustained interruptions'!O34374</f>
        <v>0</v>
      </c>
      <c r="G34374" s="342">
        <f>'6.3 Sustained interruptions'!R34374</f>
        <v>0</v>
      </c>
      <c r="H34374" s="342">
        <f>IFERROR(VLOOKUP(C34374,'6.2.4 STPIS Customer summary'!$D$12:$H$17,5,FALSE),0)</f>
        <v>0</v>
      </c>
      <c r="I34374" s="342">
        <f>IF(B34374=0,0,'6.2.4 STPIS Customer summary'!$H$17)</f>
        <v>0</v>
      </c>
      <c r="J34374" s="339" t="str">
        <f>IF(B34374=0,"",IF(ISERROR(VLOOKUP(D34374,Lookups!$F$3:$F$18,1,FALSE)),1,0))</f>
        <v/>
      </c>
      <c r="K34374" s="380" t="str">
        <f t="shared" si="1608"/>
        <v/>
      </c>
      <c r="L34374" s="380" t="str">
        <f t="shared" si="1609"/>
        <v/>
      </c>
      <c r="M34374" s="381" t="str">
        <f t="shared" si="1610"/>
        <v/>
      </c>
    </row>
    <row r="34375" spans="2:13">
      <c r="B34375" s="379">
        <f>IFERROR(VLOOKUP('6.3 Sustained interruptions'!$D34375,'Incident earliest date'!$D:$F,2,FALSE),'6.3 Sustained interruptions'!E34375*1)</f>
        <v>0</v>
      </c>
      <c r="C34375" s="342">
        <f>'6.3 Sustained interruptions'!K34375</f>
        <v>0</v>
      </c>
      <c r="D34375" s="342">
        <f>'6.3 Sustained interruptions'!L34375</f>
        <v>0</v>
      </c>
      <c r="E34375" s="342">
        <f>'6.3 Sustained interruptions'!N34375</f>
        <v>0</v>
      </c>
      <c r="F34375" s="342">
        <f>'6.3 Sustained interruptions'!O34375</f>
        <v>0</v>
      </c>
      <c r="G34375" s="342">
        <f>'6.3 Sustained interruptions'!R34375</f>
        <v>0</v>
      </c>
      <c r="H34375" s="342">
        <f>IFERROR(VLOOKUP(C34375,'6.2.4 STPIS Customer summary'!$D$12:$H$17,5,FALSE),0)</f>
        <v>0</v>
      </c>
      <c r="I34375" s="342">
        <f>IF(B34375=0,0,'6.2.4 STPIS Customer summary'!$H$17)</f>
        <v>0</v>
      </c>
      <c r="J34375" s="339" t="str">
        <f>IF(B34375=0,"",IF(ISERROR(VLOOKUP(D34375,Lookups!$F$3:$F$18,1,FALSE)),1,0))</f>
        <v/>
      </c>
      <c r="K34375" s="380" t="str">
        <f t="shared" si="1608"/>
        <v/>
      </c>
      <c r="L34375" s="380" t="str">
        <f t="shared" si="1609"/>
        <v/>
      </c>
      <c r="M34375" s="381" t="str">
        <f t="shared" si="1610"/>
        <v/>
      </c>
    </row>
    <row r="34376" spans="2:13">
      <c r="B34376" s="379">
        <f>IFERROR(VLOOKUP('6.3 Sustained interruptions'!$D34376,'Incident earliest date'!$D:$F,2,FALSE),'6.3 Sustained interruptions'!E34376*1)</f>
        <v>0</v>
      </c>
      <c r="C34376" s="342">
        <f>'6.3 Sustained interruptions'!K34376</f>
        <v>0</v>
      </c>
      <c r="D34376" s="342">
        <f>'6.3 Sustained interruptions'!L34376</f>
        <v>0</v>
      </c>
      <c r="E34376" s="342">
        <f>'6.3 Sustained interruptions'!N34376</f>
        <v>0</v>
      </c>
      <c r="F34376" s="342">
        <f>'6.3 Sustained interruptions'!O34376</f>
        <v>0</v>
      </c>
      <c r="G34376" s="342">
        <f>'6.3 Sustained interruptions'!R34376</f>
        <v>0</v>
      </c>
      <c r="H34376" s="342">
        <f>IFERROR(VLOOKUP(C34376,'6.2.4 STPIS Customer summary'!$D$12:$H$17,5,FALSE),0)</f>
        <v>0</v>
      </c>
      <c r="I34376" s="342">
        <f>IF(B34376=0,0,'6.2.4 STPIS Customer summary'!$H$17)</f>
        <v>0</v>
      </c>
      <c r="J34376" s="339" t="str">
        <f>IF(B34376=0,"",IF(ISERROR(VLOOKUP(D34376,Lookups!$F$3:$F$18,1,FALSE)),1,0))</f>
        <v/>
      </c>
      <c r="K34376" s="380" t="str">
        <f t="shared" si="1608"/>
        <v/>
      </c>
      <c r="L34376" s="380" t="str">
        <f t="shared" si="1609"/>
        <v/>
      </c>
      <c r="M34376" s="381" t="str">
        <f t="shared" si="1610"/>
        <v/>
      </c>
    </row>
    <row r="34377" spans="2:13">
      <c r="B34377" s="379">
        <f>IFERROR(VLOOKUP('6.3 Sustained interruptions'!$D34377,'Incident earliest date'!$D:$F,2,FALSE),'6.3 Sustained interruptions'!E34377*1)</f>
        <v>0</v>
      </c>
      <c r="C34377" s="342">
        <f>'6.3 Sustained interruptions'!K34377</f>
        <v>0</v>
      </c>
      <c r="D34377" s="342">
        <f>'6.3 Sustained interruptions'!L34377</f>
        <v>0</v>
      </c>
      <c r="E34377" s="342">
        <f>'6.3 Sustained interruptions'!N34377</f>
        <v>0</v>
      </c>
      <c r="F34377" s="342">
        <f>'6.3 Sustained interruptions'!O34377</f>
        <v>0</v>
      </c>
      <c r="G34377" s="342">
        <f>'6.3 Sustained interruptions'!R34377</f>
        <v>0</v>
      </c>
      <c r="H34377" s="342">
        <f>IFERROR(VLOOKUP(C34377,'6.2.4 STPIS Customer summary'!$D$12:$H$17,5,FALSE),0)</f>
        <v>0</v>
      </c>
      <c r="I34377" s="342">
        <f>IF(B34377=0,0,'6.2.4 STPIS Customer summary'!$H$17)</f>
        <v>0</v>
      </c>
      <c r="J34377" s="339" t="str">
        <f>IF(B34377=0,"",IF(ISERROR(VLOOKUP(D34377,Lookups!$F$3:$F$18,1,FALSE)),1,0))</f>
        <v/>
      </c>
      <c r="K34377" s="380" t="str">
        <f t="shared" si="1608"/>
        <v/>
      </c>
      <c r="L34377" s="380" t="str">
        <f t="shared" si="1609"/>
        <v/>
      </c>
      <c r="M34377" s="381" t="str">
        <f t="shared" si="1610"/>
        <v/>
      </c>
    </row>
    <row r="34378" spans="2:13">
      <c r="B34378" s="379">
        <f>IFERROR(VLOOKUP('6.3 Sustained interruptions'!$D34378,'Incident earliest date'!$D:$F,2,FALSE),'6.3 Sustained interruptions'!E34378*1)</f>
        <v>0</v>
      </c>
      <c r="C34378" s="342">
        <f>'6.3 Sustained interruptions'!K34378</f>
        <v>0</v>
      </c>
      <c r="D34378" s="342">
        <f>'6.3 Sustained interruptions'!L34378</f>
        <v>0</v>
      </c>
      <c r="E34378" s="342">
        <f>'6.3 Sustained interruptions'!N34378</f>
        <v>0</v>
      </c>
      <c r="F34378" s="342">
        <f>'6.3 Sustained interruptions'!O34378</f>
        <v>0</v>
      </c>
      <c r="G34378" s="342">
        <f>'6.3 Sustained interruptions'!R34378</f>
        <v>0</v>
      </c>
      <c r="H34378" s="342">
        <f>IFERROR(VLOOKUP(C34378,'6.2.4 STPIS Customer summary'!$D$12:$H$17,5,FALSE),0)</f>
        <v>0</v>
      </c>
      <c r="I34378" s="342">
        <f>IF(B34378=0,0,'6.2.4 STPIS Customer summary'!$H$17)</f>
        <v>0</v>
      </c>
      <c r="J34378" s="339" t="str">
        <f>IF(B34378=0,"",IF(ISERROR(VLOOKUP(D34378,Lookups!$F$3:$F$18,1,FALSE)),1,0))</f>
        <v/>
      </c>
      <c r="K34378" s="380" t="str">
        <f t="shared" si="1608"/>
        <v/>
      </c>
      <c r="L34378" s="380" t="str">
        <f t="shared" si="1609"/>
        <v/>
      </c>
      <c r="M34378" s="381" t="str">
        <f t="shared" si="1610"/>
        <v/>
      </c>
    </row>
    <row r="34379" spans="2:13">
      <c r="B34379" s="379">
        <f>IFERROR(VLOOKUP('6.3 Sustained interruptions'!$D34379,'Incident earliest date'!$D:$F,2,FALSE),'6.3 Sustained interruptions'!E34379*1)</f>
        <v>0</v>
      </c>
      <c r="C34379" s="342">
        <f>'6.3 Sustained interruptions'!K34379</f>
        <v>0</v>
      </c>
      <c r="D34379" s="342">
        <f>'6.3 Sustained interruptions'!L34379</f>
        <v>0</v>
      </c>
      <c r="E34379" s="342">
        <f>'6.3 Sustained interruptions'!N34379</f>
        <v>0</v>
      </c>
      <c r="F34379" s="342">
        <f>'6.3 Sustained interruptions'!O34379</f>
        <v>0</v>
      </c>
      <c r="G34379" s="342">
        <f>'6.3 Sustained interruptions'!R34379</f>
        <v>0</v>
      </c>
      <c r="H34379" s="342">
        <f>IFERROR(VLOOKUP(C34379,'6.2.4 STPIS Customer summary'!$D$12:$H$17,5,FALSE),0)</f>
        <v>0</v>
      </c>
      <c r="I34379" s="342">
        <f>IF(B34379=0,0,'6.2.4 STPIS Customer summary'!$H$17)</f>
        <v>0</v>
      </c>
      <c r="J34379" s="339" t="str">
        <f>IF(B34379=0,"",IF(ISERROR(VLOOKUP(D34379,Lookups!$F$3:$F$18,1,FALSE)),1,0))</f>
        <v/>
      </c>
      <c r="K34379" s="380" t="str">
        <f t="shared" si="1608"/>
        <v/>
      </c>
      <c r="L34379" s="380" t="str">
        <f t="shared" si="1609"/>
        <v/>
      </c>
      <c r="M34379" s="381" t="str">
        <f t="shared" si="1610"/>
        <v/>
      </c>
    </row>
    <row r="34380" spans="2:13">
      <c r="B34380" s="379">
        <f>IFERROR(VLOOKUP('6.3 Sustained interruptions'!$D34380,'Incident earliest date'!$D:$F,2,FALSE),'6.3 Sustained interruptions'!E34380*1)</f>
        <v>0</v>
      </c>
      <c r="C34380" s="342">
        <f>'6.3 Sustained interruptions'!K34380</f>
        <v>0</v>
      </c>
      <c r="D34380" s="342">
        <f>'6.3 Sustained interruptions'!L34380</f>
        <v>0</v>
      </c>
      <c r="E34380" s="342">
        <f>'6.3 Sustained interruptions'!N34380</f>
        <v>0</v>
      </c>
      <c r="F34380" s="342">
        <f>'6.3 Sustained interruptions'!O34380</f>
        <v>0</v>
      </c>
      <c r="G34380" s="342">
        <f>'6.3 Sustained interruptions'!R34380</f>
        <v>0</v>
      </c>
      <c r="H34380" s="342">
        <f>IFERROR(VLOOKUP(C34380,'6.2.4 STPIS Customer summary'!$D$12:$H$17,5,FALSE),0)</f>
        <v>0</v>
      </c>
      <c r="I34380" s="342">
        <f>IF(B34380=0,0,'6.2.4 STPIS Customer summary'!$H$17)</f>
        <v>0</v>
      </c>
      <c r="J34380" s="339" t="str">
        <f>IF(B34380=0,"",IF(ISERROR(VLOOKUP(D34380,Lookups!$F$3:$F$18,1,FALSE)),1,0))</f>
        <v/>
      </c>
      <c r="K34380" s="380" t="str">
        <f t="shared" si="1608"/>
        <v/>
      </c>
      <c r="L34380" s="380" t="str">
        <f t="shared" si="1609"/>
        <v/>
      </c>
      <c r="M34380" s="381" t="str">
        <f t="shared" si="1610"/>
        <v/>
      </c>
    </row>
    <row r="34381" spans="2:13">
      <c r="B34381" s="379">
        <f>IFERROR(VLOOKUP('6.3 Sustained interruptions'!$D34381,'Incident earliest date'!$D:$F,2,FALSE),'6.3 Sustained interruptions'!E34381*1)</f>
        <v>0</v>
      </c>
      <c r="C34381" s="342">
        <f>'6.3 Sustained interruptions'!K34381</f>
        <v>0</v>
      </c>
      <c r="D34381" s="342">
        <f>'6.3 Sustained interruptions'!L34381</f>
        <v>0</v>
      </c>
      <c r="E34381" s="342">
        <f>'6.3 Sustained interruptions'!N34381</f>
        <v>0</v>
      </c>
      <c r="F34381" s="342">
        <f>'6.3 Sustained interruptions'!O34381</f>
        <v>0</v>
      </c>
      <c r="G34381" s="342">
        <f>'6.3 Sustained interruptions'!R34381</f>
        <v>0</v>
      </c>
      <c r="H34381" s="342">
        <f>IFERROR(VLOOKUP(C34381,'6.2.4 STPIS Customer summary'!$D$12:$H$17,5,FALSE),0)</f>
        <v>0</v>
      </c>
      <c r="I34381" s="342">
        <f>IF(B34381=0,0,'6.2.4 STPIS Customer summary'!$H$17)</f>
        <v>0</v>
      </c>
      <c r="J34381" s="339" t="str">
        <f>IF(B34381=0,"",IF(ISERROR(VLOOKUP(D34381,Lookups!$F$3:$F$18,1,FALSE)),1,0))</f>
        <v/>
      </c>
      <c r="K34381" s="380" t="str">
        <f t="shared" si="1608"/>
        <v/>
      </c>
      <c r="L34381" s="380" t="str">
        <f t="shared" si="1609"/>
        <v/>
      </c>
      <c r="M34381" s="381" t="str">
        <f t="shared" si="1610"/>
        <v/>
      </c>
    </row>
    <row r="34382" spans="2:13">
      <c r="B34382" s="379">
        <f>IFERROR(VLOOKUP('6.3 Sustained interruptions'!$D34382,'Incident earliest date'!$D:$F,2,FALSE),'6.3 Sustained interruptions'!E34382*1)</f>
        <v>0</v>
      </c>
      <c r="C34382" s="342">
        <f>'6.3 Sustained interruptions'!K34382</f>
        <v>0</v>
      </c>
      <c r="D34382" s="342">
        <f>'6.3 Sustained interruptions'!L34382</f>
        <v>0</v>
      </c>
      <c r="E34382" s="342">
        <f>'6.3 Sustained interruptions'!N34382</f>
        <v>0</v>
      </c>
      <c r="F34382" s="342">
        <f>'6.3 Sustained interruptions'!O34382</f>
        <v>0</v>
      </c>
      <c r="G34382" s="342">
        <f>'6.3 Sustained interruptions'!R34382</f>
        <v>0</v>
      </c>
      <c r="H34382" s="342">
        <f>IFERROR(VLOOKUP(C34382,'6.2.4 STPIS Customer summary'!$D$12:$H$17,5,FALSE),0)</f>
        <v>0</v>
      </c>
      <c r="I34382" s="342">
        <f>IF(B34382=0,0,'6.2.4 STPIS Customer summary'!$H$17)</f>
        <v>0</v>
      </c>
      <c r="J34382" s="339" t="str">
        <f>IF(B34382=0,"",IF(ISERROR(VLOOKUP(D34382,Lookups!$F$3:$F$18,1,FALSE)),1,0))</f>
        <v/>
      </c>
      <c r="K34382" s="380" t="str">
        <f t="shared" si="1608"/>
        <v/>
      </c>
      <c r="L34382" s="380" t="str">
        <f t="shared" si="1609"/>
        <v/>
      </c>
      <c r="M34382" s="381" t="str">
        <f t="shared" si="1610"/>
        <v/>
      </c>
    </row>
    <row r="34383" spans="2:13">
      <c r="B34383" s="379">
        <f>IFERROR(VLOOKUP('6.3 Sustained interruptions'!$D34383,'Incident earliest date'!$D:$F,2,FALSE),'6.3 Sustained interruptions'!E34383*1)</f>
        <v>0</v>
      </c>
      <c r="C34383" s="342">
        <f>'6.3 Sustained interruptions'!K34383</f>
        <v>0</v>
      </c>
      <c r="D34383" s="342">
        <f>'6.3 Sustained interruptions'!L34383</f>
        <v>0</v>
      </c>
      <c r="E34383" s="342">
        <f>'6.3 Sustained interruptions'!N34383</f>
        <v>0</v>
      </c>
      <c r="F34383" s="342">
        <f>'6.3 Sustained interruptions'!O34383</f>
        <v>0</v>
      </c>
      <c r="G34383" s="342">
        <f>'6.3 Sustained interruptions'!R34383</f>
        <v>0</v>
      </c>
      <c r="H34383" s="342">
        <f>IFERROR(VLOOKUP(C34383,'6.2.4 STPIS Customer summary'!$D$12:$H$17,5,FALSE),0)</f>
        <v>0</v>
      </c>
      <c r="I34383" s="342">
        <f>IF(B34383=0,0,'6.2.4 STPIS Customer summary'!$H$17)</f>
        <v>0</v>
      </c>
      <c r="J34383" s="339" t="str">
        <f>IF(B34383=0,"",IF(ISERROR(VLOOKUP(D34383,Lookups!$F$3:$F$18,1,FALSE)),1,0))</f>
        <v/>
      </c>
      <c r="K34383" s="380" t="str">
        <f t="shared" si="1608"/>
        <v/>
      </c>
      <c r="L34383" s="380" t="str">
        <f t="shared" si="1609"/>
        <v/>
      </c>
      <c r="M34383" s="381" t="str">
        <f t="shared" si="1610"/>
        <v/>
      </c>
    </row>
    <row r="34384" spans="2:13">
      <c r="B34384" s="379">
        <f>IFERROR(VLOOKUP('6.3 Sustained interruptions'!$D34384,'Incident earliest date'!$D:$F,2,FALSE),'6.3 Sustained interruptions'!E34384*1)</f>
        <v>0</v>
      </c>
      <c r="C34384" s="342">
        <f>'6.3 Sustained interruptions'!K34384</f>
        <v>0</v>
      </c>
      <c r="D34384" s="342">
        <f>'6.3 Sustained interruptions'!L34384</f>
        <v>0</v>
      </c>
      <c r="E34384" s="342">
        <f>'6.3 Sustained interruptions'!N34384</f>
        <v>0</v>
      </c>
      <c r="F34384" s="342">
        <f>'6.3 Sustained interruptions'!O34384</f>
        <v>0</v>
      </c>
      <c r="G34384" s="342">
        <f>'6.3 Sustained interruptions'!R34384</f>
        <v>0</v>
      </c>
      <c r="H34384" s="342">
        <f>IFERROR(VLOOKUP(C34384,'6.2.4 STPIS Customer summary'!$D$12:$H$17,5,FALSE),0)</f>
        <v>0</v>
      </c>
      <c r="I34384" s="342">
        <f>IF(B34384=0,0,'6.2.4 STPIS Customer summary'!$H$17)</f>
        <v>0</v>
      </c>
      <c r="J34384" s="339" t="str">
        <f>IF(B34384=0,"",IF(ISERROR(VLOOKUP(D34384,Lookups!$F$3:$F$18,1,FALSE)),1,0))</f>
        <v/>
      </c>
      <c r="K34384" s="380" t="str">
        <f t="shared" ref="K34384:K34447" si="1611">IFERROR(F34384/H34384,"")</f>
        <v/>
      </c>
      <c r="L34384" s="380" t="str">
        <f t="shared" ref="L34384:L34447" si="1612">IFERROR(F34384/I34384,"")</f>
        <v/>
      </c>
      <c r="M34384" s="381" t="str">
        <f t="shared" ref="M34384:M34447" si="1613">IFERROR(E34384/H34384,"")</f>
        <v/>
      </c>
    </row>
    <row r="34385" spans="2:13">
      <c r="B34385" s="379">
        <f>IFERROR(VLOOKUP('6.3 Sustained interruptions'!$D34385,'Incident earliest date'!$D:$F,2,FALSE),'6.3 Sustained interruptions'!E34385*1)</f>
        <v>0</v>
      </c>
      <c r="C34385" s="342">
        <f>'6.3 Sustained interruptions'!K34385</f>
        <v>0</v>
      </c>
      <c r="D34385" s="342">
        <f>'6.3 Sustained interruptions'!L34385</f>
        <v>0</v>
      </c>
      <c r="E34385" s="342">
        <f>'6.3 Sustained interruptions'!N34385</f>
        <v>0</v>
      </c>
      <c r="F34385" s="342">
        <f>'6.3 Sustained interruptions'!O34385</f>
        <v>0</v>
      </c>
      <c r="G34385" s="342">
        <f>'6.3 Sustained interruptions'!R34385</f>
        <v>0</v>
      </c>
      <c r="H34385" s="342">
        <f>IFERROR(VLOOKUP(C34385,'6.2.4 STPIS Customer summary'!$D$12:$H$17,5,FALSE),0)</f>
        <v>0</v>
      </c>
      <c r="I34385" s="342">
        <f>IF(B34385=0,0,'6.2.4 STPIS Customer summary'!$H$17)</f>
        <v>0</v>
      </c>
      <c r="J34385" s="339" t="str">
        <f>IF(B34385=0,"",IF(ISERROR(VLOOKUP(D34385,Lookups!$F$3:$F$18,1,FALSE)),1,0))</f>
        <v/>
      </c>
      <c r="K34385" s="380" t="str">
        <f t="shared" si="1611"/>
        <v/>
      </c>
      <c r="L34385" s="380" t="str">
        <f t="shared" si="1612"/>
        <v/>
      </c>
      <c r="M34385" s="381" t="str">
        <f t="shared" si="1613"/>
        <v/>
      </c>
    </row>
    <row r="34386" spans="2:13">
      <c r="B34386" s="379">
        <f>IFERROR(VLOOKUP('6.3 Sustained interruptions'!$D34386,'Incident earliest date'!$D:$F,2,FALSE),'6.3 Sustained interruptions'!E34386*1)</f>
        <v>0</v>
      </c>
      <c r="C34386" s="342">
        <f>'6.3 Sustained interruptions'!K34386</f>
        <v>0</v>
      </c>
      <c r="D34386" s="342">
        <f>'6.3 Sustained interruptions'!L34386</f>
        <v>0</v>
      </c>
      <c r="E34386" s="342">
        <f>'6.3 Sustained interruptions'!N34386</f>
        <v>0</v>
      </c>
      <c r="F34386" s="342">
        <f>'6.3 Sustained interruptions'!O34386</f>
        <v>0</v>
      </c>
      <c r="G34386" s="342">
        <f>'6.3 Sustained interruptions'!R34386</f>
        <v>0</v>
      </c>
      <c r="H34386" s="342">
        <f>IFERROR(VLOOKUP(C34386,'6.2.4 STPIS Customer summary'!$D$12:$H$17,5,FALSE),0)</f>
        <v>0</v>
      </c>
      <c r="I34386" s="342">
        <f>IF(B34386=0,0,'6.2.4 STPIS Customer summary'!$H$17)</f>
        <v>0</v>
      </c>
      <c r="J34386" s="339" t="str">
        <f>IF(B34386=0,"",IF(ISERROR(VLOOKUP(D34386,Lookups!$F$3:$F$18,1,FALSE)),1,0))</f>
        <v/>
      </c>
      <c r="K34386" s="380" t="str">
        <f t="shared" si="1611"/>
        <v/>
      </c>
      <c r="L34386" s="380" t="str">
        <f t="shared" si="1612"/>
        <v/>
      </c>
      <c r="M34386" s="381" t="str">
        <f t="shared" si="1613"/>
        <v/>
      </c>
    </row>
    <row r="34387" spans="2:13">
      <c r="B34387" s="379">
        <f>IFERROR(VLOOKUP('6.3 Sustained interruptions'!$D34387,'Incident earliest date'!$D:$F,2,FALSE),'6.3 Sustained interruptions'!E34387*1)</f>
        <v>0</v>
      </c>
      <c r="C34387" s="342">
        <f>'6.3 Sustained interruptions'!K34387</f>
        <v>0</v>
      </c>
      <c r="D34387" s="342">
        <f>'6.3 Sustained interruptions'!L34387</f>
        <v>0</v>
      </c>
      <c r="E34387" s="342">
        <f>'6.3 Sustained interruptions'!N34387</f>
        <v>0</v>
      </c>
      <c r="F34387" s="342">
        <f>'6.3 Sustained interruptions'!O34387</f>
        <v>0</v>
      </c>
      <c r="G34387" s="342">
        <f>'6.3 Sustained interruptions'!R34387</f>
        <v>0</v>
      </c>
      <c r="H34387" s="342">
        <f>IFERROR(VLOOKUP(C34387,'6.2.4 STPIS Customer summary'!$D$12:$H$17,5,FALSE),0)</f>
        <v>0</v>
      </c>
      <c r="I34387" s="342">
        <f>IF(B34387=0,0,'6.2.4 STPIS Customer summary'!$H$17)</f>
        <v>0</v>
      </c>
      <c r="J34387" s="339" t="str">
        <f>IF(B34387=0,"",IF(ISERROR(VLOOKUP(D34387,Lookups!$F$3:$F$18,1,FALSE)),1,0))</f>
        <v/>
      </c>
      <c r="K34387" s="380" t="str">
        <f t="shared" si="1611"/>
        <v/>
      </c>
      <c r="L34387" s="380" t="str">
        <f t="shared" si="1612"/>
        <v/>
      </c>
      <c r="M34387" s="381" t="str">
        <f t="shared" si="1613"/>
        <v/>
      </c>
    </row>
    <row r="34388" spans="2:13">
      <c r="B34388" s="379">
        <f>IFERROR(VLOOKUP('6.3 Sustained interruptions'!$D34388,'Incident earliest date'!$D:$F,2,FALSE),'6.3 Sustained interruptions'!E34388*1)</f>
        <v>0</v>
      </c>
      <c r="C34388" s="342">
        <f>'6.3 Sustained interruptions'!K34388</f>
        <v>0</v>
      </c>
      <c r="D34388" s="342">
        <f>'6.3 Sustained interruptions'!L34388</f>
        <v>0</v>
      </c>
      <c r="E34388" s="342">
        <f>'6.3 Sustained interruptions'!N34388</f>
        <v>0</v>
      </c>
      <c r="F34388" s="342">
        <f>'6.3 Sustained interruptions'!O34388</f>
        <v>0</v>
      </c>
      <c r="G34388" s="342">
        <f>'6.3 Sustained interruptions'!R34388</f>
        <v>0</v>
      </c>
      <c r="H34388" s="342">
        <f>IFERROR(VLOOKUP(C34388,'6.2.4 STPIS Customer summary'!$D$12:$H$17,5,FALSE),0)</f>
        <v>0</v>
      </c>
      <c r="I34388" s="342">
        <f>IF(B34388=0,0,'6.2.4 STPIS Customer summary'!$H$17)</f>
        <v>0</v>
      </c>
      <c r="J34388" s="339" t="str">
        <f>IF(B34388=0,"",IF(ISERROR(VLOOKUP(D34388,Lookups!$F$3:$F$18,1,FALSE)),1,0))</f>
        <v/>
      </c>
      <c r="K34388" s="380" t="str">
        <f t="shared" si="1611"/>
        <v/>
      </c>
      <c r="L34388" s="380" t="str">
        <f t="shared" si="1612"/>
        <v/>
      </c>
      <c r="M34388" s="381" t="str">
        <f t="shared" si="1613"/>
        <v/>
      </c>
    </row>
    <row r="34389" spans="2:13">
      <c r="B34389" s="379">
        <f>IFERROR(VLOOKUP('6.3 Sustained interruptions'!$D34389,'Incident earliest date'!$D:$F,2,FALSE),'6.3 Sustained interruptions'!E34389*1)</f>
        <v>0</v>
      </c>
      <c r="C34389" s="342">
        <f>'6.3 Sustained interruptions'!K34389</f>
        <v>0</v>
      </c>
      <c r="D34389" s="342">
        <f>'6.3 Sustained interruptions'!L34389</f>
        <v>0</v>
      </c>
      <c r="E34389" s="342">
        <f>'6.3 Sustained interruptions'!N34389</f>
        <v>0</v>
      </c>
      <c r="F34389" s="342">
        <f>'6.3 Sustained interruptions'!O34389</f>
        <v>0</v>
      </c>
      <c r="G34389" s="342">
        <f>'6.3 Sustained interruptions'!R34389</f>
        <v>0</v>
      </c>
      <c r="H34389" s="342">
        <f>IFERROR(VLOOKUP(C34389,'6.2.4 STPIS Customer summary'!$D$12:$H$17,5,FALSE),0)</f>
        <v>0</v>
      </c>
      <c r="I34389" s="342">
        <f>IF(B34389=0,0,'6.2.4 STPIS Customer summary'!$H$17)</f>
        <v>0</v>
      </c>
      <c r="J34389" s="339" t="str">
        <f>IF(B34389=0,"",IF(ISERROR(VLOOKUP(D34389,Lookups!$F$3:$F$18,1,FALSE)),1,0))</f>
        <v/>
      </c>
      <c r="K34389" s="380" t="str">
        <f t="shared" si="1611"/>
        <v/>
      </c>
      <c r="L34389" s="380" t="str">
        <f t="shared" si="1612"/>
        <v/>
      </c>
      <c r="M34389" s="381" t="str">
        <f t="shared" si="1613"/>
        <v/>
      </c>
    </row>
    <row r="34390" spans="2:13">
      <c r="B34390" s="379">
        <f>IFERROR(VLOOKUP('6.3 Sustained interruptions'!$D34390,'Incident earliest date'!$D:$F,2,FALSE),'6.3 Sustained interruptions'!E34390*1)</f>
        <v>0</v>
      </c>
      <c r="C34390" s="342">
        <f>'6.3 Sustained interruptions'!K34390</f>
        <v>0</v>
      </c>
      <c r="D34390" s="342">
        <f>'6.3 Sustained interruptions'!L34390</f>
        <v>0</v>
      </c>
      <c r="E34390" s="342">
        <f>'6.3 Sustained interruptions'!N34390</f>
        <v>0</v>
      </c>
      <c r="F34390" s="342">
        <f>'6.3 Sustained interruptions'!O34390</f>
        <v>0</v>
      </c>
      <c r="G34390" s="342">
        <f>'6.3 Sustained interruptions'!R34390</f>
        <v>0</v>
      </c>
      <c r="H34390" s="342">
        <f>IFERROR(VLOOKUP(C34390,'6.2.4 STPIS Customer summary'!$D$12:$H$17,5,FALSE),0)</f>
        <v>0</v>
      </c>
      <c r="I34390" s="342">
        <f>IF(B34390=0,0,'6.2.4 STPIS Customer summary'!$H$17)</f>
        <v>0</v>
      </c>
      <c r="J34390" s="339" t="str">
        <f>IF(B34390=0,"",IF(ISERROR(VLOOKUP(D34390,Lookups!$F$3:$F$18,1,FALSE)),1,0))</f>
        <v/>
      </c>
      <c r="K34390" s="380" t="str">
        <f t="shared" si="1611"/>
        <v/>
      </c>
      <c r="L34390" s="380" t="str">
        <f t="shared" si="1612"/>
        <v/>
      </c>
      <c r="M34390" s="381" t="str">
        <f t="shared" si="1613"/>
        <v/>
      </c>
    </row>
    <row r="34391" spans="2:13">
      <c r="B34391" s="379">
        <f>IFERROR(VLOOKUP('6.3 Sustained interruptions'!$D34391,'Incident earliest date'!$D:$F,2,FALSE),'6.3 Sustained interruptions'!E34391*1)</f>
        <v>0</v>
      </c>
      <c r="C34391" s="342">
        <f>'6.3 Sustained interruptions'!K34391</f>
        <v>0</v>
      </c>
      <c r="D34391" s="342">
        <f>'6.3 Sustained interruptions'!L34391</f>
        <v>0</v>
      </c>
      <c r="E34391" s="342">
        <f>'6.3 Sustained interruptions'!N34391</f>
        <v>0</v>
      </c>
      <c r="F34391" s="342">
        <f>'6.3 Sustained interruptions'!O34391</f>
        <v>0</v>
      </c>
      <c r="G34391" s="342">
        <f>'6.3 Sustained interruptions'!R34391</f>
        <v>0</v>
      </c>
      <c r="H34391" s="342">
        <f>IFERROR(VLOOKUP(C34391,'6.2.4 STPIS Customer summary'!$D$12:$H$17,5,FALSE),0)</f>
        <v>0</v>
      </c>
      <c r="I34391" s="342">
        <f>IF(B34391=0,0,'6.2.4 STPIS Customer summary'!$H$17)</f>
        <v>0</v>
      </c>
      <c r="J34391" s="339" t="str">
        <f>IF(B34391=0,"",IF(ISERROR(VLOOKUP(D34391,Lookups!$F$3:$F$18,1,FALSE)),1,0))</f>
        <v/>
      </c>
      <c r="K34391" s="380" t="str">
        <f t="shared" si="1611"/>
        <v/>
      </c>
      <c r="L34391" s="380" t="str">
        <f t="shared" si="1612"/>
        <v/>
      </c>
      <c r="M34391" s="381" t="str">
        <f t="shared" si="1613"/>
        <v/>
      </c>
    </row>
    <row r="34392" spans="2:13">
      <c r="B34392" s="379">
        <f>IFERROR(VLOOKUP('6.3 Sustained interruptions'!$D34392,'Incident earliest date'!$D:$F,2,FALSE),'6.3 Sustained interruptions'!E34392*1)</f>
        <v>0</v>
      </c>
      <c r="C34392" s="342">
        <f>'6.3 Sustained interruptions'!K34392</f>
        <v>0</v>
      </c>
      <c r="D34392" s="342">
        <f>'6.3 Sustained interruptions'!L34392</f>
        <v>0</v>
      </c>
      <c r="E34392" s="342">
        <f>'6.3 Sustained interruptions'!N34392</f>
        <v>0</v>
      </c>
      <c r="F34392" s="342">
        <f>'6.3 Sustained interruptions'!O34392</f>
        <v>0</v>
      </c>
      <c r="G34392" s="342">
        <f>'6.3 Sustained interruptions'!R34392</f>
        <v>0</v>
      </c>
      <c r="H34392" s="342">
        <f>IFERROR(VLOOKUP(C34392,'6.2.4 STPIS Customer summary'!$D$12:$H$17,5,FALSE),0)</f>
        <v>0</v>
      </c>
      <c r="I34392" s="342">
        <f>IF(B34392=0,0,'6.2.4 STPIS Customer summary'!$H$17)</f>
        <v>0</v>
      </c>
      <c r="J34392" s="339" t="str">
        <f>IF(B34392=0,"",IF(ISERROR(VLOOKUP(D34392,Lookups!$F$3:$F$18,1,FALSE)),1,0))</f>
        <v/>
      </c>
      <c r="K34392" s="380" t="str">
        <f t="shared" si="1611"/>
        <v/>
      </c>
      <c r="L34392" s="380" t="str">
        <f t="shared" si="1612"/>
        <v/>
      </c>
      <c r="M34392" s="381" t="str">
        <f t="shared" si="1613"/>
        <v/>
      </c>
    </row>
    <row r="34393" spans="2:13">
      <c r="B34393" s="379">
        <f>IFERROR(VLOOKUP('6.3 Sustained interruptions'!$D34393,'Incident earliest date'!$D:$F,2,FALSE),'6.3 Sustained interruptions'!E34393*1)</f>
        <v>0</v>
      </c>
      <c r="C34393" s="342">
        <f>'6.3 Sustained interruptions'!K34393</f>
        <v>0</v>
      </c>
      <c r="D34393" s="342">
        <f>'6.3 Sustained interruptions'!L34393</f>
        <v>0</v>
      </c>
      <c r="E34393" s="342">
        <f>'6.3 Sustained interruptions'!N34393</f>
        <v>0</v>
      </c>
      <c r="F34393" s="342">
        <f>'6.3 Sustained interruptions'!O34393</f>
        <v>0</v>
      </c>
      <c r="G34393" s="342">
        <f>'6.3 Sustained interruptions'!R34393</f>
        <v>0</v>
      </c>
      <c r="H34393" s="342">
        <f>IFERROR(VLOOKUP(C34393,'6.2.4 STPIS Customer summary'!$D$12:$H$17,5,FALSE),0)</f>
        <v>0</v>
      </c>
      <c r="I34393" s="342">
        <f>IF(B34393=0,0,'6.2.4 STPIS Customer summary'!$H$17)</f>
        <v>0</v>
      </c>
      <c r="J34393" s="339" t="str">
        <f>IF(B34393=0,"",IF(ISERROR(VLOOKUP(D34393,Lookups!$F$3:$F$18,1,FALSE)),1,0))</f>
        <v/>
      </c>
      <c r="K34393" s="380" t="str">
        <f t="shared" si="1611"/>
        <v/>
      </c>
      <c r="L34393" s="380" t="str">
        <f t="shared" si="1612"/>
        <v/>
      </c>
      <c r="M34393" s="381" t="str">
        <f t="shared" si="1613"/>
        <v/>
      </c>
    </row>
    <row r="34394" spans="2:13">
      <c r="B34394" s="379">
        <f>IFERROR(VLOOKUP('6.3 Sustained interruptions'!$D34394,'Incident earliest date'!$D:$F,2,FALSE),'6.3 Sustained interruptions'!E34394*1)</f>
        <v>0</v>
      </c>
      <c r="C34394" s="342">
        <f>'6.3 Sustained interruptions'!K34394</f>
        <v>0</v>
      </c>
      <c r="D34394" s="342">
        <f>'6.3 Sustained interruptions'!L34394</f>
        <v>0</v>
      </c>
      <c r="E34394" s="342">
        <f>'6.3 Sustained interruptions'!N34394</f>
        <v>0</v>
      </c>
      <c r="F34394" s="342">
        <f>'6.3 Sustained interruptions'!O34394</f>
        <v>0</v>
      </c>
      <c r="G34394" s="342">
        <f>'6.3 Sustained interruptions'!R34394</f>
        <v>0</v>
      </c>
      <c r="H34394" s="342">
        <f>IFERROR(VLOOKUP(C34394,'6.2.4 STPIS Customer summary'!$D$12:$H$17,5,FALSE),0)</f>
        <v>0</v>
      </c>
      <c r="I34394" s="342">
        <f>IF(B34394=0,0,'6.2.4 STPIS Customer summary'!$H$17)</f>
        <v>0</v>
      </c>
      <c r="J34394" s="339" t="str">
        <f>IF(B34394=0,"",IF(ISERROR(VLOOKUP(D34394,Lookups!$F$3:$F$18,1,FALSE)),1,0))</f>
        <v/>
      </c>
      <c r="K34394" s="380" t="str">
        <f t="shared" si="1611"/>
        <v/>
      </c>
      <c r="L34394" s="380" t="str">
        <f t="shared" si="1612"/>
        <v/>
      </c>
      <c r="M34394" s="381" t="str">
        <f t="shared" si="1613"/>
        <v/>
      </c>
    </row>
    <row r="34395" spans="2:13">
      <c r="B34395" s="379">
        <f>IFERROR(VLOOKUP('6.3 Sustained interruptions'!$D34395,'Incident earliest date'!$D:$F,2,FALSE),'6.3 Sustained interruptions'!E34395*1)</f>
        <v>0</v>
      </c>
      <c r="C34395" s="342">
        <f>'6.3 Sustained interruptions'!K34395</f>
        <v>0</v>
      </c>
      <c r="D34395" s="342">
        <f>'6.3 Sustained interruptions'!L34395</f>
        <v>0</v>
      </c>
      <c r="E34395" s="342">
        <f>'6.3 Sustained interruptions'!N34395</f>
        <v>0</v>
      </c>
      <c r="F34395" s="342">
        <f>'6.3 Sustained interruptions'!O34395</f>
        <v>0</v>
      </c>
      <c r="G34395" s="342">
        <f>'6.3 Sustained interruptions'!R34395</f>
        <v>0</v>
      </c>
      <c r="H34395" s="342">
        <f>IFERROR(VLOOKUP(C34395,'6.2.4 STPIS Customer summary'!$D$12:$H$17,5,FALSE),0)</f>
        <v>0</v>
      </c>
      <c r="I34395" s="342">
        <f>IF(B34395=0,0,'6.2.4 STPIS Customer summary'!$H$17)</f>
        <v>0</v>
      </c>
      <c r="J34395" s="339" t="str">
        <f>IF(B34395=0,"",IF(ISERROR(VLOOKUP(D34395,Lookups!$F$3:$F$18,1,FALSE)),1,0))</f>
        <v/>
      </c>
      <c r="K34395" s="380" t="str">
        <f t="shared" si="1611"/>
        <v/>
      </c>
      <c r="L34395" s="380" t="str">
        <f t="shared" si="1612"/>
        <v/>
      </c>
      <c r="M34395" s="381" t="str">
        <f t="shared" si="1613"/>
        <v/>
      </c>
    </row>
    <row r="34396" spans="2:13">
      <c r="B34396" s="379">
        <f>IFERROR(VLOOKUP('6.3 Sustained interruptions'!$D34396,'Incident earliest date'!$D:$F,2,FALSE),'6.3 Sustained interruptions'!E34396*1)</f>
        <v>0</v>
      </c>
      <c r="C34396" s="342">
        <f>'6.3 Sustained interruptions'!K34396</f>
        <v>0</v>
      </c>
      <c r="D34396" s="342">
        <f>'6.3 Sustained interruptions'!L34396</f>
        <v>0</v>
      </c>
      <c r="E34396" s="342">
        <f>'6.3 Sustained interruptions'!N34396</f>
        <v>0</v>
      </c>
      <c r="F34396" s="342">
        <f>'6.3 Sustained interruptions'!O34396</f>
        <v>0</v>
      </c>
      <c r="G34396" s="342">
        <f>'6.3 Sustained interruptions'!R34396</f>
        <v>0</v>
      </c>
      <c r="H34396" s="342">
        <f>IFERROR(VLOOKUP(C34396,'6.2.4 STPIS Customer summary'!$D$12:$H$17,5,FALSE),0)</f>
        <v>0</v>
      </c>
      <c r="I34396" s="342">
        <f>IF(B34396=0,0,'6.2.4 STPIS Customer summary'!$H$17)</f>
        <v>0</v>
      </c>
      <c r="J34396" s="339" t="str">
        <f>IF(B34396=0,"",IF(ISERROR(VLOOKUP(D34396,Lookups!$F$3:$F$18,1,FALSE)),1,0))</f>
        <v/>
      </c>
      <c r="K34396" s="380" t="str">
        <f t="shared" si="1611"/>
        <v/>
      </c>
      <c r="L34396" s="380" t="str">
        <f t="shared" si="1612"/>
        <v/>
      </c>
      <c r="M34396" s="381" t="str">
        <f t="shared" si="1613"/>
        <v/>
      </c>
    </row>
    <row r="34397" spans="2:13">
      <c r="B34397" s="379">
        <f>IFERROR(VLOOKUP('6.3 Sustained interruptions'!$D34397,'Incident earliest date'!$D:$F,2,FALSE),'6.3 Sustained interruptions'!E34397*1)</f>
        <v>0</v>
      </c>
      <c r="C34397" s="342">
        <f>'6.3 Sustained interruptions'!K34397</f>
        <v>0</v>
      </c>
      <c r="D34397" s="342">
        <f>'6.3 Sustained interruptions'!L34397</f>
        <v>0</v>
      </c>
      <c r="E34397" s="342">
        <f>'6.3 Sustained interruptions'!N34397</f>
        <v>0</v>
      </c>
      <c r="F34397" s="342">
        <f>'6.3 Sustained interruptions'!O34397</f>
        <v>0</v>
      </c>
      <c r="G34397" s="342">
        <f>'6.3 Sustained interruptions'!R34397</f>
        <v>0</v>
      </c>
      <c r="H34397" s="342">
        <f>IFERROR(VLOOKUP(C34397,'6.2.4 STPIS Customer summary'!$D$12:$H$17,5,FALSE),0)</f>
        <v>0</v>
      </c>
      <c r="I34397" s="342">
        <f>IF(B34397=0,0,'6.2.4 STPIS Customer summary'!$H$17)</f>
        <v>0</v>
      </c>
      <c r="J34397" s="339" t="str">
        <f>IF(B34397=0,"",IF(ISERROR(VLOOKUP(D34397,Lookups!$F$3:$F$18,1,FALSE)),1,0))</f>
        <v/>
      </c>
      <c r="K34397" s="380" t="str">
        <f t="shared" si="1611"/>
        <v/>
      </c>
      <c r="L34397" s="380" t="str">
        <f t="shared" si="1612"/>
        <v/>
      </c>
      <c r="M34397" s="381" t="str">
        <f t="shared" si="1613"/>
        <v/>
      </c>
    </row>
    <row r="34398" spans="2:13">
      <c r="B34398" s="379">
        <f>IFERROR(VLOOKUP('6.3 Sustained interruptions'!$D34398,'Incident earliest date'!$D:$F,2,FALSE),'6.3 Sustained interruptions'!E34398*1)</f>
        <v>0</v>
      </c>
      <c r="C34398" s="342">
        <f>'6.3 Sustained interruptions'!K34398</f>
        <v>0</v>
      </c>
      <c r="D34398" s="342">
        <f>'6.3 Sustained interruptions'!L34398</f>
        <v>0</v>
      </c>
      <c r="E34398" s="342">
        <f>'6.3 Sustained interruptions'!N34398</f>
        <v>0</v>
      </c>
      <c r="F34398" s="342">
        <f>'6.3 Sustained interruptions'!O34398</f>
        <v>0</v>
      </c>
      <c r="G34398" s="342">
        <f>'6.3 Sustained interruptions'!R34398</f>
        <v>0</v>
      </c>
      <c r="H34398" s="342">
        <f>IFERROR(VLOOKUP(C34398,'6.2.4 STPIS Customer summary'!$D$12:$H$17,5,FALSE),0)</f>
        <v>0</v>
      </c>
      <c r="I34398" s="342">
        <f>IF(B34398=0,0,'6.2.4 STPIS Customer summary'!$H$17)</f>
        <v>0</v>
      </c>
      <c r="J34398" s="339" t="str">
        <f>IF(B34398=0,"",IF(ISERROR(VLOOKUP(D34398,Lookups!$F$3:$F$18,1,FALSE)),1,0))</f>
        <v/>
      </c>
      <c r="K34398" s="380" t="str">
        <f t="shared" si="1611"/>
        <v/>
      </c>
      <c r="L34398" s="380" t="str">
        <f t="shared" si="1612"/>
        <v/>
      </c>
      <c r="M34398" s="381" t="str">
        <f t="shared" si="1613"/>
        <v/>
      </c>
    </row>
    <row r="34399" spans="2:13">
      <c r="B34399" s="379">
        <f>IFERROR(VLOOKUP('6.3 Sustained interruptions'!$D34399,'Incident earliest date'!$D:$F,2,FALSE),'6.3 Sustained interruptions'!E34399*1)</f>
        <v>0</v>
      </c>
      <c r="C34399" s="342">
        <f>'6.3 Sustained interruptions'!K34399</f>
        <v>0</v>
      </c>
      <c r="D34399" s="342">
        <f>'6.3 Sustained interruptions'!L34399</f>
        <v>0</v>
      </c>
      <c r="E34399" s="342">
        <f>'6.3 Sustained interruptions'!N34399</f>
        <v>0</v>
      </c>
      <c r="F34399" s="342">
        <f>'6.3 Sustained interruptions'!O34399</f>
        <v>0</v>
      </c>
      <c r="G34399" s="342">
        <f>'6.3 Sustained interruptions'!R34399</f>
        <v>0</v>
      </c>
      <c r="H34399" s="342">
        <f>IFERROR(VLOOKUP(C34399,'6.2.4 STPIS Customer summary'!$D$12:$H$17,5,FALSE),0)</f>
        <v>0</v>
      </c>
      <c r="I34399" s="342">
        <f>IF(B34399=0,0,'6.2.4 STPIS Customer summary'!$H$17)</f>
        <v>0</v>
      </c>
      <c r="J34399" s="339" t="str">
        <f>IF(B34399=0,"",IF(ISERROR(VLOOKUP(D34399,Lookups!$F$3:$F$18,1,FALSE)),1,0))</f>
        <v/>
      </c>
      <c r="K34399" s="380" t="str">
        <f t="shared" si="1611"/>
        <v/>
      </c>
      <c r="L34399" s="380" t="str">
        <f t="shared" si="1612"/>
        <v/>
      </c>
      <c r="M34399" s="381" t="str">
        <f t="shared" si="1613"/>
        <v/>
      </c>
    </row>
    <row r="34400" spans="2:13">
      <c r="B34400" s="379">
        <f>IFERROR(VLOOKUP('6.3 Sustained interruptions'!$D34400,'Incident earliest date'!$D:$F,2,FALSE),'6.3 Sustained interruptions'!E34400*1)</f>
        <v>0</v>
      </c>
      <c r="C34400" s="342">
        <f>'6.3 Sustained interruptions'!K34400</f>
        <v>0</v>
      </c>
      <c r="D34400" s="342">
        <f>'6.3 Sustained interruptions'!L34400</f>
        <v>0</v>
      </c>
      <c r="E34400" s="342">
        <f>'6.3 Sustained interruptions'!N34400</f>
        <v>0</v>
      </c>
      <c r="F34400" s="342">
        <f>'6.3 Sustained interruptions'!O34400</f>
        <v>0</v>
      </c>
      <c r="G34400" s="342">
        <f>'6.3 Sustained interruptions'!R34400</f>
        <v>0</v>
      </c>
      <c r="H34400" s="342">
        <f>IFERROR(VLOOKUP(C34400,'6.2.4 STPIS Customer summary'!$D$12:$H$17,5,FALSE),0)</f>
        <v>0</v>
      </c>
      <c r="I34400" s="342">
        <f>IF(B34400=0,0,'6.2.4 STPIS Customer summary'!$H$17)</f>
        <v>0</v>
      </c>
      <c r="J34400" s="339" t="str">
        <f>IF(B34400=0,"",IF(ISERROR(VLOOKUP(D34400,Lookups!$F$3:$F$18,1,FALSE)),1,0))</f>
        <v/>
      </c>
      <c r="K34400" s="380" t="str">
        <f t="shared" si="1611"/>
        <v/>
      </c>
      <c r="L34400" s="380" t="str">
        <f t="shared" si="1612"/>
        <v/>
      </c>
      <c r="M34400" s="381" t="str">
        <f t="shared" si="1613"/>
        <v/>
      </c>
    </row>
    <row r="34401" spans="2:13">
      <c r="B34401" s="379">
        <f>IFERROR(VLOOKUP('6.3 Sustained interruptions'!$D34401,'Incident earliest date'!$D:$F,2,FALSE),'6.3 Sustained interruptions'!E34401*1)</f>
        <v>0</v>
      </c>
      <c r="C34401" s="342">
        <f>'6.3 Sustained interruptions'!K34401</f>
        <v>0</v>
      </c>
      <c r="D34401" s="342">
        <f>'6.3 Sustained interruptions'!L34401</f>
        <v>0</v>
      </c>
      <c r="E34401" s="342">
        <f>'6.3 Sustained interruptions'!N34401</f>
        <v>0</v>
      </c>
      <c r="F34401" s="342">
        <f>'6.3 Sustained interruptions'!O34401</f>
        <v>0</v>
      </c>
      <c r="G34401" s="342">
        <f>'6.3 Sustained interruptions'!R34401</f>
        <v>0</v>
      </c>
      <c r="H34401" s="342">
        <f>IFERROR(VLOOKUP(C34401,'6.2.4 STPIS Customer summary'!$D$12:$H$17,5,FALSE),0)</f>
        <v>0</v>
      </c>
      <c r="I34401" s="342">
        <f>IF(B34401=0,0,'6.2.4 STPIS Customer summary'!$H$17)</f>
        <v>0</v>
      </c>
      <c r="J34401" s="339" t="str">
        <f>IF(B34401=0,"",IF(ISERROR(VLOOKUP(D34401,Lookups!$F$3:$F$18,1,FALSE)),1,0))</f>
        <v/>
      </c>
      <c r="K34401" s="380" t="str">
        <f t="shared" si="1611"/>
        <v/>
      </c>
      <c r="L34401" s="380" t="str">
        <f t="shared" si="1612"/>
        <v/>
      </c>
      <c r="M34401" s="381" t="str">
        <f t="shared" si="1613"/>
        <v/>
      </c>
    </row>
    <row r="34402" spans="2:13">
      <c r="B34402" s="379">
        <f>IFERROR(VLOOKUP('6.3 Sustained interruptions'!$D34402,'Incident earliest date'!$D:$F,2,FALSE),'6.3 Sustained interruptions'!E34402*1)</f>
        <v>0</v>
      </c>
      <c r="C34402" s="342">
        <f>'6.3 Sustained interruptions'!K34402</f>
        <v>0</v>
      </c>
      <c r="D34402" s="342">
        <f>'6.3 Sustained interruptions'!L34402</f>
        <v>0</v>
      </c>
      <c r="E34402" s="342">
        <f>'6.3 Sustained interruptions'!N34402</f>
        <v>0</v>
      </c>
      <c r="F34402" s="342">
        <f>'6.3 Sustained interruptions'!O34402</f>
        <v>0</v>
      </c>
      <c r="G34402" s="342">
        <f>'6.3 Sustained interruptions'!R34402</f>
        <v>0</v>
      </c>
      <c r="H34402" s="342">
        <f>IFERROR(VLOOKUP(C34402,'6.2.4 STPIS Customer summary'!$D$12:$H$17,5,FALSE),0)</f>
        <v>0</v>
      </c>
      <c r="I34402" s="342">
        <f>IF(B34402=0,0,'6.2.4 STPIS Customer summary'!$H$17)</f>
        <v>0</v>
      </c>
      <c r="J34402" s="339" t="str">
        <f>IF(B34402=0,"",IF(ISERROR(VLOOKUP(D34402,Lookups!$F$3:$F$18,1,FALSE)),1,0))</f>
        <v/>
      </c>
      <c r="K34402" s="380" t="str">
        <f t="shared" si="1611"/>
        <v/>
      </c>
      <c r="L34402" s="380" t="str">
        <f t="shared" si="1612"/>
        <v/>
      </c>
      <c r="M34402" s="381" t="str">
        <f t="shared" si="1613"/>
        <v/>
      </c>
    </row>
    <row r="34403" spans="2:13">
      <c r="B34403" s="379">
        <f>IFERROR(VLOOKUP('6.3 Sustained interruptions'!$D34403,'Incident earliest date'!$D:$F,2,FALSE),'6.3 Sustained interruptions'!E34403*1)</f>
        <v>0</v>
      </c>
      <c r="C34403" s="342">
        <f>'6.3 Sustained interruptions'!K34403</f>
        <v>0</v>
      </c>
      <c r="D34403" s="342">
        <f>'6.3 Sustained interruptions'!L34403</f>
        <v>0</v>
      </c>
      <c r="E34403" s="342">
        <f>'6.3 Sustained interruptions'!N34403</f>
        <v>0</v>
      </c>
      <c r="F34403" s="342">
        <f>'6.3 Sustained interruptions'!O34403</f>
        <v>0</v>
      </c>
      <c r="G34403" s="342">
        <f>'6.3 Sustained interruptions'!R34403</f>
        <v>0</v>
      </c>
      <c r="H34403" s="342">
        <f>IFERROR(VLOOKUP(C34403,'6.2.4 STPIS Customer summary'!$D$12:$H$17,5,FALSE),0)</f>
        <v>0</v>
      </c>
      <c r="I34403" s="342">
        <f>IF(B34403=0,0,'6.2.4 STPIS Customer summary'!$H$17)</f>
        <v>0</v>
      </c>
      <c r="J34403" s="339" t="str">
        <f>IF(B34403=0,"",IF(ISERROR(VLOOKUP(D34403,Lookups!$F$3:$F$18,1,FALSE)),1,0))</f>
        <v/>
      </c>
      <c r="K34403" s="380" t="str">
        <f t="shared" si="1611"/>
        <v/>
      </c>
      <c r="L34403" s="380" t="str">
        <f t="shared" si="1612"/>
        <v/>
      </c>
      <c r="M34403" s="381" t="str">
        <f t="shared" si="1613"/>
        <v/>
      </c>
    </row>
    <row r="34404" spans="2:13">
      <c r="B34404" s="379">
        <f>IFERROR(VLOOKUP('6.3 Sustained interruptions'!$D34404,'Incident earliest date'!$D:$F,2,FALSE),'6.3 Sustained interruptions'!E34404*1)</f>
        <v>0</v>
      </c>
      <c r="C34404" s="342">
        <f>'6.3 Sustained interruptions'!K34404</f>
        <v>0</v>
      </c>
      <c r="D34404" s="342">
        <f>'6.3 Sustained interruptions'!L34404</f>
        <v>0</v>
      </c>
      <c r="E34404" s="342">
        <f>'6.3 Sustained interruptions'!N34404</f>
        <v>0</v>
      </c>
      <c r="F34404" s="342">
        <f>'6.3 Sustained interruptions'!O34404</f>
        <v>0</v>
      </c>
      <c r="G34404" s="342">
        <f>'6.3 Sustained interruptions'!R34404</f>
        <v>0</v>
      </c>
      <c r="H34404" s="342">
        <f>IFERROR(VLOOKUP(C34404,'6.2.4 STPIS Customer summary'!$D$12:$H$17,5,FALSE),0)</f>
        <v>0</v>
      </c>
      <c r="I34404" s="342">
        <f>IF(B34404=0,0,'6.2.4 STPIS Customer summary'!$H$17)</f>
        <v>0</v>
      </c>
      <c r="J34404" s="339" t="str">
        <f>IF(B34404=0,"",IF(ISERROR(VLOOKUP(D34404,Lookups!$F$3:$F$18,1,FALSE)),1,0))</f>
        <v/>
      </c>
      <c r="K34404" s="380" t="str">
        <f t="shared" si="1611"/>
        <v/>
      </c>
      <c r="L34404" s="380" t="str">
        <f t="shared" si="1612"/>
        <v/>
      </c>
      <c r="M34404" s="381" t="str">
        <f t="shared" si="1613"/>
        <v/>
      </c>
    </row>
    <row r="34405" spans="2:13">
      <c r="B34405" s="379">
        <f>IFERROR(VLOOKUP('6.3 Sustained interruptions'!$D34405,'Incident earliest date'!$D:$F,2,FALSE),'6.3 Sustained interruptions'!E34405*1)</f>
        <v>0</v>
      </c>
      <c r="C34405" s="342">
        <f>'6.3 Sustained interruptions'!K34405</f>
        <v>0</v>
      </c>
      <c r="D34405" s="342">
        <f>'6.3 Sustained interruptions'!L34405</f>
        <v>0</v>
      </c>
      <c r="E34405" s="342">
        <f>'6.3 Sustained interruptions'!N34405</f>
        <v>0</v>
      </c>
      <c r="F34405" s="342">
        <f>'6.3 Sustained interruptions'!O34405</f>
        <v>0</v>
      </c>
      <c r="G34405" s="342">
        <f>'6.3 Sustained interruptions'!R34405</f>
        <v>0</v>
      </c>
      <c r="H34405" s="342">
        <f>IFERROR(VLOOKUP(C34405,'6.2.4 STPIS Customer summary'!$D$12:$H$17,5,FALSE),0)</f>
        <v>0</v>
      </c>
      <c r="I34405" s="342">
        <f>IF(B34405=0,0,'6.2.4 STPIS Customer summary'!$H$17)</f>
        <v>0</v>
      </c>
      <c r="J34405" s="339" t="str">
        <f>IF(B34405=0,"",IF(ISERROR(VLOOKUP(D34405,Lookups!$F$3:$F$18,1,FALSE)),1,0))</f>
        <v/>
      </c>
      <c r="K34405" s="380" t="str">
        <f t="shared" si="1611"/>
        <v/>
      </c>
      <c r="L34405" s="380" t="str">
        <f t="shared" si="1612"/>
        <v/>
      </c>
      <c r="M34405" s="381" t="str">
        <f t="shared" si="1613"/>
        <v/>
      </c>
    </row>
    <row r="34406" spans="2:13">
      <c r="B34406" s="379">
        <f>IFERROR(VLOOKUP('6.3 Sustained interruptions'!$D34406,'Incident earliest date'!$D:$F,2,FALSE),'6.3 Sustained interruptions'!E34406*1)</f>
        <v>0</v>
      </c>
      <c r="C34406" s="342">
        <f>'6.3 Sustained interruptions'!K34406</f>
        <v>0</v>
      </c>
      <c r="D34406" s="342">
        <f>'6.3 Sustained interruptions'!L34406</f>
        <v>0</v>
      </c>
      <c r="E34406" s="342">
        <f>'6.3 Sustained interruptions'!N34406</f>
        <v>0</v>
      </c>
      <c r="F34406" s="342">
        <f>'6.3 Sustained interruptions'!O34406</f>
        <v>0</v>
      </c>
      <c r="G34406" s="342">
        <f>'6.3 Sustained interruptions'!R34406</f>
        <v>0</v>
      </c>
      <c r="H34406" s="342">
        <f>IFERROR(VLOOKUP(C34406,'6.2.4 STPIS Customer summary'!$D$12:$H$17,5,FALSE),0)</f>
        <v>0</v>
      </c>
      <c r="I34406" s="342">
        <f>IF(B34406=0,0,'6.2.4 STPIS Customer summary'!$H$17)</f>
        <v>0</v>
      </c>
      <c r="J34406" s="339" t="str">
        <f>IF(B34406=0,"",IF(ISERROR(VLOOKUP(D34406,Lookups!$F$3:$F$18,1,FALSE)),1,0))</f>
        <v/>
      </c>
      <c r="K34406" s="380" t="str">
        <f t="shared" si="1611"/>
        <v/>
      </c>
      <c r="L34406" s="380" t="str">
        <f t="shared" si="1612"/>
        <v/>
      </c>
      <c r="M34406" s="381" t="str">
        <f t="shared" si="1613"/>
        <v/>
      </c>
    </row>
    <row r="34407" spans="2:13">
      <c r="B34407" s="379">
        <f>IFERROR(VLOOKUP('6.3 Sustained interruptions'!$D34407,'Incident earliest date'!$D:$F,2,FALSE),'6.3 Sustained interruptions'!E34407*1)</f>
        <v>0</v>
      </c>
      <c r="C34407" s="342">
        <f>'6.3 Sustained interruptions'!K34407</f>
        <v>0</v>
      </c>
      <c r="D34407" s="342">
        <f>'6.3 Sustained interruptions'!L34407</f>
        <v>0</v>
      </c>
      <c r="E34407" s="342">
        <f>'6.3 Sustained interruptions'!N34407</f>
        <v>0</v>
      </c>
      <c r="F34407" s="342">
        <f>'6.3 Sustained interruptions'!O34407</f>
        <v>0</v>
      </c>
      <c r="G34407" s="342">
        <f>'6.3 Sustained interruptions'!R34407</f>
        <v>0</v>
      </c>
      <c r="H34407" s="342">
        <f>IFERROR(VLOOKUP(C34407,'6.2.4 STPIS Customer summary'!$D$12:$H$17,5,FALSE),0)</f>
        <v>0</v>
      </c>
      <c r="I34407" s="342">
        <f>IF(B34407=0,0,'6.2.4 STPIS Customer summary'!$H$17)</f>
        <v>0</v>
      </c>
      <c r="J34407" s="339" t="str">
        <f>IF(B34407=0,"",IF(ISERROR(VLOOKUP(D34407,Lookups!$F$3:$F$18,1,FALSE)),1,0))</f>
        <v/>
      </c>
      <c r="K34407" s="380" t="str">
        <f t="shared" si="1611"/>
        <v/>
      </c>
      <c r="L34407" s="380" t="str">
        <f t="shared" si="1612"/>
        <v/>
      </c>
      <c r="M34407" s="381" t="str">
        <f t="shared" si="1613"/>
        <v/>
      </c>
    </row>
    <row r="34408" spans="2:13">
      <c r="B34408" s="379">
        <f>IFERROR(VLOOKUP('6.3 Sustained interruptions'!$D34408,'Incident earliest date'!$D:$F,2,FALSE),'6.3 Sustained interruptions'!E34408*1)</f>
        <v>0</v>
      </c>
      <c r="C34408" s="342">
        <f>'6.3 Sustained interruptions'!K34408</f>
        <v>0</v>
      </c>
      <c r="D34408" s="342">
        <f>'6.3 Sustained interruptions'!L34408</f>
        <v>0</v>
      </c>
      <c r="E34408" s="342">
        <f>'6.3 Sustained interruptions'!N34408</f>
        <v>0</v>
      </c>
      <c r="F34408" s="342">
        <f>'6.3 Sustained interruptions'!O34408</f>
        <v>0</v>
      </c>
      <c r="G34408" s="342">
        <f>'6.3 Sustained interruptions'!R34408</f>
        <v>0</v>
      </c>
      <c r="H34408" s="342">
        <f>IFERROR(VLOOKUP(C34408,'6.2.4 STPIS Customer summary'!$D$12:$H$17,5,FALSE),0)</f>
        <v>0</v>
      </c>
      <c r="I34408" s="342">
        <f>IF(B34408=0,0,'6.2.4 STPIS Customer summary'!$H$17)</f>
        <v>0</v>
      </c>
      <c r="J34408" s="339" t="str">
        <f>IF(B34408=0,"",IF(ISERROR(VLOOKUP(D34408,Lookups!$F$3:$F$18,1,FALSE)),1,0))</f>
        <v/>
      </c>
      <c r="K34408" s="380" t="str">
        <f t="shared" si="1611"/>
        <v/>
      </c>
      <c r="L34408" s="380" t="str">
        <f t="shared" si="1612"/>
        <v/>
      </c>
      <c r="M34408" s="381" t="str">
        <f t="shared" si="1613"/>
        <v/>
      </c>
    </row>
    <row r="34409" spans="2:13">
      <c r="B34409" s="379">
        <f>IFERROR(VLOOKUP('6.3 Sustained interruptions'!$D34409,'Incident earliest date'!$D:$F,2,FALSE),'6.3 Sustained interruptions'!E34409*1)</f>
        <v>0</v>
      </c>
      <c r="C34409" s="342">
        <f>'6.3 Sustained interruptions'!K34409</f>
        <v>0</v>
      </c>
      <c r="D34409" s="342">
        <f>'6.3 Sustained interruptions'!L34409</f>
        <v>0</v>
      </c>
      <c r="E34409" s="342">
        <f>'6.3 Sustained interruptions'!N34409</f>
        <v>0</v>
      </c>
      <c r="F34409" s="342">
        <f>'6.3 Sustained interruptions'!O34409</f>
        <v>0</v>
      </c>
      <c r="G34409" s="342">
        <f>'6.3 Sustained interruptions'!R34409</f>
        <v>0</v>
      </c>
      <c r="H34409" s="342">
        <f>IFERROR(VLOOKUP(C34409,'6.2.4 STPIS Customer summary'!$D$12:$H$17,5,FALSE),0)</f>
        <v>0</v>
      </c>
      <c r="I34409" s="342">
        <f>IF(B34409=0,0,'6.2.4 STPIS Customer summary'!$H$17)</f>
        <v>0</v>
      </c>
      <c r="J34409" s="339" t="str">
        <f>IF(B34409=0,"",IF(ISERROR(VLOOKUP(D34409,Lookups!$F$3:$F$18,1,FALSE)),1,0))</f>
        <v/>
      </c>
      <c r="K34409" s="380" t="str">
        <f t="shared" si="1611"/>
        <v/>
      </c>
      <c r="L34409" s="380" t="str">
        <f t="shared" si="1612"/>
        <v/>
      </c>
      <c r="M34409" s="381" t="str">
        <f t="shared" si="1613"/>
        <v/>
      </c>
    </row>
    <row r="34410" spans="2:13">
      <c r="B34410" s="379">
        <f>IFERROR(VLOOKUP('6.3 Sustained interruptions'!$D34410,'Incident earliest date'!$D:$F,2,FALSE),'6.3 Sustained interruptions'!E34410*1)</f>
        <v>0</v>
      </c>
      <c r="C34410" s="342">
        <f>'6.3 Sustained interruptions'!K34410</f>
        <v>0</v>
      </c>
      <c r="D34410" s="342">
        <f>'6.3 Sustained interruptions'!L34410</f>
        <v>0</v>
      </c>
      <c r="E34410" s="342">
        <f>'6.3 Sustained interruptions'!N34410</f>
        <v>0</v>
      </c>
      <c r="F34410" s="342">
        <f>'6.3 Sustained interruptions'!O34410</f>
        <v>0</v>
      </c>
      <c r="G34410" s="342">
        <f>'6.3 Sustained interruptions'!R34410</f>
        <v>0</v>
      </c>
      <c r="H34410" s="342">
        <f>IFERROR(VLOOKUP(C34410,'6.2.4 STPIS Customer summary'!$D$12:$H$17,5,FALSE),0)</f>
        <v>0</v>
      </c>
      <c r="I34410" s="342">
        <f>IF(B34410=0,0,'6.2.4 STPIS Customer summary'!$H$17)</f>
        <v>0</v>
      </c>
      <c r="J34410" s="339" t="str">
        <f>IF(B34410=0,"",IF(ISERROR(VLOOKUP(D34410,Lookups!$F$3:$F$18,1,FALSE)),1,0))</f>
        <v/>
      </c>
      <c r="K34410" s="380" t="str">
        <f t="shared" si="1611"/>
        <v/>
      </c>
      <c r="L34410" s="380" t="str">
        <f t="shared" si="1612"/>
        <v/>
      </c>
      <c r="M34410" s="381" t="str">
        <f t="shared" si="1613"/>
        <v/>
      </c>
    </row>
    <row r="34411" spans="2:13">
      <c r="B34411" s="379">
        <f>IFERROR(VLOOKUP('6.3 Sustained interruptions'!$D34411,'Incident earliest date'!$D:$F,2,FALSE),'6.3 Sustained interruptions'!E34411*1)</f>
        <v>0</v>
      </c>
      <c r="C34411" s="342">
        <f>'6.3 Sustained interruptions'!K34411</f>
        <v>0</v>
      </c>
      <c r="D34411" s="342">
        <f>'6.3 Sustained interruptions'!L34411</f>
        <v>0</v>
      </c>
      <c r="E34411" s="342">
        <f>'6.3 Sustained interruptions'!N34411</f>
        <v>0</v>
      </c>
      <c r="F34411" s="342">
        <f>'6.3 Sustained interruptions'!O34411</f>
        <v>0</v>
      </c>
      <c r="G34411" s="342">
        <f>'6.3 Sustained interruptions'!R34411</f>
        <v>0</v>
      </c>
      <c r="H34411" s="342">
        <f>IFERROR(VLOOKUP(C34411,'6.2.4 STPIS Customer summary'!$D$12:$H$17,5,FALSE),0)</f>
        <v>0</v>
      </c>
      <c r="I34411" s="342">
        <f>IF(B34411=0,0,'6.2.4 STPIS Customer summary'!$H$17)</f>
        <v>0</v>
      </c>
      <c r="J34411" s="339" t="str">
        <f>IF(B34411=0,"",IF(ISERROR(VLOOKUP(D34411,Lookups!$F$3:$F$18,1,FALSE)),1,0))</f>
        <v/>
      </c>
      <c r="K34411" s="380" t="str">
        <f t="shared" si="1611"/>
        <v/>
      </c>
      <c r="L34411" s="380" t="str">
        <f t="shared" si="1612"/>
        <v/>
      </c>
      <c r="M34411" s="381" t="str">
        <f t="shared" si="1613"/>
        <v/>
      </c>
    </row>
    <row r="34412" spans="2:13">
      <c r="B34412" s="379">
        <f>IFERROR(VLOOKUP('6.3 Sustained interruptions'!$D34412,'Incident earliest date'!$D:$F,2,FALSE),'6.3 Sustained interruptions'!E34412*1)</f>
        <v>0</v>
      </c>
      <c r="C34412" s="342">
        <f>'6.3 Sustained interruptions'!K34412</f>
        <v>0</v>
      </c>
      <c r="D34412" s="342">
        <f>'6.3 Sustained interruptions'!L34412</f>
        <v>0</v>
      </c>
      <c r="E34412" s="342">
        <f>'6.3 Sustained interruptions'!N34412</f>
        <v>0</v>
      </c>
      <c r="F34412" s="342">
        <f>'6.3 Sustained interruptions'!O34412</f>
        <v>0</v>
      </c>
      <c r="G34412" s="342">
        <f>'6.3 Sustained interruptions'!R34412</f>
        <v>0</v>
      </c>
      <c r="H34412" s="342">
        <f>IFERROR(VLOOKUP(C34412,'6.2.4 STPIS Customer summary'!$D$12:$H$17,5,FALSE),0)</f>
        <v>0</v>
      </c>
      <c r="I34412" s="342">
        <f>IF(B34412=0,0,'6.2.4 STPIS Customer summary'!$H$17)</f>
        <v>0</v>
      </c>
      <c r="J34412" s="339" t="str">
        <f>IF(B34412=0,"",IF(ISERROR(VLOOKUP(D34412,Lookups!$F$3:$F$18,1,FALSE)),1,0))</f>
        <v/>
      </c>
      <c r="K34412" s="380" t="str">
        <f t="shared" si="1611"/>
        <v/>
      </c>
      <c r="L34412" s="380" t="str">
        <f t="shared" si="1612"/>
        <v/>
      </c>
      <c r="M34412" s="381" t="str">
        <f t="shared" si="1613"/>
        <v/>
      </c>
    </row>
    <row r="34413" spans="2:13">
      <c r="B34413" s="379">
        <f>IFERROR(VLOOKUP('6.3 Sustained interruptions'!$D34413,'Incident earliest date'!$D:$F,2,FALSE),'6.3 Sustained interruptions'!E34413*1)</f>
        <v>0</v>
      </c>
      <c r="C34413" s="342">
        <f>'6.3 Sustained interruptions'!K34413</f>
        <v>0</v>
      </c>
      <c r="D34413" s="342">
        <f>'6.3 Sustained interruptions'!L34413</f>
        <v>0</v>
      </c>
      <c r="E34413" s="342">
        <f>'6.3 Sustained interruptions'!N34413</f>
        <v>0</v>
      </c>
      <c r="F34413" s="342">
        <f>'6.3 Sustained interruptions'!O34413</f>
        <v>0</v>
      </c>
      <c r="G34413" s="342">
        <f>'6.3 Sustained interruptions'!R34413</f>
        <v>0</v>
      </c>
      <c r="H34413" s="342">
        <f>IFERROR(VLOOKUP(C34413,'6.2.4 STPIS Customer summary'!$D$12:$H$17,5,FALSE),0)</f>
        <v>0</v>
      </c>
      <c r="I34413" s="342">
        <f>IF(B34413=0,0,'6.2.4 STPIS Customer summary'!$H$17)</f>
        <v>0</v>
      </c>
      <c r="J34413" s="339" t="str">
        <f>IF(B34413=0,"",IF(ISERROR(VLOOKUP(D34413,Lookups!$F$3:$F$18,1,FALSE)),1,0))</f>
        <v/>
      </c>
      <c r="K34413" s="380" t="str">
        <f t="shared" si="1611"/>
        <v/>
      </c>
      <c r="L34413" s="380" t="str">
        <f t="shared" si="1612"/>
        <v/>
      </c>
      <c r="M34413" s="381" t="str">
        <f t="shared" si="1613"/>
        <v/>
      </c>
    </row>
    <row r="34414" spans="2:13">
      <c r="B34414" s="379">
        <f>IFERROR(VLOOKUP('6.3 Sustained interruptions'!$D34414,'Incident earliest date'!$D:$F,2,FALSE),'6.3 Sustained interruptions'!E34414*1)</f>
        <v>0</v>
      </c>
      <c r="C34414" s="342">
        <f>'6.3 Sustained interruptions'!K34414</f>
        <v>0</v>
      </c>
      <c r="D34414" s="342">
        <f>'6.3 Sustained interruptions'!L34414</f>
        <v>0</v>
      </c>
      <c r="E34414" s="342">
        <f>'6.3 Sustained interruptions'!N34414</f>
        <v>0</v>
      </c>
      <c r="F34414" s="342">
        <f>'6.3 Sustained interruptions'!O34414</f>
        <v>0</v>
      </c>
      <c r="G34414" s="342">
        <f>'6.3 Sustained interruptions'!R34414</f>
        <v>0</v>
      </c>
      <c r="H34414" s="342">
        <f>IFERROR(VLOOKUP(C34414,'6.2.4 STPIS Customer summary'!$D$12:$H$17,5,FALSE),0)</f>
        <v>0</v>
      </c>
      <c r="I34414" s="342">
        <f>IF(B34414=0,0,'6.2.4 STPIS Customer summary'!$H$17)</f>
        <v>0</v>
      </c>
      <c r="J34414" s="339" t="str">
        <f>IF(B34414=0,"",IF(ISERROR(VLOOKUP(D34414,Lookups!$F$3:$F$18,1,FALSE)),1,0))</f>
        <v/>
      </c>
      <c r="K34414" s="380" t="str">
        <f t="shared" si="1611"/>
        <v/>
      </c>
      <c r="L34414" s="380" t="str">
        <f t="shared" si="1612"/>
        <v/>
      </c>
      <c r="M34414" s="381" t="str">
        <f t="shared" si="1613"/>
        <v/>
      </c>
    </row>
    <row r="34415" spans="2:13">
      <c r="B34415" s="379">
        <f>IFERROR(VLOOKUP('6.3 Sustained interruptions'!$D34415,'Incident earliest date'!$D:$F,2,FALSE),'6.3 Sustained interruptions'!E34415*1)</f>
        <v>0</v>
      </c>
      <c r="C34415" s="342">
        <f>'6.3 Sustained interruptions'!K34415</f>
        <v>0</v>
      </c>
      <c r="D34415" s="342">
        <f>'6.3 Sustained interruptions'!L34415</f>
        <v>0</v>
      </c>
      <c r="E34415" s="342">
        <f>'6.3 Sustained interruptions'!N34415</f>
        <v>0</v>
      </c>
      <c r="F34415" s="342">
        <f>'6.3 Sustained interruptions'!O34415</f>
        <v>0</v>
      </c>
      <c r="G34415" s="342">
        <f>'6.3 Sustained interruptions'!R34415</f>
        <v>0</v>
      </c>
      <c r="H34415" s="342">
        <f>IFERROR(VLOOKUP(C34415,'6.2.4 STPIS Customer summary'!$D$12:$H$17,5,FALSE),0)</f>
        <v>0</v>
      </c>
      <c r="I34415" s="342">
        <f>IF(B34415=0,0,'6.2.4 STPIS Customer summary'!$H$17)</f>
        <v>0</v>
      </c>
      <c r="J34415" s="339" t="str">
        <f>IF(B34415=0,"",IF(ISERROR(VLOOKUP(D34415,Lookups!$F$3:$F$18,1,FALSE)),1,0))</f>
        <v/>
      </c>
      <c r="K34415" s="380" t="str">
        <f t="shared" si="1611"/>
        <v/>
      </c>
      <c r="L34415" s="380" t="str">
        <f t="shared" si="1612"/>
        <v/>
      </c>
      <c r="M34415" s="381" t="str">
        <f t="shared" si="1613"/>
        <v/>
      </c>
    </row>
    <row r="34416" spans="2:13">
      <c r="B34416" s="379">
        <f>IFERROR(VLOOKUP('6.3 Sustained interruptions'!$D34416,'Incident earliest date'!$D:$F,2,FALSE),'6.3 Sustained interruptions'!E34416*1)</f>
        <v>0</v>
      </c>
      <c r="C34416" s="342">
        <f>'6.3 Sustained interruptions'!K34416</f>
        <v>0</v>
      </c>
      <c r="D34416" s="342">
        <f>'6.3 Sustained interruptions'!L34416</f>
        <v>0</v>
      </c>
      <c r="E34416" s="342">
        <f>'6.3 Sustained interruptions'!N34416</f>
        <v>0</v>
      </c>
      <c r="F34416" s="342">
        <f>'6.3 Sustained interruptions'!O34416</f>
        <v>0</v>
      </c>
      <c r="G34416" s="342">
        <f>'6.3 Sustained interruptions'!R34416</f>
        <v>0</v>
      </c>
      <c r="H34416" s="342">
        <f>IFERROR(VLOOKUP(C34416,'6.2.4 STPIS Customer summary'!$D$12:$H$17,5,FALSE),0)</f>
        <v>0</v>
      </c>
      <c r="I34416" s="342">
        <f>IF(B34416=0,0,'6.2.4 STPIS Customer summary'!$H$17)</f>
        <v>0</v>
      </c>
      <c r="J34416" s="339" t="str">
        <f>IF(B34416=0,"",IF(ISERROR(VLOOKUP(D34416,Lookups!$F$3:$F$18,1,FALSE)),1,0))</f>
        <v/>
      </c>
      <c r="K34416" s="380" t="str">
        <f t="shared" si="1611"/>
        <v/>
      </c>
      <c r="L34416" s="380" t="str">
        <f t="shared" si="1612"/>
        <v/>
      </c>
      <c r="M34416" s="381" t="str">
        <f t="shared" si="1613"/>
        <v/>
      </c>
    </row>
    <row r="34417" spans="2:13">
      <c r="B34417" s="379">
        <f>IFERROR(VLOOKUP('6.3 Sustained interruptions'!$D34417,'Incident earliest date'!$D:$F,2,FALSE),'6.3 Sustained interruptions'!E34417*1)</f>
        <v>0</v>
      </c>
      <c r="C34417" s="342">
        <f>'6.3 Sustained interruptions'!K34417</f>
        <v>0</v>
      </c>
      <c r="D34417" s="342">
        <f>'6.3 Sustained interruptions'!L34417</f>
        <v>0</v>
      </c>
      <c r="E34417" s="342">
        <f>'6.3 Sustained interruptions'!N34417</f>
        <v>0</v>
      </c>
      <c r="F34417" s="342">
        <f>'6.3 Sustained interruptions'!O34417</f>
        <v>0</v>
      </c>
      <c r="G34417" s="342">
        <f>'6.3 Sustained interruptions'!R34417</f>
        <v>0</v>
      </c>
      <c r="H34417" s="342">
        <f>IFERROR(VLOOKUP(C34417,'6.2.4 STPIS Customer summary'!$D$12:$H$17,5,FALSE),0)</f>
        <v>0</v>
      </c>
      <c r="I34417" s="342">
        <f>IF(B34417=0,0,'6.2.4 STPIS Customer summary'!$H$17)</f>
        <v>0</v>
      </c>
      <c r="J34417" s="339" t="str">
        <f>IF(B34417=0,"",IF(ISERROR(VLOOKUP(D34417,Lookups!$F$3:$F$18,1,FALSE)),1,0))</f>
        <v/>
      </c>
      <c r="K34417" s="380" t="str">
        <f t="shared" si="1611"/>
        <v/>
      </c>
      <c r="L34417" s="380" t="str">
        <f t="shared" si="1612"/>
        <v/>
      </c>
      <c r="M34417" s="381" t="str">
        <f t="shared" si="1613"/>
        <v/>
      </c>
    </row>
    <row r="34418" spans="2:13">
      <c r="B34418" s="379">
        <f>IFERROR(VLOOKUP('6.3 Sustained interruptions'!$D34418,'Incident earliest date'!$D:$F,2,FALSE),'6.3 Sustained interruptions'!E34418*1)</f>
        <v>0</v>
      </c>
      <c r="C34418" s="342">
        <f>'6.3 Sustained interruptions'!K34418</f>
        <v>0</v>
      </c>
      <c r="D34418" s="342">
        <f>'6.3 Sustained interruptions'!L34418</f>
        <v>0</v>
      </c>
      <c r="E34418" s="342">
        <f>'6.3 Sustained interruptions'!N34418</f>
        <v>0</v>
      </c>
      <c r="F34418" s="342">
        <f>'6.3 Sustained interruptions'!O34418</f>
        <v>0</v>
      </c>
      <c r="G34418" s="342">
        <f>'6.3 Sustained interruptions'!R34418</f>
        <v>0</v>
      </c>
      <c r="H34418" s="342">
        <f>IFERROR(VLOOKUP(C34418,'6.2.4 STPIS Customer summary'!$D$12:$H$17,5,FALSE),0)</f>
        <v>0</v>
      </c>
      <c r="I34418" s="342">
        <f>IF(B34418=0,0,'6.2.4 STPIS Customer summary'!$H$17)</f>
        <v>0</v>
      </c>
      <c r="J34418" s="339" t="str">
        <f>IF(B34418=0,"",IF(ISERROR(VLOOKUP(D34418,Lookups!$F$3:$F$18,1,FALSE)),1,0))</f>
        <v/>
      </c>
      <c r="K34418" s="380" t="str">
        <f t="shared" si="1611"/>
        <v/>
      </c>
      <c r="L34418" s="380" t="str">
        <f t="shared" si="1612"/>
        <v/>
      </c>
      <c r="M34418" s="381" t="str">
        <f t="shared" si="1613"/>
        <v/>
      </c>
    </row>
    <row r="34419" spans="2:13">
      <c r="B34419" s="379">
        <f>IFERROR(VLOOKUP('6.3 Sustained interruptions'!$D34419,'Incident earliest date'!$D:$F,2,FALSE),'6.3 Sustained interruptions'!E34419*1)</f>
        <v>0</v>
      </c>
      <c r="C34419" s="342">
        <f>'6.3 Sustained interruptions'!K34419</f>
        <v>0</v>
      </c>
      <c r="D34419" s="342">
        <f>'6.3 Sustained interruptions'!L34419</f>
        <v>0</v>
      </c>
      <c r="E34419" s="342">
        <f>'6.3 Sustained interruptions'!N34419</f>
        <v>0</v>
      </c>
      <c r="F34419" s="342">
        <f>'6.3 Sustained interruptions'!O34419</f>
        <v>0</v>
      </c>
      <c r="G34419" s="342">
        <f>'6.3 Sustained interruptions'!R34419</f>
        <v>0</v>
      </c>
      <c r="H34419" s="342">
        <f>IFERROR(VLOOKUP(C34419,'6.2.4 STPIS Customer summary'!$D$12:$H$17,5,FALSE),0)</f>
        <v>0</v>
      </c>
      <c r="I34419" s="342">
        <f>IF(B34419=0,0,'6.2.4 STPIS Customer summary'!$H$17)</f>
        <v>0</v>
      </c>
      <c r="J34419" s="339" t="str">
        <f>IF(B34419=0,"",IF(ISERROR(VLOOKUP(D34419,Lookups!$F$3:$F$18,1,FALSE)),1,0))</f>
        <v/>
      </c>
      <c r="K34419" s="380" t="str">
        <f t="shared" si="1611"/>
        <v/>
      </c>
      <c r="L34419" s="380" t="str">
        <f t="shared" si="1612"/>
        <v/>
      </c>
      <c r="M34419" s="381" t="str">
        <f t="shared" si="1613"/>
        <v/>
      </c>
    </row>
    <row r="34420" spans="2:13">
      <c r="B34420" s="379">
        <f>IFERROR(VLOOKUP('6.3 Sustained interruptions'!$D34420,'Incident earliest date'!$D:$F,2,FALSE),'6.3 Sustained interruptions'!E34420*1)</f>
        <v>0</v>
      </c>
      <c r="C34420" s="342">
        <f>'6.3 Sustained interruptions'!K34420</f>
        <v>0</v>
      </c>
      <c r="D34420" s="342">
        <f>'6.3 Sustained interruptions'!L34420</f>
        <v>0</v>
      </c>
      <c r="E34420" s="342">
        <f>'6.3 Sustained interruptions'!N34420</f>
        <v>0</v>
      </c>
      <c r="F34420" s="342">
        <f>'6.3 Sustained interruptions'!O34420</f>
        <v>0</v>
      </c>
      <c r="G34420" s="342">
        <f>'6.3 Sustained interruptions'!R34420</f>
        <v>0</v>
      </c>
      <c r="H34420" s="342">
        <f>IFERROR(VLOOKUP(C34420,'6.2.4 STPIS Customer summary'!$D$12:$H$17,5,FALSE),0)</f>
        <v>0</v>
      </c>
      <c r="I34420" s="342">
        <f>IF(B34420=0,0,'6.2.4 STPIS Customer summary'!$H$17)</f>
        <v>0</v>
      </c>
      <c r="J34420" s="339" t="str">
        <f>IF(B34420=0,"",IF(ISERROR(VLOOKUP(D34420,Lookups!$F$3:$F$18,1,FALSE)),1,0))</f>
        <v/>
      </c>
      <c r="K34420" s="380" t="str">
        <f t="shared" si="1611"/>
        <v/>
      </c>
      <c r="L34420" s="380" t="str">
        <f t="shared" si="1612"/>
        <v/>
      </c>
      <c r="M34420" s="381" t="str">
        <f t="shared" si="1613"/>
        <v/>
      </c>
    </row>
    <row r="34421" spans="2:13">
      <c r="B34421" s="379">
        <f>IFERROR(VLOOKUP('6.3 Sustained interruptions'!$D34421,'Incident earliest date'!$D:$F,2,FALSE),'6.3 Sustained interruptions'!E34421*1)</f>
        <v>0</v>
      </c>
      <c r="C34421" s="342">
        <f>'6.3 Sustained interruptions'!K34421</f>
        <v>0</v>
      </c>
      <c r="D34421" s="342">
        <f>'6.3 Sustained interruptions'!L34421</f>
        <v>0</v>
      </c>
      <c r="E34421" s="342">
        <f>'6.3 Sustained interruptions'!N34421</f>
        <v>0</v>
      </c>
      <c r="F34421" s="342">
        <f>'6.3 Sustained interruptions'!O34421</f>
        <v>0</v>
      </c>
      <c r="G34421" s="342">
        <f>'6.3 Sustained interruptions'!R34421</f>
        <v>0</v>
      </c>
      <c r="H34421" s="342">
        <f>IFERROR(VLOOKUP(C34421,'6.2.4 STPIS Customer summary'!$D$12:$H$17,5,FALSE),0)</f>
        <v>0</v>
      </c>
      <c r="I34421" s="342">
        <f>IF(B34421=0,0,'6.2.4 STPIS Customer summary'!$H$17)</f>
        <v>0</v>
      </c>
      <c r="J34421" s="339" t="str">
        <f>IF(B34421=0,"",IF(ISERROR(VLOOKUP(D34421,Lookups!$F$3:$F$18,1,FALSE)),1,0))</f>
        <v/>
      </c>
      <c r="K34421" s="380" t="str">
        <f t="shared" si="1611"/>
        <v/>
      </c>
      <c r="L34421" s="380" t="str">
        <f t="shared" si="1612"/>
        <v/>
      </c>
      <c r="M34421" s="381" t="str">
        <f t="shared" si="1613"/>
        <v/>
      </c>
    </row>
    <row r="34422" spans="2:13">
      <c r="B34422" s="379">
        <f>IFERROR(VLOOKUP('6.3 Sustained interruptions'!$D34422,'Incident earliest date'!$D:$F,2,FALSE),'6.3 Sustained interruptions'!E34422*1)</f>
        <v>0</v>
      </c>
      <c r="C34422" s="342">
        <f>'6.3 Sustained interruptions'!K34422</f>
        <v>0</v>
      </c>
      <c r="D34422" s="342">
        <f>'6.3 Sustained interruptions'!L34422</f>
        <v>0</v>
      </c>
      <c r="E34422" s="342">
        <f>'6.3 Sustained interruptions'!N34422</f>
        <v>0</v>
      </c>
      <c r="F34422" s="342">
        <f>'6.3 Sustained interruptions'!O34422</f>
        <v>0</v>
      </c>
      <c r="G34422" s="342">
        <f>'6.3 Sustained interruptions'!R34422</f>
        <v>0</v>
      </c>
      <c r="H34422" s="342">
        <f>IFERROR(VLOOKUP(C34422,'6.2.4 STPIS Customer summary'!$D$12:$H$17,5,FALSE),0)</f>
        <v>0</v>
      </c>
      <c r="I34422" s="342">
        <f>IF(B34422=0,0,'6.2.4 STPIS Customer summary'!$H$17)</f>
        <v>0</v>
      </c>
      <c r="J34422" s="339" t="str">
        <f>IF(B34422=0,"",IF(ISERROR(VLOOKUP(D34422,Lookups!$F$3:$F$18,1,FALSE)),1,0))</f>
        <v/>
      </c>
      <c r="K34422" s="380" t="str">
        <f t="shared" si="1611"/>
        <v/>
      </c>
      <c r="L34422" s="380" t="str">
        <f t="shared" si="1612"/>
        <v/>
      </c>
      <c r="M34422" s="381" t="str">
        <f t="shared" si="1613"/>
        <v/>
      </c>
    </row>
    <row r="34423" spans="2:13">
      <c r="B34423" s="379">
        <f>IFERROR(VLOOKUP('6.3 Sustained interruptions'!$D34423,'Incident earliest date'!$D:$F,2,FALSE),'6.3 Sustained interruptions'!E34423*1)</f>
        <v>0</v>
      </c>
      <c r="C34423" s="342">
        <f>'6.3 Sustained interruptions'!K34423</f>
        <v>0</v>
      </c>
      <c r="D34423" s="342">
        <f>'6.3 Sustained interruptions'!L34423</f>
        <v>0</v>
      </c>
      <c r="E34423" s="342">
        <f>'6.3 Sustained interruptions'!N34423</f>
        <v>0</v>
      </c>
      <c r="F34423" s="342">
        <f>'6.3 Sustained interruptions'!O34423</f>
        <v>0</v>
      </c>
      <c r="G34423" s="342">
        <f>'6.3 Sustained interruptions'!R34423</f>
        <v>0</v>
      </c>
      <c r="H34423" s="342">
        <f>IFERROR(VLOOKUP(C34423,'6.2.4 STPIS Customer summary'!$D$12:$H$17,5,FALSE),0)</f>
        <v>0</v>
      </c>
      <c r="I34423" s="342">
        <f>IF(B34423=0,0,'6.2.4 STPIS Customer summary'!$H$17)</f>
        <v>0</v>
      </c>
      <c r="J34423" s="339" t="str">
        <f>IF(B34423=0,"",IF(ISERROR(VLOOKUP(D34423,Lookups!$F$3:$F$18,1,FALSE)),1,0))</f>
        <v/>
      </c>
      <c r="K34423" s="380" t="str">
        <f t="shared" si="1611"/>
        <v/>
      </c>
      <c r="L34423" s="380" t="str">
        <f t="shared" si="1612"/>
        <v/>
      </c>
      <c r="M34423" s="381" t="str">
        <f t="shared" si="1613"/>
        <v/>
      </c>
    </row>
    <row r="34424" spans="2:13">
      <c r="B34424" s="379">
        <f>IFERROR(VLOOKUP('6.3 Sustained interruptions'!$D34424,'Incident earliest date'!$D:$F,2,FALSE),'6.3 Sustained interruptions'!E34424*1)</f>
        <v>0</v>
      </c>
      <c r="C34424" s="342">
        <f>'6.3 Sustained interruptions'!K34424</f>
        <v>0</v>
      </c>
      <c r="D34424" s="342">
        <f>'6.3 Sustained interruptions'!L34424</f>
        <v>0</v>
      </c>
      <c r="E34424" s="342">
        <f>'6.3 Sustained interruptions'!N34424</f>
        <v>0</v>
      </c>
      <c r="F34424" s="342">
        <f>'6.3 Sustained interruptions'!O34424</f>
        <v>0</v>
      </c>
      <c r="G34424" s="342">
        <f>'6.3 Sustained interruptions'!R34424</f>
        <v>0</v>
      </c>
      <c r="H34424" s="342">
        <f>IFERROR(VLOOKUP(C34424,'6.2.4 STPIS Customer summary'!$D$12:$H$17,5,FALSE),0)</f>
        <v>0</v>
      </c>
      <c r="I34424" s="342">
        <f>IF(B34424=0,0,'6.2.4 STPIS Customer summary'!$H$17)</f>
        <v>0</v>
      </c>
      <c r="J34424" s="339" t="str">
        <f>IF(B34424=0,"",IF(ISERROR(VLOOKUP(D34424,Lookups!$F$3:$F$18,1,FALSE)),1,0))</f>
        <v/>
      </c>
      <c r="K34424" s="380" t="str">
        <f t="shared" si="1611"/>
        <v/>
      </c>
      <c r="L34424" s="380" t="str">
        <f t="shared" si="1612"/>
        <v/>
      </c>
      <c r="M34424" s="381" t="str">
        <f t="shared" si="1613"/>
        <v/>
      </c>
    </row>
    <row r="34425" spans="2:13">
      <c r="B34425" s="379">
        <f>IFERROR(VLOOKUP('6.3 Sustained interruptions'!$D34425,'Incident earliest date'!$D:$F,2,FALSE),'6.3 Sustained interruptions'!E34425*1)</f>
        <v>0</v>
      </c>
      <c r="C34425" s="342">
        <f>'6.3 Sustained interruptions'!K34425</f>
        <v>0</v>
      </c>
      <c r="D34425" s="342">
        <f>'6.3 Sustained interruptions'!L34425</f>
        <v>0</v>
      </c>
      <c r="E34425" s="342">
        <f>'6.3 Sustained interruptions'!N34425</f>
        <v>0</v>
      </c>
      <c r="F34425" s="342">
        <f>'6.3 Sustained interruptions'!O34425</f>
        <v>0</v>
      </c>
      <c r="G34425" s="342">
        <f>'6.3 Sustained interruptions'!R34425</f>
        <v>0</v>
      </c>
      <c r="H34425" s="342">
        <f>IFERROR(VLOOKUP(C34425,'6.2.4 STPIS Customer summary'!$D$12:$H$17,5,FALSE),0)</f>
        <v>0</v>
      </c>
      <c r="I34425" s="342">
        <f>IF(B34425=0,0,'6.2.4 STPIS Customer summary'!$H$17)</f>
        <v>0</v>
      </c>
      <c r="J34425" s="339" t="str">
        <f>IF(B34425=0,"",IF(ISERROR(VLOOKUP(D34425,Lookups!$F$3:$F$18,1,FALSE)),1,0))</f>
        <v/>
      </c>
      <c r="K34425" s="380" t="str">
        <f t="shared" si="1611"/>
        <v/>
      </c>
      <c r="L34425" s="380" t="str">
        <f t="shared" si="1612"/>
        <v/>
      </c>
      <c r="M34425" s="381" t="str">
        <f t="shared" si="1613"/>
        <v/>
      </c>
    </row>
    <row r="34426" spans="2:13">
      <c r="B34426" s="379">
        <f>IFERROR(VLOOKUP('6.3 Sustained interruptions'!$D34426,'Incident earliest date'!$D:$F,2,FALSE),'6.3 Sustained interruptions'!E34426*1)</f>
        <v>0</v>
      </c>
      <c r="C34426" s="342">
        <f>'6.3 Sustained interruptions'!K34426</f>
        <v>0</v>
      </c>
      <c r="D34426" s="342">
        <f>'6.3 Sustained interruptions'!L34426</f>
        <v>0</v>
      </c>
      <c r="E34426" s="342">
        <f>'6.3 Sustained interruptions'!N34426</f>
        <v>0</v>
      </c>
      <c r="F34426" s="342">
        <f>'6.3 Sustained interruptions'!O34426</f>
        <v>0</v>
      </c>
      <c r="G34426" s="342">
        <f>'6.3 Sustained interruptions'!R34426</f>
        <v>0</v>
      </c>
      <c r="H34426" s="342">
        <f>IFERROR(VLOOKUP(C34426,'6.2.4 STPIS Customer summary'!$D$12:$H$17,5,FALSE),0)</f>
        <v>0</v>
      </c>
      <c r="I34426" s="342">
        <f>IF(B34426=0,0,'6.2.4 STPIS Customer summary'!$H$17)</f>
        <v>0</v>
      </c>
      <c r="J34426" s="339" t="str">
        <f>IF(B34426=0,"",IF(ISERROR(VLOOKUP(D34426,Lookups!$F$3:$F$18,1,FALSE)),1,0))</f>
        <v/>
      </c>
      <c r="K34426" s="380" t="str">
        <f t="shared" si="1611"/>
        <v/>
      </c>
      <c r="L34426" s="380" t="str">
        <f t="shared" si="1612"/>
        <v/>
      </c>
      <c r="M34426" s="381" t="str">
        <f t="shared" si="1613"/>
        <v/>
      </c>
    </row>
    <row r="34427" spans="2:13">
      <c r="B34427" s="379">
        <f>IFERROR(VLOOKUP('6.3 Sustained interruptions'!$D34427,'Incident earliest date'!$D:$F,2,FALSE),'6.3 Sustained interruptions'!E34427*1)</f>
        <v>0</v>
      </c>
      <c r="C34427" s="342">
        <f>'6.3 Sustained interruptions'!K34427</f>
        <v>0</v>
      </c>
      <c r="D34427" s="342">
        <f>'6.3 Sustained interruptions'!L34427</f>
        <v>0</v>
      </c>
      <c r="E34427" s="342">
        <f>'6.3 Sustained interruptions'!N34427</f>
        <v>0</v>
      </c>
      <c r="F34427" s="342">
        <f>'6.3 Sustained interruptions'!O34427</f>
        <v>0</v>
      </c>
      <c r="G34427" s="342">
        <f>'6.3 Sustained interruptions'!R34427</f>
        <v>0</v>
      </c>
      <c r="H34427" s="342">
        <f>IFERROR(VLOOKUP(C34427,'6.2.4 STPIS Customer summary'!$D$12:$H$17,5,FALSE),0)</f>
        <v>0</v>
      </c>
      <c r="I34427" s="342">
        <f>IF(B34427=0,0,'6.2.4 STPIS Customer summary'!$H$17)</f>
        <v>0</v>
      </c>
      <c r="J34427" s="339" t="str">
        <f>IF(B34427=0,"",IF(ISERROR(VLOOKUP(D34427,Lookups!$F$3:$F$18,1,FALSE)),1,0))</f>
        <v/>
      </c>
      <c r="K34427" s="380" t="str">
        <f t="shared" si="1611"/>
        <v/>
      </c>
      <c r="L34427" s="380" t="str">
        <f t="shared" si="1612"/>
        <v/>
      </c>
      <c r="M34427" s="381" t="str">
        <f t="shared" si="1613"/>
        <v/>
      </c>
    </row>
    <row r="34428" spans="2:13">
      <c r="B34428" s="379">
        <f>IFERROR(VLOOKUP('6.3 Sustained interruptions'!$D34428,'Incident earliest date'!$D:$F,2,FALSE),'6.3 Sustained interruptions'!E34428*1)</f>
        <v>0</v>
      </c>
      <c r="C34428" s="342">
        <f>'6.3 Sustained interruptions'!K34428</f>
        <v>0</v>
      </c>
      <c r="D34428" s="342">
        <f>'6.3 Sustained interruptions'!L34428</f>
        <v>0</v>
      </c>
      <c r="E34428" s="342">
        <f>'6.3 Sustained interruptions'!N34428</f>
        <v>0</v>
      </c>
      <c r="F34428" s="342">
        <f>'6.3 Sustained interruptions'!O34428</f>
        <v>0</v>
      </c>
      <c r="G34428" s="342">
        <f>'6.3 Sustained interruptions'!R34428</f>
        <v>0</v>
      </c>
      <c r="H34428" s="342">
        <f>IFERROR(VLOOKUP(C34428,'6.2.4 STPIS Customer summary'!$D$12:$H$17,5,FALSE),0)</f>
        <v>0</v>
      </c>
      <c r="I34428" s="342">
        <f>IF(B34428=0,0,'6.2.4 STPIS Customer summary'!$H$17)</f>
        <v>0</v>
      </c>
      <c r="J34428" s="339" t="str">
        <f>IF(B34428=0,"",IF(ISERROR(VLOOKUP(D34428,Lookups!$F$3:$F$18,1,FALSE)),1,0))</f>
        <v/>
      </c>
      <c r="K34428" s="380" t="str">
        <f t="shared" si="1611"/>
        <v/>
      </c>
      <c r="L34428" s="380" t="str">
        <f t="shared" si="1612"/>
        <v/>
      </c>
      <c r="M34428" s="381" t="str">
        <f t="shared" si="1613"/>
        <v/>
      </c>
    </row>
    <row r="34429" spans="2:13">
      <c r="B34429" s="379">
        <f>IFERROR(VLOOKUP('6.3 Sustained interruptions'!$D34429,'Incident earliest date'!$D:$F,2,FALSE),'6.3 Sustained interruptions'!E34429*1)</f>
        <v>0</v>
      </c>
      <c r="C34429" s="342">
        <f>'6.3 Sustained interruptions'!K34429</f>
        <v>0</v>
      </c>
      <c r="D34429" s="342">
        <f>'6.3 Sustained interruptions'!L34429</f>
        <v>0</v>
      </c>
      <c r="E34429" s="342">
        <f>'6.3 Sustained interruptions'!N34429</f>
        <v>0</v>
      </c>
      <c r="F34429" s="342">
        <f>'6.3 Sustained interruptions'!O34429</f>
        <v>0</v>
      </c>
      <c r="G34429" s="342">
        <f>'6.3 Sustained interruptions'!R34429</f>
        <v>0</v>
      </c>
      <c r="H34429" s="342">
        <f>IFERROR(VLOOKUP(C34429,'6.2.4 STPIS Customer summary'!$D$12:$H$17,5,FALSE),0)</f>
        <v>0</v>
      </c>
      <c r="I34429" s="342">
        <f>IF(B34429=0,0,'6.2.4 STPIS Customer summary'!$H$17)</f>
        <v>0</v>
      </c>
      <c r="J34429" s="339" t="str">
        <f>IF(B34429=0,"",IF(ISERROR(VLOOKUP(D34429,Lookups!$F$3:$F$18,1,FALSE)),1,0))</f>
        <v/>
      </c>
      <c r="K34429" s="380" t="str">
        <f t="shared" si="1611"/>
        <v/>
      </c>
      <c r="L34429" s="380" t="str">
        <f t="shared" si="1612"/>
        <v/>
      </c>
      <c r="M34429" s="381" t="str">
        <f t="shared" si="1613"/>
        <v/>
      </c>
    </row>
    <row r="34430" spans="2:13">
      <c r="B34430" s="379">
        <f>IFERROR(VLOOKUP('6.3 Sustained interruptions'!$D34430,'Incident earliest date'!$D:$F,2,FALSE),'6.3 Sustained interruptions'!E34430*1)</f>
        <v>0</v>
      </c>
      <c r="C34430" s="342">
        <f>'6.3 Sustained interruptions'!K34430</f>
        <v>0</v>
      </c>
      <c r="D34430" s="342">
        <f>'6.3 Sustained interruptions'!L34430</f>
        <v>0</v>
      </c>
      <c r="E34430" s="342">
        <f>'6.3 Sustained interruptions'!N34430</f>
        <v>0</v>
      </c>
      <c r="F34430" s="342">
        <f>'6.3 Sustained interruptions'!O34430</f>
        <v>0</v>
      </c>
      <c r="G34430" s="342">
        <f>'6.3 Sustained interruptions'!R34430</f>
        <v>0</v>
      </c>
      <c r="H34430" s="342">
        <f>IFERROR(VLOOKUP(C34430,'6.2.4 STPIS Customer summary'!$D$12:$H$17,5,FALSE),0)</f>
        <v>0</v>
      </c>
      <c r="I34430" s="342">
        <f>IF(B34430=0,0,'6.2.4 STPIS Customer summary'!$H$17)</f>
        <v>0</v>
      </c>
      <c r="J34430" s="339" t="str">
        <f>IF(B34430=0,"",IF(ISERROR(VLOOKUP(D34430,Lookups!$F$3:$F$18,1,FALSE)),1,0))</f>
        <v/>
      </c>
      <c r="K34430" s="380" t="str">
        <f t="shared" si="1611"/>
        <v/>
      </c>
      <c r="L34430" s="380" t="str">
        <f t="shared" si="1612"/>
        <v/>
      </c>
      <c r="M34430" s="381" t="str">
        <f t="shared" si="1613"/>
        <v/>
      </c>
    </row>
    <row r="34431" spans="2:13">
      <c r="B34431" s="379">
        <f>IFERROR(VLOOKUP('6.3 Sustained interruptions'!$D34431,'Incident earliest date'!$D:$F,2,FALSE),'6.3 Sustained interruptions'!E34431*1)</f>
        <v>0</v>
      </c>
      <c r="C34431" s="342">
        <f>'6.3 Sustained interruptions'!K34431</f>
        <v>0</v>
      </c>
      <c r="D34431" s="342">
        <f>'6.3 Sustained interruptions'!L34431</f>
        <v>0</v>
      </c>
      <c r="E34431" s="342">
        <f>'6.3 Sustained interruptions'!N34431</f>
        <v>0</v>
      </c>
      <c r="F34431" s="342">
        <f>'6.3 Sustained interruptions'!O34431</f>
        <v>0</v>
      </c>
      <c r="G34431" s="342">
        <f>'6.3 Sustained interruptions'!R34431</f>
        <v>0</v>
      </c>
      <c r="H34431" s="342">
        <f>IFERROR(VLOOKUP(C34431,'6.2.4 STPIS Customer summary'!$D$12:$H$17,5,FALSE),0)</f>
        <v>0</v>
      </c>
      <c r="I34431" s="342">
        <f>IF(B34431=0,0,'6.2.4 STPIS Customer summary'!$H$17)</f>
        <v>0</v>
      </c>
      <c r="J34431" s="339" t="str">
        <f>IF(B34431=0,"",IF(ISERROR(VLOOKUP(D34431,Lookups!$F$3:$F$18,1,FALSE)),1,0))</f>
        <v/>
      </c>
      <c r="K34431" s="380" t="str">
        <f t="shared" si="1611"/>
        <v/>
      </c>
      <c r="L34431" s="380" t="str">
        <f t="shared" si="1612"/>
        <v/>
      </c>
      <c r="M34431" s="381" t="str">
        <f t="shared" si="1613"/>
        <v/>
      </c>
    </row>
    <row r="34432" spans="2:13">
      <c r="B34432" s="379">
        <f>IFERROR(VLOOKUP('6.3 Sustained interruptions'!$D34432,'Incident earliest date'!$D:$F,2,FALSE),'6.3 Sustained interruptions'!E34432*1)</f>
        <v>0</v>
      </c>
      <c r="C34432" s="342">
        <f>'6.3 Sustained interruptions'!K34432</f>
        <v>0</v>
      </c>
      <c r="D34432" s="342">
        <f>'6.3 Sustained interruptions'!L34432</f>
        <v>0</v>
      </c>
      <c r="E34432" s="342">
        <f>'6.3 Sustained interruptions'!N34432</f>
        <v>0</v>
      </c>
      <c r="F34432" s="342">
        <f>'6.3 Sustained interruptions'!O34432</f>
        <v>0</v>
      </c>
      <c r="G34432" s="342">
        <f>'6.3 Sustained interruptions'!R34432</f>
        <v>0</v>
      </c>
      <c r="H34432" s="342">
        <f>IFERROR(VLOOKUP(C34432,'6.2.4 STPIS Customer summary'!$D$12:$H$17,5,FALSE),0)</f>
        <v>0</v>
      </c>
      <c r="I34432" s="342">
        <f>IF(B34432=0,0,'6.2.4 STPIS Customer summary'!$H$17)</f>
        <v>0</v>
      </c>
      <c r="J34432" s="339" t="str">
        <f>IF(B34432=0,"",IF(ISERROR(VLOOKUP(D34432,Lookups!$F$3:$F$18,1,FALSE)),1,0))</f>
        <v/>
      </c>
      <c r="K34432" s="380" t="str">
        <f t="shared" si="1611"/>
        <v/>
      </c>
      <c r="L34432" s="380" t="str">
        <f t="shared" si="1612"/>
        <v/>
      </c>
      <c r="M34432" s="381" t="str">
        <f t="shared" si="1613"/>
        <v/>
      </c>
    </row>
    <row r="34433" spans="2:13">
      <c r="B34433" s="379">
        <f>IFERROR(VLOOKUP('6.3 Sustained interruptions'!$D34433,'Incident earliest date'!$D:$F,2,FALSE),'6.3 Sustained interruptions'!E34433*1)</f>
        <v>0</v>
      </c>
      <c r="C34433" s="342">
        <f>'6.3 Sustained interruptions'!K34433</f>
        <v>0</v>
      </c>
      <c r="D34433" s="342">
        <f>'6.3 Sustained interruptions'!L34433</f>
        <v>0</v>
      </c>
      <c r="E34433" s="342">
        <f>'6.3 Sustained interruptions'!N34433</f>
        <v>0</v>
      </c>
      <c r="F34433" s="342">
        <f>'6.3 Sustained interruptions'!O34433</f>
        <v>0</v>
      </c>
      <c r="G34433" s="342">
        <f>'6.3 Sustained interruptions'!R34433</f>
        <v>0</v>
      </c>
      <c r="H34433" s="342">
        <f>IFERROR(VLOOKUP(C34433,'6.2.4 STPIS Customer summary'!$D$12:$H$17,5,FALSE),0)</f>
        <v>0</v>
      </c>
      <c r="I34433" s="342">
        <f>IF(B34433=0,0,'6.2.4 STPIS Customer summary'!$H$17)</f>
        <v>0</v>
      </c>
      <c r="J34433" s="339" t="str">
        <f>IF(B34433=0,"",IF(ISERROR(VLOOKUP(D34433,Lookups!$F$3:$F$18,1,FALSE)),1,0))</f>
        <v/>
      </c>
      <c r="K34433" s="380" t="str">
        <f t="shared" si="1611"/>
        <v/>
      </c>
      <c r="L34433" s="380" t="str">
        <f t="shared" si="1612"/>
        <v/>
      </c>
      <c r="M34433" s="381" t="str">
        <f t="shared" si="1613"/>
        <v/>
      </c>
    </row>
    <row r="34434" spans="2:13">
      <c r="B34434" s="379">
        <f>IFERROR(VLOOKUP('6.3 Sustained interruptions'!$D34434,'Incident earliest date'!$D:$F,2,FALSE),'6.3 Sustained interruptions'!E34434*1)</f>
        <v>0</v>
      </c>
      <c r="C34434" s="342">
        <f>'6.3 Sustained interruptions'!K34434</f>
        <v>0</v>
      </c>
      <c r="D34434" s="342">
        <f>'6.3 Sustained interruptions'!L34434</f>
        <v>0</v>
      </c>
      <c r="E34434" s="342">
        <f>'6.3 Sustained interruptions'!N34434</f>
        <v>0</v>
      </c>
      <c r="F34434" s="342">
        <f>'6.3 Sustained interruptions'!O34434</f>
        <v>0</v>
      </c>
      <c r="G34434" s="342">
        <f>'6.3 Sustained interruptions'!R34434</f>
        <v>0</v>
      </c>
      <c r="H34434" s="342">
        <f>IFERROR(VLOOKUP(C34434,'6.2.4 STPIS Customer summary'!$D$12:$H$17,5,FALSE),0)</f>
        <v>0</v>
      </c>
      <c r="I34434" s="342">
        <f>IF(B34434=0,0,'6.2.4 STPIS Customer summary'!$H$17)</f>
        <v>0</v>
      </c>
      <c r="J34434" s="339" t="str">
        <f>IF(B34434=0,"",IF(ISERROR(VLOOKUP(D34434,Lookups!$F$3:$F$18,1,FALSE)),1,0))</f>
        <v/>
      </c>
      <c r="K34434" s="380" t="str">
        <f t="shared" si="1611"/>
        <v/>
      </c>
      <c r="L34434" s="380" t="str">
        <f t="shared" si="1612"/>
        <v/>
      </c>
      <c r="M34434" s="381" t="str">
        <f t="shared" si="1613"/>
        <v/>
      </c>
    </row>
    <row r="34435" spans="2:13">
      <c r="B34435" s="379">
        <f>IFERROR(VLOOKUP('6.3 Sustained interruptions'!$D34435,'Incident earliest date'!$D:$F,2,FALSE),'6.3 Sustained interruptions'!E34435*1)</f>
        <v>0</v>
      </c>
      <c r="C34435" s="342">
        <f>'6.3 Sustained interruptions'!K34435</f>
        <v>0</v>
      </c>
      <c r="D34435" s="342">
        <f>'6.3 Sustained interruptions'!L34435</f>
        <v>0</v>
      </c>
      <c r="E34435" s="342">
        <f>'6.3 Sustained interruptions'!N34435</f>
        <v>0</v>
      </c>
      <c r="F34435" s="342">
        <f>'6.3 Sustained interruptions'!O34435</f>
        <v>0</v>
      </c>
      <c r="G34435" s="342">
        <f>'6.3 Sustained interruptions'!R34435</f>
        <v>0</v>
      </c>
      <c r="H34435" s="342">
        <f>IFERROR(VLOOKUP(C34435,'6.2.4 STPIS Customer summary'!$D$12:$H$17,5,FALSE),0)</f>
        <v>0</v>
      </c>
      <c r="I34435" s="342">
        <f>IF(B34435=0,0,'6.2.4 STPIS Customer summary'!$H$17)</f>
        <v>0</v>
      </c>
      <c r="J34435" s="339" t="str">
        <f>IF(B34435=0,"",IF(ISERROR(VLOOKUP(D34435,Lookups!$F$3:$F$18,1,FALSE)),1,0))</f>
        <v/>
      </c>
      <c r="K34435" s="380" t="str">
        <f t="shared" si="1611"/>
        <v/>
      </c>
      <c r="L34435" s="380" t="str">
        <f t="shared" si="1612"/>
        <v/>
      </c>
      <c r="M34435" s="381" t="str">
        <f t="shared" si="1613"/>
        <v/>
      </c>
    </row>
    <row r="34436" spans="2:13">
      <c r="B34436" s="379">
        <f>IFERROR(VLOOKUP('6.3 Sustained interruptions'!$D34436,'Incident earliest date'!$D:$F,2,FALSE),'6.3 Sustained interruptions'!E34436*1)</f>
        <v>0</v>
      </c>
      <c r="C34436" s="342">
        <f>'6.3 Sustained interruptions'!K34436</f>
        <v>0</v>
      </c>
      <c r="D34436" s="342">
        <f>'6.3 Sustained interruptions'!L34436</f>
        <v>0</v>
      </c>
      <c r="E34436" s="342">
        <f>'6.3 Sustained interruptions'!N34436</f>
        <v>0</v>
      </c>
      <c r="F34436" s="342">
        <f>'6.3 Sustained interruptions'!O34436</f>
        <v>0</v>
      </c>
      <c r="G34436" s="342">
        <f>'6.3 Sustained interruptions'!R34436</f>
        <v>0</v>
      </c>
      <c r="H34436" s="342">
        <f>IFERROR(VLOOKUP(C34436,'6.2.4 STPIS Customer summary'!$D$12:$H$17,5,FALSE),0)</f>
        <v>0</v>
      </c>
      <c r="I34436" s="342">
        <f>IF(B34436=0,0,'6.2.4 STPIS Customer summary'!$H$17)</f>
        <v>0</v>
      </c>
      <c r="J34436" s="339" t="str">
        <f>IF(B34436=0,"",IF(ISERROR(VLOOKUP(D34436,Lookups!$F$3:$F$18,1,FALSE)),1,0))</f>
        <v/>
      </c>
      <c r="K34436" s="380" t="str">
        <f t="shared" si="1611"/>
        <v/>
      </c>
      <c r="L34436" s="380" t="str">
        <f t="shared" si="1612"/>
        <v/>
      </c>
      <c r="M34436" s="381" t="str">
        <f t="shared" si="1613"/>
        <v/>
      </c>
    </row>
    <row r="34437" spans="2:13">
      <c r="B34437" s="379">
        <f>IFERROR(VLOOKUP('6.3 Sustained interruptions'!$D34437,'Incident earliest date'!$D:$F,2,FALSE),'6.3 Sustained interruptions'!E34437*1)</f>
        <v>0</v>
      </c>
      <c r="C34437" s="342">
        <f>'6.3 Sustained interruptions'!K34437</f>
        <v>0</v>
      </c>
      <c r="D34437" s="342">
        <f>'6.3 Sustained interruptions'!L34437</f>
        <v>0</v>
      </c>
      <c r="E34437" s="342">
        <f>'6.3 Sustained interruptions'!N34437</f>
        <v>0</v>
      </c>
      <c r="F34437" s="342">
        <f>'6.3 Sustained interruptions'!O34437</f>
        <v>0</v>
      </c>
      <c r="G34437" s="342">
        <f>'6.3 Sustained interruptions'!R34437</f>
        <v>0</v>
      </c>
      <c r="H34437" s="342">
        <f>IFERROR(VLOOKUP(C34437,'6.2.4 STPIS Customer summary'!$D$12:$H$17,5,FALSE),0)</f>
        <v>0</v>
      </c>
      <c r="I34437" s="342">
        <f>IF(B34437=0,0,'6.2.4 STPIS Customer summary'!$H$17)</f>
        <v>0</v>
      </c>
      <c r="J34437" s="339" t="str">
        <f>IF(B34437=0,"",IF(ISERROR(VLOOKUP(D34437,Lookups!$F$3:$F$18,1,FALSE)),1,0))</f>
        <v/>
      </c>
      <c r="K34437" s="380" t="str">
        <f t="shared" si="1611"/>
        <v/>
      </c>
      <c r="L34437" s="380" t="str">
        <f t="shared" si="1612"/>
        <v/>
      </c>
      <c r="M34437" s="381" t="str">
        <f t="shared" si="1613"/>
        <v/>
      </c>
    </row>
    <row r="34438" spans="2:13">
      <c r="B34438" s="379">
        <f>IFERROR(VLOOKUP('6.3 Sustained interruptions'!$D34438,'Incident earliest date'!$D:$F,2,FALSE),'6.3 Sustained interruptions'!E34438*1)</f>
        <v>0</v>
      </c>
      <c r="C34438" s="342">
        <f>'6.3 Sustained interruptions'!K34438</f>
        <v>0</v>
      </c>
      <c r="D34438" s="342">
        <f>'6.3 Sustained interruptions'!L34438</f>
        <v>0</v>
      </c>
      <c r="E34438" s="342">
        <f>'6.3 Sustained interruptions'!N34438</f>
        <v>0</v>
      </c>
      <c r="F34438" s="342">
        <f>'6.3 Sustained interruptions'!O34438</f>
        <v>0</v>
      </c>
      <c r="G34438" s="342">
        <f>'6.3 Sustained interruptions'!R34438</f>
        <v>0</v>
      </c>
      <c r="H34438" s="342">
        <f>IFERROR(VLOOKUP(C34438,'6.2.4 STPIS Customer summary'!$D$12:$H$17,5,FALSE),0)</f>
        <v>0</v>
      </c>
      <c r="I34438" s="342">
        <f>IF(B34438=0,0,'6.2.4 STPIS Customer summary'!$H$17)</f>
        <v>0</v>
      </c>
      <c r="J34438" s="339" t="str">
        <f>IF(B34438=0,"",IF(ISERROR(VLOOKUP(D34438,Lookups!$F$3:$F$18,1,FALSE)),1,0))</f>
        <v/>
      </c>
      <c r="K34438" s="380" t="str">
        <f t="shared" si="1611"/>
        <v/>
      </c>
      <c r="L34438" s="380" t="str">
        <f t="shared" si="1612"/>
        <v/>
      </c>
      <c r="M34438" s="381" t="str">
        <f t="shared" si="1613"/>
        <v/>
      </c>
    </row>
    <row r="34439" spans="2:13">
      <c r="B34439" s="379">
        <f>IFERROR(VLOOKUP('6.3 Sustained interruptions'!$D34439,'Incident earliest date'!$D:$F,2,FALSE),'6.3 Sustained interruptions'!E34439*1)</f>
        <v>0</v>
      </c>
      <c r="C34439" s="342">
        <f>'6.3 Sustained interruptions'!K34439</f>
        <v>0</v>
      </c>
      <c r="D34439" s="342">
        <f>'6.3 Sustained interruptions'!L34439</f>
        <v>0</v>
      </c>
      <c r="E34439" s="342">
        <f>'6.3 Sustained interruptions'!N34439</f>
        <v>0</v>
      </c>
      <c r="F34439" s="342">
        <f>'6.3 Sustained interruptions'!O34439</f>
        <v>0</v>
      </c>
      <c r="G34439" s="342">
        <f>'6.3 Sustained interruptions'!R34439</f>
        <v>0</v>
      </c>
      <c r="H34439" s="342">
        <f>IFERROR(VLOOKUP(C34439,'6.2.4 STPIS Customer summary'!$D$12:$H$17,5,FALSE),0)</f>
        <v>0</v>
      </c>
      <c r="I34439" s="342">
        <f>IF(B34439=0,0,'6.2.4 STPIS Customer summary'!$H$17)</f>
        <v>0</v>
      </c>
      <c r="J34439" s="339" t="str">
        <f>IF(B34439=0,"",IF(ISERROR(VLOOKUP(D34439,Lookups!$F$3:$F$18,1,FALSE)),1,0))</f>
        <v/>
      </c>
      <c r="K34439" s="380" t="str">
        <f t="shared" si="1611"/>
        <v/>
      </c>
      <c r="L34439" s="380" t="str">
        <f t="shared" si="1612"/>
        <v/>
      </c>
      <c r="M34439" s="381" t="str">
        <f t="shared" si="1613"/>
        <v/>
      </c>
    </row>
    <row r="34440" spans="2:13">
      <c r="B34440" s="379">
        <f>IFERROR(VLOOKUP('6.3 Sustained interruptions'!$D34440,'Incident earliest date'!$D:$F,2,FALSE),'6.3 Sustained interruptions'!E34440*1)</f>
        <v>0</v>
      </c>
      <c r="C34440" s="342">
        <f>'6.3 Sustained interruptions'!K34440</f>
        <v>0</v>
      </c>
      <c r="D34440" s="342">
        <f>'6.3 Sustained interruptions'!L34440</f>
        <v>0</v>
      </c>
      <c r="E34440" s="342">
        <f>'6.3 Sustained interruptions'!N34440</f>
        <v>0</v>
      </c>
      <c r="F34440" s="342">
        <f>'6.3 Sustained interruptions'!O34440</f>
        <v>0</v>
      </c>
      <c r="G34440" s="342">
        <f>'6.3 Sustained interruptions'!R34440</f>
        <v>0</v>
      </c>
      <c r="H34440" s="342">
        <f>IFERROR(VLOOKUP(C34440,'6.2.4 STPIS Customer summary'!$D$12:$H$17,5,FALSE),0)</f>
        <v>0</v>
      </c>
      <c r="I34440" s="342">
        <f>IF(B34440=0,0,'6.2.4 STPIS Customer summary'!$H$17)</f>
        <v>0</v>
      </c>
      <c r="J34440" s="339" t="str">
        <f>IF(B34440=0,"",IF(ISERROR(VLOOKUP(D34440,Lookups!$F$3:$F$18,1,FALSE)),1,0))</f>
        <v/>
      </c>
      <c r="K34440" s="380" t="str">
        <f t="shared" si="1611"/>
        <v/>
      </c>
      <c r="L34440" s="380" t="str">
        <f t="shared" si="1612"/>
        <v/>
      </c>
      <c r="M34440" s="381" t="str">
        <f t="shared" si="1613"/>
        <v/>
      </c>
    </row>
    <row r="34441" spans="2:13">
      <c r="B34441" s="379">
        <f>IFERROR(VLOOKUP('6.3 Sustained interruptions'!$D34441,'Incident earliest date'!$D:$F,2,FALSE),'6.3 Sustained interruptions'!E34441*1)</f>
        <v>0</v>
      </c>
      <c r="C34441" s="342">
        <f>'6.3 Sustained interruptions'!K34441</f>
        <v>0</v>
      </c>
      <c r="D34441" s="342">
        <f>'6.3 Sustained interruptions'!L34441</f>
        <v>0</v>
      </c>
      <c r="E34441" s="342">
        <f>'6.3 Sustained interruptions'!N34441</f>
        <v>0</v>
      </c>
      <c r="F34441" s="342">
        <f>'6.3 Sustained interruptions'!O34441</f>
        <v>0</v>
      </c>
      <c r="G34441" s="342">
        <f>'6.3 Sustained interruptions'!R34441</f>
        <v>0</v>
      </c>
      <c r="H34441" s="342">
        <f>IFERROR(VLOOKUP(C34441,'6.2.4 STPIS Customer summary'!$D$12:$H$17,5,FALSE),0)</f>
        <v>0</v>
      </c>
      <c r="I34441" s="342">
        <f>IF(B34441=0,0,'6.2.4 STPIS Customer summary'!$H$17)</f>
        <v>0</v>
      </c>
      <c r="J34441" s="339" t="str">
        <f>IF(B34441=0,"",IF(ISERROR(VLOOKUP(D34441,Lookups!$F$3:$F$18,1,FALSE)),1,0))</f>
        <v/>
      </c>
      <c r="K34441" s="380" t="str">
        <f t="shared" si="1611"/>
        <v/>
      </c>
      <c r="L34441" s="380" t="str">
        <f t="shared" si="1612"/>
        <v/>
      </c>
      <c r="M34441" s="381" t="str">
        <f t="shared" si="1613"/>
        <v/>
      </c>
    </row>
    <row r="34442" spans="2:13">
      <c r="B34442" s="379">
        <f>IFERROR(VLOOKUP('6.3 Sustained interruptions'!$D34442,'Incident earliest date'!$D:$F,2,FALSE),'6.3 Sustained interruptions'!E34442*1)</f>
        <v>0</v>
      </c>
      <c r="C34442" s="342">
        <f>'6.3 Sustained interruptions'!K34442</f>
        <v>0</v>
      </c>
      <c r="D34442" s="342">
        <f>'6.3 Sustained interruptions'!L34442</f>
        <v>0</v>
      </c>
      <c r="E34442" s="342">
        <f>'6.3 Sustained interruptions'!N34442</f>
        <v>0</v>
      </c>
      <c r="F34442" s="342">
        <f>'6.3 Sustained interruptions'!O34442</f>
        <v>0</v>
      </c>
      <c r="G34442" s="342">
        <f>'6.3 Sustained interruptions'!R34442</f>
        <v>0</v>
      </c>
      <c r="H34442" s="342">
        <f>IFERROR(VLOOKUP(C34442,'6.2.4 STPIS Customer summary'!$D$12:$H$17,5,FALSE),0)</f>
        <v>0</v>
      </c>
      <c r="I34442" s="342">
        <f>IF(B34442=0,0,'6.2.4 STPIS Customer summary'!$H$17)</f>
        <v>0</v>
      </c>
      <c r="J34442" s="339" t="str">
        <f>IF(B34442=0,"",IF(ISERROR(VLOOKUP(D34442,Lookups!$F$3:$F$18,1,FALSE)),1,0))</f>
        <v/>
      </c>
      <c r="K34442" s="380" t="str">
        <f t="shared" si="1611"/>
        <v/>
      </c>
      <c r="L34442" s="380" t="str">
        <f t="shared" si="1612"/>
        <v/>
      </c>
      <c r="M34442" s="381" t="str">
        <f t="shared" si="1613"/>
        <v/>
      </c>
    </row>
    <row r="34443" spans="2:13">
      <c r="B34443" s="379">
        <f>IFERROR(VLOOKUP('6.3 Sustained interruptions'!$D34443,'Incident earliest date'!$D:$F,2,FALSE),'6.3 Sustained interruptions'!E34443*1)</f>
        <v>0</v>
      </c>
      <c r="C34443" s="342">
        <f>'6.3 Sustained interruptions'!K34443</f>
        <v>0</v>
      </c>
      <c r="D34443" s="342">
        <f>'6.3 Sustained interruptions'!L34443</f>
        <v>0</v>
      </c>
      <c r="E34443" s="342">
        <f>'6.3 Sustained interruptions'!N34443</f>
        <v>0</v>
      </c>
      <c r="F34443" s="342">
        <f>'6.3 Sustained interruptions'!O34443</f>
        <v>0</v>
      </c>
      <c r="G34443" s="342">
        <f>'6.3 Sustained interruptions'!R34443</f>
        <v>0</v>
      </c>
      <c r="H34443" s="342">
        <f>IFERROR(VLOOKUP(C34443,'6.2.4 STPIS Customer summary'!$D$12:$H$17,5,FALSE),0)</f>
        <v>0</v>
      </c>
      <c r="I34443" s="342">
        <f>IF(B34443=0,0,'6.2.4 STPIS Customer summary'!$H$17)</f>
        <v>0</v>
      </c>
      <c r="J34443" s="339" t="str">
        <f>IF(B34443=0,"",IF(ISERROR(VLOOKUP(D34443,Lookups!$F$3:$F$18,1,FALSE)),1,0))</f>
        <v/>
      </c>
      <c r="K34443" s="380" t="str">
        <f t="shared" si="1611"/>
        <v/>
      </c>
      <c r="L34443" s="380" t="str">
        <f t="shared" si="1612"/>
        <v/>
      </c>
      <c r="M34443" s="381" t="str">
        <f t="shared" si="1613"/>
        <v/>
      </c>
    </row>
    <row r="34444" spans="2:13">
      <c r="B34444" s="379">
        <f>IFERROR(VLOOKUP('6.3 Sustained interruptions'!$D34444,'Incident earliest date'!$D:$F,2,FALSE),'6.3 Sustained interruptions'!E34444*1)</f>
        <v>0</v>
      </c>
      <c r="C34444" s="342">
        <f>'6.3 Sustained interruptions'!K34444</f>
        <v>0</v>
      </c>
      <c r="D34444" s="342">
        <f>'6.3 Sustained interruptions'!L34444</f>
        <v>0</v>
      </c>
      <c r="E34444" s="342">
        <f>'6.3 Sustained interruptions'!N34444</f>
        <v>0</v>
      </c>
      <c r="F34444" s="342">
        <f>'6.3 Sustained interruptions'!O34444</f>
        <v>0</v>
      </c>
      <c r="G34444" s="342">
        <f>'6.3 Sustained interruptions'!R34444</f>
        <v>0</v>
      </c>
      <c r="H34444" s="342">
        <f>IFERROR(VLOOKUP(C34444,'6.2.4 STPIS Customer summary'!$D$12:$H$17,5,FALSE),0)</f>
        <v>0</v>
      </c>
      <c r="I34444" s="342">
        <f>IF(B34444=0,0,'6.2.4 STPIS Customer summary'!$H$17)</f>
        <v>0</v>
      </c>
      <c r="J34444" s="339" t="str">
        <f>IF(B34444=0,"",IF(ISERROR(VLOOKUP(D34444,Lookups!$F$3:$F$18,1,FALSE)),1,0))</f>
        <v/>
      </c>
      <c r="K34444" s="380" t="str">
        <f t="shared" si="1611"/>
        <v/>
      </c>
      <c r="L34444" s="380" t="str">
        <f t="shared" si="1612"/>
        <v/>
      </c>
      <c r="M34444" s="381" t="str">
        <f t="shared" si="1613"/>
        <v/>
      </c>
    </row>
    <row r="34445" spans="2:13">
      <c r="B34445" s="379">
        <f>IFERROR(VLOOKUP('6.3 Sustained interruptions'!$D34445,'Incident earliest date'!$D:$F,2,FALSE),'6.3 Sustained interruptions'!E34445*1)</f>
        <v>0</v>
      </c>
      <c r="C34445" s="342">
        <f>'6.3 Sustained interruptions'!K34445</f>
        <v>0</v>
      </c>
      <c r="D34445" s="342">
        <f>'6.3 Sustained interruptions'!L34445</f>
        <v>0</v>
      </c>
      <c r="E34445" s="342">
        <f>'6.3 Sustained interruptions'!N34445</f>
        <v>0</v>
      </c>
      <c r="F34445" s="342">
        <f>'6.3 Sustained interruptions'!O34445</f>
        <v>0</v>
      </c>
      <c r="G34445" s="342">
        <f>'6.3 Sustained interruptions'!R34445</f>
        <v>0</v>
      </c>
      <c r="H34445" s="342">
        <f>IFERROR(VLOOKUP(C34445,'6.2.4 STPIS Customer summary'!$D$12:$H$17,5,FALSE),0)</f>
        <v>0</v>
      </c>
      <c r="I34445" s="342">
        <f>IF(B34445=0,0,'6.2.4 STPIS Customer summary'!$H$17)</f>
        <v>0</v>
      </c>
      <c r="J34445" s="339" t="str">
        <f>IF(B34445=0,"",IF(ISERROR(VLOOKUP(D34445,Lookups!$F$3:$F$18,1,FALSE)),1,0))</f>
        <v/>
      </c>
      <c r="K34445" s="380" t="str">
        <f t="shared" si="1611"/>
        <v/>
      </c>
      <c r="L34445" s="380" t="str">
        <f t="shared" si="1612"/>
        <v/>
      </c>
      <c r="M34445" s="381" t="str">
        <f t="shared" si="1613"/>
        <v/>
      </c>
    </row>
    <row r="34446" spans="2:13">
      <c r="B34446" s="379">
        <f>IFERROR(VLOOKUP('6.3 Sustained interruptions'!$D34446,'Incident earliest date'!$D:$F,2,FALSE),'6.3 Sustained interruptions'!E34446*1)</f>
        <v>0</v>
      </c>
      <c r="C34446" s="342">
        <f>'6.3 Sustained interruptions'!K34446</f>
        <v>0</v>
      </c>
      <c r="D34446" s="342">
        <f>'6.3 Sustained interruptions'!L34446</f>
        <v>0</v>
      </c>
      <c r="E34446" s="342">
        <f>'6.3 Sustained interruptions'!N34446</f>
        <v>0</v>
      </c>
      <c r="F34446" s="342">
        <f>'6.3 Sustained interruptions'!O34446</f>
        <v>0</v>
      </c>
      <c r="G34446" s="342">
        <f>'6.3 Sustained interruptions'!R34446</f>
        <v>0</v>
      </c>
      <c r="H34446" s="342">
        <f>IFERROR(VLOOKUP(C34446,'6.2.4 STPIS Customer summary'!$D$12:$H$17,5,FALSE),0)</f>
        <v>0</v>
      </c>
      <c r="I34446" s="342">
        <f>IF(B34446=0,0,'6.2.4 STPIS Customer summary'!$H$17)</f>
        <v>0</v>
      </c>
      <c r="J34446" s="339" t="str">
        <f>IF(B34446=0,"",IF(ISERROR(VLOOKUP(D34446,Lookups!$F$3:$F$18,1,FALSE)),1,0))</f>
        <v/>
      </c>
      <c r="K34446" s="380" t="str">
        <f t="shared" si="1611"/>
        <v/>
      </c>
      <c r="L34446" s="380" t="str">
        <f t="shared" si="1612"/>
        <v/>
      </c>
      <c r="M34446" s="381" t="str">
        <f t="shared" si="1613"/>
        <v/>
      </c>
    </row>
    <row r="34447" spans="2:13">
      <c r="B34447" s="379">
        <f>IFERROR(VLOOKUP('6.3 Sustained interruptions'!$D34447,'Incident earliest date'!$D:$F,2,FALSE),'6.3 Sustained interruptions'!E34447*1)</f>
        <v>0</v>
      </c>
      <c r="C34447" s="342">
        <f>'6.3 Sustained interruptions'!K34447</f>
        <v>0</v>
      </c>
      <c r="D34447" s="342">
        <f>'6.3 Sustained interruptions'!L34447</f>
        <v>0</v>
      </c>
      <c r="E34447" s="342">
        <f>'6.3 Sustained interruptions'!N34447</f>
        <v>0</v>
      </c>
      <c r="F34447" s="342">
        <f>'6.3 Sustained interruptions'!O34447</f>
        <v>0</v>
      </c>
      <c r="G34447" s="342">
        <f>'6.3 Sustained interruptions'!R34447</f>
        <v>0</v>
      </c>
      <c r="H34447" s="342">
        <f>IFERROR(VLOOKUP(C34447,'6.2.4 STPIS Customer summary'!$D$12:$H$17,5,FALSE),0)</f>
        <v>0</v>
      </c>
      <c r="I34447" s="342">
        <f>IF(B34447=0,0,'6.2.4 STPIS Customer summary'!$H$17)</f>
        <v>0</v>
      </c>
      <c r="J34447" s="339" t="str">
        <f>IF(B34447=0,"",IF(ISERROR(VLOOKUP(D34447,Lookups!$F$3:$F$18,1,FALSE)),1,0))</f>
        <v/>
      </c>
      <c r="K34447" s="380" t="str">
        <f t="shared" si="1611"/>
        <v/>
      </c>
      <c r="L34447" s="380" t="str">
        <f t="shared" si="1612"/>
        <v/>
      </c>
      <c r="M34447" s="381" t="str">
        <f t="shared" si="1613"/>
        <v/>
      </c>
    </row>
    <row r="34448" spans="2:13">
      <c r="B34448" s="379">
        <f>IFERROR(VLOOKUP('6.3 Sustained interruptions'!$D34448,'Incident earliest date'!$D:$F,2,FALSE),'6.3 Sustained interruptions'!E34448*1)</f>
        <v>0</v>
      </c>
      <c r="C34448" s="342">
        <f>'6.3 Sustained interruptions'!K34448</f>
        <v>0</v>
      </c>
      <c r="D34448" s="342">
        <f>'6.3 Sustained interruptions'!L34448</f>
        <v>0</v>
      </c>
      <c r="E34448" s="342">
        <f>'6.3 Sustained interruptions'!N34448</f>
        <v>0</v>
      </c>
      <c r="F34448" s="342">
        <f>'6.3 Sustained interruptions'!O34448</f>
        <v>0</v>
      </c>
      <c r="G34448" s="342">
        <f>'6.3 Sustained interruptions'!R34448</f>
        <v>0</v>
      </c>
      <c r="H34448" s="342">
        <f>IFERROR(VLOOKUP(C34448,'6.2.4 STPIS Customer summary'!$D$12:$H$17,5,FALSE),0)</f>
        <v>0</v>
      </c>
      <c r="I34448" s="342">
        <f>IF(B34448=0,0,'6.2.4 STPIS Customer summary'!$H$17)</f>
        <v>0</v>
      </c>
      <c r="J34448" s="339" t="str">
        <f>IF(B34448=0,"",IF(ISERROR(VLOOKUP(D34448,Lookups!$F$3:$F$18,1,FALSE)),1,0))</f>
        <v/>
      </c>
      <c r="K34448" s="380" t="str">
        <f t="shared" ref="K34448:K34511" si="1614">IFERROR(F34448/H34448,"")</f>
        <v/>
      </c>
      <c r="L34448" s="380" t="str">
        <f t="shared" ref="L34448:L34511" si="1615">IFERROR(F34448/I34448,"")</f>
        <v/>
      </c>
      <c r="M34448" s="381" t="str">
        <f t="shared" ref="M34448:M34511" si="1616">IFERROR(E34448/H34448,"")</f>
        <v/>
      </c>
    </row>
    <row r="34449" spans="2:13">
      <c r="B34449" s="379">
        <f>IFERROR(VLOOKUP('6.3 Sustained interruptions'!$D34449,'Incident earliest date'!$D:$F,2,FALSE),'6.3 Sustained interruptions'!E34449*1)</f>
        <v>0</v>
      </c>
      <c r="C34449" s="342">
        <f>'6.3 Sustained interruptions'!K34449</f>
        <v>0</v>
      </c>
      <c r="D34449" s="342">
        <f>'6.3 Sustained interruptions'!L34449</f>
        <v>0</v>
      </c>
      <c r="E34449" s="342">
        <f>'6.3 Sustained interruptions'!N34449</f>
        <v>0</v>
      </c>
      <c r="F34449" s="342">
        <f>'6.3 Sustained interruptions'!O34449</f>
        <v>0</v>
      </c>
      <c r="G34449" s="342">
        <f>'6.3 Sustained interruptions'!R34449</f>
        <v>0</v>
      </c>
      <c r="H34449" s="342">
        <f>IFERROR(VLOOKUP(C34449,'6.2.4 STPIS Customer summary'!$D$12:$H$17,5,FALSE),0)</f>
        <v>0</v>
      </c>
      <c r="I34449" s="342">
        <f>IF(B34449=0,0,'6.2.4 STPIS Customer summary'!$H$17)</f>
        <v>0</v>
      </c>
      <c r="J34449" s="339" t="str">
        <f>IF(B34449=0,"",IF(ISERROR(VLOOKUP(D34449,Lookups!$F$3:$F$18,1,FALSE)),1,0))</f>
        <v/>
      </c>
      <c r="K34449" s="380" t="str">
        <f t="shared" si="1614"/>
        <v/>
      </c>
      <c r="L34449" s="380" t="str">
        <f t="shared" si="1615"/>
        <v/>
      </c>
      <c r="M34449" s="381" t="str">
        <f t="shared" si="1616"/>
        <v/>
      </c>
    </row>
    <row r="34450" spans="2:13">
      <c r="B34450" s="379">
        <f>IFERROR(VLOOKUP('6.3 Sustained interruptions'!$D34450,'Incident earliest date'!$D:$F,2,FALSE),'6.3 Sustained interruptions'!E34450*1)</f>
        <v>0</v>
      </c>
      <c r="C34450" s="342">
        <f>'6.3 Sustained interruptions'!K34450</f>
        <v>0</v>
      </c>
      <c r="D34450" s="342">
        <f>'6.3 Sustained interruptions'!L34450</f>
        <v>0</v>
      </c>
      <c r="E34450" s="342">
        <f>'6.3 Sustained interruptions'!N34450</f>
        <v>0</v>
      </c>
      <c r="F34450" s="342">
        <f>'6.3 Sustained interruptions'!O34450</f>
        <v>0</v>
      </c>
      <c r="G34450" s="342">
        <f>'6.3 Sustained interruptions'!R34450</f>
        <v>0</v>
      </c>
      <c r="H34450" s="342">
        <f>IFERROR(VLOOKUP(C34450,'6.2.4 STPIS Customer summary'!$D$12:$H$17,5,FALSE),0)</f>
        <v>0</v>
      </c>
      <c r="I34450" s="342">
        <f>IF(B34450=0,0,'6.2.4 STPIS Customer summary'!$H$17)</f>
        <v>0</v>
      </c>
      <c r="J34450" s="339" t="str">
        <f>IF(B34450=0,"",IF(ISERROR(VLOOKUP(D34450,Lookups!$F$3:$F$18,1,FALSE)),1,0))</f>
        <v/>
      </c>
      <c r="K34450" s="380" t="str">
        <f t="shared" si="1614"/>
        <v/>
      </c>
      <c r="L34450" s="380" t="str">
        <f t="shared" si="1615"/>
        <v/>
      </c>
      <c r="M34450" s="381" t="str">
        <f t="shared" si="1616"/>
        <v/>
      </c>
    </row>
    <row r="34451" spans="2:13">
      <c r="B34451" s="379">
        <f>IFERROR(VLOOKUP('6.3 Sustained interruptions'!$D34451,'Incident earliest date'!$D:$F,2,FALSE),'6.3 Sustained interruptions'!E34451*1)</f>
        <v>0</v>
      </c>
      <c r="C34451" s="342">
        <f>'6.3 Sustained interruptions'!K34451</f>
        <v>0</v>
      </c>
      <c r="D34451" s="342">
        <f>'6.3 Sustained interruptions'!L34451</f>
        <v>0</v>
      </c>
      <c r="E34451" s="342">
        <f>'6.3 Sustained interruptions'!N34451</f>
        <v>0</v>
      </c>
      <c r="F34451" s="342">
        <f>'6.3 Sustained interruptions'!O34451</f>
        <v>0</v>
      </c>
      <c r="G34451" s="342">
        <f>'6.3 Sustained interruptions'!R34451</f>
        <v>0</v>
      </c>
      <c r="H34451" s="342">
        <f>IFERROR(VLOOKUP(C34451,'6.2.4 STPIS Customer summary'!$D$12:$H$17,5,FALSE),0)</f>
        <v>0</v>
      </c>
      <c r="I34451" s="342">
        <f>IF(B34451=0,0,'6.2.4 STPIS Customer summary'!$H$17)</f>
        <v>0</v>
      </c>
      <c r="J34451" s="339" t="str">
        <f>IF(B34451=0,"",IF(ISERROR(VLOOKUP(D34451,Lookups!$F$3:$F$18,1,FALSE)),1,0))</f>
        <v/>
      </c>
      <c r="K34451" s="380" t="str">
        <f t="shared" si="1614"/>
        <v/>
      </c>
      <c r="L34451" s="380" t="str">
        <f t="shared" si="1615"/>
        <v/>
      </c>
      <c r="M34451" s="381" t="str">
        <f t="shared" si="1616"/>
        <v/>
      </c>
    </row>
    <row r="34452" spans="2:13">
      <c r="B34452" s="379">
        <f>IFERROR(VLOOKUP('6.3 Sustained interruptions'!$D34452,'Incident earliest date'!$D:$F,2,FALSE),'6.3 Sustained interruptions'!E34452*1)</f>
        <v>0</v>
      </c>
      <c r="C34452" s="342">
        <f>'6.3 Sustained interruptions'!K34452</f>
        <v>0</v>
      </c>
      <c r="D34452" s="342">
        <f>'6.3 Sustained interruptions'!L34452</f>
        <v>0</v>
      </c>
      <c r="E34452" s="342">
        <f>'6.3 Sustained interruptions'!N34452</f>
        <v>0</v>
      </c>
      <c r="F34452" s="342">
        <f>'6.3 Sustained interruptions'!O34452</f>
        <v>0</v>
      </c>
      <c r="G34452" s="342">
        <f>'6.3 Sustained interruptions'!R34452</f>
        <v>0</v>
      </c>
      <c r="H34452" s="342">
        <f>IFERROR(VLOOKUP(C34452,'6.2.4 STPIS Customer summary'!$D$12:$H$17,5,FALSE),0)</f>
        <v>0</v>
      </c>
      <c r="I34452" s="342">
        <f>IF(B34452=0,0,'6.2.4 STPIS Customer summary'!$H$17)</f>
        <v>0</v>
      </c>
      <c r="J34452" s="339" t="str">
        <f>IF(B34452=0,"",IF(ISERROR(VLOOKUP(D34452,Lookups!$F$3:$F$18,1,FALSE)),1,0))</f>
        <v/>
      </c>
      <c r="K34452" s="380" t="str">
        <f t="shared" si="1614"/>
        <v/>
      </c>
      <c r="L34452" s="380" t="str">
        <f t="shared" si="1615"/>
        <v/>
      </c>
      <c r="M34452" s="381" t="str">
        <f t="shared" si="1616"/>
        <v/>
      </c>
    </row>
    <row r="34453" spans="2:13">
      <c r="B34453" s="379">
        <f>IFERROR(VLOOKUP('6.3 Sustained interruptions'!$D34453,'Incident earliest date'!$D:$F,2,FALSE),'6.3 Sustained interruptions'!E34453*1)</f>
        <v>0</v>
      </c>
      <c r="C34453" s="342">
        <f>'6.3 Sustained interruptions'!K34453</f>
        <v>0</v>
      </c>
      <c r="D34453" s="342">
        <f>'6.3 Sustained interruptions'!L34453</f>
        <v>0</v>
      </c>
      <c r="E34453" s="342">
        <f>'6.3 Sustained interruptions'!N34453</f>
        <v>0</v>
      </c>
      <c r="F34453" s="342">
        <f>'6.3 Sustained interruptions'!O34453</f>
        <v>0</v>
      </c>
      <c r="G34453" s="342">
        <f>'6.3 Sustained interruptions'!R34453</f>
        <v>0</v>
      </c>
      <c r="H34453" s="342">
        <f>IFERROR(VLOOKUP(C34453,'6.2.4 STPIS Customer summary'!$D$12:$H$17,5,FALSE),0)</f>
        <v>0</v>
      </c>
      <c r="I34453" s="342">
        <f>IF(B34453=0,0,'6.2.4 STPIS Customer summary'!$H$17)</f>
        <v>0</v>
      </c>
      <c r="J34453" s="339" t="str">
        <f>IF(B34453=0,"",IF(ISERROR(VLOOKUP(D34453,Lookups!$F$3:$F$18,1,FALSE)),1,0))</f>
        <v/>
      </c>
      <c r="K34453" s="380" t="str">
        <f t="shared" si="1614"/>
        <v/>
      </c>
      <c r="L34453" s="380" t="str">
        <f t="shared" si="1615"/>
        <v/>
      </c>
      <c r="M34453" s="381" t="str">
        <f t="shared" si="1616"/>
        <v/>
      </c>
    </row>
    <row r="34454" spans="2:13">
      <c r="B34454" s="379">
        <f>IFERROR(VLOOKUP('6.3 Sustained interruptions'!$D34454,'Incident earliest date'!$D:$F,2,FALSE),'6.3 Sustained interruptions'!E34454*1)</f>
        <v>0</v>
      </c>
      <c r="C34454" s="342">
        <f>'6.3 Sustained interruptions'!K34454</f>
        <v>0</v>
      </c>
      <c r="D34454" s="342">
        <f>'6.3 Sustained interruptions'!L34454</f>
        <v>0</v>
      </c>
      <c r="E34454" s="342">
        <f>'6.3 Sustained interruptions'!N34454</f>
        <v>0</v>
      </c>
      <c r="F34454" s="342">
        <f>'6.3 Sustained interruptions'!O34454</f>
        <v>0</v>
      </c>
      <c r="G34454" s="342">
        <f>'6.3 Sustained interruptions'!R34454</f>
        <v>0</v>
      </c>
      <c r="H34454" s="342">
        <f>IFERROR(VLOOKUP(C34454,'6.2.4 STPIS Customer summary'!$D$12:$H$17,5,FALSE),0)</f>
        <v>0</v>
      </c>
      <c r="I34454" s="342">
        <f>IF(B34454=0,0,'6.2.4 STPIS Customer summary'!$H$17)</f>
        <v>0</v>
      </c>
      <c r="J34454" s="339" t="str">
        <f>IF(B34454=0,"",IF(ISERROR(VLOOKUP(D34454,Lookups!$F$3:$F$18,1,FALSE)),1,0))</f>
        <v/>
      </c>
      <c r="K34454" s="380" t="str">
        <f t="shared" si="1614"/>
        <v/>
      </c>
      <c r="L34454" s="380" t="str">
        <f t="shared" si="1615"/>
        <v/>
      </c>
      <c r="M34454" s="381" t="str">
        <f t="shared" si="1616"/>
        <v/>
      </c>
    </row>
    <row r="34455" spans="2:13">
      <c r="B34455" s="379">
        <f>IFERROR(VLOOKUP('6.3 Sustained interruptions'!$D34455,'Incident earliest date'!$D:$F,2,FALSE),'6.3 Sustained interruptions'!E34455*1)</f>
        <v>0</v>
      </c>
      <c r="C34455" s="342">
        <f>'6.3 Sustained interruptions'!K34455</f>
        <v>0</v>
      </c>
      <c r="D34455" s="342">
        <f>'6.3 Sustained interruptions'!L34455</f>
        <v>0</v>
      </c>
      <c r="E34455" s="342">
        <f>'6.3 Sustained interruptions'!N34455</f>
        <v>0</v>
      </c>
      <c r="F34455" s="342">
        <f>'6.3 Sustained interruptions'!O34455</f>
        <v>0</v>
      </c>
      <c r="G34455" s="342">
        <f>'6.3 Sustained interruptions'!R34455</f>
        <v>0</v>
      </c>
      <c r="H34455" s="342">
        <f>IFERROR(VLOOKUP(C34455,'6.2.4 STPIS Customer summary'!$D$12:$H$17,5,FALSE),0)</f>
        <v>0</v>
      </c>
      <c r="I34455" s="342">
        <f>IF(B34455=0,0,'6.2.4 STPIS Customer summary'!$H$17)</f>
        <v>0</v>
      </c>
      <c r="J34455" s="339" t="str">
        <f>IF(B34455=0,"",IF(ISERROR(VLOOKUP(D34455,Lookups!$F$3:$F$18,1,FALSE)),1,0))</f>
        <v/>
      </c>
      <c r="K34455" s="380" t="str">
        <f t="shared" si="1614"/>
        <v/>
      </c>
      <c r="L34455" s="380" t="str">
        <f t="shared" si="1615"/>
        <v/>
      </c>
      <c r="M34455" s="381" t="str">
        <f t="shared" si="1616"/>
        <v/>
      </c>
    </row>
    <row r="34456" spans="2:13">
      <c r="B34456" s="379">
        <f>IFERROR(VLOOKUP('6.3 Sustained interruptions'!$D34456,'Incident earliest date'!$D:$F,2,FALSE),'6.3 Sustained interruptions'!E34456*1)</f>
        <v>0</v>
      </c>
      <c r="C34456" s="342">
        <f>'6.3 Sustained interruptions'!K34456</f>
        <v>0</v>
      </c>
      <c r="D34456" s="342">
        <f>'6.3 Sustained interruptions'!L34456</f>
        <v>0</v>
      </c>
      <c r="E34456" s="342">
        <f>'6.3 Sustained interruptions'!N34456</f>
        <v>0</v>
      </c>
      <c r="F34456" s="342">
        <f>'6.3 Sustained interruptions'!O34456</f>
        <v>0</v>
      </c>
      <c r="G34456" s="342">
        <f>'6.3 Sustained interruptions'!R34456</f>
        <v>0</v>
      </c>
      <c r="H34456" s="342">
        <f>IFERROR(VLOOKUP(C34456,'6.2.4 STPIS Customer summary'!$D$12:$H$17,5,FALSE),0)</f>
        <v>0</v>
      </c>
      <c r="I34456" s="342">
        <f>IF(B34456=0,0,'6.2.4 STPIS Customer summary'!$H$17)</f>
        <v>0</v>
      </c>
      <c r="J34456" s="339" t="str">
        <f>IF(B34456=0,"",IF(ISERROR(VLOOKUP(D34456,Lookups!$F$3:$F$18,1,FALSE)),1,0))</f>
        <v/>
      </c>
      <c r="K34456" s="380" t="str">
        <f t="shared" si="1614"/>
        <v/>
      </c>
      <c r="L34456" s="380" t="str">
        <f t="shared" si="1615"/>
        <v/>
      </c>
      <c r="M34456" s="381" t="str">
        <f t="shared" si="1616"/>
        <v/>
      </c>
    </row>
    <row r="34457" spans="2:13">
      <c r="B34457" s="379">
        <f>IFERROR(VLOOKUP('6.3 Sustained interruptions'!$D34457,'Incident earliest date'!$D:$F,2,FALSE),'6.3 Sustained interruptions'!E34457*1)</f>
        <v>0</v>
      </c>
      <c r="C34457" s="342">
        <f>'6.3 Sustained interruptions'!K34457</f>
        <v>0</v>
      </c>
      <c r="D34457" s="342">
        <f>'6.3 Sustained interruptions'!L34457</f>
        <v>0</v>
      </c>
      <c r="E34457" s="342">
        <f>'6.3 Sustained interruptions'!N34457</f>
        <v>0</v>
      </c>
      <c r="F34457" s="342">
        <f>'6.3 Sustained interruptions'!O34457</f>
        <v>0</v>
      </c>
      <c r="G34457" s="342">
        <f>'6.3 Sustained interruptions'!R34457</f>
        <v>0</v>
      </c>
      <c r="H34457" s="342">
        <f>IFERROR(VLOOKUP(C34457,'6.2.4 STPIS Customer summary'!$D$12:$H$17,5,FALSE),0)</f>
        <v>0</v>
      </c>
      <c r="I34457" s="342">
        <f>IF(B34457=0,0,'6.2.4 STPIS Customer summary'!$H$17)</f>
        <v>0</v>
      </c>
      <c r="J34457" s="339" t="str">
        <f>IF(B34457=0,"",IF(ISERROR(VLOOKUP(D34457,Lookups!$F$3:$F$18,1,FALSE)),1,0))</f>
        <v/>
      </c>
      <c r="K34457" s="380" t="str">
        <f t="shared" si="1614"/>
        <v/>
      </c>
      <c r="L34457" s="380" t="str">
        <f t="shared" si="1615"/>
        <v/>
      </c>
      <c r="M34457" s="381" t="str">
        <f t="shared" si="1616"/>
        <v/>
      </c>
    </row>
    <row r="34458" spans="2:13">
      <c r="B34458" s="379">
        <f>IFERROR(VLOOKUP('6.3 Sustained interruptions'!$D34458,'Incident earliest date'!$D:$F,2,FALSE),'6.3 Sustained interruptions'!E34458*1)</f>
        <v>0</v>
      </c>
      <c r="C34458" s="342">
        <f>'6.3 Sustained interruptions'!K34458</f>
        <v>0</v>
      </c>
      <c r="D34458" s="342">
        <f>'6.3 Sustained interruptions'!L34458</f>
        <v>0</v>
      </c>
      <c r="E34458" s="342">
        <f>'6.3 Sustained interruptions'!N34458</f>
        <v>0</v>
      </c>
      <c r="F34458" s="342">
        <f>'6.3 Sustained interruptions'!O34458</f>
        <v>0</v>
      </c>
      <c r="G34458" s="342">
        <f>'6.3 Sustained interruptions'!R34458</f>
        <v>0</v>
      </c>
      <c r="H34458" s="342">
        <f>IFERROR(VLOOKUP(C34458,'6.2.4 STPIS Customer summary'!$D$12:$H$17,5,FALSE),0)</f>
        <v>0</v>
      </c>
      <c r="I34458" s="342">
        <f>IF(B34458=0,0,'6.2.4 STPIS Customer summary'!$H$17)</f>
        <v>0</v>
      </c>
      <c r="J34458" s="339" t="str">
        <f>IF(B34458=0,"",IF(ISERROR(VLOOKUP(D34458,Lookups!$F$3:$F$18,1,FALSE)),1,0))</f>
        <v/>
      </c>
      <c r="K34458" s="380" t="str">
        <f t="shared" si="1614"/>
        <v/>
      </c>
      <c r="L34458" s="380" t="str">
        <f t="shared" si="1615"/>
        <v/>
      </c>
      <c r="M34458" s="381" t="str">
        <f t="shared" si="1616"/>
        <v/>
      </c>
    </row>
    <row r="34459" spans="2:13">
      <c r="B34459" s="379">
        <f>IFERROR(VLOOKUP('6.3 Sustained interruptions'!$D34459,'Incident earliest date'!$D:$F,2,FALSE),'6.3 Sustained interruptions'!E34459*1)</f>
        <v>0</v>
      </c>
      <c r="C34459" s="342">
        <f>'6.3 Sustained interruptions'!K34459</f>
        <v>0</v>
      </c>
      <c r="D34459" s="342">
        <f>'6.3 Sustained interruptions'!L34459</f>
        <v>0</v>
      </c>
      <c r="E34459" s="342">
        <f>'6.3 Sustained interruptions'!N34459</f>
        <v>0</v>
      </c>
      <c r="F34459" s="342">
        <f>'6.3 Sustained interruptions'!O34459</f>
        <v>0</v>
      </c>
      <c r="G34459" s="342">
        <f>'6.3 Sustained interruptions'!R34459</f>
        <v>0</v>
      </c>
      <c r="H34459" s="342">
        <f>IFERROR(VLOOKUP(C34459,'6.2.4 STPIS Customer summary'!$D$12:$H$17,5,FALSE),0)</f>
        <v>0</v>
      </c>
      <c r="I34459" s="342">
        <f>IF(B34459=0,0,'6.2.4 STPIS Customer summary'!$H$17)</f>
        <v>0</v>
      </c>
      <c r="J34459" s="339" t="str">
        <f>IF(B34459=0,"",IF(ISERROR(VLOOKUP(D34459,Lookups!$F$3:$F$18,1,FALSE)),1,0))</f>
        <v/>
      </c>
      <c r="K34459" s="380" t="str">
        <f t="shared" si="1614"/>
        <v/>
      </c>
      <c r="L34459" s="380" t="str">
        <f t="shared" si="1615"/>
        <v/>
      </c>
      <c r="M34459" s="381" t="str">
        <f t="shared" si="1616"/>
        <v/>
      </c>
    </row>
    <row r="34460" spans="2:13">
      <c r="B34460" s="379">
        <f>IFERROR(VLOOKUP('6.3 Sustained interruptions'!$D34460,'Incident earliest date'!$D:$F,2,FALSE),'6.3 Sustained interruptions'!E34460*1)</f>
        <v>0</v>
      </c>
      <c r="C34460" s="342">
        <f>'6.3 Sustained interruptions'!K34460</f>
        <v>0</v>
      </c>
      <c r="D34460" s="342">
        <f>'6.3 Sustained interruptions'!L34460</f>
        <v>0</v>
      </c>
      <c r="E34460" s="342">
        <f>'6.3 Sustained interruptions'!N34460</f>
        <v>0</v>
      </c>
      <c r="F34460" s="342">
        <f>'6.3 Sustained interruptions'!O34460</f>
        <v>0</v>
      </c>
      <c r="G34460" s="342">
        <f>'6.3 Sustained interruptions'!R34460</f>
        <v>0</v>
      </c>
      <c r="H34460" s="342">
        <f>IFERROR(VLOOKUP(C34460,'6.2.4 STPIS Customer summary'!$D$12:$H$17,5,FALSE),0)</f>
        <v>0</v>
      </c>
      <c r="I34460" s="342">
        <f>IF(B34460=0,0,'6.2.4 STPIS Customer summary'!$H$17)</f>
        <v>0</v>
      </c>
      <c r="J34460" s="339" t="str">
        <f>IF(B34460=0,"",IF(ISERROR(VLOOKUP(D34460,Lookups!$F$3:$F$18,1,FALSE)),1,0))</f>
        <v/>
      </c>
      <c r="K34460" s="380" t="str">
        <f t="shared" si="1614"/>
        <v/>
      </c>
      <c r="L34460" s="380" t="str">
        <f t="shared" si="1615"/>
        <v/>
      </c>
      <c r="M34460" s="381" t="str">
        <f t="shared" si="1616"/>
        <v/>
      </c>
    </row>
    <row r="34461" spans="2:13">
      <c r="B34461" s="379">
        <f>IFERROR(VLOOKUP('6.3 Sustained interruptions'!$D34461,'Incident earliest date'!$D:$F,2,FALSE),'6.3 Sustained interruptions'!E34461*1)</f>
        <v>0</v>
      </c>
      <c r="C34461" s="342">
        <f>'6.3 Sustained interruptions'!K34461</f>
        <v>0</v>
      </c>
      <c r="D34461" s="342">
        <f>'6.3 Sustained interruptions'!L34461</f>
        <v>0</v>
      </c>
      <c r="E34461" s="342">
        <f>'6.3 Sustained interruptions'!N34461</f>
        <v>0</v>
      </c>
      <c r="F34461" s="342">
        <f>'6.3 Sustained interruptions'!O34461</f>
        <v>0</v>
      </c>
      <c r="G34461" s="342">
        <f>'6.3 Sustained interruptions'!R34461</f>
        <v>0</v>
      </c>
      <c r="H34461" s="342">
        <f>IFERROR(VLOOKUP(C34461,'6.2.4 STPIS Customer summary'!$D$12:$H$17,5,FALSE),0)</f>
        <v>0</v>
      </c>
      <c r="I34461" s="342">
        <f>IF(B34461=0,0,'6.2.4 STPIS Customer summary'!$H$17)</f>
        <v>0</v>
      </c>
      <c r="J34461" s="339" t="str">
        <f>IF(B34461=0,"",IF(ISERROR(VLOOKUP(D34461,Lookups!$F$3:$F$18,1,FALSE)),1,0))</f>
        <v/>
      </c>
      <c r="K34461" s="380" t="str">
        <f t="shared" si="1614"/>
        <v/>
      </c>
      <c r="L34461" s="380" t="str">
        <f t="shared" si="1615"/>
        <v/>
      </c>
      <c r="M34461" s="381" t="str">
        <f t="shared" si="1616"/>
        <v/>
      </c>
    </row>
    <row r="34462" spans="2:13">
      <c r="B34462" s="379">
        <f>IFERROR(VLOOKUP('6.3 Sustained interruptions'!$D34462,'Incident earliest date'!$D:$F,2,FALSE),'6.3 Sustained interruptions'!E34462*1)</f>
        <v>0</v>
      </c>
      <c r="C34462" s="342">
        <f>'6.3 Sustained interruptions'!K34462</f>
        <v>0</v>
      </c>
      <c r="D34462" s="342">
        <f>'6.3 Sustained interruptions'!L34462</f>
        <v>0</v>
      </c>
      <c r="E34462" s="342">
        <f>'6.3 Sustained interruptions'!N34462</f>
        <v>0</v>
      </c>
      <c r="F34462" s="342">
        <f>'6.3 Sustained interruptions'!O34462</f>
        <v>0</v>
      </c>
      <c r="G34462" s="342">
        <f>'6.3 Sustained interruptions'!R34462</f>
        <v>0</v>
      </c>
      <c r="H34462" s="342">
        <f>IFERROR(VLOOKUP(C34462,'6.2.4 STPIS Customer summary'!$D$12:$H$17,5,FALSE),0)</f>
        <v>0</v>
      </c>
      <c r="I34462" s="342">
        <f>IF(B34462=0,0,'6.2.4 STPIS Customer summary'!$H$17)</f>
        <v>0</v>
      </c>
      <c r="J34462" s="339" t="str">
        <f>IF(B34462=0,"",IF(ISERROR(VLOOKUP(D34462,Lookups!$F$3:$F$18,1,FALSE)),1,0))</f>
        <v/>
      </c>
      <c r="K34462" s="380" t="str">
        <f t="shared" si="1614"/>
        <v/>
      </c>
      <c r="L34462" s="380" t="str">
        <f t="shared" si="1615"/>
        <v/>
      </c>
      <c r="M34462" s="381" t="str">
        <f t="shared" si="1616"/>
        <v/>
      </c>
    </row>
    <row r="34463" spans="2:13">
      <c r="B34463" s="379">
        <f>IFERROR(VLOOKUP('6.3 Sustained interruptions'!$D34463,'Incident earliest date'!$D:$F,2,FALSE),'6.3 Sustained interruptions'!E34463*1)</f>
        <v>0</v>
      </c>
      <c r="C34463" s="342">
        <f>'6.3 Sustained interruptions'!K34463</f>
        <v>0</v>
      </c>
      <c r="D34463" s="342">
        <f>'6.3 Sustained interruptions'!L34463</f>
        <v>0</v>
      </c>
      <c r="E34463" s="342">
        <f>'6.3 Sustained interruptions'!N34463</f>
        <v>0</v>
      </c>
      <c r="F34463" s="342">
        <f>'6.3 Sustained interruptions'!O34463</f>
        <v>0</v>
      </c>
      <c r="G34463" s="342">
        <f>'6.3 Sustained interruptions'!R34463</f>
        <v>0</v>
      </c>
      <c r="H34463" s="342">
        <f>IFERROR(VLOOKUP(C34463,'6.2.4 STPIS Customer summary'!$D$12:$H$17,5,FALSE),0)</f>
        <v>0</v>
      </c>
      <c r="I34463" s="342">
        <f>IF(B34463=0,0,'6.2.4 STPIS Customer summary'!$H$17)</f>
        <v>0</v>
      </c>
      <c r="J34463" s="339" t="str">
        <f>IF(B34463=0,"",IF(ISERROR(VLOOKUP(D34463,Lookups!$F$3:$F$18,1,FALSE)),1,0))</f>
        <v/>
      </c>
      <c r="K34463" s="380" t="str">
        <f t="shared" si="1614"/>
        <v/>
      </c>
      <c r="L34463" s="380" t="str">
        <f t="shared" si="1615"/>
        <v/>
      </c>
      <c r="M34463" s="381" t="str">
        <f t="shared" si="1616"/>
        <v/>
      </c>
    </row>
    <row r="34464" spans="2:13">
      <c r="B34464" s="379">
        <f>IFERROR(VLOOKUP('6.3 Sustained interruptions'!$D34464,'Incident earliest date'!$D:$F,2,FALSE),'6.3 Sustained interruptions'!E34464*1)</f>
        <v>0</v>
      </c>
      <c r="C34464" s="342">
        <f>'6.3 Sustained interruptions'!K34464</f>
        <v>0</v>
      </c>
      <c r="D34464" s="342">
        <f>'6.3 Sustained interruptions'!L34464</f>
        <v>0</v>
      </c>
      <c r="E34464" s="342">
        <f>'6.3 Sustained interruptions'!N34464</f>
        <v>0</v>
      </c>
      <c r="F34464" s="342">
        <f>'6.3 Sustained interruptions'!O34464</f>
        <v>0</v>
      </c>
      <c r="G34464" s="342">
        <f>'6.3 Sustained interruptions'!R34464</f>
        <v>0</v>
      </c>
      <c r="H34464" s="342">
        <f>IFERROR(VLOOKUP(C34464,'6.2.4 STPIS Customer summary'!$D$12:$H$17,5,FALSE),0)</f>
        <v>0</v>
      </c>
      <c r="I34464" s="342">
        <f>IF(B34464=0,0,'6.2.4 STPIS Customer summary'!$H$17)</f>
        <v>0</v>
      </c>
      <c r="J34464" s="339" t="str">
        <f>IF(B34464=0,"",IF(ISERROR(VLOOKUP(D34464,Lookups!$F$3:$F$18,1,FALSE)),1,0))</f>
        <v/>
      </c>
      <c r="K34464" s="380" t="str">
        <f t="shared" si="1614"/>
        <v/>
      </c>
      <c r="L34464" s="380" t="str">
        <f t="shared" si="1615"/>
        <v/>
      </c>
      <c r="M34464" s="381" t="str">
        <f t="shared" si="1616"/>
        <v/>
      </c>
    </row>
    <row r="34465" spans="2:13">
      <c r="B34465" s="379">
        <f>IFERROR(VLOOKUP('6.3 Sustained interruptions'!$D34465,'Incident earliest date'!$D:$F,2,FALSE),'6.3 Sustained interruptions'!E34465*1)</f>
        <v>0</v>
      </c>
      <c r="C34465" s="342">
        <f>'6.3 Sustained interruptions'!K34465</f>
        <v>0</v>
      </c>
      <c r="D34465" s="342">
        <f>'6.3 Sustained interruptions'!L34465</f>
        <v>0</v>
      </c>
      <c r="E34465" s="342">
        <f>'6.3 Sustained interruptions'!N34465</f>
        <v>0</v>
      </c>
      <c r="F34465" s="342">
        <f>'6.3 Sustained interruptions'!O34465</f>
        <v>0</v>
      </c>
      <c r="G34465" s="342">
        <f>'6.3 Sustained interruptions'!R34465</f>
        <v>0</v>
      </c>
      <c r="H34465" s="342">
        <f>IFERROR(VLOOKUP(C34465,'6.2.4 STPIS Customer summary'!$D$12:$H$17,5,FALSE),0)</f>
        <v>0</v>
      </c>
      <c r="I34465" s="342">
        <f>IF(B34465=0,0,'6.2.4 STPIS Customer summary'!$H$17)</f>
        <v>0</v>
      </c>
      <c r="J34465" s="339" t="str">
        <f>IF(B34465=0,"",IF(ISERROR(VLOOKUP(D34465,Lookups!$F$3:$F$18,1,FALSE)),1,0))</f>
        <v/>
      </c>
      <c r="K34465" s="380" t="str">
        <f t="shared" si="1614"/>
        <v/>
      </c>
      <c r="L34465" s="380" t="str">
        <f t="shared" si="1615"/>
        <v/>
      </c>
      <c r="M34465" s="381" t="str">
        <f t="shared" si="1616"/>
        <v/>
      </c>
    </row>
    <row r="34466" spans="2:13">
      <c r="B34466" s="379">
        <f>IFERROR(VLOOKUP('6.3 Sustained interruptions'!$D34466,'Incident earliest date'!$D:$F,2,FALSE),'6.3 Sustained interruptions'!E34466*1)</f>
        <v>0</v>
      </c>
      <c r="C34466" s="342">
        <f>'6.3 Sustained interruptions'!K34466</f>
        <v>0</v>
      </c>
      <c r="D34466" s="342">
        <f>'6.3 Sustained interruptions'!L34466</f>
        <v>0</v>
      </c>
      <c r="E34466" s="342">
        <f>'6.3 Sustained interruptions'!N34466</f>
        <v>0</v>
      </c>
      <c r="F34466" s="342">
        <f>'6.3 Sustained interruptions'!O34466</f>
        <v>0</v>
      </c>
      <c r="G34466" s="342">
        <f>'6.3 Sustained interruptions'!R34466</f>
        <v>0</v>
      </c>
      <c r="H34466" s="342">
        <f>IFERROR(VLOOKUP(C34466,'6.2.4 STPIS Customer summary'!$D$12:$H$17,5,FALSE),0)</f>
        <v>0</v>
      </c>
      <c r="I34466" s="342">
        <f>IF(B34466=0,0,'6.2.4 STPIS Customer summary'!$H$17)</f>
        <v>0</v>
      </c>
      <c r="J34466" s="339" t="str">
        <f>IF(B34466=0,"",IF(ISERROR(VLOOKUP(D34466,Lookups!$F$3:$F$18,1,FALSE)),1,0))</f>
        <v/>
      </c>
      <c r="K34466" s="380" t="str">
        <f t="shared" si="1614"/>
        <v/>
      </c>
      <c r="L34466" s="380" t="str">
        <f t="shared" si="1615"/>
        <v/>
      </c>
      <c r="M34466" s="381" t="str">
        <f t="shared" si="1616"/>
        <v/>
      </c>
    </row>
    <row r="34467" spans="2:13">
      <c r="B34467" s="379">
        <f>IFERROR(VLOOKUP('6.3 Sustained interruptions'!$D34467,'Incident earliest date'!$D:$F,2,FALSE),'6.3 Sustained interruptions'!E34467*1)</f>
        <v>0</v>
      </c>
      <c r="C34467" s="342">
        <f>'6.3 Sustained interruptions'!K34467</f>
        <v>0</v>
      </c>
      <c r="D34467" s="342">
        <f>'6.3 Sustained interruptions'!L34467</f>
        <v>0</v>
      </c>
      <c r="E34467" s="342">
        <f>'6.3 Sustained interruptions'!N34467</f>
        <v>0</v>
      </c>
      <c r="F34467" s="342">
        <f>'6.3 Sustained interruptions'!O34467</f>
        <v>0</v>
      </c>
      <c r="G34467" s="342">
        <f>'6.3 Sustained interruptions'!R34467</f>
        <v>0</v>
      </c>
      <c r="H34467" s="342">
        <f>IFERROR(VLOOKUP(C34467,'6.2.4 STPIS Customer summary'!$D$12:$H$17,5,FALSE),0)</f>
        <v>0</v>
      </c>
      <c r="I34467" s="342">
        <f>IF(B34467=0,0,'6.2.4 STPIS Customer summary'!$H$17)</f>
        <v>0</v>
      </c>
      <c r="J34467" s="339" t="str">
        <f>IF(B34467=0,"",IF(ISERROR(VLOOKUP(D34467,Lookups!$F$3:$F$18,1,FALSE)),1,0))</f>
        <v/>
      </c>
      <c r="K34467" s="380" t="str">
        <f t="shared" si="1614"/>
        <v/>
      </c>
      <c r="L34467" s="380" t="str">
        <f t="shared" si="1615"/>
        <v/>
      </c>
      <c r="M34467" s="381" t="str">
        <f t="shared" si="1616"/>
        <v/>
      </c>
    </row>
    <row r="34468" spans="2:13">
      <c r="B34468" s="379">
        <f>IFERROR(VLOOKUP('6.3 Sustained interruptions'!$D34468,'Incident earliest date'!$D:$F,2,FALSE),'6.3 Sustained interruptions'!E34468*1)</f>
        <v>0</v>
      </c>
      <c r="C34468" s="342">
        <f>'6.3 Sustained interruptions'!K34468</f>
        <v>0</v>
      </c>
      <c r="D34468" s="342">
        <f>'6.3 Sustained interruptions'!L34468</f>
        <v>0</v>
      </c>
      <c r="E34468" s="342">
        <f>'6.3 Sustained interruptions'!N34468</f>
        <v>0</v>
      </c>
      <c r="F34468" s="342">
        <f>'6.3 Sustained interruptions'!O34468</f>
        <v>0</v>
      </c>
      <c r="G34468" s="342">
        <f>'6.3 Sustained interruptions'!R34468</f>
        <v>0</v>
      </c>
      <c r="H34468" s="342">
        <f>IFERROR(VLOOKUP(C34468,'6.2.4 STPIS Customer summary'!$D$12:$H$17,5,FALSE),0)</f>
        <v>0</v>
      </c>
      <c r="I34468" s="342">
        <f>IF(B34468=0,0,'6.2.4 STPIS Customer summary'!$H$17)</f>
        <v>0</v>
      </c>
      <c r="J34468" s="339" t="str">
        <f>IF(B34468=0,"",IF(ISERROR(VLOOKUP(D34468,Lookups!$F$3:$F$18,1,FALSE)),1,0))</f>
        <v/>
      </c>
      <c r="K34468" s="380" t="str">
        <f t="shared" si="1614"/>
        <v/>
      </c>
      <c r="L34468" s="380" t="str">
        <f t="shared" si="1615"/>
        <v/>
      </c>
      <c r="M34468" s="381" t="str">
        <f t="shared" si="1616"/>
        <v/>
      </c>
    </row>
    <row r="34469" spans="2:13">
      <c r="B34469" s="379">
        <f>IFERROR(VLOOKUP('6.3 Sustained interruptions'!$D34469,'Incident earliest date'!$D:$F,2,FALSE),'6.3 Sustained interruptions'!E34469*1)</f>
        <v>0</v>
      </c>
      <c r="C34469" s="342">
        <f>'6.3 Sustained interruptions'!K34469</f>
        <v>0</v>
      </c>
      <c r="D34469" s="342">
        <f>'6.3 Sustained interruptions'!L34469</f>
        <v>0</v>
      </c>
      <c r="E34469" s="342">
        <f>'6.3 Sustained interruptions'!N34469</f>
        <v>0</v>
      </c>
      <c r="F34469" s="342">
        <f>'6.3 Sustained interruptions'!O34469</f>
        <v>0</v>
      </c>
      <c r="G34469" s="342">
        <f>'6.3 Sustained interruptions'!R34469</f>
        <v>0</v>
      </c>
      <c r="H34469" s="342">
        <f>IFERROR(VLOOKUP(C34469,'6.2.4 STPIS Customer summary'!$D$12:$H$17,5,FALSE),0)</f>
        <v>0</v>
      </c>
      <c r="I34469" s="342">
        <f>IF(B34469=0,0,'6.2.4 STPIS Customer summary'!$H$17)</f>
        <v>0</v>
      </c>
      <c r="J34469" s="339" t="str">
        <f>IF(B34469=0,"",IF(ISERROR(VLOOKUP(D34469,Lookups!$F$3:$F$18,1,FALSE)),1,0))</f>
        <v/>
      </c>
      <c r="K34469" s="380" t="str">
        <f t="shared" si="1614"/>
        <v/>
      </c>
      <c r="L34469" s="380" t="str">
        <f t="shared" si="1615"/>
        <v/>
      </c>
      <c r="M34469" s="381" t="str">
        <f t="shared" si="1616"/>
        <v/>
      </c>
    </row>
    <row r="34470" spans="2:13">
      <c r="B34470" s="379">
        <f>IFERROR(VLOOKUP('6.3 Sustained interruptions'!$D34470,'Incident earliest date'!$D:$F,2,FALSE),'6.3 Sustained interruptions'!E34470*1)</f>
        <v>0</v>
      </c>
      <c r="C34470" s="342">
        <f>'6.3 Sustained interruptions'!K34470</f>
        <v>0</v>
      </c>
      <c r="D34470" s="342">
        <f>'6.3 Sustained interruptions'!L34470</f>
        <v>0</v>
      </c>
      <c r="E34470" s="342">
        <f>'6.3 Sustained interruptions'!N34470</f>
        <v>0</v>
      </c>
      <c r="F34470" s="342">
        <f>'6.3 Sustained interruptions'!O34470</f>
        <v>0</v>
      </c>
      <c r="G34470" s="342">
        <f>'6.3 Sustained interruptions'!R34470</f>
        <v>0</v>
      </c>
      <c r="H34470" s="342">
        <f>IFERROR(VLOOKUP(C34470,'6.2.4 STPIS Customer summary'!$D$12:$H$17,5,FALSE),0)</f>
        <v>0</v>
      </c>
      <c r="I34470" s="342">
        <f>IF(B34470=0,0,'6.2.4 STPIS Customer summary'!$H$17)</f>
        <v>0</v>
      </c>
      <c r="J34470" s="339" t="str">
        <f>IF(B34470=0,"",IF(ISERROR(VLOOKUP(D34470,Lookups!$F$3:$F$18,1,FALSE)),1,0))</f>
        <v/>
      </c>
      <c r="K34470" s="380" t="str">
        <f t="shared" si="1614"/>
        <v/>
      </c>
      <c r="L34470" s="380" t="str">
        <f t="shared" si="1615"/>
        <v/>
      </c>
      <c r="M34470" s="381" t="str">
        <f t="shared" si="1616"/>
        <v/>
      </c>
    </row>
    <row r="34471" spans="2:13">
      <c r="B34471" s="379">
        <f>IFERROR(VLOOKUP('6.3 Sustained interruptions'!$D34471,'Incident earliest date'!$D:$F,2,FALSE),'6.3 Sustained interruptions'!E34471*1)</f>
        <v>0</v>
      </c>
      <c r="C34471" s="342">
        <f>'6.3 Sustained interruptions'!K34471</f>
        <v>0</v>
      </c>
      <c r="D34471" s="342">
        <f>'6.3 Sustained interruptions'!L34471</f>
        <v>0</v>
      </c>
      <c r="E34471" s="342">
        <f>'6.3 Sustained interruptions'!N34471</f>
        <v>0</v>
      </c>
      <c r="F34471" s="342">
        <f>'6.3 Sustained interruptions'!O34471</f>
        <v>0</v>
      </c>
      <c r="G34471" s="342">
        <f>'6.3 Sustained interruptions'!R34471</f>
        <v>0</v>
      </c>
      <c r="H34471" s="342">
        <f>IFERROR(VLOOKUP(C34471,'6.2.4 STPIS Customer summary'!$D$12:$H$17,5,FALSE),0)</f>
        <v>0</v>
      </c>
      <c r="I34471" s="342">
        <f>IF(B34471=0,0,'6.2.4 STPIS Customer summary'!$H$17)</f>
        <v>0</v>
      </c>
      <c r="J34471" s="339" t="str">
        <f>IF(B34471=0,"",IF(ISERROR(VLOOKUP(D34471,Lookups!$F$3:$F$18,1,FALSE)),1,0))</f>
        <v/>
      </c>
      <c r="K34471" s="380" t="str">
        <f t="shared" si="1614"/>
        <v/>
      </c>
      <c r="L34471" s="380" t="str">
        <f t="shared" si="1615"/>
        <v/>
      </c>
      <c r="M34471" s="381" t="str">
        <f t="shared" si="1616"/>
        <v/>
      </c>
    </row>
    <row r="34472" spans="2:13">
      <c r="B34472" s="379">
        <f>IFERROR(VLOOKUP('6.3 Sustained interruptions'!$D34472,'Incident earliest date'!$D:$F,2,FALSE),'6.3 Sustained interruptions'!E34472*1)</f>
        <v>0</v>
      </c>
      <c r="C34472" s="342">
        <f>'6.3 Sustained interruptions'!K34472</f>
        <v>0</v>
      </c>
      <c r="D34472" s="342">
        <f>'6.3 Sustained interruptions'!L34472</f>
        <v>0</v>
      </c>
      <c r="E34472" s="342">
        <f>'6.3 Sustained interruptions'!N34472</f>
        <v>0</v>
      </c>
      <c r="F34472" s="342">
        <f>'6.3 Sustained interruptions'!O34472</f>
        <v>0</v>
      </c>
      <c r="G34472" s="342">
        <f>'6.3 Sustained interruptions'!R34472</f>
        <v>0</v>
      </c>
      <c r="H34472" s="342">
        <f>IFERROR(VLOOKUP(C34472,'6.2.4 STPIS Customer summary'!$D$12:$H$17,5,FALSE),0)</f>
        <v>0</v>
      </c>
      <c r="I34472" s="342">
        <f>IF(B34472=0,0,'6.2.4 STPIS Customer summary'!$H$17)</f>
        <v>0</v>
      </c>
      <c r="J34472" s="339" t="str">
        <f>IF(B34472=0,"",IF(ISERROR(VLOOKUP(D34472,Lookups!$F$3:$F$18,1,FALSE)),1,0))</f>
        <v/>
      </c>
      <c r="K34472" s="380" t="str">
        <f t="shared" si="1614"/>
        <v/>
      </c>
      <c r="L34472" s="380" t="str">
        <f t="shared" si="1615"/>
        <v/>
      </c>
      <c r="M34472" s="381" t="str">
        <f t="shared" si="1616"/>
        <v/>
      </c>
    </row>
    <row r="34473" spans="2:13">
      <c r="B34473" s="379">
        <f>IFERROR(VLOOKUP('6.3 Sustained interruptions'!$D34473,'Incident earliest date'!$D:$F,2,FALSE),'6.3 Sustained interruptions'!E34473*1)</f>
        <v>0</v>
      </c>
      <c r="C34473" s="342">
        <f>'6.3 Sustained interruptions'!K34473</f>
        <v>0</v>
      </c>
      <c r="D34473" s="342">
        <f>'6.3 Sustained interruptions'!L34473</f>
        <v>0</v>
      </c>
      <c r="E34473" s="342">
        <f>'6.3 Sustained interruptions'!N34473</f>
        <v>0</v>
      </c>
      <c r="F34473" s="342">
        <f>'6.3 Sustained interruptions'!O34473</f>
        <v>0</v>
      </c>
      <c r="G34473" s="342">
        <f>'6.3 Sustained interruptions'!R34473</f>
        <v>0</v>
      </c>
      <c r="H34473" s="342">
        <f>IFERROR(VLOOKUP(C34473,'6.2.4 STPIS Customer summary'!$D$12:$H$17,5,FALSE),0)</f>
        <v>0</v>
      </c>
      <c r="I34473" s="342">
        <f>IF(B34473=0,0,'6.2.4 STPIS Customer summary'!$H$17)</f>
        <v>0</v>
      </c>
      <c r="J34473" s="339" t="str">
        <f>IF(B34473=0,"",IF(ISERROR(VLOOKUP(D34473,Lookups!$F$3:$F$18,1,FALSE)),1,0))</f>
        <v/>
      </c>
      <c r="K34473" s="380" t="str">
        <f t="shared" si="1614"/>
        <v/>
      </c>
      <c r="L34473" s="380" t="str">
        <f t="shared" si="1615"/>
        <v/>
      </c>
      <c r="M34473" s="381" t="str">
        <f t="shared" si="1616"/>
        <v/>
      </c>
    </row>
    <row r="34474" spans="2:13">
      <c r="B34474" s="379">
        <f>IFERROR(VLOOKUP('6.3 Sustained interruptions'!$D34474,'Incident earliest date'!$D:$F,2,FALSE),'6.3 Sustained interruptions'!E34474*1)</f>
        <v>0</v>
      </c>
      <c r="C34474" s="342">
        <f>'6.3 Sustained interruptions'!K34474</f>
        <v>0</v>
      </c>
      <c r="D34474" s="342">
        <f>'6.3 Sustained interruptions'!L34474</f>
        <v>0</v>
      </c>
      <c r="E34474" s="342">
        <f>'6.3 Sustained interruptions'!N34474</f>
        <v>0</v>
      </c>
      <c r="F34474" s="342">
        <f>'6.3 Sustained interruptions'!O34474</f>
        <v>0</v>
      </c>
      <c r="G34474" s="342">
        <f>'6.3 Sustained interruptions'!R34474</f>
        <v>0</v>
      </c>
      <c r="H34474" s="342">
        <f>IFERROR(VLOOKUP(C34474,'6.2.4 STPIS Customer summary'!$D$12:$H$17,5,FALSE),0)</f>
        <v>0</v>
      </c>
      <c r="I34474" s="342">
        <f>IF(B34474=0,0,'6.2.4 STPIS Customer summary'!$H$17)</f>
        <v>0</v>
      </c>
      <c r="J34474" s="339" t="str">
        <f>IF(B34474=0,"",IF(ISERROR(VLOOKUP(D34474,Lookups!$F$3:$F$18,1,FALSE)),1,0))</f>
        <v/>
      </c>
      <c r="K34474" s="380" t="str">
        <f t="shared" si="1614"/>
        <v/>
      </c>
      <c r="L34474" s="380" t="str">
        <f t="shared" si="1615"/>
        <v/>
      </c>
      <c r="M34474" s="381" t="str">
        <f t="shared" si="1616"/>
        <v/>
      </c>
    </row>
    <row r="34475" spans="2:13">
      <c r="B34475" s="379">
        <f>IFERROR(VLOOKUP('6.3 Sustained interruptions'!$D34475,'Incident earliest date'!$D:$F,2,FALSE),'6.3 Sustained interruptions'!E34475*1)</f>
        <v>0</v>
      </c>
      <c r="C34475" s="342">
        <f>'6.3 Sustained interruptions'!K34475</f>
        <v>0</v>
      </c>
      <c r="D34475" s="342">
        <f>'6.3 Sustained interruptions'!L34475</f>
        <v>0</v>
      </c>
      <c r="E34475" s="342">
        <f>'6.3 Sustained interruptions'!N34475</f>
        <v>0</v>
      </c>
      <c r="F34475" s="342">
        <f>'6.3 Sustained interruptions'!O34475</f>
        <v>0</v>
      </c>
      <c r="G34475" s="342">
        <f>'6.3 Sustained interruptions'!R34475</f>
        <v>0</v>
      </c>
      <c r="H34475" s="342">
        <f>IFERROR(VLOOKUP(C34475,'6.2.4 STPIS Customer summary'!$D$12:$H$17,5,FALSE),0)</f>
        <v>0</v>
      </c>
      <c r="I34475" s="342">
        <f>IF(B34475=0,0,'6.2.4 STPIS Customer summary'!$H$17)</f>
        <v>0</v>
      </c>
      <c r="J34475" s="339" t="str">
        <f>IF(B34475=0,"",IF(ISERROR(VLOOKUP(D34475,Lookups!$F$3:$F$18,1,FALSE)),1,0))</f>
        <v/>
      </c>
      <c r="K34475" s="380" t="str">
        <f t="shared" si="1614"/>
        <v/>
      </c>
      <c r="L34475" s="380" t="str">
        <f t="shared" si="1615"/>
        <v/>
      </c>
      <c r="M34475" s="381" t="str">
        <f t="shared" si="1616"/>
        <v/>
      </c>
    </row>
    <row r="34476" spans="2:13">
      <c r="B34476" s="379">
        <f>IFERROR(VLOOKUP('6.3 Sustained interruptions'!$D34476,'Incident earliest date'!$D:$F,2,FALSE),'6.3 Sustained interruptions'!E34476*1)</f>
        <v>0</v>
      </c>
      <c r="C34476" s="342">
        <f>'6.3 Sustained interruptions'!K34476</f>
        <v>0</v>
      </c>
      <c r="D34476" s="342">
        <f>'6.3 Sustained interruptions'!L34476</f>
        <v>0</v>
      </c>
      <c r="E34476" s="342">
        <f>'6.3 Sustained interruptions'!N34476</f>
        <v>0</v>
      </c>
      <c r="F34476" s="342">
        <f>'6.3 Sustained interruptions'!O34476</f>
        <v>0</v>
      </c>
      <c r="G34476" s="342">
        <f>'6.3 Sustained interruptions'!R34476</f>
        <v>0</v>
      </c>
      <c r="H34476" s="342">
        <f>IFERROR(VLOOKUP(C34476,'6.2.4 STPIS Customer summary'!$D$12:$H$17,5,FALSE),0)</f>
        <v>0</v>
      </c>
      <c r="I34476" s="342">
        <f>IF(B34476=0,0,'6.2.4 STPIS Customer summary'!$H$17)</f>
        <v>0</v>
      </c>
      <c r="J34476" s="339" t="str">
        <f>IF(B34476=0,"",IF(ISERROR(VLOOKUP(D34476,Lookups!$F$3:$F$18,1,FALSE)),1,0))</f>
        <v/>
      </c>
      <c r="K34476" s="380" t="str">
        <f t="shared" si="1614"/>
        <v/>
      </c>
      <c r="L34476" s="380" t="str">
        <f t="shared" si="1615"/>
        <v/>
      </c>
      <c r="M34476" s="381" t="str">
        <f t="shared" si="1616"/>
        <v/>
      </c>
    </row>
    <row r="34477" spans="2:13">
      <c r="B34477" s="379">
        <f>IFERROR(VLOOKUP('6.3 Sustained interruptions'!$D34477,'Incident earliest date'!$D:$F,2,FALSE),'6.3 Sustained interruptions'!E34477*1)</f>
        <v>0</v>
      </c>
      <c r="C34477" s="342">
        <f>'6.3 Sustained interruptions'!K34477</f>
        <v>0</v>
      </c>
      <c r="D34477" s="342">
        <f>'6.3 Sustained interruptions'!L34477</f>
        <v>0</v>
      </c>
      <c r="E34477" s="342">
        <f>'6.3 Sustained interruptions'!N34477</f>
        <v>0</v>
      </c>
      <c r="F34477" s="342">
        <f>'6.3 Sustained interruptions'!O34477</f>
        <v>0</v>
      </c>
      <c r="G34477" s="342">
        <f>'6.3 Sustained interruptions'!R34477</f>
        <v>0</v>
      </c>
      <c r="H34477" s="342">
        <f>IFERROR(VLOOKUP(C34477,'6.2.4 STPIS Customer summary'!$D$12:$H$17,5,FALSE),0)</f>
        <v>0</v>
      </c>
      <c r="I34477" s="342">
        <f>IF(B34477=0,0,'6.2.4 STPIS Customer summary'!$H$17)</f>
        <v>0</v>
      </c>
      <c r="J34477" s="339" t="str">
        <f>IF(B34477=0,"",IF(ISERROR(VLOOKUP(D34477,Lookups!$F$3:$F$18,1,FALSE)),1,0))</f>
        <v/>
      </c>
      <c r="K34477" s="380" t="str">
        <f t="shared" si="1614"/>
        <v/>
      </c>
      <c r="L34477" s="380" t="str">
        <f t="shared" si="1615"/>
        <v/>
      </c>
      <c r="M34477" s="381" t="str">
        <f t="shared" si="1616"/>
        <v/>
      </c>
    </row>
    <row r="34478" spans="2:13">
      <c r="B34478" s="379">
        <f>IFERROR(VLOOKUP('6.3 Sustained interruptions'!$D34478,'Incident earliest date'!$D:$F,2,FALSE),'6.3 Sustained interruptions'!E34478*1)</f>
        <v>0</v>
      </c>
      <c r="C34478" s="342">
        <f>'6.3 Sustained interruptions'!K34478</f>
        <v>0</v>
      </c>
      <c r="D34478" s="342">
        <f>'6.3 Sustained interruptions'!L34478</f>
        <v>0</v>
      </c>
      <c r="E34478" s="342">
        <f>'6.3 Sustained interruptions'!N34478</f>
        <v>0</v>
      </c>
      <c r="F34478" s="342">
        <f>'6.3 Sustained interruptions'!O34478</f>
        <v>0</v>
      </c>
      <c r="G34478" s="342">
        <f>'6.3 Sustained interruptions'!R34478</f>
        <v>0</v>
      </c>
      <c r="H34478" s="342">
        <f>IFERROR(VLOOKUP(C34478,'6.2.4 STPIS Customer summary'!$D$12:$H$17,5,FALSE),0)</f>
        <v>0</v>
      </c>
      <c r="I34478" s="342">
        <f>IF(B34478=0,0,'6.2.4 STPIS Customer summary'!$H$17)</f>
        <v>0</v>
      </c>
      <c r="J34478" s="339" t="str">
        <f>IF(B34478=0,"",IF(ISERROR(VLOOKUP(D34478,Lookups!$F$3:$F$18,1,FALSE)),1,0))</f>
        <v/>
      </c>
      <c r="K34478" s="380" t="str">
        <f t="shared" si="1614"/>
        <v/>
      </c>
      <c r="L34478" s="380" t="str">
        <f t="shared" si="1615"/>
        <v/>
      </c>
      <c r="M34478" s="381" t="str">
        <f t="shared" si="1616"/>
        <v/>
      </c>
    </row>
    <row r="34479" spans="2:13">
      <c r="B34479" s="379">
        <f>IFERROR(VLOOKUP('6.3 Sustained interruptions'!$D34479,'Incident earliest date'!$D:$F,2,FALSE),'6.3 Sustained interruptions'!E34479*1)</f>
        <v>0</v>
      </c>
      <c r="C34479" s="342">
        <f>'6.3 Sustained interruptions'!K34479</f>
        <v>0</v>
      </c>
      <c r="D34479" s="342">
        <f>'6.3 Sustained interruptions'!L34479</f>
        <v>0</v>
      </c>
      <c r="E34479" s="342">
        <f>'6.3 Sustained interruptions'!N34479</f>
        <v>0</v>
      </c>
      <c r="F34479" s="342">
        <f>'6.3 Sustained interruptions'!O34479</f>
        <v>0</v>
      </c>
      <c r="G34479" s="342">
        <f>'6.3 Sustained interruptions'!R34479</f>
        <v>0</v>
      </c>
      <c r="H34479" s="342">
        <f>IFERROR(VLOOKUP(C34479,'6.2.4 STPIS Customer summary'!$D$12:$H$17,5,FALSE),0)</f>
        <v>0</v>
      </c>
      <c r="I34479" s="342">
        <f>IF(B34479=0,0,'6.2.4 STPIS Customer summary'!$H$17)</f>
        <v>0</v>
      </c>
      <c r="J34479" s="339" t="str">
        <f>IF(B34479=0,"",IF(ISERROR(VLOOKUP(D34479,Lookups!$F$3:$F$18,1,FALSE)),1,0))</f>
        <v/>
      </c>
      <c r="K34479" s="380" t="str">
        <f t="shared" si="1614"/>
        <v/>
      </c>
      <c r="L34479" s="380" t="str">
        <f t="shared" si="1615"/>
        <v/>
      </c>
      <c r="M34479" s="381" t="str">
        <f t="shared" si="1616"/>
        <v/>
      </c>
    </row>
    <row r="34480" spans="2:13">
      <c r="B34480" s="379">
        <f>IFERROR(VLOOKUP('6.3 Sustained interruptions'!$D34480,'Incident earliest date'!$D:$F,2,FALSE),'6.3 Sustained interruptions'!E34480*1)</f>
        <v>0</v>
      </c>
      <c r="C34480" s="342">
        <f>'6.3 Sustained interruptions'!K34480</f>
        <v>0</v>
      </c>
      <c r="D34480" s="342">
        <f>'6.3 Sustained interruptions'!L34480</f>
        <v>0</v>
      </c>
      <c r="E34480" s="342">
        <f>'6.3 Sustained interruptions'!N34480</f>
        <v>0</v>
      </c>
      <c r="F34480" s="342">
        <f>'6.3 Sustained interruptions'!O34480</f>
        <v>0</v>
      </c>
      <c r="G34480" s="342">
        <f>'6.3 Sustained interruptions'!R34480</f>
        <v>0</v>
      </c>
      <c r="H34480" s="342">
        <f>IFERROR(VLOOKUP(C34480,'6.2.4 STPIS Customer summary'!$D$12:$H$17,5,FALSE),0)</f>
        <v>0</v>
      </c>
      <c r="I34480" s="342">
        <f>IF(B34480=0,0,'6.2.4 STPIS Customer summary'!$H$17)</f>
        <v>0</v>
      </c>
      <c r="J34480" s="339" t="str">
        <f>IF(B34480=0,"",IF(ISERROR(VLOOKUP(D34480,Lookups!$F$3:$F$18,1,FALSE)),1,0))</f>
        <v/>
      </c>
      <c r="K34480" s="380" t="str">
        <f t="shared" si="1614"/>
        <v/>
      </c>
      <c r="L34480" s="380" t="str">
        <f t="shared" si="1615"/>
        <v/>
      </c>
      <c r="M34480" s="381" t="str">
        <f t="shared" si="1616"/>
        <v/>
      </c>
    </row>
    <row r="34481" spans="2:13">
      <c r="B34481" s="379">
        <f>IFERROR(VLOOKUP('6.3 Sustained interruptions'!$D34481,'Incident earliest date'!$D:$F,2,FALSE),'6.3 Sustained interruptions'!E34481*1)</f>
        <v>0</v>
      </c>
      <c r="C34481" s="342">
        <f>'6.3 Sustained interruptions'!K34481</f>
        <v>0</v>
      </c>
      <c r="D34481" s="342">
        <f>'6.3 Sustained interruptions'!L34481</f>
        <v>0</v>
      </c>
      <c r="E34481" s="342">
        <f>'6.3 Sustained interruptions'!N34481</f>
        <v>0</v>
      </c>
      <c r="F34481" s="342">
        <f>'6.3 Sustained interruptions'!O34481</f>
        <v>0</v>
      </c>
      <c r="G34481" s="342">
        <f>'6.3 Sustained interruptions'!R34481</f>
        <v>0</v>
      </c>
      <c r="H34481" s="342">
        <f>IFERROR(VLOOKUP(C34481,'6.2.4 STPIS Customer summary'!$D$12:$H$17,5,FALSE),0)</f>
        <v>0</v>
      </c>
      <c r="I34481" s="342">
        <f>IF(B34481=0,0,'6.2.4 STPIS Customer summary'!$H$17)</f>
        <v>0</v>
      </c>
      <c r="J34481" s="339" t="str">
        <f>IF(B34481=0,"",IF(ISERROR(VLOOKUP(D34481,Lookups!$F$3:$F$18,1,FALSE)),1,0))</f>
        <v/>
      </c>
      <c r="K34481" s="380" t="str">
        <f t="shared" si="1614"/>
        <v/>
      </c>
      <c r="L34481" s="380" t="str">
        <f t="shared" si="1615"/>
        <v/>
      </c>
      <c r="M34481" s="381" t="str">
        <f t="shared" si="1616"/>
        <v/>
      </c>
    </row>
    <row r="34482" spans="2:13">
      <c r="B34482" s="379">
        <f>IFERROR(VLOOKUP('6.3 Sustained interruptions'!$D34482,'Incident earliest date'!$D:$F,2,FALSE),'6.3 Sustained interruptions'!E34482*1)</f>
        <v>0</v>
      </c>
      <c r="C34482" s="342">
        <f>'6.3 Sustained interruptions'!K34482</f>
        <v>0</v>
      </c>
      <c r="D34482" s="342">
        <f>'6.3 Sustained interruptions'!L34482</f>
        <v>0</v>
      </c>
      <c r="E34482" s="342">
        <f>'6.3 Sustained interruptions'!N34482</f>
        <v>0</v>
      </c>
      <c r="F34482" s="342">
        <f>'6.3 Sustained interruptions'!O34482</f>
        <v>0</v>
      </c>
      <c r="G34482" s="342">
        <f>'6.3 Sustained interruptions'!R34482</f>
        <v>0</v>
      </c>
      <c r="H34482" s="342">
        <f>IFERROR(VLOOKUP(C34482,'6.2.4 STPIS Customer summary'!$D$12:$H$17,5,FALSE),0)</f>
        <v>0</v>
      </c>
      <c r="I34482" s="342">
        <f>IF(B34482=0,0,'6.2.4 STPIS Customer summary'!$H$17)</f>
        <v>0</v>
      </c>
      <c r="J34482" s="339" t="str">
        <f>IF(B34482=0,"",IF(ISERROR(VLOOKUP(D34482,Lookups!$F$3:$F$18,1,FALSE)),1,0))</f>
        <v/>
      </c>
      <c r="K34482" s="380" t="str">
        <f t="shared" si="1614"/>
        <v/>
      </c>
      <c r="L34482" s="380" t="str">
        <f t="shared" si="1615"/>
        <v/>
      </c>
      <c r="M34482" s="381" t="str">
        <f t="shared" si="1616"/>
        <v/>
      </c>
    </row>
    <row r="34483" spans="2:13">
      <c r="B34483" s="379">
        <f>IFERROR(VLOOKUP('6.3 Sustained interruptions'!$D34483,'Incident earliest date'!$D:$F,2,FALSE),'6.3 Sustained interruptions'!E34483*1)</f>
        <v>0</v>
      </c>
      <c r="C34483" s="342">
        <f>'6.3 Sustained interruptions'!K34483</f>
        <v>0</v>
      </c>
      <c r="D34483" s="342">
        <f>'6.3 Sustained interruptions'!L34483</f>
        <v>0</v>
      </c>
      <c r="E34483" s="342">
        <f>'6.3 Sustained interruptions'!N34483</f>
        <v>0</v>
      </c>
      <c r="F34483" s="342">
        <f>'6.3 Sustained interruptions'!O34483</f>
        <v>0</v>
      </c>
      <c r="G34483" s="342">
        <f>'6.3 Sustained interruptions'!R34483</f>
        <v>0</v>
      </c>
      <c r="H34483" s="342">
        <f>IFERROR(VLOOKUP(C34483,'6.2.4 STPIS Customer summary'!$D$12:$H$17,5,FALSE),0)</f>
        <v>0</v>
      </c>
      <c r="I34483" s="342">
        <f>IF(B34483=0,0,'6.2.4 STPIS Customer summary'!$H$17)</f>
        <v>0</v>
      </c>
      <c r="J34483" s="339" t="str">
        <f>IF(B34483=0,"",IF(ISERROR(VLOOKUP(D34483,Lookups!$F$3:$F$18,1,FALSE)),1,0))</f>
        <v/>
      </c>
      <c r="K34483" s="380" t="str">
        <f t="shared" si="1614"/>
        <v/>
      </c>
      <c r="L34483" s="380" t="str">
        <f t="shared" si="1615"/>
        <v/>
      </c>
      <c r="M34483" s="381" t="str">
        <f t="shared" si="1616"/>
        <v/>
      </c>
    </row>
    <row r="34484" spans="2:13">
      <c r="B34484" s="379">
        <f>IFERROR(VLOOKUP('6.3 Sustained interruptions'!$D34484,'Incident earliest date'!$D:$F,2,FALSE),'6.3 Sustained interruptions'!E34484*1)</f>
        <v>0</v>
      </c>
      <c r="C34484" s="342">
        <f>'6.3 Sustained interruptions'!K34484</f>
        <v>0</v>
      </c>
      <c r="D34484" s="342">
        <f>'6.3 Sustained interruptions'!L34484</f>
        <v>0</v>
      </c>
      <c r="E34484" s="342">
        <f>'6.3 Sustained interruptions'!N34484</f>
        <v>0</v>
      </c>
      <c r="F34484" s="342">
        <f>'6.3 Sustained interruptions'!O34484</f>
        <v>0</v>
      </c>
      <c r="G34484" s="342">
        <f>'6.3 Sustained interruptions'!R34484</f>
        <v>0</v>
      </c>
      <c r="H34484" s="342">
        <f>IFERROR(VLOOKUP(C34484,'6.2.4 STPIS Customer summary'!$D$12:$H$17,5,FALSE),0)</f>
        <v>0</v>
      </c>
      <c r="I34484" s="342">
        <f>IF(B34484=0,0,'6.2.4 STPIS Customer summary'!$H$17)</f>
        <v>0</v>
      </c>
      <c r="J34484" s="339" t="str">
        <f>IF(B34484=0,"",IF(ISERROR(VLOOKUP(D34484,Lookups!$F$3:$F$18,1,FALSE)),1,0))</f>
        <v/>
      </c>
      <c r="K34484" s="380" t="str">
        <f t="shared" si="1614"/>
        <v/>
      </c>
      <c r="L34484" s="380" t="str">
        <f t="shared" si="1615"/>
        <v/>
      </c>
      <c r="M34484" s="381" t="str">
        <f t="shared" si="1616"/>
        <v/>
      </c>
    </row>
    <row r="34485" spans="2:13">
      <c r="B34485" s="379">
        <f>IFERROR(VLOOKUP('6.3 Sustained interruptions'!$D34485,'Incident earliest date'!$D:$F,2,FALSE),'6.3 Sustained interruptions'!E34485*1)</f>
        <v>0</v>
      </c>
      <c r="C34485" s="342">
        <f>'6.3 Sustained interruptions'!K34485</f>
        <v>0</v>
      </c>
      <c r="D34485" s="342">
        <f>'6.3 Sustained interruptions'!L34485</f>
        <v>0</v>
      </c>
      <c r="E34485" s="342">
        <f>'6.3 Sustained interruptions'!N34485</f>
        <v>0</v>
      </c>
      <c r="F34485" s="342">
        <f>'6.3 Sustained interruptions'!O34485</f>
        <v>0</v>
      </c>
      <c r="G34485" s="342">
        <f>'6.3 Sustained interruptions'!R34485</f>
        <v>0</v>
      </c>
      <c r="H34485" s="342">
        <f>IFERROR(VLOOKUP(C34485,'6.2.4 STPIS Customer summary'!$D$12:$H$17,5,FALSE),0)</f>
        <v>0</v>
      </c>
      <c r="I34485" s="342">
        <f>IF(B34485=0,0,'6.2.4 STPIS Customer summary'!$H$17)</f>
        <v>0</v>
      </c>
      <c r="J34485" s="339" t="str">
        <f>IF(B34485=0,"",IF(ISERROR(VLOOKUP(D34485,Lookups!$F$3:$F$18,1,FALSE)),1,0))</f>
        <v/>
      </c>
      <c r="K34485" s="380" t="str">
        <f t="shared" si="1614"/>
        <v/>
      </c>
      <c r="L34485" s="380" t="str">
        <f t="shared" si="1615"/>
        <v/>
      </c>
      <c r="M34485" s="381" t="str">
        <f t="shared" si="1616"/>
        <v/>
      </c>
    </row>
    <row r="34486" spans="2:13">
      <c r="B34486" s="379">
        <f>IFERROR(VLOOKUP('6.3 Sustained interruptions'!$D34486,'Incident earliest date'!$D:$F,2,FALSE),'6.3 Sustained interruptions'!E34486*1)</f>
        <v>0</v>
      </c>
      <c r="C34486" s="342">
        <f>'6.3 Sustained interruptions'!K34486</f>
        <v>0</v>
      </c>
      <c r="D34486" s="342">
        <f>'6.3 Sustained interruptions'!L34486</f>
        <v>0</v>
      </c>
      <c r="E34486" s="342">
        <f>'6.3 Sustained interruptions'!N34486</f>
        <v>0</v>
      </c>
      <c r="F34486" s="342">
        <f>'6.3 Sustained interruptions'!O34486</f>
        <v>0</v>
      </c>
      <c r="G34486" s="342">
        <f>'6.3 Sustained interruptions'!R34486</f>
        <v>0</v>
      </c>
      <c r="H34486" s="342">
        <f>IFERROR(VLOOKUP(C34486,'6.2.4 STPIS Customer summary'!$D$12:$H$17,5,FALSE),0)</f>
        <v>0</v>
      </c>
      <c r="I34486" s="342">
        <f>IF(B34486=0,0,'6.2.4 STPIS Customer summary'!$H$17)</f>
        <v>0</v>
      </c>
      <c r="J34486" s="339" t="str">
        <f>IF(B34486=0,"",IF(ISERROR(VLOOKUP(D34486,Lookups!$F$3:$F$18,1,FALSE)),1,0))</f>
        <v/>
      </c>
      <c r="K34486" s="380" t="str">
        <f t="shared" si="1614"/>
        <v/>
      </c>
      <c r="L34486" s="380" t="str">
        <f t="shared" si="1615"/>
        <v/>
      </c>
      <c r="M34486" s="381" t="str">
        <f t="shared" si="1616"/>
        <v/>
      </c>
    </row>
    <row r="34487" spans="2:13">
      <c r="B34487" s="379">
        <f>IFERROR(VLOOKUP('6.3 Sustained interruptions'!$D34487,'Incident earliest date'!$D:$F,2,FALSE),'6.3 Sustained interruptions'!E34487*1)</f>
        <v>0</v>
      </c>
      <c r="C34487" s="342">
        <f>'6.3 Sustained interruptions'!K34487</f>
        <v>0</v>
      </c>
      <c r="D34487" s="342">
        <f>'6.3 Sustained interruptions'!L34487</f>
        <v>0</v>
      </c>
      <c r="E34487" s="342">
        <f>'6.3 Sustained interruptions'!N34487</f>
        <v>0</v>
      </c>
      <c r="F34487" s="342">
        <f>'6.3 Sustained interruptions'!O34487</f>
        <v>0</v>
      </c>
      <c r="G34487" s="342">
        <f>'6.3 Sustained interruptions'!R34487</f>
        <v>0</v>
      </c>
      <c r="H34487" s="342">
        <f>IFERROR(VLOOKUP(C34487,'6.2.4 STPIS Customer summary'!$D$12:$H$17,5,FALSE),0)</f>
        <v>0</v>
      </c>
      <c r="I34487" s="342">
        <f>IF(B34487=0,0,'6.2.4 STPIS Customer summary'!$H$17)</f>
        <v>0</v>
      </c>
      <c r="J34487" s="339" t="str">
        <f>IF(B34487=0,"",IF(ISERROR(VLOOKUP(D34487,Lookups!$F$3:$F$18,1,FALSE)),1,0))</f>
        <v/>
      </c>
      <c r="K34487" s="380" t="str">
        <f t="shared" si="1614"/>
        <v/>
      </c>
      <c r="L34487" s="380" t="str">
        <f t="shared" si="1615"/>
        <v/>
      </c>
      <c r="M34487" s="381" t="str">
        <f t="shared" si="1616"/>
        <v/>
      </c>
    </row>
    <row r="34488" spans="2:13">
      <c r="B34488" s="379">
        <f>IFERROR(VLOOKUP('6.3 Sustained interruptions'!$D34488,'Incident earliest date'!$D:$F,2,FALSE),'6.3 Sustained interruptions'!E34488*1)</f>
        <v>0</v>
      </c>
      <c r="C34488" s="342">
        <f>'6.3 Sustained interruptions'!K34488</f>
        <v>0</v>
      </c>
      <c r="D34488" s="342">
        <f>'6.3 Sustained interruptions'!L34488</f>
        <v>0</v>
      </c>
      <c r="E34488" s="342">
        <f>'6.3 Sustained interruptions'!N34488</f>
        <v>0</v>
      </c>
      <c r="F34488" s="342">
        <f>'6.3 Sustained interruptions'!O34488</f>
        <v>0</v>
      </c>
      <c r="G34488" s="342">
        <f>'6.3 Sustained interruptions'!R34488</f>
        <v>0</v>
      </c>
      <c r="H34488" s="342">
        <f>IFERROR(VLOOKUP(C34488,'6.2.4 STPIS Customer summary'!$D$12:$H$17,5,FALSE),0)</f>
        <v>0</v>
      </c>
      <c r="I34488" s="342">
        <f>IF(B34488=0,0,'6.2.4 STPIS Customer summary'!$H$17)</f>
        <v>0</v>
      </c>
      <c r="J34488" s="339" t="str">
        <f>IF(B34488=0,"",IF(ISERROR(VLOOKUP(D34488,Lookups!$F$3:$F$18,1,FALSE)),1,0))</f>
        <v/>
      </c>
      <c r="K34488" s="380" t="str">
        <f t="shared" si="1614"/>
        <v/>
      </c>
      <c r="L34488" s="380" t="str">
        <f t="shared" si="1615"/>
        <v/>
      </c>
      <c r="M34488" s="381" t="str">
        <f t="shared" si="1616"/>
        <v/>
      </c>
    </row>
    <row r="34489" spans="2:13">
      <c r="B34489" s="379">
        <f>IFERROR(VLOOKUP('6.3 Sustained interruptions'!$D34489,'Incident earliest date'!$D:$F,2,FALSE),'6.3 Sustained interruptions'!E34489*1)</f>
        <v>0</v>
      </c>
      <c r="C34489" s="342">
        <f>'6.3 Sustained interruptions'!K34489</f>
        <v>0</v>
      </c>
      <c r="D34489" s="342">
        <f>'6.3 Sustained interruptions'!L34489</f>
        <v>0</v>
      </c>
      <c r="E34489" s="342">
        <f>'6.3 Sustained interruptions'!N34489</f>
        <v>0</v>
      </c>
      <c r="F34489" s="342">
        <f>'6.3 Sustained interruptions'!O34489</f>
        <v>0</v>
      </c>
      <c r="G34489" s="342">
        <f>'6.3 Sustained interruptions'!R34489</f>
        <v>0</v>
      </c>
      <c r="H34489" s="342">
        <f>IFERROR(VLOOKUP(C34489,'6.2.4 STPIS Customer summary'!$D$12:$H$17,5,FALSE),0)</f>
        <v>0</v>
      </c>
      <c r="I34489" s="342">
        <f>IF(B34489=0,0,'6.2.4 STPIS Customer summary'!$H$17)</f>
        <v>0</v>
      </c>
      <c r="J34489" s="339" t="str">
        <f>IF(B34489=0,"",IF(ISERROR(VLOOKUP(D34489,Lookups!$F$3:$F$18,1,FALSE)),1,0))</f>
        <v/>
      </c>
      <c r="K34489" s="380" t="str">
        <f t="shared" si="1614"/>
        <v/>
      </c>
      <c r="L34489" s="380" t="str">
        <f t="shared" si="1615"/>
        <v/>
      </c>
      <c r="M34489" s="381" t="str">
        <f t="shared" si="1616"/>
        <v/>
      </c>
    </row>
    <row r="34490" spans="2:13">
      <c r="B34490" s="379">
        <f>IFERROR(VLOOKUP('6.3 Sustained interruptions'!$D34490,'Incident earliest date'!$D:$F,2,FALSE),'6.3 Sustained interruptions'!E34490*1)</f>
        <v>0</v>
      </c>
      <c r="C34490" s="342">
        <f>'6.3 Sustained interruptions'!K34490</f>
        <v>0</v>
      </c>
      <c r="D34490" s="342">
        <f>'6.3 Sustained interruptions'!L34490</f>
        <v>0</v>
      </c>
      <c r="E34490" s="342">
        <f>'6.3 Sustained interruptions'!N34490</f>
        <v>0</v>
      </c>
      <c r="F34490" s="342">
        <f>'6.3 Sustained interruptions'!O34490</f>
        <v>0</v>
      </c>
      <c r="G34490" s="342">
        <f>'6.3 Sustained interruptions'!R34490</f>
        <v>0</v>
      </c>
      <c r="H34490" s="342">
        <f>IFERROR(VLOOKUP(C34490,'6.2.4 STPIS Customer summary'!$D$12:$H$17,5,FALSE),0)</f>
        <v>0</v>
      </c>
      <c r="I34490" s="342">
        <f>IF(B34490=0,0,'6.2.4 STPIS Customer summary'!$H$17)</f>
        <v>0</v>
      </c>
      <c r="J34490" s="339" t="str">
        <f>IF(B34490=0,"",IF(ISERROR(VLOOKUP(D34490,Lookups!$F$3:$F$18,1,FALSE)),1,0))</f>
        <v/>
      </c>
      <c r="K34490" s="380" t="str">
        <f t="shared" si="1614"/>
        <v/>
      </c>
      <c r="L34490" s="380" t="str">
        <f t="shared" si="1615"/>
        <v/>
      </c>
      <c r="M34490" s="381" t="str">
        <f t="shared" si="1616"/>
        <v/>
      </c>
    </row>
    <row r="34491" spans="2:13">
      <c r="B34491" s="379">
        <f>IFERROR(VLOOKUP('6.3 Sustained interruptions'!$D34491,'Incident earliest date'!$D:$F,2,FALSE),'6.3 Sustained interruptions'!E34491*1)</f>
        <v>0</v>
      </c>
      <c r="C34491" s="342">
        <f>'6.3 Sustained interruptions'!K34491</f>
        <v>0</v>
      </c>
      <c r="D34491" s="342">
        <f>'6.3 Sustained interruptions'!L34491</f>
        <v>0</v>
      </c>
      <c r="E34491" s="342">
        <f>'6.3 Sustained interruptions'!N34491</f>
        <v>0</v>
      </c>
      <c r="F34491" s="342">
        <f>'6.3 Sustained interruptions'!O34491</f>
        <v>0</v>
      </c>
      <c r="G34491" s="342">
        <f>'6.3 Sustained interruptions'!R34491</f>
        <v>0</v>
      </c>
      <c r="H34491" s="342">
        <f>IFERROR(VLOOKUP(C34491,'6.2.4 STPIS Customer summary'!$D$12:$H$17,5,FALSE),0)</f>
        <v>0</v>
      </c>
      <c r="I34491" s="342">
        <f>IF(B34491=0,0,'6.2.4 STPIS Customer summary'!$H$17)</f>
        <v>0</v>
      </c>
      <c r="J34491" s="339" t="str">
        <f>IF(B34491=0,"",IF(ISERROR(VLOOKUP(D34491,Lookups!$F$3:$F$18,1,FALSE)),1,0))</f>
        <v/>
      </c>
      <c r="K34491" s="380" t="str">
        <f t="shared" si="1614"/>
        <v/>
      </c>
      <c r="L34491" s="380" t="str">
        <f t="shared" si="1615"/>
        <v/>
      </c>
      <c r="M34491" s="381" t="str">
        <f t="shared" si="1616"/>
        <v/>
      </c>
    </row>
    <row r="34492" spans="2:13">
      <c r="B34492" s="379">
        <f>IFERROR(VLOOKUP('6.3 Sustained interruptions'!$D34492,'Incident earliest date'!$D:$F,2,FALSE),'6.3 Sustained interruptions'!E34492*1)</f>
        <v>0</v>
      </c>
      <c r="C34492" s="342">
        <f>'6.3 Sustained interruptions'!K34492</f>
        <v>0</v>
      </c>
      <c r="D34492" s="342">
        <f>'6.3 Sustained interruptions'!L34492</f>
        <v>0</v>
      </c>
      <c r="E34492" s="342">
        <f>'6.3 Sustained interruptions'!N34492</f>
        <v>0</v>
      </c>
      <c r="F34492" s="342">
        <f>'6.3 Sustained interruptions'!O34492</f>
        <v>0</v>
      </c>
      <c r="G34492" s="342">
        <f>'6.3 Sustained interruptions'!R34492</f>
        <v>0</v>
      </c>
      <c r="H34492" s="342">
        <f>IFERROR(VLOOKUP(C34492,'6.2.4 STPIS Customer summary'!$D$12:$H$17,5,FALSE),0)</f>
        <v>0</v>
      </c>
      <c r="I34492" s="342">
        <f>IF(B34492=0,0,'6.2.4 STPIS Customer summary'!$H$17)</f>
        <v>0</v>
      </c>
      <c r="J34492" s="339" t="str">
        <f>IF(B34492=0,"",IF(ISERROR(VLOOKUP(D34492,Lookups!$F$3:$F$18,1,FALSE)),1,0))</f>
        <v/>
      </c>
      <c r="K34492" s="380" t="str">
        <f t="shared" si="1614"/>
        <v/>
      </c>
      <c r="L34492" s="380" t="str">
        <f t="shared" si="1615"/>
        <v/>
      </c>
      <c r="M34492" s="381" t="str">
        <f t="shared" si="1616"/>
        <v/>
      </c>
    </row>
    <row r="34493" spans="2:13">
      <c r="B34493" s="379">
        <f>IFERROR(VLOOKUP('6.3 Sustained interruptions'!$D34493,'Incident earliest date'!$D:$F,2,FALSE),'6.3 Sustained interruptions'!E34493*1)</f>
        <v>0</v>
      </c>
      <c r="C34493" s="342">
        <f>'6.3 Sustained interruptions'!K34493</f>
        <v>0</v>
      </c>
      <c r="D34493" s="342">
        <f>'6.3 Sustained interruptions'!L34493</f>
        <v>0</v>
      </c>
      <c r="E34493" s="342">
        <f>'6.3 Sustained interruptions'!N34493</f>
        <v>0</v>
      </c>
      <c r="F34493" s="342">
        <f>'6.3 Sustained interruptions'!O34493</f>
        <v>0</v>
      </c>
      <c r="G34493" s="342">
        <f>'6.3 Sustained interruptions'!R34493</f>
        <v>0</v>
      </c>
      <c r="H34493" s="342">
        <f>IFERROR(VLOOKUP(C34493,'6.2.4 STPIS Custome